/c>
      <c r="R15478" s="89">
        <v>2015</v>
      </c>
      <c r="S15478" s="89">
        <v>9999</v>
      </c>
      <c r="V15478" s="89" t="s">
        <v>283</v>
      </c>
      <c r="W15478" s="89" t="s">
        <v>708</v>
      </c>
      <c r="AK15478" s="89">
        <v>0</v>
      </c>
      <c r="AL15478" s="89">
        <v>0</v>
      </c>
      <c r="AM15478" s="89">
        <v>0</v>
      </c>
      <c r="AN15478" s="89">
        <v>0</v>
      </c>
      <c r="AZ15478" s="89" t="s">
        <v>31148</v>
      </c>
      <c r="BA15478" s="89">
        <v>100</v>
      </c>
      <c r="BB15478" s="89" t="s">
        <v>28482</v>
      </c>
      <c r="BC15478" s="89">
        <v>100</v>
      </c>
    </row>
    <row r="15479" spans="1:55" hidden="1" x14ac:dyDescent="0.25">
      <c r="A15479" s="93" t="str">
        <f>INDEX('NEEDS Crosswalk'!B:B,MATCH(NEEDS_Summer2023_Active!H15479,'NEEDS Crosswalk'!A:A,0))</f>
        <v>solar pv</v>
      </c>
      <c r="B15479" s="89" t="s">
        <v>31149</v>
      </c>
      <c r="C15479" s="89" t="s">
        <v>31150</v>
      </c>
      <c r="D15479" s="89">
        <v>59114</v>
      </c>
      <c r="E15479" s="89" t="s">
        <v>278</v>
      </c>
      <c r="F15479" s="89" t="s">
        <v>279</v>
      </c>
      <c r="H15479" s="89" t="s">
        <v>207</v>
      </c>
      <c r="J15479" s="89" t="s">
        <v>683</v>
      </c>
      <c r="K15479" s="89" t="s">
        <v>87</v>
      </c>
      <c r="L15479" s="89">
        <v>37</v>
      </c>
      <c r="M15479" s="89" t="s">
        <v>7610</v>
      </c>
      <c r="N15479" s="89">
        <v>159</v>
      </c>
      <c r="O15479" s="89" t="s">
        <v>7611</v>
      </c>
      <c r="P15479" s="94">
        <v>2</v>
      </c>
      <c r="Q15479" s="89">
        <v>0</v>
      </c>
      <c r="R15479" s="89">
        <v>2015</v>
      </c>
      <c r="S15479" s="89">
        <v>9999</v>
      </c>
      <c r="V15479" s="89" t="s">
        <v>283</v>
      </c>
      <c r="W15479" s="89" t="s">
        <v>708</v>
      </c>
      <c r="AK15479" s="89">
        <v>0</v>
      </c>
      <c r="AL15479" s="89">
        <v>0</v>
      </c>
      <c r="AM15479" s="89">
        <v>0</v>
      </c>
      <c r="AN15479" s="89">
        <v>0</v>
      </c>
      <c r="AZ15479" s="89" t="s">
        <v>31149</v>
      </c>
      <c r="BA15479" s="89">
        <v>100</v>
      </c>
      <c r="BB15479" s="89" t="s">
        <v>30116</v>
      </c>
      <c r="BC15479" s="89">
        <v>100</v>
      </c>
    </row>
    <row r="15480" spans="1:55" hidden="1" x14ac:dyDescent="0.25">
      <c r="A15480" s="93" t="str">
        <f>INDEX('NEEDS Crosswalk'!B:B,MATCH(NEEDS_Summer2023_Active!H15480,'NEEDS Crosswalk'!A:A,0))</f>
        <v>solar pv</v>
      </c>
      <c r="B15480" s="89" t="s">
        <v>31151</v>
      </c>
      <c r="C15480" s="89" t="s">
        <v>31152</v>
      </c>
      <c r="D15480" s="89">
        <v>59115</v>
      </c>
      <c r="E15480" s="89" t="s">
        <v>278</v>
      </c>
      <c r="F15480" s="89" t="s">
        <v>279</v>
      </c>
      <c r="H15480" s="89" t="s">
        <v>207</v>
      </c>
      <c r="J15480" s="89" t="s">
        <v>683</v>
      </c>
      <c r="K15480" s="89" t="s">
        <v>87</v>
      </c>
      <c r="L15480" s="89">
        <v>37</v>
      </c>
      <c r="M15480" s="89" t="s">
        <v>31153</v>
      </c>
      <c r="N15480" s="89">
        <v>163</v>
      </c>
      <c r="O15480" s="89" t="s">
        <v>31154</v>
      </c>
      <c r="P15480" s="94">
        <v>1.9</v>
      </c>
      <c r="Q15480" s="89">
        <v>0</v>
      </c>
      <c r="R15480" s="89">
        <v>2014</v>
      </c>
      <c r="S15480" s="89">
        <v>9999</v>
      </c>
      <c r="V15480" s="89" t="s">
        <v>283</v>
      </c>
      <c r="W15480" s="89" t="s">
        <v>708</v>
      </c>
      <c r="AK15480" s="89">
        <v>0</v>
      </c>
      <c r="AL15480" s="89">
        <v>0</v>
      </c>
      <c r="AM15480" s="89">
        <v>0</v>
      </c>
      <c r="AN15480" s="89">
        <v>0</v>
      </c>
      <c r="AZ15480" s="89" t="s">
        <v>31155</v>
      </c>
      <c r="BA15480" s="89">
        <v>100</v>
      </c>
      <c r="BB15480" s="89" t="s">
        <v>31156</v>
      </c>
      <c r="BC15480" s="89">
        <v>100</v>
      </c>
    </row>
    <row r="15481" spans="1:55" hidden="1" x14ac:dyDescent="0.25">
      <c r="A15481" s="93" t="str">
        <f>INDEX('NEEDS Crosswalk'!B:B,MATCH(NEEDS_Summer2023_Active!H15481,'NEEDS Crosswalk'!A:A,0))</f>
        <v>biomass</v>
      </c>
      <c r="B15481" s="89" t="s">
        <v>31157</v>
      </c>
      <c r="C15481" s="89" t="s">
        <v>31158</v>
      </c>
      <c r="D15481" s="89">
        <v>59116</v>
      </c>
      <c r="E15481" s="89" t="s">
        <v>278</v>
      </c>
      <c r="F15481" s="89" t="s">
        <v>31159</v>
      </c>
      <c r="H15481" s="89" t="s">
        <v>215</v>
      </c>
      <c r="J15481" s="89" t="s">
        <v>1975</v>
      </c>
      <c r="K15481" s="89" t="s">
        <v>81</v>
      </c>
      <c r="L15481" s="89">
        <v>34</v>
      </c>
      <c r="M15481" s="89" t="s">
        <v>31160</v>
      </c>
      <c r="N15481" s="89">
        <v>9</v>
      </c>
      <c r="O15481" s="89" t="s">
        <v>31161</v>
      </c>
      <c r="P15481" s="94">
        <v>2.1</v>
      </c>
      <c r="Q15481" s="89">
        <v>14103</v>
      </c>
      <c r="R15481" s="89">
        <v>2013</v>
      </c>
      <c r="S15481" s="89">
        <v>9999</v>
      </c>
      <c r="V15481" s="89" t="s">
        <v>283</v>
      </c>
      <c r="W15481" s="89" t="s">
        <v>215</v>
      </c>
      <c r="AK15481" s="89">
        <v>0.22117000000000001</v>
      </c>
      <c r="AL15481" s="89">
        <v>0.22117000000000001</v>
      </c>
      <c r="AM15481" s="89">
        <v>0.22117000000000001</v>
      </c>
      <c r="AN15481" s="89">
        <v>0.22117000000000001</v>
      </c>
      <c r="AZ15481" s="89" t="s">
        <v>31162</v>
      </c>
      <c r="BA15481" s="89">
        <v>100</v>
      </c>
      <c r="BB15481" s="89" t="s">
        <v>31162</v>
      </c>
      <c r="BC15481" s="89">
        <v>100</v>
      </c>
    </row>
    <row r="15482" spans="1:55" hidden="1" x14ac:dyDescent="0.25">
      <c r="A15482" s="93" t="str">
        <f>INDEX('NEEDS Crosswalk'!B:B,MATCH(NEEDS_Summer2023_Active!H15482,'NEEDS Crosswalk'!A:A,0))</f>
        <v>solar pv</v>
      </c>
      <c r="B15482" s="89" t="s">
        <v>31163</v>
      </c>
      <c r="C15482" s="89" t="s">
        <v>31164</v>
      </c>
      <c r="D15482" s="89">
        <v>59117</v>
      </c>
      <c r="E15482" s="89" t="s">
        <v>278</v>
      </c>
      <c r="F15482" s="89" t="s">
        <v>21773</v>
      </c>
      <c r="H15482" s="89" t="s">
        <v>207</v>
      </c>
      <c r="J15482" s="89" t="s">
        <v>683</v>
      </c>
      <c r="K15482" s="89" t="s">
        <v>87</v>
      </c>
      <c r="L15482" s="89">
        <v>37</v>
      </c>
      <c r="M15482" s="89" t="s">
        <v>30342</v>
      </c>
      <c r="N15482" s="89">
        <v>17</v>
      </c>
      <c r="O15482" s="89" t="s">
        <v>30343</v>
      </c>
      <c r="P15482" s="94">
        <v>23.1</v>
      </c>
      <c r="Q15482" s="89">
        <v>0</v>
      </c>
      <c r="R15482" s="89">
        <v>2015</v>
      </c>
      <c r="S15482" s="89">
        <v>9999</v>
      </c>
      <c r="V15482" s="89" t="s">
        <v>283</v>
      </c>
      <c r="W15482" s="89" t="s">
        <v>708</v>
      </c>
      <c r="AK15482" s="89">
        <v>0</v>
      </c>
      <c r="AL15482" s="89">
        <v>0</v>
      </c>
      <c r="AM15482" s="89">
        <v>0</v>
      </c>
      <c r="AN15482" s="89">
        <v>0</v>
      </c>
      <c r="AZ15482" s="89" t="s">
        <v>31163</v>
      </c>
      <c r="BA15482" s="89">
        <v>100</v>
      </c>
      <c r="BB15482" s="89" t="s">
        <v>31165</v>
      </c>
      <c r="BC15482" s="89">
        <v>100</v>
      </c>
    </row>
    <row r="15483" spans="1:55" hidden="1" x14ac:dyDescent="0.25">
      <c r="A15483" s="93" t="str">
        <f>INDEX('NEEDS Crosswalk'!B:B,MATCH(NEEDS_Summer2023_Active!H15483,'NEEDS Crosswalk'!A:A,0))</f>
        <v>onshore wind</v>
      </c>
      <c r="B15483" s="89" t="s">
        <v>31166</v>
      </c>
      <c r="C15483" s="89" t="s">
        <v>31167</v>
      </c>
      <c r="D15483" s="89">
        <v>59118</v>
      </c>
      <c r="E15483" s="89" t="s">
        <v>278</v>
      </c>
      <c r="F15483" s="89" t="s">
        <v>31168</v>
      </c>
      <c r="H15483" s="89" t="s">
        <v>211</v>
      </c>
      <c r="J15483" s="89" t="s">
        <v>1190</v>
      </c>
      <c r="K15483" s="89" t="s">
        <v>107</v>
      </c>
      <c r="L15483" s="89">
        <v>48</v>
      </c>
      <c r="M15483" s="89" t="s">
        <v>9175</v>
      </c>
      <c r="N15483" s="89">
        <v>61</v>
      </c>
      <c r="O15483" s="89" t="s">
        <v>9176</v>
      </c>
      <c r="P15483" s="94">
        <v>165</v>
      </c>
      <c r="Q15483" s="89">
        <v>0</v>
      </c>
      <c r="R15483" s="89">
        <v>2015</v>
      </c>
      <c r="S15483" s="89">
        <v>9999</v>
      </c>
      <c r="V15483" s="89" t="s">
        <v>283</v>
      </c>
      <c r="W15483" s="89" t="s">
        <v>1731</v>
      </c>
      <c r="AK15483" s="89">
        <v>0</v>
      </c>
      <c r="AL15483" s="89">
        <v>0</v>
      </c>
      <c r="AM15483" s="89">
        <v>0</v>
      </c>
      <c r="AN15483" s="89">
        <v>0</v>
      </c>
      <c r="AZ15483" s="89" t="s">
        <v>31166</v>
      </c>
      <c r="BA15483" s="89">
        <v>100</v>
      </c>
      <c r="BB15483" s="89" t="s">
        <v>27699</v>
      </c>
      <c r="BC15483" s="89">
        <v>100</v>
      </c>
    </row>
    <row r="15484" spans="1:55" hidden="1" x14ac:dyDescent="0.25">
      <c r="A15484" s="93" t="str">
        <f>INDEX('NEEDS Crosswalk'!B:B,MATCH(NEEDS_Summer2023_Active!H15484,'NEEDS Crosswalk'!A:A,0))</f>
        <v>solar pv</v>
      </c>
      <c r="B15484" s="89" t="s">
        <v>31169</v>
      </c>
      <c r="C15484" s="89" t="s">
        <v>31170</v>
      </c>
      <c r="D15484" s="89">
        <v>59119</v>
      </c>
      <c r="E15484" s="89" t="s">
        <v>278</v>
      </c>
      <c r="F15484" s="89" t="s">
        <v>21773</v>
      </c>
      <c r="H15484" s="89" t="s">
        <v>207</v>
      </c>
      <c r="J15484" s="89" t="s">
        <v>683</v>
      </c>
      <c r="K15484" s="89" t="s">
        <v>87</v>
      </c>
      <c r="L15484" s="89">
        <v>37</v>
      </c>
      <c r="M15484" s="89" t="s">
        <v>30078</v>
      </c>
      <c r="N15484" s="89">
        <v>61</v>
      </c>
      <c r="O15484" s="89" t="s">
        <v>30079</v>
      </c>
      <c r="P15484" s="94">
        <v>2</v>
      </c>
      <c r="Q15484" s="89">
        <v>0</v>
      </c>
      <c r="R15484" s="89">
        <v>2013</v>
      </c>
      <c r="S15484" s="89">
        <v>9999</v>
      </c>
      <c r="V15484" s="89" t="s">
        <v>283</v>
      </c>
      <c r="W15484" s="89" t="s">
        <v>708</v>
      </c>
      <c r="AK15484" s="89">
        <v>0</v>
      </c>
      <c r="AL15484" s="89">
        <v>0</v>
      </c>
      <c r="AM15484" s="89">
        <v>0</v>
      </c>
      <c r="AN15484" s="89">
        <v>0</v>
      </c>
      <c r="AZ15484" s="89" t="s">
        <v>31171</v>
      </c>
      <c r="BA15484" s="89">
        <v>100</v>
      </c>
      <c r="BB15484" s="89" t="s">
        <v>29700</v>
      </c>
      <c r="BC15484" s="89">
        <v>100</v>
      </c>
    </row>
    <row r="15485" spans="1:55" hidden="1" x14ac:dyDescent="0.25">
      <c r="A15485" s="93" t="str">
        <f>INDEX('NEEDS Crosswalk'!B:B,MATCH(NEEDS_Summer2023_Active!H15485,'NEEDS Crosswalk'!A:A,0))</f>
        <v>solar pv</v>
      </c>
      <c r="B15485" s="89" t="s">
        <v>31172</v>
      </c>
      <c r="C15485" s="89" t="s">
        <v>31173</v>
      </c>
      <c r="D15485" s="89">
        <v>59120</v>
      </c>
      <c r="E15485" s="89" t="s">
        <v>278</v>
      </c>
      <c r="F15485" s="89" t="s">
        <v>21773</v>
      </c>
      <c r="H15485" s="89" t="s">
        <v>207</v>
      </c>
      <c r="J15485" s="89" t="s">
        <v>683</v>
      </c>
      <c r="K15485" s="89" t="s">
        <v>87</v>
      </c>
      <c r="L15485" s="89">
        <v>37</v>
      </c>
      <c r="M15485" s="89" t="s">
        <v>30078</v>
      </c>
      <c r="N15485" s="89">
        <v>61</v>
      </c>
      <c r="O15485" s="89" t="s">
        <v>30079</v>
      </c>
      <c r="P15485" s="94">
        <v>2</v>
      </c>
      <c r="Q15485" s="89">
        <v>0</v>
      </c>
      <c r="R15485" s="89">
        <v>2013</v>
      </c>
      <c r="S15485" s="89">
        <v>9999</v>
      </c>
      <c r="V15485" s="89" t="s">
        <v>283</v>
      </c>
      <c r="W15485" s="89" t="s">
        <v>708</v>
      </c>
      <c r="AK15485" s="89">
        <v>0</v>
      </c>
      <c r="AL15485" s="89">
        <v>0</v>
      </c>
      <c r="AM15485" s="89">
        <v>0</v>
      </c>
      <c r="AN15485" s="89">
        <v>0</v>
      </c>
      <c r="AZ15485" s="89" t="s">
        <v>31174</v>
      </c>
      <c r="BA15485" s="89">
        <v>100</v>
      </c>
      <c r="BB15485" s="89" t="s">
        <v>29700</v>
      </c>
      <c r="BC15485" s="89">
        <v>100</v>
      </c>
    </row>
    <row r="15486" spans="1:55" hidden="1" x14ac:dyDescent="0.25">
      <c r="A15486" s="93" t="str">
        <f>INDEX('NEEDS Crosswalk'!B:B,MATCH(NEEDS_Summer2023_Active!H15486,'NEEDS Crosswalk'!A:A,0))</f>
        <v>solar pv</v>
      </c>
      <c r="B15486" s="89" t="s">
        <v>31175</v>
      </c>
      <c r="C15486" s="89" t="s">
        <v>31176</v>
      </c>
      <c r="D15486" s="89">
        <v>59121</v>
      </c>
      <c r="E15486" s="89" t="s">
        <v>278</v>
      </c>
      <c r="F15486" s="89" t="s">
        <v>31177</v>
      </c>
      <c r="H15486" s="89" t="s">
        <v>207</v>
      </c>
      <c r="J15486" s="89" t="s">
        <v>1866</v>
      </c>
      <c r="K15486" s="89" t="s">
        <v>56</v>
      </c>
      <c r="L15486" s="89">
        <v>25</v>
      </c>
      <c r="M15486" s="89" t="s">
        <v>4850</v>
      </c>
      <c r="N15486" s="89">
        <v>5</v>
      </c>
      <c r="O15486" s="89" t="s">
        <v>4851</v>
      </c>
      <c r="P15486" s="94">
        <v>1.9</v>
      </c>
      <c r="Q15486" s="89">
        <v>0</v>
      </c>
      <c r="R15486" s="89">
        <v>2013</v>
      </c>
      <c r="S15486" s="89">
        <v>9999</v>
      </c>
      <c r="V15486" s="89" t="s">
        <v>283</v>
      </c>
      <c r="W15486" s="89" t="s">
        <v>708</v>
      </c>
      <c r="AK15486" s="89">
        <v>0</v>
      </c>
      <c r="AL15486" s="89">
        <v>0</v>
      </c>
      <c r="AM15486" s="89">
        <v>0</v>
      </c>
      <c r="AN15486" s="89">
        <v>0</v>
      </c>
      <c r="AZ15486" s="89" t="s">
        <v>31178</v>
      </c>
      <c r="BA15486" s="89">
        <v>100</v>
      </c>
      <c r="BB15486" s="89" t="s">
        <v>28370</v>
      </c>
      <c r="BC15486" s="89">
        <v>100</v>
      </c>
    </row>
    <row r="15487" spans="1:55" hidden="1" x14ac:dyDescent="0.25">
      <c r="A15487" s="93" t="str">
        <f>INDEX('NEEDS Crosswalk'!B:B,MATCH(NEEDS_Summer2023_Active!H15487,'NEEDS Crosswalk'!A:A,0))</f>
        <v>solar pv</v>
      </c>
      <c r="B15487" s="89" t="s">
        <v>31179</v>
      </c>
      <c r="C15487" s="89" t="s">
        <v>31180</v>
      </c>
      <c r="D15487" s="89">
        <v>59122</v>
      </c>
      <c r="E15487" s="89" t="s">
        <v>278</v>
      </c>
      <c r="F15487" s="89" t="s">
        <v>31181</v>
      </c>
      <c r="H15487" s="89" t="s">
        <v>207</v>
      </c>
      <c r="J15487" s="89" t="s">
        <v>449</v>
      </c>
      <c r="K15487" s="89" t="s">
        <v>13</v>
      </c>
      <c r="L15487" s="89">
        <v>6</v>
      </c>
      <c r="M15487" s="89" t="s">
        <v>25561</v>
      </c>
      <c r="N15487" s="89">
        <v>69</v>
      </c>
      <c r="O15487" s="89" t="s">
        <v>25562</v>
      </c>
      <c r="P15487" s="94">
        <v>1.5</v>
      </c>
      <c r="Q15487" s="89">
        <v>0</v>
      </c>
      <c r="R15487" s="89">
        <v>2014</v>
      </c>
      <c r="S15487" s="89">
        <v>9999</v>
      </c>
      <c r="V15487" s="89" t="s">
        <v>283</v>
      </c>
      <c r="W15487" s="89" t="s">
        <v>708</v>
      </c>
      <c r="AK15487" s="89">
        <v>0</v>
      </c>
      <c r="AL15487" s="89">
        <v>0</v>
      </c>
      <c r="AM15487" s="89">
        <v>0</v>
      </c>
      <c r="AN15487" s="89">
        <v>0</v>
      </c>
      <c r="AZ15487" s="89" t="s">
        <v>31179</v>
      </c>
      <c r="BA15487" s="89">
        <v>100</v>
      </c>
      <c r="BB15487" s="89" t="s">
        <v>31182</v>
      </c>
      <c r="BC15487" s="89">
        <v>100</v>
      </c>
    </row>
    <row r="15488" spans="1:55" hidden="1" x14ac:dyDescent="0.25">
      <c r="A15488" s="93" t="str">
        <f>INDEX('NEEDS Crosswalk'!B:B,MATCH(NEEDS_Summer2023_Active!H15488,'NEEDS Crosswalk'!A:A,0))</f>
        <v>solar pv</v>
      </c>
      <c r="B15488" s="89" t="s">
        <v>31183</v>
      </c>
      <c r="C15488" s="89" t="s">
        <v>31184</v>
      </c>
      <c r="D15488" s="89">
        <v>59123</v>
      </c>
      <c r="E15488" s="89" t="s">
        <v>278</v>
      </c>
      <c r="F15488" s="89" t="s">
        <v>279</v>
      </c>
      <c r="H15488" s="89" t="s">
        <v>207</v>
      </c>
      <c r="J15488" s="89" t="s">
        <v>683</v>
      </c>
      <c r="K15488" s="89" t="s">
        <v>87</v>
      </c>
      <c r="L15488" s="89">
        <v>37</v>
      </c>
      <c r="M15488" s="89" t="s">
        <v>2517</v>
      </c>
      <c r="N15488" s="89">
        <v>37</v>
      </c>
      <c r="O15488" s="89" t="s">
        <v>14075</v>
      </c>
      <c r="P15488" s="94">
        <v>3</v>
      </c>
      <c r="Q15488" s="89">
        <v>0</v>
      </c>
      <c r="R15488" s="89">
        <v>2014</v>
      </c>
      <c r="S15488" s="89">
        <v>9999</v>
      </c>
      <c r="V15488" s="89" t="s">
        <v>283</v>
      </c>
      <c r="W15488" s="89" t="s">
        <v>708</v>
      </c>
      <c r="AK15488" s="89">
        <v>0</v>
      </c>
      <c r="AL15488" s="89">
        <v>0</v>
      </c>
      <c r="AM15488" s="89">
        <v>0</v>
      </c>
      <c r="AN15488" s="89">
        <v>0</v>
      </c>
      <c r="AZ15488" s="89" t="s">
        <v>31183</v>
      </c>
      <c r="BA15488" s="89">
        <v>100</v>
      </c>
      <c r="BB15488" s="89" t="s">
        <v>28482</v>
      </c>
      <c r="BC15488" s="89">
        <v>100</v>
      </c>
    </row>
    <row r="15489" spans="1:55" hidden="1" x14ac:dyDescent="0.25">
      <c r="A15489" s="93" t="str">
        <f>INDEX('NEEDS Crosswalk'!B:B,MATCH(NEEDS_Summer2023_Active!H15489,'NEEDS Crosswalk'!A:A,0))</f>
        <v>solar pv</v>
      </c>
      <c r="B15489" s="89" t="s">
        <v>31185</v>
      </c>
      <c r="C15489" s="89" t="s">
        <v>31186</v>
      </c>
      <c r="D15489" s="89">
        <v>59124</v>
      </c>
      <c r="E15489" s="89" t="s">
        <v>278</v>
      </c>
      <c r="F15489" s="89" t="s">
        <v>279</v>
      </c>
      <c r="H15489" s="89" t="s">
        <v>207</v>
      </c>
      <c r="J15489" s="89" t="s">
        <v>463</v>
      </c>
      <c r="K15489" s="89" t="s">
        <v>87</v>
      </c>
      <c r="L15489" s="89">
        <v>37</v>
      </c>
      <c r="M15489" s="89" t="s">
        <v>30363</v>
      </c>
      <c r="N15489" s="89">
        <v>181</v>
      </c>
      <c r="O15489" s="89" t="s">
        <v>30364</v>
      </c>
      <c r="P15489" s="94">
        <v>3</v>
      </c>
      <c r="Q15489" s="89">
        <v>0</v>
      </c>
      <c r="R15489" s="89">
        <v>2014</v>
      </c>
      <c r="S15489" s="89">
        <v>9999</v>
      </c>
      <c r="V15489" s="89" t="s">
        <v>283</v>
      </c>
      <c r="W15489" s="89" t="s">
        <v>708</v>
      </c>
      <c r="AK15489" s="89">
        <v>0</v>
      </c>
      <c r="AL15489" s="89">
        <v>0</v>
      </c>
      <c r="AM15489" s="89">
        <v>0</v>
      </c>
      <c r="AN15489" s="89">
        <v>0</v>
      </c>
      <c r="AZ15489" s="89" t="s">
        <v>31185</v>
      </c>
      <c r="BA15489" s="89">
        <v>100</v>
      </c>
      <c r="BB15489" s="89" t="s">
        <v>28482</v>
      </c>
      <c r="BC15489" s="89">
        <v>100</v>
      </c>
    </row>
    <row r="15490" spans="1:55" hidden="1" x14ac:dyDescent="0.25">
      <c r="A15490" s="93" t="str">
        <f>INDEX('NEEDS Crosswalk'!B:B,MATCH(NEEDS_Summer2023_Active!H15490,'NEEDS Crosswalk'!A:A,0))</f>
        <v>solar pv</v>
      </c>
      <c r="B15490" s="89" t="s">
        <v>31187</v>
      </c>
      <c r="C15490" s="89" t="s">
        <v>31188</v>
      </c>
      <c r="D15490" s="89">
        <v>59125</v>
      </c>
      <c r="E15490" s="89" t="s">
        <v>278</v>
      </c>
      <c r="F15490" s="89" t="s">
        <v>279</v>
      </c>
      <c r="H15490" s="89" t="s">
        <v>207</v>
      </c>
      <c r="J15490" s="89" t="s">
        <v>683</v>
      </c>
      <c r="K15490" s="89" t="s">
        <v>87</v>
      </c>
      <c r="L15490" s="89">
        <v>37</v>
      </c>
      <c r="M15490" s="89" t="s">
        <v>28562</v>
      </c>
      <c r="N15490" s="89">
        <v>107</v>
      </c>
      <c r="O15490" s="89" t="s">
        <v>28563</v>
      </c>
      <c r="P15490" s="94">
        <v>2</v>
      </c>
      <c r="Q15490" s="89">
        <v>0</v>
      </c>
      <c r="R15490" s="89">
        <v>2014</v>
      </c>
      <c r="S15490" s="89">
        <v>9999</v>
      </c>
      <c r="V15490" s="89" t="s">
        <v>283</v>
      </c>
      <c r="W15490" s="89" t="s">
        <v>708</v>
      </c>
      <c r="AK15490" s="89">
        <v>0</v>
      </c>
      <c r="AL15490" s="89">
        <v>0</v>
      </c>
      <c r="AM15490" s="89">
        <v>0</v>
      </c>
      <c r="AN15490" s="89">
        <v>0</v>
      </c>
      <c r="AZ15490" s="89" t="s">
        <v>31189</v>
      </c>
      <c r="BA15490" s="89">
        <v>100</v>
      </c>
      <c r="BB15490" s="89" t="s">
        <v>28482</v>
      </c>
      <c r="BC15490" s="89">
        <v>100</v>
      </c>
    </row>
    <row r="15491" spans="1:55" hidden="1" x14ac:dyDescent="0.25">
      <c r="A15491" s="93" t="str">
        <f>INDEX('NEEDS Crosswalk'!B:B,MATCH(NEEDS_Summer2023_Active!H15491,'NEEDS Crosswalk'!A:A,0))</f>
        <v>solar pv</v>
      </c>
      <c r="B15491" s="89" t="s">
        <v>31190</v>
      </c>
      <c r="C15491" s="89" t="s">
        <v>31191</v>
      </c>
      <c r="D15491" s="89">
        <v>59126</v>
      </c>
      <c r="E15491" s="89" t="s">
        <v>278</v>
      </c>
      <c r="F15491" s="89" t="s">
        <v>279</v>
      </c>
      <c r="H15491" s="89" t="s">
        <v>207</v>
      </c>
      <c r="J15491" s="89" t="s">
        <v>683</v>
      </c>
      <c r="K15491" s="89" t="s">
        <v>87</v>
      </c>
      <c r="L15491" s="89">
        <v>37</v>
      </c>
      <c r="M15491" s="89" t="s">
        <v>28489</v>
      </c>
      <c r="N15491" s="89">
        <v>59</v>
      </c>
      <c r="O15491" s="89" t="s">
        <v>28490</v>
      </c>
      <c r="P15491" s="94">
        <v>5</v>
      </c>
      <c r="Q15491" s="89">
        <v>0</v>
      </c>
      <c r="R15491" s="89">
        <v>2014</v>
      </c>
      <c r="S15491" s="89">
        <v>9999</v>
      </c>
      <c r="V15491" s="89" t="s">
        <v>283</v>
      </c>
      <c r="W15491" s="89" t="s">
        <v>708</v>
      </c>
      <c r="AK15491" s="89">
        <v>0</v>
      </c>
      <c r="AL15491" s="89">
        <v>0</v>
      </c>
      <c r="AM15491" s="89">
        <v>0</v>
      </c>
      <c r="AN15491" s="89">
        <v>0</v>
      </c>
      <c r="AZ15491" s="89" t="s">
        <v>31190</v>
      </c>
      <c r="BA15491" s="89">
        <v>100</v>
      </c>
      <c r="BB15491" s="89" t="s">
        <v>31190</v>
      </c>
      <c r="BC15491" s="89">
        <v>100</v>
      </c>
    </row>
    <row r="15492" spans="1:55" hidden="1" x14ac:dyDescent="0.25">
      <c r="A15492" s="93" t="str">
        <f>INDEX('NEEDS Crosswalk'!B:B,MATCH(NEEDS_Summer2023_Active!H15492,'NEEDS Crosswalk'!A:A,0))</f>
        <v>solar pv</v>
      </c>
      <c r="B15492" s="89" t="s">
        <v>31192</v>
      </c>
      <c r="C15492" s="89" t="s">
        <v>31193</v>
      </c>
      <c r="D15492" s="89">
        <v>59127</v>
      </c>
      <c r="E15492" s="89" t="s">
        <v>278</v>
      </c>
      <c r="F15492" s="89" t="s">
        <v>279</v>
      </c>
      <c r="H15492" s="89" t="s">
        <v>207</v>
      </c>
      <c r="J15492" s="89" t="s">
        <v>683</v>
      </c>
      <c r="K15492" s="89" t="s">
        <v>87</v>
      </c>
      <c r="L15492" s="89">
        <v>37</v>
      </c>
      <c r="M15492" s="89" t="s">
        <v>16173</v>
      </c>
      <c r="N15492" s="89">
        <v>127</v>
      </c>
      <c r="O15492" s="89" t="s">
        <v>16174</v>
      </c>
      <c r="P15492" s="94">
        <v>5</v>
      </c>
      <c r="Q15492" s="89">
        <v>0</v>
      </c>
      <c r="R15492" s="89">
        <v>2013</v>
      </c>
      <c r="S15492" s="89">
        <v>9999</v>
      </c>
      <c r="V15492" s="89" t="s">
        <v>283</v>
      </c>
      <c r="W15492" s="89" t="s">
        <v>708</v>
      </c>
      <c r="AK15492" s="89">
        <v>0</v>
      </c>
      <c r="AL15492" s="89">
        <v>0</v>
      </c>
      <c r="AM15492" s="89">
        <v>0</v>
      </c>
      <c r="AN15492" s="89">
        <v>0</v>
      </c>
      <c r="AZ15492" s="89" t="s">
        <v>31192</v>
      </c>
      <c r="BA15492" s="89">
        <v>100</v>
      </c>
      <c r="BB15492" s="89" t="s">
        <v>31192</v>
      </c>
      <c r="BC15492" s="89">
        <v>100</v>
      </c>
    </row>
    <row r="15493" spans="1:55" hidden="1" x14ac:dyDescent="0.25">
      <c r="A15493" s="93" t="str">
        <f>INDEX('NEEDS Crosswalk'!B:B,MATCH(NEEDS_Summer2023_Active!H15493,'NEEDS Crosswalk'!A:A,0))</f>
        <v>solar pv</v>
      </c>
      <c r="B15493" s="89" t="s">
        <v>31194</v>
      </c>
      <c r="C15493" s="89" t="s">
        <v>31195</v>
      </c>
      <c r="D15493" s="89">
        <v>59128</v>
      </c>
      <c r="E15493" s="89" t="s">
        <v>278</v>
      </c>
      <c r="F15493" s="89" t="s">
        <v>31177</v>
      </c>
      <c r="H15493" s="89" t="s">
        <v>207</v>
      </c>
      <c r="J15493" s="89" t="s">
        <v>1866</v>
      </c>
      <c r="K15493" s="89" t="s">
        <v>56</v>
      </c>
      <c r="L15493" s="89">
        <v>25</v>
      </c>
      <c r="M15493" s="89" t="s">
        <v>4850</v>
      </c>
      <c r="N15493" s="89">
        <v>5</v>
      </c>
      <c r="O15493" s="89" t="s">
        <v>4851</v>
      </c>
      <c r="P15493" s="94">
        <v>3.2</v>
      </c>
      <c r="Q15493" s="89">
        <v>0</v>
      </c>
      <c r="R15493" s="89">
        <v>2013</v>
      </c>
      <c r="S15493" s="89">
        <v>9999</v>
      </c>
      <c r="V15493" s="89" t="s">
        <v>283</v>
      </c>
      <c r="W15493" s="89" t="s">
        <v>708</v>
      </c>
      <c r="AK15493" s="89">
        <v>0</v>
      </c>
      <c r="AL15493" s="89">
        <v>0</v>
      </c>
      <c r="AM15493" s="89">
        <v>0</v>
      </c>
      <c r="AN15493" s="89">
        <v>0</v>
      </c>
      <c r="AZ15493" s="89" t="s">
        <v>31196</v>
      </c>
      <c r="BA15493" s="89">
        <v>100</v>
      </c>
      <c r="BB15493" s="89" t="s">
        <v>28370</v>
      </c>
      <c r="BC15493" s="89">
        <v>100</v>
      </c>
    </row>
    <row r="15494" spans="1:55" hidden="1" x14ac:dyDescent="0.25">
      <c r="A15494" s="93" t="str">
        <f>INDEX('NEEDS Crosswalk'!B:B,MATCH(NEEDS_Summer2023_Active!H15494,'NEEDS Crosswalk'!A:A,0))</f>
        <v>solar pv</v>
      </c>
      <c r="B15494" s="89" t="s">
        <v>31197</v>
      </c>
      <c r="C15494" s="89" t="s">
        <v>31198</v>
      </c>
      <c r="D15494" s="89">
        <v>59129</v>
      </c>
      <c r="E15494" s="89" t="s">
        <v>278</v>
      </c>
      <c r="F15494" s="89" t="s">
        <v>31177</v>
      </c>
      <c r="H15494" s="89" t="s">
        <v>207</v>
      </c>
      <c r="J15494" s="89" t="s">
        <v>449</v>
      </c>
      <c r="K15494" s="89" t="s">
        <v>13</v>
      </c>
      <c r="L15494" s="89">
        <v>6</v>
      </c>
      <c r="M15494" s="89" t="s">
        <v>14531</v>
      </c>
      <c r="N15494" s="89">
        <v>13</v>
      </c>
      <c r="O15494" s="89" t="s">
        <v>14532</v>
      </c>
      <c r="P15494" s="94">
        <v>1.1000000000000001</v>
      </c>
      <c r="Q15494" s="89">
        <v>0</v>
      </c>
      <c r="R15494" s="89">
        <v>2013</v>
      </c>
      <c r="S15494" s="89">
        <v>9999</v>
      </c>
      <c r="V15494" s="89" t="s">
        <v>283</v>
      </c>
      <c r="W15494" s="89" t="s">
        <v>708</v>
      </c>
      <c r="AK15494" s="89">
        <v>0</v>
      </c>
      <c r="AL15494" s="89">
        <v>0</v>
      </c>
      <c r="AM15494" s="89">
        <v>0</v>
      </c>
      <c r="AN15494" s="89">
        <v>0</v>
      </c>
      <c r="AZ15494" s="89" t="s">
        <v>31199</v>
      </c>
      <c r="BA15494" s="89">
        <v>100</v>
      </c>
      <c r="BB15494" s="89" t="s">
        <v>28362</v>
      </c>
      <c r="BC15494" s="89">
        <v>100</v>
      </c>
    </row>
    <row r="15495" spans="1:55" hidden="1" x14ac:dyDescent="0.25">
      <c r="A15495" s="93" t="str">
        <f>INDEX('NEEDS Crosswalk'!B:B,MATCH(NEEDS_Summer2023_Active!H15495,'NEEDS Crosswalk'!A:A,0))</f>
        <v>solar pv</v>
      </c>
      <c r="B15495" s="89" t="s">
        <v>31200</v>
      </c>
      <c r="C15495" s="89" t="s">
        <v>31201</v>
      </c>
      <c r="D15495" s="89">
        <v>59130</v>
      </c>
      <c r="E15495" s="89" t="s">
        <v>278</v>
      </c>
      <c r="F15495" s="89" t="s">
        <v>31177</v>
      </c>
      <c r="H15495" s="89" t="s">
        <v>207</v>
      </c>
      <c r="J15495" s="89" t="s">
        <v>449</v>
      </c>
      <c r="K15495" s="89" t="s">
        <v>13</v>
      </c>
      <c r="L15495" s="89">
        <v>6</v>
      </c>
      <c r="M15495" s="89" t="s">
        <v>14531</v>
      </c>
      <c r="N15495" s="89">
        <v>13</v>
      </c>
      <c r="O15495" s="89" t="s">
        <v>14532</v>
      </c>
      <c r="P15495" s="94">
        <v>1.3</v>
      </c>
      <c r="Q15495" s="89">
        <v>0</v>
      </c>
      <c r="R15495" s="89">
        <v>2013</v>
      </c>
      <c r="S15495" s="89">
        <v>9999</v>
      </c>
      <c r="V15495" s="89" t="s">
        <v>283</v>
      </c>
      <c r="W15495" s="89" t="s">
        <v>708</v>
      </c>
      <c r="AK15495" s="89">
        <v>0</v>
      </c>
      <c r="AL15495" s="89">
        <v>0</v>
      </c>
      <c r="AM15495" s="89">
        <v>0</v>
      </c>
      <c r="AN15495" s="89">
        <v>0</v>
      </c>
      <c r="AZ15495" s="89" t="s">
        <v>31199</v>
      </c>
      <c r="BA15495" s="89">
        <v>100</v>
      </c>
      <c r="BB15495" s="89" t="s">
        <v>28362</v>
      </c>
      <c r="BC15495" s="89">
        <v>100</v>
      </c>
    </row>
    <row r="15496" spans="1:55" hidden="1" x14ac:dyDescent="0.25">
      <c r="A15496" s="93" t="str">
        <f>INDEX('NEEDS Crosswalk'!B:B,MATCH(NEEDS_Summer2023_Active!H15496,'NEEDS Crosswalk'!A:A,0))</f>
        <v>solar pv</v>
      </c>
      <c r="B15496" s="89" t="s">
        <v>31202</v>
      </c>
      <c r="C15496" s="89" t="s">
        <v>31203</v>
      </c>
      <c r="D15496" s="89">
        <v>59131</v>
      </c>
      <c r="E15496" s="89" t="s">
        <v>278</v>
      </c>
      <c r="F15496" s="89" t="s">
        <v>31177</v>
      </c>
      <c r="H15496" s="89" t="s">
        <v>207</v>
      </c>
      <c r="J15496" s="89" t="s">
        <v>1866</v>
      </c>
      <c r="K15496" s="89" t="s">
        <v>56</v>
      </c>
      <c r="L15496" s="89">
        <v>25</v>
      </c>
      <c r="M15496" s="89" t="s">
        <v>4850</v>
      </c>
      <c r="N15496" s="89">
        <v>5</v>
      </c>
      <c r="O15496" s="89" t="s">
        <v>4851</v>
      </c>
      <c r="P15496" s="94">
        <v>1.3</v>
      </c>
      <c r="Q15496" s="89">
        <v>0</v>
      </c>
      <c r="R15496" s="89">
        <v>2013</v>
      </c>
      <c r="S15496" s="89">
        <v>9999</v>
      </c>
      <c r="V15496" s="89" t="s">
        <v>283</v>
      </c>
      <c r="W15496" s="89" t="s">
        <v>708</v>
      </c>
      <c r="AK15496" s="89">
        <v>0</v>
      </c>
      <c r="AL15496" s="89">
        <v>0</v>
      </c>
      <c r="AM15496" s="89">
        <v>0</v>
      </c>
      <c r="AN15496" s="89">
        <v>0</v>
      </c>
      <c r="AZ15496" s="89" t="s">
        <v>31204</v>
      </c>
      <c r="BA15496" s="89">
        <v>100</v>
      </c>
      <c r="BB15496" s="89" t="s">
        <v>28370</v>
      </c>
      <c r="BC15496" s="89">
        <v>100</v>
      </c>
    </row>
    <row r="15497" spans="1:55" hidden="1" x14ac:dyDescent="0.25">
      <c r="A15497" s="93" t="str">
        <f>INDEX('NEEDS Crosswalk'!B:B,MATCH(NEEDS_Summer2023_Active!H15497,'NEEDS Crosswalk'!A:A,0))</f>
        <v>solar pv</v>
      </c>
      <c r="B15497" s="89" t="s">
        <v>31205</v>
      </c>
      <c r="C15497" s="89" t="s">
        <v>31206</v>
      </c>
      <c r="D15497" s="89">
        <v>59132</v>
      </c>
      <c r="E15497" s="89" t="s">
        <v>278</v>
      </c>
      <c r="F15497" s="89" t="s">
        <v>31177</v>
      </c>
      <c r="H15497" s="89" t="s">
        <v>207</v>
      </c>
      <c r="J15497" s="89" t="s">
        <v>553</v>
      </c>
      <c r="K15497" s="89" t="s">
        <v>13</v>
      </c>
      <c r="L15497" s="89">
        <v>6</v>
      </c>
      <c r="M15497" s="89" t="s">
        <v>1273</v>
      </c>
      <c r="N15497" s="89">
        <v>29</v>
      </c>
      <c r="O15497" s="89" t="s">
        <v>1274</v>
      </c>
      <c r="P15497" s="94">
        <v>1.1000000000000001</v>
      </c>
      <c r="Q15497" s="89">
        <v>0</v>
      </c>
      <c r="R15497" s="89">
        <v>2012</v>
      </c>
      <c r="S15497" s="89">
        <v>9999</v>
      </c>
      <c r="V15497" s="89" t="s">
        <v>283</v>
      </c>
      <c r="W15497" s="89" t="s">
        <v>708</v>
      </c>
      <c r="AK15497" s="89">
        <v>0</v>
      </c>
      <c r="AL15497" s="89">
        <v>0</v>
      </c>
      <c r="AM15497" s="89">
        <v>0</v>
      </c>
      <c r="AN15497" s="89">
        <v>0</v>
      </c>
      <c r="AZ15497" s="89" t="s">
        <v>27853</v>
      </c>
      <c r="BA15497" s="89">
        <v>100</v>
      </c>
      <c r="BB15497" s="89" t="s">
        <v>6965</v>
      </c>
      <c r="BC15497" s="89">
        <v>100</v>
      </c>
    </row>
    <row r="15498" spans="1:55" hidden="1" x14ac:dyDescent="0.25">
      <c r="A15498" s="93" t="str">
        <f>INDEX('NEEDS Crosswalk'!B:B,MATCH(NEEDS_Summer2023_Active!H15498,'NEEDS Crosswalk'!A:A,0))</f>
        <v>solar pv</v>
      </c>
      <c r="B15498" s="89" t="s">
        <v>31207</v>
      </c>
      <c r="C15498" s="89" t="s">
        <v>31208</v>
      </c>
      <c r="D15498" s="89">
        <v>59133</v>
      </c>
      <c r="E15498" s="89" t="s">
        <v>278</v>
      </c>
      <c r="F15498" s="89" t="s">
        <v>31177</v>
      </c>
      <c r="H15498" s="89" t="s">
        <v>207</v>
      </c>
      <c r="J15498" s="89" t="s">
        <v>553</v>
      </c>
      <c r="K15498" s="89" t="s">
        <v>13</v>
      </c>
      <c r="L15498" s="89">
        <v>6</v>
      </c>
      <c r="M15498" s="89" t="s">
        <v>1273</v>
      </c>
      <c r="N15498" s="89">
        <v>29</v>
      </c>
      <c r="O15498" s="89" t="s">
        <v>1274</v>
      </c>
      <c r="P15498" s="94">
        <v>1.1000000000000001</v>
      </c>
      <c r="Q15498" s="89">
        <v>0</v>
      </c>
      <c r="R15498" s="89">
        <v>2012</v>
      </c>
      <c r="S15498" s="89">
        <v>9999</v>
      </c>
      <c r="V15498" s="89" t="s">
        <v>283</v>
      </c>
      <c r="W15498" s="89" t="s">
        <v>708</v>
      </c>
      <c r="AK15498" s="89">
        <v>0</v>
      </c>
      <c r="AL15498" s="89">
        <v>0</v>
      </c>
      <c r="AM15498" s="89">
        <v>0</v>
      </c>
      <c r="AN15498" s="89">
        <v>0</v>
      </c>
      <c r="AZ15498" s="89" t="s">
        <v>27853</v>
      </c>
      <c r="BA15498" s="89">
        <v>100</v>
      </c>
      <c r="BB15498" s="89" t="s">
        <v>6965</v>
      </c>
      <c r="BC15498" s="89">
        <v>100</v>
      </c>
    </row>
    <row r="15499" spans="1:55" hidden="1" x14ac:dyDescent="0.25">
      <c r="A15499" s="93" t="str">
        <f>INDEX('NEEDS Crosswalk'!B:B,MATCH(NEEDS_Summer2023_Active!H15499,'NEEDS Crosswalk'!A:A,0))</f>
        <v>solar pv</v>
      </c>
      <c r="B15499" s="89" t="s">
        <v>31209</v>
      </c>
      <c r="C15499" s="89" t="s">
        <v>31210</v>
      </c>
      <c r="D15499" s="89">
        <v>59134</v>
      </c>
      <c r="E15499" s="89" t="s">
        <v>278</v>
      </c>
      <c r="F15499" s="89" t="s">
        <v>31177</v>
      </c>
      <c r="H15499" s="89" t="s">
        <v>207</v>
      </c>
      <c r="J15499" s="89" t="s">
        <v>1866</v>
      </c>
      <c r="K15499" s="89" t="s">
        <v>56</v>
      </c>
      <c r="L15499" s="89">
        <v>25</v>
      </c>
      <c r="M15499" s="89" t="s">
        <v>4850</v>
      </c>
      <c r="N15499" s="89">
        <v>5</v>
      </c>
      <c r="O15499" s="89" t="s">
        <v>4851</v>
      </c>
      <c r="P15499" s="94">
        <v>1.9</v>
      </c>
      <c r="Q15499" s="89">
        <v>0</v>
      </c>
      <c r="R15499" s="89">
        <v>2013</v>
      </c>
      <c r="S15499" s="89">
        <v>9999</v>
      </c>
      <c r="V15499" s="89" t="s">
        <v>283</v>
      </c>
      <c r="W15499" s="89" t="s">
        <v>708</v>
      </c>
      <c r="AK15499" s="89">
        <v>0</v>
      </c>
      <c r="AL15499" s="89">
        <v>0</v>
      </c>
      <c r="AM15499" s="89">
        <v>0</v>
      </c>
      <c r="AN15499" s="89">
        <v>0</v>
      </c>
      <c r="AZ15499" s="89" t="s">
        <v>31211</v>
      </c>
      <c r="BA15499" s="89">
        <v>100</v>
      </c>
      <c r="BB15499" s="89" t="s">
        <v>28370</v>
      </c>
      <c r="BC15499" s="89">
        <v>100</v>
      </c>
    </row>
    <row r="15500" spans="1:55" hidden="1" x14ac:dyDescent="0.25">
      <c r="A15500" s="93" t="str">
        <f>INDEX('NEEDS Crosswalk'!B:B,MATCH(NEEDS_Summer2023_Active!H15500,'NEEDS Crosswalk'!A:A,0))</f>
        <v>solar pv</v>
      </c>
      <c r="B15500" s="89" t="s">
        <v>31212</v>
      </c>
      <c r="C15500" s="89" t="s">
        <v>31213</v>
      </c>
      <c r="D15500" s="89">
        <v>59135</v>
      </c>
      <c r="E15500" s="89" t="s">
        <v>278</v>
      </c>
      <c r="F15500" s="89" t="s">
        <v>31177</v>
      </c>
      <c r="H15500" s="89" t="s">
        <v>207</v>
      </c>
      <c r="J15500" s="89" t="s">
        <v>1866</v>
      </c>
      <c r="K15500" s="89" t="s">
        <v>56</v>
      </c>
      <c r="L15500" s="89">
        <v>25</v>
      </c>
      <c r="M15500" s="89" t="s">
        <v>4761</v>
      </c>
      <c r="N15500" s="89">
        <v>13</v>
      </c>
      <c r="O15500" s="89" t="s">
        <v>4762</v>
      </c>
      <c r="P15500" s="94">
        <v>2.6</v>
      </c>
      <c r="Q15500" s="89">
        <v>0</v>
      </c>
      <c r="R15500" s="89">
        <v>2013</v>
      </c>
      <c r="S15500" s="89">
        <v>9999</v>
      </c>
      <c r="V15500" s="89" t="s">
        <v>283</v>
      </c>
      <c r="W15500" s="89" t="s">
        <v>708</v>
      </c>
      <c r="AK15500" s="89">
        <v>0</v>
      </c>
      <c r="AL15500" s="89">
        <v>0</v>
      </c>
      <c r="AM15500" s="89">
        <v>0</v>
      </c>
      <c r="AN15500" s="89">
        <v>0</v>
      </c>
      <c r="AZ15500" s="89" t="s">
        <v>31214</v>
      </c>
      <c r="BA15500" s="89">
        <v>100</v>
      </c>
      <c r="BB15500" s="89" t="s">
        <v>28370</v>
      </c>
      <c r="BC15500" s="89">
        <v>100</v>
      </c>
    </row>
    <row r="15501" spans="1:55" hidden="1" x14ac:dyDescent="0.25">
      <c r="A15501" s="93" t="str">
        <f>INDEX('NEEDS Crosswalk'!B:B,MATCH(NEEDS_Summer2023_Active!H15501,'NEEDS Crosswalk'!A:A,0))</f>
        <v>solar pv</v>
      </c>
      <c r="B15501" s="89" t="s">
        <v>31215</v>
      </c>
      <c r="C15501" s="89" t="s">
        <v>31216</v>
      </c>
      <c r="D15501" s="89">
        <v>59136</v>
      </c>
      <c r="E15501" s="89" t="s">
        <v>278</v>
      </c>
      <c r="F15501" s="89" t="s">
        <v>31177</v>
      </c>
      <c r="H15501" s="89" t="s">
        <v>207</v>
      </c>
      <c r="J15501" s="89" t="s">
        <v>1866</v>
      </c>
      <c r="K15501" s="89" t="s">
        <v>56</v>
      </c>
      <c r="L15501" s="89">
        <v>25</v>
      </c>
      <c r="M15501" s="89" t="s">
        <v>4832</v>
      </c>
      <c r="N15501" s="89">
        <v>9</v>
      </c>
      <c r="O15501" s="89" t="s">
        <v>4833</v>
      </c>
      <c r="P15501" s="94">
        <v>1.3</v>
      </c>
      <c r="Q15501" s="89">
        <v>0</v>
      </c>
      <c r="R15501" s="89">
        <v>2013</v>
      </c>
      <c r="S15501" s="89">
        <v>9999</v>
      </c>
      <c r="V15501" s="89" t="s">
        <v>283</v>
      </c>
      <c r="W15501" s="89" t="s">
        <v>708</v>
      </c>
      <c r="AK15501" s="89">
        <v>0</v>
      </c>
      <c r="AL15501" s="89">
        <v>0</v>
      </c>
      <c r="AM15501" s="89">
        <v>0</v>
      </c>
      <c r="AN15501" s="89">
        <v>0</v>
      </c>
      <c r="AZ15501" s="89" t="s">
        <v>31217</v>
      </c>
      <c r="BA15501" s="89">
        <v>100</v>
      </c>
      <c r="BB15501" s="89" t="s">
        <v>28370</v>
      </c>
      <c r="BC15501" s="89">
        <v>100</v>
      </c>
    </row>
    <row r="15502" spans="1:55" hidden="1" x14ac:dyDescent="0.25">
      <c r="A15502" s="93" t="str">
        <f>INDEX('NEEDS Crosswalk'!B:B,MATCH(NEEDS_Summer2023_Active!H15502,'NEEDS Crosswalk'!A:A,0))</f>
        <v>solar pv</v>
      </c>
      <c r="B15502" s="89" t="s">
        <v>31218</v>
      </c>
      <c r="C15502" s="89" t="s">
        <v>31219</v>
      </c>
      <c r="D15502" s="89">
        <v>59137</v>
      </c>
      <c r="E15502" s="89" t="s">
        <v>278</v>
      </c>
      <c r="F15502" s="89" t="s">
        <v>31177</v>
      </c>
      <c r="H15502" s="89" t="s">
        <v>207</v>
      </c>
      <c r="J15502" s="89" t="s">
        <v>1866</v>
      </c>
      <c r="K15502" s="89" t="s">
        <v>56</v>
      </c>
      <c r="L15502" s="89">
        <v>25</v>
      </c>
      <c r="M15502" s="89" t="s">
        <v>15852</v>
      </c>
      <c r="N15502" s="89">
        <v>23</v>
      </c>
      <c r="O15502" s="89" t="s">
        <v>15853</v>
      </c>
      <c r="P15502" s="94">
        <v>5.6</v>
      </c>
      <c r="Q15502" s="89">
        <v>0</v>
      </c>
      <c r="R15502" s="89">
        <v>2013</v>
      </c>
      <c r="S15502" s="89">
        <v>9999</v>
      </c>
      <c r="V15502" s="89" t="s">
        <v>283</v>
      </c>
      <c r="W15502" s="89" t="s">
        <v>708</v>
      </c>
      <c r="AK15502" s="89">
        <v>0</v>
      </c>
      <c r="AL15502" s="89">
        <v>0</v>
      </c>
      <c r="AM15502" s="89">
        <v>0</v>
      </c>
      <c r="AN15502" s="89">
        <v>0</v>
      </c>
      <c r="AZ15502" s="89" t="s">
        <v>31220</v>
      </c>
      <c r="BA15502" s="89">
        <v>100</v>
      </c>
      <c r="BB15502" s="89" t="s">
        <v>28370</v>
      </c>
      <c r="BC15502" s="89">
        <v>100</v>
      </c>
    </row>
    <row r="15503" spans="1:55" hidden="1" x14ac:dyDescent="0.25">
      <c r="A15503" s="93" t="str">
        <f>INDEX('NEEDS Crosswalk'!B:B,MATCH(NEEDS_Summer2023_Active!H15503,'NEEDS Crosswalk'!A:A,0))</f>
        <v>solar pv</v>
      </c>
      <c r="B15503" s="89" t="s">
        <v>31221</v>
      </c>
      <c r="C15503" s="89" t="s">
        <v>31222</v>
      </c>
      <c r="D15503" s="89">
        <v>59138</v>
      </c>
      <c r="E15503" s="89" t="s">
        <v>278</v>
      </c>
      <c r="F15503" s="89" t="s">
        <v>31177</v>
      </c>
      <c r="H15503" s="89" t="s">
        <v>207</v>
      </c>
      <c r="J15503" s="89" t="s">
        <v>1621</v>
      </c>
      <c r="K15503" s="89" t="s">
        <v>13</v>
      </c>
      <c r="L15503" s="89">
        <v>6</v>
      </c>
      <c r="M15503" s="89" t="s">
        <v>1622</v>
      </c>
      <c r="N15503" s="89">
        <v>73</v>
      </c>
      <c r="O15503" s="89" t="s">
        <v>1623</v>
      </c>
      <c r="P15503" s="94">
        <v>1.1000000000000001</v>
      </c>
      <c r="Q15503" s="89">
        <v>0</v>
      </c>
      <c r="R15503" s="89">
        <v>2011</v>
      </c>
      <c r="S15503" s="89">
        <v>9999</v>
      </c>
      <c r="V15503" s="89" t="s">
        <v>283</v>
      </c>
      <c r="W15503" s="89" t="s">
        <v>708</v>
      </c>
      <c r="AK15503" s="89">
        <v>0</v>
      </c>
      <c r="AL15503" s="89">
        <v>0</v>
      </c>
      <c r="AM15503" s="89">
        <v>0</v>
      </c>
      <c r="AN15503" s="89">
        <v>0</v>
      </c>
      <c r="AZ15503" s="89" t="s">
        <v>31223</v>
      </c>
      <c r="BA15503" s="89">
        <v>100</v>
      </c>
      <c r="BB15503" s="89" t="s">
        <v>28370</v>
      </c>
      <c r="BC15503" s="89">
        <v>100</v>
      </c>
    </row>
    <row r="15504" spans="1:55" hidden="1" x14ac:dyDescent="0.25">
      <c r="A15504" s="93" t="str">
        <f>INDEX('NEEDS Crosswalk'!B:B,MATCH(NEEDS_Summer2023_Active!H15504,'NEEDS Crosswalk'!A:A,0))</f>
        <v>solar pv</v>
      </c>
      <c r="B15504" s="89" t="s">
        <v>31224</v>
      </c>
      <c r="C15504" s="89" t="s">
        <v>31225</v>
      </c>
      <c r="D15504" s="89">
        <v>59139</v>
      </c>
      <c r="E15504" s="89" t="s">
        <v>278</v>
      </c>
      <c r="F15504" s="89" t="s">
        <v>31177</v>
      </c>
      <c r="H15504" s="89" t="s">
        <v>207</v>
      </c>
      <c r="J15504" s="89" t="s">
        <v>1621</v>
      </c>
      <c r="K15504" s="89" t="s">
        <v>13</v>
      </c>
      <c r="L15504" s="89">
        <v>6</v>
      </c>
      <c r="M15504" s="89" t="s">
        <v>1622</v>
      </c>
      <c r="N15504" s="89">
        <v>73</v>
      </c>
      <c r="O15504" s="89" t="s">
        <v>1623</v>
      </c>
      <c r="P15504" s="94">
        <v>1.1000000000000001</v>
      </c>
      <c r="Q15504" s="89">
        <v>0</v>
      </c>
      <c r="R15504" s="89">
        <v>2011</v>
      </c>
      <c r="S15504" s="89">
        <v>9999</v>
      </c>
      <c r="V15504" s="89" t="s">
        <v>283</v>
      </c>
      <c r="W15504" s="89" t="s">
        <v>708</v>
      </c>
      <c r="AK15504" s="89">
        <v>0</v>
      </c>
      <c r="AL15504" s="89">
        <v>0</v>
      </c>
      <c r="AM15504" s="89">
        <v>0</v>
      </c>
      <c r="AN15504" s="89">
        <v>0</v>
      </c>
      <c r="AZ15504" s="89" t="s">
        <v>31226</v>
      </c>
      <c r="BA15504" s="89">
        <v>100</v>
      </c>
      <c r="BB15504" s="89" t="s">
        <v>28370</v>
      </c>
      <c r="BC15504" s="89">
        <v>100</v>
      </c>
    </row>
    <row r="15505" spans="1:55" hidden="1" x14ac:dyDescent="0.25">
      <c r="A15505" s="93" t="str">
        <f>INDEX('NEEDS Crosswalk'!B:B,MATCH(NEEDS_Summer2023_Active!H15505,'NEEDS Crosswalk'!A:A,0))</f>
        <v>solar pv</v>
      </c>
      <c r="B15505" s="89" t="s">
        <v>31227</v>
      </c>
      <c r="C15505" s="89" t="s">
        <v>31228</v>
      </c>
      <c r="D15505" s="89">
        <v>59140</v>
      </c>
      <c r="E15505" s="89" t="s">
        <v>278</v>
      </c>
      <c r="F15505" s="89" t="s">
        <v>25681</v>
      </c>
      <c r="H15505" s="89" t="s">
        <v>207</v>
      </c>
      <c r="J15505" s="89" t="s">
        <v>1866</v>
      </c>
      <c r="K15505" s="89" t="s">
        <v>56</v>
      </c>
      <c r="L15505" s="89">
        <v>25</v>
      </c>
      <c r="M15505" s="89" t="s">
        <v>10881</v>
      </c>
      <c r="N15505" s="89">
        <v>27</v>
      </c>
      <c r="O15505" s="89" t="s">
        <v>10882</v>
      </c>
      <c r="P15505" s="94">
        <v>4.5</v>
      </c>
      <c r="Q15505" s="89">
        <v>0</v>
      </c>
      <c r="R15505" s="89">
        <v>2014</v>
      </c>
      <c r="S15505" s="89">
        <v>9999</v>
      </c>
      <c r="V15505" s="89" t="s">
        <v>283</v>
      </c>
      <c r="W15505" s="89" t="s">
        <v>708</v>
      </c>
      <c r="AK15505" s="89">
        <v>0</v>
      </c>
      <c r="AL15505" s="89">
        <v>0</v>
      </c>
      <c r="AM15505" s="89">
        <v>0</v>
      </c>
      <c r="AN15505" s="89">
        <v>0</v>
      </c>
      <c r="AZ15505" s="89" t="s">
        <v>31229</v>
      </c>
      <c r="BA15505" s="89">
        <v>100</v>
      </c>
      <c r="BB15505" s="89" t="s">
        <v>17898</v>
      </c>
      <c r="BC15505" s="89">
        <v>100</v>
      </c>
    </row>
    <row r="15506" spans="1:55" hidden="1" x14ac:dyDescent="0.25">
      <c r="A15506" s="93" t="str">
        <f>INDEX('NEEDS Crosswalk'!B:B,MATCH(NEEDS_Summer2023_Active!H15506,'NEEDS Crosswalk'!A:A,0))</f>
        <v>biomass</v>
      </c>
      <c r="B15506" s="89" t="s">
        <v>31230</v>
      </c>
      <c r="C15506" s="89" t="s">
        <v>31231</v>
      </c>
      <c r="D15506" s="89">
        <v>59142</v>
      </c>
      <c r="E15506" s="89" t="s">
        <v>278</v>
      </c>
      <c r="F15506" s="89" t="s">
        <v>1012</v>
      </c>
      <c r="H15506" s="89" t="s">
        <v>215</v>
      </c>
      <c r="J15506" s="89" t="s">
        <v>692</v>
      </c>
      <c r="K15506" s="89" t="s">
        <v>24</v>
      </c>
      <c r="L15506" s="89">
        <v>12</v>
      </c>
      <c r="M15506" s="89" t="s">
        <v>10623</v>
      </c>
      <c r="N15506" s="89">
        <v>81</v>
      </c>
      <c r="O15506" s="89" t="s">
        <v>10626</v>
      </c>
      <c r="P15506" s="94">
        <v>1.6</v>
      </c>
      <c r="Q15506" s="89">
        <v>13500</v>
      </c>
      <c r="R15506" s="89">
        <v>2013</v>
      </c>
      <c r="S15506" s="89">
        <v>9999</v>
      </c>
      <c r="V15506" s="89" t="s">
        <v>283</v>
      </c>
      <c r="W15506" s="89" t="s">
        <v>215</v>
      </c>
      <c r="AK15506" s="89">
        <v>0.36420999999999998</v>
      </c>
      <c r="AL15506" s="89">
        <v>0.36420999999999998</v>
      </c>
      <c r="AM15506" s="89">
        <v>0.36420999999999998</v>
      </c>
      <c r="AN15506" s="89">
        <v>0.36420999999999998</v>
      </c>
      <c r="AZ15506" s="89" t="s">
        <v>31232</v>
      </c>
      <c r="BA15506" s="89">
        <v>100</v>
      </c>
      <c r="BB15506" s="89" t="s">
        <v>31232</v>
      </c>
      <c r="BC15506" s="89">
        <v>100</v>
      </c>
    </row>
    <row r="15507" spans="1:55" hidden="1" x14ac:dyDescent="0.25">
      <c r="A15507" s="93" t="str">
        <f>INDEX('NEEDS Crosswalk'!B:B,MATCH(NEEDS_Summer2023_Active!H15507,'NEEDS Crosswalk'!A:A,0))</f>
        <v>biomass</v>
      </c>
      <c r="B15507" s="89" t="s">
        <v>31233</v>
      </c>
      <c r="C15507" s="89" t="s">
        <v>31234</v>
      </c>
      <c r="D15507" s="89">
        <v>59143</v>
      </c>
      <c r="E15507" s="89" t="s">
        <v>278</v>
      </c>
      <c r="F15507" s="89" t="s">
        <v>31235</v>
      </c>
      <c r="H15507" s="89" t="s">
        <v>215</v>
      </c>
      <c r="J15507" s="89" t="s">
        <v>1629</v>
      </c>
      <c r="K15507" s="89" t="s">
        <v>16</v>
      </c>
      <c r="L15507" s="89">
        <v>8</v>
      </c>
      <c r="M15507" s="89" t="s">
        <v>10839</v>
      </c>
      <c r="N15507" s="89">
        <v>123</v>
      </c>
      <c r="O15507" s="89" t="s">
        <v>10840</v>
      </c>
      <c r="P15507" s="94">
        <v>3.1</v>
      </c>
      <c r="Q15507" s="89">
        <v>13500</v>
      </c>
      <c r="R15507" s="89">
        <v>2011</v>
      </c>
      <c r="S15507" s="89">
        <v>9999</v>
      </c>
      <c r="V15507" s="89" t="s">
        <v>283</v>
      </c>
      <c r="W15507" s="89" t="s">
        <v>215</v>
      </c>
      <c r="AK15507" s="89">
        <v>0.22117000000000001</v>
      </c>
      <c r="AL15507" s="89">
        <v>0.22117000000000001</v>
      </c>
      <c r="AM15507" s="89">
        <v>0.22117000000000001</v>
      </c>
      <c r="AN15507" s="89">
        <v>0.22117000000000001</v>
      </c>
      <c r="AZ15507" s="89" t="s">
        <v>31236</v>
      </c>
      <c r="BA15507" s="89">
        <v>100</v>
      </c>
      <c r="BB15507" s="89" t="s">
        <v>15833</v>
      </c>
      <c r="BC15507" s="89">
        <v>100</v>
      </c>
    </row>
    <row r="15508" spans="1:55" hidden="1" x14ac:dyDescent="0.25">
      <c r="A15508" s="93" t="str">
        <f>INDEX('NEEDS Crosswalk'!B:B,MATCH(NEEDS_Summer2023_Active!H15508,'NEEDS Crosswalk'!A:A,0))</f>
        <v>solar pv</v>
      </c>
      <c r="B15508" s="89" t="s">
        <v>31237</v>
      </c>
      <c r="C15508" s="89" t="s">
        <v>31238</v>
      </c>
      <c r="D15508" s="89">
        <v>59144</v>
      </c>
      <c r="E15508" s="89" t="s">
        <v>278</v>
      </c>
      <c r="F15508" s="89" t="s">
        <v>31239</v>
      </c>
      <c r="H15508" s="89" t="s">
        <v>207</v>
      </c>
      <c r="J15508" s="89" t="s">
        <v>1629</v>
      </c>
      <c r="K15508" s="89" t="s">
        <v>16</v>
      </c>
      <c r="L15508" s="89">
        <v>8</v>
      </c>
      <c r="M15508" s="89" t="s">
        <v>543</v>
      </c>
      <c r="N15508" s="89">
        <v>1</v>
      </c>
      <c r="O15508" s="89" t="s">
        <v>1651</v>
      </c>
      <c r="P15508" s="94">
        <v>1.8</v>
      </c>
      <c r="Q15508" s="89">
        <v>0</v>
      </c>
      <c r="R15508" s="89">
        <v>2012</v>
      </c>
      <c r="S15508" s="89">
        <v>9999</v>
      </c>
      <c r="V15508" s="89" t="s">
        <v>283</v>
      </c>
      <c r="W15508" s="89" t="s">
        <v>708</v>
      </c>
      <c r="AK15508" s="89">
        <v>0</v>
      </c>
      <c r="AL15508" s="89">
        <v>0</v>
      </c>
      <c r="AM15508" s="89">
        <v>0</v>
      </c>
      <c r="AN15508" s="89">
        <v>0</v>
      </c>
      <c r="AZ15508" s="89" t="s">
        <v>31240</v>
      </c>
      <c r="BA15508" s="89">
        <v>100</v>
      </c>
      <c r="BB15508" s="89" t="s">
        <v>31240</v>
      </c>
      <c r="BC15508" s="89">
        <v>100</v>
      </c>
    </row>
    <row r="15509" spans="1:55" hidden="1" x14ac:dyDescent="0.25">
      <c r="A15509" s="93" t="str">
        <f>INDEX('NEEDS Crosswalk'!B:B,MATCH(NEEDS_Summer2023_Active!H15509,'NEEDS Crosswalk'!A:A,0))</f>
        <v>natural gas peaker</v>
      </c>
      <c r="B15509" s="89" t="s">
        <v>31241</v>
      </c>
      <c r="C15509" s="89" t="s">
        <v>31242</v>
      </c>
      <c r="D15509" s="89">
        <v>59145</v>
      </c>
      <c r="E15509" s="89" t="s">
        <v>278</v>
      </c>
      <c r="F15509" s="89" t="s">
        <v>31243</v>
      </c>
      <c r="H15509" s="89" t="s">
        <v>204</v>
      </c>
      <c r="J15509" s="89" t="s">
        <v>1190</v>
      </c>
      <c r="K15509" s="89" t="s">
        <v>107</v>
      </c>
      <c r="L15509" s="89">
        <v>48</v>
      </c>
      <c r="M15509" s="89" t="s">
        <v>18057</v>
      </c>
      <c r="N15509" s="89">
        <v>39</v>
      </c>
      <c r="O15509" s="89" t="s">
        <v>18058</v>
      </c>
      <c r="P15509" s="94">
        <v>77.5</v>
      </c>
      <c r="Q15509" s="89">
        <v>12369</v>
      </c>
      <c r="R15509" s="89">
        <v>2019</v>
      </c>
      <c r="S15509" s="89">
        <v>9999</v>
      </c>
      <c r="V15509" s="89" t="s">
        <v>283</v>
      </c>
      <c r="W15509" s="89" t="s">
        <v>293</v>
      </c>
      <c r="AK15509" s="89">
        <v>1.0999999999999999E-2</v>
      </c>
      <c r="AL15509" s="89">
        <v>1.0999999999999999E-2</v>
      </c>
      <c r="AM15509" s="89">
        <v>1.0999999999999999E-2</v>
      </c>
      <c r="AN15509" s="89">
        <v>1.0999999999999999E-2</v>
      </c>
      <c r="AZ15509" s="89" t="s">
        <v>31244</v>
      </c>
      <c r="BA15509" s="89">
        <v>100</v>
      </c>
      <c r="BB15509" s="89" t="s">
        <v>31244</v>
      </c>
      <c r="BC15509" s="89">
        <v>100</v>
      </c>
    </row>
    <row r="15510" spans="1:55" hidden="1" x14ac:dyDescent="0.25">
      <c r="A15510" s="93" t="str">
        <f>INDEX('NEEDS Crosswalk'!B:B,MATCH(NEEDS_Summer2023_Active!H15510,'NEEDS Crosswalk'!A:A,0))</f>
        <v>solar pv</v>
      </c>
      <c r="B15510" s="89" t="s">
        <v>31245</v>
      </c>
      <c r="C15510" s="89" t="s">
        <v>31246</v>
      </c>
      <c r="D15510" s="89">
        <v>59146</v>
      </c>
      <c r="E15510" s="89" t="s">
        <v>278</v>
      </c>
      <c r="F15510" s="89" t="s">
        <v>21773</v>
      </c>
      <c r="H15510" s="89" t="s">
        <v>207</v>
      </c>
      <c r="J15510" s="89" t="s">
        <v>683</v>
      </c>
      <c r="K15510" s="89" t="s">
        <v>87</v>
      </c>
      <c r="L15510" s="89">
        <v>37</v>
      </c>
      <c r="M15510" s="89" t="s">
        <v>25658</v>
      </c>
      <c r="N15510" s="89">
        <v>63</v>
      </c>
      <c r="O15510" s="89" t="s">
        <v>25659</v>
      </c>
      <c r="P15510" s="94">
        <v>3</v>
      </c>
      <c r="Q15510" s="89">
        <v>0</v>
      </c>
      <c r="R15510" s="89">
        <v>2014</v>
      </c>
      <c r="S15510" s="89">
        <v>9999</v>
      </c>
      <c r="V15510" s="89" t="s">
        <v>283</v>
      </c>
      <c r="W15510" s="89" t="s">
        <v>708</v>
      </c>
      <c r="AK15510" s="89">
        <v>0</v>
      </c>
      <c r="AL15510" s="89">
        <v>0</v>
      </c>
      <c r="AM15510" s="89">
        <v>0</v>
      </c>
      <c r="AN15510" s="89">
        <v>0</v>
      </c>
      <c r="AZ15510" s="89" t="s">
        <v>31247</v>
      </c>
      <c r="BA15510" s="89">
        <v>100</v>
      </c>
      <c r="BB15510" s="89" t="s">
        <v>31247</v>
      </c>
      <c r="BC15510" s="89">
        <v>100</v>
      </c>
    </row>
    <row r="15511" spans="1:55" hidden="1" x14ac:dyDescent="0.25">
      <c r="A15511" s="93" t="str">
        <f>INDEX('NEEDS Crosswalk'!B:B,MATCH(NEEDS_Summer2023_Active!H15511,'NEEDS Crosswalk'!A:A,0))</f>
        <v>onshore wind</v>
      </c>
      <c r="B15511" s="89" t="s">
        <v>31248</v>
      </c>
      <c r="C15511" s="89" t="s">
        <v>31249</v>
      </c>
      <c r="D15511" s="89">
        <v>59147</v>
      </c>
      <c r="E15511" s="89" t="s">
        <v>278</v>
      </c>
      <c r="F15511" s="89" t="s">
        <v>279</v>
      </c>
      <c r="H15511" s="89" t="s">
        <v>211</v>
      </c>
      <c r="J15511" s="89" t="s">
        <v>9585</v>
      </c>
      <c r="K15511" s="89" t="s">
        <v>53</v>
      </c>
      <c r="L15511" s="89">
        <v>24</v>
      </c>
      <c r="M15511" s="89" t="s">
        <v>4660</v>
      </c>
      <c r="N15511" s="89">
        <v>23</v>
      </c>
      <c r="O15511" s="89" t="s">
        <v>4661</v>
      </c>
      <c r="P15511" s="94">
        <v>30</v>
      </c>
      <c r="Q15511" s="89">
        <v>0</v>
      </c>
      <c r="R15511" s="89">
        <v>2015</v>
      </c>
      <c r="S15511" s="89">
        <v>9999</v>
      </c>
      <c r="V15511" s="89" t="s">
        <v>283</v>
      </c>
      <c r="W15511" s="89" t="s">
        <v>1731</v>
      </c>
      <c r="AK15511" s="89">
        <v>0</v>
      </c>
      <c r="AL15511" s="89">
        <v>0</v>
      </c>
      <c r="AM15511" s="89">
        <v>0</v>
      </c>
      <c r="AN15511" s="89">
        <v>0</v>
      </c>
      <c r="AZ15511" s="89" t="s">
        <v>31250</v>
      </c>
      <c r="BA15511" s="89">
        <v>100</v>
      </c>
      <c r="BB15511" s="89" t="s">
        <v>928</v>
      </c>
      <c r="BC15511" s="89">
        <v>100</v>
      </c>
    </row>
    <row r="15512" spans="1:55" hidden="1" x14ac:dyDescent="0.25">
      <c r="A15512" s="93" t="str">
        <f>INDEX('NEEDS Crosswalk'!B:B,MATCH(NEEDS_Summer2023_Active!H15512,'NEEDS Crosswalk'!A:A,0))</f>
        <v>solar pv</v>
      </c>
      <c r="B15512" s="89" t="s">
        <v>31251</v>
      </c>
      <c r="C15512" s="89" t="s">
        <v>31252</v>
      </c>
      <c r="D15512" s="89">
        <v>59148</v>
      </c>
      <c r="E15512" s="89" t="s">
        <v>278</v>
      </c>
      <c r="F15512" s="89" t="s">
        <v>31253</v>
      </c>
      <c r="H15512" s="89" t="s">
        <v>207</v>
      </c>
      <c r="J15512" s="89" t="s">
        <v>7698</v>
      </c>
      <c r="K15512" s="89" t="s">
        <v>87</v>
      </c>
      <c r="L15512" s="89">
        <v>37</v>
      </c>
      <c r="M15512" s="89" t="s">
        <v>5604</v>
      </c>
      <c r="N15512" s="89">
        <v>117</v>
      </c>
      <c r="O15512" s="89" t="s">
        <v>15707</v>
      </c>
      <c r="P15512" s="94">
        <v>5</v>
      </c>
      <c r="Q15512" s="89">
        <v>0</v>
      </c>
      <c r="R15512" s="89">
        <v>2016</v>
      </c>
      <c r="S15512" s="89">
        <v>9999</v>
      </c>
      <c r="V15512" s="89" t="s">
        <v>283</v>
      </c>
      <c r="W15512" s="89" t="s">
        <v>708</v>
      </c>
      <c r="AK15512" s="89">
        <v>0</v>
      </c>
      <c r="AL15512" s="89">
        <v>0</v>
      </c>
      <c r="AM15512" s="89">
        <v>0</v>
      </c>
      <c r="AN15512" s="89">
        <v>0</v>
      </c>
      <c r="AZ15512" s="89" t="s">
        <v>31254</v>
      </c>
      <c r="BA15512" s="89">
        <v>100</v>
      </c>
      <c r="BB15512" s="89" t="s">
        <v>31255</v>
      </c>
      <c r="BC15512" s="89">
        <v>100</v>
      </c>
    </row>
    <row r="15513" spans="1:55" hidden="1" x14ac:dyDescent="0.25">
      <c r="A15513" s="93" t="str">
        <f>INDEX('NEEDS Crosswalk'!B:B,MATCH(NEEDS_Summer2023_Active!H15513,'NEEDS Crosswalk'!A:A,0))</f>
        <v>solar pv</v>
      </c>
      <c r="B15513" s="89" t="s">
        <v>31256</v>
      </c>
      <c r="C15513" s="89" t="s">
        <v>31257</v>
      </c>
      <c r="D15513" s="89">
        <v>59149</v>
      </c>
      <c r="E15513" s="89" t="s">
        <v>278</v>
      </c>
      <c r="F15513" s="89" t="s">
        <v>31258</v>
      </c>
      <c r="H15513" s="89" t="s">
        <v>207</v>
      </c>
      <c r="J15513" s="89" t="s">
        <v>7698</v>
      </c>
      <c r="K15513" s="89" t="s">
        <v>87</v>
      </c>
      <c r="L15513" s="89">
        <v>37</v>
      </c>
      <c r="M15513" s="89" t="s">
        <v>25867</v>
      </c>
      <c r="N15513" s="89">
        <v>91</v>
      </c>
      <c r="O15513" s="89" t="s">
        <v>25868</v>
      </c>
      <c r="P15513" s="94">
        <v>5</v>
      </c>
      <c r="Q15513" s="89">
        <v>0</v>
      </c>
      <c r="R15513" s="89">
        <v>2016</v>
      </c>
      <c r="S15513" s="89">
        <v>9999</v>
      </c>
      <c r="V15513" s="89" t="s">
        <v>283</v>
      </c>
      <c r="W15513" s="89" t="s">
        <v>708</v>
      </c>
      <c r="AK15513" s="89">
        <v>0</v>
      </c>
      <c r="AL15513" s="89">
        <v>0</v>
      </c>
      <c r="AM15513" s="89">
        <v>0</v>
      </c>
      <c r="AN15513" s="89">
        <v>0</v>
      </c>
      <c r="AZ15513" s="89" t="s">
        <v>31259</v>
      </c>
      <c r="BA15513" s="89">
        <v>100</v>
      </c>
      <c r="BB15513" s="89" t="s">
        <v>31260</v>
      </c>
      <c r="BC15513" s="89">
        <v>100</v>
      </c>
    </row>
    <row r="15514" spans="1:55" hidden="1" x14ac:dyDescent="0.25">
      <c r="A15514" s="93" t="str">
        <f>INDEX('NEEDS Crosswalk'!B:B,MATCH(NEEDS_Summer2023_Active!H15514,'NEEDS Crosswalk'!A:A,0))</f>
        <v>solar pv</v>
      </c>
      <c r="B15514" s="89" t="s">
        <v>31261</v>
      </c>
      <c r="C15514" s="89" t="s">
        <v>31262</v>
      </c>
      <c r="D15514" s="89">
        <v>59150</v>
      </c>
      <c r="E15514" s="89" t="s">
        <v>278</v>
      </c>
      <c r="F15514" s="89" t="s">
        <v>21773</v>
      </c>
      <c r="H15514" s="89" t="s">
        <v>207</v>
      </c>
      <c r="J15514" s="89" t="s">
        <v>449</v>
      </c>
      <c r="K15514" s="89" t="s">
        <v>13</v>
      </c>
      <c r="L15514" s="89">
        <v>6</v>
      </c>
      <c r="M15514" s="89" t="s">
        <v>6971</v>
      </c>
      <c r="N15514" s="89">
        <v>31</v>
      </c>
      <c r="O15514" s="89" t="s">
        <v>20783</v>
      </c>
      <c r="P15514" s="94">
        <v>100</v>
      </c>
      <c r="Q15514" s="89">
        <v>0</v>
      </c>
      <c r="R15514" s="89">
        <v>2016</v>
      </c>
      <c r="S15514" s="89">
        <v>9999</v>
      </c>
      <c r="V15514" s="89" t="s">
        <v>283</v>
      </c>
      <c r="W15514" s="89" t="s">
        <v>708</v>
      </c>
      <c r="AK15514" s="89">
        <v>0</v>
      </c>
      <c r="AL15514" s="89">
        <v>0</v>
      </c>
      <c r="AM15514" s="89">
        <v>0</v>
      </c>
      <c r="AN15514" s="89">
        <v>0</v>
      </c>
      <c r="AZ15514" s="89" t="s">
        <v>31261</v>
      </c>
      <c r="BA15514" s="89">
        <v>100</v>
      </c>
      <c r="BB15514" s="89" t="s">
        <v>26904</v>
      </c>
      <c r="BC15514" s="89">
        <v>100</v>
      </c>
    </row>
    <row r="15515" spans="1:55" hidden="1" x14ac:dyDescent="0.25">
      <c r="A15515" s="93" t="str">
        <f>INDEX('NEEDS Crosswalk'!B:B,MATCH(NEEDS_Summer2023_Active!H15515,'NEEDS Crosswalk'!A:A,0))</f>
        <v>solar pv</v>
      </c>
      <c r="B15515" s="89" t="s">
        <v>31263</v>
      </c>
      <c r="C15515" s="89" t="s">
        <v>31264</v>
      </c>
      <c r="D15515" s="89">
        <v>59152</v>
      </c>
      <c r="E15515" s="89" t="s">
        <v>278</v>
      </c>
      <c r="F15515" s="89" t="s">
        <v>31265</v>
      </c>
      <c r="H15515" s="89" t="s">
        <v>207</v>
      </c>
      <c r="J15515" s="89" t="s">
        <v>683</v>
      </c>
      <c r="K15515" s="89" t="s">
        <v>87</v>
      </c>
      <c r="L15515" s="89">
        <v>37</v>
      </c>
      <c r="M15515" s="89" t="s">
        <v>342</v>
      </c>
      <c r="N15515" s="89">
        <v>79</v>
      </c>
      <c r="O15515" s="89" t="s">
        <v>30114</v>
      </c>
      <c r="P15515" s="94">
        <v>5</v>
      </c>
      <c r="Q15515" s="89">
        <v>0</v>
      </c>
      <c r="R15515" s="89">
        <v>2015</v>
      </c>
      <c r="S15515" s="89">
        <v>9999</v>
      </c>
      <c r="V15515" s="89" t="s">
        <v>283</v>
      </c>
      <c r="W15515" s="89" t="s">
        <v>708</v>
      </c>
      <c r="AK15515" s="89">
        <v>0</v>
      </c>
      <c r="AL15515" s="89">
        <v>0</v>
      </c>
      <c r="AM15515" s="89">
        <v>0</v>
      </c>
      <c r="AN15515" s="89">
        <v>0</v>
      </c>
      <c r="AZ15515" s="89" t="s">
        <v>31266</v>
      </c>
      <c r="BA15515" s="89">
        <v>100</v>
      </c>
      <c r="BB15515" s="89" t="s">
        <v>29430</v>
      </c>
      <c r="BC15515" s="89">
        <v>100</v>
      </c>
    </row>
    <row r="15516" spans="1:55" hidden="1" x14ac:dyDescent="0.25">
      <c r="A15516" s="93" t="str">
        <f>INDEX('NEEDS Crosswalk'!B:B,MATCH(NEEDS_Summer2023_Active!H15516,'NEEDS Crosswalk'!A:A,0))</f>
        <v>solar pv</v>
      </c>
      <c r="B15516" s="89" t="s">
        <v>31267</v>
      </c>
      <c r="C15516" s="89" t="s">
        <v>31268</v>
      </c>
      <c r="D15516" s="89">
        <v>59153</v>
      </c>
      <c r="E15516" s="89" t="s">
        <v>278</v>
      </c>
      <c r="F15516" s="89" t="s">
        <v>4825</v>
      </c>
      <c r="H15516" s="89" t="s">
        <v>207</v>
      </c>
      <c r="J15516" s="89" t="s">
        <v>683</v>
      </c>
      <c r="K15516" s="89" t="s">
        <v>87</v>
      </c>
      <c r="L15516" s="89">
        <v>37</v>
      </c>
      <c r="M15516" s="89" t="s">
        <v>16173</v>
      </c>
      <c r="N15516" s="89">
        <v>127</v>
      </c>
      <c r="O15516" s="89" t="s">
        <v>16174</v>
      </c>
      <c r="P15516" s="94">
        <v>20</v>
      </c>
      <c r="Q15516" s="89">
        <v>0</v>
      </c>
      <c r="R15516" s="89">
        <v>2015</v>
      </c>
      <c r="S15516" s="89">
        <v>9999</v>
      </c>
      <c r="V15516" s="89" t="s">
        <v>283</v>
      </c>
      <c r="W15516" s="89" t="s">
        <v>708</v>
      </c>
      <c r="AK15516" s="89">
        <v>0</v>
      </c>
      <c r="AL15516" s="89">
        <v>0</v>
      </c>
      <c r="AM15516" s="89">
        <v>0</v>
      </c>
      <c r="AN15516" s="89">
        <v>0</v>
      </c>
      <c r="AZ15516" s="89" t="s">
        <v>31269</v>
      </c>
      <c r="BA15516" s="89">
        <v>100</v>
      </c>
      <c r="BB15516" s="89" t="s">
        <v>29430</v>
      </c>
      <c r="BC15516" s="89">
        <v>100</v>
      </c>
    </row>
    <row r="15517" spans="1:55" hidden="1" x14ac:dyDescent="0.25">
      <c r="A15517" s="93" t="str">
        <f>INDEX('NEEDS Crosswalk'!B:B,MATCH(NEEDS_Summer2023_Active!H15517,'NEEDS Crosswalk'!A:A,0))</f>
        <v>solar pv</v>
      </c>
      <c r="B15517" s="89" t="s">
        <v>31270</v>
      </c>
      <c r="C15517" s="89" t="s">
        <v>31271</v>
      </c>
      <c r="D15517" s="89">
        <v>59154</v>
      </c>
      <c r="E15517" s="89" t="s">
        <v>278</v>
      </c>
      <c r="F15517" s="89" t="s">
        <v>31272</v>
      </c>
      <c r="H15517" s="89" t="s">
        <v>207</v>
      </c>
      <c r="J15517" s="89" t="s">
        <v>7698</v>
      </c>
      <c r="K15517" s="89" t="s">
        <v>87</v>
      </c>
      <c r="L15517" s="89">
        <v>37</v>
      </c>
      <c r="M15517" s="89" t="s">
        <v>25867</v>
      </c>
      <c r="N15517" s="89">
        <v>91</v>
      </c>
      <c r="O15517" s="89" t="s">
        <v>25868</v>
      </c>
      <c r="P15517" s="94">
        <v>5</v>
      </c>
      <c r="Q15517" s="89">
        <v>0</v>
      </c>
      <c r="R15517" s="89">
        <v>2015</v>
      </c>
      <c r="S15517" s="89">
        <v>9999</v>
      </c>
      <c r="V15517" s="89" t="s">
        <v>283</v>
      </c>
      <c r="W15517" s="89" t="s">
        <v>708</v>
      </c>
      <c r="AK15517" s="89">
        <v>0</v>
      </c>
      <c r="AL15517" s="89">
        <v>0</v>
      </c>
      <c r="AM15517" s="89">
        <v>0</v>
      </c>
      <c r="AN15517" s="89">
        <v>0</v>
      </c>
      <c r="AZ15517" s="89" t="s">
        <v>31273</v>
      </c>
      <c r="BA15517" s="89">
        <v>100</v>
      </c>
      <c r="BB15517" s="89" t="s">
        <v>29430</v>
      </c>
      <c r="BC15517" s="89">
        <v>100</v>
      </c>
    </row>
    <row r="15518" spans="1:55" hidden="1" x14ac:dyDescent="0.25">
      <c r="A15518" s="93" t="str">
        <f>INDEX('NEEDS Crosswalk'!B:B,MATCH(NEEDS_Summer2023_Active!H15518,'NEEDS Crosswalk'!A:A,0))</f>
        <v>solar pv</v>
      </c>
      <c r="B15518" s="89" t="s">
        <v>31274</v>
      </c>
      <c r="C15518" s="89" t="s">
        <v>31275</v>
      </c>
      <c r="D15518" s="89">
        <v>59155</v>
      </c>
      <c r="E15518" s="89" t="s">
        <v>278</v>
      </c>
      <c r="F15518" s="89" t="s">
        <v>31276</v>
      </c>
      <c r="H15518" s="89" t="s">
        <v>207</v>
      </c>
      <c r="J15518" s="89" t="s">
        <v>7698</v>
      </c>
      <c r="K15518" s="89" t="s">
        <v>87</v>
      </c>
      <c r="L15518" s="89">
        <v>37</v>
      </c>
      <c r="M15518" s="89" t="s">
        <v>31277</v>
      </c>
      <c r="N15518" s="89">
        <v>53</v>
      </c>
      <c r="O15518" s="89" t="s">
        <v>31278</v>
      </c>
      <c r="P15518" s="94">
        <v>20</v>
      </c>
      <c r="Q15518" s="89">
        <v>0</v>
      </c>
      <c r="R15518" s="89">
        <v>2015</v>
      </c>
      <c r="S15518" s="89">
        <v>9999</v>
      </c>
      <c r="V15518" s="89" t="s">
        <v>283</v>
      </c>
      <c r="W15518" s="89" t="s">
        <v>708</v>
      </c>
      <c r="AK15518" s="89">
        <v>0</v>
      </c>
      <c r="AL15518" s="89">
        <v>0</v>
      </c>
      <c r="AM15518" s="89">
        <v>0</v>
      </c>
      <c r="AN15518" s="89">
        <v>0</v>
      </c>
      <c r="AZ15518" s="89" t="s">
        <v>31279</v>
      </c>
      <c r="BA15518" s="89">
        <v>100</v>
      </c>
      <c r="BB15518" s="89" t="s">
        <v>29430</v>
      </c>
      <c r="BC15518" s="89">
        <v>100</v>
      </c>
    </row>
    <row r="15519" spans="1:55" hidden="1" x14ac:dyDescent="0.25">
      <c r="A15519" s="93" t="str">
        <f>INDEX('NEEDS Crosswalk'!B:B,MATCH(NEEDS_Summer2023_Active!H15519,'NEEDS Crosswalk'!A:A,0))</f>
        <v>solar pv</v>
      </c>
      <c r="B15519" s="89" t="s">
        <v>31280</v>
      </c>
      <c r="C15519" s="89" t="s">
        <v>31281</v>
      </c>
      <c r="D15519" s="89">
        <v>59156</v>
      </c>
      <c r="E15519" s="89" t="s">
        <v>278</v>
      </c>
      <c r="F15519" s="89" t="s">
        <v>31282</v>
      </c>
      <c r="H15519" s="89" t="s">
        <v>207</v>
      </c>
      <c r="J15519" s="89" t="s">
        <v>683</v>
      </c>
      <c r="K15519" s="89" t="s">
        <v>87</v>
      </c>
      <c r="L15519" s="89">
        <v>37</v>
      </c>
      <c r="M15519" s="89" t="s">
        <v>3239</v>
      </c>
      <c r="N15519" s="89">
        <v>51</v>
      </c>
      <c r="O15519" s="89" t="s">
        <v>3240</v>
      </c>
      <c r="P15519" s="94">
        <v>5</v>
      </c>
      <c r="Q15519" s="89">
        <v>0</v>
      </c>
      <c r="R15519" s="89">
        <v>2014</v>
      </c>
      <c r="S15519" s="89">
        <v>9999</v>
      </c>
      <c r="V15519" s="89" t="s">
        <v>283</v>
      </c>
      <c r="W15519" s="89" t="s">
        <v>708</v>
      </c>
      <c r="AK15519" s="89">
        <v>0</v>
      </c>
      <c r="AL15519" s="89">
        <v>0</v>
      </c>
      <c r="AM15519" s="89">
        <v>0</v>
      </c>
      <c r="AN15519" s="89">
        <v>0</v>
      </c>
      <c r="AZ15519" s="89" t="s">
        <v>31283</v>
      </c>
      <c r="BA15519" s="89">
        <v>100</v>
      </c>
      <c r="BB15519" s="89" t="s">
        <v>29430</v>
      </c>
      <c r="BC15519" s="89">
        <v>100</v>
      </c>
    </row>
    <row r="15520" spans="1:55" hidden="1" x14ac:dyDescent="0.25">
      <c r="A15520" s="93" t="str">
        <f>INDEX('NEEDS Crosswalk'!B:B,MATCH(NEEDS_Summer2023_Active!H15520,'NEEDS Crosswalk'!A:A,0))</f>
        <v>solar pv</v>
      </c>
      <c r="B15520" s="89" t="s">
        <v>31284</v>
      </c>
      <c r="C15520" s="89" t="s">
        <v>31285</v>
      </c>
      <c r="D15520" s="89">
        <v>59157</v>
      </c>
      <c r="E15520" s="89" t="s">
        <v>278</v>
      </c>
      <c r="F15520" s="89" t="s">
        <v>31286</v>
      </c>
      <c r="H15520" s="89" t="s">
        <v>207</v>
      </c>
      <c r="J15520" s="89" t="s">
        <v>683</v>
      </c>
      <c r="K15520" s="89" t="s">
        <v>87</v>
      </c>
      <c r="L15520" s="89">
        <v>37</v>
      </c>
      <c r="M15520" s="89" t="s">
        <v>6956</v>
      </c>
      <c r="N15520" s="89">
        <v>153</v>
      </c>
      <c r="O15520" s="89" t="s">
        <v>12960</v>
      </c>
      <c r="P15520" s="94">
        <v>5</v>
      </c>
      <c r="Q15520" s="89">
        <v>0</v>
      </c>
      <c r="R15520" s="89">
        <v>2014</v>
      </c>
      <c r="S15520" s="89">
        <v>9999</v>
      </c>
      <c r="V15520" s="89" t="s">
        <v>283</v>
      </c>
      <c r="W15520" s="89" t="s">
        <v>708</v>
      </c>
      <c r="AK15520" s="89">
        <v>0</v>
      </c>
      <c r="AL15520" s="89">
        <v>0</v>
      </c>
      <c r="AM15520" s="89">
        <v>0</v>
      </c>
      <c r="AN15520" s="89">
        <v>0</v>
      </c>
      <c r="AZ15520" s="89" t="s">
        <v>31287</v>
      </c>
      <c r="BA15520" s="89">
        <v>100</v>
      </c>
      <c r="BB15520" s="89" t="s">
        <v>29430</v>
      </c>
      <c r="BC15520" s="89">
        <v>100</v>
      </c>
    </row>
    <row r="15521" spans="1:55" hidden="1" x14ac:dyDescent="0.25">
      <c r="A15521" s="93" t="str">
        <f>INDEX('NEEDS Crosswalk'!B:B,MATCH(NEEDS_Summer2023_Active!H15521,'NEEDS Crosswalk'!A:A,0))</f>
        <v>solar pv</v>
      </c>
      <c r="B15521" s="89" t="s">
        <v>31288</v>
      </c>
      <c r="C15521" s="89" t="s">
        <v>31289</v>
      </c>
      <c r="D15521" s="89">
        <v>59158</v>
      </c>
      <c r="E15521" s="89" t="s">
        <v>278</v>
      </c>
      <c r="F15521" s="89" t="s">
        <v>26369</v>
      </c>
      <c r="H15521" s="89" t="s">
        <v>207</v>
      </c>
      <c r="J15521" s="89" t="s">
        <v>683</v>
      </c>
      <c r="K15521" s="89" t="s">
        <v>87</v>
      </c>
      <c r="L15521" s="89">
        <v>37</v>
      </c>
      <c r="M15521" s="89" t="s">
        <v>11271</v>
      </c>
      <c r="N15521" s="89">
        <v>195</v>
      </c>
      <c r="O15521" s="89" t="s">
        <v>21333</v>
      </c>
      <c r="P15521" s="94">
        <v>5</v>
      </c>
      <c r="Q15521" s="89">
        <v>0</v>
      </c>
      <c r="R15521" s="89">
        <v>2014</v>
      </c>
      <c r="S15521" s="89">
        <v>9999</v>
      </c>
      <c r="V15521" s="89" t="s">
        <v>283</v>
      </c>
      <c r="W15521" s="89" t="s">
        <v>708</v>
      </c>
      <c r="AK15521" s="89">
        <v>0</v>
      </c>
      <c r="AL15521" s="89">
        <v>0</v>
      </c>
      <c r="AM15521" s="89">
        <v>0</v>
      </c>
      <c r="AN15521" s="89">
        <v>0</v>
      </c>
      <c r="AZ15521" s="89" t="s">
        <v>31290</v>
      </c>
      <c r="BA15521" s="89">
        <v>100</v>
      </c>
      <c r="BB15521" s="89" t="s">
        <v>29430</v>
      </c>
      <c r="BC15521" s="89">
        <v>100</v>
      </c>
    </row>
    <row r="15522" spans="1:55" hidden="1" x14ac:dyDescent="0.25">
      <c r="A15522" s="93" t="str">
        <f>INDEX('NEEDS Crosswalk'!B:B,MATCH(NEEDS_Summer2023_Active!H15522,'NEEDS Crosswalk'!A:A,0))</f>
        <v>solar pv</v>
      </c>
      <c r="B15522" s="89" t="s">
        <v>31291</v>
      </c>
      <c r="C15522" s="89" t="s">
        <v>31292</v>
      </c>
      <c r="D15522" s="89">
        <v>59162</v>
      </c>
      <c r="E15522" s="89" t="s">
        <v>278</v>
      </c>
      <c r="F15522" s="89" t="s">
        <v>31293</v>
      </c>
      <c r="H15522" s="89" t="s">
        <v>207</v>
      </c>
      <c r="J15522" s="89" t="s">
        <v>683</v>
      </c>
      <c r="K15522" s="89" t="s">
        <v>87</v>
      </c>
      <c r="L15522" s="89">
        <v>37</v>
      </c>
      <c r="M15522" s="89" t="s">
        <v>7649</v>
      </c>
      <c r="N15522" s="89">
        <v>71</v>
      </c>
      <c r="O15522" s="89" t="s">
        <v>7650</v>
      </c>
      <c r="P15522" s="94">
        <v>5</v>
      </c>
      <c r="Q15522" s="89">
        <v>0</v>
      </c>
      <c r="R15522" s="89">
        <v>2016</v>
      </c>
      <c r="S15522" s="89">
        <v>9999</v>
      </c>
      <c r="V15522" s="89" t="s">
        <v>283</v>
      </c>
      <c r="W15522" s="89" t="s">
        <v>708</v>
      </c>
      <c r="AK15522" s="89">
        <v>0</v>
      </c>
      <c r="AL15522" s="89">
        <v>0</v>
      </c>
      <c r="AM15522" s="89">
        <v>0</v>
      </c>
      <c r="AN15522" s="89">
        <v>0</v>
      </c>
      <c r="AZ15522" s="89" t="s">
        <v>31291</v>
      </c>
      <c r="BA15522" s="89">
        <v>100</v>
      </c>
      <c r="BB15522" s="89" t="s">
        <v>30152</v>
      </c>
      <c r="BC15522" s="89">
        <v>100</v>
      </c>
    </row>
    <row r="15523" spans="1:55" hidden="1" x14ac:dyDescent="0.25">
      <c r="A15523" s="93" t="str">
        <f>INDEX('NEEDS Crosswalk'!B:B,MATCH(NEEDS_Summer2023_Active!H15523,'NEEDS Crosswalk'!A:A,0))</f>
        <v>solar pv</v>
      </c>
      <c r="B15523" s="89" t="s">
        <v>31294</v>
      </c>
      <c r="C15523" s="89" t="s">
        <v>31295</v>
      </c>
      <c r="D15523" s="89">
        <v>59163</v>
      </c>
      <c r="E15523" s="89" t="s">
        <v>278</v>
      </c>
      <c r="F15523" s="89" t="s">
        <v>31296</v>
      </c>
      <c r="H15523" s="89" t="s">
        <v>207</v>
      </c>
      <c r="J15523" s="89" t="s">
        <v>683</v>
      </c>
      <c r="K15523" s="89" t="s">
        <v>87</v>
      </c>
      <c r="L15523" s="89">
        <v>37</v>
      </c>
      <c r="M15523" s="89" t="s">
        <v>28562</v>
      </c>
      <c r="N15523" s="89">
        <v>107</v>
      </c>
      <c r="O15523" s="89" t="s">
        <v>28563</v>
      </c>
      <c r="P15523" s="94">
        <v>5</v>
      </c>
      <c r="Q15523" s="89">
        <v>0</v>
      </c>
      <c r="R15523" s="89">
        <v>2015</v>
      </c>
      <c r="S15523" s="89">
        <v>9999</v>
      </c>
      <c r="V15523" s="89" t="s">
        <v>283</v>
      </c>
      <c r="W15523" s="89" t="s">
        <v>708</v>
      </c>
      <c r="AK15523" s="89">
        <v>0</v>
      </c>
      <c r="AL15523" s="89">
        <v>0</v>
      </c>
      <c r="AM15523" s="89">
        <v>0</v>
      </c>
      <c r="AN15523" s="89">
        <v>0</v>
      </c>
      <c r="AZ15523" s="89" t="s">
        <v>31294</v>
      </c>
      <c r="BA15523" s="89">
        <v>100</v>
      </c>
      <c r="BB15523" s="89" t="s">
        <v>30152</v>
      </c>
      <c r="BC15523" s="89">
        <v>100</v>
      </c>
    </row>
    <row r="15524" spans="1:55" hidden="1" x14ac:dyDescent="0.25">
      <c r="A15524" s="93" t="str">
        <f>INDEX('NEEDS Crosswalk'!B:B,MATCH(NEEDS_Summer2023_Active!H15524,'NEEDS Crosswalk'!A:A,0))</f>
        <v>solar pv</v>
      </c>
      <c r="B15524" s="89" t="s">
        <v>31297</v>
      </c>
      <c r="C15524" s="89" t="s">
        <v>31298</v>
      </c>
      <c r="D15524" s="89">
        <v>59164</v>
      </c>
      <c r="E15524" s="89" t="s">
        <v>278</v>
      </c>
      <c r="F15524" s="89" t="s">
        <v>31299</v>
      </c>
      <c r="H15524" s="89" t="s">
        <v>207</v>
      </c>
      <c r="J15524" s="89" t="s">
        <v>683</v>
      </c>
      <c r="K15524" s="89" t="s">
        <v>87</v>
      </c>
      <c r="L15524" s="89">
        <v>37</v>
      </c>
      <c r="M15524" s="89" t="s">
        <v>11271</v>
      </c>
      <c r="N15524" s="89">
        <v>195</v>
      </c>
      <c r="O15524" s="89" t="s">
        <v>21333</v>
      </c>
      <c r="P15524" s="94">
        <v>40</v>
      </c>
      <c r="Q15524" s="89">
        <v>0</v>
      </c>
      <c r="R15524" s="89">
        <v>2016</v>
      </c>
      <c r="S15524" s="89">
        <v>9999</v>
      </c>
      <c r="V15524" s="89" t="s">
        <v>283</v>
      </c>
      <c r="W15524" s="89" t="s">
        <v>708</v>
      </c>
      <c r="AK15524" s="89">
        <v>0</v>
      </c>
      <c r="AL15524" s="89">
        <v>0</v>
      </c>
      <c r="AM15524" s="89">
        <v>0</v>
      </c>
      <c r="AN15524" s="89">
        <v>0</v>
      </c>
      <c r="AZ15524" s="89" t="s">
        <v>31300</v>
      </c>
      <c r="BA15524" s="89">
        <v>100</v>
      </c>
      <c r="BB15524" s="89" t="s">
        <v>30152</v>
      </c>
      <c r="BC15524" s="89">
        <v>100</v>
      </c>
    </row>
    <row r="15525" spans="1:55" hidden="1" x14ac:dyDescent="0.25">
      <c r="A15525" s="93" t="str">
        <f>INDEX('NEEDS Crosswalk'!B:B,MATCH(NEEDS_Summer2023_Active!H15525,'NEEDS Crosswalk'!A:A,0))</f>
        <v>solar pv</v>
      </c>
      <c r="B15525" s="89" t="s">
        <v>31301</v>
      </c>
      <c r="C15525" s="89" t="s">
        <v>31302</v>
      </c>
      <c r="D15525" s="89">
        <v>59166</v>
      </c>
      <c r="E15525" s="89" t="s">
        <v>278</v>
      </c>
      <c r="F15525" s="89" t="s">
        <v>31303</v>
      </c>
      <c r="H15525" s="89" t="s">
        <v>207</v>
      </c>
      <c r="J15525" s="89" t="s">
        <v>1975</v>
      </c>
      <c r="K15525" s="89" t="s">
        <v>81</v>
      </c>
      <c r="L15525" s="89">
        <v>34</v>
      </c>
      <c r="M15525" s="89" t="s">
        <v>16299</v>
      </c>
      <c r="N15525" s="89">
        <v>15</v>
      </c>
      <c r="O15525" s="89" t="s">
        <v>16300</v>
      </c>
      <c r="P15525" s="94">
        <v>1.2</v>
      </c>
      <c r="Q15525" s="89">
        <v>0</v>
      </c>
      <c r="R15525" s="89">
        <v>2011</v>
      </c>
      <c r="S15525" s="89">
        <v>9999</v>
      </c>
      <c r="V15525" s="89" t="s">
        <v>283</v>
      </c>
      <c r="W15525" s="89" t="s">
        <v>708</v>
      </c>
      <c r="AK15525" s="89">
        <v>0</v>
      </c>
      <c r="AL15525" s="89">
        <v>0</v>
      </c>
      <c r="AM15525" s="89">
        <v>0</v>
      </c>
      <c r="AN15525" s="89">
        <v>0</v>
      </c>
      <c r="AZ15525" s="89" t="s">
        <v>31304</v>
      </c>
      <c r="BA15525" s="89">
        <v>100</v>
      </c>
      <c r="BB15525" s="89" t="s">
        <v>31304</v>
      </c>
      <c r="BC15525" s="89">
        <v>100</v>
      </c>
    </row>
    <row r="15526" spans="1:55" hidden="1" x14ac:dyDescent="0.25">
      <c r="A15526" s="93" t="str">
        <f>INDEX('NEEDS Crosswalk'!B:B,MATCH(NEEDS_Summer2023_Active!H15526,'NEEDS Crosswalk'!A:A,0))</f>
        <v>solar pv</v>
      </c>
      <c r="B15526" s="89" t="s">
        <v>31305</v>
      </c>
      <c r="C15526" s="89" t="s">
        <v>31306</v>
      </c>
      <c r="D15526" s="89">
        <v>59167</v>
      </c>
      <c r="E15526" s="89" t="s">
        <v>278</v>
      </c>
      <c r="F15526" s="89" t="s">
        <v>11000</v>
      </c>
      <c r="H15526" s="89" t="s">
        <v>207</v>
      </c>
      <c r="J15526" s="89" t="s">
        <v>1210</v>
      </c>
      <c r="K15526" s="89" t="s">
        <v>13</v>
      </c>
      <c r="L15526" s="89">
        <v>6</v>
      </c>
      <c r="M15526" s="89" t="s">
        <v>554</v>
      </c>
      <c r="N15526" s="89">
        <v>37</v>
      </c>
      <c r="O15526" s="89" t="s">
        <v>555</v>
      </c>
      <c r="P15526" s="94">
        <v>1.5</v>
      </c>
      <c r="Q15526" s="89">
        <v>0</v>
      </c>
      <c r="R15526" s="89">
        <v>2014</v>
      </c>
      <c r="S15526" s="89">
        <v>9999</v>
      </c>
      <c r="V15526" s="89" t="s">
        <v>283</v>
      </c>
      <c r="W15526" s="89" t="s">
        <v>708</v>
      </c>
      <c r="AK15526" s="89">
        <v>0</v>
      </c>
      <c r="AL15526" s="89">
        <v>0</v>
      </c>
      <c r="AM15526" s="89">
        <v>0</v>
      </c>
      <c r="AN15526" s="89">
        <v>0</v>
      </c>
      <c r="AZ15526" s="89" t="s">
        <v>31307</v>
      </c>
      <c r="BA15526" s="89">
        <v>100</v>
      </c>
      <c r="BB15526" s="89" t="s">
        <v>31307</v>
      </c>
      <c r="BC15526" s="89">
        <v>100</v>
      </c>
    </row>
    <row r="15527" spans="1:55" hidden="1" x14ac:dyDescent="0.25">
      <c r="A15527" s="93" t="str">
        <f>INDEX('NEEDS Crosswalk'!B:B,MATCH(NEEDS_Summer2023_Active!H15527,'NEEDS Crosswalk'!A:A,0))</f>
        <v>solar pv</v>
      </c>
      <c r="B15527" s="89" t="s">
        <v>31308</v>
      </c>
      <c r="C15527" s="89" t="s">
        <v>31309</v>
      </c>
      <c r="D15527" s="89">
        <v>59168</v>
      </c>
      <c r="E15527" s="89" t="s">
        <v>278</v>
      </c>
      <c r="F15527" s="89" t="s">
        <v>31310</v>
      </c>
      <c r="H15527" s="89" t="s">
        <v>207</v>
      </c>
      <c r="J15527" s="89" t="s">
        <v>575</v>
      </c>
      <c r="K15527" s="89" t="s">
        <v>1</v>
      </c>
      <c r="L15527" s="89">
        <v>4</v>
      </c>
      <c r="M15527" s="89" t="s">
        <v>650</v>
      </c>
      <c r="N15527" s="89">
        <v>19</v>
      </c>
      <c r="O15527" s="89" t="s">
        <v>651</v>
      </c>
      <c r="P15527" s="94">
        <v>29</v>
      </c>
      <c r="Q15527" s="89">
        <v>0</v>
      </c>
      <c r="R15527" s="89">
        <v>2014</v>
      </c>
      <c r="S15527" s="89">
        <v>9999</v>
      </c>
      <c r="V15527" s="89" t="s">
        <v>283</v>
      </c>
      <c r="W15527" s="89" t="s">
        <v>708</v>
      </c>
      <c r="AK15527" s="89">
        <v>0</v>
      </c>
      <c r="AL15527" s="89">
        <v>0</v>
      </c>
      <c r="AM15527" s="89">
        <v>0</v>
      </c>
      <c r="AN15527" s="89">
        <v>0</v>
      </c>
      <c r="AZ15527" s="89" t="s">
        <v>31311</v>
      </c>
      <c r="BA15527" s="89">
        <v>100</v>
      </c>
      <c r="BB15527" s="89" t="s">
        <v>26086</v>
      </c>
      <c r="BC15527" s="89">
        <v>100</v>
      </c>
    </row>
    <row r="15528" spans="1:55" hidden="1" x14ac:dyDescent="0.25">
      <c r="A15528" s="93" t="str">
        <f>INDEX('NEEDS Crosswalk'!B:B,MATCH(NEEDS_Summer2023_Active!H15528,'NEEDS Crosswalk'!A:A,0))</f>
        <v>solar pv</v>
      </c>
      <c r="B15528" s="89" t="s">
        <v>31312</v>
      </c>
      <c r="C15528" s="89" t="s">
        <v>31313</v>
      </c>
      <c r="D15528" s="89">
        <v>59169</v>
      </c>
      <c r="E15528" s="89" t="s">
        <v>278</v>
      </c>
      <c r="F15528" s="89" t="s">
        <v>11002</v>
      </c>
      <c r="H15528" s="89" t="s">
        <v>207</v>
      </c>
      <c r="J15528" s="89" t="s">
        <v>1210</v>
      </c>
      <c r="K15528" s="89" t="s">
        <v>13</v>
      </c>
      <c r="L15528" s="89">
        <v>6</v>
      </c>
      <c r="M15528" s="89" t="s">
        <v>554</v>
      </c>
      <c r="N15528" s="89">
        <v>37</v>
      </c>
      <c r="O15528" s="89" t="s">
        <v>555</v>
      </c>
      <c r="P15528" s="94">
        <v>1.5</v>
      </c>
      <c r="Q15528" s="89">
        <v>0</v>
      </c>
      <c r="R15528" s="89">
        <v>2014</v>
      </c>
      <c r="S15528" s="89">
        <v>9999</v>
      </c>
      <c r="V15528" s="89" t="s">
        <v>283</v>
      </c>
      <c r="W15528" s="89" t="s">
        <v>708</v>
      </c>
      <c r="AK15528" s="89">
        <v>0</v>
      </c>
      <c r="AL15528" s="89">
        <v>0</v>
      </c>
      <c r="AM15528" s="89">
        <v>0</v>
      </c>
      <c r="AN15528" s="89">
        <v>0</v>
      </c>
      <c r="AZ15528" s="89" t="s">
        <v>31307</v>
      </c>
      <c r="BA15528" s="89">
        <v>100</v>
      </c>
      <c r="BB15528" s="89" t="s">
        <v>31307</v>
      </c>
      <c r="BC15528" s="89">
        <v>100</v>
      </c>
    </row>
    <row r="15529" spans="1:55" hidden="1" x14ac:dyDescent="0.25">
      <c r="A15529" s="93" t="str">
        <f>INDEX('NEEDS Crosswalk'!B:B,MATCH(NEEDS_Summer2023_Active!H15529,'NEEDS Crosswalk'!A:A,0))</f>
        <v>solar pv</v>
      </c>
      <c r="B15529" s="89" t="s">
        <v>31314</v>
      </c>
      <c r="C15529" s="89" t="s">
        <v>31315</v>
      </c>
      <c r="D15529" s="89">
        <v>59170</v>
      </c>
      <c r="E15529" s="89" t="s">
        <v>278</v>
      </c>
      <c r="F15529" s="89" t="s">
        <v>31316</v>
      </c>
      <c r="H15529" s="89" t="s">
        <v>207</v>
      </c>
      <c r="J15529" s="89" t="s">
        <v>7698</v>
      </c>
      <c r="K15529" s="89" t="s">
        <v>87</v>
      </c>
      <c r="L15529" s="89">
        <v>37</v>
      </c>
      <c r="M15529" s="89" t="s">
        <v>5604</v>
      </c>
      <c r="N15529" s="89">
        <v>117</v>
      </c>
      <c r="O15529" s="89" t="s">
        <v>15707</v>
      </c>
      <c r="P15529" s="94">
        <v>5</v>
      </c>
      <c r="Q15529" s="89">
        <v>0</v>
      </c>
      <c r="R15529" s="89">
        <v>2014</v>
      </c>
      <c r="S15529" s="89">
        <v>9999</v>
      </c>
      <c r="V15529" s="89" t="s">
        <v>283</v>
      </c>
      <c r="W15529" s="89" t="s">
        <v>708</v>
      </c>
      <c r="AK15529" s="89">
        <v>0</v>
      </c>
      <c r="AL15529" s="89">
        <v>0</v>
      </c>
      <c r="AM15529" s="89">
        <v>0</v>
      </c>
      <c r="AN15529" s="89">
        <v>0</v>
      </c>
      <c r="AZ15529" s="89" t="s">
        <v>31317</v>
      </c>
      <c r="BA15529" s="89">
        <v>100</v>
      </c>
      <c r="BB15529" s="89" t="s">
        <v>2117</v>
      </c>
      <c r="BC15529" s="89">
        <v>100</v>
      </c>
    </row>
    <row r="15530" spans="1:55" hidden="1" x14ac:dyDescent="0.25">
      <c r="A15530" s="93" t="str">
        <f>INDEX('NEEDS Crosswalk'!B:B,MATCH(NEEDS_Summer2023_Active!H15530,'NEEDS Crosswalk'!A:A,0))</f>
        <v>solar pv</v>
      </c>
      <c r="B15530" s="89" t="s">
        <v>31318</v>
      </c>
      <c r="C15530" s="89" t="s">
        <v>31319</v>
      </c>
      <c r="D15530" s="89">
        <v>59171</v>
      </c>
      <c r="E15530" s="89" t="s">
        <v>278</v>
      </c>
      <c r="F15530" s="89" t="s">
        <v>31316</v>
      </c>
      <c r="H15530" s="89" t="s">
        <v>207</v>
      </c>
      <c r="J15530" s="89" t="s">
        <v>7698</v>
      </c>
      <c r="K15530" s="89" t="s">
        <v>87</v>
      </c>
      <c r="L15530" s="89">
        <v>37</v>
      </c>
      <c r="M15530" s="89" t="s">
        <v>30287</v>
      </c>
      <c r="N15530" s="89">
        <v>15</v>
      </c>
      <c r="O15530" s="89" t="s">
        <v>30288</v>
      </c>
      <c r="P15530" s="94">
        <v>5</v>
      </c>
      <c r="Q15530" s="89">
        <v>0</v>
      </c>
      <c r="R15530" s="89">
        <v>2014</v>
      </c>
      <c r="S15530" s="89">
        <v>9999</v>
      </c>
      <c r="V15530" s="89" t="s">
        <v>283</v>
      </c>
      <c r="W15530" s="89" t="s">
        <v>708</v>
      </c>
      <c r="AK15530" s="89">
        <v>0</v>
      </c>
      <c r="AL15530" s="89">
        <v>0</v>
      </c>
      <c r="AM15530" s="89">
        <v>0</v>
      </c>
      <c r="AN15530" s="89">
        <v>0</v>
      </c>
      <c r="AZ15530" s="89" t="s">
        <v>31320</v>
      </c>
      <c r="BA15530" s="89">
        <v>100</v>
      </c>
      <c r="BB15530" s="89" t="s">
        <v>2117</v>
      </c>
      <c r="BC15530" s="89">
        <v>100</v>
      </c>
    </row>
    <row r="15531" spans="1:55" hidden="1" x14ac:dyDescent="0.25">
      <c r="A15531" s="93" t="str">
        <f>INDEX('NEEDS Crosswalk'!B:B,MATCH(NEEDS_Summer2023_Active!H15531,'NEEDS Crosswalk'!A:A,0))</f>
        <v>solar pv</v>
      </c>
      <c r="B15531" s="89" t="s">
        <v>31321</v>
      </c>
      <c r="C15531" s="89" t="s">
        <v>31322</v>
      </c>
      <c r="D15531" s="89">
        <v>59172</v>
      </c>
      <c r="E15531" s="89" t="s">
        <v>278</v>
      </c>
      <c r="F15531" s="89" t="s">
        <v>21773</v>
      </c>
      <c r="H15531" s="89" t="s">
        <v>207</v>
      </c>
      <c r="J15531" s="89" t="s">
        <v>3100</v>
      </c>
      <c r="K15531" s="89" t="s">
        <v>36</v>
      </c>
      <c r="L15531" s="89">
        <v>18</v>
      </c>
      <c r="M15531" s="89" t="s">
        <v>890</v>
      </c>
      <c r="N15531" s="89">
        <v>97</v>
      </c>
      <c r="O15531" s="89" t="s">
        <v>3142</v>
      </c>
      <c r="P15531" s="94">
        <v>3.8</v>
      </c>
      <c r="Q15531" s="89">
        <v>0</v>
      </c>
      <c r="R15531" s="89">
        <v>2015</v>
      </c>
      <c r="S15531" s="89">
        <v>9999</v>
      </c>
      <c r="V15531" s="89" t="s">
        <v>283</v>
      </c>
      <c r="W15531" s="89" t="s">
        <v>708</v>
      </c>
      <c r="AK15531" s="89">
        <v>0</v>
      </c>
      <c r="AL15531" s="89">
        <v>0</v>
      </c>
      <c r="AM15531" s="89">
        <v>0</v>
      </c>
      <c r="AN15531" s="89">
        <v>0</v>
      </c>
      <c r="AZ15531" s="89" t="s">
        <v>31323</v>
      </c>
      <c r="BA15531" s="89">
        <v>100</v>
      </c>
      <c r="BB15531" s="89" t="s">
        <v>31323</v>
      </c>
      <c r="BC15531" s="89">
        <v>100</v>
      </c>
    </row>
    <row r="15532" spans="1:55" hidden="1" x14ac:dyDescent="0.25">
      <c r="A15532" s="93" t="str">
        <f>INDEX('NEEDS Crosswalk'!B:B,MATCH(NEEDS_Summer2023_Active!H15532,'NEEDS Crosswalk'!A:A,0))</f>
        <v>solar pv</v>
      </c>
      <c r="B15532" s="89" t="s">
        <v>31324</v>
      </c>
      <c r="C15532" s="89" t="s">
        <v>31325</v>
      </c>
      <c r="D15532" s="89">
        <v>59173</v>
      </c>
      <c r="E15532" s="89" t="s">
        <v>278</v>
      </c>
      <c r="F15532" s="89" t="s">
        <v>31316</v>
      </c>
      <c r="H15532" s="89" t="s">
        <v>207</v>
      </c>
      <c r="J15532" s="89" t="s">
        <v>683</v>
      </c>
      <c r="K15532" s="89" t="s">
        <v>87</v>
      </c>
      <c r="L15532" s="89">
        <v>37</v>
      </c>
      <c r="M15532" s="89" t="s">
        <v>30159</v>
      </c>
      <c r="N15532" s="89">
        <v>147</v>
      </c>
      <c r="O15532" s="89" t="s">
        <v>30160</v>
      </c>
      <c r="P15532" s="94">
        <v>5</v>
      </c>
      <c r="Q15532" s="89">
        <v>0</v>
      </c>
      <c r="R15532" s="89">
        <v>2015</v>
      </c>
      <c r="S15532" s="89">
        <v>9999</v>
      </c>
      <c r="V15532" s="89" t="s">
        <v>283</v>
      </c>
      <c r="W15532" s="89" t="s">
        <v>708</v>
      </c>
      <c r="AK15532" s="89">
        <v>0</v>
      </c>
      <c r="AL15532" s="89">
        <v>0</v>
      </c>
      <c r="AM15532" s="89">
        <v>0</v>
      </c>
      <c r="AN15532" s="89">
        <v>0</v>
      </c>
      <c r="AZ15532" s="89" t="s">
        <v>31326</v>
      </c>
      <c r="BA15532" s="89">
        <v>100</v>
      </c>
      <c r="BB15532" s="89" t="s">
        <v>2117</v>
      </c>
      <c r="BC15532" s="89">
        <v>100</v>
      </c>
    </row>
    <row r="15533" spans="1:55" hidden="1" x14ac:dyDescent="0.25">
      <c r="A15533" s="93" t="str">
        <f>INDEX('NEEDS Crosswalk'!B:B,MATCH(NEEDS_Summer2023_Active!H15533,'NEEDS Crosswalk'!A:A,0))</f>
        <v>solar pv</v>
      </c>
      <c r="B15533" s="89" t="s">
        <v>31327</v>
      </c>
      <c r="C15533" s="89" t="s">
        <v>31328</v>
      </c>
      <c r="D15533" s="89">
        <v>59174</v>
      </c>
      <c r="E15533" s="89" t="s">
        <v>278</v>
      </c>
      <c r="F15533" s="89" t="s">
        <v>31316</v>
      </c>
      <c r="H15533" s="89" t="s">
        <v>207</v>
      </c>
      <c r="J15533" s="89" t="s">
        <v>7698</v>
      </c>
      <c r="K15533" s="89" t="s">
        <v>87</v>
      </c>
      <c r="L15533" s="89">
        <v>37</v>
      </c>
      <c r="M15533" s="89" t="s">
        <v>30287</v>
      </c>
      <c r="N15533" s="89">
        <v>15</v>
      </c>
      <c r="O15533" s="89" t="s">
        <v>30288</v>
      </c>
      <c r="P15533" s="94">
        <v>5</v>
      </c>
      <c r="Q15533" s="89">
        <v>0</v>
      </c>
      <c r="R15533" s="89">
        <v>2014</v>
      </c>
      <c r="S15533" s="89">
        <v>9999</v>
      </c>
      <c r="V15533" s="89" t="s">
        <v>283</v>
      </c>
      <c r="W15533" s="89" t="s">
        <v>708</v>
      </c>
      <c r="AK15533" s="89">
        <v>0</v>
      </c>
      <c r="AL15533" s="89">
        <v>0</v>
      </c>
      <c r="AM15533" s="89">
        <v>0</v>
      </c>
      <c r="AN15533" s="89">
        <v>0</v>
      </c>
      <c r="AZ15533" s="89" t="s">
        <v>31329</v>
      </c>
      <c r="BA15533" s="89">
        <v>100</v>
      </c>
      <c r="BB15533" s="89" t="s">
        <v>31330</v>
      </c>
      <c r="BC15533" s="89">
        <v>100</v>
      </c>
    </row>
    <row r="15534" spans="1:55" hidden="1" x14ac:dyDescent="0.25">
      <c r="A15534" s="93" t="str">
        <f>INDEX('NEEDS Crosswalk'!B:B,MATCH(NEEDS_Summer2023_Active!H15534,'NEEDS Crosswalk'!A:A,0))</f>
        <v>solar pv</v>
      </c>
      <c r="B15534" s="89" t="s">
        <v>31331</v>
      </c>
      <c r="C15534" s="89" t="s">
        <v>31332</v>
      </c>
      <c r="D15534" s="89">
        <v>59175</v>
      </c>
      <c r="E15534" s="89" t="s">
        <v>278</v>
      </c>
      <c r="F15534" s="89" t="s">
        <v>31316</v>
      </c>
      <c r="H15534" s="89" t="s">
        <v>207</v>
      </c>
      <c r="J15534" s="89" t="s">
        <v>7698</v>
      </c>
      <c r="K15534" s="89" t="s">
        <v>87</v>
      </c>
      <c r="L15534" s="89">
        <v>37</v>
      </c>
      <c r="M15534" s="89" t="s">
        <v>8329</v>
      </c>
      <c r="N15534" s="89">
        <v>131</v>
      </c>
      <c r="O15534" s="89" t="s">
        <v>25649</v>
      </c>
      <c r="P15534" s="94">
        <v>5</v>
      </c>
      <c r="Q15534" s="89">
        <v>0</v>
      </c>
      <c r="R15534" s="89">
        <v>2016</v>
      </c>
      <c r="S15534" s="89">
        <v>9999</v>
      </c>
      <c r="V15534" s="89" t="s">
        <v>283</v>
      </c>
      <c r="W15534" s="89" t="s">
        <v>708</v>
      </c>
      <c r="AK15534" s="89">
        <v>0</v>
      </c>
      <c r="AL15534" s="89">
        <v>0</v>
      </c>
      <c r="AM15534" s="89">
        <v>0</v>
      </c>
      <c r="AN15534" s="89">
        <v>0</v>
      </c>
      <c r="AZ15534" s="89" t="s">
        <v>31333</v>
      </c>
      <c r="BA15534" s="89">
        <v>100</v>
      </c>
      <c r="BB15534" s="89" t="s">
        <v>31330</v>
      </c>
      <c r="BC15534" s="89">
        <v>100</v>
      </c>
    </row>
    <row r="15535" spans="1:55" hidden="1" x14ac:dyDescent="0.25">
      <c r="A15535" s="93" t="str">
        <f>INDEX('NEEDS Crosswalk'!B:B,MATCH(NEEDS_Summer2023_Active!H15535,'NEEDS Crosswalk'!A:A,0))</f>
        <v>solar pv</v>
      </c>
      <c r="B15535" s="89" t="s">
        <v>31334</v>
      </c>
      <c r="C15535" s="89" t="s">
        <v>31335</v>
      </c>
      <c r="D15535" s="89">
        <v>59176</v>
      </c>
      <c r="E15535" s="89" t="s">
        <v>278</v>
      </c>
      <c r="F15535" s="89" t="s">
        <v>31316</v>
      </c>
      <c r="H15535" s="89" t="s">
        <v>207</v>
      </c>
      <c r="J15535" s="89" t="s">
        <v>7698</v>
      </c>
      <c r="K15535" s="89" t="s">
        <v>87</v>
      </c>
      <c r="L15535" s="89">
        <v>37</v>
      </c>
      <c r="M15535" s="89" t="s">
        <v>5604</v>
      </c>
      <c r="N15535" s="89">
        <v>117</v>
      </c>
      <c r="O15535" s="89" t="s">
        <v>15707</v>
      </c>
      <c r="P15535" s="94">
        <v>5</v>
      </c>
      <c r="Q15535" s="89">
        <v>0</v>
      </c>
      <c r="R15535" s="89">
        <v>2014</v>
      </c>
      <c r="S15535" s="89">
        <v>9999</v>
      </c>
      <c r="V15535" s="89" t="s">
        <v>283</v>
      </c>
      <c r="W15535" s="89" t="s">
        <v>708</v>
      </c>
      <c r="AK15535" s="89">
        <v>0</v>
      </c>
      <c r="AL15535" s="89">
        <v>0</v>
      </c>
      <c r="AM15535" s="89">
        <v>0</v>
      </c>
      <c r="AN15535" s="89">
        <v>0</v>
      </c>
      <c r="AZ15535" s="89" t="s">
        <v>31336</v>
      </c>
      <c r="BA15535" s="89">
        <v>100</v>
      </c>
      <c r="BB15535" s="89" t="s">
        <v>2117</v>
      </c>
      <c r="BC15535" s="89">
        <v>100</v>
      </c>
    </row>
    <row r="15536" spans="1:55" hidden="1" x14ac:dyDescent="0.25">
      <c r="A15536" s="93" t="str">
        <f>INDEX('NEEDS Crosswalk'!B:B,MATCH(NEEDS_Summer2023_Active!H15536,'NEEDS Crosswalk'!A:A,0))</f>
        <v>solar pv</v>
      </c>
      <c r="B15536" s="89" t="s">
        <v>31337</v>
      </c>
      <c r="C15536" s="89" t="s">
        <v>31338</v>
      </c>
      <c r="D15536" s="89">
        <v>59177</v>
      </c>
      <c r="E15536" s="89" t="s">
        <v>278</v>
      </c>
      <c r="F15536" s="89" t="s">
        <v>31316</v>
      </c>
      <c r="H15536" s="89" t="s">
        <v>207</v>
      </c>
      <c r="J15536" s="89" t="s">
        <v>7698</v>
      </c>
      <c r="K15536" s="89" t="s">
        <v>87</v>
      </c>
      <c r="L15536" s="89">
        <v>37</v>
      </c>
      <c r="M15536" s="89" t="s">
        <v>25867</v>
      </c>
      <c r="N15536" s="89">
        <v>91</v>
      </c>
      <c r="O15536" s="89" t="s">
        <v>25868</v>
      </c>
      <c r="P15536" s="94">
        <v>5</v>
      </c>
      <c r="Q15536" s="89">
        <v>0</v>
      </c>
      <c r="R15536" s="89">
        <v>2016</v>
      </c>
      <c r="S15536" s="89">
        <v>9999</v>
      </c>
      <c r="V15536" s="89" t="s">
        <v>283</v>
      </c>
      <c r="W15536" s="89" t="s">
        <v>708</v>
      </c>
      <c r="AK15536" s="89">
        <v>0</v>
      </c>
      <c r="AL15536" s="89">
        <v>0</v>
      </c>
      <c r="AM15536" s="89">
        <v>0</v>
      </c>
      <c r="AN15536" s="89">
        <v>0</v>
      </c>
      <c r="AZ15536" s="89" t="s">
        <v>31339</v>
      </c>
      <c r="BA15536" s="89">
        <v>100</v>
      </c>
      <c r="BB15536" s="89" t="s">
        <v>31330</v>
      </c>
      <c r="BC15536" s="89">
        <v>100</v>
      </c>
    </row>
    <row r="15537" spans="1:55" hidden="1" x14ac:dyDescent="0.25">
      <c r="A15537" s="93" t="str">
        <f>INDEX('NEEDS Crosswalk'!B:B,MATCH(NEEDS_Summer2023_Active!H15537,'NEEDS Crosswalk'!A:A,0))</f>
        <v>solar pv</v>
      </c>
      <c r="B15537" s="89" t="s">
        <v>31340</v>
      </c>
      <c r="C15537" s="89" t="s">
        <v>31341</v>
      </c>
      <c r="D15537" s="89">
        <v>59178</v>
      </c>
      <c r="E15537" s="89" t="s">
        <v>278</v>
      </c>
      <c r="F15537" s="89" t="s">
        <v>31342</v>
      </c>
      <c r="H15537" s="89" t="s">
        <v>207</v>
      </c>
      <c r="J15537" s="89" t="s">
        <v>1866</v>
      </c>
      <c r="K15537" s="89" t="s">
        <v>56</v>
      </c>
      <c r="L15537" s="89">
        <v>25</v>
      </c>
      <c r="M15537" s="89" t="s">
        <v>4721</v>
      </c>
      <c r="N15537" s="89">
        <v>21</v>
      </c>
      <c r="O15537" s="89" t="s">
        <v>4722</v>
      </c>
      <c r="P15537" s="94">
        <v>3</v>
      </c>
      <c r="Q15537" s="89">
        <v>0</v>
      </c>
      <c r="R15537" s="89">
        <v>2013</v>
      </c>
      <c r="S15537" s="89">
        <v>9999</v>
      </c>
      <c r="V15537" s="89" t="s">
        <v>283</v>
      </c>
      <c r="W15537" s="89" t="s">
        <v>708</v>
      </c>
      <c r="AK15537" s="89">
        <v>0</v>
      </c>
      <c r="AL15537" s="89">
        <v>0</v>
      </c>
      <c r="AM15537" s="89">
        <v>0</v>
      </c>
      <c r="AN15537" s="89">
        <v>0</v>
      </c>
      <c r="AZ15537" s="89" t="s">
        <v>31343</v>
      </c>
      <c r="BA15537" s="89">
        <v>100</v>
      </c>
      <c r="BB15537" s="89" t="s">
        <v>31344</v>
      </c>
      <c r="BC15537" s="89">
        <v>100</v>
      </c>
    </row>
    <row r="15538" spans="1:55" hidden="1" x14ac:dyDescent="0.25">
      <c r="A15538" s="93" t="str">
        <f>INDEX('NEEDS Crosswalk'!B:B,MATCH(NEEDS_Summer2023_Active!H15538,'NEEDS Crosswalk'!A:A,0))</f>
        <v>solar pv</v>
      </c>
      <c r="B15538" s="89" t="s">
        <v>31345</v>
      </c>
      <c r="C15538" s="89" t="s">
        <v>31346</v>
      </c>
      <c r="D15538" s="89">
        <v>59179</v>
      </c>
      <c r="E15538" s="89" t="s">
        <v>278</v>
      </c>
      <c r="F15538" s="89" t="s">
        <v>31347</v>
      </c>
      <c r="H15538" s="89" t="s">
        <v>207</v>
      </c>
      <c r="J15538" s="89" t="s">
        <v>1866</v>
      </c>
      <c r="K15538" s="89" t="s">
        <v>56</v>
      </c>
      <c r="L15538" s="89">
        <v>25</v>
      </c>
      <c r="M15538" s="89" t="s">
        <v>4721</v>
      </c>
      <c r="N15538" s="89">
        <v>21</v>
      </c>
      <c r="O15538" s="89" t="s">
        <v>4722</v>
      </c>
      <c r="P15538" s="94">
        <v>4</v>
      </c>
      <c r="Q15538" s="89">
        <v>0</v>
      </c>
      <c r="R15538" s="89">
        <v>2013</v>
      </c>
      <c r="S15538" s="89">
        <v>9999</v>
      </c>
      <c r="V15538" s="89" t="s">
        <v>283</v>
      </c>
      <c r="W15538" s="89" t="s">
        <v>708</v>
      </c>
      <c r="AK15538" s="89">
        <v>0</v>
      </c>
      <c r="AL15538" s="89">
        <v>0</v>
      </c>
      <c r="AM15538" s="89">
        <v>0</v>
      </c>
      <c r="AN15538" s="89">
        <v>0</v>
      </c>
      <c r="AZ15538" s="89" t="s">
        <v>31348</v>
      </c>
      <c r="BA15538" s="89">
        <v>100</v>
      </c>
      <c r="BB15538" s="89" t="s">
        <v>31344</v>
      </c>
      <c r="BC15538" s="89">
        <v>100</v>
      </c>
    </row>
    <row r="15539" spans="1:55" hidden="1" x14ac:dyDescent="0.25">
      <c r="A15539" s="93" t="str">
        <f>INDEX('NEEDS Crosswalk'!B:B,MATCH(NEEDS_Summer2023_Active!H15539,'NEEDS Crosswalk'!A:A,0))</f>
        <v>solar pv</v>
      </c>
      <c r="B15539" s="89" t="s">
        <v>31349</v>
      </c>
      <c r="C15539" s="89" t="s">
        <v>31350</v>
      </c>
      <c r="D15539" s="89">
        <v>59180</v>
      </c>
      <c r="E15539" s="89" t="s">
        <v>278</v>
      </c>
      <c r="F15539" s="89" t="s">
        <v>21773</v>
      </c>
      <c r="H15539" s="89" t="s">
        <v>207</v>
      </c>
      <c r="J15539" s="89" t="s">
        <v>3100</v>
      </c>
      <c r="K15539" s="89" t="s">
        <v>36</v>
      </c>
      <c r="L15539" s="89">
        <v>18</v>
      </c>
      <c r="M15539" s="89" t="s">
        <v>890</v>
      </c>
      <c r="N15539" s="89">
        <v>97</v>
      </c>
      <c r="O15539" s="89" t="s">
        <v>3142</v>
      </c>
      <c r="P15539" s="94">
        <v>1.5</v>
      </c>
      <c r="Q15539" s="89">
        <v>0</v>
      </c>
      <c r="R15539" s="89">
        <v>2015</v>
      </c>
      <c r="S15539" s="89">
        <v>9999</v>
      </c>
      <c r="V15539" s="89" t="s">
        <v>283</v>
      </c>
      <c r="W15539" s="89" t="s">
        <v>708</v>
      </c>
      <c r="AK15539" s="89">
        <v>0</v>
      </c>
      <c r="AL15539" s="89">
        <v>0</v>
      </c>
      <c r="AM15539" s="89">
        <v>0</v>
      </c>
      <c r="AN15539" s="89">
        <v>0</v>
      </c>
      <c r="AZ15539" s="89" t="s">
        <v>31323</v>
      </c>
      <c r="BA15539" s="89">
        <v>100</v>
      </c>
      <c r="BB15539" s="89" t="s">
        <v>31323</v>
      </c>
      <c r="BC15539" s="89">
        <v>100</v>
      </c>
    </row>
    <row r="15540" spans="1:55" hidden="1" x14ac:dyDescent="0.25">
      <c r="A15540" s="93" t="str">
        <f>INDEX('NEEDS Crosswalk'!B:B,MATCH(NEEDS_Summer2023_Active!H15540,'NEEDS Crosswalk'!A:A,0))</f>
        <v>municipal solid waste</v>
      </c>
      <c r="B15540" s="89" t="s">
        <v>31351</v>
      </c>
      <c r="C15540" s="89" t="s">
        <v>31352</v>
      </c>
      <c r="D15540" s="89">
        <v>59181</v>
      </c>
      <c r="E15540" s="89" t="s">
        <v>278</v>
      </c>
      <c r="F15540" s="89" t="s">
        <v>31353</v>
      </c>
      <c r="H15540" s="89" t="s">
        <v>216</v>
      </c>
      <c r="J15540" s="89" t="s">
        <v>2805</v>
      </c>
      <c r="K15540" s="89" t="s">
        <v>39</v>
      </c>
      <c r="L15540" s="89">
        <v>19</v>
      </c>
      <c r="M15540" s="89" t="s">
        <v>11863</v>
      </c>
      <c r="N15540" s="89">
        <v>163</v>
      </c>
      <c r="O15540" s="89" t="s">
        <v>31354</v>
      </c>
      <c r="P15540" s="94">
        <v>1</v>
      </c>
      <c r="Q15540" s="89">
        <v>12120</v>
      </c>
      <c r="R15540" s="89">
        <v>2013</v>
      </c>
      <c r="S15540" s="89">
        <v>9999</v>
      </c>
      <c r="V15540" s="89" t="s">
        <v>672</v>
      </c>
      <c r="W15540" s="89" t="s">
        <v>216</v>
      </c>
      <c r="AK15540" s="89">
        <v>0</v>
      </c>
      <c r="AL15540" s="89">
        <v>0</v>
      </c>
      <c r="AM15540" s="89">
        <v>0</v>
      </c>
      <c r="AN15540" s="89">
        <v>0</v>
      </c>
      <c r="AZ15540" s="89" t="s">
        <v>31351</v>
      </c>
      <c r="BA15540" s="89">
        <v>100</v>
      </c>
      <c r="BB15540" s="89" t="s">
        <v>31355</v>
      </c>
      <c r="BC15540" s="89">
        <v>100</v>
      </c>
    </row>
    <row r="15541" spans="1:55" hidden="1" x14ac:dyDescent="0.25">
      <c r="A15541" s="93" t="str">
        <f>INDEX('NEEDS Crosswalk'!B:B,MATCH(NEEDS_Summer2023_Active!H15541,'NEEDS Crosswalk'!A:A,0))</f>
        <v>solar pv</v>
      </c>
      <c r="B15541" s="89" t="s">
        <v>31356</v>
      </c>
      <c r="C15541" s="89" t="s">
        <v>31357</v>
      </c>
      <c r="D15541" s="89">
        <v>59182</v>
      </c>
      <c r="E15541" s="89" t="s">
        <v>278</v>
      </c>
      <c r="F15541" s="89" t="s">
        <v>31358</v>
      </c>
      <c r="H15541" s="89" t="s">
        <v>207</v>
      </c>
      <c r="J15541" s="89" t="s">
        <v>553</v>
      </c>
      <c r="K15541" s="89" t="s">
        <v>13</v>
      </c>
      <c r="L15541" s="89">
        <v>6</v>
      </c>
      <c r="M15541" s="89" t="s">
        <v>1259</v>
      </c>
      <c r="N15541" s="89">
        <v>71</v>
      </c>
      <c r="O15541" s="89" t="s">
        <v>1260</v>
      </c>
      <c r="P15541" s="94">
        <v>1.5</v>
      </c>
      <c r="Q15541" s="89">
        <v>0</v>
      </c>
      <c r="R15541" s="89">
        <v>2014</v>
      </c>
      <c r="S15541" s="89">
        <v>9999</v>
      </c>
      <c r="V15541" s="89" t="s">
        <v>283</v>
      </c>
      <c r="W15541" s="89" t="s">
        <v>708</v>
      </c>
      <c r="AK15541" s="89">
        <v>0</v>
      </c>
      <c r="AL15541" s="89">
        <v>0</v>
      </c>
      <c r="AM15541" s="89">
        <v>0</v>
      </c>
      <c r="AN15541" s="89">
        <v>0</v>
      </c>
      <c r="AZ15541" s="89" t="s">
        <v>31359</v>
      </c>
      <c r="BA15541" s="89">
        <v>100</v>
      </c>
      <c r="BB15541" s="89" t="s">
        <v>2618</v>
      </c>
      <c r="BC15541" s="89">
        <v>100</v>
      </c>
    </row>
    <row r="15542" spans="1:55" hidden="1" x14ac:dyDescent="0.25">
      <c r="A15542" s="93" t="str">
        <f>INDEX('NEEDS Crosswalk'!B:B,MATCH(NEEDS_Summer2023_Active!H15542,'NEEDS Crosswalk'!A:A,0))</f>
        <v>solar pv</v>
      </c>
      <c r="B15542" s="89" t="s">
        <v>31360</v>
      </c>
      <c r="C15542" s="89" t="s">
        <v>31361</v>
      </c>
      <c r="D15542" s="89">
        <v>59183</v>
      </c>
      <c r="E15542" s="89" t="s">
        <v>278</v>
      </c>
      <c r="F15542" s="89" t="s">
        <v>21773</v>
      </c>
      <c r="H15542" s="89" t="s">
        <v>207</v>
      </c>
      <c r="J15542" s="89" t="s">
        <v>449</v>
      </c>
      <c r="K15542" s="89" t="s">
        <v>13</v>
      </c>
      <c r="L15542" s="89">
        <v>6</v>
      </c>
      <c r="M15542" s="89" t="s">
        <v>6971</v>
      </c>
      <c r="N15542" s="89">
        <v>31</v>
      </c>
      <c r="O15542" s="89" t="s">
        <v>20783</v>
      </c>
      <c r="P15542" s="94">
        <v>20</v>
      </c>
      <c r="Q15542" s="89">
        <v>0</v>
      </c>
      <c r="R15542" s="89">
        <v>2014</v>
      </c>
      <c r="S15542" s="89">
        <v>9999</v>
      </c>
      <c r="V15542" s="89" t="s">
        <v>283</v>
      </c>
      <c r="W15542" s="89" t="s">
        <v>708</v>
      </c>
      <c r="AK15542" s="89">
        <v>0</v>
      </c>
      <c r="AL15542" s="89">
        <v>0</v>
      </c>
      <c r="AM15542" s="89">
        <v>0</v>
      </c>
      <c r="AN15542" s="89">
        <v>0</v>
      </c>
      <c r="AZ15542" s="89" t="s">
        <v>31362</v>
      </c>
      <c r="BA15542" s="89">
        <v>100</v>
      </c>
      <c r="BB15542" s="89" t="s">
        <v>1936</v>
      </c>
      <c r="BC15542" s="89">
        <v>100</v>
      </c>
    </row>
    <row r="15543" spans="1:55" hidden="1" x14ac:dyDescent="0.25">
      <c r="A15543" s="93" t="str">
        <f>INDEX('NEEDS Crosswalk'!B:B,MATCH(NEEDS_Summer2023_Active!H15543,'NEEDS Crosswalk'!A:A,0))</f>
        <v>solar pv</v>
      </c>
      <c r="B15543" s="89" t="s">
        <v>31363</v>
      </c>
      <c r="C15543" s="89" t="s">
        <v>31364</v>
      </c>
      <c r="D15543" s="89">
        <v>59184</v>
      </c>
      <c r="E15543" s="89" t="s">
        <v>278</v>
      </c>
      <c r="F15543" s="89" t="s">
        <v>21773</v>
      </c>
      <c r="H15543" s="89" t="s">
        <v>207</v>
      </c>
      <c r="J15543" s="89" t="s">
        <v>463</v>
      </c>
      <c r="K15543" s="89" t="s">
        <v>105</v>
      </c>
      <c r="L15543" s="89">
        <v>47</v>
      </c>
      <c r="M15543" s="89" t="s">
        <v>31365</v>
      </c>
      <c r="N15543" s="89">
        <v>109</v>
      </c>
      <c r="O15543" s="89" t="s">
        <v>31366</v>
      </c>
      <c r="P15543" s="94">
        <v>15.8</v>
      </c>
      <c r="Q15543" s="89">
        <v>0</v>
      </c>
      <c r="R15543" s="89">
        <v>2014</v>
      </c>
      <c r="S15543" s="89">
        <v>9999</v>
      </c>
      <c r="V15543" s="89" t="s">
        <v>283</v>
      </c>
      <c r="W15543" s="89" t="s">
        <v>708</v>
      </c>
      <c r="AK15543" s="89">
        <v>0</v>
      </c>
      <c r="AL15543" s="89">
        <v>0</v>
      </c>
      <c r="AM15543" s="89">
        <v>0</v>
      </c>
      <c r="AN15543" s="89">
        <v>0</v>
      </c>
      <c r="AZ15543" s="89" t="s">
        <v>31363</v>
      </c>
      <c r="BA15543" s="89">
        <v>100</v>
      </c>
      <c r="BB15543" s="89" t="s">
        <v>1936</v>
      </c>
      <c r="BC15543" s="89">
        <v>100</v>
      </c>
    </row>
    <row r="15544" spans="1:55" hidden="1" x14ac:dyDescent="0.25">
      <c r="A15544" s="93" t="str">
        <f>INDEX('NEEDS Crosswalk'!B:B,MATCH(NEEDS_Summer2023_Active!H15544,'NEEDS Crosswalk'!A:A,0))</f>
        <v>solar pv</v>
      </c>
      <c r="B15544" s="89" t="s">
        <v>31367</v>
      </c>
      <c r="C15544" s="89" t="s">
        <v>31368</v>
      </c>
      <c r="D15544" s="89">
        <v>59185</v>
      </c>
      <c r="E15544" s="89" t="s">
        <v>278</v>
      </c>
      <c r="F15544" s="89" t="s">
        <v>21773</v>
      </c>
      <c r="H15544" s="89" t="s">
        <v>207</v>
      </c>
      <c r="J15544" s="89" t="s">
        <v>1975</v>
      </c>
      <c r="K15544" s="89" t="s">
        <v>81</v>
      </c>
      <c r="L15544" s="89">
        <v>34</v>
      </c>
      <c r="M15544" s="89" t="s">
        <v>6838</v>
      </c>
      <c r="N15544" s="89">
        <v>5</v>
      </c>
      <c r="O15544" s="89" t="s">
        <v>6839</v>
      </c>
      <c r="P15544" s="94">
        <v>5</v>
      </c>
      <c r="Q15544" s="89">
        <v>0</v>
      </c>
      <c r="R15544" s="89">
        <v>2014</v>
      </c>
      <c r="S15544" s="89">
        <v>9999</v>
      </c>
      <c r="V15544" s="89" t="s">
        <v>283</v>
      </c>
      <c r="W15544" s="89" t="s">
        <v>708</v>
      </c>
      <c r="AK15544" s="89">
        <v>0</v>
      </c>
      <c r="AL15544" s="89">
        <v>0</v>
      </c>
      <c r="AM15544" s="89">
        <v>0</v>
      </c>
      <c r="AN15544" s="89">
        <v>0</v>
      </c>
      <c r="AZ15544" s="89" t="s">
        <v>31369</v>
      </c>
      <c r="BA15544" s="89">
        <v>100</v>
      </c>
      <c r="BB15544" s="89" t="s">
        <v>31369</v>
      </c>
      <c r="BC15544" s="89">
        <v>100</v>
      </c>
    </row>
    <row r="15545" spans="1:55" hidden="1" x14ac:dyDescent="0.25">
      <c r="A15545" s="93" t="str">
        <f>INDEX('NEEDS Crosswalk'!B:B,MATCH(NEEDS_Summer2023_Active!H15545,'NEEDS Crosswalk'!A:A,0))</f>
        <v>solar pv</v>
      </c>
      <c r="B15545" s="89" t="s">
        <v>31370</v>
      </c>
      <c r="C15545" s="89" t="s">
        <v>31371</v>
      </c>
      <c r="D15545" s="89">
        <v>59186</v>
      </c>
      <c r="E15545" s="89" t="s">
        <v>278</v>
      </c>
      <c r="F15545" s="89" t="s">
        <v>21773</v>
      </c>
      <c r="H15545" s="89" t="s">
        <v>207</v>
      </c>
      <c r="J15545" s="89" t="s">
        <v>1975</v>
      </c>
      <c r="K15545" s="89" t="s">
        <v>81</v>
      </c>
      <c r="L15545" s="89">
        <v>34</v>
      </c>
      <c r="M15545" s="89" t="s">
        <v>6838</v>
      </c>
      <c r="N15545" s="89">
        <v>5</v>
      </c>
      <c r="O15545" s="89" t="s">
        <v>6839</v>
      </c>
      <c r="P15545" s="94">
        <v>7</v>
      </c>
      <c r="Q15545" s="89">
        <v>0</v>
      </c>
      <c r="R15545" s="89">
        <v>2014</v>
      </c>
      <c r="S15545" s="89">
        <v>9999</v>
      </c>
      <c r="V15545" s="89" t="s">
        <v>283</v>
      </c>
      <c r="W15545" s="89" t="s">
        <v>708</v>
      </c>
      <c r="AK15545" s="89">
        <v>0</v>
      </c>
      <c r="AL15545" s="89">
        <v>0</v>
      </c>
      <c r="AM15545" s="89">
        <v>0</v>
      </c>
      <c r="AN15545" s="89">
        <v>0</v>
      </c>
      <c r="AZ15545" s="89" t="s">
        <v>31372</v>
      </c>
      <c r="BA15545" s="89">
        <v>100</v>
      </c>
      <c r="BB15545" s="89" t="s">
        <v>26505</v>
      </c>
      <c r="BC15545" s="89">
        <v>100</v>
      </c>
    </row>
    <row r="15546" spans="1:55" hidden="1" x14ac:dyDescent="0.25">
      <c r="A15546" s="93" t="str">
        <f>INDEX('NEEDS Crosswalk'!B:B,MATCH(NEEDS_Summer2023_Active!H15546,'NEEDS Crosswalk'!A:A,0))</f>
        <v>onshore wind</v>
      </c>
      <c r="B15546" s="89" t="s">
        <v>31373</v>
      </c>
      <c r="C15546" s="89" t="s">
        <v>31374</v>
      </c>
      <c r="D15546" s="89">
        <v>59187</v>
      </c>
      <c r="E15546" s="89" t="s">
        <v>278</v>
      </c>
      <c r="F15546" s="89" t="s">
        <v>31375</v>
      </c>
      <c r="H15546" s="89" t="s">
        <v>211</v>
      </c>
      <c r="J15546" s="89" t="s">
        <v>3671</v>
      </c>
      <c r="K15546" s="89" t="s">
        <v>103</v>
      </c>
      <c r="L15546" s="89">
        <v>46</v>
      </c>
      <c r="M15546" s="89" t="s">
        <v>31376</v>
      </c>
      <c r="N15546" s="89">
        <v>9</v>
      </c>
      <c r="O15546" s="89" t="s">
        <v>31377</v>
      </c>
      <c r="P15546" s="94">
        <v>80</v>
      </c>
      <c r="Q15546" s="89">
        <v>0</v>
      </c>
      <c r="R15546" s="89">
        <v>2015</v>
      </c>
      <c r="S15546" s="89">
        <v>9999</v>
      </c>
      <c r="V15546" s="89" t="s">
        <v>283</v>
      </c>
      <c r="W15546" s="89" t="s">
        <v>1731</v>
      </c>
      <c r="AK15546" s="89">
        <v>0</v>
      </c>
      <c r="AL15546" s="89">
        <v>0</v>
      </c>
      <c r="AM15546" s="89">
        <v>0</v>
      </c>
      <c r="AN15546" s="89">
        <v>0</v>
      </c>
      <c r="AZ15546" s="89" t="s">
        <v>6229</v>
      </c>
      <c r="BA15546" s="89">
        <v>100</v>
      </c>
      <c r="BB15546" s="89" t="s">
        <v>6229</v>
      </c>
      <c r="BC15546" s="89">
        <v>100</v>
      </c>
    </row>
    <row r="15547" spans="1:55" hidden="1" x14ac:dyDescent="0.25">
      <c r="A15547" s="93" t="str">
        <f>INDEX('NEEDS Crosswalk'!B:B,MATCH(NEEDS_Summer2023_Active!H15547,'NEEDS Crosswalk'!A:A,0))</f>
        <v>solar pv</v>
      </c>
      <c r="B15547" s="89" t="s">
        <v>31378</v>
      </c>
      <c r="C15547" s="89" t="s">
        <v>31379</v>
      </c>
      <c r="D15547" s="89">
        <v>59188</v>
      </c>
      <c r="E15547" s="89" t="s">
        <v>278</v>
      </c>
      <c r="F15547" s="89" t="s">
        <v>21773</v>
      </c>
      <c r="H15547" s="89" t="s">
        <v>207</v>
      </c>
      <c r="J15547" s="89" t="s">
        <v>463</v>
      </c>
      <c r="K15547" s="89" t="s">
        <v>105</v>
      </c>
      <c r="L15547" s="89">
        <v>47</v>
      </c>
      <c r="M15547" s="89" t="s">
        <v>31365</v>
      </c>
      <c r="N15547" s="89">
        <v>109</v>
      </c>
      <c r="O15547" s="89" t="s">
        <v>31366</v>
      </c>
      <c r="P15547" s="94">
        <v>15.8</v>
      </c>
      <c r="Q15547" s="89">
        <v>0</v>
      </c>
      <c r="R15547" s="89">
        <v>2014</v>
      </c>
      <c r="S15547" s="89">
        <v>9999</v>
      </c>
      <c r="V15547" s="89" t="s">
        <v>283</v>
      </c>
      <c r="W15547" s="89" t="s">
        <v>708</v>
      </c>
      <c r="AK15547" s="89">
        <v>0</v>
      </c>
      <c r="AL15547" s="89">
        <v>0</v>
      </c>
      <c r="AM15547" s="89">
        <v>0</v>
      </c>
      <c r="AN15547" s="89">
        <v>0</v>
      </c>
      <c r="AZ15547" s="89" t="s">
        <v>31378</v>
      </c>
      <c r="BA15547" s="89">
        <v>100</v>
      </c>
      <c r="BB15547" s="89" t="s">
        <v>1936</v>
      </c>
      <c r="BC15547" s="89">
        <v>100</v>
      </c>
    </row>
    <row r="15548" spans="1:55" hidden="1" x14ac:dyDescent="0.25">
      <c r="A15548" s="93" t="str">
        <f>INDEX('NEEDS Crosswalk'!B:B,MATCH(NEEDS_Summer2023_Active!H15548,'NEEDS Crosswalk'!A:A,0))</f>
        <v>solar pv</v>
      </c>
      <c r="B15548" s="89" t="s">
        <v>31380</v>
      </c>
      <c r="C15548" s="89" t="s">
        <v>31381</v>
      </c>
      <c r="D15548" s="89">
        <v>59189</v>
      </c>
      <c r="E15548" s="89" t="s">
        <v>278</v>
      </c>
      <c r="F15548" s="89" t="s">
        <v>279</v>
      </c>
      <c r="H15548" s="89" t="s">
        <v>207</v>
      </c>
      <c r="J15548" s="89" t="s">
        <v>683</v>
      </c>
      <c r="K15548" s="89" t="s">
        <v>87</v>
      </c>
      <c r="L15548" s="89">
        <v>37</v>
      </c>
      <c r="M15548" s="89" t="s">
        <v>3276</v>
      </c>
      <c r="N15548" s="89">
        <v>191</v>
      </c>
      <c r="O15548" s="89" t="s">
        <v>12642</v>
      </c>
      <c r="P15548" s="94">
        <v>2</v>
      </c>
      <c r="Q15548" s="89">
        <v>0</v>
      </c>
      <c r="R15548" s="89">
        <v>2014</v>
      </c>
      <c r="S15548" s="89">
        <v>9999</v>
      </c>
      <c r="V15548" s="89" t="s">
        <v>283</v>
      </c>
      <c r="W15548" s="89" t="s">
        <v>708</v>
      </c>
      <c r="AK15548" s="89">
        <v>0</v>
      </c>
      <c r="AL15548" s="89">
        <v>0</v>
      </c>
      <c r="AM15548" s="89">
        <v>0</v>
      </c>
      <c r="AN15548" s="89">
        <v>0</v>
      </c>
      <c r="AZ15548" s="89" t="s">
        <v>31380</v>
      </c>
      <c r="BA15548" s="89">
        <v>100</v>
      </c>
      <c r="BB15548" s="89" t="s">
        <v>31380</v>
      </c>
      <c r="BC15548" s="89">
        <v>100</v>
      </c>
    </row>
    <row r="15549" spans="1:55" hidden="1" x14ac:dyDescent="0.25">
      <c r="A15549" s="93" t="str">
        <f>INDEX('NEEDS Crosswalk'!B:B,MATCH(NEEDS_Summer2023_Active!H15549,'NEEDS Crosswalk'!A:A,0))</f>
        <v>solar pv</v>
      </c>
      <c r="B15549" s="89" t="s">
        <v>31382</v>
      </c>
      <c r="C15549" s="89" t="s">
        <v>31383</v>
      </c>
      <c r="D15549" s="89">
        <v>59190</v>
      </c>
      <c r="E15549" s="89" t="s">
        <v>278</v>
      </c>
      <c r="F15549" s="89" t="s">
        <v>279</v>
      </c>
      <c r="H15549" s="89" t="s">
        <v>207</v>
      </c>
      <c r="J15549" s="89" t="s">
        <v>683</v>
      </c>
      <c r="K15549" s="89" t="s">
        <v>87</v>
      </c>
      <c r="L15549" s="89">
        <v>37</v>
      </c>
      <c r="M15549" s="89" t="s">
        <v>2517</v>
      </c>
      <c r="N15549" s="89">
        <v>37</v>
      </c>
      <c r="O15549" s="89" t="s">
        <v>14075</v>
      </c>
      <c r="P15549" s="94">
        <v>2</v>
      </c>
      <c r="Q15549" s="89">
        <v>0</v>
      </c>
      <c r="R15549" s="89">
        <v>2014</v>
      </c>
      <c r="S15549" s="89">
        <v>9999</v>
      </c>
      <c r="V15549" s="89" t="s">
        <v>283</v>
      </c>
      <c r="W15549" s="89" t="s">
        <v>708</v>
      </c>
      <c r="AK15549" s="89">
        <v>0</v>
      </c>
      <c r="AL15549" s="89">
        <v>0</v>
      </c>
      <c r="AM15549" s="89">
        <v>0</v>
      </c>
      <c r="AN15549" s="89">
        <v>0</v>
      </c>
      <c r="AZ15549" s="89" t="s">
        <v>31384</v>
      </c>
      <c r="BA15549" s="89">
        <v>100</v>
      </c>
      <c r="BB15549" s="89" t="s">
        <v>28482</v>
      </c>
      <c r="BC15549" s="89">
        <v>100</v>
      </c>
    </row>
    <row r="15550" spans="1:55" hidden="1" x14ac:dyDescent="0.25">
      <c r="A15550" s="93" t="str">
        <f>INDEX('NEEDS Crosswalk'!B:B,MATCH(NEEDS_Summer2023_Active!H15550,'NEEDS Crosswalk'!A:A,0))</f>
        <v>solar pv</v>
      </c>
      <c r="B15550" s="89" t="s">
        <v>31385</v>
      </c>
      <c r="C15550" s="89" t="s">
        <v>31386</v>
      </c>
      <c r="D15550" s="89">
        <v>59191</v>
      </c>
      <c r="E15550" s="89" t="s">
        <v>278</v>
      </c>
      <c r="F15550" s="89" t="s">
        <v>279</v>
      </c>
      <c r="H15550" s="89" t="s">
        <v>207</v>
      </c>
      <c r="J15550" s="89" t="s">
        <v>683</v>
      </c>
      <c r="K15550" s="89" t="s">
        <v>87</v>
      </c>
      <c r="L15550" s="89">
        <v>37</v>
      </c>
      <c r="M15550" s="89" t="s">
        <v>31153</v>
      </c>
      <c r="N15550" s="89">
        <v>163</v>
      </c>
      <c r="O15550" s="89" t="s">
        <v>31154</v>
      </c>
      <c r="P15550" s="94">
        <v>5</v>
      </c>
      <c r="Q15550" s="89">
        <v>0</v>
      </c>
      <c r="R15550" s="89">
        <v>2014</v>
      </c>
      <c r="S15550" s="89">
        <v>9999</v>
      </c>
      <c r="V15550" s="89" t="s">
        <v>283</v>
      </c>
      <c r="W15550" s="89" t="s">
        <v>708</v>
      </c>
      <c r="AK15550" s="89">
        <v>0</v>
      </c>
      <c r="AL15550" s="89">
        <v>0</v>
      </c>
      <c r="AM15550" s="89">
        <v>0</v>
      </c>
      <c r="AN15550" s="89">
        <v>0</v>
      </c>
      <c r="AZ15550" s="89" t="s">
        <v>31387</v>
      </c>
      <c r="BA15550" s="89">
        <v>100</v>
      </c>
      <c r="BB15550" s="89" t="s">
        <v>28482</v>
      </c>
      <c r="BC15550" s="89">
        <v>100</v>
      </c>
    </row>
    <row r="15551" spans="1:55" hidden="1" x14ac:dyDescent="0.25">
      <c r="A15551" s="93" t="str">
        <f>INDEX('NEEDS Crosswalk'!B:B,MATCH(NEEDS_Summer2023_Active!H15551,'NEEDS Crosswalk'!A:A,0))</f>
        <v>solar pv</v>
      </c>
      <c r="B15551" s="89" t="s">
        <v>31388</v>
      </c>
      <c r="C15551" s="89" t="s">
        <v>31389</v>
      </c>
      <c r="D15551" s="89">
        <v>59192</v>
      </c>
      <c r="E15551" s="89" t="s">
        <v>278</v>
      </c>
      <c r="F15551" s="89" t="s">
        <v>279</v>
      </c>
      <c r="H15551" s="89" t="s">
        <v>207</v>
      </c>
      <c r="J15551" s="89" t="s">
        <v>683</v>
      </c>
      <c r="K15551" s="89" t="s">
        <v>87</v>
      </c>
      <c r="L15551" s="89">
        <v>37</v>
      </c>
      <c r="M15551" s="89" t="s">
        <v>30342</v>
      </c>
      <c r="N15551" s="89">
        <v>17</v>
      </c>
      <c r="O15551" s="89" t="s">
        <v>30343</v>
      </c>
      <c r="P15551" s="94">
        <v>5</v>
      </c>
      <c r="Q15551" s="89">
        <v>0</v>
      </c>
      <c r="R15551" s="89">
        <v>2014</v>
      </c>
      <c r="S15551" s="89">
        <v>9999</v>
      </c>
      <c r="V15551" s="89" t="s">
        <v>283</v>
      </c>
      <c r="W15551" s="89" t="s">
        <v>708</v>
      </c>
      <c r="AK15551" s="89">
        <v>0</v>
      </c>
      <c r="AL15551" s="89">
        <v>0</v>
      </c>
      <c r="AM15551" s="89">
        <v>0</v>
      </c>
      <c r="AN15551" s="89">
        <v>0</v>
      </c>
      <c r="AZ15551" s="89" t="s">
        <v>31390</v>
      </c>
      <c r="BA15551" s="89">
        <v>100</v>
      </c>
      <c r="BB15551" s="89" t="s">
        <v>28482</v>
      </c>
      <c r="BC15551" s="89">
        <v>100</v>
      </c>
    </row>
    <row r="15552" spans="1:55" hidden="1" x14ac:dyDescent="0.25">
      <c r="A15552" s="93" t="str">
        <f>INDEX('NEEDS Crosswalk'!B:B,MATCH(NEEDS_Summer2023_Active!H15552,'NEEDS Crosswalk'!A:A,0))</f>
        <v>onshore wind</v>
      </c>
      <c r="B15552" s="89" t="s">
        <v>31391</v>
      </c>
      <c r="C15552" s="89" t="s">
        <v>31392</v>
      </c>
      <c r="D15552" s="89">
        <v>59193</v>
      </c>
      <c r="E15552" s="89" t="s">
        <v>278</v>
      </c>
      <c r="F15552" s="89" t="s">
        <v>31393</v>
      </c>
      <c r="H15552" s="89" t="s">
        <v>211</v>
      </c>
      <c r="J15552" s="89" t="s">
        <v>1190</v>
      </c>
      <c r="K15552" s="89" t="s">
        <v>107</v>
      </c>
      <c r="L15552" s="89">
        <v>48</v>
      </c>
      <c r="M15552" s="89" t="s">
        <v>9001</v>
      </c>
      <c r="N15552" s="89">
        <v>355</v>
      </c>
      <c r="O15552" s="89" t="s">
        <v>9002</v>
      </c>
      <c r="P15552" s="94">
        <v>249</v>
      </c>
      <c r="Q15552" s="89">
        <v>0</v>
      </c>
      <c r="R15552" s="89">
        <v>2017</v>
      </c>
      <c r="S15552" s="89">
        <v>9999</v>
      </c>
      <c r="V15552" s="89" t="s">
        <v>283</v>
      </c>
      <c r="W15552" s="89" t="s">
        <v>1731</v>
      </c>
      <c r="AK15552" s="89">
        <v>0</v>
      </c>
      <c r="AL15552" s="89">
        <v>0</v>
      </c>
      <c r="AM15552" s="89">
        <v>0</v>
      </c>
      <c r="AN15552" s="89">
        <v>0</v>
      </c>
      <c r="AZ15552" s="89" t="s">
        <v>31394</v>
      </c>
      <c r="BA15552" s="89">
        <v>100</v>
      </c>
      <c r="BB15552" s="89" t="s">
        <v>31395</v>
      </c>
      <c r="BC15552" s="89">
        <v>100</v>
      </c>
    </row>
    <row r="15553" spans="1:55" hidden="1" x14ac:dyDescent="0.25">
      <c r="A15553" s="93" t="str">
        <f>INDEX('NEEDS Crosswalk'!B:B,MATCH(NEEDS_Summer2023_Active!H15553,'NEEDS Crosswalk'!A:A,0))</f>
        <v>natural gas peaker</v>
      </c>
      <c r="B15553" s="89" t="s">
        <v>31396</v>
      </c>
      <c r="C15553" s="89" t="s">
        <v>31397</v>
      </c>
      <c r="D15553" s="89">
        <v>59194</v>
      </c>
      <c r="E15553" s="89" t="s">
        <v>278</v>
      </c>
      <c r="F15553" s="89" t="s">
        <v>1012</v>
      </c>
      <c r="H15553" s="89" t="s">
        <v>204</v>
      </c>
      <c r="I15553" s="89" t="s">
        <v>437</v>
      </c>
      <c r="J15553" s="89" t="s">
        <v>5532</v>
      </c>
      <c r="K15553" s="89" t="s">
        <v>89</v>
      </c>
      <c r="L15553" s="89">
        <v>38</v>
      </c>
      <c r="M15553" s="89" t="s">
        <v>7883</v>
      </c>
      <c r="N15553" s="89">
        <v>105</v>
      </c>
      <c r="O15553" s="89" t="s">
        <v>27259</v>
      </c>
      <c r="P15553" s="94">
        <v>2</v>
      </c>
      <c r="Q15553" s="89">
        <v>10745</v>
      </c>
      <c r="R15553" s="89">
        <v>2012</v>
      </c>
      <c r="S15553" s="89">
        <v>9999</v>
      </c>
      <c r="V15553" s="89" t="s">
        <v>283</v>
      </c>
      <c r="W15553" s="89" t="s">
        <v>431</v>
      </c>
      <c r="AK15553" s="89">
        <v>1.6497599999999999</v>
      </c>
      <c r="AL15553" s="89">
        <v>1.6497599999999999</v>
      </c>
      <c r="AM15553" s="89">
        <v>1.6497599999999999</v>
      </c>
      <c r="AN15553" s="89">
        <v>1.6497599999999999</v>
      </c>
      <c r="AZ15553" s="89" t="s">
        <v>6217</v>
      </c>
      <c r="BA15553" s="89">
        <v>100</v>
      </c>
      <c r="BB15553" s="89" t="s">
        <v>6217</v>
      </c>
      <c r="BC15553" s="89">
        <v>100</v>
      </c>
    </row>
    <row r="15554" spans="1:55" hidden="1" x14ac:dyDescent="0.25">
      <c r="A15554" s="93" t="str">
        <f>INDEX('NEEDS Crosswalk'!B:B,MATCH(NEEDS_Summer2023_Active!H15554,'NEEDS Crosswalk'!A:A,0))</f>
        <v>natural gas peaker</v>
      </c>
      <c r="B15554" s="89" t="s">
        <v>31398</v>
      </c>
      <c r="C15554" s="89" t="s">
        <v>31399</v>
      </c>
      <c r="D15554" s="89">
        <v>59195</v>
      </c>
      <c r="E15554" s="89" t="s">
        <v>278</v>
      </c>
      <c r="F15554" s="89" t="s">
        <v>1018</v>
      </c>
      <c r="H15554" s="89" t="s">
        <v>204</v>
      </c>
      <c r="I15554" s="89" t="s">
        <v>437</v>
      </c>
      <c r="J15554" s="89" t="s">
        <v>5532</v>
      </c>
      <c r="K15554" s="89" t="s">
        <v>89</v>
      </c>
      <c r="L15554" s="89">
        <v>38</v>
      </c>
      <c r="M15554" s="89" t="s">
        <v>7883</v>
      </c>
      <c r="N15554" s="89">
        <v>105</v>
      </c>
      <c r="O15554" s="89" t="s">
        <v>27259</v>
      </c>
      <c r="P15554" s="94">
        <v>2</v>
      </c>
      <c r="Q15554" s="89">
        <v>10745</v>
      </c>
      <c r="R15554" s="89">
        <v>2012</v>
      </c>
      <c r="S15554" s="89">
        <v>9999</v>
      </c>
      <c r="V15554" s="89" t="s">
        <v>283</v>
      </c>
      <c r="W15554" s="89" t="s">
        <v>431</v>
      </c>
      <c r="AK15554" s="89">
        <v>1.6497599999999999</v>
      </c>
      <c r="AL15554" s="89">
        <v>1.6497599999999999</v>
      </c>
      <c r="AM15554" s="89">
        <v>1.6497599999999999</v>
      </c>
      <c r="AN15554" s="89">
        <v>1.6497599999999999</v>
      </c>
      <c r="AZ15554" s="89" t="s">
        <v>6217</v>
      </c>
      <c r="BA15554" s="89">
        <v>100</v>
      </c>
      <c r="BB15554" s="89" t="s">
        <v>6217</v>
      </c>
      <c r="BC15554" s="89">
        <v>100</v>
      </c>
    </row>
    <row r="15555" spans="1:55" hidden="1" x14ac:dyDescent="0.25">
      <c r="A15555" s="93" t="str">
        <f>INDEX('NEEDS Crosswalk'!B:B,MATCH(NEEDS_Summer2023_Active!H15555,'NEEDS Crosswalk'!A:A,0))</f>
        <v>natural gas peaker</v>
      </c>
      <c r="B15555" s="89" t="s">
        <v>31400</v>
      </c>
      <c r="C15555" s="89" t="s">
        <v>31401</v>
      </c>
      <c r="D15555" s="89">
        <v>59197</v>
      </c>
      <c r="E15555" s="89" t="s">
        <v>278</v>
      </c>
      <c r="F15555" s="89" t="s">
        <v>27640</v>
      </c>
      <c r="H15555" s="89" t="s">
        <v>204</v>
      </c>
      <c r="J15555" s="89" t="s">
        <v>438</v>
      </c>
      <c r="K15555" s="89" t="s">
        <v>62</v>
      </c>
      <c r="L15555" s="89">
        <v>27</v>
      </c>
      <c r="M15555" s="89" t="s">
        <v>5493</v>
      </c>
      <c r="N15555" s="89">
        <v>53</v>
      </c>
      <c r="O15555" s="89" t="s">
        <v>5494</v>
      </c>
      <c r="P15555" s="94">
        <v>17</v>
      </c>
      <c r="Q15555" s="89">
        <v>11475</v>
      </c>
      <c r="R15555" s="89">
        <v>2017</v>
      </c>
      <c r="S15555" s="89">
        <v>9999</v>
      </c>
      <c r="V15555" s="89" t="s">
        <v>672</v>
      </c>
      <c r="W15555" s="89" t="s">
        <v>344</v>
      </c>
      <c r="AK15555" s="89">
        <v>1.0999999999999999E-2</v>
      </c>
      <c r="AL15555" s="89">
        <v>1.0999999999999999E-2</v>
      </c>
      <c r="AM15555" s="89">
        <v>1.0999999999999999E-2</v>
      </c>
      <c r="AN15555" s="89">
        <v>1.0999999999999999E-2</v>
      </c>
      <c r="AZ15555" s="89" t="s">
        <v>31402</v>
      </c>
      <c r="BA15555" s="89">
        <v>100</v>
      </c>
      <c r="BB15555" s="89" t="s">
        <v>15540</v>
      </c>
      <c r="BC15555" s="89">
        <v>100</v>
      </c>
    </row>
    <row r="15556" spans="1:55" hidden="1" x14ac:dyDescent="0.25">
      <c r="A15556" s="93" t="str">
        <f>INDEX('NEEDS Crosswalk'!B:B,MATCH(NEEDS_Summer2023_Active!H15556,'NEEDS Crosswalk'!A:A,0))</f>
        <v>solar pv</v>
      </c>
      <c r="B15556" s="89" t="s">
        <v>31403</v>
      </c>
      <c r="C15556" s="89" t="s">
        <v>31404</v>
      </c>
      <c r="D15556" s="89">
        <v>59198</v>
      </c>
      <c r="E15556" s="89" t="s">
        <v>278</v>
      </c>
      <c r="F15556" s="89" t="s">
        <v>31405</v>
      </c>
      <c r="H15556" s="89" t="s">
        <v>207</v>
      </c>
      <c r="J15556" s="89" t="s">
        <v>1629</v>
      </c>
      <c r="K15556" s="89" t="s">
        <v>16</v>
      </c>
      <c r="L15556" s="89">
        <v>8</v>
      </c>
      <c r="M15556" s="89" t="s">
        <v>20707</v>
      </c>
      <c r="N15556" s="89">
        <v>75</v>
      </c>
      <c r="O15556" s="89" t="s">
        <v>20853</v>
      </c>
      <c r="P15556" s="94">
        <v>1.6</v>
      </c>
      <c r="Q15556" s="89">
        <v>0</v>
      </c>
      <c r="R15556" s="89">
        <v>2014</v>
      </c>
      <c r="S15556" s="89">
        <v>9999</v>
      </c>
      <c r="V15556" s="89" t="s">
        <v>283</v>
      </c>
      <c r="W15556" s="89" t="s">
        <v>708</v>
      </c>
      <c r="AK15556" s="89">
        <v>0</v>
      </c>
      <c r="AL15556" s="89">
        <v>0</v>
      </c>
      <c r="AM15556" s="89">
        <v>0</v>
      </c>
      <c r="AN15556" s="89">
        <v>0</v>
      </c>
      <c r="AZ15556" s="89" t="s">
        <v>31406</v>
      </c>
      <c r="BA15556" s="89">
        <v>100</v>
      </c>
      <c r="BB15556" s="89" t="s">
        <v>29430</v>
      </c>
      <c r="BC15556" s="89">
        <v>100</v>
      </c>
    </row>
    <row r="15557" spans="1:55" hidden="1" x14ac:dyDescent="0.25">
      <c r="A15557" s="93" t="str">
        <f>INDEX('NEEDS Crosswalk'!B:B,MATCH(NEEDS_Summer2023_Active!H15557,'NEEDS Crosswalk'!A:A,0))</f>
        <v>solar pv</v>
      </c>
      <c r="B15557" s="89" t="s">
        <v>31407</v>
      </c>
      <c r="C15557" s="89" t="s">
        <v>31408</v>
      </c>
      <c r="D15557" s="89">
        <v>59199</v>
      </c>
      <c r="E15557" s="89" t="s">
        <v>278</v>
      </c>
      <c r="F15557" s="89" t="s">
        <v>31409</v>
      </c>
      <c r="H15557" s="89" t="s">
        <v>207</v>
      </c>
      <c r="J15557" s="89" t="s">
        <v>1629</v>
      </c>
      <c r="K15557" s="89" t="s">
        <v>16</v>
      </c>
      <c r="L15557" s="89">
        <v>8</v>
      </c>
      <c r="M15557" s="89" t="s">
        <v>1780</v>
      </c>
      <c r="N15557" s="89">
        <v>77</v>
      </c>
      <c r="O15557" s="89" t="s">
        <v>1781</v>
      </c>
      <c r="P15557" s="94">
        <v>1.6</v>
      </c>
      <c r="Q15557" s="89">
        <v>0</v>
      </c>
      <c r="R15557" s="89">
        <v>2014</v>
      </c>
      <c r="S15557" s="89">
        <v>9999</v>
      </c>
      <c r="V15557" s="89" t="s">
        <v>283</v>
      </c>
      <c r="W15557" s="89" t="s">
        <v>708</v>
      </c>
      <c r="AK15557" s="89">
        <v>0</v>
      </c>
      <c r="AL15557" s="89">
        <v>0</v>
      </c>
      <c r="AM15557" s="89">
        <v>0</v>
      </c>
      <c r="AN15557" s="89">
        <v>0</v>
      </c>
      <c r="AZ15557" s="89" t="s">
        <v>31410</v>
      </c>
      <c r="BA15557" s="89">
        <v>100</v>
      </c>
      <c r="BB15557" s="89" t="s">
        <v>29430</v>
      </c>
      <c r="BC15557" s="89">
        <v>100</v>
      </c>
    </row>
    <row r="15558" spans="1:55" hidden="1" x14ac:dyDescent="0.25">
      <c r="A15558" s="93" t="str">
        <f>INDEX('NEEDS Crosswalk'!B:B,MATCH(NEEDS_Summer2023_Active!H15558,'NEEDS Crosswalk'!A:A,0))</f>
        <v>onshore wind</v>
      </c>
      <c r="B15558" s="89" t="s">
        <v>31411</v>
      </c>
      <c r="C15558" s="89" t="s">
        <v>31412</v>
      </c>
      <c r="D15558" s="89">
        <v>59200</v>
      </c>
      <c r="E15558" s="89" t="s">
        <v>278</v>
      </c>
      <c r="F15558" s="89" t="s">
        <v>279</v>
      </c>
      <c r="H15558" s="89" t="s">
        <v>211</v>
      </c>
      <c r="J15558" s="89" t="s">
        <v>5532</v>
      </c>
      <c r="K15558" s="89" t="s">
        <v>89</v>
      </c>
      <c r="L15558" s="89">
        <v>38</v>
      </c>
      <c r="M15558" s="89" t="s">
        <v>31413</v>
      </c>
      <c r="N15558" s="89">
        <v>79</v>
      </c>
      <c r="O15558" s="89" t="s">
        <v>31414</v>
      </c>
      <c r="P15558" s="94">
        <v>148</v>
      </c>
      <c r="Q15558" s="89">
        <v>0</v>
      </c>
      <c r="R15558" s="89">
        <v>2015</v>
      </c>
      <c r="S15558" s="89">
        <v>9999</v>
      </c>
      <c r="V15558" s="89" t="s">
        <v>283</v>
      </c>
      <c r="W15558" s="89" t="s">
        <v>1731</v>
      </c>
      <c r="AK15558" s="89">
        <v>0</v>
      </c>
      <c r="AL15558" s="89">
        <v>0</v>
      </c>
      <c r="AM15558" s="89">
        <v>0</v>
      </c>
      <c r="AN15558" s="89">
        <v>0</v>
      </c>
      <c r="AZ15558" s="89" t="s">
        <v>5487</v>
      </c>
      <c r="BA15558" s="89">
        <v>100</v>
      </c>
      <c r="BB15558" s="89" t="s">
        <v>1648</v>
      </c>
      <c r="BC15558" s="89">
        <v>100</v>
      </c>
    </row>
    <row r="15559" spans="1:55" hidden="1" x14ac:dyDescent="0.25">
      <c r="A15559" s="93" t="str">
        <f>INDEX('NEEDS Crosswalk'!B:B,MATCH(NEEDS_Summer2023_Active!H15559,'NEEDS Crosswalk'!A:A,0))</f>
        <v>onshore wind</v>
      </c>
      <c r="B15559" s="89" t="s">
        <v>31415</v>
      </c>
      <c r="C15559" s="89" t="s">
        <v>31416</v>
      </c>
      <c r="D15559" s="89">
        <v>59201</v>
      </c>
      <c r="E15559" s="89" t="s">
        <v>278</v>
      </c>
      <c r="F15559" s="89" t="s">
        <v>279</v>
      </c>
      <c r="H15559" s="89" t="s">
        <v>211</v>
      </c>
      <c r="J15559" s="89" t="s">
        <v>438</v>
      </c>
      <c r="K15559" s="89" t="s">
        <v>62</v>
      </c>
      <c r="L15559" s="89">
        <v>27</v>
      </c>
      <c r="M15559" s="89" t="s">
        <v>13090</v>
      </c>
      <c r="N15559" s="89">
        <v>99</v>
      </c>
      <c r="O15559" s="89" t="s">
        <v>13091</v>
      </c>
      <c r="P15559" s="94">
        <v>196</v>
      </c>
      <c r="Q15559" s="89">
        <v>0</v>
      </c>
      <c r="R15559" s="89">
        <v>2015</v>
      </c>
      <c r="S15559" s="89">
        <v>9999</v>
      </c>
      <c r="V15559" s="89" t="s">
        <v>283</v>
      </c>
      <c r="W15559" s="89" t="s">
        <v>1731</v>
      </c>
      <c r="AK15559" s="89">
        <v>0</v>
      </c>
      <c r="AL15559" s="89">
        <v>0</v>
      </c>
      <c r="AM15559" s="89">
        <v>0</v>
      </c>
      <c r="AN15559" s="89">
        <v>0</v>
      </c>
      <c r="AZ15559" s="89" t="s">
        <v>5487</v>
      </c>
      <c r="BA15559" s="89">
        <v>100</v>
      </c>
      <c r="BB15559" s="89" t="s">
        <v>1648</v>
      </c>
      <c r="BC15559" s="89">
        <v>100</v>
      </c>
    </row>
    <row r="15560" spans="1:55" hidden="1" x14ac:dyDescent="0.25">
      <c r="A15560" s="93" t="str">
        <f>INDEX('NEEDS Crosswalk'!B:B,MATCH(NEEDS_Summer2023_Active!H15560,'NEEDS Crosswalk'!A:A,0))</f>
        <v>solar pv</v>
      </c>
      <c r="B15560" s="89" t="s">
        <v>31417</v>
      </c>
      <c r="C15560" s="89" t="s">
        <v>31418</v>
      </c>
      <c r="D15560" s="89">
        <v>59203</v>
      </c>
      <c r="E15560" s="89" t="s">
        <v>278</v>
      </c>
      <c r="F15560" s="89" t="s">
        <v>21773</v>
      </c>
      <c r="H15560" s="89" t="s">
        <v>207</v>
      </c>
      <c r="J15560" s="89" t="s">
        <v>553</v>
      </c>
      <c r="K15560" s="89" t="s">
        <v>13</v>
      </c>
      <c r="L15560" s="89">
        <v>6</v>
      </c>
      <c r="M15560" s="89" t="s">
        <v>1264</v>
      </c>
      <c r="N15560" s="89">
        <v>107</v>
      </c>
      <c r="O15560" s="89" t="s">
        <v>1265</v>
      </c>
      <c r="P15560" s="94">
        <v>1.5</v>
      </c>
      <c r="Q15560" s="89">
        <v>0</v>
      </c>
      <c r="R15560" s="89">
        <v>2014</v>
      </c>
      <c r="S15560" s="89">
        <v>9999</v>
      </c>
      <c r="V15560" s="89" t="s">
        <v>283</v>
      </c>
      <c r="W15560" s="89" t="s">
        <v>708</v>
      </c>
      <c r="AK15560" s="89">
        <v>0</v>
      </c>
      <c r="AL15560" s="89">
        <v>0</v>
      </c>
      <c r="AM15560" s="89">
        <v>0</v>
      </c>
      <c r="AN15560" s="89">
        <v>0</v>
      </c>
      <c r="AZ15560" s="89" t="s">
        <v>29625</v>
      </c>
      <c r="BA15560" s="89">
        <v>100</v>
      </c>
      <c r="BB15560" s="89" t="s">
        <v>28362</v>
      </c>
      <c r="BC15560" s="89">
        <v>100</v>
      </c>
    </row>
    <row r="15561" spans="1:55" hidden="1" x14ac:dyDescent="0.25">
      <c r="A15561" s="93" t="str">
        <f>INDEX('NEEDS Crosswalk'!B:B,MATCH(NEEDS_Summer2023_Active!H15561,'NEEDS Crosswalk'!A:A,0))</f>
        <v>solar pv</v>
      </c>
      <c r="B15561" s="89" t="s">
        <v>31417</v>
      </c>
      <c r="C15561" s="89" t="s">
        <v>31419</v>
      </c>
      <c r="D15561" s="89">
        <v>59203</v>
      </c>
      <c r="E15561" s="89" t="s">
        <v>278</v>
      </c>
      <c r="F15561" s="89" t="s">
        <v>23787</v>
      </c>
      <c r="H15561" s="89" t="s">
        <v>207</v>
      </c>
      <c r="J15561" s="89" t="s">
        <v>553</v>
      </c>
      <c r="K15561" s="89" t="s">
        <v>13</v>
      </c>
      <c r="L15561" s="89">
        <v>6</v>
      </c>
      <c r="M15561" s="89" t="s">
        <v>1264</v>
      </c>
      <c r="N15561" s="89">
        <v>107</v>
      </c>
      <c r="O15561" s="89" t="s">
        <v>1265</v>
      </c>
      <c r="P15561" s="94">
        <v>1.5</v>
      </c>
      <c r="Q15561" s="89">
        <v>0</v>
      </c>
      <c r="R15561" s="89">
        <v>2014</v>
      </c>
      <c r="S15561" s="89">
        <v>9999</v>
      </c>
      <c r="V15561" s="89" t="s">
        <v>283</v>
      </c>
      <c r="W15561" s="89" t="s">
        <v>708</v>
      </c>
      <c r="AK15561" s="89">
        <v>0</v>
      </c>
      <c r="AL15561" s="89">
        <v>0</v>
      </c>
      <c r="AM15561" s="89">
        <v>0</v>
      </c>
      <c r="AN15561" s="89">
        <v>0</v>
      </c>
      <c r="AZ15561" s="89" t="s">
        <v>29625</v>
      </c>
      <c r="BA15561" s="89">
        <v>100</v>
      </c>
      <c r="BB15561" s="89" t="s">
        <v>28362</v>
      </c>
      <c r="BC15561" s="89">
        <v>100</v>
      </c>
    </row>
    <row r="15562" spans="1:55" hidden="1" x14ac:dyDescent="0.25">
      <c r="A15562" s="93" t="str">
        <f>INDEX('NEEDS Crosswalk'!B:B,MATCH(NEEDS_Summer2023_Active!H15562,'NEEDS Crosswalk'!A:A,0))</f>
        <v>solar pv</v>
      </c>
      <c r="B15562" s="89" t="s">
        <v>31417</v>
      </c>
      <c r="C15562" s="89" t="s">
        <v>31420</v>
      </c>
      <c r="D15562" s="89">
        <v>59203</v>
      </c>
      <c r="E15562" s="89" t="s">
        <v>278</v>
      </c>
      <c r="F15562" s="89" t="s">
        <v>29173</v>
      </c>
      <c r="H15562" s="89" t="s">
        <v>207</v>
      </c>
      <c r="J15562" s="89" t="s">
        <v>553</v>
      </c>
      <c r="K15562" s="89" t="s">
        <v>13</v>
      </c>
      <c r="L15562" s="89">
        <v>6</v>
      </c>
      <c r="M15562" s="89" t="s">
        <v>1264</v>
      </c>
      <c r="N15562" s="89">
        <v>107</v>
      </c>
      <c r="O15562" s="89" t="s">
        <v>1265</v>
      </c>
      <c r="P15562" s="94">
        <v>1.5</v>
      </c>
      <c r="Q15562" s="89">
        <v>0</v>
      </c>
      <c r="R15562" s="89">
        <v>2014</v>
      </c>
      <c r="S15562" s="89">
        <v>9999</v>
      </c>
      <c r="V15562" s="89" t="s">
        <v>283</v>
      </c>
      <c r="W15562" s="89" t="s">
        <v>708</v>
      </c>
      <c r="AK15562" s="89">
        <v>0</v>
      </c>
      <c r="AL15562" s="89">
        <v>0</v>
      </c>
      <c r="AM15562" s="89">
        <v>0</v>
      </c>
      <c r="AN15562" s="89">
        <v>0</v>
      </c>
      <c r="AZ15562" s="89" t="s">
        <v>29625</v>
      </c>
      <c r="BA15562" s="89">
        <v>100</v>
      </c>
      <c r="BB15562" s="89" t="s">
        <v>28362</v>
      </c>
      <c r="BC15562" s="89">
        <v>100</v>
      </c>
    </row>
    <row r="15563" spans="1:55" hidden="1" x14ac:dyDescent="0.25">
      <c r="A15563" s="93" t="str">
        <f>INDEX('NEEDS Crosswalk'!B:B,MATCH(NEEDS_Summer2023_Active!H15563,'NEEDS Crosswalk'!A:A,0))</f>
        <v>solar pv</v>
      </c>
      <c r="B15563" s="89" t="s">
        <v>31421</v>
      </c>
      <c r="C15563" s="89" t="s">
        <v>31422</v>
      </c>
      <c r="D15563" s="89">
        <v>59204</v>
      </c>
      <c r="E15563" s="89" t="s">
        <v>278</v>
      </c>
      <c r="F15563" s="89" t="s">
        <v>31423</v>
      </c>
      <c r="H15563" s="89" t="s">
        <v>207</v>
      </c>
      <c r="J15563" s="89" t="s">
        <v>1190</v>
      </c>
      <c r="K15563" s="89" t="s">
        <v>107</v>
      </c>
      <c r="L15563" s="89">
        <v>48</v>
      </c>
      <c r="M15563" s="89" t="s">
        <v>9263</v>
      </c>
      <c r="N15563" s="89">
        <v>29</v>
      </c>
      <c r="O15563" s="89" t="s">
        <v>9264</v>
      </c>
      <c r="P15563" s="94">
        <v>5.5</v>
      </c>
      <c r="Q15563" s="89">
        <v>0</v>
      </c>
      <c r="R15563" s="89">
        <v>2015</v>
      </c>
      <c r="S15563" s="89">
        <v>9999</v>
      </c>
      <c r="V15563" s="89" t="s">
        <v>283</v>
      </c>
      <c r="W15563" s="89" t="s">
        <v>708</v>
      </c>
      <c r="AK15563" s="89">
        <v>0</v>
      </c>
      <c r="AL15563" s="89">
        <v>0</v>
      </c>
      <c r="AM15563" s="89">
        <v>0</v>
      </c>
      <c r="AN15563" s="89">
        <v>0</v>
      </c>
      <c r="AZ15563" s="89" t="s">
        <v>31424</v>
      </c>
      <c r="BA15563" s="89">
        <v>100</v>
      </c>
      <c r="BB15563" s="89" t="s">
        <v>6965</v>
      </c>
      <c r="BC15563" s="89">
        <v>100</v>
      </c>
    </row>
    <row r="15564" spans="1:55" hidden="1" x14ac:dyDescent="0.25">
      <c r="A15564" s="93" t="str">
        <f>INDEX('NEEDS Crosswalk'!B:B,MATCH(NEEDS_Summer2023_Active!H15564,'NEEDS Crosswalk'!A:A,0))</f>
        <v>solar pv</v>
      </c>
      <c r="B15564" s="89" t="s">
        <v>31425</v>
      </c>
      <c r="C15564" s="89" t="s">
        <v>31426</v>
      </c>
      <c r="D15564" s="89">
        <v>59205</v>
      </c>
      <c r="E15564" s="89" t="s">
        <v>278</v>
      </c>
      <c r="F15564" s="89" t="s">
        <v>31427</v>
      </c>
      <c r="H15564" s="89" t="s">
        <v>207</v>
      </c>
      <c r="J15564" s="89" t="s">
        <v>1190</v>
      </c>
      <c r="K15564" s="89" t="s">
        <v>107</v>
      </c>
      <c r="L15564" s="89">
        <v>48</v>
      </c>
      <c r="M15564" s="89" t="s">
        <v>31428</v>
      </c>
      <c r="N15564" s="89">
        <v>463</v>
      </c>
      <c r="O15564" s="89" t="s">
        <v>31429</v>
      </c>
      <c r="P15564" s="94">
        <v>100</v>
      </c>
      <c r="Q15564" s="89">
        <v>0</v>
      </c>
      <c r="R15564" s="89">
        <v>2015</v>
      </c>
      <c r="S15564" s="89">
        <v>9999</v>
      </c>
      <c r="V15564" s="89" t="s">
        <v>283</v>
      </c>
      <c r="W15564" s="89" t="s">
        <v>708</v>
      </c>
      <c r="AK15564" s="89">
        <v>0</v>
      </c>
      <c r="AL15564" s="89">
        <v>0</v>
      </c>
      <c r="AM15564" s="89">
        <v>0</v>
      </c>
      <c r="AN15564" s="89">
        <v>0</v>
      </c>
      <c r="AZ15564" s="89" t="s">
        <v>31430</v>
      </c>
      <c r="BA15564" s="89">
        <v>100</v>
      </c>
      <c r="BB15564" s="89" t="s">
        <v>6965</v>
      </c>
      <c r="BC15564" s="89">
        <v>100</v>
      </c>
    </row>
    <row r="15565" spans="1:55" hidden="1" x14ac:dyDescent="0.25">
      <c r="A15565" s="93" t="str">
        <f>INDEX('NEEDS Crosswalk'!B:B,MATCH(NEEDS_Summer2023_Active!H15565,'NEEDS Crosswalk'!A:A,0))</f>
        <v>solar pv</v>
      </c>
      <c r="B15565" s="89" t="s">
        <v>31431</v>
      </c>
      <c r="C15565" s="89" t="s">
        <v>31432</v>
      </c>
      <c r="D15565" s="89">
        <v>59206</v>
      </c>
      <c r="E15565" s="89" t="s">
        <v>278</v>
      </c>
      <c r="F15565" s="89" t="s">
        <v>31433</v>
      </c>
      <c r="H15565" s="89" t="s">
        <v>207</v>
      </c>
      <c r="J15565" s="89" t="s">
        <v>9120</v>
      </c>
      <c r="K15565" s="89" t="s">
        <v>107</v>
      </c>
      <c r="L15565" s="89">
        <v>48</v>
      </c>
      <c r="M15565" s="89" t="s">
        <v>20863</v>
      </c>
      <c r="N15565" s="89">
        <v>371</v>
      </c>
      <c r="O15565" s="89" t="s">
        <v>20864</v>
      </c>
      <c r="P15565" s="94">
        <v>116</v>
      </c>
      <c r="Q15565" s="89">
        <v>0</v>
      </c>
      <c r="R15565" s="89">
        <v>2017</v>
      </c>
      <c r="S15565" s="89">
        <v>9999</v>
      </c>
      <c r="V15565" s="89" t="s">
        <v>283</v>
      </c>
      <c r="W15565" s="89" t="s">
        <v>708</v>
      </c>
      <c r="AK15565" s="89">
        <v>0</v>
      </c>
      <c r="AL15565" s="89">
        <v>0</v>
      </c>
      <c r="AM15565" s="89">
        <v>0</v>
      </c>
      <c r="AN15565" s="89">
        <v>0</v>
      </c>
      <c r="AZ15565" s="89" t="s">
        <v>29185</v>
      </c>
      <c r="BA15565" s="89">
        <v>100</v>
      </c>
      <c r="BB15565" s="89" t="s">
        <v>29186</v>
      </c>
      <c r="BC15565" s="89">
        <v>100</v>
      </c>
    </row>
    <row r="15566" spans="1:55" hidden="1" x14ac:dyDescent="0.25">
      <c r="A15566" s="93" t="str">
        <f>INDEX('NEEDS Crosswalk'!B:B,MATCH(NEEDS_Summer2023_Active!H15566,'NEEDS Crosswalk'!A:A,0))</f>
        <v>solar pv</v>
      </c>
      <c r="B15566" s="89" t="s">
        <v>31434</v>
      </c>
      <c r="C15566" s="89" t="s">
        <v>31435</v>
      </c>
      <c r="D15566" s="89">
        <v>59207</v>
      </c>
      <c r="E15566" s="89" t="s">
        <v>278</v>
      </c>
      <c r="F15566" s="89" t="s">
        <v>31436</v>
      </c>
      <c r="H15566" s="89" t="s">
        <v>207</v>
      </c>
      <c r="J15566" s="89" t="s">
        <v>9120</v>
      </c>
      <c r="K15566" s="89" t="s">
        <v>107</v>
      </c>
      <c r="L15566" s="89">
        <v>48</v>
      </c>
      <c r="M15566" s="89" t="s">
        <v>11438</v>
      </c>
      <c r="N15566" s="89">
        <v>207</v>
      </c>
      <c r="O15566" s="89" t="s">
        <v>31437</v>
      </c>
      <c r="P15566" s="94">
        <v>100</v>
      </c>
      <c r="Q15566" s="89">
        <v>0</v>
      </c>
      <c r="R15566" s="89">
        <v>2016</v>
      </c>
      <c r="S15566" s="89">
        <v>9999</v>
      </c>
      <c r="V15566" s="89" t="s">
        <v>283</v>
      </c>
      <c r="W15566" s="89" t="s">
        <v>708</v>
      </c>
      <c r="AK15566" s="89">
        <v>0</v>
      </c>
      <c r="AL15566" s="89">
        <v>0</v>
      </c>
      <c r="AM15566" s="89">
        <v>0</v>
      </c>
      <c r="AN15566" s="89">
        <v>0</v>
      </c>
      <c r="AZ15566" s="89" t="s">
        <v>31438</v>
      </c>
      <c r="BA15566" s="89">
        <v>100</v>
      </c>
      <c r="BB15566" s="89" t="s">
        <v>6965</v>
      </c>
      <c r="BC15566" s="89">
        <v>100</v>
      </c>
    </row>
    <row r="15567" spans="1:55" hidden="1" x14ac:dyDescent="0.25">
      <c r="A15567" s="93" t="str">
        <f>INDEX('NEEDS Crosswalk'!B:B,MATCH(NEEDS_Summer2023_Active!H15567,'NEEDS Crosswalk'!A:A,0))</f>
        <v>solar pv</v>
      </c>
      <c r="B15567" s="89" t="s">
        <v>31439</v>
      </c>
      <c r="C15567" s="89" t="s">
        <v>31440</v>
      </c>
      <c r="D15567" s="89">
        <v>59213</v>
      </c>
      <c r="E15567" s="89" t="s">
        <v>278</v>
      </c>
      <c r="F15567" s="89" t="s">
        <v>21773</v>
      </c>
      <c r="H15567" s="89" t="s">
        <v>207</v>
      </c>
      <c r="J15567" s="89" t="s">
        <v>683</v>
      </c>
      <c r="K15567" s="89" t="s">
        <v>87</v>
      </c>
      <c r="L15567" s="89">
        <v>37</v>
      </c>
      <c r="M15567" s="89" t="s">
        <v>31153</v>
      </c>
      <c r="N15567" s="89">
        <v>163</v>
      </c>
      <c r="O15567" s="89" t="s">
        <v>31154</v>
      </c>
      <c r="P15567" s="94">
        <v>5</v>
      </c>
      <c r="Q15567" s="89">
        <v>0</v>
      </c>
      <c r="R15567" s="89">
        <v>2017</v>
      </c>
      <c r="S15567" s="89">
        <v>9999</v>
      </c>
      <c r="V15567" s="89" t="s">
        <v>283</v>
      </c>
      <c r="W15567" s="89" t="s">
        <v>708</v>
      </c>
      <c r="AK15567" s="89">
        <v>0</v>
      </c>
      <c r="AL15567" s="89">
        <v>0</v>
      </c>
      <c r="AM15567" s="89">
        <v>0</v>
      </c>
      <c r="AN15567" s="89">
        <v>0</v>
      </c>
      <c r="AZ15567" s="89" t="s">
        <v>31441</v>
      </c>
      <c r="BA15567" s="89">
        <v>100</v>
      </c>
      <c r="BB15567" s="89" t="s">
        <v>29504</v>
      </c>
      <c r="BC15567" s="89">
        <v>100</v>
      </c>
    </row>
    <row r="15568" spans="1:55" hidden="1" x14ac:dyDescent="0.25">
      <c r="A15568" s="93" t="str">
        <f>INDEX('NEEDS Crosswalk'!B:B,MATCH(NEEDS_Summer2023_Active!H15568,'NEEDS Crosswalk'!A:A,0))</f>
        <v>solar pv</v>
      </c>
      <c r="B15568" s="89" t="s">
        <v>31442</v>
      </c>
      <c r="C15568" s="89" t="s">
        <v>31443</v>
      </c>
      <c r="D15568" s="89">
        <v>59217</v>
      </c>
      <c r="E15568" s="89" t="s">
        <v>278</v>
      </c>
      <c r="F15568" s="89" t="s">
        <v>21773</v>
      </c>
      <c r="H15568" s="89" t="s">
        <v>207</v>
      </c>
      <c r="J15568" s="89" t="s">
        <v>683</v>
      </c>
      <c r="K15568" s="89" t="s">
        <v>87</v>
      </c>
      <c r="L15568" s="89">
        <v>37</v>
      </c>
      <c r="M15568" s="89" t="s">
        <v>28489</v>
      </c>
      <c r="N15568" s="89">
        <v>59</v>
      </c>
      <c r="O15568" s="89" t="s">
        <v>28490</v>
      </c>
      <c r="P15568" s="94">
        <v>5</v>
      </c>
      <c r="Q15568" s="89">
        <v>0</v>
      </c>
      <c r="R15568" s="89">
        <v>2016</v>
      </c>
      <c r="S15568" s="89">
        <v>9999</v>
      </c>
      <c r="V15568" s="89" t="s">
        <v>283</v>
      </c>
      <c r="W15568" s="89" t="s">
        <v>708</v>
      </c>
      <c r="AK15568" s="89">
        <v>0</v>
      </c>
      <c r="AL15568" s="89">
        <v>0</v>
      </c>
      <c r="AM15568" s="89">
        <v>0</v>
      </c>
      <c r="AN15568" s="89">
        <v>0</v>
      </c>
      <c r="AZ15568" s="89" t="s">
        <v>31444</v>
      </c>
      <c r="BA15568" s="89">
        <v>100</v>
      </c>
      <c r="BB15568" s="89" t="s">
        <v>29504</v>
      </c>
      <c r="BC15568" s="89">
        <v>100</v>
      </c>
    </row>
    <row r="15569" spans="1:55" hidden="1" x14ac:dyDescent="0.25">
      <c r="A15569" s="93" t="str">
        <f>INDEX('NEEDS Crosswalk'!B:B,MATCH(NEEDS_Summer2023_Active!H15569,'NEEDS Crosswalk'!A:A,0))</f>
        <v>solar pv</v>
      </c>
      <c r="B15569" s="89" t="s">
        <v>31445</v>
      </c>
      <c r="C15569" s="89" t="s">
        <v>31446</v>
      </c>
      <c r="D15569" s="89">
        <v>59219</v>
      </c>
      <c r="E15569" s="89" t="s">
        <v>278</v>
      </c>
      <c r="F15569" s="89" t="s">
        <v>21773</v>
      </c>
      <c r="H15569" s="89" t="s">
        <v>207</v>
      </c>
      <c r="J15569" s="89" t="s">
        <v>553</v>
      </c>
      <c r="K15569" s="89" t="s">
        <v>13</v>
      </c>
      <c r="L15569" s="89">
        <v>6</v>
      </c>
      <c r="M15569" s="89" t="s">
        <v>1264</v>
      </c>
      <c r="N15569" s="89">
        <v>107</v>
      </c>
      <c r="O15569" s="89" t="s">
        <v>1265</v>
      </c>
      <c r="P15569" s="94">
        <v>1.5</v>
      </c>
      <c r="Q15569" s="89">
        <v>0</v>
      </c>
      <c r="R15569" s="89">
        <v>2014</v>
      </c>
      <c r="S15569" s="89">
        <v>9999</v>
      </c>
      <c r="V15569" s="89" t="s">
        <v>283</v>
      </c>
      <c r="W15569" s="89" t="s">
        <v>708</v>
      </c>
      <c r="AK15569" s="89">
        <v>0</v>
      </c>
      <c r="AL15569" s="89">
        <v>0</v>
      </c>
      <c r="AM15569" s="89">
        <v>0</v>
      </c>
      <c r="AN15569" s="89">
        <v>0</v>
      </c>
      <c r="AZ15569" s="89" t="s">
        <v>31447</v>
      </c>
      <c r="BA15569" s="89">
        <v>100</v>
      </c>
      <c r="BB15569" s="89" t="s">
        <v>18783</v>
      </c>
      <c r="BC15569" s="89">
        <v>100</v>
      </c>
    </row>
    <row r="15570" spans="1:55" hidden="1" x14ac:dyDescent="0.25">
      <c r="A15570" s="93" t="str">
        <f>INDEX('NEEDS Crosswalk'!B:B,MATCH(NEEDS_Summer2023_Active!H15570,'NEEDS Crosswalk'!A:A,0))</f>
        <v>solar pv</v>
      </c>
      <c r="B15570" s="89" t="s">
        <v>31445</v>
      </c>
      <c r="C15570" s="89" t="s">
        <v>31448</v>
      </c>
      <c r="D15570" s="89">
        <v>59219</v>
      </c>
      <c r="E15570" s="89" t="s">
        <v>278</v>
      </c>
      <c r="F15570" s="89" t="s">
        <v>23787</v>
      </c>
      <c r="H15570" s="89" t="s">
        <v>207</v>
      </c>
      <c r="J15570" s="89" t="s">
        <v>553</v>
      </c>
      <c r="K15570" s="89" t="s">
        <v>13</v>
      </c>
      <c r="L15570" s="89">
        <v>6</v>
      </c>
      <c r="M15570" s="89" t="s">
        <v>1264</v>
      </c>
      <c r="N15570" s="89">
        <v>107</v>
      </c>
      <c r="O15570" s="89" t="s">
        <v>1265</v>
      </c>
      <c r="P15570" s="94">
        <v>1.5</v>
      </c>
      <c r="Q15570" s="89">
        <v>0</v>
      </c>
      <c r="R15570" s="89">
        <v>2014</v>
      </c>
      <c r="S15570" s="89">
        <v>9999</v>
      </c>
      <c r="V15570" s="89" t="s">
        <v>283</v>
      </c>
      <c r="W15570" s="89" t="s">
        <v>708</v>
      </c>
      <c r="AK15570" s="89">
        <v>0</v>
      </c>
      <c r="AL15570" s="89">
        <v>0</v>
      </c>
      <c r="AM15570" s="89">
        <v>0</v>
      </c>
      <c r="AN15570" s="89">
        <v>0</v>
      </c>
      <c r="AZ15570" s="89" t="s">
        <v>31447</v>
      </c>
      <c r="BA15570" s="89">
        <v>100</v>
      </c>
      <c r="BB15570" s="89" t="s">
        <v>18783</v>
      </c>
      <c r="BC15570" s="89">
        <v>100</v>
      </c>
    </row>
    <row r="15571" spans="1:55" hidden="1" x14ac:dyDescent="0.25">
      <c r="A15571" s="93" t="str">
        <f>INDEX('NEEDS Crosswalk'!B:B,MATCH(NEEDS_Summer2023_Active!H15571,'NEEDS Crosswalk'!A:A,0))</f>
        <v>natural gas combined cycle</v>
      </c>
      <c r="B15571" s="89" t="s">
        <v>31449</v>
      </c>
      <c r="C15571" s="89" t="s">
        <v>31450</v>
      </c>
      <c r="D15571" s="89">
        <v>59220</v>
      </c>
      <c r="E15571" s="89" t="s">
        <v>278</v>
      </c>
      <c r="F15571" s="89" t="s">
        <v>1283</v>
      </c>
      <c r="G15571" s="89">
        <v>90940</v>
      </c>
      <c r="H15571" s="89" t="s">
        <v>203</v>
      </c>
      <c r="J15571" s="89" t="s">
        <v>1975</v>
      </c>
      <c r="K15571" s="89" t="s">
        <v>53</v>
      </c>
      <c r="L15571" s="89">
        <v>24</v>
      </c>
      <c r="M15571" s="89" t="s">
        <v>13053</v>
      </c>
      <c r="N15571" s="89">
        <v>15</v>
      </c>
      <c r="O15571" s="89" t="s">
        <v>13054</v>
      </c>
      <c r="P15571" s="94">
        <v>310.3</v>
      </c>
      <c r="Q15571" s="89">
        <v>7050</v>
      </c>
      <c r="R15571" s="89">
        <v>2018</v>
      </c>
      <c r="S15571" s="89">
        <v>9999</v>
      </c>
      <c r="V15571" s="89" t="s">
        <v>283</v>
      </c>
      <c r="W15571" s="89" t="s">
        <v>293</v>
      </c>
      <c r="AA15571" s="89" t="s">
        <v>312</v>
      </c>
      <c r="AB15571" s="89" t="s">
        <v>308</v>
      </c>
      <c r="AK15571" s="95">
        <v>7.0973363478618401E-3</v>
      </c>
      <c r="AL15571" s="95">
        <v>7.0973363478618401E-3</v>
      </c>
      <c r="AM15571" s="95">
        <v>7.0973363478618401E-3</v>
      </c>
      <c r="AN15571" s="95">
        <v>7.0973363478618401E-3</v>
      </c>
      <c r="AZ15571" s="89" t="s">
        <v>12178</v>
      </c>
      <c r="BA15571" s="89">
        <v>100</v>
      </c>
      <c r="BB15571" s="89" t="s">
        <v>12178</v>
      </c>
      <c r="BC15571" s="89">
        <v>100</v>
      </c>
    </row>
    <row r="15572" spans="1:55" hidden="1" x14ac:dyDescent="0.25">
      <c r="A15572" s="93" t="str">
        <f>INDEX('NEEDS Crosswalk'!B:B,MATCH(NEEDS_Summer2023_Active!H15572,'NEEDS Crosswalk'!A:A,0))</f>
        <v>natural gas combined cycle</v>
      </c>
      <c r="B15572" s="89" t="s">
        <v>31449</v>
      </c>
      <c r="C15572" s="89" t="s">
        <v>31451</v>
      </c>
      <c r="D15572" s="89">
        <v>59220</v>
      </c>
      <c r="E15572" s="89" t="s">
        <v>278</v>
      </c>
      <c r="F15572" s="89" t="s">
        <v>1286</v>
      </c>
      <c r="G15572" s="89">
        <v>90941</v>
      </c>
      <c r="H15572" s="89" t="s">
        <v>203</v>
      </c>
      <c r="J15572" s="89" t="s">
        <v>1975</v>
      </c>
      <c r="K15572" s="89" t="s">
        <v>53</v>
      </c>
      <c r="L15572" s="89">
        <v>24</v>
      </c>
      <c r="M15572" s="89" t="s">
        <v>13053</v>
      </c>
      <c r="N15572" s="89">
        <v>15</v>
      </c>
      <c r="O15572" s="89" t="s">
        <v>13054</v>
      </c>
      <c r="P15572" s="94">
        <v>310.3</v>
      </c>
      <c r="Q15572" s="89">
        <v>7050</v>
      </c>
      <c r="R15572" s="89">
        <v>2018</v>
      </c>
      <c r="S15572" s="89">
        <v>9999</v>
      </c>
      <c r="V15572" s="89" t="s">
        <v>283</v>
      </c>
      <c r="W15572" s="89" t="s">
        <v>293</v>
      </c>
      <c r="AA15572" s="89" t="s">
        <v>312</v>
      </c>
      <c r="AB15572" s="89" t="s">
        <v>308</v>
      </c>
      <c r="AK15572" s="95">
        <v>7.0973363478618401E-3</v>
      </c>
      <c r="AL15572" s="95">
        <v>7.0973363478618401E-3</v>
      </c>
      <c r="AM15572" s="95">
        <v>7.0973363478618401E-3</v>
      </c>
      <c r="AN15572" s="95">
        <v>7.0973363478618401E-3</v>
      </c>
      <c r="AZ15572" s="89" t="s">
        <v>12178</v>
      </c>
      <c r="BA15572" s="89">
        <v>100</v>
      </c>
      <c r="BB15572" s="89" t="s">
        <v>12178</v>
      </c>
      <c r="BC15572" s="89">
        <v>100</v>
      </c>
    </row>
    <row r="15573" spans="1:55" hidden="1" x14ac:dyDescent="0.25">
      <c r="A15573" s="93" t="str">
        <f>INDEX('NEEDS Crosswalk'!B:B,MATCH(NEEDS_Summer2023_Active!H15573,'NEEDS Crosswalk'!A:A,0))</f>
        <v>natural gas combined cycle</v>
      </c>
      <c r="B15573" s="89" t="s">
        <v>31449</v>
      </c>
      <c r="C15573" s="89" t="s">
        <v>31452</v>
      </c>
      <c r="D15573" s="89">
        <v>59220</v>
      </c>
      <c r="E15573" s="89" t="s">
        <v>278</v>
      </c>
      <c r="F15573" s="89" t="s">
        <v>1063</v>
      </c>
      <c r="G15573" s="89">
        <v>90940</v>
      </c>
      <c r="H15573" s="89" t="s">
        <v>203</v>
      </c>
      <c r="J15573" s="89" t="s">
        <v>1975</v>
      </c>
      <c r="K15573" s="89" t="s">
        <v>53</v>
      </c>
      <c r="L15573" s="89">
        <v>24</v>
      </c>
      <c r="M15573" s="89" t="s">
        <v>13053</v>
      </c>
      <c r="N15573" s="89">
        <v>15</v>
      </c>
      <c r="O15573" s="89" t="s">
        <v>13054</v>
      </c>
      <c r="P15573" s="94">
        <v>493</v>
      </c>
      <c r="Q15573" s="89">
        <v>7050</v>
      </c>
      <c r="R15573" s="89">
        <v>2018</v>
      </c>
      <c r="S15573" s="89">
        <v>9999</v>
      </c>
      <c r="V15573" s="89" t="s">
        <v>283</v>
      </c>
      <c r="W15573" s="89" t="s">
        <v>293</v>
      </c>
      <c r="AB15573" s="89" t="s">
        <v>308</v>
      </c>
      <c r="AK15573" s="95">
        <v>7.0973363478618401E-3</v>
      </c>
      <c r="AL15573" s="95">
        <v>7.0973363478618401E-3</v>
      </c>
      <c r="AM15573" s="95">
        <v>7.0973363478618401E-3</v>
      </c>
      <c r="AN15573" s="95">
        <v>7.0973363478618401E-3</v>
      </c>
      <c r="AZ15573" s="89" t="s">
        <v>12178</v>
      </c>
      <c r="BA15573" s="89">
        <v>100</v>
      </c>
      <c r="BB15573" s="89" t="s">
        <v>12178</v>
      </c>
      <c r="BC15573" s="89">
        <v>100</v>
      </c>
    </row>
    <row r="15574" spans="1:55" hidden="1" x14ac:dyDescent="0.25">
      <c r="A15574" s="93" t="str">
        <f>INDEX('NEEDS Crosswalk'!B:B,MATCH(NEEDS_Summer2023_Active!H15574,'NEEDS Crosswalk'!A:A,0))</f>
        <v>biomass</v>
      </c>
      <c r="B15574" s="89" t="s">
        <v>31453</v>
      </c>
      <c r="C15574" s="89" t="s">
        <v>31454</v>
      </c>
      <c r="D15574" s="89">
        <v>59221</v>
      </c>
      <c r="E15574" s="89" t="s">
        <v>278</v>
      </c>
      <c r="F15574" s="89" t="s">
        <v>31455</v>
      </c>
      <c r="H15574" s="89" t="s">
        <v>215</v>
      </c>
      <c r="J15574" s="89" t="s">
        <v>280</v>
      </c>
      <c r="K15574" s="89" t="s">
        <v>26</v>
      </c>
      <c r="L15574" s="89">
        <v>13</v>
      </c>
      <c r="M15574" s="89" t="s">
        <v>12742</v>
      </c>
      <c r="N15574" s="89">
        <v>185</v>
      </c>
      <c r="O15574" s="89" t="s">
        <v>18438</v>
      </c>
      <c r="P15574" s="94">
        <v>1.6</v>
      </c>
      <c r="Q15574" s="89">
        <v>13500</v>
      </c>
      <c r="R15574" s="89">
        <v>1977</v>
      </c>
      <c r="S15574" s="89">
        <v>9999</v>
      </c>
      <c r="V15574" s="89" t="s">
        <v>283</v>
      </c>
      <c r="W15574" s="89" t="s">
        <v>215</v>
      </c>
      <c r="AK15574" s="89">
        <v>0.22117000000000001</v>
      </c>
      <c r="AL15574" s="89">
        <v>0.22117000000000001</v>
      </c>
      <c r="AM15574" s="89">
        <v>0.22117000000000001</v>
      </c>
      <c r="AN15574" s="89">
        <v>0.22117000000000001</v>
      </c>
      <c r="AZ15574" s="89" t="s">
        <v>31456</v>
      </c>
      <c r="BA15574" s="89">
        <v>100</v>
      </c>
      <c r="BB15574" s="89" t="s">
        <v>15961</v>
      </c>
      <c r="BC15574" s="89">
        <v>100</v>
      </c>
    </row>
    <row r="15575" spans="1:55" hidden="1" x14ac:dyDescent="0.25">
      <c r="A15575" s="93" t="str">
        <f>INDEX('NEEDS Crosswalk'!B:B,MATCH(NEEDS_Summer2023_Active!H15575,'NEEDS Crosswalk'!A:A,0))</f>
        <v>biomass</v>
      </c>
      <c r="B15575" s="89" t="s">
        <v>31453</v>
      </c>
      <c r="C15575" s="89" t="s">
        <v>31457</v>
      </c>
      <c r="D15575" s="89">
        <v>59221</v>
      </c>
      <c r="E15575" s="89" t="s">
        <v>278</v>
      </c>
      <c r="F15575" s="89" t="s">
        <v>4786</v>
      </c>
      <c r="H15575" s="89" t="s">
        <v>215</v>
      </c>
      <c r="J15575" s="89" t="s">
        <v>280</v>
      </c>
      <c r="K15575" s="89" t="s">
        <v>26</v>
      </c>
      <c r="L15575" s="89">
        <v>13</v>
      </c>
      <c r="M15575" s="89" t="s">
        <v>12742</v>
      </c>
      <c r="N15575" s="89">
        <v>185</v>
      </c>
      <c r="O15575" s="89" t="s">
        <v>18438</v>
      </c>
      <c r="P15575" s="94">
        <v>1.6</v>
      </c>
      <c r="Q15575" s="89">
        <v>13500</v>
      </c>
      <c r="R15575" s="89">
        <v>2013</v>
      </c>
      <c r="S15575" s="89">
        <v>9999</v>
      </c>
      <c r="V15575" s="89" t="s">
        <v>283</v>
      </c>
      <c r="W15575" s="89" t="s">
        <v>215</v>
      </c>
      <c r="AK15575" s="89">
        <v>0.22117000000000001</v>
      </c>
      <c r="AL15575" s="89">
        <v>0.22117000000000001</v>
      </c>
      <c r="AM15575" s="89">
        <v>0.22117000000000001</v>
      </c>
      <c r="AN15575" s="89">
        <v>0.22117000000000001</v>
      </c>
      <c r="AZ15575" s="89" t="s">
        <v>31456</v>
      </c>
      <c r="BA15575" s="89">
        <v>100</v>
      </c>
      <c r="BB15575" s="89" t="s">
        <v>15961</v>
      </c>
      <c r="BC15575" s="89">
        <v>100</v>
      </c>
    </row>
    <row r="15576" spans="1:55" hidden="1" x14ac:dyDescent="0.25">
      <c r="A15576" s="93" t="str">
        <f>INDEX('NEEDS Crosswalk'!B:B,MATCH(NEEDS_Summer2023_Active!H15576,'NEEDS Crosswalk'!A:A,0))</f>
        <v>biomass</v>
      </c>
      <c r="B15576" s="89" t="s">
        <v>31453</v>
      </c>
      <c r="C15576" s="89" t="s">
        <v>31458</v>
      </c>
      <c r="D15576" s="89">
        <v>59221</v>
      </c>
      <c r="E15576" s="89" t="s">
        <v>278</v>
      </c>
      <c r="F15576" s="89" t="s">
        <v>4340</v>
      </c>
      <c r="H15576" s="89" t="s">
        <v>215</v>
      </c>
      <c r="J15576" s="89" t="s">
        <v>280</v>
      </c>
      <c r="K15576" s="89" t="s">
        <v>26</v>
      </c>
      <c r="L15576" s="89">
        <v>13</v>
      </c>
      <c r="M15576" s="89" t="s">
        <v>12742</v>
      </c>
      <c r="N15576" s="89">
        <v>185</v>
      </c>
      <c r="O15576" s="89" t="s">
        <v>18438</v>
      </c>
      <c r="P15576" s="94">
        <v>1.6</v>
      </c>
      <c r="Q15576" s="89">
        <v>13500</v>
      </c>
      <c r="R15576" s="89">
        <v>2013</v>
      </c>
      <c r="S15576" s="89">
        <v>9999</v>
      </c>
      <c r="V15576" s="89" t="s">
        <v>283</v>
      </c>
      <c r="W15576" s="89" t="s">
        <v>215</v>
      </c>
      <c r="AK15576" s="89">
        <v>0.22117000000000001</v>
      </c>
      <c r="AL15576" s="89">
        <v>0.22117000000000001</v>
      </c>
      <c r="AM15576" s="89">
        <v>0.22117000000000001</v>
      </c>
      <c r="AN15576" s="89">
        <v>0.22117000000000001</v>
      </c>
      <c r="AZ15576" s="89" t="s">
        <v>31456</v>
      </c>
      <c r="BA15576" s="89">
        <v>100</v>
      </c>
      <c r="BB15576" s="89" t="s">
        <v>15961</v>
      </c>
      <c r="BC15576" s="89">
        <v>100</v>
      </c>
    </row>
    <row r="15577" spans="1:55" hidden="1" x14ac:dyDescent="0.25">
      <c r="A15577" s="93" t="str">
        <f>INDEX('NEEDS Crosswalk'!B:B,MATCH(NEEDS_Summer2023_Active!H15577,'NEEDS Crosswalk'!A:A,0))</f>
        <v>biomass</v>
      </c>
      <c r="B15577" s="89" t="s">
        <v>31453</v>
      </c>
      <c r="C15577" s="89" t="s">
        <v>31459</v>
      </c>
      <c r="D15577" s="89">
        <v>59221</v>
      </c>
      <c r="E15577" s="89" t="s">
        <v>278</v>
      </c>
      <c r="F15577" s="89" t="s">
        <v>6709</v>
      </c>
      <c r="H15577" s="89" t="s">
        <v>215</v>
      </c>
      <c r="J15577" s="89" t="s">
        <v>280</v>
      </c>
      <c r="K15577" s="89" t="s">
        <v>26</v>
      </c>
      <c r="L15577" s="89">
        <v>13</v>
      </c>
      <c r="M15577" s="89" t="s">
        <v>12742</v>
      </c>
      <c r="N15577" s="89">
        <v>185</v>
      </c>
      <c r="O15577" s="89" t="s">
        <v>18438</v>
      </c>
      <c r="P15577" s="94">
        <v>1.6</v>
      </c>
      <c r="Q15577" s="89">
        <v>13500</v>
      </c>
      <c r="R15577" s="89">
        <v>2013</v>
      </c>
      <c r="S15577" s="89">
        <v>9999</v>
      </c>
      <c r="V15577" s="89" t="s">
        <v>283</v>
      </c>
      <c r="W15577" s="89" t="s">
        <v>215</v>
      </c>
      <c r="AK15577" s="89">
        <v>0.22117000000000001</v>
      </c>
      <c r="AL15577" s="89">
        <v>0.22117000000000001</v>
      </c>
      <c r="AM15577" s="89">
        <v>0.22117000000000001</v>
      </c>
      <c r="AN15577" s="89">
        <v>0.22117000000000001</v>
      </c>
      <c r="AZ15577" s="89" t="s">
        <v>31456</v>
      </c>
      <c r="BA15577" s="89">
        <v>100</v>
      </c>
      <c r="BB15577" s="89" t="s">
        <v>15961</v>
      </c>
      <c r="BC15577" s="89">
        <v>100</v>
      </c>
    </row>
    <row r="15578" spans="1:55" hidden="1" x14ac:dyDescent="0.25">
      <c r="A15578" s="93" t="str">
        <f>INDEX('NEEDS Crosswalk'!B:B,MATCH(NEEDS_Summer2023_Active!H15578,'NEEDS Crosswalk'!A:A,0))</f>
        <v>onshore wind</v>
      </c>
      <c r="B15578" s="89" t="s">
        <v>31460</v>
      </c>
      <c r="C15578" s="89" t="s">
        <v>31461</v>
      </c>
      <c r="D15578" s="89">
        <v>59222</v>
      </c>
      <c r="E15578" s="89" t="s">
        <v>278</v>
      </c>
      <c r="F15578" s="89" t="s">
        <v>31462</v>
      </c>
      <c r="H15578" s="89" t="s">
        <v>211</v>
      </c>
      <c r="J15578" s="89" t="s">
        <v>2614</v>
      </c>
      <c r="K15578" s="89" t="s">
        <v>50</v>
      </c>
      <c r="L15578" s="89">
        <v>23</v>
      </c>
      <c r="M15578" s="89" t="s">
        <v>4461</v>
      </c>
      <c r="N15578" s="89">
        <v>19</v>
      </c>
      <c r="O15578" s="89" t="s">
        <v>4462</v>
      </c>
      <c r="P15578" s="94">
        <v>39.9</v>
      </c>
      <c r="Q15578" s="89">
        <v>0</v>
      </c>
      <c r="R15578" s="89">
        <v>2016</v>
      </c>
      <c r="S15578" s="89">
        <v>9999</v>
      </c>
      <c r="V15578" s="89" t="s">
        <v>283</v>
      </c>
      <c r="W15578" s="89" t="s">
        <v>1731</v>
      </c>
      <c r="AK15578" s="89">
        <v>0</v>
      </c>
      <c r="AL15578" s="89">
        <v>0</v>
      </c>
      <c r="AM15578" s="89">
        <v>0</v>
      </c>
      <c r="AN15578" s="89">
        <v>0</v>
      </c>
      <c r="AZ15578" s="89" t="s">
        <v>31460</v>
      </c>
      <c r="BA15578" s="89">
        <v>100</v>
      </c>
      <c r="BB15578" s="89" t="s">
        <v>285</v>
      </c>
      <c r="BC15578" s="89">
        <v>100</v>
      </c>
    </row>
    <row r="15579" spans="1:55" hidden="1" x14ac:dyDescent="0.25">
      <c r="A15579" s="93" t="str">
        <f>INDEX('NEEDS Crosswalk'!B:B,MATCH(NEEDS_Summer2023_Active!H15579,'NEEDS Crosswalk'!A:A,0))</f>
        <v>onshore wind</v>
      </c>
      <c r="B15579" s="89" t="s">
        <v>31463</v>
      </c>
      <c r="C15579" s="89" t="s">
        <v>31464</v>
      </c>
      <c r="D15579" s="89">
        <v>59223</v>
      </c>
      <c r="E15579" s="89" t="s">
        <v>278</v>
      </c>
      <c r="F15579" s="89" t="s">
        <v>21218</v>
      </c>
      <c r="H15579" s="89" t="s">
        <v>211</v>
      </c>
      <c r="J15579" s="89" t="s">
        <v>2805</v>
      </c>
      <c r="K15579" s="89" t="s">
        <v>39</v>
      </c>
      <c r="L15579" s="89">
        <v>19</v>
      </c>
      <c r="M15579" s="89" t="s">
        <v>3370</v>
      </c>
      <c r="N15579" s="89">
        <v>169</v>
      </c>
      <c r="O15579" s="89" t="s">
        <v>3371</v>
      </c>
      <c r="P15579" s="94">
        <v>3</v>
      </c>
      <c r="Q15579" s="89">
        <v>0</v>
      </c>
      <c r="R15579" s="89">
        <v>2017</v>
      </c>
      <c r="S15579" s="89">
        <v>9999</v>
      </c>
      <c r="V15579" s="89" t="s">
        <v>283</v>
      </c>
      <c r="W15579" s="89" t="s">
        <v>1731</v>
      </c>
      <c r="AK15579" s="89">
        <v>0</v>
      </c>
      <c r="AL15579" s="89">
        <v>0</v>
      </c>
      <c r="AM15579" s="89">
        <v>0</v>
      </c>
      <c r="AN15579" s="89">
        <v>0</v>
      </c>
      <c r="AZ15579" s="89" t="s">
        <v>31465</v>
      </c>
      <c r="BA15579" s="89">
        <v>100</v>
      </c>
      <c r="BB15579" s="89" t="s">
        <v>30939</v>
      </c>
      <c r="BC15579" s="89">
        <v>100</v>
      </c>
    </row>
    <row r="15580" spans="1:55" hidden="1" x14ac:dyDescent="0.25">
      <c r="A15580" s="93" t="str">
        <f>INDEX('NEEDS Crosswalk'!B:B,MATCH(NEEDS_Summer2023_Active!H15580,'NEEDS Crosswalk'!A:A,0))</f>
        <v>onshore wind</v>
      </c>
      <c r="B15580" s="89" t="s">
        <v>31466</v>
      </c>
      <c r="C15580" s="89" t="s">
        <v>31467</v>
      </c>
      <c r="D15580" s="89">
        <v>59224</v>
      </c>
      <c r="E15580" s="89" t="s">
        <v>278</v>
      </c>
      <c r="F15580" s="89" t="s">
        <v>21218</v>
      </c>
      <c r="H15580" s="89" t="s">
        <v>211</v>
      </c>
      <c r="J15580" s="89" t="s">
        <v>2805</v>
      </c>
      <c r="K15580" s="89" t="s">
        <v>39</v>
      </c>
      <c r="L15580" s="89">
        <v>19</v>
      </c>
      <c r="M15580" s="89" t="s">
        <v>3370</v>
      </c>
      <c r="N15580" s="89">
        <v>169</v>
      </c>
      <c r="O15580" s="89" t="s">
        <v>3371</v>
      </c>
      <c r="P15580" s="94">
        <v>3</v>
      </c>
      <c r="Q15580" s="89">
        <v>0</v>
      </c>
      <c r="R15580" s="89">
        <v>2017</v>
      </c>
      <c r="S15580" s="89">
        <v>9999</v>
      </c>
      <c r="V15580" s="89" t="s">
        <v>283</v>
      </c>
      <c r="W15580" s="89" t="s">
        <v>1731</v>
      </c>
      <c r="AK15580" s="89">
        <v>0</v>
      </c>
      <c r="AL15580" s="89">
        <v>0</v>
      </c>
      <c r="AM15580" s="89">
        <v>0</v>
      </c>
      <c r="AN15580" s="89">
        <v>0</v>
      </c>
      <c r="AZ15580" s="89" t="s">
        <v>31466</v>
      </c>
      <c r="BA15580" s="89">
        <v>100</v>
      </c>
      <c r="BB15580" s="89" t="s">
        <v>30939</v>
      </c>
      <c r="BC15580" s="89">
        <v>100</v>
      </c>
    </row>
    <row r="15581" spans="1:55" hidden="1" x14ac:dyDescent="0.25">
      <c r="A15581" s="93" t="str">
        <f>INDEX('NEEDS Crosswalk'!B:B,MATCH(NEEDS_Summer2023_Active!H15581,'NEEDS Crosswalk'!A:A,0))</f>
        <v>onshore wind</v>
      </c>
      <c r="B15581" s="89" t="s">
        <v>31465</v>
      </c>
      <c r="C15581" s="89" t="s">
        <v>31468</v>
      </c>
      <c r="D15581" s="89">
        <v>59225</v>
      </c>
      <c r="E15581" s="89" t="s">
        <v>278</v>
      </c>
      <c r="F15581" s="89" t="s">
        <v>21218</v>
      </c>
      <c r="H15581" s="89" t="s">
        <v>211</v>
      </c>
      <c r="J15581" s="89" t="s">
        <v>2805</v>
      </c>
      <c r="K15581" s="89" t="s">
        <v>39</v>
      </c>
      <c r="L15581" s="89">
        <v>19</v>
      </c>
      <c r="M15581" s="89" t="s">
        <v>3370</v>
      </c>
      <c r="N15581" s="89">
        <v>169</v>
      </c>
      <c r="O15581" s="89" t="s">
        <v>3371</v>
      </c>
      <c r="P15581" s="94">
        <v>3</v>
      </c>
      <c r="Q15581" s="89">
        <v>0</v>
      </c>
      <c r="R15581" s="89">
        <v>2017</v>
      </c>
      <c r="S15581" s="89">
        <v>9999</v>
      </c>
      <c r="V15581" s="89" t="s">
        <v>283</v>
      </c>
      <c r="W15581" s="89" t="s">
        <v>1731</v>
      </c>
      <c r="AK15581" s="89">
        <v>0</v>
      </c>
      <c r="AL15581" s="89">
        <v>0</v>
      </c>
      <c r="AM15581" s="89">
        <v>0</v>
      </c>
      <c r="AN15581" s="89">
        <v>0</v>
      </c>
      <c r="AZ15581" s="89" t="s">
        <v>31465</v>
      </c>
      <c r="BA15581" s="89">
        <v>100</v>
      </c>
      <c r="BB15581" s="89" t="s">
        <v>30939</v>
      </c>
      <c r="BC15581" s="89">
        <v>100</v>
      </c>
    </row>
    <row r="15582" spans="1:55" hidden="1" x14ac:dyDescent="0.25">
      <c r="A15582" s="93" t="str">
        <f>INDEX('NEEDS Crosswalk'!B:B,MATCH(NEEDS_Summer2023_Active!H15582,'NEEDS Crosswalk'!A:A,0))</f>
        <v>onshore wind</v>
      </c>
      <c r="B15582" s="89" t="s">
        <v>31469</v>
      </c>
      <c r="C15582" s="89" t="s">
        <v>31470</v>
      </c>
      <c r="D15582" s="89">
        <v>59226</v>
      </c>
      <c r="E15582" s="89" t="s">
        <v>278</v>
      </c>
      <c r="F15582" s="89" t="s">
        <v>21218</v>
      </c>
      <c r="H15582" s="89" t="s">
        <v>211</v>
      </c>
      <c r="J15582" s="89" t="s">
        <v>2805</v>
      </c>
      <c r="K15582" s="89" t="s">
        <v>39</v>
      </c>
      <c r="L15582" s="89">
        <v>19</v>
      </c>
      <c r="M15582" s="89" t="s">
        <v>3370</v>
      </c>
      <c r="N15582" s="89">
        <v>169</v>
      </c>
      <c r="O15582" s="89" t="s">
        <v>3371</v>
      </c>
      <c r="P15582" s="94">
        <v>3</v>
      </c>
      <c r="Q15582" s="89">
        <v>0</v>
      </c>
      <c r="R15582" s="89">
        <v>2017</v>
      </c>
      <c r="S15582" s="89">
        <v>9999</v>
      </c>
      <c r="V15582" s="89" t="s">
        <v>283</v>
      </c>
      <c r="W15582" s="89" t="s">
        <v>1731</v>
      </c>
      <c r="AK15582" s="89">
        <v>0</v>
      </c>
      <c r="AL15582" s="89">
        <v>0</v>
      </c>
      <c r="AM15582" s="89">
        <v>0</v>
      </c>
      <c r="AN15582" s="89">
        <v>0</v>
      </c>
      <c r="AZ15582" s="89" t="s">
        <v>31469</v>
      </c>
      <c r="BA15582" s="89">
        <v>100</v>
      </c>
      <c r="BB15582" s="89" t="s">
        <v>30939</v>
      </c>
      <c r="BC15582" s="89">
        <v>100</v>
      </c>
    </row>
    <row r="15583" spans="1:55" hidden="1" x14ac:dyDescent="0.25">
      <c r="A15583" s="93" t="str">
        <f>INDEX('NEEDS Crosswalk'!B:B,MATCH(NEEDS_Summer2023_Active!H15583,'NEEDS Crosswalk'!A:A,0))</f>
        <v>onshore wind</v>
      </c>
      <c r="B15583" s="89" t="s">
        <v>31471</v>
      </c>
      <c r="C15583" s="89" t="s">
        <v>31472</v>
      </c>
      <c r="D15583" s="89">
        <v>59227</v>
      </c>
      <c r="E15583" s="89" t="s">
        <v>278</v>
      </c>
      <c r="F15583" s="89" t="s">
        <v>21218</v>
      </c>
      <c r="H15583" s="89" t="s">
        <v>211</v>
      </c>
      <c r="J15583" s="89" t="s">
        <v>2805</v>
      </c>
      <c r="K15583" s="89" t="s">
        <v>39</v>
      </c>
      <c r="L15583" s="89">
        <v>19</v>
      </c>
      <c r="M15583" s="89" t="s">
        <v>3370</v>
      </c>
      <c r="N15583" s="89">
        <v>169</v>
      </c>
      <c r="O15583" s="89" t="s">
        <v>3371</v>
      </c>
      <c r="P15583" s="94">
        <v>3</v>
      </c>
      <c r="Q15583" s="89">
        <v>0</v>
      </c>
      <c r="R15583" s="89">
        <v>2017</v>
      </c>
      <c r="S15583" s="89">
        <v>9999</v>
      </c>
      <c r="V15583" s="89" t="s">
        <v>283</v>
      </c>
      <c r="W15583" s="89" t="s">
        <v>1731</v>
      </c>
      <c r="AK15583" s="89">
        <v>0</v>
      </c>
      <c r="AL15583" s="89">
        <v>0</v>
      </c>
      <c r="AM15583" s="89">
        <v>0</v>
      </c>
      <c r="AN15583" s="89">
        <v>0</v>
      </c>
      <c r="AZ15583" s="89" t="s">
        <v>31465</v>
      </c>
      <c r="BA15583" s="89">
        <v>100</v>
      </c>
      <c r="BB15583" s="89" t="s">
        <v>30939</v>
      </c>
      <c r="BC15583" s="89">
        <v>100</v>
      </c>
    </row>
    <row r="15584" spans="1:55" hidden="1" x14ac:dyDescent="0.25">
      <c r="A15584" s="93" t="str">
        <f>INDEX('NEEDS Crosswalk'!B:B,MATCH(NEEDS_Summer2023_Active!H15584,'NEEDS Crosswalk'!A:A,0))</f>
        <v>onshore wind</v>
      </c>
      <c r="B15584" s="89" t="s">
        <v>31473</v>
      </c>
      <c r="C15584" s="89" t="s">
        <v>31474</v>
      </c>
      <c r="D15584" s="89">
        <v>59228</v>
      </c>
      <c r="E15584" s="89" t="s">
        <v>278</v>
      </c>
      <c r="F15584" s="89" t="s">
        <v>21218</v>
      </c>
      <c r="H15584" s="89" t="s">
        <v>211</v>
      </c>
      <c r="J15584" s="89" t="s">
        <v>3284</v>
      </c>
      <c r="K15584" s="89" t="s">
        <v>39</v>
      </c>
      <c r="L15584" s="89">
        <v>19</v>
      </c>
      <c r="M15584" s="89" t="s">
        <v>8934</v>
      </c>
      <c r="N15584" s="89">
        <v>83</v>
      </c>
      <c r="O15584" s="89" t="s">
        <v>26006</v>
      </c>
      <c r="P15584" s="94">
        <v>3</v>
      </c>
      <c r="Q15584" s="89">
        <v>0</v>
      </c>
      <c r="R15584" s="89">
        <v>2016</v>
      </c>
      <c r="S15584" s="89">
        <v>9999</v>
      </c>
      <c r="V15584" s="89" t="s">
        <v>283</v>
      </c>
      <c r="W15584" s="89" t="s">
        <v>1731</v>
      </c>
      <c r="AK15584" s="89">
        <v>0</v>
      </c>
      <c r="AL15584" s="89">
        <v>0</v>
      </c>
      <c r="AM15584" s="89">
        <v>0</v>
      </c>
      <c r="AN15584" s="89">
        <v>0</v>
      </c>
      <c r="AZ15584" s="89" t="s">
        <v>31473</v>
      </c>
      <c r="BA15584" s="89">
        <v>100</v>
      </c>
      <c r="BB15584" s="89" t="s">
        <v>30939</v>
      </c>
      <c r="BC15584" s="89">
        <v>100</v>
      </c>
    </row>
    <row r="15585" spans="1:55" hidden="1" x14ac:dyDescent="0.25">
      <c r="A15585" s="93" t="str">
        <f>INDEX('NEEDS Crosswalk'!B:B,MATCH(NEEDS_Summer2023_Active!H15585,'NEEDS Crosswalk'!A:A,0))</f>
        <v>onshore wind</v>
      </c>
      <c r="B15585" s="89" t="s">
        <v>31475</v>
      </c>
      <c r="C15585" s="89" t="s">
        <v>31476</v>
      </c>
      <c r="D15585" s="89">
        <v>59230</v>
      </c>
      <c r="E15585" s="89" t="s">
        <v>278</v>
      </c>
      <c r="F15585" s="89" t="s">
        <v>21218</v>
      </c>
      <c r="H15585" s="89" t="s">
        <v>211</v>
      </c>
      <c r="J15585" s="89" t="s">
        <v>3284</v>
      </c>
      <c r="K15585" s="89" t="s">
        <v>39</v>
      </c>
      <c r="L15585" s="89">
        <v>19</v>
      </c>
      <c r="M15585" s="89" t="s">
        <v>3410</v>
      </c>
      <c r="N15585" s="89">
        <v>157</v>
      </c>
      <c r="O15585" s="89" t="s">
        <v>3411</v>
      </c>
      <c r="P15585" s="94">
        <v>3</v>
      </c>
      <c r="Q15585" s="89">
        <v>0</v>
      </c>
      <c r="R15585" s="89">
        <v>2017</v>
      </c>
      <c r="S15585" s="89">
        <v>9999</v>
      </c>
      <c r="V15585" s="89" t="s">
        <v>283</v>
      </c>
      <c r="W15585" s="89" t="s">
        <v>1731</v>
      </c>
      <c r="AK15585" s="89">
        <v>0</v>
      </c>
      <c r="AL15585" s="89">
        <v>0</v>
      </c>
      <c r="AM15585" s="89">
        <v>0</v>
      </c>
      <c r="AN15585" s="89">
        <v>0</v>
      </c>
      <c r="AZ15585" s="89" t="s">
        <v>31475</v>
      </c>
      <c r="BA15585" s="89">
        <v>100</v>
      </c>
      <c r="BB15585" s="89" t="s">
        <v>30939</v>
      </c>
      <c r="BC15585" s="89">
        <v>100</v>
      </c>
    </row>
    <row r="15586" spans="1:55" hidden="1" x14ac:dyDescent="0.25">
      <c r="A15586" s="93" t="str">
        <f>INDEX('NEEDS Crosswalk'!B:B,MATCH(NEEDS_Summer2023_Active!H15586,'NEEDS Crosswalk'!A:A,0))</f>
        <v>onshore wind</v>
      </c>
      <c r="B15586" s="89" t="s">
        <v>31477</v>
      </c>
      <c r="C15586" s="89" t="s">
        <v>31478</v>
      </c>
      <c r="D15586" s="89">
        <v>59231</v>
      </c>
      <c r="E15586" s="89" t="s">
        <v>278</v>
      </c>
      <c r="F15586" s="89" t="s">
        <v>21218</v>
      </c>
      <c r="H15586" s="89" t="s">
        <v>211</v>
      </c>
      <c r="J15586" s="89" t="s">
        <v>2805</v>
      </c>
      <c r="K15586" s="89" t="s">
        <v>39</v>
      </c>
      <c r="L15586" s="89">
        <v>19</v>
      </c>
      <c r="M15586" s="89" t="s">
        <v>3370</v>
      </c>
      <c r="N15586" s="89">
        <v>169</v>
      </c>
      <c r="O15586" s="89" t="s">
        <v>3371</v>
      </c>
      <c r="P15586" s="94">
        <v>3</v>
      </c>
      <c r="Q15586" s="89">
        <v>0</v>
      </c>
      <c r="R15586" s="89">
        <v>2017</v>
      </c>
      <c r="S15586" s="89">
        <v>9999</v>
      </c>
      <c r="V15586" s="89" t="s">
        <v>283</v>
      </c>
      <c r="W15586" s="89" t="s">
        <v>1731</v>
      </c>
      <c r="AK15586" s="89">
        <v>0</v>
      </c>
      <c r="AL15586" s="89">
        <v>0</v>
      </c>
      <c r="AM15586" s="89">
        <v>0</v>
      </c>
      <c r="AN15586" s="89">
        <v>0</v>
      </c>
      <c r="AZ15586" s="89" t="s">
        <v>31477</v>
      </c>
      <c r="BA15586" s="89">
        <v>100</v>
      </c>
      <c r="BB15586" s="89" t="s">
        <v>30939</v>
      </c>
      <c r="BC15586" s="89">
        <v>100</v>
      </c>
    </row>
    <row r="15587" spans="1:55" hidden="1" x14ac:dyDescent="0.25">
      <c r="A15587" s="93" t="str">
        <f>INDEX('NEEDS Crosswalk'!B:B,MATCH(NEEDS_Summer2023_Active!H15587,'NEEDS Crosswalk'!A:A,0))</f>
        <v>onshore wind</v>
      </c>
      <c r="B15587" s="89" t="s">
        <v>31479</v>
      </c>
      <c r="C15587" s="89" t="s">
        <v>31480</v>
      </c>
      <c r="D15587" s="89">
        <v>59232</v>
      </c>
      <c r="E15587" s="89" t="s">
        <v>278</v>
      </c>
      <c r="F15587" s="89" t="s">
        <v>21218</v>
      </c>
      <c r="H15587" s="89" t="s">
        <v>211</v>
      </c>
      <c r="J15587" s="89" t="s">
        <v>2805</v>
      </c>
      <c r="K15587" s="89" t="s">
        <v>39</v>
      </c>
      <c r="L15587" s="89">
        <v>19</v>
      </c>
      <c r="M15587" s="89" t="s">
        <v>3620</v>
      </c>
      <c r="N15587" s="89">
        <v>15</v>
      </c>
      <c r="O15587" s="89" t="s">
        <v>3621</v>
      </c>
      <c r="P15587" s="94">
        <v>3</v>
      </c>
      <c r="Q15587" s="89">
        <v>0</v>
      </c>
      <c r="R15587" s="89">
        <v>2016</v>
      </c>
      <c r="S15587" s="89">
        <v>9999</v>
      </c>
      <c r="V15587" s="89" t="s">
        <v>283</v>
      </c>
      <c r="W15587" s="89" t="s">
        <v>1731</v>
      </c>
      <c r="AK15587" s="89">
        <v>0</v>
      </c>
      <c r="AL15587" s="89">
        <v>0</v>
      </c>
      <c r="AM15587" s="89">
        <v>0</v>
      </c>
      <c r="AN15587" s="89">
        <v>0</v>
      </c>
      <c r="AZ15587" s="89" t="s">
        <v>31479</v>
      </c>
      <c r="BA15587" s="89">
        <v>100</v>
      </c>
      <c r="BB15587" s="89" t="s">
        <v>30939</v>
      </c>
      <c r="BC15587" s="89">
        <v>100</v>
      </c>
    </row>
    <row r="15588" spans="1:55" hidden="1" x14ac:dyDescent="0.25">
      <c r="A15588" s="93" t="str">
        <f>INDEX('NEEDS Crosswalk'!B:B,MATCH(NEEDS_Summer2023_Active!H15588,'NEEDS Crosswalk'!A:A,0))</f>
        <v>onshore wind</v>
      </c>
      <c r="B15588" s="89" t="s">
        <v>31481</v>
      </c>
      <c r="C15588" s="89" t="s">
        <v>31482</v>
      </c>
      <c r="D15588" s="89">
        <v>59234</v>
      </c>
      <c r="E15588" s="89" t="s">
        <v>278</v>
      </c>
      <c r="F15588" s="89" t="s">
        <v>4786</v>
      </c>
      <c r="H15588" s="89" t="s">
        <v>211</v>
      </c>
      <c r="J15588" s="89" t="s">
        <v>816</v>
      </c>
      <c r="K15588" s="89" t="s">
        <v>93</v>
      </c>
      <c r="L15588" s="89">
        <v>40</v>
      </c>
      <c r="M15588" s="89" t="s">
        <v>10908</v>
      </c>
      <c r="N15588" s="89">
        <v>99</v>
      </c>
      <c r="O15588" s="89" t="s">
        <v>30599</v>
      </c>
      <c r="P15588" s="94">
        <v>100</v>
      </c>
      <c r="Q15588" s="89">
        <v>0</v>
      </c>
      <c r="R15588" s="89">
        <v>2015</v>
      </c>
      <c r="S15588" s="89">
        <v>9999</v>
      </c>
      <c r="V15588" s="89" t="s">
        <v>283</v>
      </c>
      <c r="W15588" s="89" t="s">
        <v>1731</v>
      </c>
      <c r="AK15588" s="89">
        <v>0</v>
      </c>
      <c r="AL15588" s="89">
        <v>0</v>
      </c>
      <c r="AM15588" s="89">
        <v>0</v>
      </c>
      <c r="AN15588" s="89">
        <v>0</v>
      </c>
      <c r="AZ15588" s="89" t="s">
        <v>31481</v>
      </c>
      <c r="BA15588" s="89">
        <v>100</v>
      </c>
      <c r="BB15588" s="89" t="s">
        <v>20925</v>
      </c>
      <c r="BC15588" s="89">
        <v>100</v>
      </c>
    </row>
    <row r="15589" spans="1:55" hidden="1" x14ac:dyDescent="0.25">
      <c r="A15589" s="93" t="str">
        <f>INDEX('NEEDS Crosswalk'!B:B,MATCH(NEEDS_Summer2023_Active!H15589,'NEEDS Crosswalk'!A:A,0))</f>
        <v>onshore wind</v>
      </c>
      <c r="B15589" s="89" t="s">
        <v>31483</v>
      </c>
      <c r="C15589" s="89" t="s">
        <v>31484</v>
      </c>
      <c r="D15589" s="89">
        <v>59235</v>
      </c>
      <c r="E15589" s="89" t="s">
        <v>278</v>
      </c>
      <c r="F15589" s="89" t="s">
        <v>4786</v>
      </c>
      <c r="H15589" s="89" t="s">
        <v>211</v>
      </c>
      <c r="J15589" s="89" t="s">
        <v>553</v>
      </c>
      <c r="K15589" s="89" t="s">
        <v>13</v>
      </c>
      <c r="L15589" s="89">
        <v>6</v>
      </c>
      <c r="M15589" s="89" t="s">
        <v>1273</v>
      </c>
      <c r="N15589" s="89">
        <v>29</v>
      </c>
      <c r="O15589" s="89" t="s">
        <v>1274</v>
      </c>
      <c r="P15589" s="94">
        <v>19.8</v>
      </c>
      <c r="Q15589" s="89">
        <v>0</v>
      </c>
      <c r="R15589" s="89">
        <v>2015</v>
      </c>
      <c r="S15589" s="89">
        <v>9999</v>
      </c>
      <c r="V15589" s="89" t="s">
        <v>283</v>
      </c>
      <c r="W15589" s="89" t="s">
        <v>1731</v>
      </c>
      <c r="AK15589" s="89">
        <v>0</v>
      </c>
      <c r="AL15589" s="89">
        <v>0</v>
      </c>
      <c r="AM15589" s="89">
        <v>0</v>
      </c>
      <c r="AN15589" s="89">
        <v>0</v>
      </c>
      <c r="AZ15589" s="89" t="s">
        <v>31485</v>
      </c>
      <c r="BA15589" s="89">
        <v>100</v>
      </c>
      <c r="BB15589" s="89" t="s">
        <v>20925</v>
      </c>
      <c r="BC15589" s="89">
        <v>100</v>
      </c>
    </row>
    <row r="15590" spans="1:55" hidden="1" x14ac:dyDescent="0.25">
      <c r="A15590" s="93" t="str">
        <f>INDEX('NEEDS Crosswalk'!B:B,MATCH(NEEDS_Summer2023_Active!H15590,'NEEDS Crosswalk'!A:A,0))</f>
        <v>onshore wind</v>
      </c>
      <c r="B15590" s="89" t="s">
        <v>31486</v>
      </c>
      <c r="C15590" s="89" t="s">
        <v>31487</v>
      </c>
      <c r="D15590" s="89">
        <v>59236</v>
      </c>
      <c r="E15590" s="89" t="s">
        <v>278</v>
      </c>
      <c r="F15590" s="89" t="s">
        <v>4786</v>
      </c>
      <c r="H15590" s="89" t="s">
        <v>211</v>
      </c>
      <c r="J15590" s="89" t="s">
        <v>553</v>
      </c>
      <c r="K15590" s="89" t="s">
        <v>13</v>
      </c>
      <c r="L15590" s="89">
        <v>6</v>
      </c>
      <c r="M15590" s="89" t="s">
        <v>1273</v>
      </c>
      <c r="N15590" s="89">
        <v>29</v>
      </c>
      <c r="O15590" s="89" t="s">
        <v>1274</v>
      </c>
      <c r="P15590" s="94">
        <v>99</v>
      </c>
      <c r="Q15590" s="89">
        <v>0</v>
      </c>
      <c r="R15590" s="89">
        <v>2015</v>
      </c>
      <c r="S15590" s="89">
        <v>9999</v>
      </c>
      <c r="V15590" s="89" t="s">
        <v>283</v>
      </c>
      <c r="W15590" s="89" t="s">
        <v>1731</v>
      </c>
      <c r="AK15590" s="89">
        <v>0</v>
      </c>
      <c r="AL15590" s="89">
        <v>0</v>
      </c>
      <c r="AM15590" s="89">
        <v>0</v>
      </c>
      <c r="AN15590" s="89">
        <v>0</v>
      </c>
      <c r="AZ15590" s="89" t="s">
        <v>31488</v>
      </c>
      <c r="BA15590" s="89">
        <v>100</v>
      </c>
      <c r="BB15590" s="89" t="s">
        <v>20925</v>
      </c>
      <c r="BC15590" s="89">
        <v>100</v>
      </c>
    </row>
    <row r="15591" spans="1:55" hidden="1" x14ac:dyDescent="0.25">
      <c r="A15591" s="93" t="str">
        <f>INDEX('NEEDS Crosswalk'!B:B,MATCH(NEEDS_Summer2023_Active!H15591,'NEEDS Crosswalk'!A:A,0))</f>
        <v>solar pv</v>
      </c>
      <c r="B15591" s="89" t="s">
        <v>28831</v>
      </c>
      <c r="C15591" s="89" t="s">
        <v>31489</v>
      </c>
      <c r="D15591" s="89">
        <v>59237</v>
      </c>
      <c r="E15591" s="89" t="s">
        <v>278</v>
      </c>
      <c r="F15591" s="89" t="s">
        <v>31490</v>
      </c>
      <c r="H15591" s="89" t="s">
        <v>207</v>
      </c>
      <c r="J15591" s="89" t="s">
        <v>553</v>
      </c>
      <c r="K15591" s="89" t="s">
        <v>13</v>
      </c>
      <c r="L15591" s="89">
        <v>6</v>
      </c>
      <c r="M15591" s="89" t="s">
        <v>1259</v>
      </c>
      <c r="N15591" s="89">
        <v>71</v>
      </c>
      <c r="O15591" s="89" t="s">
        <v>1260</v>
      </c>
      <c r="P15591" s="94">
        <v>20</v>
      </c>
      <c r="Q15591" s="89">
        <v>0</v>
      </c>
      <c r="R15591" s="89">
        <v>2014</v>
      </c>
      <c r="S15591" s="89">
        <v>9999</v>
      </c>
      <c r="V15591" s="89" t="s">
        <v>283</v>
      </c>
      <c r="W15591" s="89" t="s">
        <v>708</v>
      </c>
      <c r="AK15591" s="89">
        <v>0</v>
      </c>
      <c r="AL15591" s="89">
        <v>0</v>
      </c>
      <c r="AM15591" s="89">
        <v>0</v>
      </c>
      <c r="AN15591" s="89">
        <v>0</v>
      </c>
      <c r="AZ15591" s="89" t="s">
        <v>28831</v>
      </c>
      <c r="BA15591" s="89">
        <v>100</v>
      </c>
      <c r="BB15591" s="89" t="s">
        <v>28832</v>
      </c>
      <c r="BC15591" s="89">
        <v>100</v>
      </c>
    </row>
    <row r="15592" spans="1:55" hidden="1" x14ac:dyDescent="0.25">
      <c r="A15592" s="93" t="str">
        <f>INDEX('NEEDS Crosswalk'!B:B,MATCH(NEEDS_Summer2023_Active!H15592,'NEEDS Crosswalk'!A:A,0))</f>
        <v>onshore wind</v>
      </c>
      <c r="B15592" s="89" t="s">
        <v>31491</v>
      </c>
      <c r="C15592" s="89" t="s">
        <v>31492</v>
      </c>
      <c r="D15592" s="89">
        <v>59238</v>
      </c>
      <c r="E15592" s="89" t="s">
        <v>278</v>
      </c>
      <c r="F15592" s="89" t="s">
        <v>22311</v>
      </c>
      <c r="H15592" s="89" t="s">
        <v>211</v>
      </c>
      <c r="J15592" s="89" t="s">
        <v>9120</v>
      </c>
      <c r="K15592" s="89" t="s">
        <v>107</v>
      </c>
      <c r="L15592" s="89">
        <v>48</v>
      </c>
      <c r="M15592" s="89" t="s">
        <v>27524</v>
      </c>
      <c r="N15592" s="89">
        <v>9</v>
      </c>
      <c r="O15592" s="89" t="s">
        <v>27525</v>
      </c>
      <c r="P15592" s="94">
        <v>67.599999999999994</v>
      </c>
      <c r="Q15592" s="89">
        <v>0</v>
      </c>
      <c r="R15592" s="89">
        <v>2014</v>
      </c>
      <c r="S15592" s="89">
        <v>9999</v>
      </c>
      <c r="V15592" s="89" t="s">
        <v>283</v>
      </c>
      <c r="W15592" s="89" t="s">
        <v>1731</v>
      </c>
      <c r="AK15592" s="89">
        <v>0</v>
      </c>
      <c r="AL15592" s="89">
        <v>0</v>
      </c>
      <c r="AM15592" s="89">
        <v>0</v>
      </c>
      <c r="AN15592" s="89">
        <v>0</v>
      </c>
      <c r="AZ15592" s="89" t="s">
        <v>31493</v>
      </c>
      <c r="BA15592" s="89">
        <v>100</v>
      </c>
      <c r="BB15592" s="89" t="s">
        <v>31494</v>
      </c>
      <c r="BC15592" s="89">
        <v>100</v>
      </c>
    </row>
    <row r="15593" spans="1:55" hidden="1" x14ac:dyDescent="0.25">
      <c r="A15593" s="93" t="str">
        <f>INDEX('NEEDS Crosswalk'!B:B,MATCH(NEEDS_Summer2023_Active!H15593,'NEEDS Crosswalk'!A:A,0))</f>
        <v>solar pv</v>
      </c>
      <c r="B15593" s="89" t="s">
        <v>31495</v>
      </c>
      <c r="C15593" s="89" t="s">
        <v>31496</v>
      </c>
      <c r="D15593" s="89">
        <v>59239</v>
      </c>
      <c r="E15593" s="89" t="s">
        <v>278</v>
      </c>
      <c r="F15593" s="89" t="s">
        <v>31497</v>
      </c>
      <c r="H15593" s="89" t="s">
        <v>207</v>
      </c>
      <c r="J15593" s="89" t="s">
        <v>1629</v>
      </c>
      <c r="K15593" s="89" t="s">
        <v>16</v>
      </c>
      <c r="L15593" s="89">
        <v>8</v>
      </c>
      <c r="M15593" s="89" t="s">
        <v>1661</v>
      </c>
      <c r="N15593" s="89">
        <v>45</v>
      </c>
      <c r="O15593" s="89" t="s">
        <v>1662</v>
      </c>
      <c r="P15593" s="94">
        <v>1</v>
      </c>
      <c r="Q15593" s="89">
        <v>0</v>
      </c>
      <c r="R15593" s="89">
        <v>2013</v>
      </c>
      <c r="S15593" s="89">
        <v>9999</v>
      </c>
      <c r="V15593" s="89" t="s">
        <v>283</v>
      </c>
      <c r="W15593" s="89" t="s">
        <v>708</v>
      </c>
      <c r="AK15593" s="89">
        <v>0</v>
      </c>
      <c r="AL15593" s="89">
        <v>0</v>
      </c>
      <c r="AM15593" s="89">
        <v>0</v>
      </c>
      <c r="AN15593" s="89">
        <v>0</v>
      </c>
      <c r="AZ15593" s="89" t="s">
        <v>31495</v>
      </c>
      <c r="BA15593" s="89">
        <v>100</v>
      </c>
      <c r="BB15593" s="89" t="s">
        <v>31495</v>
      </c>
      <c r="BC15593" s="89">
        <v>100</v>
      </c>
    </row>
    <row r="15594" spans="1:55" hidden="1" x14ac:dyDescent="0.25">
      <c r="A15594" s="93" t="str">
        <f>INDEX('NEEDS Crosswalk'!B:B,MATCH(NEEDS_Summer2023_Active!H15594,'NEEDS Crosswalk'!A:A,0))</f>
        <v>biomass</v>
      </c>
      <c r="B15594" s="89" t="s">
        <v>31498</v>
      </c>
      <c r="C15594" s="89" t="s">
        <v>31499</v>
      </c>
      <c r="D15594" s="89">
        <v>59240</v>
      </c>
      <c r="E15594" s="89" t="s">
        <v>278</v>
      </c>
      <c r="F15594" s="89" t="s">
        <v>11762</v>
      </c>
      <c r="H15594" s="89" t="s">
        <v>215</v>
      </c>
      <c r="J15594" s="89" t="s">
        <v>692</v>
      </c>
      <c r="K15594" s="89" t="s">
        <v>24</v>
      </c>
      <c r="L15594" s="89">
        <v>12</v>
      </c>
      <c r="M15594" s="89" t="s">
        <v>31500</v>
      </c>
      <c r="N15594" s="89">
        <v>15</v>
      </c>
      <c r="O15594" s="89" t="s">
        <v>31501</v>
      </c>
      <c r="P15594" s="94">
        <v>1.4</v>
      </c>
      <c r="Q15594" s="89">
        <v>13500</v>
      </c>
      <c r="R15594" s="89">
        <v>2011</v>
      </c>
      <c r="S15594" s="89">
        <v>9999</v>
      </c>
      <c r="V15594" s="89" t="s">
        <v>283</v>
      </c>
      <c r="W15594" s="89" t="s">
        <v>215</v>
      </c>
      <c r="AK15594" s="89">
        <v>0.22117000000000001</v>
      </c>
      <c r="AL15594" s="89">
        <v>0.22117000000000001</v>
      </c>
      <c r="AM15594" s="89">
        <v>0.22117000000000001</v>
      </c>
      <c r="AN15594" s="89">
        <v>0.22117000000000001</v>
      </c>
      <c r="AZ15594" s="89" t="s">
        <v>31502</v>
      </c>
      <c r="BA15594" s="89">
        <v>100</v>
      </c>
      <c r="BB15594" s="89" t="s">
        <v>31502</v>
      </c>
      <c r="BC15594" s="89">
        <v>100</v>
      </c>
    </row>
    <row r="15595" spans="1:55" hidden="1" x14ac:dyDescent="0.25">
      <c r="A15595" s="93" t="str">
        <f>INDEX('NEEDS Crosswalk'!B:B,MATCH(NEEDS_Summer2023_Active!H15595,'NEEDS Crosswalk'!A:A,0))</f>
        <v>biomass</v>
      </c>
      <c r="B15595" s="89" t="s">
        <v>31498</v>
      </c>
      <c r="C15595" s="89" t="s">
        <v>31503</v>
      </c>
      <c r="D15595" s="89">
        <v>59240</v>
      </c>
      <c r="E15595" s="89" t="s">
        <v>278</v>
      </c>
      <c r="F15595" s="89" t="s">
        <v>3501</v>
      </c>
      <c r="H15595" s="89" t="s">
        <v>215</v>
      </c>
      <c r="J15595" s="89" t="s">
        <v>692</v>
      </c>
      <c r="K15595" s="89" t="s">
        <v>24</v>
      </c>
      <c r="L15595" s="89">
        <v>12</v>
      </c>
      <c r="M15595" s="89" t="s">
        <v>31500</v>
      </c>
      <c r="N15595" s="89">
        <v>15</v>
      </c>
      <c r="O15595" s="89" t="s">
        <v>31501</v>
      </c>
      <c r="P15595" s="94">
        <v>1.4</v>
      </c>
      <c r="Q15595" s="89">
        <v>13500</v>
      </c>
      <c r="R15595" s="89">
        <v>2011</v>
      </c>
      <c r="S15595" s="89">
        <v>9999</v>
      </c>
      <c r="V15595" s="89" t="s">
        <v>283</v>
      </c>
      <c r="W15595" s="89" t="s">
        <v>215</v>
      </c>
      <c r="AK15595" s="89">
        <v>0.22117000000000001</v>
      </c>
      <c r="AL15595" s="89">
        <v>0.22117000000000001</v>
      </c>
      <c r="AM15595" s="89">
        <v>0.22117000000000001</v>
      </c>
      <c r="AN15595" s="89">
        <v>0.22117000000000001</v>
      </c>
      <c r="AZ15595" s="89" t="s">
        <v>31502</v>
      </c>
      <c r="BA15595" s="89">
        <v>100</v>
      </c>
      <c r="BB15595" s="89" t="s">
        <v>31502</v>
      </c>
      <c r="BC15595" s="89">
        <v>100</v>
      </c>
    </row>
    <row r="15596" spans="1:55" hidden="1" x14ac:dyDescent="0.25">
      <c r="A15596" s="93" t="str">
        <f>INDEX('NEEDS Crosswalk'!B:B,MATCH(NEEDS_Summer2023_Active!H15596,'NEEDS Crosswalk'!A:A,0))</f>
        <v>solar pv</v>
      </c>
      <c r="B15596" s="89" t="s">
        <v>31504</v>
      </c>
      <c r="C15596" s="89" t="s">
        <v>31505</v>
      </c>
      <c r="D15596" s="89">
        <v>59241</v>
      </c>
      <c r="E15596" s="89" t="s">
        <v>278</v>
      </c>
      <c r="F15596" s="89" t="s">
        <v>31506</v>
      </c>
      <c r="H15596" s="89" t="s">
        <v>207</v>
      </c>
      <c r="J15596" s="89" t="s">
        <v>1866</v>
      </c>
      <c r="K15596" s="89" t="s">
        <v>56</v>
      </c>
      <c r="L15596" s="89">
        <v>25</v>
      </c>
      <c r="M15596" s="89" t="s">
        <v>10881</v>
      </c>
      <c r="N15596" s="89">
        <v>27</v>
      </c>
      <c r="O15596" s="89" t="s">
        <v>10882</v>
      </c>
      <c r="P15596" s="94">
        <v>3</v>
      </c>
      <c r="Q15596" s="89">
        <v>0</v>
      </c>
      <c r="R15596" s="89">
        <v>2013</v>
      </c>
      <c r="S15596" s="89">
        <v>9999</v>
      </c>
      <c r="V15596" s="89" t="s">
        <v>283</v>
      </c>
      <c r="W15596" s="89" t="s">
        <v>708</v>
      </c>
      <c r="AK15596" s="89">
        <v>0</v>
      </c>
      <c r="AL15596" s="89">
        <v>0</v>
      </c>
      <c r="AM15596" s="89">
        <v>0</v>
      </c>
      <c r="AN15596" s="89">
        <v>0</v>
      </c>
      <c r="AZ15596" s="89" t="s">
        <v>30581</v>
      </c>
      <c r="BA15596" s="89">
        <v>100</v>
      </c>
      <c r="BB15596" s="89" t="s">
        <v>5239</v>
      </c>
      <c r="BC15596" s="89">
        <v>100</v>
      </c>
    </row>
    <row r="15597" spans="1:55" hidden="1" x14ac:dyDescent="0.25">
      <c r="A15597" s="93" t="str">
        <f>INDEX('NEEDS Crosswalk'!B:B,MATCH(NEEDS_Summer2023_Active!H15597,'NEEDS Crosswalk'!A:A,0))</f>
        <v>solar pv</v>
      </c>
      <c r="B15597" s="89" t="s">
        <v>31507</v>
      </c>
      <c r="C15597" s="89" t="s">
        <v>31508</v>
      </c>
      <c r="D15597" s="89">
        <v>59242</v>
      </c>
      <c r="E15597" s="89" t="s">
        <v>278</v>
      </c>
      <c r="F15597" s="89" t="s">
        <v>31509</v>
      </c>
      <c r="H15597" s="89" t="s">
        <v>207</v>
      </c>
      <c r="J15597" s="89" t="s">
        <v>1866</v>
      </c>
      <c r="K15597" s="89" t="s">
        <v>56</v>
      </c>
      <c r="L15597" s="89">
        <v>25</v>
      </c>
      <c r="M15597" s="89" t="s">
        <v>4832</v>
      </c>
      <c r="N15597" s="89">
        <v>9</v>
      </c>
      <c r="O15597" s="89" t="s">
        <v>4833</v>
      </c>
      <c r="P15597" s="94">
        <v>2</v>
      </c>
      <c r="Q15597" s="89">
        <v>0</v>
      </c>
      <c r="R15597" s="89">
        <v>2014</v>
      </c>
      <c r="S15597" s="89">
        <v>9999</v>
      </c>
      <c r="V15597" s="89" t="s">
        <v>283</v>
      </c>
      <c r="W15597" s="89" t="s">
        <v>708</v>
      </c>
      <c r="AK15597" s="89">
        <v>0</v>
      </c>
      <c r="AL15597" s="89">
        <v>0</v>
      </c>
      <c r="AM15597" s="89">
        <v>0</v>
      </c>
      <c r="AN15597" s="89">
        <v>0</v>
      </c>
      <c r="AZ15597" s="89" t="s">
        <v>31510</v>
      </c>
      <c r="BA15597" s="89">
        <v>100</v>
      </c>
      <c r="BB15597" s="89" t="s">
        <v>5239</v>
      </c>
      <c r="BC15597" s="89">
        <v>100</v>
      </c>
    </row>
    <row r="15598" spans="1:55" hidden="1" x14ac:dyDescent="0.25">
      <c r="A15598" s="93" t="str">
        <f>INDEX('NEEDS Crosswalk'!B:B,MATCH(NEEDS_Summer2023_Active!H15598,'NEEDS Crosswalk'!A:A,0))</f>
        <v>onshore wind</v>
      </c>
      <c r="B15598" s="89" t="s">
        <v>31511</v>
      </c>
      <c r="C15598" s="89" t="s">
        <v>31512</v>
      </c>
      <c r="D15598" s="89">
        <v>59244</v>
      </c>
      <c r="E15598" s="89" t="s">
        <v>278</v>
      </c>
      <c r="F15598" s="89" t="s">
        <v>31513</v>
      </c>
      <c r="H15598" s="89" t="s">
        <v>211</v>
      </c>
      <c r="J15598" s="89" t="s">
        <v>9120</v>
      </c>
      <c r="K15598" s="89" t="s">
        <v>107</v>
      </c>
      <c r="L15598" s="89">
        <v>48</v>
      </c>
      <c r="M15598" s="89" t="s">
        <v>26030</v>
      </c>
      <c r="N15598" s="89">
        <v>107</v>
      </c>
      <c r="O15598" s="89" t="s">
        <v>26031</v>
      </c>
      <c r="P15598" s="94">
        <v>80</v>
      </c>
      <c r="Q15598" s="89">
        <v>0</v>
      </c>
      <c r="R15598" s="89">
        <v>2018</v>
      </c>
      <c r="S15598" s="89">
        <v>9999</v>
      </c>
      <c r="V15598" s="89" t="s">
        <v>283</v>
      </c>
      <c r="W15598" s="89" t="s">
        <v>1731</v>
      </c>
      <c r="AK15598" s="89">
        <v>0</v>
      </c>
      <c r="AL15598" s="89">
        <v>0</v>
      </c>
      <c r="AM15598" s="89">
        <v>0</v>
      </c>
      <c r="AN15598" s="89">
        <v>0</v>
      </c>
      <c r="AZ15598" s="89" t="s">
        <v>31514</v>
      </c>
      <c r="BA15598" s="89">
        <v>100</v>
      </c>
      <c r="BB15598" s="89" t="s">
        <v>2011</v>
      </c>
      <c r="BC15598" s="89">
        <v>100</v>
      </c>
    </row>
    <row r="15599" spans="1:55" hidden="1" x14ac:dyDescent="0.25">
      <c r="A15599" s="93" t="str">
        <f>INDEX('NEEDS Crosswalk'!B:B,MATCH(NEEDS_Summer2023_Active!H15599,'NEEDS Crosswalk'!A:A,0))</f>
        <v>onshore wind</v>
      </c>
      <c r="B15599" s="89" t="s">
        <v>20263</v>
      </c>
      <c r="C15599" s="89" t="s">
        <v>31515</v>
      </c>
      <c r="D15599" s="89">
        <v>59245</v>
      </c>
      <c r="E15599" s="89" t="s">
        <v>278</v>
      </c>
      <c r="F15599" s="89" t="s">
        <v>31516</v>
      </c>
      <c r="H15599" s="89" t="s">
        <v>211</v>
      </c>
      <c r="J15599" s="89" t="s">
        <v>9120</v>
      </c>
      <c r="K15599" s="89" t="s">
        <v>107</v>
      </c>
      <c r="L15599" s="89">
        <v>48</v>
      </c>
      <c r="M15599" s="89" t="s">
        <v>21491</v>
      </c>
      <c r="N15599" s="89">
        <v>415</v>
      </c>
      <c r="O15599" s="89" t="s">
        <v>21492</v>
      </c>
      <c r="P15599" s="94">
        <v>155.4</v>
      </c>
      <c r="Q15599" s="89">
        <v>0</v>
      </c>
      <c r="R15599" s="89">
        <v>2017</v>
      </c>
      <c r="S15599" s="89">
        <v>9999</v>
      </c>
      <c r="V15599" s="89" t="s">
        <v>283</v>
      </c>
      <c r="W15599" s="89" t="s">
        <v>1731</v>
      </c>
      <c r="AK15599" s="89">
        <v>0</v>
      </c>
      <c r="AL15599" s="89">
        <v>0</v>
      </c>
      <c r="AM15599" s="89">
        <v>0</v>
      </c>
      <c r="AN15599" s="89">
        <v>0</v>
      </c>
      <c r="AZ15599" s="89" t="s">
        <v>31517</v>
      </c>
      <c r="BA15599" s="89">
        <v>100</v>
      </c>
      <c r="BB15599" s="89" t="s">
        <v>31518</v>
      </c>
      <c r="BC15599" s="89">
        <v>100</v>
      </c>
    </row>
    <row r="15600" spans="1:55" hidden="1" x14ac:dyDescent="0.25">
      <c r="A15600" s="93" t="str">
        <f>INDEX('NEEDS Crosswalk'!B:B,MATCH(NEEDS_Summer2023_Active!H15600,'NEEDS Crosswalk'!A:A,0))</f>
        <v>onshore wind</v>
      </c>
      <c r="B15600" s="89" t="s">
        <v>31519</v>
      </c>
      <c r="C15600" s="89" t="s">
        <v>31520</v>
      </c>
      <c r="D15600" s="89">
        <v>59246</v>
      </c>
      <c r="E15600" s="89" t="s">
        <v>278</v>
      </c>
      <c r="F15600" s="89" t="s">
        <v>31521</v>
      </c>
      <c r="H15600" s="89" t="s">
        <v>211</v>
      </c>
      <c r="J15600" s="89" t="s">
        <v>6910</v>
      </c>
      <c r="K15600" s="89" t="s">
        <v>107</v>
      </c>
      <c r="L15600" s="89">
        <v>48</v>
      </c>
      <c r="M15600" s="89" t="s">
        <v>8396</v>
      </c>
      <c r="N15600" s="89">
        <v>11</v>
      </c>
      <c r="O15600" s="89" t="s">
        <v>31522</v>
      </c>
      <c r="P15600" s="94">
        <v>500</v>
      </c>
      <c r="Q15600" s="89">
        <v>0</v>
      </c>
      <c r="R15600" s="89">
        <v>2021</v>
      </c>
      <c r="S15600" s="89">
        <v>9999</v>
      </c>
      <c r="V15600" s="89" t="s">
        <v>283</v>
      </c>
      <c r="W15600" s="89" t="s">
        <v>1731</v>
      </c>
      <c r="AK15600" s="89">
        <v>0</v>
      </c>
      <c r="AL15600" s="89">
        <v>0</v>
      </c>
      <c r="AM15600" s="89">
        <v>0</v>
      </c>
      <c r="AN15600" s="89">
        <v>0</v>
      </c>
      <c r="AZ15600" s="89" t="s">
        <v>31523</v>
      </c>
      <c r="BA15600" s="89">
        <v>100</v>
      </c>
      <c r="BB15600" s="89" t="s">
        <v>31524</v>
      </c>
      <c r="BC15600" s="89">
        <v>100</v>
      </c>
    </row>
    <row r="15601" spans="1:55" hidden="1" x14ac:dyDescent="0.25">
      <c r="A15601" s="93" t="str">
        <f>INDEX('NEEDS Crosswalk'!B:B,MATCH(NEEDS_Summer2023_Active!H15601,'NEEDS Crosswalk'!A:A,0))</f>
        <v>onshore wind</v>
      </c>
      <c r="B15601" s="89" t="s">
        <v>31525</v>
      </c>
      <c r="C15601" s="89" t="s">
        <v>31526</v>
      </c>
      <c r="D15601" s="89">
        <v>59247</v>
      </c>
      <c r="E15601" s="89" t="s">
        <v>278</v>
      </c>
      <c r="F15601" s="89" t="s">
        <v>31527</v>
      </c>
      <c r="H15601" s="89" t="s">
        <v>211</v>
      </c>
      <c r="J15601" s="89" t="s">
        <v>6910</v>
      </c>
      <c r="K15601" s="89" t="s">
        <v>107</v>
      </c>
      <c r="L15601" s="89">
        <v>48</v>
      </c>
      <c r="M15601" s="89" t="s">
        <v>27179</v>
      </c>
      <c r="N15601" s="89">
        <v>189</v>
      </c>
      <c r="O15601" s="89" t="s">
        <v>27180</v>
      </c>
      <c r="P15601" s="94">
        <v>478</v>
      </c>
      <c r="Q15601" s="89">
        <v>0</v>
      </c>
      <c r="R15601" s="89">
        <v>2019</v>
      </c>
      <c r="S15601" s="89">
        <v>9999</v>
      </c>
      <c r="V15601" s="89" t="s">
        <v>283</v>
      </c>
      <c r="W15601" s="89" t="s">
        <v>1731</v>
      </c>
      <c r="AK15601" s="89">
        <v>0</v>
      </c>
      <c r="AL15601" s="89">
        <v>0</v>
      </c>
      <c r="AM15601" s="89">
        <v>0</v>
      </c>
      <c r="AN15601" s="89">
        <v>0</v>
      </c>
      <c r="AZ15601" s="89" t="s">
        <v>31528</v>
      </c>
      <c r="BA15601" s="89">
        <v>100</v>
      </c>
      <c r="BB15601" s="89" t="s">
        <v>1648</v>
      </c>
      <c r="BC15601" s="89">
        <v>100</v>
      </c>
    </row>
    <row r="15602" spans="1:55" hidden="1" x14ac:dyDescent="0.25">
      <c r="A15602" s="93" t="str">
        <f>INDEX('NEEDS Crosswalk'!B:B,MATCH(NEEDS_Summer2023_Active!H15602,'NEEDS Crosswalk'!A:A,0))</f>
        <v>solar pv</v>
      </c>
      <c r="B15602" s="89" t="s">
        <v>31529</v>
      </c>
      <c r="C15602" s="89" t="s">
        <v>31530</v>
      </c>
      <c r="D15602" s="89">
        <v>59248</v>
      </c>
      <c r="E15602" s="89" t="s">
        <v>278</v>
      </c>
      <c r="F15602" s="89" t="s">
        <v>31529</v>
      </c>
      <c r="H15602" s="89" t="s">
        <v>207</v>
      </c>
      <c r="J15602" s="89" t="s">
        <v>1975</v>
      </c>
      <c r="K15602" s="89" t="s">
        <v>81</v>
      </c>
      <c r="L15602" s="89">
        <v>34</v>
      </c>
      <c r="M15602" s="89" t="s">
        <v>5960</v>
      </c>
      <c r="N15602" s="89">
        <v>7</v>
      </c>
      <c r="O15602" s="89" t="s">
        <v>14621</v>
      </c>
      <c r="P15602" s="94">
        <v>1.5</v>
      </c>
      <c r="Q15602" s="89">
        <v>0</v>
      </c>
      <c r="R15602" s="89">
        <v>2012</v>
      </c>
      <c r="S15602" s="89">
        <v>9999</v>
      </c>
      <c r="V15602" s="89" t="s">
        <v>283</v>
      </c>
      <c r="W15602" s="89" t="s">
        <v>708</v>
      </c>
      <c r="AK15602" s="89">
        <v>0</v>
      </c>
      <c r="AL15602" s="89">
        <v>0</v>
      </c>
      <c r="AM15602" s="89">
        <v>0</v>
      </c>
      <c r="AN15602" s="89">
        <v>0</v>
      </c>
      <c r="AZ15602" s="89" t="s">
        <v>31531</v>
      </c>
      <c r="BA15602" s="89">
        <v>100</v>
      </c>
      <c r="BB15602" s="89" t="s">
        <v>5239</v>
      </c>
      <c r="BC15602" s="89">
        <v>100</v>
      </c>
    </row>
    <row r="15603" spans="1:55" hidden="1" x14ac:dyDescent="0.25">
      <c r="A15603" s="93" t="str">
        <f>INDEX('NEEDS Crosswalk'!B:B,MATCH(NEEDS_Summer2023_Active!H15603,'NEEDS Crosswalk'!A:A,0))</f>
        <v>solar pv</v>
      </c>
      <c r="B15603" s="89" t="s">
        <v>31532</v>
      </c>
      <c r="C15603" s="89" t="s">
        <v>31533</v>
      </c>
      <c r="D15603" s="89">
        <v>59249</v>
      </c>
      <c r="E15603" s="89" t="s">
        <v>278</v>
      </c>
      <c r="F15603" s="89" t="s">
        <v>21773</v>
      </c>
      <c r="H15603" s="89" t="s">
        <v>207</v>
      </c>
      <c r="J15603" s="89" t="s">
        <v>553</v>
      </c>
      <c r="K15603" s="89" t="s">
        <v>13</v>
      </c>
      <c r="L15603" s="89">
        <v>6</v>
      </c>
      <c r="M15603" s="89" t="s">
        <v>1273</v>
      </c>
      <c r="N15603" s="89">
        <v>29</v>
      </c>
      <c r="O15603" s="89" t="s">
        <v>1274</v>
      </c>
      <c r="P15603" s="94">
        <v>19.5</v>
      </c>
      <c r="Q15603" s="89">
        <v>0</v>
      </c>
      <c r="R15603" s="89">
        <v>2016</v>
      </c>
      <c r="S15603" s="89">
        <v>9999</v>
      </c>
      <c r="V15603" s="89" t="s">
        <v>283</v>
      </c>
      <c r="W15603" s="89" t="s">
        <v>708</v>
      </c>
      <c r="AK15603" s="89">
        <v>0</v>
      </c>
      <c r="AL15603" s="89">
        <v>0</v>
      </c>
      <c r="AM15603" s="89">
        <v>0</v>
      </c>
      <c r="AN15603" s="89">
        <v>0</v>
      </c>
      <c r="AZ15603" s="89" t="s">
        <v>31534</v>
      </c>
      <c r="BA15603" s="89">
        <v>100</v>
      </c>
      <c r="BB15603" s="89" t="s">
        <v>2127</v>
      </c>
      <c r="BC15603" s="89">
        <v>100</v>
      </c>
    </row>
    <row r="15604" spans="1:55" hidden="1" x14ac:dyDescent="0.25">
      <c r="A15604" s="93" t="str">
        <f>INDEX('NEEDS Crosswalk'!B:B,MATCH(NEEDS_Summer2023_Active!H15604,'NEEDS Crosswalk'!A:A,0))</f>
        <v>solar pv</v>
      </c>
      <c r="B15604" s="89" t="s">
        <v>31535</v>
      </c>
      <c r="C15604" s="89" t="s">
        <v>31536</v>
      </c>
      <c r="D15604" s="89">
        <v>59250</v>
      </c>
      <c r="E15604" s="89" t="s">
        <v>278</v>
      </c>
      <c r="F15604" s="89" t="s">
        <v>21773</v>
      </c>
      <c r="H15604" s="89" t="s">
        <v>207</v>
      </c>
      <c r="J15604" s="89" t="s">
        <v>553</v>
      </c>
      <c r="K15604" s="89" t="s">
        <v>13</v>
      </c>
      <c r="L15604" s="89">
        <v>6</v>
      </c>
      <c r="M15604" s="89" t="s">
        <v>1273</v>
      </c>
      <c r="N15604" s="89">
        <v>29</v>
      </c>
      <c r="O15604" s="89" t="s">
        <v>1274</v>
      </c>
      <c r="P15604" s="94">
        <v>19.5</v>
      </c>
      <c r="Q15604" s="89">
        <v>0</v>
      </c>
      <c r="R15604" s="89">
        <v>2016</v>
      </c>
      <c r="S15604" s="89">
        <v>9999</v>
      </c>
      <c r="V15604" s="89" t="s">
        <v>283</v>
      </c>
      <c r="W15604" s="89" t="s">
        <v>708</v>
      </c>
      <c r="AK15604" s="89">
        <v>0</v>
      </c>
      <c r="AL15604" s="89">
        <v>0</v>
      </c>
      <c r="AM15604" s="89">
        <v>0</v>
      </c>
      <c r="AN15604" s="89">
        <v>0</v>
      </c>
      <c r="AZ15604" s="89" t="s">
        <v>31534</v>
      </c>
      <c r="BA15604" s="89">
        <v>100</v>
      </c>
      <c r="BB15604" s="89" t="s">
        <v>2127</v>
      </c>
      <c r="BC15604" s="89">
        <v>100</v>
      </c>
    </row>
    <row r="15605" spans="1:55" hidden="1" x14ac:dyDescent="0.25">
      <c r="A15605" s="93" t="str">
        <f>INDEX('NEEDS Crosswalk'!B:B,MATCH(NEEDS_Summer2023_Active!H15605,'NEEDS Crosswalk'!A:A,0))</f>
        <v>solar pv</v>
      </c>
      <c r="B15605" s="89" t="s">
        <v>31537</v>
      </c>
      <c r="C15605" s="89" t="s">
        <v>31538</v>
      </c>
      <c r="D15605" s="89">
        <v>59251</v>
      </c>
      <c r="E15605" s="89" t="s">
        <v>278</v>
      </c>
      <c r="F15605" s="89" t="s">
        <v>21773</v>
      </c>
      <c r="H15605" s="89" t="s">
        <v>207</v>
      </c>
      <c r="J15605" s="89" t="s">
        <v>333</v>
      </c>
      <c r="K15605" s="89" t="s">
        <v>83</v>
      </c>
      <c r="L15605" s="89">
        <v>35</v>
      </c>
      <c r="M15605" s="89" t="s">
        <v>21447</v>
      </c>
      <c r="N15605" s="89">
        <v>37</v>
      </c>
      <c r="O15605" s="89" t="s">
        <v>21448</v>
      </c>
      <c r="P15605" s="94">
        <v>24.4</v>
      </c>
      <c r="Q15605" s="89">
        <v>0</v>
      </c>
      <c r="R15605" s="89">
        <v>2016</v>
      </c>
      <c r="S15605" s="89">
        <v>9999</v>
      </c>
      <c r="V15605" s="89" t="s">
        <v>283</v>
      </c>
      <c r="W15605" s="89" t="s">
        <v>708</v>
      </c>
      <c r="AK15605" s="89">
        <v>0</v>
      </c>
      <c r="AL15605" s="89">
        <v>0</v>
      </c>
      <c r="AM15605" s="89">
        <v>0</v>
      </c>
      <c r="AN15605" s="89">
        <v>0</v>
      </c>
      <c r="AZ15605" s="89" t="s">
        <v>31537</v>
      </c>
      <c r="BA15605" s="89">
        <v>100</v>
      </c>
      <c r="BB15605" s="89" t="s">
        <v>2127</v>
      </c>
      <c r="BC15605" s="89">
        <v>100</v>
      </c>
    </row>
    <row r="15606" spans="1:55" hidden="1" x14ac:dyDescent="0.25">
      <c r="A15606" s="93" t="str">
        <f>INDEX('NEEDS Crosswalk'!B:B,MATCH(NEEDS_Summer2023_Active!H15606,'NEEDS Crosswalk'!A:A,0))</f>
        <v>solar pv</v>
      </c>
      <c r="B15606" s="89" t="s">
        <v>31539</v>
      </c>
      <c r="C15606" s="89" t="s">
        <v>31540</v>
      </c>
      <c r="D15606" s="89">
        <v>59253</v>
      </c>
      <c r="E15606" s="89" t="s">
        <v>278</v>
      </c>
      <c r="F15606" s="89" t="s">
        <v>21773</v>
      </c>
      <c r="H15606" s="89" t="s">
        <v>207</v>
      </c>
      <c r="J15606" s="89" t="s">
        <v>553</v>
      </c>
      <c r="K15606" s="89" t="s">
        <v>13</v>
      </c>
      <c r="L15606" s="89">
        <v>6</v>
      </c>
      <c r="M15606" s="89" t="s">
        <v>1273</v>
      </c>
      <c r="N15606" s="89">
        <v>29</v>
      </c>
      <c r="O15606" s="89" t="s">
        <v>1274</v>
      </c>
      <c r="P15606" s="94">
        <v>14.7</v>
      </c>
      <c r="Q15606" s="89">
        <v>0</v>
      </c>
      <c r="R15606" s="89">
        <v>2017</v>
      </c>
      <c r="S15606" s="89">
        <v>9999</v>
      </c>
      <c r="V15606" s="89" t="s">
        <v>283</v>
      </c>
      <c r="W15606" s="89" t="s">
        <v>708</v>
      </c>
      <c r="AK15606" s="89">
        <v>0</v>
      </c>
      <c r="AL15606" s="89">
        <v>0</v>
      </c>
      <c r="AM15606" s="89">
        <v>0</v>
      </c>
      <c r="AN15606" s="89">
        <v>0</v>
      </c>
      <c r="AZ15606" s="89" t="s">
        <v>31541</v>
      </c>
      <c r="BA15606" s="89">
        <v>100</v>
      </c>
      <c r="BB15606" s="89" t="s">
        <v>2127</v>
      </c>
      <c r="BC15606" s="89">
        <v>100</v>
      </c>
    </row>
    <row r="15607" spans="1:55" hidden="1" x14ac:dyDescent="0.25">
      <c r="A15607" s="93" t="str">
        <f>INDEX('NEEDS Crosswalk'!B:B,MATCH(NEEDS_Summer2023_Active!H15607,'NEEDS Crosswalk'!A:A,0))</f>
        <v>biomass</v>
      </c>
      <c r="B15607" s="89" t="s">
        <v>31542</v>
      </c>
      <c r="C15607" s="89" t="s">
        <v>31543</v>
      </c>
      <c r="D15607" s="89">
        <v>59254</v>
      </c>
      <c r="E15607" s="89" t="s">
        <v>278</v>
      </c>
      <c r="F15607" s="89" t="s">
        <v>31544</v>
      </c>
      <c r="H15607" s="89" t="s">
        <v>215</v>
      </c>
      <c r="J15607" s="89" t="s">
        <v>1866</v>
      </c>
      <c r="K15607" s="89" t="s">
        <v>99</v>
      </c>
      <c r="L15607" s="89">
        <v>44</v>
      </c>
      <c r="M15607" s="89" t="s">
        <v>8557</v>
      </c>
      <c r="N15607" s="89">
        <v>7</v>
      </c>
      <c r="O15607" s="89" t="s">
        <v>8558</v>
      </c>
      <c r="P15607" s="94">
        <v>8.9</v>
      </c>
      <c r="Q15607" s="89">
        <v>13500</v>
      </c>
      <c r="R15607" s="89">
        <v>2013</v>
      </c>
      <c r="S15607" s="89">
        <v>9999</v>
      </c>
      <c r="V15607" s="89" t="s">
        <v>283</v>
      </c>
      <c r="W15607" s="89" t="s">
        <v>215</v>
      </c>
      <c r="AK15607" s="89">
        <v>0.22117000000000001</v>
      </c>
      <c r="AL15607" s="89">
        <v>0.22117000000000001</v>
      </c>
      <c r="AM15607" s="89">
        <v>0.22117000000000001</v>
      </c>
      <c r="AN15607" s="89">
        <v>0.22117000000000001</v>
      </c>
      <c r="AZ15607" s="89" t="s">
        <v>31545</v>
      </c>
      <c r="BA15607" s="89">
        <v>100</v>
      </c>
      <c r="BB15607" s="89" t="s">
        <v>15961</v>
      </c>
      <c r="BC15607" s="89">
        <v>100</v>
      </c>
    </row>
    <row r="15608" spans="1:55" hidden="1" x14ac:dyDescent="0.25">
      <c r="A15608" s="93" t="str">
        <f>INDEX('NEEDS Crosswalk'!B:B,MATCH(NEEDS_Summer2023_Active!H15608,'NEEDS Crosswalk'!A:A,0))</f>
        <v>biomass</v>
      </c>
      <c r="B15608" s="89" t="s">
        <v>31542</v>
      </c>
      <c r="C15608" s="89" t="s">
        <v>31546</v>
      </c>
      <c r="D15608" s="89">
        <v>59254</v>
      </c>
      <c r="E15608" s="89" t="s">
        <v>278</v>
      </c>
      <c r="F15608" s="89" t="s">
        <v>31547</v>
      </c>
      <c r="H15608" s="89" t="s">
        <v>215</v>
      </c>
      <c r="J15608" s="89" t="s">
        <v>1866</v>
      </c>
      <c r="K15608" s="89" t="s">
        <v>99</v>
      </c>
      <c r="L15608" s="89">
        <v>44</v>
      </c>
      <c r="M15608" s="89" t="s">
        <v>8557</v>
      </c>
      <c r="N15608" s="89">
        <v>7</v>
      </c>
      <c r="O15608" s="89" t="s">
        <v>8558</v>
      </c>
      <c r="P15608" s="94">
        <v>5.5</v>
      </c>
      <c r="Q15608" s="89">
        <v>13500</v>
      </c>
      <c r="R15608" s="89">
        <v>2013</v>
      </c>
      <c r="S15608" s="89">
        <v>9999</v>
      </c>
      <c r="V15608" s="89" t="s">
        <v>283</v>
      </c>
      <c r="W15608" s="89" t="s">
        <v>215</v>
      </c>
      <c r="AK15608" s="89">
        <v>0.22117000000000001</v>
      </c>
      <c r="AL15608" s="89">
        <v>0.22117000000000001</v>
      </c>
      <c r="AM15608" s="89">
        <v>0.22117000000000001</v>
      </c>
      <c r="AN15608" s="89">
        <v>0.22117000000000001</v>
      </c>
      <c r="AZ15608" s="89" t="s">
        <v>31545</v>
      </c>
      <c r="BA15608" s="89">
        <v>100</v>
      </c>
      <c r="BB15608" s="89" t="s">
        <v>15961</v>
      </c>
      <c r="BC15608" s="89">
        <v>100</v>
      </c>
    </row>
    <row r="15609" spans="1:55" hidden="1" x14ac:dyDescent="0.25">
      <c r="A15609" s="93" t="str">
        <f>INDEX('NEEDS Crosswalk'!B:B,MATCH(NEEDS_Summer2023_Active!H15609,'NEEDS Crosswalk'!A:A,0))</f>
        <v>biomass</v>
      </c>
      <c r="B15609" s="89" t="s">
        <v>31542</v>
      </c>
      <c r="C15609" s="89" t="s">
        <v>31548</v>
      </c>
      <c r="D15609" s="89">
        <v>59254</v>
      </c>
      <c r="E15609" s="89" t="s">
        <v>278</v>
      </c>
      <c r="F15609" s="89" t="s">
        <v>31549</v>
      </c>
      <c r="H15609" s="89" t="s">
        <v>215</v>
      </c>
      <c r="J15609" s="89" t="s">
        <v>1866</v>
      </c>
      <c r="K15609" s="89" t="s">
        <v>99</v>
      </c>
      <c r="L15609" s="89">
        <v>44</v>
      </c>
      <c r="M15609" s="89" t="s">
        <v>8557</v>
      </c>
      <c r="N15609" s="89">
        <v>7</v>
      </c>
      <c r="O15609" s="89" t="s">
        <v>8558</v>
      </c>
      <c r="P15609" s="94">
        <v>5.5</v>
      </c>
      <c r="Q15609" s="89">
        <v>13500</v>
      </c>
      <c r="R15609" s="89">
        <v>2013</v>
      </c>
      <c r="S15609" s="89">
        <v>9999</v>
      </c>
      <c r="V15609" s="89" t="s">
        <v>283</v>
      </c>
      <c r="W15609" s="89" t="s">
        <v>215</v>
      </c>
      <c r="AK15609" s="89">
        <v>0.22117000000000001</v>
      </c>
      <c r="AL15609" s="89">
        <v>0.22117000000000001</v>
      </c>
      <c r="AM15609" s="89">
        <v>0.22117000000000001</v>
      </c>
      <c r="AN15609" s="89">
        <v>0.22117000000000001</v>
      </c>
      <c r="AZ15609" s="89" t="s">
        <v>31545</v>
      </c>
      <c r="BA15609" s="89">
        <v>100</v>
      </c>
      <c r="BB15609" s="89" t="s">
        <v>15961</v>
      </c>
      <c r="BC15609" s="89">
        <v>100</v>
      </c>
    </row>
    <row r="15610" spans="1:55" hidden="1" x14ac:dyDescent="0.25">
      <c r="A15610" s="93" t="str">
        <f>INDEX('NEEDS Crosswalk'!B:B,MATCH(NEEDS_Summer2023_Active!H15610,'NEEDS Crosswalk'!A:A,0))</f>
        <v>biomass</v>
      </c>
      <c r="B15610" s="89" t="s">
        <v>31542</v>
      </c>
      <c r="C15610" s="89" t="s">
        <v>31550</v>
      </c>
      <c r="D15610" s="89">
        <v>59254</v>
      </c>
      <c r="E15610" s="89" t="s">
        <v>278</v>
      </c>
      <c r="F15610" s="89" t="s">
        <v>31551</v>
      </c>
      <c r="H15610" s="89" t="s">
        <v>215</v>
      </c>
      <c r="J15610" s="89" t="s">
        <v>1866</v>
      </c>
      <c r="K15610" s="89" t="s">
        <v>99</v>
      </c>
      <c r="L15610" s="89">
        <v>44</v>
      </c>
      <c r="M15610" s="89" t="s">
        <v>8557</v>
      </c>
      <c r="N15610" s="89">
        <v>7</v>
      </c>
      <c r="O15610" s="89" t="s">
        <v>8558</v>
      </c>
      <c r="P15610" s="94">
        <v>5.5</v>
      </c>
      <c r="Q15610" s="89">
        <v>13500</v>
      </c>
      <c r="R15610" s="89">
        <v>2013</v>
      </c>
      <c r="S15610" s="89">
        <v>9999</v>
      </c>
      <c r="V15610" s="89" t="s">
        <v>283</v>
      </c>
      <c r="W15610" s="89" t="s">
        <v>215</v>
      </c>
      <c r="AK15610" s="89">
        <v>0.22117000000000001</v>
      </c>
      <c r="AL15610" s="89">
        <v>0.22117000000000001</v>
      </c>
      <c r="AM15610" s="89">
        <v>0.22117000000000001</v>
      </c>
      <c r="AN15610" s="89">
        <v>0.22117000000000001</v>
      </c>
      <c r="AZ15610" s="89" t="s">
        <v>31545</v>
      </c>
      <c r="BA15610" s="89">
        <v>100</v>
      </c>
      <c r="BB15610" s="89" t="s">
        <v>15961</v>
      </c>
      <c r="BC15610" s="89">
        <v>100</v>
      </c>
    </row>
    <row r="15611" spans="1:55" hidden="1" x14ac:dyDescent="0.25">
      <c r="A15611" s="93" t="str">
        <f>INDEX('NEEDS Crosswalk'!B:B,MATCH(NEEDS_Summer2023_Active!H15611,'NEEDS Crosswalk'!A:A,0))</f>
        <v>biomass</v>
      </c>
      <c r="B15611" s="89" t="s">
        <v>31542</v>
      </c>
      <c r="C15611" s="89" t="s">
        <v>31552</v>
      </c>
      <c r="D15611" s="89">
        <v>59254</v>
      </c>
      <c r="E15611" s="89" t="s">
        <v>278</v>
      </c>
      <c r="F15611" s="89" t="s">
        <v>31553</v>
      </c>
      <c r="H15611" s="89" t="s">
        <v>215</v>
      </c>
      <c r="J15611" s="89" t="s">
        <v>1866</v>
      </c>
      <c r="K15611" s="89" t="s">
        <v>99</v>
      </c>
      <c r="L15611" s="89">
        <v>44</v>
      </c>
      <c r="M15611" s="89" t="s">
        <v>8557</v>
      </c>
      <c r="N15611" s="89">
        <v>7</v>
      </c>
      <c r="O15611" s="89" t="s">
        <v>8558</v>
      </c>
      <c r="P15611" s="94">
        <v>5.5</v>
      </c>
      <c r="Q15611" s="89">
        <v>13500</v>
      </c>
      <c r="R15611" s="89">
        <v>2013</v>
      </c>
      <c r="S15611" s="89">
        <v>9999</v>
      </c>
      <c r="V15611" s="89" t="s">
        <v>283</v>
      </c>
      <c r="W15611" s="89" t="s">
        <v>215</v>
      </c>
      <c r="AK15611" s="89">
        <v>0.22117000000000001</v>
      </c>
      <c r="AL15611" s="89">
        <v>0.22117000000000001</v>
      </c>
      <c r="AM15611" s="89">
        <v>0.22117000000000001</v>
      </c>
      <c r="AN15611" s="89">
        <v>0.22117000000000001</v>
      </c>
      <c r="AZ15611" s="89" t="s">
        <v>31545</v>
      </c>
      <c r="BA15611" s="89">
        <v>100</v>
      </c>
      <c r="BB15611" s="89" t="s">
        <v>15961</v>
      </c>
      <c r="BC15611" s="89">
        <v>100</v>
      </c>
    </row>
    <row r="15612" spans="1:55" hidden="1" x14ac:dyDescent="0.25">
      <c r="A15612" s="93">
        <f>INDEX('NEEDS Crosswalk'!B:B,MATCH(NEEDS_Summer2023_Active!H15612,'NEEDS Crosswalk'!A:A,0))</f>
        <v>0</v>
      </c>
      <c r="B15612" s="89" t="s">
        <v>31554</v>
      </c>
      <c r="C15612" s="89" t="s">
        <v>31555</v>
      </c>
      <c r="D15612" s="89">
        <v>59261</v>
      </c>
      <c r="E15612" s="89" t="s">
        <v>278</v>
      </c>
      <c r="F15612" s="89" t="s">
        <v>31556</v>
      </c>
      <c r="H15612" s="89" t="s">
        <v>220</v>
      </c>
      <c r="J15612" s="89" t="s">
        <v>1210</v>
      </c>
      <c r="K15612" s="89" t="s">
        <v>13</v>
      </c>
      <c r="L15612" s="89">
        <v>6</v>
      </c>
      <c r="M15612" s="89" t="s">
        <v>554</v>
      </c>
      <c r="N15612" s="89">
        <v>37</v>
      </c>
      <c r="O15612" s="89" t="s">
        <v>555</v>
      </c>
      <c r="P15612" s="94">
        <v>1</v>
      </c>
      <c r="Q15612" s="89">
        <v>7247</v>
      </c>
      <c r="R15612" s="89">
        <v>2013</v>
      </c>
      <c r="S15612" s="89">
        <v>9999</v>
      </c>
      <c r="V15612" s="89" t="s">
        <v>283</v>
      </c>
      <c r="W15612" s="89" t="s">
        <v>293</v>
      </c>
      <c r="AK15612" s="89">
        <v>0</v>
      </c>
      <c r="AL15612" s="89">
        <v>0</v>
      </c>
      <c r="AM15612" s="89">
        <v>0</v>
      </c>
      <c r="AN15612" s="89">
        <v>0</v>
      </c>
      <c r="AZ15612" s="89" t="s">
        <v>27005</v>
      </c>
      <c r="BA15612" s="89">
        <v>100</v>
      </c>
      <c r="BB15612" s="89" t="s">
        <v>27005</v>
      </c>
      <c r="BC15612" s="89">
        <v>100</v>
      </c>
    </row>
    <row r="15613" spans="1:55" hidden="1" x14ac:dyDescent="0.25">
      <c r="A15613" s="93" t="str">
        <f>INDEX('NEEDS Crosswalk'!B:B,MATCH(NEEDS_Summer2023_Active!H15613,'NEEDS Crosswalk'!A:A,0))</f>
        <v>solar pv</v>
      </c>
      <c r="B15613" s="89" t="s">
        <v>31557</v>
      </c>
      <c r="C15613" s="89" t="s">
        <v>31558</v>
      </c>
      <c r="D15613" s="89">
        <v>59262</v>
      </c>
      <c r="E15613" s="89" t="s">
        <v>278</v>
      </c>
      <c r="F15613" s="89" t="s">
        <v>31559</v>
      </c>
      <c r="H15613" s="89" t="s">
        <v>207</v>
      </c>
      <c r="J15613" s="89" t="s">
        <v>1210</v>
      </c>
      <c r="K15613" s="89" t="s">
        <v>13</v>
      </c>
      <c r="L15613" s="89">
        <v>6</v>
      </c>
      <c r="M15613" s="89" t="s">
        <v>554</v>
      </c>
      <c r="N15613" s="89">
        <v>37</v>
      </c>
      <c r="O15613" s="89" t="s">
        <v>555</v>
      </c>
      <c r="P15613" s="94">
        <v>5</v>
      </c>
      <c r="Q15613" s="89">
        <v>0</v>
      </c>
      <c r="R15613" s="89">
        <v>2014</v>
      </c>
      <c r="S15613" s="89">
        <v>9999</v>
      </c>
      <c r="V15613" s="89" t="s">
        <v>283</v>
      </c>
      <c r="W15613" s="89" t="s">
        <v>708</v>
      </c>
      <c r="AK15613" s="89">
        <v>0</v>
      </c>
      <c r="AL15613" s="89">
        <v>0</v>
      </c>
      <c r="AM15613" s="89">
        <v>0</v>
      </c>
      <c r="AN15613" s="89">
        <v>0</v>
      </c>
      <c r="AZ15613" s="89" t="s">
        <v>31560</v>
      </c>
      <c r="BA15613" s="89">
        <v>100</v>
      </c>
      <c r="BB15613" s="89" t="s">
        <v>28836</v>
      </c>
      <c r="BC15613" s="89">
        <v>100</v>
      </c>
    </row>
    <row r="15614" spans="1:55" hidden="1" x14ac:dyDescent="0.25">
      <c r="A15614" s="93" t="str">
        <f>INDEX('NEEDS Crosswalk'!B:B,MATCH(NEEDS_Summer2023_Active!H15614,'NEEDS Crosswalk'!A:A,0))</f>
        <v>solar pv</v>
      </c>
      <c r="B15614" s="89" t="s">
        <v>31561</v>
      </c>
      <c r="C15614" s="89" t="s">
        <v>31562</v>
      </c>
      <c r="D15614" s="89">
        <v>59265</v>
      </c>
      <c r="E15614" s="89" t="s">
        <v>278</v>
      </c>
      <c r="F15614" s="89" t="s">
        <v>31563</v>
      </c>
      <c r="H15614" s="89" t="s">
        <v>207</v>
      </c>
      <c r="J15614" s="89" t="s">
        <v>449</v>
      </c>
      <c r="K15614" s="89" t="s">
        <v>13</v>
      </c>
      <c r="L15614" s="89">
        <v>6</v>
      </c>
      <c r="M15614" s="89" t="s">
        <v>1047</v>
      </c>
      <c r="N15614" s="89">
        <v>47</v>
      </c>
      <c r="O15614" s="89" t="s">
        <v>1048</v>
      </c>
      <c r="P15614" s="94">
        <v>1.5</v>
      </c>
      <c r="Q15614" s="89">
        <v>0</v>
      </c>
      <c r="R15614" s="89">
        <v>2014</v>
      </c>
      <c r="S15614" s="89">
        <v>9999</v>
      </c>
      <c r="V15614" s="89" t="s">
        <v>283</v>
      </c>
      <c r="W15614" s="89" t="s">
        <v>708</v>
      </c>
      <c r="AK15614" s="89">
        <v>0</v>
      </c>
      <c r="AL15614" s="89">
        <v>0</v>
      </c>
      <c r="AM15614" s="89">
        <v>0</v>
      </c>
      <c r="AN15614" s="89">
        <v>0</v>
      </c>
      <c r="AZ15614" s="89" t="s">
        <v>31561</v>
      </c>
      <c r="BA15614" s="89">
        <v>100</v>
      </c>
      <c r="BB15614" s="89" t="s">
        <v>28074</v>
      </c>
      <c r="BC15614" s="89">
        <v>100</v>
      </c>
    </row>
    <row r="15615" spans="1:55" hidden="1" x14ac:dyDescent="0.25">
      <c r="A15615" s="93" t="str">
        <f>INDEX('NEEDS Crosswalk'!B:B,MATCH(NEEDS_Summer2023_Active!H15615,'NEEDS Crosswalk'!A:A,0))</f>
        <v>solar pv</v>
      </c>
      <c r="B15615" s="89" t="s">
        <v>31564</v>
      </c>
      <c r="C15615" s="89" t="s">
        <v>31565</v>
      </c>
      <c r="D15615" s="89">
        <v>59267</v>
      </c>
      <c r="E15615" s="89" t="s">
        <v>278</v>
      </c>
      <c r="F15615" s="89" t="s">
        <v>31566</v>
      </c>
      <c r="H15615" s="89" t="s">
        <v>207</v>
      </c>
      <c r="J15615" s="89" t="s">
        <v>449</v>
      </c>
      <c r="K15615" s="89" t="s">
        <v>13</v>
      </c>
      <c r="L15615" s="89">
        <v>6</v>
      </c>
      <c r="M15615" s="89" t="s">
        <v>1047</v>
      </c>
      <c r="N15615" s="89">
        <v>47</v>
      </c>
      <c r="O15615" s="89" t="s">
        <v>1048</v>
      </c>
      <c r="P15615" s="94">
        <v>1.5</v>
      </c>
      <c r="Q15615" s="89">
        <v>0</v>
      </c>
      <c r="R15615" s="89">
        <v>2014</v>
      </c>
      <c r="S15615" s="89">
        <v>9999</v>
      </c>
      <c r="V15615" s="89" t="s">
        <v>283</v>
      </c>
      <c r="W15615" s="89" t="s">
        <v>708</v>
      </c>
      <c r="AK15615" s="89">
        <v>0</v>
      </c>
      <c r="AL15615" s="89">
        <v>0</v>
      </c>
      <c r="AM15615" s="89">
        <v>0</v>
      </c>
      <c r="AN15615" s="89">
        <v>0</v>
      </c>
      <c r="AZ15615" s="89" t="s">
        <v>31564</v>
      </c>
      <c r="BA15615" s="89">
        <v>100</v>
      </c>
      <c r="BB15615" s="89" t="s">
        <v>28074</v>
      </c>
      <c r="BC15615" s="89">
        <v>100</v>
      </c>
    </row>
    <row r="15616" spans="1:55" hidden="1" x14ac:dyDescent="0.25">
      <c r="A15616" s="93" t="str">
        <f>INDEX('NEEDS Crosswalk'!B:B,MATCH(NEEDS_Summer2023_Active!H15616,'NEEDS Crosswalk'!A:A,0))</f>
        <v>solar pv</v>
      </c>
      <c r="B15616" s="89" t="s">
        <v>31567</v>
      </c>
      <c r="C15616" s="89" t="s">
        <v>31568</v>
      </c>
      <c r="D15616" s="89">
        <v>59268</v>
      </c>
      <c r="E15616" s="89" t="s">
        <v>278</v>
      </c>
      <c r="F15616" s="89" t="s">
        <v>31569</v>
      </c>
      <c r="H15616" s="89" t="s">
        <v>207</v>
      </c>
      <c r="J15616" s="89" t="s">
        <v>449</v>
      </c>
      <c r="K15616" s="89" t="s">
        <v>13</v>
      </c>
      <c r="L15616" s="89">
        <v>6</v>
      </c>
      <c r="M15616" s="89" t="s">
        <v>25561</v>
      </c>
      <c r="N15616" s="89">
        <v>69</v>
      </c>
      <c r="O15616" s="89" t="s">
        <v>25562</v>
      </c>
      <c r="P15616" s="94">
        <v>1.5</v>
      </c>
      <c r="Q15616" s="89">
        <v>0</v>
      </c>
      <c r="R15616" s="89">
        <v>2014</v>
      </c>
      <c r="S15616" s="89">
        <v>9999</v>
      </c>
      <c r="V15616" s="89" t="s">
        <v>283</v>
      </c>
      <c r="W15616" s="89" t="s">
        <v>708</v>
      </c>
      <c r="AK15616" s="89">
        <v>0</v>
      </c>
      <c r="AL15616" s="89">
        <v>0</v>
      </c>
      <c r="AM15616" s="89">
        <v>0</v>
      </c>
      <c r="AN15616" s="89">
        <v>0</v>
      </c>
      <c r="AZ15616" s="89" t="s">
        <v>31567</v>
      </c>
      <c r="BA15616" s="89">
        <v>100</v>
      </c>
      <c r="BB15616" s="89" t="s">
        <v>31567</v>
      </c>
      <c r="BC15616" s="89">
        <v>100</v>
      </c>
    </row>
    <row r="15617" spans="1:55" hidden="1" x14ac:dyDescent="0.25">
      <c r="A15617" s="93" t="str">
        <f>INDEX('NEEDS Crosswalk'!B:B,MATCH(NEEDS_Summer2023_Active!H15617,'NEEDS Crosswalk'!A:A,0))</f>
        <v>solar pv</v>
      </c>
      <c r="B15617" s="89" t="s">
        <v>31570</v>
      </c>
      <c r="C15617" s="89" t="s">
        <v>31571</v>
      </c>
      <c r="D15617" s="89">
        <v>59269</v>
      </c>
      <c r="E15617" s="89" t="s">
        <v>278</v>
      </c>
      <c r="F15617" s="89" t="s">
        <v>31572</v>
      </c>
      <c r="H15617" s="89" t="s">
        <v>207</v>
      </c>
      <c r="J15617" s="89" t="s">
        <v>553</v>
      </c>
      <c r="K15617" s="89" t="s">
        <v>13</v>
      </c>
      <c r="L15617" s="89">
        <v>6</v>
      </c>
      <c r="M15617" s="89" t="s">
        <v>1259</v>
      </c>
      <c r="N15617" s="89">
        <v>71</v>
      </c>
      <c r="O15617" s="89" t="s">
        <v>1260</v>
      </c>
      <c r="P15617" s="94">
        <v>1.6</v>
      </c>
      <c r="Q15617" s="89">
        <v>0</v>
      </c>
      <c r="R15617" s="89">
        <v>2014</v>
      </c>
      <c r="S15617" s="89">
        <v>9999</v>
      </c>
      <c r="V15617" s="89" t="s">
        <v>283</v>
      </c>
      <c r="W15617" s="89" t="s">
        <v>708</v>
      </c>
      <c r="AK15617" s="89">
        <v>0</v>
      </c>
      <c r="AL15617" s="89">
        <v>0</v>
      </c>
      <c r="AM15617" s="89">
        <v>0</v>
      </c>
      <c r="AN15617" s="89">
        <v>0</v>
      </c>
      <c r="AZ15617" s="89" t="s">
        <v>31573</v>
      </c>
      <c r="BA15617" s="89">
        <v>100</v>
      </c>
      <c r="BB15617" s="89" t="s">
        <v>27097</v>
      </c>
      <c r="BC15617" s="89">
        <v>100</v>
      </c>
    </row>
    <row r="15618" spans="1:55" hidden="1" x14ac:dyDescent="0.25">
      <c r="A15618" s="93" t="str">
        <f>INDEX('NEEDS Crosswalk'!B:B,MATCH(NEEDS_Summer2023_Active!H15618,'NEEDS Crosswalk'!A:A,0))</f>
        <v>solar pv</v>
      </c>
      <c r="B15618" s="89" t="s">
        <v>31574</v>
      </c>
      <c r="C15618" s="89" t="s">
        <v>31575</v>
      </c>
      <c r="D15618" s="89">
        <v>59270</v>
      </c>
      <c r="E15618" s="89" t="s">
        <v>278</v>
      </c>
      <c r="F15618" s="89" t="s">
        <v>31576</v>
      </c>
      <c r="H15618" s="89" t="s">
        <v>207</v>
      </c>
      <c r="J15618" s="89" t="s">
        <v>553</v>
      </c>
      <c r="K15618" s="89" t="s">
        <v>13</v>
      </c>
      <c r="L15618" s="89">
        <v>6</v>
      </c>
      <c r="M15618" s="89" t="s">
        <v>1259</v>
      </c>
      <c r="N15618" s="89">
        <v>71</v>
      </c>
      <c r="O15618" s="89" t="s">
        <v>1260</v>
      </c>
      <c r="P15618" s="94">
        <v>1.6</v>
      </c>
      <c r="Q15618" s="89">
        <v>0</v>
      </c>
      <c r="R15618" s="89">
        <v>2014</v>
      </c>
      <c r="S15618" s="89">
        <v>9999</v>
      </c>
      <c r="V15618" s="89" t="s">
        <v>283</v>
      </c>
      <c r="W15618" s="89" t="s">
        <v>708</v>
      </c>
      <c r="AK15618" s="89">
        <v>0</v>
      </c>
      <c r="AL15618" s="89">
        <v>0</v>
      </c>
      <c r="AM15618" s="89">
        <v>0</v>
      </c>
      <c r="AN15618" s="89">
        <v>0</v>
      </c>
      <c r="AZ15618" s="89" t="s">
        <v>31577</v>
      </c>
      <c r="BA15618" s="89">
        <v>100</v>
      </c>
      <c r="BB15618" s="89" t="s">
        <v>27097</v>
      </c>
      <c r="BC15618" s="89">
        <v>100</v>
      </c>
    </row>
    <row r="15619" spans="1:55" hidden="1" x14ac:dyDescent="0.25">
      <c r="A15619" s="93" t="str">
        <f>INDEX('NEEDS Crosswalk'!B:B,MATCH(NEEDS_Summer2023_Active!H15619,'NEEDS Crosswalk'!A:A,0))</f>
        <v>solar pv</v>
      </c>
      <c r="B15619" s="89" t="s">
        <v>31578</v>
      </c>
      <c r="C15619" s="89" t="s">
        <v>31579</v>
      </c>
      <c r="D15619" s="89">
        <v>59271</v>
      </c>
      <c r="E15619" s="89" t="s">
        <v>278</v>
      </c>
      <c r="F15619" s="89" t="s">
        <v>31580</v>
      </c>
      <c r="H15619" s="89" t="s">
        <v>207</v>
      </c>
      <c r="J15619" s="89" t="s">
        <v>553</v>
      </c>
      <c r="K15619" s="89" t="s">
        <v>13</v>
      </c>
      <c r="L15619" s="89">
        <v>6</v>
      </c>
      <c r="M15619" s="89" t="s">
        <v>1259</v>
      </c>
      <c r="N15619" s="89">
        <v>71</v>
      </c>
      <c r="O15619" s="89" t="s">
        <v>1260</v>
      </c>
      <c r="P15619" s="94">
        <v>1.6</v>
      </c>
      <c r="Q15619" s="89">
        <v>0</v>
      </c>
      <c r="R15619" s="89">
        <v>2014</v>
      </c>
      <c r="S15619" s="89">
        <v>9999</v>
      </c>
      <c r="V15619" s="89" t="s">
        <v>283</v>
      </c>
      <c r="W15619" s="89" t="s">
        <v>708</v>
      </c>
      <c r="AK15619" s="89">
        <v>0</v>
      </c>
      <c r="AL15619" s="89">
        <v>0</v>
      </c>
      <c r="AM15619" s="89">
        <v>0</v>
      </c>
      <c r="AN15619" s="89">
        <v>0</v>
      </c>
      <c r="AZ15619" s="89" t="s">
        <v>31581</v>
      </c>
      <c r="BA15619" s="89">
        <v>100</v>
      </c>
      <c r="BB15619" s="89" t="s">
        <v>27097</v>
      </c>
      <c r="BC15619" s="89">
        <v>100</v>
      </c>
    </row>
    <row r="15620" spans="1:55" hidden="1" x14ac:dyDescent="0.25">
      <c r="A15620" s="93" t="str">
        <f>INDEX('NEEDS Crosswalk'!B:B,MATCH(NEEDS_Summer2023_Active!H15620,'NEEDS Crosswalk'!A:A,0))</f>
        <v>solar pv</v>
      </c>
      <c r="B15620" s="89" t="s">
        <v>31582</v>
      </c>
      <c r="C15620" s="89" t="s">
        <v>31583</v>
      </c>
      <c r="D15620" s="89">
        <v>59272</v>
      </c>
      <c r="E15620" s="89" t="s">
        <v>278</v>
      </c>
      <c r="F15620" s="89" t="s">
        <v>31584</v>
      </c>
      <c r="H15620" s="89" t="s">
        <v>207</v>
      </c>
      <c r="J15620" s="89" t="s">
        <v>553</v>
      </c>
      <c r="K15620" s="89" t="s">
        <v>13</v>
      </c>
      <c r="L15620" s="89">
        <v>6</v>
      </c>
      <c r="M15620" s="89" t="s">
        <v>1259</v>
      </c>
      <c r="N15620" s="89">
        <v>71</v>
      </c>
      <c r="O15620" s="89" t="s">
        <v>1260</v>
      </c>
      <c r="P15620" s="94">
        <v>1.6</v>
      </c>
      <c r="Q15620" s="89">
        <v>0</v>
      </c>
      <c r="R15620" s="89">
        <v>2014</v>
      </c>
      <c r="S15620" s="89">
        <v>9999</v>
      </c>
      <c r="V15620" s="89" t="s">
        <v>283</v>
      </c>
      <c r="W15620" s="89" t="s">
        <v>708</v>
      </c>
      <c r="AK15620" s="89">
        <v>0</v>
      </c>
      <c r="AL15620" s="89">
        <v>0</v>
      </c>
      <c r="AM15620" s="89">
        <v>0</v>
      </c>
      <c r="AN15620" s="89">
        <v>0</v>
      </c>
      <c r="AZ15620" s="89" t="s">
        <v>31585</v>
      </c>
      <c r="BA15620" s="89">
        <v>100</v>
      </c>
      <c r="BB15620" s="89" t="s">
        <v>27097</v>
      </c>
      <c r="BC15620" s="89">
        <v>100</v>
      </c>
    </row>
    <row r="15621" spans="1:55" hidden="1" x14ac:dyDescent="0.25">
      <c r="A15621" s="93" t="str">
        <f>INDEX('NEEDS Crosswalk'!B:B,MATCH(NEEDS_Summer2023_Active!H15621,'NEEDS Crosswalk'!A:A,0))</f>
        <v>solar pv</v>
      </c>
      <c r="B15621" s="89" t="s">
        <v>31586</v>
      </c>
      <c r="C15621" s="89" t="s">
        <v>31587</v>
      </c>
      <c r="D15621" s="89">
        <v>59273</v>
      </c>
      <c r="E15621" s="89" t="s">
        <v>278</v>
      </c>
      <c r="F15621" s="89" t="s">
        <v>31588</v>
      </c>
      <c r="H15621" s="89" t="s">
        <v>207</v>
      </c>
      <c r="J15621" s="89" t="s">
        <v>1210</v>
      </c>
      <c r="K15621" s="89" t="s">
        <v>13</v>
      </c>
      <c r="L15621" s="89">
        <v>6</v>
      </c>
      <c r="M15621" s="89" t="s">
        <v>554</v>
      </c>
      <c r="N15621" s="89">
        <v>37</v>
      </c>
      <c r="O15621" s="89" t="s">
        <v>555</v>
      </c>
      <c r="P15621" s="94">
        <v>9</v>
      </c>
      <c r="Q15621" s="89">
        <v>0</v>
      </c>
      <c r="R15621" s="89">
        <v>2015</v>
      </c>
      <c r="S15621" s="89">
        <v>9999</v>
      </c>
      <c r="V15621" s="89" t="s">
        <v>283</v>
      </c>
      <c r="W15621" s="89" t="s">
        <v>708</v>
      </c>
      <c r="AK15621" s="89">
        <v>0</v>
      </c>
      <c r="AL15621" s="89">
        <v>0</v>
      </c>
      <c r="AM15621" s="89">
        <v>0</v>
      </c>
      <c r="AN15621" s="89">
        <v>0</v>
      </c>
      <c r="AZ15621" s="89" t="s">
        <v>28836</v>
      </c>
      <c r="BA15621" s="89">
        <v>100</v>
      </c>
      <c r="BB15621" s="89" t="s">
        <v>28836</v>
      </c>
      <c r="BC15621" s="89">
        <v>100</v>
      </c>
    </row>
    <row r="15622" spans="1:55" hidden="1" x14ac:dyDescent="0.25">
      <c r="A15622" s="93" t="str">
        <f>INDEX('NEEDS Crosswalk'!B:B,MATCH(NEEDS_Summer2023_Active!H15622,'NEEDS Crosswalk'!A:A,0))</f>
        <v>solar pv</v>
      </c>
      <c r="B15622" s="89" t="s">
        <v>31589</v>
      </c>
      <c r="C15622" s="89" t="s">
        <v>31590</v>
      </c>
      <c r="D15622" s="89">
        <v>59274</v>
      </c>
      <c r="E15622" s="89" t="s">
        <v>278</v>
      </c>
      <c r="F15622" s="89" t="s">
        <v>31591</v>
      </c>
      <c r="H15622" s="89" t="s">
        <v>207</v>
      </c>
      <c r="J15622" s="89" t="s">
        <v>7079</v>
      </c>
      <c r="K15622" s="89" t="s">
        <v>85</v>
      </c>
      <c r="L15622" s="89">
        <v>36</v>
      </c>
      <c r="M15622" s="89" t="s">
        <v>7097</v>
      </c>
      <c r="N15622" s="89">
        <v>103</v>
      </c>
      <c r="O15622" s="89" t="s">
        <v>7098</v>
      </c>
      <c r="P15622" s="94">
        <v>4</v>
      </c>
      <c r="Q15622" s="89">
        <v>0</v>
      </c>
      <c r="R15622" s="89">
        <v>2015</v>
      </c>
      <c r="S15622" s="89">
        <v>9999</v>
      </c>
      <c r="V15622" s="89" t="s">
        <v>283</v>
      </c>
      <c r="W15622" s="89" t="s">
        <v>708</v>
      </c>
      <c r="AK15622" s="89">
        <v>0</v>
      </c>
      <c r="AL15622" s="89">
        <v>0</v>
      </c>
      <c r="AM15622" s="89">
        <v>0</v>
      </c>
      <c r="AN15622" s="89">
        <v>0</v>
      </c>
      <c r="AZ15622" s="89" t="s">
        <v>31589</v>
      </c>
      <c r="BA15622" s="89">
        <v>100</v>
      </c>
      <c r="BB15622" s="89" t="s">
        <v>28836</v>
      </c>
      <c r="BC15622" s="89">
        <v>100</v>
      </c>
    </row>
    <row r="15623" spans="1:55" hidden="1" x14ac:dyDescent="0.25">
      <c r="A15623" s="93" t="str">
        <f>INDEX('NEEDS Crosswalk'!B:B,MATCH(NEEDS_Summer2023_Active!H15623,'NEEDS Crosswalk'!A:A,0))</f>
        <v>solar pv</v>
      </c>
      <c r="B15623" s="89" t="s">
        <v>31592</v>
      </c>
      <c r="C15623" s="89" t="s">
        <v>31593</v>
      </c>
      <c r="D15623" s="89">
        <v>59275</v>
      </c>
      <c r="E15623" s="89" t="s">
        <v>278</v>
      </c>
      <c r="F15623" s="89" t="s">
        <v>31594</v>
      </c>
      <c r="H15623" s="89" t="s">
        <v>207</v>
      </c>
      <c r="J15623" s="89" t="s">
        <v>7079</v>
      </c>
      <c r="K15623" s="89" t="s">
        <v>85</v>
      </c>
      <c r="L15623" s="89">
        <v>36</v>
      </c>
      <c r="M15623" s="89" t="s">
        <v>7097</v>
      </c>
      <c r="N15623" s="89">
        <v>103</v>
      </c>
      <c r="O15623" s="89" t="s">
        <v>7098</v>
      </c>
      <c r="P15623" s="94">
        <v>1</v>
      </c>
      <c r="Q15623" s="89">
        <v>0</v>
      </c>
      <c r="R15623" s="89">
        <v>2015</v>
      </c>
      <c r="S15623" s="89">
        <v>9999</v>
      </c>
      <c r="V15623" s="89" t="s">
        <v>283</v>
      </c>
      <c r="W15623" s="89" t="s">
        <v>708</v>
      </c>
      <c r="AK15623" s="89">
        <v>0</v>
      </c>
      <c r="AL15623" s="89">
        <v>0</v>
      </c>
      <c r="AM15623" s="89">
        <v>0</v>
      </c>
      <c r="AN15623" s="89">
        <v>0</v>
      </c>
      <c r="AZ15623" s="89" t="s">
        <v>31592</v>
      </c>
      <c r="BA15623" s="89">
        <v>100</v>
      </c>
      <c r="BB15623" s="89" t="s">
        <v>28836</v>
      </c>
      <c r="BC15623" s="89">
        <v>100</v>
      </c>
    </row>
    <row r="15624" spans="1:55" hidden="1" x14ac:dyDescent="0.25">
      <c r="A15624" s="93" t="str">
        <f>INDEX('NEEDS Crosswalk'!B:B,MATCH(NEEDS_Summer2023_Active!H15624,'NEEDS Crosswalk'!A:A,0))</f>
        <v>solar pv</v>
      </c>
      <c r="B15624" s="89" t="s">
        <v>31595</v>
      </c>
      <c r="C15624" s="89" t="s">
        <v>31596</v>
      </c>
      <c r="D15624" s="89">
        <v>59276</v>
      </c>
      <c r="E15624" s="89" t="s">
        <v>278</v>
      </c>
      <c r="F15624" s="89" t="s">
        <v>31597</v>
      </c>
      <c r="H15624" s="89" t="s">
        <v>207</v>
      </c>
      <c r="J15624" s="89" t="s">
        <v>7079</v>
      </c>
      <c r="K15624" s="89" t="s">
        <v>85</v>
      </c>
      <c r="L15624" s="89">
        <v>36</v>
      </c>
      <c r="M15624" s="89" t="s">
        <v>7097</v>
      </c>
      <c r="N15624" s="89">
        <v>103</v>
      </c>
      <c r="O15624" s="89" t="s">
        <v>7098</v>
      </c>
      <c r="P15624" s="94">
        <v>7</v>
      </c>
      <c r="Q15624" s="89">
        <v>0</v>
      </c>
      <c r="R15624" s="89">
        <v>2016</v>
      </c>
      <c r="S15624" s="89">
        <v>9999</v>
      </c>
      <c r="V15624" s="89" t="s">
        <v>283</v>
      </c>
      <c r="W15624" s="89" t="s">
        <v>708</v>
      </c>
      <c r="AK15624" s="89">
        <v>0</v>
      </c>
      <c r="AL15624" s="89">
        <v>0</v>
      </c>
      <c r="AM15624" s="89">
        <v>0</v>
      </c>
      <c r="AN15624" s="89">
        <v>0</v>
      </c>
      <c r="AZ15624" s="89" t="s">
        <v>31595</v>
      </c>
      <c r="BA15624" s="89">
        <v>100</v>
      </c>
      <c r="BB15624" s="89" t="s">
        <v>28836</v>
      </c>
      <c r="BC15624" s="89">
        <v>100</v>
      </c>
    </row>
    <row r="15625" spans="1:55" hidden="1" x14ac:dyDescent="0.25">
      <c r="A15625" s="93" t="str">
        <f>INDEX('NEEDS Crosswalk'!B:B,MATCH(NEEDS_Summer2023_Active!H15625,'NEEDS Crosswalk'!A:A,0))</f>
        <v>solar pv</v>
      </c>
      <c r="B15625" s="89" t="s">
        <v>31598</v>
      </c>
      <c r="C15625" s="89" t="s">
        <v>31599</v>
      </c>
      <c r="D15625" s="89">
        <v>59277</v>
      </c>
      <c r="E15625" s="89" t="s">
        <v>278</v>
      </c>
      <c r="F15625" s="89" t="s">
        <v>31600</v>
      </c>
      <c r="H15625" s="89" t="s">
        <v>207</v>
      </c>
      <c r="J15625" s="89" t="s">
        <v>1975</v>
      </c>
      <c r="K15625" s="89" t="s">
        <v>81</v>
      </c>
      <c r="L15625" s="89">
        <v>34</v>
      </c>
      <c r="M15625" s="89" t="s">
        <v>6838</v>
      </c>
      <c r="N15625" s="89">
        <v>5</v>
      </c>
      <c r="O15625" s="89" t="s">
        <v>6839</v>
      </c>
      <c r="P15625" s="94">
        <v>1.3</v>
      </c>
      <c r="Q15625" s="89">
        <v>0</v>
      </c>
      <c r="R15625" s="89">
        <v>2013</v>
      </c>
      <c r="S15625" s="89">
        <v>9999</v>
      </c>
      <c r="V15625" s="89" t="s">
        <v>283</v>
      </c>
      <c r="W15625" s="89" t="s">
        <v>708</v>
      </c>
      <c r="AK15625" s="89">
        <v>0</v>
      </c>
      <c r="AL15625" s="89">
        <v>0</v>
      </c>
      <c r="AM15625" s="89">
        <v>0</v>
      </c>
      <c r="AN15625" s="89">
        <v>0</v>
      </c>
      <c r="AZ15625" s="89" t="s">
        <v>26504</v>
      </c>
      <c r="BA15625" s="89">
        <v>100</v>
      </c>
      <c r="BB15625" s="89" t="s">
        <v>26505</v>
      </c>
      <c r="BC15625" s="89">
        <v>100</v>
      </c>
    </row>
    <row r="15626" spans="1:55" hidden="1" x14ac:dyDescent="0.25">
      <c r="A15626" s="93" t="str">
        <f>INDEX('NEEDS Crosswalk'!B:B,MATCH(NEEDS_Summer2023_Active!H15626,'NEEDS Crosswalk'!A:A,0))</f>
        <v>solar pv</v>
      </c>
      <c r="B15626" s="89" t="s">
        <v>31601</v>
      </c>
      <c r="C15626" s="89" t="s">
        <v>31602</v>
      </c>
      <c r="D15626" s="89">
        <v>59278</v>
      </c>
      <c r="E15626" s="89" t="s">
        <v>278</v>
      </c>
      <c r="F15626" s="89" t="s">
        <v>31603</v>
      </c>
      <c r="H15626" s="89" t="s">
        <v>207</v>
      </c>
      <c r="J15626" s="89" t="s">
        <v>1975</v>
      </c>
      <c r="K15626" s="89" t="s">
        <v>81</v>
      </c>
      <c r="L15626" s="89">
        <v>34</v>
      </c>
      <c r="M15626" s="89" t="s">
        <v>6838</v>
      </c>
      <c r="N15626" s="89">
        <v>5</v>
      </c>
      <c r="O15626" s="89" t="s">
        <v>6839</v>
      </c>
      <c r="P15626" s="94">
        <v>1</v>
      </c>
      <c r="Q15626" s="89">
        <v>0</v>
      </c>
      <c r="R15626" s="89">
        <v>2013</v>
      </c>
      <c r="S15626" s="89">
        <v>9999</v>
      </c>
      <c r="V15626" s="89" t="s">
        <v>283</v>
      </c>
      <c r="W15626" s="89" t="s">
        <v>708</v>
      </c>
      <c r="AK15626" s="89">
        <v>0</v>
      </c>
      <c r="AL15626" s="89">
        <v>0</v>
      </c>
      <c r="AM15626" s="89">
        <v>0</v>
      </c>
      <c r="AN15626" s="89">
        <v>0</v>
      </c>
      <c r="AZ15626" s="89" t="s">
        <v>27757</v>
      </c>
      <c r="BA15626" s="89">
        <v>100</v>
      </c>
      <c r="BB15626" s="89" t="s">
        <v>27757</v>
      </c>
      <c r="BC15626" s="89">
        <v>100</v>
      </c>
    </row>
    <row r="15627" spans="1:55" hidden="1" x14ac:dyDescent="0.25">
      <c r="A15627" s="93">
        <f>INDEX('NEEDS Crosswalk'!B:B,MATCH(NEEDS_Summer2023_Active!H15627,'NEEDS Crosswalk'!A:A,0))</f>
        <v>0</v>
      </c>
      <c r="B15627" s="89" t="s">
        <v>31604</v>
      </c>
      <c r="C15627" s="89" t="s">
        <v>31605</v>
      </c>
      <c r="D15627" s="89">
        <v>59279</v>
      </c>
      <c r="E15627" s="89" t="s">
        <v>278</v>
      </c>
      <c r="F15627" s="89" t="s">
        <v>31606</v>
      </c>
      <c r="H15627" s="89" t="s">
        <v>220</v>
      </c>
      <c r="J15627" s="89" t="s">
        <v>449</v>
      </c>
      <c r="K15627" s="89" t="s">
        <v>13</v>
      </c>
      <c r="L15627" s="89">
        <v>6</v>
      </c>
      <c r="M15627" s="89" t="s">
        <v>11206</v>
      </c>
      <c r="N15627" s="89">
        <v>1</v>
      </c>
      <c r="O15627" s="89" t="s">
        <v>11207</v>
      </c>
      <c r="P15627" s="94">
        <v>1</v>
      </c>
      <c r="Q15627" s="89">
        <v>7526</v>
      </c>
      <c r="R15627" s="89">
        <v>2013</v>
      </c>
      <c r="S15627" s="89">
        <v>9999</v>
      </c>
      <c r="V15627" s="89" t="s">
        <v>283</v>
      </c>
      <c r="W15627" s="89" t="s">
        <v>293</v>
      </c>
      <c r="AK15627" s="89">
        <v>0</v>
      </c>
      <c r="AL15627" s="89">
        <v>0</v>
      </c>
      <c r="AM15627" s="89">
        <v>0</v>
      </c>
      <c r="AN15627" s="89">
        <v>0</v>
      </c>
      <c r="AZ15627" s="89" t="s">
        <v>28441</v>
      </c>
      <c r="BA15627" s="89">
        <v>100</v>
      </c>
      <c r="BB15627" s="89" t="s">
        <v>28441</v>
      </c>
      <c r="BC15627" s="89">
        <v>100</v>
      </c>
    </row>
    <row r="15628" spans="1:55" hidden="1" x14ac:dyDescent="0.25">
      <c r="A15628" s="93">
        <f>INDEX('NEEDS Crosswalk'!B:B,MATCH(NEEDS_Summer2023_Active!H15628,'NEEDS Crosswalk'!A:A,0))</f>
        <v>0</v>
      </c>
      <c r="B15628" s="89" t="s">
        <v>31607</v>
      </c>
      <c r="C15628" s="89" t="s">
        <v>31608</v>
      </c>
      <c r="D15628" s="89">
        <v>59280</v>
      </c>
      <c r="E15628" s="89" t="s">
        <v>278</v>
      </c>
      <c r="F15628" s="89" t="s">
        <v>31609</v>
      </c>
      <c r="H15628" s="89" t="s">
        <v>220</v>
      </c>
      <c r="J15628" s="89" t="s">
        <v>449</v>
      </c>
      <c r="K15628" s="89" t="s">
        <v>13</v>
      </c>
      <c r="L15628" s="89">
        <v>6</v>
      </c>
      <c r="M15628" s="89" t="s">
        <v>12184</v>
      </c>
      <c r="N15628" s="89">
        <v>85</v>
      </c>
      <c r="O15628" s="89" t="s">
        <v>12185</v>
      </c>
      <c r="P15628" s="94">
        <v>1</v>
      </c>
      <c r="Q15628" s="89">
        <v>7405</v>
      </c>
      <c r="R15628" s="89">
        <v>2013</v>
      </c>
      <c r="S15628" s="89">
        <v>9999</v>
      </c>
      <c r="V15628" s="89" t="s">
        <v>283</v>
      </c>
      <c r="W15628" s="89" t="s">
        <v>293</v>
      </c>
      <c r="AK15628" s="89">
        <v>0</v>
      </c>
      <c r="AL15628" s="89">
        <v>0</v>
      </c>
      <c r="AM15628" s="89">
        <v>0</v>
      </c>
      <c r="AN15628" s="89">
        <v>0</v>
      </c>
      <c r="AZ15628" s="89" t="s">
        <v>27005</v>
      </c>
      <c r="BA15628" s="89">
        <v>100</v>
      </c>
      <c r="BB15628" s="89" t="s">
        <v>27005</v>
      </c>
      <c r="BC15628" s="89">
        <v>100</v>
      </c>
    </row>
    <row r="15629" spans="1:55" hidden="1" x14ac:dyDescent="0.25">
      <c r="A15629" s="93" t="str">
        <f>INDEX('NEEDS Crosswalk'!B:B,MATCH(NEEDS_Summer2023_Active!H15629,'NEEDS Crosswalk'!A:A,0))</f>
        <v>solar pv</v>
      </c>
      <c r="B15629" s="89" t="s">
        <v>31610</v>
      </c>
      <c r="C15629" s="89" t="s">
        <v>31611</v>
      </c>
      <c r="D15629" s="89">
        <v>59283</v>
      </c>
      <c r="E15629" s="89" t="s">
        <v>278</v>
      </c>
      <c r="F15629" s="89" t="s">
        <v>31612</v>
      </c>
      <c r="H15629" s="89" t="s">
        <v>207</v>
      </c>
      <c r="J15629" s="89" t="s">
        <v>449</v>
      </c>
      <c r="K15629" s="89" t="s">
        <v>13</v>
      </c>
      <c r="L15629" s="89">
        <v>6</v>
      </c>
      <c r="M15629" s="89" t="s">
        <v>14531</v>
      </c>
      <c r="N15629" s="89">
        <v>13</v>
      </c>
      <c r="O15629" s="89" t="s">
        <v>14532</v>
      </c>
      <c r="P15629" s="94">
        <v>1</v>
      </c>
      <c r="Q15629" s="89">
        <v>0</v>
      </c>
      <c r="R15629" s="89">
        <v>2014</v>
      </c>
      <c r="S15629" s="89">
        <v>9999</v>
      </c>
      <c r="V15629" s="89" t="s">
        <v>283</v>
      </c>
      <c r="W15629" s="89" t="s">
        <v>708</v>
      </c>
      <c r="AK15629" s="89">
        <v>0</v>
      </c>
      <c r="AL15629" s="89">
        <v>0</v>
      </c>
      <c r="AM15629" s="89">
        <v>0</v>
      </c>
      <c r="AN15629" s="89">
        <v>0</v>
      </c>
      <c r="AZ15629" s="89" t="s">
        <v>27776</v>
      </c>
      <c r="BA15629" s="89">
        <v>100</v>
      </c>
      <c r="BB15629" s="89" t="s">
        <v>928</v>
      </c>
      <c r="BC15629" s="89">
        <v>100</v>
      </c>
    </row>
    <row r="15630" spans="1:55" hidden="1" x14ac:dyDescent="0.25">
      <c r="A15630" s="93" t="str">
        <f>INDEX('NEEDS Crosswalk'!B:B,MATCH(NEEDS_Summer2023_Active!H15630,'NEEDS Crosswalk'!A:A,0))</f>
        <v>onshore wind</v>
      </c>
      <c r="B15630" s="89" t="s">
        <v>31613</v>
      </c>
      <c r="C15630" s="89" t="s">
        <v>31614</v>
      </c>
      <c r="D15630" s="89">
        <v>59284</v>
      </c>
      <c r="E15630" s="89" t="s">
        <v>278</v>
      </c>
      <c r="F15630" s="89" t="s">
        <v>31615</v>
      </c>
      <c r="H15630" s="89" t="s">
        <v>211</v>
      </c>
      <c r="J15630" s="89" t="s">
        <v>816</v>
      </c>
      <c r="K15630" s="89" t="s">
        <v>93</v>
      </c>
      <c r="L15630" s="89">
        <v>40</v>
      </c>
      <c r="M15630" s="89" t="s">
        <v>25337</v>
      </c>
      <c r="N15630" s="89">
        <v>43</v>
      </c>
      <c r="O15630" s="89" t="s">
        <v>25338</v>
      </c>
      <c r="P15630" s="94">
        <v>199</v>
      </c>
      <c r="Q15630" s="89">
        <v>0</v>
      </c>
      <c r="R15630" s="89">
        <v>2014</v>
      </c>
      <c r="S15630" s="89">
        <v>9999</v>
      </c>
      <c r="V15630" s="89" t="s">
        <v>283</v>
      </c>
      <c r="W15630" s="89" t="s">
        <v>1731</v>
      </c>
      <c r="AK15630" s="89">
        <v>0</v>
      </c>
      <c r="AL15630" s="89">
        <v>0</v>
      </c>
      <c r="AM15630" s="89">
        <v>0</v>
      </c>
      <c r="AN15630" s="89">
        <v>0</v>
      </c>
      <c r="AZ15630" s="89" t="s">
        <v>31616</v>
      </c>
      <c r="BA15630" s="89">
        <v>100</v>
      </c>
      <c r="BB15630" s="89" t="s">
        <v>2011</v>
      </c>
      <c r="BC15630" s="89">
        <v>100</v>
      </c>
    </row>
    <row r="15631" spans="1:55" hidden="1" x14ac:dyDescent="0.25">
      <c r="A15631" s="93" t="str">
        <f>INDEX('NEEDS Crosswalk'!B:B,MATCH(NEEDS_Summer2023_Active!H15631,'NEEDS Crosswalk'!A:A,0))</f>
        <v>onshore wind</v>
      </c>
      <c r="B15631" s="89" t="s">
        <v>31617</v>
      </c>
      <c r="C15631" s="89" t="s">
        <v>31618</v>
      </c>
      <c r="D15631" s="89">
        <v>59292</v>
      </c>
      <c r="E15631" s="89" t="s">
        <v>278</v>
      </c>
      <c r="F15631" s="89" t="s">
        <v>31619</v>
      </c>
      <c r="H15631" s="89" t="s">
        <v>211</v>
      </c>
      <c r="J15631" s="89" t="s">
        <v>533</v>
      </c>
      <c r="K15631" s="89" t="s">
        <v>73</v>
      </c>
      <c r="L15631" s="89">
        <v>31</v>
      </c>
      <c r="M15631" s="89" t="s">
        <v>6426</v>
      </c>
      <c r="N15631" s="89">
        <v>51</v>
      </c>
      <c r="O15631" s="89" t="s">
        <v>6427</v>
      </c>
      <c r="P15631" s="94">
        <v>318.10000000000002</v>
      </c>
      <c r="Q15631" s="89">
        <v>0</v>
      </c>
      <c r="R15631" s="89">
        <v>2019</v>
      </c>
      <c r="S15631" s="89">
        <v>9999</v>
      </c>
      <c r="V15631" s="89" t="s">
        <v>283</v>
      </c>
      <c r="W15631" s="89" t="s">
        <v>1731</v>
      </c>
      <c r="AK15631" s="89">
        <v>0</v>
      </c>
      <c r="AL15631" s="89">
        <v>0</v>
      </c>
      <c r="AM15631" s="89">
        <v>0</v>
      </c>
      <c r="AN15631" s="89">
        <v>0</v>
      </c>
      <c r="AZ15631" s="89" t="s">
        <v>31620</v>
      </c>
      <c r="BA15631" s="89">
        <v>100</v>
      </c>
      <c r="BB15631" s="89" t="s">
        <v>14182</v>
      </c>
      <c r="BC15631" s="89">
        <v>100</v>
      </c>
    </row>
    <row r="15632" spans="1:55" hidden="1" x14ac:dyDescent="0.25">
      <c r="A15632" s="93" t="str">
        <f>INDEX('NEEDS Crosswalk'!B:B,MATCH(NEEDS_Summer2023_Active!H15632,'NEEDS Crosswalk'!A:A,0))</f>
        <v>onshore wind</v>
      </c>
      <c r="B15632" s="89" t="s">
        <v>31621</v>
      </c>
      <c r="C15632" s="89" t="s">
        <v>31622</v>
      </c>
      <c r="D15632" s="89">
        <v>59295</v>
      </c>
      <c r="E15632" s="89" t="s">
        <v>278</v>
      </c>
      <c r="F15632" s="89" t="s">
        <v>31623</v>
      </c>
      <c r="H15632" s="89" t="s">
        <v>211</v>
      </c>
      <c r="J15632" s="89" t="s">
        <v>1866</v>
      </c>
      <c r="K15632" s="89" t="s">
        <v>99</v>
      </c>
      <c r="L15632" s="89">
        <v>44</v>
      </c>
      <c r="M15632" s="89" t="s">
        <v>115</v>
      </c>
      <c r="N15632" s="89">
        <v>9</v>
      </c>
      <c r="O15632" s="89" t="s">
        <v>11692</v>
      </c>
      <c r="P15632" s="94">
        <v>1.5</v>
      </c>
      <c r="Q15632" s="89">
        <v>0</v>
      </c>
      <c r="R15632" s="89">
        <v>2012</v>
      </c>
      <c r="S15632" s="89">
        <v>9999</v>
      </c>
      <c r="V15632" s="89" t="s">
        <v>283</v>
      </c>
      <c r="W15632" s="89" t="s">
        <v>1731</v>
      </c>
      <c r="AK15632" s="89">
        <v>0</v>
      </c>
      <c r="AL15632" s="89">
        <v>0</v>
      </c>
      <c r="AM15632" s="89">
        <v>0</v>
      </c>
      <c r="AN15632" s="89">
        <v>0</v>
      </c>
      <c r="AZ15632" s="89" t="s">
        <v>31624</v>
      </c>
      <c r="BA15632" s="89">
        <v>100</v>
      </c>
      <c r="BB15632" s="89" t="s">
        <v>31625</v>
      </c>
      <c r="BC15632" s="89">
        <v>100</v>
      </c>
    </row>
    <row r="15633" spans="1:55" hidden="1" x14ac:dyDescent="0.25">
      <c r="A15633" s="93" t="str">
        <f>INDEX('NEEDS Crosswalk'!B:B,MATCH(NEEDS_Summer2023_Active!H15633,'NEEDS Crosswalk'!A:A,0))</f>
        <v>onshore wind</v>
      </c>
      <c r="B15633" s="89" t="s">
        <v>31626</v>
      </c>
      <c r="C15633" s="89" t="s">
        <v>31627</v>
      </c>
      <c r="D15633" s="89">
        <v>59296</v>
      </c>
      <c r="E15633" s="89" t="s">
        <v>278</v>
      </c>
      <c r="F15633" s="89" t="s">
        <v>31628</v>
      </c>
      <c r="H15633" s="89" t="s">
        <v>211</v>
      </c>
      <c r="J15633" s="89" t="s">
        <v>514</v>
      </c>
      <c r="K15633" s="89" t="s">
        <v>91</v>
      </c>
      <c r="L15633" s="89">
        <v>39</v>
      </c>
      <c r="M15633" s="89" t="s">
        <v>26403</v>
      </c>
      <c r="N15633" s="89">
        <v>125</v>
      </c>
      <c r="O15633" s="89" t="s">
        <v>26404</v>
      </c>
      <c r="P15633" s="94">
        <v>105</v>
      </c>
      <c r="Q15633" s="89">
        <v>0</v>
      </c>
      <c r="R15633" s="89">
        <v>2018</v>
      </c>
      <c r="S15633" s="89">
        <v>9999</v>
      </c>
      <c r="V15633" s="89" t="s">
        <v>283</v>
      </c>
      <c r="W15633" s="89" t="s">
        <v>1731</v>
      </c>
      <c r="AK15633" s="89">
        <v>0</v>
      </c>
      <c r="AL15633" s="89">
        <v>0</v>
      </c>
      <c r="AM15633" s="89">
        <v>0</v>
      </c>
      <c r="AN15633" s="89">
        <v>0</v>
      </c>
      <c r="AZ15633" s="89" t="s">
        <v>31629</v>
      </c>
      <c r="BA15633" s="89">
        <v>100</v>
      </c>
      <c r="BB15633" s="89" t="s">
        <v>4860</v>
      </c>
      <c r="BC15633" s="89">
        <v>100</v>
      </c>
    </row>
    <row r="15634" spans="1:55" hidden="1" x14ac:dyDescent="0.25">
      <c r="A15634" s="93" t="str">
        <f>INDEX('NEEDS Crosswalk'!B:B,MATCH(NEEDS_Summer2023_Active!H15634,'NEEDS Crosswalk'!A:A,0))</f>
        <v>solar pv</v>
      </c>
      <c r="B15634" s="89" t="s">
        <v>31630</v>
      </c>
      <c r="C15634" s="89" t="s">
        <v>31631</v>
      </c>
      <c r="D15634" s="89">
        <v>59297</v>
      </c>
      <c r="E15634" s="89" t="s">
        <v>278</v>
      </c>
      <c r="F15634" s="89" t="s">
        <v>31632</v>
      </c>
      <c r="H15634" s="89" t="s">
        <v>207</v>
      </c>
      <c r="J15634" s="89" t="s">
        <v>1975</v>
      </c>
      <c r="K15634" s="89" t="s">
        <v>81</v>
      </c>
      <c r="L15634" s="89">
        <v>34</v>
      </c>
      <c r="M15634" s="89" t="s">
        <v>4528</v>
      </c>
      <c r="N15634" s="89">
        <v>35</v>
      </c>
      <c r="O15634" s="89" t="s">
        <v>28791</v>
      </c>
      <c r="P15634" s="94">
        <v>1.5</v>
      </c>
      <c r="Q15634" s="89">
        <v>0</v>
      </c>
      <c r="R15634" s="89">
        <v>2009</v>
      </c>
      <c r="S15634" s="89">
        <v>9999</v>
      </c>
      <c r="V15634" s="89" t="s">
        <v>283</v>
      </c>
      <c r="W15634" s="89" t="s">
        <v>708</v>
      </c>
      <c r="AK15634" s="89">
        <v>0</v>
      </c>
      <c r="AL15634" s="89">
        <v>0</v>
      </c>
      <c r="AM15634" s="89">
        <v>0</v>
      </c>
      <c r="AN15634" s="89">
        <v>0</v>
      </c>
      <c r="AZ15634" s="89" t="s">
        <v>27521</v>
      </c>
      <c r="BA15634" s="89">
        <v>100</v>
      </c>
      <c r="BB15634" s="89" t="s">
        <v>17898</v>
      </c>
      <c r="BC15634" s="89">
        <v>100</v>
      </c>
    </row>
    <row r="15635" spans="1:55" hidden="1" x14ac:dyDescent="0.25">
      <c r="A15635" s="93" t="str">
        <f>INDEX('NEEDS Crosswalk'!B:B,MATCH(NEEDS_Summer2023_Active!H15635,'NEEDS Crosswalk'!A:A,0))</f>
        <v>biomass</v>
      </c>
      <c r="B15635" s="89" t="s">
        <v>31633</v>
      </c>
      <c r="C15635" s="89" t="s">
        <v>31634</v>
      </c>
      <c r="D15635" s="89">
        <v>59299</v>
      </c>
      <c r="E15635" s="89" t="s">
        <v>278</v>
      </c>
      <c r="F15635" s="89" t="s">
        <v>15816</v>
      </c>
      <c r="H15635" s="89" t="s">
        <v>215</v>
      </c>
      <c r="J15635" s="89" t="s">
        <v>449</v>
      </c>
      <c r="K15635" s="89" t="s">
        <v>13</v>
      </c>
      <c r="L15635" s="89">
        <v>6</v>
      </c>
      <c r="M15635" s="89" t="s">
        <v>31635</v>
      </c>
      <c r="N15635" s="89">
        <v>41</v>
      </c>
      <c r="O15635" s="89" t="s">
        <v>31636</v>
      </c>
      <c r="P15635" s="94">
        <v>2</v>
      </c>
      <c r="Q15635" s="89">
        <v>13500</v>
      </c>
      <c r="R15635" s="89">
        <v>2017</v>
      </c>
      <c r="S15635" s="89">
        <v>9999</v>
      </c>
      <c r="V15635" s="89" t="s">
        <v>283</v>
      </c>
      <c r="W15635" s="89" t="s">
        <v>215</v>
      </c>
      <c r="AK15635" s="89">
        <v>0.09</v>
      </c>
      <c r="AL15635" s="89">
        <v>0.09</v>
      </c>
      <c r="AM15635" s="89">
        <v>0.09</v>
      </c>
      <c r="AN15635" s="89">
        <v>0.09</v>
      </c>
      <c r="AZ15635" s="89" t="s">
        <v>16315</v>
      </c>
      <c r="BA15635" s="89">
        <v>100</v>
      </c>
      <c r="BB15635" s="89" t="s">
        <v>16311</v>
      </c>
      <c r="BC15635" s="89">
        <v>100</v>
      </c>
    </row>
    <row r="15636" spans="1:55" hidden="1" x14ac:dyDescent="0.25">
      <c r="A15636" s="93" t="str">
        <f>INDEX('NEEDS Crosswalk'!B:B,MATCH(NEEDS_Summer2023_Active!H15636,'NEEDS Crosswalk'!A:A,0))</f>
        <v>biomass</v>
      </c>
      <c r="B15636" s="89" t="s">
        <v>31633</v>
      </c>
      <c r="C15636" s="89" t="s">
        <v>31637</v>
      </c>
      <c r="D15636" s="89">
        <v>59299</v>
      </c>
      <c r="E15636" s="89" t="s">
        <v>278</v>
      </c>
      <c r="F15636" s="89" t="s">
        <v>28893</v>
      </c>
      <c r="H15636" s="89" t="s">
        <v>215</v>
      </c>
      <c r="J15636" s="89" t="s">
        <v>449</v>
      </c>
      <c r="K15636" s="89" t="s">
        <v>13</v>
      </c>
      <c r="L15636" s="89">
        <v>6</v>
      </c>
      <c r="M15636" s="89" t="s">
        <v>31635</v>
      </c>
      <c r="N15636" s="89">
        <v>41</v>
      </c>
      <c r="O15636" s="89" t="s">
        <v>31636</v>
      </c>
      <c r="P15636" s="94">
        <v>2</v>
      </c>
      <c r="Q15636" s="89">
        <v>13500</v>
      </c>
      <c r="R15636" s="89">
        <v>2017</v>
      </c>
      <c r="S15636" s="89">
        <v>9999</v>
      </c>
      <c r="V15636" s="89" t="s">
        <v>283</v>
      </c>
      <c r="W15636" s="89" t="s">
        <v>215</v>
      </c>
      <c r="AK15636" s="89">
        <v>0.09</v>
      </c>
      <c r="AL15636" s="89">
        <v>0.09</v>
      </c>
      <c r="AM15636" s="89">
        <v>0.09</v>
      </c>
      <c r="AN15636" s="89">
        <v>0.09</v>
      </c>
      <c r="AZ15636" s="89" t="s">
        <v>16315</v>
      </c>
      <c r="BA15636" s="89">
        <v>100</v>
      </c>
      <c r="BB15636" s="89" t="s">
        <v>16311</v>
      </c>
      <c r="BC15636" s="89">
        <v>100</v>
      </c>
    </row>
    <row r="15637" spans="1:55" hidden="1" x14ac:dyDescent="0.25">
      <c r="A15637" s="93" t="str">
        <f>INDEX('NEEDS Crosswalk'!B:B,MATCH(NEEDS_Summer2023_Active!H15637,'NEEDS Crosswalk'!A:A,0))</f>
        <v>solar pv</v>
      </c>
      <c r="B15637" s="89" t="s">
        <v>31638</v>
      </c>
      <c r="C15637" s="89" t="s">
        <v>31639</v>
      </c>
      <c r="D15637" s="89">
        <v>59300</v>
      </c>
      <c r="E15637" s="89" t="s">
        <v>278</v>
      </c>
      <c r="F15637" s="89" t="s">
        <v>31640</v>
      </c>
      <c r="H15637" s="89" t="s">
        <v>207</v>
      </c>
      <c r="J15637" s="89" t="s">
        <v>449</v>
      </c>
      <c r="K15637" s="89" t="s">
        <v>13</v>
      </c>
      <c r="L15637" s="89">
        <v>6</v>
      </c>
      <c r="M15637" s="89" t="s">
        <v>6971</v>
      </c>
      <c r="N15637" s="89">
        <v>31</v>
      </c>
      <c r="O15637" s="89" t="s">
        <v>20783</v>
      </c>
      <c r="P15637" s="94">
        <v>1.5</v>
      </c>
      <c r="Q15637" s="89">
        <v>0</v>
      </c>
      <c r="R15637" s="89">
        <v>2014</v>
      </c>
      <c r="S15637" s="89">
        <v>9999</v>
      </c>
      <c r="V15637" s="89" t="s">
        <v>283</v>
      </c>
      <c r="W15637" s="89" t="s">
        <v>708</v>
      </c>
      <c r="AK15637" s="89">
        <v>0</v>
      </c>
      <c r="AL15637" s="89">
        <v>0</v>
      </c>
      <c r="AM15637" s="89">
        <v>0</v>
      </c>
      <c r="AN15637" s="89">
        <v>0</v>
      </c>
      <c r="AZ15637" s="89" t="s">
        <v>31641</v>
      </c>
      <c r="BA15637" s="89">
        <v>100</v>
      </c>
      <c r="BB15637" s="89" t="s">
        <v>28449</v>
      </c>
      <c r="BC15637" s="89">
        <v>100</v>
      </c>
    </row>
    <row r="15638" spans="1:55" hidden="1" x14ac:dyDescent="0.25">
      <c r="A15638" s="93" t="str">
        <f>INDEX('NEEDS Crosswalk'!B:B,MATCH(NEEDS_Summer2023_Active!H15638,'NEEDS Crosswalk'!A:A,0))</f>
        <v>solar pv</v>
      </c>
      <c r="B15638" s="89" t="s">
        <v>31638</v>
      </c>
      <c r="C15638" s="89" t="s">
        <v>31642</v>
      </c>
      <c r="D15638" s="89">
        <v>59300</v>
      </c>
      <c r="E15638" s="89" t="s">
        <v>278</v>
      </c>
      <c r="F15638" s="89" t="s">
        <v>31643</v>
      </c>
      <c r="H15638" s="89" t="s">
        <v>207</v>
      </c>
      <c r="J15638" s="89" t="s">
        <v>449</v>
      </c>
      <c r="K15638" s="89" t="s">
        <v>13</v>
      </c>
      <c r="L15638" s="89">
        <v>6</v>
      </c>
      <c r="M15638" s="89" t="s">
        <v>6971</v>
      </c>
      <c r="N15638" s="89">
        <v>31</v>
      </c>
      <c r="O15638" s="89" t="s">
        <v>20783</v>
      </c>
      <c r="P15638" s="94">
        <v>1.5</v>
      </c>
      <c r="Q15638" s="89">
        <v>0</v>
      </c>
      <c r="R15638" s="89">
        <v>2014</v>
      </c>
      <c r="S15638" s="89">
        <v>9999</v>
      </c>
      <c r="V15638" s="89" t="s">
        <v>283</v>
      </c>
      <c r="W15638" s="89" t="s">
        <v>708</v>
      </c>
      <c r="AK15638" s="89">
        <v>0</v>
      </c>
      <c r="AL15638" s="89">
        <v>0</v>
      </c>
      <c r="AM15638" s="89">
        <v>0</v>
      </c>
      <c r="AN15638" s="89">
        <v>0</v>
      </c>
      <c r="AZ15638" s="89" t="s">
        <v>31641</v>
      </c>
      <c r="BA15638" s="89">
        <v>100</v>
      </c>
      <c r="BB15638" s="89" t="s">
        <v>28449</v>
      </c>
      <c r="BC15638" s="89">
        <v>100</v>
      </c>
    </row>
    <row r="15639" spans="1:55" hidden="1" x14ac:dyDescent="0.25">
      <c r="A15639" s="93" t="str">
        <f>INDEX('NEEDS Crosswalk'!B:B,MATCH(NEEDS_Summer2023_Active!H15639,'NEEDS Crosswalk'!A:A,0))</f>
        <v>onshore wind</v>
      </c>
      <c r="B15639" s="89" t="s">
        <v>31644</v>
      </c>
      <c r="C15639" s="89" t="s">
        <v>31645</v>
      </c>
      <c r="D15639" s="89">
        <v>59301</v>
      </c>
      <c r="E15639" s="89" t="s">
        <v>278</v>
      </c>
      <c r="F15639" s="89" t="s">
        <v>31646</v>
      </c>
      <c r="H15639" s="89" t="s">
        <v>211</v>
      </c>
      <c r="J15639" s="89" t="s">
        <v>1866</v>
      </c>
      <c r="K15639" s="89" t="s">
        <v>99</v>
      </c>
      <c r="L15639" s="89">
        <v>44</v>
      </c>
      <c r="M15639" s="89" t="s">
        <v>12345</v>
      </c>
      <c r="N15639" s="89">
        <v>3</v>
      </c>
      <c r="O15639" s="89" t="s">
        <v>28179</v>
      </c>
      <c r="P15639" s="94">
        <v>1.5</v>
      </c>
      <c r="Q15639" s="89">
        <v>0</v>
      </c>
      <c r="R15639" s="89">
        <v>2016</v>
      </c>
      <c r="S15639" s="89">
        <v>9999</v>
      </c>
      <c r="V15639" s="89" t="s">
        <v>283</v>
      </c>
      <c r="W15639" s="89" t="s">
        <v>1731</v>
      </c>
      <c r="AK15639" s="89">
        <v>0</v>
      </c>
      <c r="AL15639" s="89">
        <v>0</v>
      </c>
      <c r="AM15639" s="89">
        <v>0</v>
      </c>
      <c r="AN15639" s="89">
        <v>0</v>
      </c>
      <c r="AZ15639" s="89" t="s">
        <v>31647</v>
      </c>
      <c r="BA15639" s="89">
        <v>100</v>
      </c>
      <c r="BB15639" s="89" t="s">
        <v>31625</v>
      </c>
      <c r="BC15639" s="89">
        <v>100</v>
      </c>
    </row>
    <row r="15640" spans="1:55" hidden="1" x14ac:dyDescent="0.25">
      <c r="A15640" s="93" t="str">
        <f>INDEX('NEEDS Crosswalk'!B:B,MATCH(NEEDS_Summer2023_Active!H15640,'NEEDS Crosswalk'!A:A,0))</f>
        <v>onshore wind</v>
      </c>
      <c r="B15640" s="89" t="s">
        <v>31648</v>
      </c>
      <c r="C15640" s="89" t="s">
        <v>31649</v>
      </c>
      <c r="D15640" s="89">
        <v>59302</v>
      </c>
      <c r="E15640" s="89" t="s">
        <v>278</v>
      </c>
      <c r="F15640" s="89" t="s">
        <v>31650</v>
      </c>
      <c r="H15640" s="89" t="s">
        <v>211</v>
      </c>
      <c r="J15640" s="89" t="s">
        <v>1866</v>
      </c>
      <c r="K15640" s="89" t="s">
        <v>99</v>
      </c>
      <c r="L15640" s="89">
        <v>44</v>
      </c>
      <c r="M15640" s="89" t="s">
        <v>12345</v>
      </c>
      <c r="N15640" s="89">
        <v>3</v>
      </c>
      <c r="O15640" s="89" t="s">
        <v>28179</v>
      </c>
      <c r="P15640" s="94">
        <v>1.5</v>
      </c>
      <c r="Q15640" s="89">
        <v>0</v>
      </c>
      <c r="R15640" s="89">
        <v>2016</v>
      </c>
      <c r="S15640" s="89">
        <v>9999</v>
      </c>
      <c r="V15640" s="89" t="s">
        <v>283</v>
      </c>
      <c r="W15640" s="89" t="s">
        <v>1731</v>
      </c>
      <c r="AK15640" s="89">
        <v>0</v>
      </c>
      <c r="AL15640" s="89">
        <v>0</v>
      </c>
      <c r="AM15640" s="89">
        <v>0</v>
      </c>
      <c r="AN15640" s="89">
        <v>0</v>
      </c>
      <c r="AZ15640" s="89" t="s">
        <v>31651</v>
      </c>
      <c r="BA15640" s="89">
        <v>100</v>
      </c>
      <c r="BB15640" s="89" t="s">
        <v>31625</v>
      </c>
      <c r="BC15640" s="89">
        <v>100</v>
      </c>
    </row>
    <row r="15641" spans="1:55" hidden="1" x14ac:dyDescent="0.25">
      <c r="A15641" s="93" t="str">
        <f>INDEX('NEEDS Crosswalk'!B:B,MATCH(NEEDS_Summer2023_Active!H15641,'NEEDS Crosswalk'!A:A,0))</f>
        <v>onshore wind</v>
      </c>
      <c r="B15641" s="89" t="s">
        <v>31648</v>
      </c>
      <c r="C15641" s="89" t="s">
        <v>31652</v>
      </c>
      <c r="D15641" s="89">
        <v>59302</v>
      </c>
      <c r="E15641" s="89" t="s">
        <v>278</v>
      </c>
      <c r="F15641" s="89" t="s">
        <v>31653</v>
      </c>
      <c r="H15641" s="89" t="s">
        <v>211</v>
      </c>
      <c r="J15641" s="89" t="s">
        <v>1866</v>
      </c>
      <c r="K15641" s="89" t="s">
        <v>99</v>
      </c>
      <c r="L15641" s="89">
        <v>44</v>
      </c>
      <c r="M15641" s="89" t="s">
        <v>12345</v>
      </c>
      <c r="N15641" s="89">
        <v>3</v>
      </c>
      <c r="O15641" s="89" t="s">
        <v>28179</v>
      </c>
      <c r="P15641" s="94">
        <v>1.5</v>
      </c>
      <c r="Q15641" s="89">
        <v>0</v>
      </c>
      <c r="R15641" s="89">
        <v>2016</v>
      </c>
      <c r="S15641" s="89">
        <v>9999</v>
      </c>
      <c r="V15641" s="89" t="s">
        <v>283</v>
      </c>
      <c r="W15641" s="89" t="s">
        <v>1731</v>
      </c>
      <c r="AK15641" s="89">
        <v>0</v>
      </c>
      <c r="AL15641" s="89">
        <v>0</v>
      </c>
      <c r="AM15641" s="89">
        <v>0</v>
      </c>
      <c r="AN15641" s="89">
        <v>0</v>
      </c>
      <c r="AZ15641" s="89" t="s">
        <v>31651</v>
      </c>
      <c r="BA15641" s="89">
        <v>100</v>
      </c>
      <c r="BB15641" s="89" t="s">
        <v>31625</v>
      </c>
      <c r="BC15641" s="89">
        <v>100</v>
      </c>
    </row>
    <row r="15642" spans="1:55" hidden="1" x14ac:dyDescent="0.25">
      <c r="A15642" s="93" t="str">
        <f>INDEX('NEEDS Crosswalk'!B:B,MATCH(NEEDS_Summer2023_Active!H15642,'NEEDS Crosswalk'!A:A,0))</f>
        <v>onshore wind</v>
      </c>
      <c r="B15642" s="89" t="s">
        <v>31648</v>
      </c>
      <c r="C15642" s="89" t="s">
        <v>31654</v>
      </c>
      <c r="D15642" s="89">
        <v>59302</v>
      </c>
      <c r="E15642" s="89" t="s">
        <v>278</v>
      </c>
      <c r="F15642" s="89" t="s">
        <v>31655</v>
      </c>
      <c r="H15642" s="89" t="s">
        <v>211</v>
      </c>
      <c r="J15642" s="89" t="s">
        <v>1866</v>
      </c>
      <c r="K15642" s="89" t="s">
        <v>99</v>
      </c>
      <c r="L15642" s="89">
        <v>44</v>
      </c>
      <c r="M15642" s="89" t="s">
        <v>12345</v>
      </c>
      <c r="N15642" s="89">
        <v>3</v>
      </c>
      <c r="O15642" s="89" t="s">
        <v>28179</v>
      </c>
      <c r="P15642" s="94">
        <v>1.5</v>
      </c>
      <c r="Q15642" s="89">
        <v>0</v>
      </c>
      <c r="R15642" s="89">
        <v>2016</v>
      </c>
      <c r="S15642" s="89">
        <v>9999</v>
      </c>
      <c r="V15642" s="89" t="s">
        <v>283</v>
      </c>
      <c r="W15642" s="89" t="s">
        <v>1731</v>
      </c>
      <c r="AK15642" s="89">
        <v>0</v>
      </c>
      <c r="AL15642" s="89">
        <v>0</v>
      </c>
      <c r="AM15642" s="89">
        <v>0</v>
      </c>
      <c r="AN15642" s="89">
        <v>0</v>
      </c>
      <c r="AZ15642" s="89" t="s">
        <v>31651</v>
      </c>
      <c r="BA15642" s="89">
        <v>100</v>
      </c>
      <c r="BB15642" s="89" t="s">
        <v>31625</v>
      </c>
      <c r="BC15642" s="89">
        <v>100</v>
      </c>
    </row>
    <row r="15643" spans="1:55" hidden="1" x14ac:dyDescent="0.25">
      <c r="A15643" s="93" t="str">
        <f>INDEX('NEEDS Crosswalk'!B:B,MATCH(NEEDS_Summer2023_Active!H15643,'NEEDS Crosswalk'!A:A,0))</f>
        <v>onshore wind</v>
      </c>
      <c r="B15643" s="89" t="s">
        <v>31656</v>
      </c>
      <c r="C15643" s="89" t="s">
        <v>31657</v>
      </c>
      <c r="D15643" s="89">
        <v>59305</v>
      </c>
      <c r="E15643" s="89" t="s">
        <v>278</v>
      </c>
      <c r="F15643" s="89" t="s">
        <v>31658</v>
      </c>
      <c r="H15643" s="89" t="s">
        <v>211</v>
      </c>
      <c r="J15643" s="89" t="s">
        <v>1866</v>
      </c>
      <c r="K15643" s="89" t="s">
        <v>99</v>
      </c>
      <c r="L15643" s="89">
        <v>44</v>
      </c>
      <c r="M15643" s="89" t="s">
        <v>12345</v>
      </c>
      <c r="N15643" s="89">
        <v>3</v>
      </c>
      <c r="O15643" s="89" t="s">
        <v>28179</v>
      </c>
      <c r="P15643" s="94">
        <v>1.5</v>
      </c>
      <c r="Q15643" s="89">
        <v>0</v>
      </c>
      <c r="R15643" s="89">
        <v>2016</v>
      </c>
      <c r="S15643" s="89">
        <v>9999</v>
      </c>
      <c r="V15643" s="89" t="s">
        <v>283</v>
      </c>
      <c r="W15643" s="89" t="s">
        <v>1731</v>
      </c>
      <c r="AK15643" s="89">
        <v>0</v>
      </c>
      <c r="AL15643" s="89">
        <v>0</v>
      </c>
      <c r="AM15643" s="89">
        <v>0</v>
      </c>
      <c r="AN15643" s="89">
        <v>0</v>
      </c>
      <c r="AZ15643" s="89" t="s">
        <v>31659</v>
      </c>
      <c r="BA15643" s="89">
        <v>100</v>
      </c>
      <c r="BB15643" s="89" t="s">
        <v>31625</v>
      </c>
      <c r="BC15643" s="89">
        <v>100</v>
      </c>
    </row>
    <row r="15644" spans="1:55" hidden="1" x14ac:dyDescent="0.25">
      <c r="A15644" s="93" t="str">
        <f>INDEX('NEEDS Crosswalk'!B:B,MATCH(NEEDS_Summer2023_Active!H15644,'NEEDS Crosswalk'!A:A,0))</f>
        <v>onshore wind</v>
      </c>
      <c r="B15644" s="89" t="s">
        <v>31660</v>
      </c>
      <c r="C15644" s="89" t="s">
        <v>31661</v>
      </c>
      <c r="D15644" s="89">
        <v>59306</v>
      </c>
      <c r="E15644" s="89" t="s">
        <v>278</v>
      </c>
      <c r="F15644" s="89" t="s">
        <v>31662</v>
      </c>
      <c r="H15644" s="89" t="s">
        <v>211</v>
      </c>
      <c r="J15644" s="89" t="s">
        <v>1866</v>
      </c>
      <c r="K15644" s="89" t="s">
        <v>99</v>
      </c>
      <c r="L15644" s="89">
        <v>44</v>
      </c>
      <c r="M15644" s="89" t="s">
        <v>12345</v>
      </c>
      <c r="N15644" s="89">
        <v>3</v>
      </c>
      <c r="O15644" s="89" t="s">
        <v>28179</v>
      </c>
      <c r="P15644" s="94">
        <v>1.5</v>
      </c>
      <c r="Q15644" s="89">
        <v>0</v>
      </c>
      <c r="R15644" s="89">
        <v>2016</v>
      </c>
      <c r="S15644" s="89">
        <v>9999</v>
      </c>
      <c r="V15644" s="89" t="s">
        <v>283</v>
      </c>
      <c r="W15644" s="89" t="s">
        <v>1731</v>
      </c>
      <c r="AK15644" s="89">
        <v>0</v>
      </c>
      <c r="AL15644" s="89">
        <v>0</v>
      </c>
      <c r="AM15644" s="89">
        <v>0</v>
      </c>
      <c r="AN15644" s="89">
        <v>0</v>
      </c>
      <c r="AZ15644" s="89" t="s">
        <v>31663</v>
      </c>
      <c r="BA15644" s="89">
        <v>100</v>
      </c>
      <c r="BB15644" s="89" t="s">
        <v>31625</v>
      </c>
      <c r="BC15644" s="89">
        <v>100</v>
      </c>
    </row>
    <row r="15645" spans="1:55" hidden="1" x14ac:dyDescent="0.25">
      <c r="A15645" s="93" t="str">
        <f>INDEX('NEEDS Crosswalk'!B:B,MATCH(NEEDS_Summer2023_Active!H15645,'NEEDS Crosswalk'!A:A,0))</f>
        <v>solar pv</v>
      </c>
      <c r="B15645" s="89" t="s">
        <v>31664</v>
      </c>
      <c r="C15645" s="89" t="s">
        <v>31665</v>
      </c>
      <c r="D15645" s="89">
        <v>59308</v>
      </c>
      <c r="E15645" s="89" t="s">
        <v>278</v>
      </c>
      <c r="F15645" s="89" t="s">
        <v>31666</v>
      </c>
      <c r="H15645" s="89" t="s">
        <v>207</v>
      </c>
      <c r="J15645" s="89" t="s">
        <v>553</v>
      </c>
      <c r="K15645" s="89" t="s">
        <v>13</v>
      </c>
      <c r="L15645" s="89">
        <v>6</v>
      </c>
      <c r="M15645" s="89" t="s">
        <v>1273</v>
      </c>
      <c r="N15645" s="89">
        <v>29</v>
      </c>
      <c r="O15645" s="89" t="s">
        <v>1274</v>
      </c>
      <c r="P15645" s="94">
        <v>37.799999999999997</v>
      </c>
      <c r="Q15645" s="89">
        <v>0</v>
      </c>
      <c r="R15645" s="89">
        <v>2017</v>
      </c>
      <c r="S15645" s="89">
        <v>9999</v>
      </c>
      <c r="V15645" s="89" t="s">
        <v>283</v>
      </c>
      <c r="W15645" s="89" t="s">
        <v>708</v>
      </c>
      <c r="AK15645" s="89">
        <v>0</v>
      </c>
      <c r="AL15645" s="89">
        <v>0</v>
      </c>
      <c r="AM15645" s="89">
        <v>0</v>
      </c>
      <c r="AN15645" s="89">
        <v>0</v>
      </c>
      <c r="AZ15645" s="89" t="s">
        <v>31667</v>
      </c>
      <c r="BA15645" s="89">
        <v>100</v>
      </c>
      <c r="BB15645" s="89" t="s">
        <v>31668</v>
      </c>
      <c r="BC15645" s="89">
        <v>100</v>
      </c>
    </row>
    <row r="15646" spans="1:55" hidden="1" x14ac:dyDescent="0.25">
      <c r="A15646" s="93" t="str">
        <f>INDEX('NEEDS Crosswalk'!B:B,MATCH(NEEDS_Summer2023_Active!H15646,'NEEDS Crosswalk'!A:A,0))</f>
        <v>solar pv</v>
      </c>
      <c r="B15646" s="89" t="s">
        <v>31669</v>
      </c>
      <c r="C15646" s="89" t="s">
        <v>31670</v>
      </c>
      <c r="D15646" s="89">
        <v>59309</v>
      </c>
      <c r="E15646" s="89" t="s">
        <v>278</v>
      </c>
      <c r="F15646" s="89" t="s">
        <v>31671</v>
      </c>
      <c r="H15646" s="89" t="s">
        <v>207</v>
      </c>
      <c r="J15646" s="89" t="s">
        <v>553</v>
      </c>
      <c r="K15646" s="89" t="s">
        <v>13</v>
      </c>
      <c r="L15646" s="89">
        <v>6</v>
      </c>
      <c r="M15646" s="89" t="s">
        <v>1273</v>
      </c>
      <c r="N15646" s="89">
        <v>29</v>
      </c>
      <c r="O15646" s="89" t="s">
        <v>1274</v>
      </c>
      <c r="P15646" s="94">
        <v>47.3</v>
      </c>
      <c r="Q15646" s="89">
        <v>0</v>
      </c>
      <c r="R15646" s="89">
        <v>2017</v>
      </c>
      <c r="S15646" s="89">
        <v>9999</v>
      </c>
      <c r="V15646" s="89" t="s">
        <v>283</v>
      </c>
      <c r="W15646" s="89" t="s">
        <v>708</v>
      </c>
      <c r="AK15646" s="89">
        <v>0</v>
      </c>
      <c r="AL15646" s="89">
        <v>0</v>
      </c>
      <c r="AM15646" s="89">
        <v>0</v>
      </c>
      <c r="AN15646" s="89">
        <v>0</v>
      </c>
      <c r="AZ15646" s="89" t="s">
        <v>31672</v>
      </c>
      <c r="BA15646" s="89">
        <v>100</v>
      </c>
      <c r="BB15646" s="89" t="s">
        <v>31668</v>
      </c>
      <c r="BC15646" s="89">
        <v>100</v>
      </c>
    </row>
    <row r="15647" spans="1:55" hidden="1" x14ac:dyDescent="0.25">
      <c r="A15647" s="93" t="str">
        <f>INDEX('NEEDS Crosswalk'!B:B,MATCH(NEEDS_Summer2023_Active!H15647,'NEEDS Crosswalk'!A:A,0))</f>
        <v>biomass</v>
      </c>
      <c r="B15647" s="89" t="s">
        <v>31673</v>
      </c>
      <c r="C15647" s="89" t="s">
        <v>31674</v>
      </c>
      <c r="D15647" s="89">
        <v>59310</v>
      </c>
      <c r="E15647" s="89" t="s">
        <v>278</v>
      </c>
      <c r="F15647" s="89" t="s">
        <v>4786</v>
      </c>
      <c r="H15647" s="89" t="s">
        <v>215</v>
      </c>
      <c r="J15647" s="89" t="s">
        <v>5959</v>
      </c>
      <c r="K15647" s="89" t="s">
        <v>68</v>
      </c>
      <c r="L15647" s="89">
        <v>29</v>
      </c>
      <c r="M15647" s="89" t="s">
        <v>5510</v>
      </c>
      <c r="N15647" s="89">
        <v>229</v>
      </c>
      <c r="O15647" s="89" t="s">
        <v>31675</v>
      </c>
      <c r="P15647" s="94">
        <v>1.9</v>
      </c>
      <c r="Q15647" s="89">
        <v>13500</v>
      </c>
      <c r="R15647" s="89">
        <v>2014</v>
      </c>
      <c r="S15647" s="89">
        <v>9999</v>
      </c>
      <c r="V15647" s="89" t="s">
        <v>283</v>
      </c>
      <c r="W15647" s="89" t="s">
        <v>215</v>
      </c>
      <c r="AK15647" s="89">
        <v>0.22117000000000001</v>
      </c>
      <c r="AL15647" s="89">
        <v>0.22117000000000001</v>
      </c>
      <c r="AM15647" s="89">
        <v>0.22117000000000001</v>
      </c>
      <c r="AN15647" s="89">
        <v>0.22117000000000001</v>
      </c>
      <c r="AZ15647" s="89" t="s">
        <v>31676</v>
      </c>
      <c r="BA15647" s="89">
        <v>100</v>
      </c>
      <c r="BB15647" s="89" t="s">
        <v>26079</v>
      </c>
      <c r="BC15647" s="89">
        <v>100</v>
      </c>
    </row>
    <row r="15648" spans="1:55" hidden="1" x14ac:dyDescent="0.25">
      <c r="A15648" s="93" t="str">
        <f>INDEX('NEEDS Crosswalk'!B:B,MATCH(NEEDS_Summer2023_Active!H15648,'NEEDS Crosswalk'!A:A,0))</f>
        <v>biomass</v>
      </c>
      <c r="B15648" s="89" t="s">
        <v>31673</v>
      </c>
      <c r="C15648" s="89" t="s">
        <v>31677</v>
      </c>
      <c r="D15648" s="89">
        <v>59310</v>
      </c>
      <c r="E15648" s="89" t="s">
        <v>278</v>
      </c>
      <c r="F15648" s="89" t="s">
        <v>4340</v>
      </c>
      <c r="H15648" s="89" t="s">
        <v>215</v>
      </c>
      <c r="J15648" s="89" t="s">
        <v>5959</v>
      </c>
      <c r="K15648" s="89" t="s">
        <v>68</v>
      </c>
      <c r="L15648" s="89">
        <v>29</v>
      </c>
      <c r="M15648" s="89" t="s">
        <v>5510</v>
      </c>
      <c r="N15648" s="89">
        <v>229</v>
      </c>
      <c r="O15648" s="89" t="s">
        <v>31675</v>
      </c>
      <c r="P15648" s="94">
        <v>1.9</v>
      </c>
      <c r="Q15648" s="89">
        <v>13500</v>
      </c>
      <c r="R15648" s="89">
        <v>2014</v>
      </c>
      <c r="S15648" s="89">
        <v>9999</v>
      </c>
      <c r="V15648" s="89" t="s">
        <v>283</v>
      </c>
      <c r="W15648" s="89" t="s">
        <v>215</v>
      </c>
      <c r="AK15648" s="89">
        <v>0.22117000000000001</v>
      </c>
      <c r="AL15648" s="89">
        <v>0.22117000000000001</v>
      </c>
      <c r="AM15648" s="89">
        <v>0.22117000000000001</v>
      </c>
      <c r="AN15648" s="89">
        <v>0.22117000000000001</v>
      </c>
      <c r="AZ15648" s="89" t="s">
        <v>31676</v>
      </c>
      <c r="BA15648" s="89">
        <v>100</v>
      </c>
      <c r="BB15648" s="89" t="s">
        <v>26079</v>
      </c>
      <c r="BC15648" s="89">
        <v>100</v>
      </c>
    </row>
    <row r="15649" spans="1:55" hidden="1" x14ac:dyDescent="0.25">
      <c r="A15649" s="93" t="str">
        <f>INDEX('NEEDS Crosswalk'!B:B,MATCH(NEEDS_Summer2023_Active!H15649,'NEEDS Crosswalk'!A:A,0))</f>
        <v>onshore wind</v>
      </c>
      <c r="B15649" s="89" t="s">
        <v>31678</v>
      </c>
      <c r="C15649" s="89" t="s">
        <v>31679</v>
      </c>
      <c r="D15649" s="89">
        <v>59311</v>
      </c>
      <c r="E15649" s="89" t="s">
        <v>278</v>
      </c>
      <c r="F15649" s="89" t="s">
        <v>31680</v>
      </c>
      <c r="H15649" s="89" t="s">
        <v>211</v>
      </c>
      <c r="J15649" s="89" t="s">
        <v>816</v>
      </c>
      <c r="K15649" s="89" t="s">
        <v>93</v>
      </c>
      <c r="L15649" s="89">
        <v>40</v>
      </c>
      <c r="M15649" s="89" t="s">
        <v>25337</v>
      </c>
      <c r="N15649" s="89">
        <v>43</v>
      </c>
      <c r="O15649" s="89" t="s">
        <v>25338</v>
      </c>
      <c r="P15649" s="94">
        <v>199</v>
      </c>
      <c r="Q15649" s="89">
        <v>0</v>
      </c>
      <c r="R15649" s="89">
        <v>2014</v>
      </c>
      <c r="S15649" s="89">
        <v>9999</v>
      </c>
      <c r="V15649" s="89" t="s">
        <v>283</v>
      </c>
      <c r="W15649" s="89" t="s">
        <v>1731</v>
      </c>
      <c r="AK15649" s="89">
        <v>0</v>
      </c>
      <c r="AL15649" s="89">
        <v>0</v>
      </c>
      <c r="AM15649" s="89">
        <v>0</v>
      </c>
      <c r="AN15649" s="89">
        <v>0</v>
      </c>
      <c r="AZ15649" s="89" t="s">
        <v>31681</v>
      </c>
      <c r="BA15649" s="89">
        <v>100</v>
      </c>
      <c r="BB15649" s="89" t="s">
        <v>2011</v>
      </c>
      <c r="BC15649" s="89">
        <v>100</v>
      </c>
    </row>
    <row r="15650" spans="1:55" hidden="1" x14ac:dyDescent="0.25">
      <c r="A15650" s="93" t="str">
        <f>INDEX('NEEDS Crosswalk'!B:B,MATCH(NEEDS_Summer2023_Active!H15650,'NEEDS Crosswalk'!A:A,0))</f>
        <v>onshore wind</v>
      </c>
      <c r="B15650" s="89" t="s">
        <v>31682</v>
      </c>
      <c r="C15650" s="89" t="s">
        <v>31683</v>
      </c>
      <c r="D15650" s="89">
        <v>59312</v>
      </c>
      <c r="E15650" s="89" t="s">
        <v>278</v>
      </c>
      <c r="F15650" s="89" t="s">
        <v>31684</v>
      </c>
      <c r="H15650" s="89" t="s">
        <v>211</v>
      </c>
      <c r="J15650" s="89" t="s">
        <v>816</v>
      </c>
      <c r="K15650" s="89" t="s">
        <v>93</v>
      </c>
      <c r="L15650" s="89">
        <v>40</v>
      </c>
      <c r="M15650" s="89" t="s">
        <v>25337</v>
      </c>
      <c r="N15650" s="89">
        <v>43</v>
      </c>
      <c r="O15650" s="89" t="s">
        <v>25338</v>
      </c>
      <c r="P15650" s="94">
        <v>98.6</v>
      </c>
      <c r="Q15650" s="89">
        <v>0</v>
      </c>
      <c r="R15650" s="89">
        <v>2014</v>
      </c>
      <c r="S15650" s="89">
        <v>9999</v>
      </c>
      <c r="V15650" s="89" t="s">
        <v>283</v>
      </c>
      <c r="W15650" s="89" t="s">
        <v>1731</v>
      </c>
      <c r="AK15650" s="89">
        <v>0</v>
      </c>
      <c r="AL15650" s="89">
        <v>0</v>
      </c>
      <c r="AM15650" s="89">
        <v>0</v>
      </c>
      <c r="AN15650" s="89">
        <v>0</v>
      </c>
      <c r="AZ15650" s="89" t="s">
        <v>31685</v>
      </c>
      <c r="BA15650" s="89">
        <v>100</v>
      </c>
      <c r="BB15650" s="89" t="s">
        <v>2011</v>
      </c>
      <c r="BC15650" s="89">
        <v>100</v>
      </c>
    </row>
    <row r="15651" spans="1:55" hidden="1" x14ac:dyDescent="0.25">
      <c r="A15651" s="93" t="str">
        <f>INDEX('NEEDS Crosswalk'!B:B,MATCH(NEEDS_Summer2023_Active!H15651,'NEEDS Crosswalk'!A:A,0))</f>
        <v>onshore wind</v>
      </c>
      <c r="B15651" s="89" t="s">
        <v>31686</v>
      </c>
      <c r="C15651" s="89" t="s">
        <v>31687</v>
      </c>
      <c r="D15651" s="89">
        <v>59313</v>
      </c>
      <c r="E15651" s="89" t="s">
        <v>278</v>
      </c>
      <c r="F15651" s="89" t="s">
        <v>31688</v>
      </c>
      <c r="H15651" s="89" t="s">
        <v>211</v>
      </c>
      <c r="J15651" s="89" t="s">
        <v>1866</v>
      </c>
      <c r="K15651" s="89" t="s">
        <v>99</v>
      </c>
      <c r="L15651" s="89">
        <v>44</v>
      </c>
      <c r="M15651" s="89" t="s">
        <v>12345</v>
      </c>
      <c r="N15651" s="89">
        <v>3</v>
      </c>
      <c r="O15651" s="89" t="s">
        <v>28179</v>
      </c>
      <c r="P15651" s="94">
        <v>1.5</v>
      </c>
      <c r="Q15651" s="89">
        <v>0</v>
      </c>
      <c r="R15651" s="89">
        <v>2017</v>
      </c>
      <c r="S15651" s="89">
        <v>9999</v>
      </c>
      <c r="V15651" s="89" t="s">
        <v>283</v>
      </c>
      <c r="W15651" s="89" t="s">
        <v>1731</v>
      </c>
      <c r="AK15651" s="89">
        <v>0</v>
      </c>
      <c r="AL15651" s="89">
        <v>0</v>
      </c>
      <c r="AM15651" s="89">
        <v>0</v>
      </c>
      <c r="AN15651" s="89">
        <v>0</v>
      </c>
      <c r="AZ15651" s="89" t="s">
        <v>31689</v>
      </c>
      <c r="BA15651" s="89">
        <v>100</v>
      </c>
      <c r="BB15651" s="89" t="s">
        <v>31625</v>
      </c>
      <c r="BC15651" s="89">
        <v>100</v>
      </c>
    </row>
    <row r="15652" spans="1:55" hidden="1" x14ac:dyDescent="0.25">
      <c r="A15652" s="93" t="str">
        <f>INDEX('NEEDS Crosswalk'!B:B,MATCH(NEEDS_Summer2023_Active!H15652,'NEEDS Crosswalk'!A:A,0))</f>
        <v>onshore wind</v>
      </c>
      <c r="B15652" s="89" t="s">
        <v>31690</v>
      </c>
      <c r="C15652" s="89" t="s">
        <v>31691</v>
      </c>
      <c r="D15652" s="89">
        <v>59314</v>
      </c>
      <c r="E15652" s="89" t="s">
        <v>278</v>
      </c>
      <c r="F15652" s="89" t="s">
        <v>31692</v>
      </c>
      <c r="H15652" s="89" t="s">
        <v>211</v>
      </c>
      <c r="J15652" s="89" t="s">
        <v>1866</v>
      </c>
      <c r="K15652" s="89" t="s">
        <v>99</v>
      </c>
      <c r="L15652" s="89">
        <v>44</v>
      </c>
      <c r="M15652" s="89" t="s">
        <v>12345</v>
      </c>
      <c r="N15652" s="89">
        <v>3</v>
      </c>
      <c r="O15652" s="89" t="s">
        <v>28179</v>
      </c>
      <c r="P15652" s="94">
        <v>1.5</v>
      </c>
      <c r="Q15652" s="89">
        <v>0</v>
      </c>
      <c r="R15652" s="89">
        <v>2016</v>
      </c>
      <c r="S15652" s="89">
        <v>9999</v>
      </c>
      <c r="V15652" s="89" t="s">
        <v>283</v>
      </c>
      <c r="W15652" s="89" t="s">
        <v>1731</v>
      </c>
      <c r="AK15652" s="89">
        <v>0</v>
      </c>
      <c r="AL15652" s="89">
        <v>0</v>
      </c>
      <c r="AM15652" s="89">
        <v>0</v>
      </c>
      <c r="AN15652" s="89">
        <v>0</v>
      </c>
      <c r="AZ15652" s="89" t="s">
        <v>31647</v>
      </c>
      <c r="BA15652" s="89">
        <v>100</v>
      </c>
      <c r="BB15652" s="89" t="s">
        <v>31625</v>
      </c>
      <c r="BC15652" s="89">
        <v>100</v>
      </c>
    </row>
    <row r="15653" spans="1:55" hidden="1" x14ac:dyDescent="0.25">
      <c r="A15653" s="93" t="str">
        <f>INDEX('NEEDS Crosswalk'!B:B,MATCH(NEEDS_Summer2023_Active!H15653,'NEEDS Crosswalk'!A:A,0))</f>
        <v>onshore wind</v>
      </c>
      <c r="B15653" s="89" t="s">
        <v>31690</v>
      </c>
      <c r="C15653" s="89" t="s">
        <v>31693</v>
      </c>
      <c r="D15653" s="89">
        <v>59314</v>
      </c>
      <c r="E15653" s="89" t="s">
        <v>278</v>
      </c>
      <c r="F15653" s="89" t="s">
        <v>31694</v>
      </c>
      <c r="H15653" s="89" t="s">
        <v>211</v>
      </c>
      <c r="J15653" s="89" t="s">
        <v>1866</v>
      </c>
      <c r="K15653" s="89" t="s">
        <v>99</v>
      </c>
      <c r="L15653" s="89">
        <v>44</v>
      </c>
      <c r="M15653" s="89" t="s">
        <v>12345</v>
      </c>
      <c r="N15653" s="89">
        <v>3</v>
      </c>
      <c r="O15653" s="89" t="s">
        <v>28179</v>
      </c>
      <c r="P15653" s="94">
        <v>1.5</v>
      </c>
      <c r="Q15653" s="89">
        <v>0</v>
      </c>
      <c r="R15653" s="89">
        <v>2016</v>
      </c>
      <c r="S15653" s="89">
        <v>9999</v>
      </c>
      <c r="V15653" s="89" t="s">
        <v>283</v>
      </c>
      <c r="W15653" s="89" t="s">
        <v>1731</v>
      </c>
      <c r="AK15653" s="89">
        <v>0</v>
      </c>
      <c r="AL15653" s="89">
        <v>0</v>
      </c>
      <c r="AM15653" s="89">
        <v>0</v>
      </c>
      <c r="AN15653" s="89">
        <v>0</v>
      </c>
      <c r="AZ15653" s="89" t="s">
        <v>31659</v>
      </c>
      <c r="BA15653" s="89">
        <v>100</v>
      </c>
      <c r="BB15653" s="89" t="s">
        <v>31625</v>
      </c>
      <c r="BC15653" s="89">
        <v>100</v>
      </c>
    </row>
    <row r="15654" spans="1:55" hidden="1" x14ac:dyDescent="0.25">
      <c r="A15654" s="93" t="str">
        <f>INDEX('NEEDS Crosswalk'!B:B,MATCH(NEEDS_Summer2023_Active!H15654,'NEEDS Crosswalk'!A:A,0))</f>
        <v>onshore wind</v>
      </c>
      <c r="B15654" s="89" t="s">
        <v>31690</v>
      </c>
      <c r="C15654" s="89" t="s">
        <v>31695</v>
      </c>
      <c r="D15654" s="89">
        <v>59314</v>
      </c>
      <c r="E15654" s="89" t="s">
        <v>278</v>
      </c>
      <c r="F15654" s="89" t="s">
        <v>31696</v>
      </c>
      <c r="H15654" s="89" t="s">
        <v>211</v>
      </c>
      <c r="J15654" s="89" t="s">
        <v>1866</v>
      </c>
      <c r="K15654" s="89" t="s">
        <v>99</v>
      </c>
      <c r="L15654" s="89">
        <v>44</v>
      </c>
      <c r="M15654" s="89" t="s">
        <v>12345</v>
      </c>
      <c r="N15654" s="89">
        <v>3</v>
      </c>
      <c r="O15654" s="89" t="s">
        <v>28179</v>
      </c>
      <c r="P15654" s="94">
        <v>1.5</v>
      </c>
      <c r="Q15654" s="89">
        <v>0</v>
      </c>
      <c r="R15654" s="89">
        <v>2016</v>
      </c>
      <c r="S15654" s="89">
        <v>9999</v>
      </c>
      <c r="V15654" s="89" t="s">
        <v>283</v>
      </c>
      <c r="W15654" s="89" t="s">
        <v>1731</v>
      </c>
      <c r="AK15654" s="89">
        <v>0</v>
      </c>
      <c r="AL15654" s="89">
        <v>0</v>
      </c>
      <c r="AM15654" s="89">
        <v>0</v>
      </c>
      <c r="AN15654" s="89">
        <v>0</v>
      </c>
      <c r="AZ15654" s="89" t="s">
        <v>31663</v>
      </c>
      <c r="BA15654" s="89">
        <v>100</v>
      </c>
      <c r="BB15654" s="89" t="s">
        <v>31625</v>
      </c>
      <c r="BC15654" s="89">
        <v>100</v>
      </c>
    </row>
    <row r="15655" spans="1:55" hidden="1" x14ac:dyDescent="0.25">
      <c r="A15655" s="93" t="str">
        <f>INDEX('NEEDS Crosswalk'!B:B,MATCH(NEEDS_Summer2023_Active!H15655,'NEEDS Crosswalk'!A:A,0))</f>
        <v>solar pv</v>
      </c>
      <c r="B15655" s="89" t="s">
        <v>31697</v>
      </c>
      <c r="C15655" s="89" t="s">
        <v>31698</v>
      </c>
      <c r="D15655" s="89">
        <v>59315</v>
      </c>
      <c r="E15655" s="89" t="s">
        <v>278</v>
      </c>
      <c r="F15655" s="89" t="s">
        <v>31699</v>
      </c>
      <c r="H15655" s="89" t="s">
        <v>207</v>
      </c>
      <c r="J15655" s="89" t="s">
        <v>553</v>
      </c>
      <c r="K15655" s="89" t="s">
        <v>13</v>
      </c>
      <c r="L15655" s="89">
        <v>6</v>
      </c>
      <c r="M15655" s="89" t="s">
        <v>1273</v>
      </c>
      <c r="N15655" s="89">
        <v>29</v>
      </c>
      <c r="O15655" s="89" t="s">
        <v>1274</v>
      </c>
      <c r="P15655" s="94">
        <v>51</v>
      </c>
      <c r="Q15655" s="89">
        <v>0</v>
      </c>
      <c r="R15655" s="89">
        <v>2017</v>
      </c>
      <c r="S15655" s="89">
        <v>9999</v>
      </c>
      <c r="V15655" s="89" t="s">
        <v>283</v>
      </c>
      <c r="W15655" s="89" t="s">
        <v>708</v>
      </c>
      <c r="AK15655" s="89">
        <v>0</v>
      </c>
      <c r="AL15655" s="89">
        <v>0</v>
      </c>
      <c r="AM15655" s="89">
        <v>0</v>
      </c>
      <c r="AN15655" s="89">
        <v>0</v>
      </c>
      <c r="AZ15655" s="89" t="s">
        <v>31700</v>
      </c>
      <c r="BA15655" s="89">
        <v>100</v>
      </c>
      <c r="BB15655" s="89" t="s">
        <v>31701</v>
      </c>
      <c r="BC15655" s="89">
        <v>100</v>
      </c>
    </row>
    <row r="15656" spans="1:55" hidden="1" x14ac:dyDescent="0.25">
      <c r="A15656" s="93" t="str">
        <f>INDEX('NEEDS Crosswalk'!B:B,MATCH(NEEDS_Summer2023_Active!H15656,'NEEDS Crosswalk'!A:A,0))</f>
        <v>solar pv</v>
      </c>
      <c r="B15656" s="89" t="s">
        <v>31702</v>
      </c>
      <c r="C15656" s="89" t="s">
        <v>31703</v>
      </c>
      <c r="D15656" s="89">
        <v>59316</v>
      </c>
      <c r="E15656" s="89" t="s">
        <v>278</v>
      </c>
      <c r="F15656" s="89" t="s">
        <v>31704</v>
      </c>
      <c r="H15656" s="89" t="s">
        <v>207</v>
      </c>
      <c r="J15656" s="89" t="s">
        <v>553</v>
      </c>
      <c r="K15656" s="89" t="s">
        <v>13</v>
      </c>
      <c r="L15656" s="89">
        <v>6</v>
      </c>
      <c r="M15656" s="89" t="s">
        <v>1273</v>
      </c>
      <c r="N15656" s="89">
        <v>29</v>
      </c>
      <c r="O15656" s="89" t="s">
        <v>1274</v>
      </c>
      <c r="P15656" s="94">
        <v>51</v>
      </c>
      <c r="Q15656" s="89">
        <v>0</v>
      </c>
      <c r="R15656" s="89">
        <v>2016</v>
      </c>
      <c r="S15656" s="89">
        <v>9999</v>
      </c>
      <c r="V15656" s="89" t="s">
        <v>283</v>
      </c>
      <c r="W15656" s="89" t="s">
        <v>708</v>
      </c>
      <c r="AK15656" s="89">
        <v>0</v>
      </c>
      <c r="AL15656" s="89">
        <v>0</v>
      </c>
      <c r="AM15656" s="89">
        <v>0</v>
      </c>
      <c r="AN15656" s="89">
        <v>0</v>
      </c>
      <c r="AZ15656" s="89" t="s">
        <v>31705</v>
      </c>
      <c r="BA15656" s="89">
        <v>100</v>
      </c>
      <c r="BB15656" s="89" t="s">
        <v>31701</v>
      </c>
      <c r="BC15656" s="89">
        <v>100</v>
      </c>
    </row>
    <row r="15657" spans="1:55" hidden="1" x14ac:dyDescent="0.25">
      <c r="A15657" s="93" t="str">
        <f>INDEX('NEEDS Crosswalk'!B:B,MATCH(NEEDS_Summer2023_Active!H15657,'NEEDS Crosswalk'!A:A,0))</f>
        <v>solar pv</v>
      </c>
      <c r="B15657" s="89" t="s">
        <v>31706</v>
      </c>
      <c r="C15657" s="89" t="s">
        <v>31707</v>
      </c>
      <c r="D15657" s="89">
        <v>59317</v>
      </c>
      <c r="E15657" s="89" t="s">
        <v>278</v>
      </c>
      <c r="F15657" s="89" t="s">
        <v>31708</v>
      </c>
      <c r="H15657" s="89" t="s">
        <v>207</v>
      </c>
      <c r="J15657" s="89" t="s">
        <v>553</v>
      </c>
      <c r="K15657" s="89" t="s">
        <v>13</v>
      </c>
      <c r="L15657" s="89">
        <v>6</v>
      </c>
      <c r="M15657" s="89" t="s">
        <v>1273</v>
      </c>
      <c r="N15657" s="89">
        <v>29</v>
      </c>
      <c r="O15657" s="89" t="s">
        <v>1274</v>
      </c>
      <c r="P15657" s="94">
        <v>47</v>
      </c>
      <c r="Q15657" s="89">
        <v>0</v>
      </c>
      <c r="R15657" s="89">
        <v>2016</v>
      </c>
      <c r="S15657" s="89">
        <v>9999</v>
      </c>
      <c r="V15657" s="89" t="s">
        <v>283</v>
      </c>
      <c r="W15657" s="89" t="s">
        <v>708</v>
      </c>
      <c r="AK15657" s="89">
        <v>0</v>
      </c>
      <c r="AL15657" s="89">
        <v>0</v>
      </c>
      <c r="AM15657" s="89">
        <v>0</v>
      </c>
      <c r="AN15657" s="89">
        <v>0</v>
      </c>
      <c r="AZ15657" s="89" t="s">
        <v>31709</v>
      </c>
      <c r="BA15657" s="89">
        <v>100</v>
      </c>
      <c r="BB15657" s="89" t="s">
        <v>31701</v>
      </c>
      <c r="BC15657" s="89">
        <v>100</v>
      </c>
    </row>
    <row r="15658" spans="1:55" hidden="1" x14ac:dyDescent="0.25">
      <c r="A15658" s="93" t="str">
        <f>INDEX('NEEDS Crosswalk'!B:B,MATCH(NEEDS_Summer2023_Active!H15658,'NEEDS Crosswalk'!A:A,0))</f>
        <v>solar pv</v>
      </c>
      <c r="B15658" s="89" t="s">
        <v>31710</v>
      </c>
      <c r="C15658" s="89" t="s">
        <v>31711</v>
      </c>
      <c r="D15658" s="89">
        <v>59318</v>
      </c>
      <c r="E15658" s="89" t="s">
        <v>278</v>
      </c>
      <c r="F15658" s="89" t="s">
        <v>31712</v>
      </c>
      <c r="H15658" s="89" t="s">
        <v>207</v>
      </c>
      <c r="J15658" s="89" t="s">
        <v>1975</v>
      </c>
      <c r="K15658" s="89" t="s">
        <v>81</v>
      </c>
      <c r="L15658" s="89">
        <v>34</v>
      </c>
      <c r="M15658" s="89" t="s">
        <v>6838</v>
      </c>
      <c r="N15658" s="89">
        <v>5</v>
      </c>
      <c r="O15658" s="89" t="s">
        <v>6839</v>
      </c>
      <c r="P15658" s="94">
        <v>5</v>
      </c>
      <c r="Q15658" s="89">
        <v>0</v>
      </c>
      <c r="R15658" s="89">
        <v>2015</v>
      </c>
      <c r="S15658" s="89">
        <v>9999</v>
      </c>
      <c r="V15658" s="89" t="s">
        <v>283</v>
      </c>
      <c r="W15658" s="89" t="s">
        <v>708</v>
      </c>
      <c r="AK15658" s="89">
        <v>0</v>
      </c>
      <c r="AL15658" s="89">
        <v>0</v>
      </c>
      <c r="AM15658" s="89">
        <v>0</v>
      </c>
      <c r="AN15658" s="89">
        <v>0</v>
      </c>
      <c r="AZ15658" s="89" t="s">
        <v>26504</v>
      </c>
      <c r="BA15658" s="89">
        <v>100</v>
      </c>
      <c r="BB15658" s="89" t="s">
        <v>26505</v>
      </c>
      <c r="BC15658" s="89">
        <v>100</v>
      </c>
    </row>
    <row r="15659" spans="1:55" hidden="1" x14ac:dyDescent="0.25">
      <c r="A15659" s="93" t="str">
        <f>INDEX('NEEDS Crosswalk'!B:B,MATCH(NEEDS_Summer2023_Active!H15659,'NEEDS Crosswalk'!A:A,0))</f>
        <v>solar pv</v>
      </c>
      <c r="B15659" s="89" t="s">
        <v>31713</v>
      </c>
      <c r="C15659" s="89" t="s">
        <v>31714</v>
      </c>
      <c r="D15659" s="89">
        <v>59319</v>
      </c>
      <c r="E15659" s="89" t="s">
        <v>278</v>
      </c>
      <c r="F15659" s="89" t="s">
        <v>31715</v>
      </c>
      <c r="H15659" s="89" t="s">
        <v>207</v>
      </c>
      <c r="J15659" s="89" t="s">
        <v>1975</v>
      </c>
      <c r="K15659" s="89" t="s">
        <v>81</v>
      </c>
      <c r="L15659" s="89">
        <v>34</v>
      </c>
      <c r="M15659" s="89" t="s">
        <v>26509</v>
      </c>
      <c r="N15659" s="89">
        <v>25</v>
      </c>
      <c r="O15659" s="89" t="s">
        <v>26510</v>
      </c>
      <c r="P15659" s="94">
        <v>8</v>
      </c>
      <c r="Q15659" s="89">
        <v>0</v>
      </c>
      <c r="R15659" s="89">
        <v>2014</v>
      </c>
      <c r="S15659" s="89">
        <v>9999</v>
      </c>
      <c r="V15659" s="89" t="s">
        <v>283</v>
      </c>
      <c r="W15659" s="89" t="s">
        <v>708</v>
      </c>
      <c r="AK15659" s="89">
        <v>0</v>
      </c>
      <c r="AL15659" s="89">
        <v>0</v>
      </c>
      <c r="AM15659" s="89">
        <v>0</v>
      </c>
      <c r="AN15659" s="89">
        <v>0</v>
      </c>
      <c r="AZ15659" s="89" t="s">
        <v>31372</v>
      </c>
      <c r="BA15659" s="89">
        <v>100</v>
      </c>
      <c r="BB15659" s="89" t="s">
        <v>26505</v>
      </c>
      <c r="BC15659" s="89">
        <v>100</v>
      </c>
    </row>
    <row r="15660" spans="1:55" hidden="1" x14ac:dyDescent="0.25">
      <c r="A15660" s="93" t="str">
        <f>INDEX('NEEDS Crosswalk'!B:B,MATCH(NEEDS_Summer2023_Active!H15660,'NEEDS Crosswalk'!A:A,0))</f>
        <v>onshore wind</v>
      </c>
      <c r="B15660" s="89" t="s">
        <v>31716</v>
      </c>
      <c r="C15660" s="89" t="s">
        <v>31717</v>
      </c>
      <c r="D15660" s="89">
        <v>59320</v>
      </c>
      <c r="E15660" s="89" t="s">
        <v>278</v>
      </c>
      <c r="F15660" s="89" t="s">
        <v>4786</v>
      </c>
      <c r="H15660" s="89" t="s">
        <v>211</v>
      </c>
      <c r="J15660" s="89" t="s">
        <v>1190</v>
      </c>
      <c r="K15660" s="89" t="s">
        <v>107</v>
      </c>
      <c r="L15660" s="89">
        <v>48</v>
      </c>
      <c r="M15660" s="89" t="s">
        <v>11401</v>
      </c>
      <c r="N15660" s="89">
        <v>427</v>
      </c>
      <c r="O15660" s="89" t="s">
        <v>11402</v>
      </c>
      <c r="P15660" s="94">
        <v>200</v>
      </c>
      <c r="Q15660" s="89">
        <v>0</v>
      </c>
      <c r="R15660" s="89">
        <v>2015</v>
      </c>
      <c r="S15660" s="89">
        <v>9999</v>
      </c>
      <c r="V15660" s="89" t="s">
        <v>283</v>
      </c>
      <c r="W15660" s="89" t="s">
        <v>1731</v>
      </c>
      <c r="AK15660" s="89">
        <v>0</v>
      </c>
      <c r="AL15660" s="89">
        <v>0</v>
      </c>
      <c r="AM15660" s="89">
        <v>0</v>
      </c>
      <c r="AN15660" s="89">
        <v>0</v>
      </c>
      <c r="AZ15660" s="89" t="s">
        <v>31718</v>
      </c>
      <c r="BA15660" s="89">
        <v>100</v>
      </c>
      <c r="BB15660" s="89" t="s">
        <v>2127</v>
      </c>
      <c r="BC15660" s="89">
        <v>100</v>
      </c>
    </row>
    <row r="15661" spans="1:55" hidden="1" x14ac:dyDescent="0.25">
      <c r="A15661" s="93" t="str">
        <f>INDEX('NEEDS Crosswalk'!B:B,MATCH(NEEDS_Summer2023_Active!H15661,'NEEDS Crosswalk'!A:A,0))</f>
        <v>onshore wind</v>
      </c>
      <c r="B15661" s="89" t="s">
        <v>31719</v>
      </c>
      <c r="C15661" s="89" t="s">
        <v>31720</v>
      </c>
      <c r="D15661" s="89">
        <v>59321</v>
      </c>
      <c r="E15661" s="89" t="s">
        <v>278</v>
      </c>
      <c r="F15661" s="89" t="s">
        <v>4786</v>
      </c>
      <c r="H15661" s="89" t="s">
        <v>211</v>
      </c>
      <c r="J15661" s="89" t="s">
        <v>1190</v>
      </c>
      <c r="K15661" s="89" t="s">
        <v>107</v>
      </c>
      <c r="L15661" s="89">
        <v>48</v>
      </c>
      <c r="M15661" s="89" t="s">
        <v>11401</v>
      </c>
      <c r="N15661" s="89">
        <v>427</v>
      </c>
      <c r="O15661" s="89" t="s">
        <v>11402</v>
      </c>
      <c r="P15661" s="94">
        <v>200</v>
      </c>
      <c r="Q15661" s="89">
        <v>0</v>
      </c>
      <c r="R15661" s="89">
        <v>2016</v>
      </c>
      <c r="S15661" s="89">
        <v>9999</v>
      </c>
      <c r="V15661" s="89" t="s">
        <v>283</v>
      </c>
      <c r="W15661" s="89" t="s">
        <v>1731</v>
      </c>
      <c r="AK15661" s="89">
        <v>0</v>
      </c>
      <c r="AL15661" s="89">
        <v>0</v>
      </c>
      <c r="AM15661" s="89">
        <v>0</v>
      </c>
      <c r="AN15661" s="89">
        <v>0</v>
      </c>
      <c r="AZ15661" s="89" t="s">
        <v>31721</v>
      </c>
      <c r="BA15661" s="89">
        <v>100</v>
      </c>
      <c r="BB15661" s="89" t="s">
        <v>2127</v>
      </c>
      <c r="BC15661" s="89">
        <v>100</v>
      </c>
    </row>
    <row r="15662" spans="1:55" hidden="1" x14ac:dyDescent="0.25">
      <c r="A15662" s="93" t="str">
        <f>INDEX('NEEDS Crosswalk'!B:B,MATCH(NEEDS_Summer2023_Active!H15662,'NEEDS Crosswalk'!A:A,0))</f>
        <v>solar pv</v>
      </c>
      <c r="B15662" s="89" t="s">
        <v>31722</v>
      </c>
      <c r="C15662" s="89" t="s">
        <v>31723</v>
      </c>
      <c r="D15662" s="89">
        <v>59322</v>
      </c>
      <c r="E15662" s="89" t="s">
        <v>278</v>
      </c>
      <c r="F15662" s="89" t="s">
        <v>4786</v>
      </c>
      <c r="H15662" s="89" t="s">
        <v>207</v>
      </c>
      <c r="J15662" s="89" t="s">
        <v>553</v>
      </c>
      <c r="K15662" s="89" t="s">
        <v>13</v>
      </c>
      <c r="L15662" s="89">
        <v>6</v>
      </c>
      <c r="M15662" s="89" t="s">
        <v>1273</v>
      </c>
      <c r="N15662" s="89">
        <v>29</v>
      </c>
      <c r="O15662" s="89" t="s">
        <v>1274</v>
      </c>
      <c r="P15662" s="94">
        <v>20</v>
      </c>
      <c r="Q15662" s="89">
        <v>0</v>
      </c>
      <c r="R15662" s="89">
        <v>2015</v>
      </c>
      <c r="S15662" s="89">
        <v>9999</v>
      </c>
      <c r="V15662" s="89" t="s">
        <v>283</v>
      </c>
      <c r="W15662" s="89" t="s">
        <v>708</v>
      </c>
      <c r="AK15662" s="89">
        <v>0</v>
      </c>
      <c r="AL15662" s="89">
        <v>0</v>
      </c>
      <c r="AM15662" s="89">
        <v>0</v>
      </c>
      <c r="AN15662" s="89">
        <v>0</v>
      </c>
      <c r="AZ15662" s="89" t="s">
        <v>31724</v>
      </c>
      <c r="BA15662" s="89">
        <v>100</v>
      </c>
      <c r="BB15662" s="89" t="s">
        <v>2127</v>
      </c>
      <c r="BC15662" s="89">
        <v>100</v>
      </c>
    </row>
    <row r="15663" spans="1:55" hidden="1" x14ac:dyDescent="0.25">
      <c r="A15663" s="93" t="str">
        <f>INDEX('NEEDS Crosswalk'!B:B,MATCH(NEEDS_Summer2023_Active!H15663,'NEEDS Crosswalk'!A:A,0))</f>
        <v>solar pv</v>
      </c>
      <c r="B15663" s="89" t="s">
        <v>31725</v>
      </c>
      <c r="C15663" s="89" t="s">
        <v>31726</v>
      </c>
      <c r="D15663" s="89">
        <v>59323</v>
      </c>
      <c r="E15663" s="89" t="s">
        <v>278</v>
      </c>
      <c r="F15663" s="89" t="s">
        <v>31727</v>
      </c>
      <c r="H15663" s="89" t="s">
        <v>207</v>
      </c>
      <c r="J15663" s="89" t="s">
        <v>742</v>
      </c>
      <c r="K15663" s="89" t="s">
        <v>13</v>
      </c>
      <c r="L15663" s="89">
        <v>6</v>
      </c>
      <c r="M15663" s="89" t="s">
        <v>1560</v>
      </c>
      <c r="N15663" s="89">
        <v>67</v>
      </c>
      <c r="O15663" s="89" t="s">
        <v>1561</v>
      </c>
      <c r="P15663" s="94">
        <v>1.5</v>
      </c>
      <c r="Q15663" s="89">
        <v>0</v>
      </c>
      <c r="R15663" s="89">
        <v>2014</v>
      </c>
      <c r="S15663" s="89">
        <v>9999</v>
      </c>
      <c r="V15663" s="89" t="s">
        <v>283</v>
      </c>
      <c r="W15663" s="89" t="s">
        <v>708</v>
      </c>
      <c r="AK15663" s="89">
        <v>0</v>
      </c>
      <c r="AL15663" s="89">
        <v>0</v>
      </c>
      <c r="AM15663" s="89">
        <v>0</v>
      </c>
      <c r="AN15663" s="89">
        <v>0</v>
      </c>
      <c r="AZ15663" s="89" t="s">
        <v>27961</v>
      </c>
      <c r="BA15663" s="89">
        <v>100</v>
      </c>
      <c r="BB15663" s="89" t="s">
        <v>27961</v>
      </c>
      <c r="BC15663" s="89">
        <v>100</v>
      </c>
    </row>
    <row r="15664" spans="1:55" hidden="1" x14ac:dyDescent="0.25">
      <c r="A15664" s="93" t="str">
        <f>INDEX('NEEDS Crosswalk'!B:B,MATCH(NEEDS_Summer2023_Active!H15664,'NEEDS Crosswalk'!A:A,0))</f>
        <v>solar pv</v>
      </c>
      <c r="B15664" s="89" t="s">
        <v>31728</v>
      </c>
      <c r="C15664" s="89" t="s">
        <v>31729</v>
      </c>
      <c r="D15664" s="89">
        <v>59324</v>
      </c>
      <c r="E15664" s="89" t="s">
        <v>278</v>
      </c>
      <c r="F15664" s="89" t="s">
        <v>31730</v>
      </c>
      <c r="H15664" s="89" t="s">
        <v>207</v>
      </c>
      <c r="J15664" s="89" t="s">
        <v>7840</v>
      </c>
      <c r="K15664" s="89" t="s">
        <v>91</v>
      </c>
      <c r="L15664" s="89">
        <v>39</v>
      </c>
      <c r="M15664" s="89" t="s">
        <v>7899</v>
      </c>
      <c r="N15664" s="89">
        <v>35</v>
      </c>
      <c r="O15664" s="89" t="s">
        <v>7900</v>
      </c>
      <c r="P15664" s="94">
        <v>0.9</v>
      </c>
      <c r="Q15664" s="89">
        <v>0</v>
      </c>
      <c r="R15664" s="89">
        <v>2014</v>
      </c>
      <c r="S15664" s="89">
        <v>9999</v>
      </c>
      <c r="V15664" s="89" t="s">
        <v>283</v>
      </c>
      <c r="W15664" s="89" t="s">
        <v>708</v>
      </c>
      <c r="AK15664" s="89">
        <v>0</v>
      </c>
      <c r="AL15664" s="89">
        <v>0</v>
      </c>
      <c r="AM15664" s="89">
        <v>0</v>
      </c>
      <c r="AN15664" s="89">
        <v>0</v>
      </c>
      <c r="AZ15664" s="89" t="s">
        <v>31731</v>
      </c>
      <c r="BA15664" s="89">
        <v>100</v>
      </c>
      <c r="BB15664" s="89" t="s">
        <v>31731</v>
      </c>
      <c r="BC15664" s="89">
        <v>100</v>
      </c>
    </row>
    <row r="15665" spans="1:55" hidden="1" x14ac:dyDescent="0.25">
      <c r="A15665" s="93" t="str">
        <f>INDEX('NEEDS Crosswalk'!B:B,MATCH(NEEDS_Summer2023_Active!H15665,'NEEDS Crosswalk'!A:A,0))</f>
        <v>natural gas combined cycle</v>
      </c>
      <c r="B15665" s="89" t="s">
        <v>31732</v>
      </c>
      <c r="C15665" s="89" t="s">
        <v>31733</v>
      </c>
      <c r="D15665" s="89">
        <v>59325</v>
      </c>
      <c r="E15665" s="89" t="s">
        <v>278</v>
      </c>
      <c r="F15665" s="89" t="s">
        <v>31734</v>
      </c>
      <c r="G15665" s="89">
        <v>91012</v>
      </c>
      <c r="H15665" s="89" t="s">
        <v>203</v>
      </c>
      <c r="J15665" s="89" t="s">
        <v>683</v>
      </c>
      <c r="K15665" s="89" t="s">
        <v>87</v>
      </c>
      <c r="L15665" s="89">
        <v>37</v>
      </c>
      <c r="M15665" s="89" t="s">
        <v>7618</v>
      </c>
      <c r="N15665" s="89">
        <v>45</v>
      </c>
      <c r="O15665" s="89" t="s">
        <v>7619</v>
      </c>
      <c r="P15665" s="94">
        <v>259</v>
      </c>
      <c r="Q15665" s="89">
        <v>7050</v>
      </c>
      <c r="R15665" s="89">
        <v>2018</v>
      </c>
      <c r="S15665" s="89">
        <v>9999</v>
      </c>
      <c r="V15665" s="89" t="s">
        <v>283</v>
      </c>
      <c r="W15665" s="89" t="s">
        <v>293</v>
      </c>
      <c r="AB15665" s="89" t="s">
        <v>308</v>
      </c>
      <c r="AK15665" s="95">
        <v>5.8173314995282593E-3</v>
      </c>
      <c r="AL15665" s="95">
        <v>5.8173314995282593E-3</v>
      </c>
      <c r="AM15665" s="95">
        <v>5.8173314995282593E-3</v>
      </c>
      <c r="AN15665" s="95">
        <v>5.8173314995282593E-3</v>
      </c>
      <c r="AZ15665" s="89" t="s">
        <v>31735</v>
      </c>
      <c r="BA15665" s="89">
        <v>100</v>
      </c>
      <c r="BB15665" s="89" t="s">
        <v>31735</v>
      </c>
      <c r="BC15665" s="89">
        <v>100</v>
      </c>
    </row>
    <row r="15666" spans="1:55" hidden="1" x14ac:dyDescent="0.25">
      <c r="A15666" s="93" t="str">
        <f>INDEX('NEEDS Crosswalk'!B:B,MATCH(NEEDS_Summer2023_Active!H15666,'NEEDS Crosswalk'!A:A,0))</f>
        <v>natural gas combined cycle</v>
      </c>
      <c r="B15666" s="89" t="s">
        <v>31732</v>
      </c>
      <c r="C15666" s="89" t="s">
        <v>31736</v>
      </c>
      <c r="D15666" s="89">
        <v>59325</v>
      </c>
      <c r="E15666" s="89" t="s">
        <v>278</v>
      </c>
      <c r="F15666" s="89" t="s">
        <v>31737</v>
      </c>
      <c r="G15666" s="89">
        <v>91012</v>
      </c>
      <c r="H15666" s="89" t="s">
        <v>203</v>
      </c>
      <c r="J15666" s="89" t="s">
        <v>683</v>
      </c>
      <c r="K15666" s="89" t="s">
        <v>87</v>
      </c>
      <c r="L15666" s="89">
        <v>37</v>
      </c>
      <c r="M15666" s="89" t="s">
        <v>7618</v>
      </c>
      <c r="N15666" s="89">
        <v>45</v>
      </c>
      <c r="O15666" s="89" t="s">
        <v>7619</v>
      </c>
      <c r="P15666" s="94">
        <v>227</v>
      </c>
      <c r="Q15666" s="89">
        <v>7050</v>
      </c>
      <c r="R15666" s="89">
        <v>2018</v>
      </c>
      <c r="S15666" s="89">
        <v>9999</v>
      </c>
      <c r="V15666" s="89" t="s">
        <v>283</v>
      </c>
      <c r="W15666" s="89" t="s">
        <v>293</v>
      </c>
      <c r="AA15666" s="89" t="s">
        <v>1309</v>
      </c>
      <c r="AB15666" s="89" t="s">
        <v>308</v>
      </c>
      <c r="AK15666" s="95">
        <v>5.8173314995282593E-3</v>
      </c>
      <c r="AL15666" s="95">
        <v>5.8173314995282593E-3</v>
      </c>
      <c r="AM15666" s="95">
        <v>5.8173314995282593E-3</v>
      </c>
      <c r="AN15666" s="95">
        <v>5.8173314995282593E-3</v>
      </c>
      <c r="AZ15666" s="89" t="s">
        <v>31735</v>
      </c>
      <c r="BA15666" s="89">
        <v>100</v>
      </c>
      <c r="BB15666" s="89" t="s">
        <v>31735</v>
      </c>
      <c r="BC15666" s="89">
        <v>100</v>
      </c>
    </row>
    <row r="15667" spans="1:55" hidden="1" x14ac:dyDescent="0.25">
      <c r="A15667" s="93" t="str">
        <f>INDEX('NEEDS Crosswalk'!B:B,MATCH(NEEDS_Summer2023_Active!H15667,'NEEDS Crosswalk'!A:A,0))</f>
        <v>natural gas combined cycle</v>
      </c>
      <c r="B15667" s="89" t="s">
        <v>31738</v>
      </c>
      <c r="C15667" s="89" t="s">
        <v>31739</v>
      </c>
      <c r="D15667" s="89">
        <v>59326</v>
      </c>
      <c r="E15667" s="89" t="s">
        <v>278</v>
      </c>
      <c r="F15667" s="89" t="s">
        <v>31740</v>
      </c>
      <c r="G15667" s="89">
        <v>91013</v>
      </c>
      <c r="H15667" s="89" t="s">
        <v>203</v>
      </c>
      <c r="J15667" s="89" t="s">
        <v>514</v>
      </c>
      <c r="K15667" s="89" t="s">
        <v>91</v>
      </c>
      <c r="L15667" s="89">
        <v>39</v>
      </c>
      <c r="M15667" s="89" t="s">
        <v>3827</v>
      </c>
      <c r="N15667" s="89">
        <v>17</v>
      </c>
      <c r="O15667" s="89" t="s">
        <v>7788</v>
      </c>
      <c r="P15667" s="94">
        <v>252.3</v>
      </c>
      <c r="Q15667" s="89">
        <v>7050</v>
      </c>
      <c r="R15667" s="89">
        <v>2018</v>
      </c>
      <c r="S15667" s="89">
        <v>9999</v>
      </c>
      <c r="V15667" s="89" t="s">
        <v>283</v>
      </c>
      <c r="W15667" s="89" t="s">
        <v>293</v>
      </c>
      <c r="AA15667" s="89" t="s">
        <v>312</v>
      </c>
      <c r="AB15667" s="89" t="s">
        <v>308</v>
      </c>
      <c r="AK15667" s="95">
        <v>6.13017222309333E-3</v>
      </c>
      <c r="AL15667" s="95">
        <v>6.13017222309333E-3</v>
      </c>
      <c r="AM15667" s="95">
        <v>6.13017222309333E-3</v>
      </c>
      <c r="AN15667" s="95">
        <v>6.13017222309333E-3</v>
      </c>
      <c r="AZ15667" s="89" t="s">
        <v>31741</v>
      </c>
      <c r="BA15667" s="89">
        <v>100</v>
      </c>
      <c r="BB15667" s="89" t="s">
        <v>31735</v>
      </c>
      <c r="BC15667" s="89">
        <v>100</v>
      </c>
    </row>
    <row r="15668" spans="1:55" hidden="1" x14ac:dyDescent="0.25">
      <c r="A15668" s="93" t="str">
        <f>INDEX('NEEDS Crosswalk'!B:B,MATCH(NEEDS_Summer2023_Active!H15668,'NEEDS Crosswalk'!A:A,0))</f>
        <v>natural gas combined cycle</v>
      </c>
      <c r="B15668" s="89" t="s">
        <v>31738</v>
      </c>
      <c r="C15668" s="89" t="s">
        <v>31742</v>
      </c>
      <c r="D15668" s="89">
        <v>59326</v>
      </c>
      <c r="E15668" s="89" t="s">
        <v>278</v>
      </c>
      <c r="F15668" s="89" t="s">
        <v>31743</v>
      </c>
      <c r="G15668" s="89">
        <v>91013</v>
      </c>
      <c r="H15668" s="89" t="s">
        <v>203</v>
      </c>
      <c r="J15668" s="89" t="s">
        <v>514</v>
      </c>
      <c r="K15668" s="89" t="s">
        <v>91</v>
      </c>
      <c r="L15668" s="89">
        <v>39</v>
      </c>
      <c r="M15668" s="89" t="s">
        <v>3827</v>
      </c>
      <c r="N15668" s="89">
        <v>17</v>
      </c>
      <c r="O15668" s="89" t="s">
        <v>7788</v>
      </c>
      <c r="P15668" s="94">
        <v>215.7</v>
      </c>
      <c r="Q15668" s="89">
        <v>7050</v>
      </c>
      <c r="R15668" s="89">
        <v>2018</v>
      </c>
      <c r="S15668" s="89">
        <v>9999</v>
      </c>
      <c r="V15668" s="89" t="s">
        <v>283</v>
      </c>
      <c r="W15668" s="89" t="s">
        <v>293</v>
      </c>
      <c r="AA15668" s="89" t="s">
        <v>1309</v>
      </c>
      <c r="AB15668" s="89" t="s">
        <v>308</v>
      </c>
      <c r="AK15668" s="95">
        <v>6.13017222309333E-3</v>
      </c>
      <c r="AL15668" s="95">
        <v>6.13017222309333E-3</v>
      </c>
      <c r="AM15668" s="95">
        <v>6.13017222309333E-3</v>
      </c>
      <c r="AN15668" s="95">
        <v>6.13017222309333E-3</v>
      </c>
      <c r="AZ15668" s="89" t="s">
        <v>31741</v>
      </c>
      <c r="BA15668" s="89">
        <v>100</v>
      </c>
      <c r="BB15668" s="89" t="s">
        <v>31735</v>
      </c>
      <c r="BC15668" s="89">
        <v>100</v>
      </c>
    </row>
    <row r="15669" spans="1:55" hidden="1" x14ac:dyDescent="0.25">
      <c r="A15669" s="93" t="str">
        <f>INDEX('NEEDS Crosswalk'!B:B,MATCH(NEEDS_Summer2023_Active!H15669,'NEEDS Crosswalk'!A:A,0))</f>
        <v>solar pv</v>
      </c>
      <c r="B15669" s="89" t="s">
        <v>31744</v>
      </c>
      <c r="C15669" s="89" t="s">
        <v>31745</v>
      </c>
      <c r="D15669" s="89">
        <v>59327</v>
      </c>
      <c r="E15669" s="89" t="s">
        <v>278</v>
      </c>
      <c r="F15669" s="89" t="s">
        <v>4786</v>
      </c>
      <c r="H15669" s="89" t="s">
        <v>207</v>
      </c>
      <c r="J15669" s="89" t="s">
        <v>1975</v>
      </c>
      <c r="K15669" s="89" t="s">
        <v>97</v>
      </c>
      <c r="L15669" s="89">
        <v>42</v>
      </c>
      <c r="M15669" s="89" t="s">
        <v>8476</v>
      </c>
      <c r="N15669" s="89">
        <v>29</v>
      </c>
      <c r="O15669" s="89" t="s">
        <v>8477</v>
      </c>
      <c r="P15669" s="94">
        <v>1</v>
      </c>
      <c r="Q15669" s="89">
        <v>0</v>
      </c>
      <c r="R15669" s="89">
        <v>2011</v>
      </c>
      <c r="S15669" s="89">
        <v>9999</v>
      </c>
      <c r="V15669" s="89" t="s">
        <v>283</v>
      </c>
      <c r="W15669" s="89" t="s">
        <v>708</v>
      </c>
      <c r="AK15669" s="89">
        <v>0</v>
      </c>
      <c r="AL15669" s="89">
        <v>0</v>
      </c>
      <c r="AM15669" s="89">
        <v>0</v>
      </c>
      <c r="AN15669" s="89">
        <v>0</v>
      </c>
      <c r="AZ15669" s="89" t="s">
        <v>31746</v>
      </c>
      <c r="BA15669" s="89">
        <v>100</v>
      </c>
      <c r="BB15669" s="89" t="s">
        <v>31746</v>
      </c>
      <c r="BC15669" s="89">
        <v>100</v>
      </c>
    </row>
    <row r="15670" spans="1:55" hidden="1" x14ac:dyDescent="0.25">
      <c r="A15670" s="93" t="str">
        <f>INDEX('NEEDS Crosswalk'!B:B,MATCH(NEEDS_Summer2023_Active!H15670,'NEEDS Crosswalk'!A:A,0))</f>
        <v>onshore wind</v>
      </c>
      <c r="B15670" s="89" t="s">
        <v>31747</v>
      </c>
      <c r="C15670" s="89" t="s">
        <v>31748</v>
      </c>
      <c r="D15670" s="89">
        <v>59328</v>
      </c>
      <c r="E15670" s="89" t="s">
        <v>278</v>
      </c>
      <c r="F15670" s="89" t="s">
        <v>31749</v>
      </c>
      <c r="H15670" s="89" t="s">
        <v>211</v>
      </c>
      <c r="J15670" s="89" t="s">
        <v>1621</v>
      </c>
      <c r="K15670" s="89" t="s">
        <v>13</v>
      </c>
      <c r="L15670" s="89">
        <v>6</v>
      </c>
      <c r="M15670" s="89" t="s">
        <v>1622</v>
      </c>
      <c r="N15670" s="89">
        <v>73</v>
      </c>
      <c r="O15670" s="89" t="s">
        <v>1623</v>
      </c>
      <c r="P15670" s="94">
        <v>1</v>
      </c>
      <c r="Q15670" s="89">
        <v>0</v>
      </c>
      <c r="R15670" s="89">
        <v>2014</v>
      </c>
      <c r="S15670" s="89">
        <v>9999</v>
      </c>
      <c r="V15670" s="89" t="s">
        <v>283</v>
      </c>
      <c r="W15670" s="89" t="s">
        <v>1731</v>
      </c>
      <c r="AK15670" s="89">
        <v>0</v>
      </c>
      <c r="AL15670" s="89">
        <v>0</v>
      </c>
      <c r="AM15670" s="89">
        <v>0</v>
      </c>
      <c r="AN15670" s="89">
        <v>0</v>
      </c>
      <c r="AZ15670" s="89" t="s">
        <v>31750</v>
      </c>
      <c r="BA15670" s="89">
        <v>100</v>
      </c>
      <c r="BB15670" s="89" t="s">
        <v>26417</v>
      </c>
      <c r="BC15670" s="89">
        <v>100</v>
      </c>
    </row>
    <row r="15671" spans="1:55" hidden="1" x14ac:dyDescent="0.25">
      <c r="A15671" s="93" t="str">
        <f>INDEX('NEEDS Crosswalk'!B:B,MATCH(NEEDS_Summer2023_Active!H15671,'NEEDS Crosswalk'!A:A,0))</f>
        <v>onshore wind</v>
      </c>
      <c r="B15671" s="89" t="s">
        <v>31751</v>
      </c>
      <c r="C15671" s="89" t="s">
        <v>31752</v>
      </c>
      <c r="D15671" s="89">
        <v>59329</v>
      </c>
      <c r="E15671" s="89" t="s">
        <v>278</v>
      </c>
      <c r="F15671" s="89" t="s">
        <v>3021</v>
      </c>
      <c r="H15671" s="89" t="s">
        <v>211</v>
      </c>
      <c r="J15671" s="89" t="s">
        <v>449</v>
      </c>
      <c r="K15671" s="89" t="s">
        <v>13</v>
      </c>
      <c r="L15671" s="89">
        <v>6</v>
      </c>
      <c r="M15671" s="89" t="s">
        <v>1052</v>
      </c>
      <c r="N15671" s="89">
        <v>53</v>
      </c>
      <c r="O15671" s="89" t="s">
        <v>1053</v>
      </c>
      <c r="P15671" s="94">
        <v>1</v>
      </c>
      <c r="Q15671" s="89">
        <v>0</v>
      </c>
      <c r="R15671" s="89">
        <v>2014</v>
      </c>
      <c r="S15671" s="89">
        <v>9999</v>
      </c>
      <c r="V15671" s="89" t="s">
        <v>283</v>
      </c>
      <c r="W15671" s="89" t="s">
        <v>1731</v>
      </c>
      <c r="AK15671" s="89">
        <v>0</v>
      </c>
      <c r="AL15671" s="89">
        <v>0</v>
      </c>
      <c r="AM15671" s="89">
        <v>0</v>
      </c>
      <c r="AN15671" s="89">
        <v>0</v>
      </c>
      <c r="AZ15671" s="89" t="s">
        <v>31750</v>
      </c>
      <c r="BA15671" s="89">
        <v>100</v>
      </c>
      <c r="BB15671" s="89" t="s">
        <v>26417</v>
      </c>
      <c r="BC15671" s="89">
        <v>100</v>
      </c>
    </row>
    <row r="15672" spans="1:55" hidden="1" x14ac:dyDescent="0.25">
      <c r="A15672" s="93" t="str">
        <f>INDEX('NEEDS Crosswalk'!B:B,MATCH(NEEDS_Summer2023_Active!H15672,'NEEDS Crosswalk'!A:A,0))</f>
        <v>onshore wind</v>
      </c>
      <c r="B15672" s="89" t="s">
        <v>31753</v>
      </c>
      <c r="C15672" s="89" t="s">
        <v>31754</v>
      </c>
      <c r="D15672" s="89">
        <v>59330</v>
      </c>
      <c r="E15672" s="89" t="s">
        <v>278</v>
      </c>
      <c r="F15672" s="89" t="s">
        <v>25784</v>
      </c>
      <c r="H15672" s="89" t="s">
        <v>211</v>
      </c>
      <c r="J15672" s="89" t="s">
        <v>449</v>
      </c>
      <c r="K15672" s="89" t="s">
        <v>13</v>
      </c>
      <c r="L15672" s="89">
        <v>6</v>
      </c>
      <c r="M15672" s="89" t="s">
        <v>1052</v>
      </c>
      <c r="N15672" s="89">
        <v>53</v>
      </c>
      <c r="O15672" s="89" t="s">
        <v>1053</v>
      </c>
      <c r="P15672" s="94">
        <v>1</v>
      </c>
      <c r="Q15672" s="89">
        <v>0</v>
      </c>
      <c r="R15672" s="89">
        <v>2014</v>
      </c>
      <c r="S15672" s="89">
        <v>9999</v>
      </c>
      <c r="V15672" s="89" t="s">
        <v>283</v>
      </c>
      <c r="W15672" s="89" t="s">
        <v>1731</v>
      </c>
      <c r="AK15672" s="89">
        <v>0</v>
      </c>
      <c r="AL15672" s="89">
        <v>0</v>
      </c>
      <c r="AM15672" s="89">
        <v>0</v>
      </c>
      <c r="AN15672" s="89">
        <v>0</v>
      </c>
      <c r="AZ15672" s="89" t="s">
        <v>31750</v>
      </c>
      <c r="BA15672" s="89">
        <v>100</v>
      </c>
      <c r="BB15672" s="89" t="s">
        <v>26417</v>
      </c>
      <c r="BC15672" s="89">
        <v>100</v>
      </c>
    </row>
    <row r="15673" spans="1:55" hidden="1" x14ac:dyDescent="0.25">
      <c r="A15673" s="93" t="str">
        <f>INDEX('NEEDS Crosswalk'!B:B,MATCH(NEEDS_Summer2023_Active!H15673,'NEEDS Crosswalk'!A:A,0))</f>
        <v>onshore wind</v>
      </c>
      <c r="B15673" s="89" t="s">
        <v>31755</v>
      </c>
      <c r="C15673" s="89" t="s">
        <v>31756</v>
      </c>
      <c r="D15673" s="89">
        <v>59331</v>
      </c>
      <c r="E15673" s="89" t="s">
        <v>278</v>
      </c>
      <c r="F15673" s="89" t="s">
        <v>31757</v>
      </c>
      <c r="H15673" s="89" t="s">
        <v>211</v>
      </c>
      <c r="J15673" s="89" t="s">
        <v>449</v>
      </c>
      <c r="K15673" s="89" t="s">
        <v>13</v>
      </c>
      <c r="L15673" s="89">
        <v>6</v>
      </c>
      <c r="M15673" s="89" t="s">
        <v>12629</v>
      </c>
      <c r="N15673" s="89">
        <v>95</v>
      </c>
      <c r="O15673" s="89" t="s">
        <v>12630</v>
      </c>
      <c r="P15673" s="94">
        <v>1.6</v>
      </c>
      <c r="Q15673" s="89">
        <v>0</v>
      </c>
      <c r="R15673" s="89">
        <v>2014</v>
      </c>
      <c r="S15673" s="89">
        <v>9999</v>
      </c>
      <c r="V15673" s="89" t="s">
        <v>283</v>
      </c>
      <c r="W15673" s="89" t="s">
        <v>1731</v>
      </c>
      <c r="AK15673" s="89">
        <v>0</v>
      </c>
      <c r="AL15673" s="89">
        <v>0</v>
      </c>
      <c r="AM15673" s="89">
        <v>0</v>
      </c>
      <c r="AN15673" s="89">
        <v>0</v>
      </c>
      <c r="AZ15673" s="89" t="s">
        <v>31750</v>
      </c>
      <c r="BA15673" s="89">
        <v>100</v>
      </c>
      <c r="BB15673" s="89" t="s">
        <v>26417</v>
      </c>
      <c r="BC15673" s="89">
        <v>100</v>
      </c>
    </row>
    <row r="15674" spans="1:55" hidden="1" x14ac:dyDescent="0.25">
      <c r="A15674" s="93" t="str">
        <f>INDEX('NEEDS Crosswalk'!B:B,MATCH(NEEDS_Summer2023_Active!H15674,'NEEDS Crosswalk'!A:A,0))</f>
        <v>onshore wind</v>
      </c>
      <c r="B15674" s="89" t="s">
        <v>31758</v>
      </c>
      <c r="C15674" s="89" t="s">
        <v>31759</v>
      </c>
      <c r="D15674" s="89">
        <v>59332</v>
      </c>
      <c r="E15674" s="89" t="s">
        <v>278</v>
      </c>
      <c r="F15674" s="89" t="s">
        <v>31760</v>
      </c>
      <c r="H15674" s="89" t="s">
        <v>211</v>
      </c>
      <c r="J15674" s="89" t="s">
        <v>9120</v>
      </c>
      <c r="K15674" s="89" t="s">
        <v>107</v>
      </c>
      <c r="L15674" s="89">
        <v>48</v>
      </c>
      <c r="M15674" s="89" t="s">
        <v>6215</v>
      </c>
      <c r="N15674" s="89">
        <v>115</v>
      </c>
      <c r="O15674" s="89" t="s">
        <v>31761</v>
      </c>
      <c r="P15674" s="94">
        <v>211.2</v>
      </c>
      <c r="Q15674" s="89">
        <v>0</v>
      </c>
      <c r="R15674" s="89">
        <v>2015</v>
      </c>
      <c r="S15674" s="89">
        <v>9999</v>
      </c>
      <c r="V15674" s="89" t="s">
        <v>283</v>
      </c>
      <c r="W15674" s="89" t="s">
        <v>1731</v>
      </c>
      <c r="AK15674" s="89">
        <v>0</v>
      </c>
      <c r="AL15674" s="89">
        <v>0</v>
      </c>
      <c r="AM15674" s="89">
        <v>0</v>
      </c>
      <c r="AN15674" s="89">
        <v>0</v>
      </c>
      <c r="AZ15674" s="89" t="s">
        <v>31762</v>
      </c>
      <c r="BA15674" s="89">
        <v>100</v>
      </c>
      <c r="BB15674" s="89" t="s">
        <v>26445</v>
      </c>
      <c r="BC15674" s="89">
        <v>100</v>
      </c>
    </row>
    <row r="15675" spans="1:55" hidden="1" x14ac:dyDescent="0.25">
      <c r="A15675" s="93" t="str">
        <f>INDEX('NEEDS Crosswalk'!B:B,MATCH(NEEDS_Summer2023_Active!H15675,'NEEDS Crosswalk'!A:A,0))</f>
        <v>solar pv</v>
      </c>
      <c r="B15675" s="89" t="s">
        <v>31763</v>
      </c>
      <c r="C15675" s="89" t="s">
        <v>31764</v>
      </c>
      <c r="D15675" s="89">
        <v>59333</v>
      </c>
      <c r="E15675" s="89" t="s">
        <v>278</v>
      </c>
      <c r="F15675" s="89" t="s">
        <v>31765</v>
      </c>
      <c r="H15675" s="89" t="s">
        <v>207</v>
      </c>
      <c r="J15675" s="89" t="s">
        <v>683</v>
      </c>
      <c r="K15675" s="89" t="s">
        <v>87</v>
      </c>
      <c r="L15675" s="89">
        <v>37</v>
      </c>
      <c r="M15675" s="89" t="s">
        <v>30078</v>
      </c>
      <c r="N15675" s="89">
        <v>61</v>
      </c>
      <c r="O15675" s="89" t="s">
        <v>30079</v>
      </c>
      <c r="P15675" s="94">
        <v>2</v>
      </c>
      <c r="Q15675" s="89">
        <v>0</v>
      </c>
      <c r="R15675" s="89">
        <v>2015</v>
      </c>
      <c r="S15675" s="89">
        <v>9999</v>
      </c>
      <c r="V15675" s="89" t="s">
        <v>283</v>
      </c>
      <c r="W15675" s="89" t="s">
        <v>708</v>
      </c>
      <c r="AK15675" s="89">
        <v>0</v>
      </c>
      <c r="AL15675" s="89">
        <v>0</v>
      </c>
      <c r="AM15675" s="89">
        <v>0</v>
      </c>
      <c r="AN15675" s="89">
        <v>0</v>
      </c>
      <c r="AZ15675" s="89" t="s">
        <v>31766</v>
      </c>
      <c r="BA15675" s="89">
        <v>100</v>
      </c>
      <c r="BB15675" s="89" t="s">
        <v>31766</v>
      </c>
      <c r="BC15675" s="89">
        <v>100</v>
      </c>
    </row>
    <row r="15676" spans="1:55" hidden="1" x14ac:dyDescent="0.25">
      <c r="A15676" s="93" t="str">
        <f>INDEX('NEEDS Crosswalk'!B:B,MATCH(NEEDS_Summer2023_Active!H15676,'NEEDS Crosswalk'!A:A,0))</f>
        <v>solar pv</v>
      </c>
      <c r="B15676" s="89" t="s">
        <v>31767</v>
      </c>
      <c r="C15676" s="89" t="s">
        <v>31768</v>
      </c>
      <c r="D15676" s="89">
        <v>59334</v>
      </c>
      <c r="E15676" s="89" t="s">
        <v>278</v>
      </c>
      <c r="F15676" s="89" t="s">
        <v>25681</v>
      </c>
      <c r="H15676" s="89" t="s">
        <v>207</v>
      </c>
      <c r="J15676" s="89" t="s">
        <v>553</v>
      </c>
      <c r="K15676" s="89" t="s">
        <v>13</v>
      </c>
      <c r="L15676" s="89">
        <v>6</v>
      </c>
      <c r="M15676" s="89" t="s">
        <v>1273</v>
      </c>
      <c r="N15676" s="89">
        <v>29</v>
      </c>
      <c r="O15676" s="89" t="s">
        <v>1274</v>
      </c>
      <c r="P15676" s="94">
        <v>18</v>
      </c>
      <c r="Q15676" s="89">
        <v>0</v>
      </c>
      <c r="R15676" s="89">
        <v>2015</v>
      </c>
      <c r="S15676" s="89">
        <v>9999</v>
      </c>
      <c r="V15676" s="89" t="s">
        <v>283</v>
      </c>
      <c r="W15676" s="89" t="s">
        <v>708</v>
      </c>
      <c r="AK15676" s="89">
        <v>0</v>
      </c>
      <c r="AL15676" s="89">
        <v>0</v>
      </c>
      <c r="AM15676" s="89">
        <v>0</v>
      </c>
      <c r="AN15676" s="89">
        <v>0</v>
      </c>
      <c r="AZ15676" s="89" t="s">
        <v>31769</v>
      </c>
      <c r="BA15676" s="89">
        <v>100</v>
      </c>
      <c r="BB15676" s="89" t="s">
        <v>17898</v>
      </c>
      <c r="BC15676" s="89">
        <v>100</v>
      </c>
    </row>
    <row r="15677" spans="1:55" hidden="1" x14ac:dyDescent="0.25">
      <c r="A15677" s="93" t="str">
        <f>INDEX('NEEDS Crosswalk'!B:B,MATCH(NEEDS_Summer2023_Active!H15677,'NEEDS Crosswalk'!A:A,0))</f>
        <v>municipal solid waste</v>
      </c>
      <c r="B15677" s="89" t="s">
        <v>31770</v>
      </c>
      <c r="C15677" s="89" t="s">
        <v>31771</v>
      </c>
      <c r="D15677" s="89">
        <v>59335</v>
      </c>
      <c r="E15677" s="89" t="s">
        <v>278</v>
      </c>
      <c r="F15677" s="89" t="s">
        <v>4786</v>
      </c>
      <c r="H15677" s="89" t="s">
        <v>216</v>
      </c>
      <c r="J15677" s="89" t="s">
        <v>280</v>
      </c>
      <c r="K15677" s="89" t="s">
        <v>26</v>
      </c>
      <c r="L15677" s="89">
        <v>13</v>
      </c>
      <c r="M15677" s="89" t="s">
        <v>2397</v>
      </c>
      <c r="N15677" s="89">
        <v>95</v>
      </c>
      <c r="O15677" s="89" t="s">
        <v>2398</v>
      </c>
      <c r="P15677" s="94">
        <v>1.9</v>
      </c>
      <c r="Q15677" s="89">
        <v>7042</v>
      </c>
      <c r="R15677" s="89">
        <v>2011</v>
      </c>
      <c r="S15677" s="89">
        <v>9999</v>
      </c>
      <c r="V15677" s="89" t="s">
        <v>672</v>
      </c>
      <c r="W15677" s="89" t="s">
        <v>216</v>
      </c>
      <c r="AK15677" s="89">
        <v>0</v>
      </c>
      <c r="AL15677" s="89">
        <v>0</v>
      </c>
      <c r="AM15677" s="89">
        <v>0</v>
      </c>
      <c r="AN15677" s="89">
        <v>0</v>
      </c>
      <c r="AZ15677" s="89" t="s">
        <v>31772</v>
      </c>
      <c r="BA15677" s="89">
        <v>100</v>
      </c>
      <c r="BB15677" s="89" t="s">
        <v>30526</v>
      </c>
      <c r="BC15677" s="89">
        <v>100</v>
      </c>
    </row>
    <row r="15678" spans="1:55" hidden="1" x14ac:dyDescent="0.25">
      <c r="A15678" s="93" t="str">
        <f>INDEX('NEEDS Crosswalk'!B:B,MATCH(NEEDS_Summer2023_Active!H15678,'NEEDS Crosswalk'!A:A,0))</f>
        <v>solar pv</v>
      </c>
      <c r="B15678" s="89" t="s">
        <v>31773</v>
      </c>
      <c r="C15678" s="89" t="s">
        <v>31774</v>
      </c>
      <c r="D15678" s="89">
        <v>59337</v>
      </c>
      <c r="E15678" s="89" t="s">
        <v>278</v>
      </c>
      <c r="F15678" s="89" t="s">
        <v>31775</v>
      </c>
      <c r="H15678" s="89" t="s">
        <v>207</v>
      </c>
      <c r="J15678" s="89" t="s">
        <v>683</v>
      </c>
      <c r="K15678" s="89" t="s">
        <v>87</v>
      </c>
      <c r="L15678" s="89">
        <v>37</v>
      </c>
      <c r="M15678" s="89" t="s">
        <v>3276</v>
      </c>
      <c r="N15678" s="89">
        <v>191</v>
      </c>
      <c r="O15678" s="89" t="s">
        <v>12642</v>
      </c>
      <c r="P15678" s="94">
        <v>5</v>
      </c>
      <c r="Q15678" s="89">
        <v>0</v>
      </c>
      <c r="R15678" s="89">
        <v>2015</v>
      </c>
      <c r="S15678" s="89">
        <v>9999</v>
      </c>
      <c r="V15678" s="89" t="s">
        <v>283</v>
      </c>
      <c r="W15678" s="89" t="s">
        <v>708</v>
      </c>
      <c r="AK15678" s="89">
        <v>0</v>
      </c>
      <c r="AL15678" s="89">
        <v>0</v>
      </c>
      <c r="AM15678" s="89">
        <v>0</v>
      </c>
      <c r="AN15678" s="89">
        <v>0</v>
      </c>
      <c r="AZ15678" s="89" t="s">
        <v>31776</v>
      </c>
      <c r="BA15678" s="89">
        <v>100</v>
      </c>
      <c r="BB15678" s="89" t="s">
        <v>30152</v>
      </c>
      <c r="BC15678" s="89">
        <v>100</v>
      </c>
    </row>
    <row r="15679" spans="1:55" hidden="1" x14ac:dyDescent="0.25">
      <c r="A15679" s="93" t="str">
        <f>INDEX('NEEDS Crosswalk'!B:B,MATCH(NEEDS_Summer2023_Active!H15679,'NEEDS Crosswalk'!A:A,0))</f>
        <v>natural gas combined cycle</v>
      </c>
      <c r="B15679" s="89" t="s">
        <v>31777</v>
      </c>
      <c r="C15679" s="89" t="s">
        <v>31778</v>
      </c>
      <c r="D15679" s="89">
        <v>59338</v>
      </c>
      <c r="E15679" s="89" t="s">
        <v>278</v>
      </c>
      <c r="F15679" s="89" t="s">
        <v>4309</v>
      </c>
      <c r="G15679" s="89">
        <v>8508</v>
      </c>
      <c r="H15679" s="89" t="s">
        <v>203</v>
      </c>
      <c r="J15679" s="89" t="s">
        <v>575</v>
      </c>
      <c r="K15679" s="89" t="s">
        <v>1</v>
      </c>
      <c r="L15679" s="89">
        <v>4</v>
      </c>
      <c r="M15679" s="89" t="s">
        <v>576</v>
      </c>
      <c r="N15679" s="89">
        <v>13</v>
      </c>
      <c r="O15679" s="89" t="s">
        <v>577</v>
      </c>
      <c r="P15679" s="94">
        <v>146</v>
      </c>
      <c r="Q15679" s="89">
        <v>7352</v>
      </c>
      <c r="R15679" s="89">
        <v>2003</v>
      </c>
      <c r="S15679" s="89">
        <v>9999</v>
      </c>
      <c r="V15679" s="89" t="s">
        <v>283</v>
      </c>
      <c r="W15679" s="89" t="s">
        <v>293</v>
      </c>
      <c r="AA15679" s="89" t="s">
        <v>312</v>
      </c>
      <c r="AB15679" s="89" t="s">
        <v>308</v>
      </c>
      <c r="AK15679" s="95">
        <v>1.074347600382315E-2</v>
      </c>
      <c r="AL15679" s="95">
        <v>1.074347600382315E-2</v>
      </c>
      <c r="AM15679" s="95">
        <v>1.074347600382315E-2</v>
      </c>
      <c r="AN15679" s="95">
        <v>1.074347600382315E-2</v>
      </c>
      <c r="AZ15679" s="89" t="s">
        <v>31779</v>
      </c>
      <c r="BA15679" s="89">
        <v>100</v>
      </c>
      <c r="BB15679" s="89" t="s">
        <v>19224</v>
      </c>
      <c r="BC15679" s="89">
        <v>100</v>
      </c>
    </row>
    <row r="15680" spans="1:55" hidden="1" x14ac:dyDescent="0.25">
      <c r="A15680" s="93" t="str">
        <f>INDEX('NEEDS Crosswalk'!B:B,MATCH(NEEDS_Summer2023_Active!H15680,'NEEDS Crosswalk'!A:A,0))</f>
        <v>natural gas combined cycle</v>
      </c>
      <c r="B15680" s="89" t="s">
        <v>31777</v>
      </c>
      <c r="C15680" s="89" t="s">
        <v>31780</v>
      </c>
      <c r="D15680" s="89">
        <v>59338</v>
      </c>
      <c r="E15680" s="89" t="s">
        <v>278</v>
      </c>
      <c r="F15680" s="89" t="s">
        <v>4313</v>
      </c>
      <c r="G15680" s="89">
        <v>8510</v>
      </c>
      <c r="H15680" s="89" t="s">
        <v>203</v>
      </c>
      <c r="J15680" s="89" t="s">
        <v>575</v>
      </c>
      <c r="K15680" s="89" t="s">
        <v>1</v>
      </c>
      <c r="L15680" s="89">
        <v>4</v>
      </c>
      <c r="M15680" s="89" t="s">
        <v>576</v>
      </c>
      <c r="N15680" s="89">
        <v>13</v>
      </c>
      <c r="O15680" s="89" t="s">
        <v>577</v>
      </c>
      <c r="P15680" s="94">
        <v>146</v>
      </c>
      <c r="Q15680" s="89">
        <v>7352</v>
      </c>
      <c r="R15680" s="89">
        <v>2003</v>
      </c>
      <c r="S15680" s="89">
        <v>9999</v>
      </c>
      <c r="V15680" s="89" t="s">
        <v>283</v>
      </c>
      <c r="W15680" s="89" t="s">
        <v>293</v>
      </c>
      <c r="AA15680" s="89" t="s">
        <v>312</v>
      </c>
      <c r="AB15680" s="89" t="s">
        <v>308</v>
      </c>
      <c r="AK15680" s="95">
        <v>1.074347600382315E-2</v>
      </c>
      <c r="AL15680" s="95">
        <v>1.074347600382315E-2</v>
      </c>
      <c r="AM15680" s="95">
        <v>1.074347600382315E-2</v>
      </c>
      <c r="AN15680" s="95">
        <v>1.074347600382315E-2</v>
      </c>
      <c r="AZ15680" s="89" t="s">
        <v>31779</v>
      </c>
      <c r="BA15680" s="89">
        <v>100</v>
      </c>
      <c r="BB15680" s="89" t="s">
        <v>19224</v>
      </c>
      <c r="BC15680" s="89">
        <v>100</v>
      </c>
    </row>
    <row r="15681" spans="1:55" hidden="1" x14ac:dyDescent="0.25">
      <c r="A15681" s="93" t="str">
        <f>INDEX('NEEDS Crosswalk'!B:B,MATCH(NEEDS_Summer2023_Active!H15681,'NEEDS Crosswalk'!A:A,0))</f>
        <v>natural gas combined cycle</v>
      </c>
      <c r="B15681" s="89" t="s">
        <v>31777</v>
      </c>
      <c r="C15681" s="89" t="s">
        <v>31781</v>
      </c>
      <c r="D15681" s="89">
        <v>59338</v>
      </c>
      <c r="E15681" s="89" t="s">
        <v>278</v>
      </c>
      <c r="F15681" s="89" t="s">
        <v>31782</v>
      </c>
      <c r="G15681" s="89">
        <v>8508</v>
      </c>
      <c r="H15681" s="89" t="s">
        <v>203</v>
      </c>
      <c r="J15681" s="89" t="s">
        <v>575</v>
      </c>
      <c r="K15681" s="89" t="s">
        <v>1</v>
      </c>
      <c r="L15681" s="89">
        <v>4</v>
      </c>
      <c r="M15681" s="89" t="s">
        <v>576</v>
      </c>
      <c r="N15681" s="89">
        <v>13</v>
      </c>
      <c r="O15681" s="89" t="s">
        <v>577</v>
      </c>
      <c r="P15681" s="94">
        <v>223</v>
      </c>
      <c r="Q15681" s="89">
        <v>7352</v>
      </c>
      <c r="R15681" s="89">
        <v>2003</v>
      </c>
      <c r="S15681" s="89">
        <v>9999</v>
      </c>
      <c r="V15681" s="89" t="s">
        <v>283</v>
      </c>
      <c r="W15681" s="89" t="s">
        <v>293</v>
      </c>
      <c r="AA15681" s="89" t="s">
        <v>1309</v>
      </c>
      <c r="AB15681" s="89" t="s">
        <v>308</v>
      </c>
      <c r="AK15681" s="95">
        <v>1.074347600382315E-2</v>
      </c>
      <c r="AL15681" s="95">
        <v>1.074347600382315E-2</v>
      </c>
      <c r="AM15681" s="95">
        <v>1.074347600382315E-2</v>
      </c>
      <c r="AN15681" s="95">
        <v>1.074347600382315E-2</v>
      </c>
      <c r="AZ15681" s="89" t="s">
        <v>31779</v>
      </c>
      <c r="BA15681" s="89">
        <v>100</v>
      </c>
      <c r="BB15681" s="89" t="s">
        <v>19224</v>
      </c>
      <c r="BC15681" s="89">
        <v>100</v>
      </c>
    </row>
    <row r="15682" spans="1:55" hidden="1" x14ac:dyDescent="0.25">
      <c r="A15682" s="93" t="str">
        <f>INDEX('NEEDS Crosswalk'!B:B,MATCH(NEEDS_Summer2023_Active!H15682,'NEEDS Crosswalk'!A:A,0))</f>
        <v>solar pv</v>
      </c>
      <c r="B15682" s="89" t="s">
        <v>31783</v>
      </c>
      <c r="C15682" s="89" t="s">
        <v>31784</v>
      </c>
      <c r="D15682" s="89">
        <v>59339</v>
      </c>
      <c r="E15682" s="89" t="s">
        <v>278</v>
      </c>
      <c r="F15682" s="89" t="s">
        <v>31785</v>
      </c>
      <c r="H15682" s="89" t="s">
        <v>207</v>
      </c>
      <c r="J15682" s="89" t="s">
        <v>449</v>
      </c>
      <c r="K15682" s="89" t="s">
        <v>13</v>
      </c>
      <c r="L15682" s="89">
        <v>6</v>
      </c>
      <c r="M15682" s="89" t="s">
        <v>1047</v>
      </c>
      <c r="N15682" s="89">
        <v>47</v>
      </c>
      <c r="O15682" s="89" t="s">
        <v>1048</v>
      </c>
      <c r="P15682" s="94">
        <v>105.1</v>
      </c>
      <c r="Q15682" s="89">
        <v>0</v>
      </c>
      <c r="R15682" s="89">
        <v>2015</v>
      </c>
      <c r="S15682" s="89">
        <v>9999</v>
      </c>
      <c r="V15682" s="89" t="s">
        <v>283</v>
      </c>
      <c r="W15682" s="89" t="s">
        <v>708</v>
      </c>
      <c r="AK15682" s="89">
        <v>0</v>
      </c>
      <c r="AL15682" s="89">
        <v>0</v>
      </c>
      <c r="AM15682" s="89">
        <v>0</v>
      </c>
      <c r="AN15682" s="89">
        <v>0</v>
      </c>
      <c r="AZ15682" s="89" t="s">
        <v>31786</v>
      </c>
      <c r="BA15682" s="89">
        <v>100</v>
      </c>
      <c r="BB15682" s="89" t="s">
        <v>29855</v>
      </c>
      <c r="BC15682" s="89">
        <v>100</v>
      </c>
    </row>
    <row r="15683" spans="1:55" hidden="1" x14ac:dyDescent="0.25">
      <c r="A15683" s="93" t="str">
        <f>INDEX('NEEDS Crosswalk'!B:B,MATCH(NEEDS_Summer2023_Active!H15683,'NEEDS Crosswalk'!A:A,0))</f>
        <v>hydro</v>
      </c>
      <c r="B15683" s="89" t="s">
        <v>31787</v>
      </c>
      <c r="C15683" s="89" t="s">
        <v>31788</v>
      </c>
      <c r="D15683" s="89">
        <v>59357</v>
      </c>
      <c r="E15683" s="89" t="s">
        <v>278</v>
      </c>
      <c r="F15683" s="89" t="s">
        <v>31789</v>
      </c>
      <c r="H15683" s="89" t="s">
        <v>200</v>
      </c>
      <c r="J15683" s="89" t="s">
        <v>566</v>
      </c>
      <c r="K15683" s="89" t="s">
        <v>95</v>
      </c>
      <c r="L15683" s="89">
        <v>41</v>
      </c>
      <c r="M15683" s="89" t="s">
        <v>8216</v>
      </c>
      <c r="N15683" s="89">
        <v>39</v>
      </c>
      <c r="O15683" s="89" t="s">
        <v>8217</v>
      </c>
      <c r="P15683" s="94">
        <v>1.4</v>
      </c>
      <c r="Q15683" s="89">
        <v>0</v>
      </c>
      <c r="R15683" s="89">
        <v>2014</v>
      </c>
      <c r="S15683" s="89">
        <v>9999</v>
      </c>
      <c r="V15683" s="89" t="s">
        <v>283</v>
      </c>
      <c r="W15683" s="89" t="s">
        <v>200</v>
      </c>
      <c r="AK15683" s="89">
        <v>0</v>
      </c>
      <c r="AL15683" s="89">
        <v>0</v>
      </c>
      <c r="AM15683" s="89">
        <v>0</v>
      </c>
      <c r="AN15683" s="89">
        <v>0</v>
      </c>
      <c r="AZ15683" s="89" t="s">
        <v>31790</v>
      </c>
      <c r="BA15683" s="89">
        <v>100</v>
      </c>
      <c r="BB15683" s="89" t="s">
        <v>24044</v>
      </c>
      <c r="BC15683" s="89">
        <v>100</v>
      </c>
    </row>
    <row r="15684" spans="1:55" hidden="1" x14ac:dyDescent="0.25">
      <c r="A15684" s="93" t="str">
        <f>INDEX('NEEDS Crosswalk'!B:B,MATCH(NEEDS_Summer2023_Active!H15684,'NEEDS Crosswalk'!A:A,0))</f>
        <v>hydro</v>
      </c>
      <c r="B15684" s="89" t="s">
        <v>31787</v>
      </c>
      <c r="C15684" s="89" t="s">
        <v>31791</v>
      </c>
      <c r="D15684" s="89">
        <v>59357</v>
      </c>
      <c r="E15684" s="89" t="s">
        <v>278</v>
      </c>
      <c r="F15684" s="89" t="s">
        <v>31792</v>
      </c>
      <c r="H15684" s="89" t="s">
        <v>200</v>
      </c>
      <c r="J15684" s="89" t="s">
        <v>566</v>
      </c>
      <c r="K15684" s="89" t="s">
        <v>95</v>
      </c>
      <c r="L15684" s="89">
        <v>41</v>
      </c>
      <c r="M15684" s="89" t="s">
        <v>8216</v>
      </c>
      <c r="N15684" s="89">
        <v>39</v>
      </c>
      <c r="O15684" s="89" t="s">
        <v>8217</v>
      </c>
      <c r="P15684" s="94">
        <v>6.1</v>
      </c>
      <c r="Q15684" s="89">
        <v>0</v>
      </c>
      <c r="R15684" s="89">
        <v>2014</v>
      </c>
      <c r="S15684" s="89">
        <v>9999</v>
      </c>
      <c r="V15684" s="89" t="s">
        <v>283</v>
      </c>
      <c r="W15684" s="89" t="s">
        <v>200</v>
      </c>
      <c r="AK15684" s="89">
        <v>0</v>
      </c>
      <c r="AL15684" s="89">
        <v>0</v>
      </c>
      <c r="AM15684" s="89">
        <v>0</v>
      </c>
      <c r="AN15684" s="89">
        <v>0</v>
      </c>
      <c r="AZ15684" s="89" t="s">
        <v>31790</v>
      </c>
      <c r="BA15684" s="89">
        <v>100</v>
      </c>
      <c r="BB15684" s="89" t="s">
        <v>24044</v>
      </c>
      <c r="BC15684" s="89">
        <v>100</v>
      </c>
    </row>
    <row r="15685" spans="1:55" hidden="1" x14ac:dyDescent="0.25">
      <c r="A15685" s="93" t="str">
        <f>INDEX('NEEDS Crosswalk'!B:B,MATCH(NEEDS_Summer2023_Active!H15685,'NEEDS Crosswalk'!A:A,0))</f>
        <v>solar pv</v>
      </c>
      <c r="B15685" s="89" t="s">
        <v>31793</v>
      </c>
      <c r="C15685" s="89" t="s">
        <v>31794</v>
      </c>
      <c r="D15685" s="89">
        <v>59358</v>
      </c>
      <c r="E15685" s="89" t="s">
        <v>278</v>
      </c>
      <c r="F15685" s="89" t="s">
        <v>31795</v>
      </c>
      <c r="H15685" s="89" t="s">
        <v>207</v>
      </c>
      <c r="J15685" s="89" t="s">
        <v>1866</v>
      </c>
      <c r="K15685" s="89" t="s">
        <v>56</v>
      </c>
      <c r="L15685" s="89">
        <v>25</v>
      </c>
      <c r="M15685" s="89" t="s">
        <v>1916</v>
      </c>
      <c r="N15685" s="89">
        <v>17</v>
      </c>
      <c r="O15685" s="89" t="s">
        <v>4732</v>
      </c>
      <c r="P15685" s="94">
        <v>2</v>
      </c>
      <c r="Q15685" s="89">
        <v>0</v>
      </c>
      <c r="R15685" s="89">
        <v>2014</v>
      </c>
      <c r="S15685" s="89">
        <v>9999</v>
      </c>
      <c r="V15685" s="89" t="s">
        <v>283</v>
      </c>
      <c r="W15685" s="89" t="s">
        <v>708</v>
      </c>
      <c r="AK15685" s="89">
        <v>0</v>
      </c>
      <c r="AL15685" s="89">
        <v>0</v>
      </c>
      <c r="AM15685" s="89">
        <v>0</v>
      </c>
      <c r="AN15685" s="89">
        <v>0</v>
      </c>
      <c r="AZ15685" s="89" t="s">
        <v>31796</v>
      </c>
      <c r="BA15685" s="89">
        <v>100</v>
      </c>
      <c r="BB15685" s="89" t="s">
        <v>31797</v>
      </c>
      <c r="BC15685" s="89">
        <v>100</v>
      </c>
    </row>
    <row r="15686" spans="1:55" hidden="1" x14ac:dyDescent="0.25">
      <c r="A15686" s="93" t="str">
        <f>INDEX('NEEDS Crosswalk'!B:B,MATCH(NEEDS_Summer2023_Active!H15686,'NEEDS Crosswalk'!A:A,0))</f>
        <v>solar pv</v>
      </c>
      <c r="B15686" s="89" t="s">
        <v>31798</v>
      </c>
      <c r="C15686" s="89" t="s">
        <v>31799</v>
      </c>
      <c r="D15686" s="89">
        <v>59359</v>
      </c>
      <c r="E15686" s="89" t="s">
        <v>278</v>
      </c>
      <c r="F15686" s="89" t="s">
        <v>31800</v>
      </c>
      <c r="H15686" s="89" t="s">
        <v>207</v>
      </c>
      <c r="J15686" s="89" t="s">
        <v>553</v>
      </c>
      <c r="K15686" s="89" t="s">
        <v>13</v>
      </c>
      <c r="L15686" s="89">
        <v>6</v>
      </c>
      <c r="M15686" s="89" t="s">
        <v>1259</v>
      </c>
      <c r="N15686" s="89">
        <v>71</v>
      </c>
      <c r="O15686" s="89" t="s">
        <v>1260</v>
      </c>
      <c r="P15686" s="94">
        <v>1.5</v>
      </c>
      <c r="Q15686" s="89">
        <v>0</v>
      </c>
      <c r="R15686" s="89">
        <v>2014</v>
      </c>
      <c r="S15686" s="89">
        <v>9999</v>
      </c>
      <c r="V15686" s="89" t="s">
        <v>283</v>
      </c>
      <c r="W15686" s="89" t="s">
        <v>708</v>
      </c>
      <c r="AK15686" s="89">
        <v>0</v>
      </c>
      <c r="AL15686" s="89">
        <v>0</v>
      </c>
      <c r="AM15686" s="89">
        <v>0</v>
      </c>
      <c r="AN15686" s="89">
        <v>0</v>
      </c>
      <c r="AZ15686" s="89" t="s">
        <v>31359</v>
      </c>
      <c r="BA15686" s="89">
        <v>100</v>
      </c>
      <c r="BB15686" s="89" t="s">
        <v>2618</v>
      </c>
      <c r="BC15686" s="89">
        <v>100</v>
      </c>
    </row>
    <row r="15687" spans="1:55" hidden="1" x14ac:dyDescent="0.25">
      <c r="A15687" s="93" t="str">
        <f>INDEX('NEEDS Crosswalk'!B:B,MATCH(NEEDS_Summer2023_Active!H15687,'NEEDS Crosswalk'!A:A,0))</f>
        <v>solar pv</v>
      </c>
      <c r="B15687" s="89" t="s">
        <v>31801</v>
      </c>
      <c r="C15687" s="89" t="s">
        <v>31802</v>
      </c>
      <c r="D15687" s="89">
        <v>59360</v>
      </c>
      <c r="E15687" s="89" t="s">
        <v>278</v>
      </c>
      <c r="F15687" s="89" t="s">
        <v>31803</v>
      </c>
      <c r="H15687" s="89" t="s">
        <v>207</v>
      </c>
      <c r="J15687" s="89" t="s">
        <v>553</v>
      </c>
      <c r="K15687" s="89" t="s">
        <v>13</v>
      </c>
      <c r="L15687" s="89">
        <v>6</v>
      </c>
      <c r="M15687" s="89" t="s">
        <v>1259</v>
      </c>
      <c r="N15687" s="89">
        <v>71</v>
      </c>
      <c r="O15687" s="89" t="s">
        <v>1260</v>
      </c>
      <c r="P15687" s="94">
        <v>1</v>
      </c>
      <c r="Q15687" s="89">
        <v>0</v>
      </c>
      <c r="R15687" s="89">
        <v>2014</v>
      </c>
      <c r="S15687" s="89">
        <v>9999</v>
      </c>
      <c r="V15687" s="89" t="s">
        <v>283</v>
      </c>
      <c r="W15687" s="89" t="s">
        <v>708</v>
      </c>
      <c r="AK15687" s="89">
        <v>0</v>
      </c>
      <c r="AL15687" s="89">
        <v>0</v>
      </c>
      <c r="AM15687" s="89">
        <v>0</v>
      </c>
      <c r="AN15687" s="89">
        <v>0</v>
      </c>
      <c r="AZ15687" s="89" t="s">
        <v>31359</v>
      </c>
      <c r="BA15687" s="89">
        <v>100</v>
      </c>
      <c r="BB15687" s="89" t="s">
        <v>2618</v>
      </c>
      <c r="BC15687" s="89">
        <v>100</v>
      </c>
    </row>
    <row r="15688" spans="1:55" hidden="1" x14ac:dyDescent="0.25">
      <c r="A15688" s="93" t="str">
        <f>INDEX('NEEDS Crosswalk'!B:B,MATCH(NEEDS_Summer2023_Active!H15688,'NEEDS Crosswalk'!A:A,0))</f>
        <v>solar pv</v>
      </c>
      <c r="B15688" s="89" t="s">
        <v>31804</v>
      </c>
      <c r="C15688" s="89" t="s">
        <v>31805</v>
      </c>
      <c r="D15688" s="89">
        <v>59361</v>
      </c>
      <c r="E15688" s="89" t="s">
        <v>278</v>
      </c>
      <c r="F15688" s="89" t="s">
        <v>21773</v>
      </c>
      <c r="H15688" s="89" t="s">
        <v>207</v>
      </c>
      <c r="J15688" s="89" t="s">
        <v>1866</v>
      </c>
      <c r="K15688" s="89" t="s">
        <v>56</v>
      </c>
      <c r="L15688" s="89">
        <v>25</v>
      </c>
      <c r="M15688" s="89" t="s">
        <v>4761</v>
      </c>
      <c r="N15688" s="89">
        <v>13</v>
      </c>
      <c r="O15688" s="89" t="s">
        <v>4762</v>
      </c>
      <c r="P15688" s="94">
        <v>1.4</v>
      </c>
      <c r="Q15688" s="89">
        <v>0</v>
      </c>
      <c r="R15688" s="89">
        <v>2014</v>
      </c>
      <c r="S15688" s="89">
        <v>9999</v>
      </c>
      <c r="V15688" s="89" t="s">
        <v>283</v>
      </c>
      <c r="W15688" s="89" t="s">
        <v>708</v>
      </c>
      <c r="AK15688" s="89">
        <v>0</v>
      </c>
      <c r="AL15688" s="89">
        <v>0</v>
      </c>
      <c r="AM15688" s="89">
        <v>0</v>
      </c>
      <c r="AN15688" s="89">
        <v>0</v>
      </c>
      <c r="AZ15688" s="89" t="s">
        <v>28395</v>
      </c>
      <c r="BA15688" s="89">
        <v>100</v>
      </c>
      <c r="BB15688" s="89" t="s">
        <v>28395</v>
      </c>
      <c r="BC15688" s="89">
        <v>100</v>
      </c>
    </row>
    <row r="15689" spans="1:55" hidden="1" x14ac:dyDescent="0.25">
      <c r="A15689" s="93" t="str">
        <f>INDEX('NEEDS Crosswalk'!B:B,MATCH(NEEDS_Summer2023_Active!H15689,'NEEDS Crosswalk'!A:A,0))</f>
        <v>solar pv</v>
      </c>
      <c r="B15689" s="89" t="s">
        <v>31806</v>
      </c>
      <c r="C15689" s="89" t="s">
        <v>31807</v>
      </c>
      <c r="D15689" s="89">
        <v>59362</v>
      </c>
      <c r="E15689" s="89" t="s">
        <v>278</v>
      </c>
      <c r="F15689" s="89" t="s">
        <v>21773</v>
      </c>
      <c r="H15689" s="89" t="s">
        <v>207</v>
      </c>
      <c r="J15689" s="89" t="s">
        <v>1866</v>
      </c>
      <c r="K15689" s="89" t="s">
        <v>56</v>
      </c>
      <c r="L15689" s="89">
        <v>25</v>
      </c>
      <c r="M15689" s="89" t="s">
        <v>4761</v>
      </c>
      <c r="N15689" s="89">
        <v>13</v>
      </c>
      <c r="O15689" s="89" t="s">
        <v>4762</v>
      </c>
      <c r="P15689" s="94">
        <v>1.4</v>
      </c>
      <c r="Q15689" s="89">
        <v>0</v>
      </c>
      <c r="R15689" s="89">
        <v>2014</v>
      </c>
      <c r="S15689" s="89">
        <v>9999</v>
      </c>
      <c r="V15689" s="89" t="s">
        <v>283</v>
      </c>
      <c r="W15689" s="89" t="s">
        <v>708</v>
      </c>
      <c r="AK15689" s="89">
        <v>0</v>
      </c>
      <c r="AL15689" s="89">
        <v>0</v>
      </c>
      <c r="AM15689" s="89">
        <v>0</v>
      </c>
      <c r="AN15689" s="89">
        <v>0</v>
      </c>
      <c r="AZ15689" s="89" t="s">
        <v>28395</v>
      </c>
      <c r="BA15689" s="89">
        <v>100</v>
      </c>
      <c r="BB15689" s="89" t="s">
        <v>28395</v>
      </c>
      <c r="BC15689" s="89">
        <v>100</v>
      </c>
    </row>
    <row r="15690" spans="1:55" hidden="1" x14ac:dyDescent="0.25">
      <c r="A15690" s="93" t="str">
        <f>INDEX('NEEDS Crosswalk'!B:B,MATCH(NEEDS_Summer2023_Active!H15690,'NEEDS Crosswalk'!A:A,0))</f>
        <v>solar pv</v>
      </c>
      <c r="B15690" s="89" t="s">
        <v>31808</v>
      </c>
      <c r="C15690" s="89" t="s">
        <v>31809</v>
      </c>
      <c r="D15690" s="89">
        <v>59363</v>
      </c>
      <c r="E15690" s="89" t="s">
        <v>278</v>
      </c>
      <c r="F15690" s="89" t="s">
        <v>21773</v>
      </c>
      <c r="H15690" s="89" t="s">
        <v>207</v>
      </c>
      <c r="J15690" s="89" t="s">
        <v>1866</v>
      </c>
      <c r="K15690" s="89" t="s">
        <v>56</v>
      </c>
      <c r="L15690" s="89">
        <v>25</v>
      </c>
      <c r="M15690" s="89" t="s">
        <v>4761</v>
      </c>
      <c r="N15690" s="89">
        <v>13</v>
      </c>
      <c r="O15690" s="89" t="s">
        <v>4762</v>
      </c>
      <c r="P15690" s="94">
        <v>1.4</v>
      </c>
      <c r="Q15690" s="89">
        <v>0</v>
      </c>
      <c r="R15690" s="89">
        <v>2014</v>
      </c>
      <c r="S15690" s="89">
        <v>9999</v>
      </c>
      <c r="V15690" s="89" t="s">
        <v>283</v>
      </c>
      <c r="W15690" s="89" t="s">
        <v>708</v>
      </c>
      <c r="AK15690" s="89">
        <v>0</v>
      </c>
      <c r="AL15690" s="89">
        <v>0</v>
      </c>
      <c r="AM15690" s="89">
        <v>0</v>
      </c>
      <c r="AN15690" s="89">
        <v>0</v>
      </c>
      <c r="AZ15690" s="89" t="s">
        <v>31810</v>
      </c>
      <c r="BA15690" s="89">
        <v>100</v>
      </c>
      <c r="BB15690" s="89" t="s">
        <v>28395</v>
      </c>
      <c r="BC15690" s="89">
        <v>100</v>
      </c>
    </row>
    <row r="15691" spans="1:55" hidden="1" x14ac:dyDescent="0.25">
      <c r="A15691" s="93" t="str">
        <f>INDEX('NEEDS Crosswalk'!B:B,MATCH(NEEDS_Summer2023_Active!H15691,'NEEDS Crosswalk'!A:A,0))</f>
        <v>solar pv</v>
      </c>
      <c r="B15691" s="89" t="s">
        <v>31811</v>
      </c>
      <c r="C15691" s="89" t="s">
        <v>31812</v>
      </c>
      <c r="D15691" s="89">
        <v>59364</v>
      </c>
      <c r="E15691" s="89" t="s">
        <v>278</v>
      </c>
      <c r="F15691" s="89" t="s">
        <v>21773</v>
      </c>
      <c r="H15691" s="89" t="s">
        <v>207</v>
      </c>
      <c r="J15691" s="89" t="s">
        <v>1975</v>
      </c>
      <c r="K15691" s="89" t="s">
        <v>81</v>
      </c>
      <c r="L15691" s="89">
        <v>34</v>
      </c>
      <c r="M15691" s="89" t="s">
        <v>4528</v>
      </c>
      <c r="N15691" s="89">
        <v>35</v>
      </c>
      <c r="O15691" s="89" t="s">
        <v>28791</v>
      </c>
      <c r="P15691" s="94">
        <v>1.3</v>
      </c>
      <c r="Q15691" s="89">
        <v>0</v>
      </c>
      <c r="R15691" s="89">
        <v>2011</v>
      </c>
      <c r="S15691" s="89">
        <v>9999</v>
      </c>
      <c r="V15691" s="89" t="s">
        <v>283</v>
      </c>
      <c r="W15691" s="89" t="s">
        <v>708</v>
      </c>
      <c r="AK15691" s="89">
        <v>0</v>
      </c>
      <c r="AL15691" s="89">
        <v>0</v>
      </c>
      <c r="AM15691" s="89">
        <v>0</v>
      </c>
      <c r="AN15691" s="89">
        <v>0</v>
      </c>
      <c r="AZ15691" s="89" t="s">
        <v>31811</v>
      </c>
      <c r="BA15691" s="89">
        <v>100</v>
      </c>
      <c r="BB15691" s="89" t="s">
        <v>28395</v>
      </c>
      <c r="BC15691" s="89">
        <v>100</v>
      </c>
    </row>
    <row r="15692" spans="1:55" hidden="1" x14ac:dyDescent="0.25">
      <c r="A15692" s="93" t="str">
        <f>INDEX('NEEDS Crosswalk'!B:B,MATCH(NEEDS_Summer2023_Active!H15692,'NEEDS Crosswalk'!A:A,0))</f>
        <v>solar pv</v>
      </c>
      <c r="B15692" s="89" t="s">
        <v>31813</v>
      </c>
      <c r="C15692" s="89" t="s">
        <v>31814</v>
      </c>
      <c r="D15692" s="89">
        <v>59365</v>
      </c>
      <c r="E15692" s="89" t="s">
        <v>278</v>
      </c>
      <c r="F15692" s="89" t="s">
        <v>21773</v>
      </c>
      <c r="H15692" s="89" t="s">
        <v>207</v>
      </c>
      <c r="J15692" s="89" t="s">
        <v>1975</v>
      </c>
      <c r="K15692" s="89" t="s">
        <v>81</v>
      </c>
      <c r="L15692" s="89">
        <v>34</v>
      </c>
      <c r="M15692" s="89" t="s">
        <v>4224</v>
      </c>
      <c r="N15692" s="89">
        <v>21</v>
      </c>
      <c r="O15692" s="89" t="s">
        <v>15538</v>
      </c>
      <c r="P15692" s="94">
        <v>4.9000000000000004</v>
      </c>
      <c r="Q15692" s="89">
        <v>0</v>
      </c>
      <c r="R15692" s="89">
        <v>2014</v>
      </c>
      <c r="S15692" s="89">
        <v>9999</v>
      </c>
      <c r="V15692" s="89" t="s">
        <v>283</v>
      </c>
      <c r="W15692" s="89" t="s">
        <v>708</v>
      </c>
      <c r="AK15692" s="89">
        <v>0</v>
      </c>
      <c r="AL15692" s="89">
        <v>0</v>
      </c>
      <c r="AM15692" s="89">
        <v>0</v>
      </c>
      <c r="AN15692" s="89">
        <v>0</v>
      </c>
      <c r="AZ15692" s="89" t="s">
        <v>31813</v>
      </c>
      <c r="BA15692" s="89">
        <v>100</v>
      </c>
      <c r="BB15692" s="89" t="s">
        <v>28395</v>
      </c>
      <c r="BC15692" s="89">
        <v>100</v>
      </c>
    </row>
    <row r="15693" spans="1:55" hidden="1" x14ac:dyDescent="0.25">
      <c r="A15693" s="93" t="str">
        <f>INDEX('NEEDS Crosswalk'!B:B,MATCH(NEEDS_Summer2023_Active!H15693,'NEEDS Crosswalk'!A:A,0))</f>
        <v>solar pv</v>
      </c>
      <c r="B15693" s="89" t="s">
        <v>31815</v>
      </c>
      <c r="C15693" s="89" t="s">
        <v>31816</v>
      </c>
      <c r="D15693" s="89">
        <v>59366</v>
      </c>
      <c r="E15693" s="89" t="s">
        <v>278</v>
      </c>
      <c r="F15693" s="89" t="s">
        <v>21773</v>
      </c>
      <c r="H15693" s="89" t="s">
        <v>207</v>
      </c>
      <c r="J15693" s="89" t="s">
        <v>1975</v>
      </c>
      <c r="K15693" s="89" t="s">
        <v>81</v>
      </c>
      <c r="L15693" s="89">
        <v>34</v>
      </c>
      <c r="M15693" s="89" t="s">
        <v>1992</v>
      </c>
      <c r="N15693" s="89">
        <v>37</v>
      </c>
      <c r="O15693" s="89" t="s">
        <v>31817</v>
      </c>
      <c r="P15693" s="94">
        <v>8.5</v>
      </c>
      <c r="Q15693" s="89">
        <v>0</v>
      </c>
      <c r="R15693" s="89">
        <v>2014</v>
      </c>
      <c r="S15693" s="89">
        <v>9999</v>
      </c>
      <c r="V15693" s="89" t="s">
        <v>283</v>
      </c>
      <c r="W15693" s="89" t="s">
        <v>708</v>
      </c>
      <c r="AK15693" s="89">
        <v>0</v>
      </c>
      <c r="AL15693" s="89">
        <v>0</v>
      </c>
      <c r="AM15693" s="89">
        <v>0</v>
      </c>
      <c r="AN15693" s="89">
        <v>0</v>
      </c>
      <c r="AZ15693" s="89" t="s">
        <v>31818</v>
      </c>
      <c r="BA15693" s="89">
        <v>100</v>
      </c>
      <c r="BB15693" s="89" t="s">
        <v>28395</v>
      </c>
      <c r="BC15693" s="89">
        <v>100</v>
      </c>
    </row>
    <row r="15694" spans="1:55" hidden="1" x14ac:dyDescent="0.25">
      <c r="A15694" s="93" t="str">
        <f>INDEX('NEEDS Crosswalk'!B:B,MATCH(NEEDS_Summer2023_Active!H15694,'NEEDS Crosswalk'!A:A,0))</f>
        <v>solar pv</v>
      </c>
      <c r="B15694" s="89" t="s">
        <v>31819</v>
      </c>
      <c r="C15694" s="89" t="s">
        <v>31820</v>
      </c>
      <c r="D15694" s="89">
        <v>59367</v>
      </c>
      <c r="E15694" s="89" t="s">
        <v>278</v>
      </c>
      <c r="F15694" s="89" t="s">
        <v>21773</v>
      </c>
      <c r="H15694" s="89" t="s">
        <v>207</v>
      </c>
      <c r="J15694" s="89" t="s">
        <v>1975</v>
      </c>
      <c r="K15694" s="89" t="s">
        <v>81</v>
      </c>
      <c r="L15694" s="89">
        <v>34</v>
      </c>
      <c r="M15694" s="89" t="s">
        <v>1916</v>
      </c>
      <c r="N15694" s="89">
        <v>23</v>
      </c>
      <c r="O15694" s="89" t="s">
        <v>6800</v>
      </c>
      <c r="P15694" s="94">
        <v>1.1000000000000001</v>
      </c>
      <c r="Q15694" s="89">
        <v>0</v>
      </c>
      <c r="R15694" s="89">
        <v>2012</v>
      </c>
      <c r="S15694" s="89">
        <v>9999</v>
      </c>
      <c r="V15694" s="89" t="s">
        <v>283</v>
      </c>
      <c r="W15694" s="89" t="s">
        <v>708</v>
      </c>
      <c r="AK15694" s="89">
        <v>0</v>
      </c>
      <c r="AL15694" s="89">
        <v>0</v>
      </c>
      <c r="AM15694" s="89">
        <v>0</v>
      </c>
      <c r="AN15694" s="89">
        <v>0</v>
      </c>
      <c r="AZ15694" s="89" t="s">
        <v>31819</v>
      </c>
      <c r="BA15694" s="89">
        <v>100</v>
      </c>
      <c r="BB15694" s="89" t="s">
        <v>28395</v>
      </c>
      <c r="BC15694" s="89">
        <v>100</v>
      </c>
    </row>
    <row r="15695" spans="1:55" hidden="1" x14ac:dyDescent="0.25">
      <c r="A15695" s="93" t="str">
        <f>INDEX('NEEDS Crosswalk'!B:B,MATCH(NEEDS_Summer2023_Active!H15695,'NEEDS Crosswalk'!A:A,0))</f>
        <v>solar pv</v>
      </c>
      <c r="B15695" s="89" t="s">
        <v>31821</v>
      </c>
      <c r="C15695" s="89" t="s">
        <v>31822</v>
      </c>
      <c r="D15695" s="89">
        <v>59368</v>
      </c>
      <c r="E15695" s="89" t="s">
        <v>278</v>
      </c>
      <c r="F15695" s="89" t="s">
        <v>21773</v>
      </c>
      <c r="H15695" s="89" t="s">
        <v>207</v>
      </c>
      <c r="J15695" s="89" t="s">
        <v>1866</v>
      </c>
      <c r="K15695" s="89" t="s">
        <v>56</v>
      </c>
      <c r="L15695" s="89">
        <v>25</v>
      </c>
      <c r="M15695" s="89" t="s">
        <v>10881</v>
      </c>
      <c r="N15695" s="89">
        <v>27</v>
      </c>
      <c r="O15695" s="89" t="s">
        <v>10882</v>
      </c>
      <c r="P15695" s="94">
        <v>2.2000000000000002</v>
      </c>
      <c r="Q15695" s="89">
        <v>0</v>
      </c>
      <c r="R15695" s="89">
        <v>2014</v>
      </c>
      <c r="S15695" s="89">
        <v>9999</v>
      </c>
      <c r="V15695" s="89" t="s">
        <v>283</v>
      </c>
      <c r="W15695" s="89" t="s">
        <v>708</v>
      </c>
      <c r="AK15695" s="89">
        <v>0</v>
      </c>
      <c r="AL15695" s="89">
        <v>0</v>
      </c>
      <c r="AM15695" s="89">
        <v>0</v>
      </c>
      <c r="AN15695" s="89">
        <v>0</v>
      </c>
      <c r="AZ15695" s="89" t="s">
        <v>31821</v>
      </c>
      <c r="BA15695" s="89">
        <v>100</v>
      </c>
      <c r="BB15695" s="89" t="s">
        <v>28395</v>
      </c>
      <c r="BC15695" s="89">
        <v>100</v>
      </c>
    </row>
    <row r="15696" spans="1:55" hidden="1" x14ac:dyDescent="0.25">
      <c r="A15696" s="93" t="str">
        <f>INDEX('NEEDS Crosswalk'!B:B,MATCH(NEEDS_Summer2023_Active!H15696,'NEEDS Crosswalk'!A:A,0))</f>
        <v>solar pv</v>
      </c>
      <c r="B15696" s="89" t="s">
        <v>31823</v>
      </c>
      <c r="C15696" s="89" t="s">
        <v>31824</v>
      </c>
      <c r="D15696" s="89">
        <v>59370</v>
      </c>
      <c r="E15696" s="89" t="s">
        <v>278</v>
      </c>
      <c r="F15696" s="89" t="s">
        <v>21773</v>
      </c>
      <c r="H15696" s="89" t="s">
        <v>207</v>
      </c>
      <c r="J15696" s="89" t="s">
        <v>1975</v>
      </c>
      <c r="K15696" s="89" t="s">
        <v>81</v>
      </c>
      <c r="L15696" s="89">
        <v>34</v>
      </c>
      <c r="M15696" s="89" t="s">
        <v>4224</v>
      </c>
      <c r="N15696" s="89">
        <v>21</v>
      </c>
      <c r="O15696" s="89" t="s">
        <v>15538</v>
      </c>
      <c r="P15696" s="94">
        <v>1.8</v>
      </c>
      <c r="Q15696" s="89">
        <v>0</v>
      </c>
      <c r="R15696" s="89">
        <v>2012</v>
      </c>
      <c r="S15696" s="89">
        <v>9999</v>
      </c>
      <c r="V15696" s="89" t="s">
        <v>283</v>
      </c>
      <c r="W15696" s="89" t="s">
        <v>708</v>
      </c>
      <c r="AK15696" s="89">
        <v>0</v>
      </c>
      <c r="AL15696" s="89">
        <v>0</v>
      </c>
      <c r="AM15696" s="89">
        <v>0</v>
      </c>
      <c r="AN15696" s="89">
        <v>0</v>
      </c>
      <c r="AZ15696" s="89" t="s">
        <v>31818</v>
      </c>
      <c r="BA15696" s="89">
        <v>100</v>
      </c>
      <c r="BB15696" s="89" t="s">
        <v>28395</v>
      </c>
      <c r="BC15696" s="89">
        <v>100</v>
      </c>
    </row>
    <row r="15697" spans="1:55" hidden="1" x14ac:dyDescent="0.25">
      <c r="A15697" s="93" t="str">
        <f>INDEX('NEEDS Crosswalk'!B:B,MATCH(NEEDS_Summer2023_Active!H15697,'NEEDS Crosswalk'!A:A,0))</f>
        <v>solar pv</v>
      </c>
      <c r="B15697" s="89" t="s">
        <v>31825</v>
      </c>
      <c r="C15697" s="89" t="s">
        <v>31826</v>
      </c>
      <c r="D15697" s="89">
        <v>59371</v>
      </c>
      <c r="E15697" s="89" t="s">
        <v>278</v>
      </c>
      <c r="F15697" s="89" t="s">
        <v>21773</v>
      </c>
      <c r="H15697" s="89" t="s">
        <v>207</v>
      </c>
      <c r="J15697" s="89" t="s">
        <v>1975</v>
      </c>
      <c r="K15697" s="89" t="s">
        <v>81</v>
      </c>
      <c r="L15697" s="89">
        <v>34</v>
      </c>
      <c r="M15697" s="89" t="s">
        <v>4224</v>
      </c>
      <c r="N15697" s="89">
        <v>21</v>
      </c>
      <c r="O15697" s="89" t="s">
        <v>15538</v>
      </c>
      <c r="P15697" s="94">
        <v>1.9</v>
      </c>
      <c r="Q15697" s="89">
        <v>0</v>
      </c>
      <c r="R15697" s="89">
        <v>2012</v>
      </c>
      <c r="S15697" s="89">
        <v>9999</v>
      </c>
      <c r="V15697" s="89" t="s">
        <v>283</v>
      </c>
      <c r="W15697" s="89" t="s">
        <v>708</v>
      </c>
      <c r="AK15697" s="89">
        <v>0</v>
      </c>
      <c r="AL15697" s="89">
        <v>0</v>
      </c>
      <c r="AM15697" s="89">
        <v>0</v>
      </c>
      <c r="AN15697" s="89">
        <v>0</v>
      </c>
      <c r="AZ15697" s="89" t="s">
        <v>31825</v>
      </c>
      <c r="BA15697" s="89">
        <v>100</v>
      </c>
      <c r="BB15697" s="89" t="s">
        <v>28395</v>
      </c>
      <c r="BC15697" s="89">
        <v>100</v>
      </c>
    </row>
    <row r="15698" spans="1:55" hidden="1" x14ac:dyDescent="0.25">
      <c r="A15698" s="93" t="str">
        <f>INDEX('NEEDS Crosswalk'!B:B,MATCH(NEEDS_Summer2023_Active!H15698,'NEEDS Crosswalk'!A:A,0))</f>
        <v>solar pv</v>
      </c>
      <c r="B15698" s="89" t="s">
        <v>31827</v>
      </c>
      <c r="C15698" s="89" t="s">
        <v>31828</v>
      </c>
      <c r="D15698" s="89">
        <v>59374</v>
      </c>
      <c r="E15698" s="89" t="s">
        <v>278</v>
      </c>
      <c r="F15698" s="89" t="s">
        <v>31829</v>
      </c>
      <c r="H15698" s="89" t="s">
        <v>207</v>
      </c>
      <c r="J15698" s="89" t="s">
        <v>566</v>
      </c>
      <c r="K15698" s="89" t="s">
        <v>95</v>
      </c>
      <c r="L15698" s="89">
        <v>41</v>
      </c>
      <c r="M15698" s="89" t="s">
        <v>8143</v>
      </c>
      <c r="N15698" s="89">
        <v>35</v>
      </c>
      <c r="O15698" s="89" t="s">
        <v>8144</v>
      </c>
      <c r="P15698" s="94">
        <v>5</v>
      </c>
      <c r="Q15698" s="89">
        <v>0</v>
      </c>
      <c r="R15698" s="89">
        <v>2015</v>
      </c>
      <c r="S15698" s="89">
        <v>9999</v>
      </c>
      <c r="V15698" s="89" t="s">
        <v>283</v>
      </c>
      <c r="W15698" s="89" t="s">
        <v>708</v>
      </c>
      <c r="AK15698" s="89">
        <v>0</v>
      </c>
      <c r="AL15698" s="89">
        <v>0</v>
      </c>
      <c r="AM15698" s="89">
        <v>0</v>
      </c>
      <c r="AN15698" s="89">
        <v>0</v>
      </c>
      <c r="AZ15698" s="89" t="s">
        <v>31830</v>
      </c>
      <c r="BA15698" s="89">
        <v>100</v>
      </c>
      <c r="BB15698" s="89" t="s">
        <v>31095</v>
      </c>
      <c r="BC15698" s="89">
        <v>100</v>
      </c>
    </row>
    <row r="15699" spans="1:55" hidden="1" x14ac:dyDescent="0.25">
      <c r="A15699" s="93" t="str">
        <f>INDEX('NEEDS Crosswalk'!B:B,MATCH(NEEDS_Summer2023_Active!H15699,'NEEDS Crosswalk'!A:A,0))</f>
        <v>solar pv</v>
      </c>
      <c r="B15699" s="89" t="s">
        <v>31831</v>
      </c>
      <c r="C15699" s="89" t="s">
        <v>31832</v>
      </c>
      <c r="D15699" s="89">
        <v>59375</v>
      </c>
      <c r="E15699" s="89" t="s">
        <v>278</v>
      </c>
      <c r="F15699" s="89" t="s">
        <v>31833</v>
      </c>
      <c r="H15699" s="89" t="s">
        <v>207</v>
      </c>
      <c r="J15699" s="89" t="s">
        <v>683</v>
      </c>
      <c r="K15699" s="89" t="s">
        <v>87</v>
      </c>
      <c r="L15699" s="89">
        <v>37</v>
      </c>
      <c r="M15699" s="89" t="s">
        <v>30078</v>
      </c>
      <c r="N15699" s="89">
        <v>61</v>
      </c>
      <c r="O15699" s="89" t="s">
        <v>30079</v>
      </c>
      <c r="P15699" s="94">
        <v>2</v>
      </c>
      <c r="Q15699" s="89">
        <v>0</v>
      </c>
      <c r="R15699" s="89">
        <v>2012</v>
      </c>
      <c r="S15699" s="89">
        <v>9999</v>
      </c>
      <c r="V15699" s="89" t="s">
        <v>283</v>
      </c>
      <c r="W15699" s="89" t="s">
        <v>708</v>
      </c>
      <c r="AK15699" s="89">
        <v>0</v>
      </c>
      <c r="AL15699" s="89">
        <v>0</v>
      </c>
      <c r="AM15699" s="89">
        <v>0</v>
      </c>
      <c r="AN15699" s="89">
        <v>0</v>
      </c>
      <c r="AZ15699" s="89" t="s">
        <v>31834</v>
      </c>
      <c r="BA15699" s="89">
        <v>100</v>
      </c>
      <c r="BB15699" s="89" t="s">
        <v>29700</v>
      </c>
      <c r="BC15699" s="89">
        <v>100</v>
      </c>
    </row>
    <row r="15700" spans="1:55" hidden="1" x14ac:dyDescent="0.25">
      <c r="A15700" s="93" t="str">
        <f>INDEX('NEEDS Crosswalk'!B:B,MATCH(NEEDS_Summer2023_Active!H15700,'NEEDS Crosswalk'!A:A,0))</f>
        <v>solar pv</v>
      </c>
      <c r="B15700" s="89" t="s">
        <v>10064</v>
      </c>
      <c r="C15700" s="89" t="s">
        <v>31835</v>
      </c>
      <c r="D15700" s="89">
        <v>59376</v>
      </c>
      <c r="E15700" s="89" t="s">
        <v>278</v>
      </c>
      <c r="F15700" s="89" t="s">
        <v>31836</v>
      </c>
      <c r="H15700" s="89" t="s">
        <v>207</v>
      </c>
      <c r="J15700" s="89" t="s">
        <v>683</v>
      </c>
      <c r="K15700" s="89" t="s">
        <v>87</v>
      </c>
      <c r="L15700" s="89">
        <v>37</v>
      </c>
      <c r="M15700" s="89" t="s">
        <v>30313</v>
      </c>
      <c r="N15700" s="89">
        <v>85</v>
      </c>
      <c r="O15700" s="89" t="s">
        <v>30314</v>
      </c>
      <c r="P15700" s="94">
        <v>2</v>
      </c>
      <c r="Q15700" s="89">
        <v>0</v>
      </c>
      <c r="R15700" s="89">
        <v>2012</v>
      </c>
      <c r="S15700" s="89">
        <v>9999</v>
      </c>
      <c r="V15700" s="89" t="s">
        <v>283</v>
      </c>
      <c r="W15700" s="89" t="s">
        <v>708</v>
      </c>
      <c r="AK15700" s="89">
        <v>0</v>
      </c>
      <c r="AL15700" s="89">
        <v>0</v>
      </c>
      <c r="AM15700" s="89">
        <v>0</v>
      </c>
      <c r="AN15700" s="89">
        <v>0</v>
      </c>
      <c r="AZ15700" s="89" t="s">
        <v>31837</v>
      </c>
      <c r="BA15700" s="89">
        <v>100</v>
      </c>
      <c r="BB15700" s="89" t="s">
        <v>29700</v>
      </c>
      <c r="BC15700" s="89">
        <v>100</v>
      </c>
    </row>
    <row r="15701" spans="1:55" hidden="1" x14ac:dyDescent="0.25">
      <c r="A15701" s="93" t="str">
        <f>INDEX('NEEDS Crosswalk'!B:B,MATCH(NEEDS_Summer2023_Active!H15701,'NEEDS Crosswalk'!A:A,0))</f>
        <v>solar pv</v>
      </c>
      <c r="B15701" s="89" t="s">
        <v>31838</v>
      </c>
      <c r="C15701" s="89" t="s">
        <v>31839</v>
      </c>
      <c r="D15701" s="89">
        <v>59377</v>
      </c>
      <c r="E15701" s="89" t="s">
        <v>278</v>
      </c>
      <c r="F15701" s="89" t="s">
        <v>31840</v>
      </c>
      <c r="H15701" s="89" t="s">
        <v>207</v>
      </c>
      <c r="J15701" s="89" t="s">
        <v>683</v>
      </c>
      <c r="K15701" s="89" t="s">
        <v>87</v>
      </c>
      <c r="L15701" s="89">
        <v>37</v>
      </c>
      <c r="M15701" s="89" t="s">
        <v>30078</v>
      </c>
      <c r="N15701" s="89">
        <v>61</v>
      </c>
      <c r="O15701" s="89" t="s">
        <v>30079</v>
      </c>
      <c r="P15701" s="94">
        <v>1.5</v>
      </c>
      <c r="Q15701" s="89">
        <v>0</v>
      </c>
      <c r="R15701" s="89">
        <v>2012</v>
      </c>
      <c r="S15701" s="89">
        <v>9999</v>
      </c>
      <c r="V15701" s="89" t="s">
        <v>283</v>
      </c>
      <c r="W15701" s="89" t="s">
        <v>708</v>
      </c>
      <c r="AK15701" s="89">
        <v>0</v>
      </c>
      <c r="AL15701" s="89">
        <v>0</v>
      </c>
      <c r="AM15701" s="89">
        <v>0</v>
      </c>
      <c r="AN15701" s="89">
        <v>0</v>
      </c>
      <c r="AZ15701" s="89" t="s">
        <v>31841</v>
      </c>
      <c r="BA15701" s="89">
        <v>100</v>
      </c>
      <c r="BB15701" s="89" t="s">
        <v>29700</v>
      </c>
      <c r="BC15701" s="89">
        <v>100</v>
      </c>
    </row>
    <row r="15702" spans="1:55" hidden="1" x14ac:dyDescent="0.25">
      <c r="A15702" s="93" t="str">
        <f>INDEX('NEEDS Crosswalk'!B:B,MATCH(NEEDS_Summer2023_Active!H15702,'NEEDS Crosswalk'!A:A,0))</f>
        <v>natural gas peaker</v>
      </c>
      <c r="B15702" s="89" t="s">
        <v>31842</v>
      </c>
      <c r="C15702" s="89" t="s">
        <v>31843</v>
      </c>
      <c r="D15702" s="89">
        <v>59379</v>
      </c>
      <c r="E15702" s="89" t="s">
        <v>278</v>
      </c>
      <c r="F15702" s="89" t="s">
        <v>279</v>
      </c>
      <c r="H15702" s="89" t="s">
        <v>204</v>
      </c>
      <c r="I15702" s="89" t="s">
        <v>437</v>
      </c>
      <c r="J15702" s="89" t="s">
        <v>3284</v>
      </c>
      <c r="K15702" s="89" t="s">
        <v>39</v>
      </c>
      <c r="L15702" s="89">
        <v>19</v>
      </c>
      <c r="M15702" s="89" t="s">
        <v>5946</v>
      </c>
      <c r="N15702" s="89">
        <v>19</v>
      </c>
      <c r="O15702" s="89" t="s">
        <v>31844</v>
      </c>
      <c r="P15702" s="94">
        <v>1.1000000000000001</v>
      </c>
      <c r="Q15702" s="89">
        <v>13469</v>
      </c>
      <c r="R15702" s="89">
        <v>2015</v>
      </c>
      <c r="S15702" s="89">
        <v>9999</v>
      </c>
      <c r="V15702" s="89" t="s">
        <v>283</v>
      </c>
      <c r="W15702" s="89" t="s">
        <v>431</v>
      </c>
      <c r="AK15702" s="89">
        <v>1.6497599999999999</v>
      </c>
      <c r="AL15702" s="89">
        <v>1.6497599999999999</v>
      </c>
      <c r="AM15702" s="89">
        <v>1.6497599999999999</v>
      </c>
      <c r="AN15702" s="89">
        <v>1.6497599999999999</v>
      </c>
      <c r="AZ15702" s="89" t="s">
        <v>31845</v>
      </c>
      <c r="BA15702" s="89">
        <v>100</v>
      </c>
      <c r="BB15702" s="89" t="s">
        <v>31845</v>
      </c>
      <c r="BC15702" s="89">
        <v>100</v>
      </c>
    </row>
    <row r="15703" spans="1:55" hidden="1" x14ac:dyDescent="0.25">
      <c r="A15703" s="93" t="str">
        <f>INDEX('NEEDS Crosswalk'!B:B,MATCH(NEEDS_Summer2023_Active!H15703,'NEEDS Crosswalk'!A:A,0))</f>
        <v>solar pv</v>
      </c>
      <c r="B15703" s="89" t="s">
        <v>31846</v>
      </c>
      <c r="C15703" s="89" t="s">
        <v>31847</v>
      </c>
      <c r="D15703" s="89">
        <v>59380</v>
      </c>
      <c r="E15703" s="89" t="s">
        <v>278</v>
      </c>
      <c r="F15703" s="89" t="s">
        <v>31848</v>
      </c>
      <c r="H15703" s="89" t="s">
        <v>207</v>
      </c>
      <c r="J15703" s="89" t="s">
        <v>553</v>
      </c>
      <c r="K15703" s="89" t="s">
        <v>13</v>
      </c>
      <c r="L15703" s="89">
        <v>6</v>
      </c>
      <c r="M15703" s="89" t="s">
        <v>1273</v>
      </c>
      <c r="N15703" s="89">
        <v>29</v>
      </c>
      <c r="O15703" s="89" t="s">
        <v>1274</v>
      </c>
      <c r="P15703" s="94">
        <v>19.5</v>
      </c>
      <c r="Q15703" s="89">
        <v>0</v>
      </c>
      <c r="R15703" s="89">
        <v>2015</v>
      </c>
      <c r="S15703" s="89">
        <v>9999</v>
      </c>
      <c r="V15703" s="89" t="s">
        <v>283</v>
      </c>
      <c r="W15703" s="89" t="s">
        <v>708</v>
      </c>
      <c r="AK15703" s="89">
        <v>0</v>
      </c>
      <c r="AL15703" s="89">
        <v>0</v>
      </c>
      <c r="AM15703" s="89">
        <v>0</v>
      </c>
      <c r="AN15703" s="89">
        <v>0</v>
      </c>
      <c r="AZ15703" s="89" t="s">
        <v>31849</v>
      </c>
      <c r="BA15703" s="89">
        <v>100</v>
      </c>
      <c r="BB15703" s="89" t="s">
        <v>2127</v>
      </c>
      <c r="BC15703" s="89">
        <v>100</v>
      </c>
    </row>
    <row r="15704" spans="1:55" hidden="1" x14ac:dyDescent="0.25">
      <c r="A15704" s="93" t="str">
        <f>INDEX('NEEDS Crosswalk'!B:B,MATCH(NEEDS_Summer2023_Active!H15704,'NEEDS Crosswalk'!A:A,0))</f>
        <v>municipal solid waste</v>
      </c>
      <c r="B15704" s="89" t="s">
        <v>31850</v>
      </c>
      <c r="C15704" s="89" t="s">
        <v>31851</v>
      </c>
      <c r="D15704" s="89">
        <v>59383</v>
      </c>
      <c r="E15704" s="89" t="s">
        <v>278</v>
      </c>
      <c r="F15704" s="89" t="s">
        <v>31852</v>
      </c>
      <c r="H15704" s="89" t="s">
        <v>216</v>
      </c>
      <c r="J15704" s="89" t="s">
        <v>588</v>
      </c>
      <c r="K15704" s="89" t="s">
        <v>42</v>
      </c>
      <c r="L15704" s="89">
        <v>20</v>
      </c>
      <c r="M15704" s="89" t="s">
        <v>3924</v>
      </c>
      <c r="N15704" s="89">
        <v>3</v>
      </c>
      <c r="O15704" s="89" t="s">
        <v>3925</v>
      </c>
      <c r="P15704" s="94">
        <v>0.8</v>
      </c>
      <c r="Q15704" s="89">
        <v>11084</v>
      </c>
      <c r="R15704" s="89">
        <v>2005</v>
      </c>
      <c r="S15704" s="89">
        <v>9999</v>
      </c>
      <c r="V15704" s="89" t="s">
        <v>283</v>
      </c>
      <c r="W15704" s="89" t="s">
        <v>216</v>
      </c>
      <c r="AK15704" s="89">
        <v>0</v>
      </c>
      <c r="AL15704" s="89">
        <v>0</v>
      </c>
      <c r="AM15704" s="89">
        <v>0</v>
      </c>
      <c r="AN15704" s="89">
        <v>0</v>
      </c>
      <c r="AZ15704" s="89" t="s">
        <v>31853</v>
      </c>
      <c r="BA15704" s="89">
        <v>100</v>
      </c>
      <c r="BB15704" s="89" t="s">
        <v>31853</v>
      </c>
      <c r="BC15704" s="89">
        <v>100</v>
      </c>
    </row>
    <row r="15705" spans="1:55" hidden="1" x14ac:dyDescent="0.25">
      <c r="A15705" s="93" t="str">
        <f>INDEX('NEEDS Crosswalk'!B:B,MATCH(NEEDS_Summer2023_Active!H15705,'NEEDS Crosswalk'!A:A,0))</f>
        <v>onshore wind</v>
      </c>
      <c r="B15705" s="89" t="s">
        <v>31854</v>
      </c>
      <c r="C15705" s="89" t="s">
        <v>31855</v>
      </c>
      <c r="D15705" s="89">
        <v>59384</v>
      </c>
      <c r="E15705" s="89" t="s">
        <v>278</v>
      </c>
      <c r="F15705" s="89" t="s">
        <v>279</v>
      </c>
      <c r="H15705" s="89" t="s">
        <v>211</v>
      </c>
      <c r="J15705" s="89" t="s">
        <v>23174</v>
      </c>
      <c r="K15705" s="89" t="s">
        <v>107</v>
      </c>
      <c r="L15705" s="89">
        <v>48</v>
      </c>
      <c r="M15705" s="89" t="s">
        <v>3330</v>
      </c>
      <c r="N15705" s="89">
        <v>153</v>
      </c>
      <c r="O15705" s="89" t="s">
        <v>23175</v>
      </c>
      <c r="P15705" s="94">
        <v>200</v>
      </c>
      <c r="Q15705" s="89">
        <v>0</v>
      </c>
      <c r="R15705" s="89">
        <v>2015</v>
      </c>
      <c r="S15705" s="89">
        <v>9999</v>
      </c>
      <c r="V15705" s="89" t="s">
        <v>283</v>
      </c>
      <c r="W15705" s="89" t="s">
        <v>1731</v>
      </c>
      <c r="AK15705" s="89">
        <v>0</v>
      </c>
      <c r="AL15705" s="89">
        <v>0</v>
      </c>
      <c r="AM15705" s="89">
        <v>0</v>
      </c>
      <c r="AN15705" s="89">
        <v>0</v>
      </c>
      <c r="AZ15705" s="89" t="s">
        <v>31856</v>
      </c>
      <c r="BA15705" s="89">
        <v>100</v>
      </c>
      <c r="BB15705" s="89" t="s">
        <v>31518</v>
      </c>
      <c r="BC15705" s="89">
        <v>100</v>
      </c>
    </row>
    <row r="15706" spans="1:55" hidden="1" x14ac:dyDescent="0.25">
      <c r="A15706" s="93" t="str">
        <f>INDEX('NEEDS Crosswalk'!B:B,MATCH(NEEDS_Summer2023_Active!H15706,'NEEDS Crosswalk'!A:A,0))</f>
        <v>solar pv</v>
      </c>
      <c r="B15706" s="89" t="s">
        <v>31857</v>
      </c>
      <c r="C15706" s="89" t="s">
        <v>31858</v>
      </c>
      <c r="D15706" s="89">
        <v>59386</v>
      </c>
      <c r="E15706" s="89" t="s">
        <v>278</v>
      </c>
      <c r="F15706" s="89" t="s">
        <v>31859</v>
      </c>
      <c r="H15706" s="89" t="s">
        <v>207</v>
      </c>
      <c r="J15706" s="89" t="s">
        <v>790</v>
      </c>
      <c r="K15706" s="89" t="s">
        <v>109</v>
      </c>
      <c r="L15706" s="89">
        <v>49</v>
      </c>
      <c r="M15706" s="89" t="s">
        <v>5198</v>
      </c>
      <c r="N15706" s="89">
        <v>21</v>
      </c>
      <c r="O15706" s="89" t="s">
        <v>29476</v>
      </c>
      <c r="P15706" s="94">
        <v>80</v>
      </c>
      <c r="Q15706" s="89">
        <v>0</v>
      </c>
      <c r="R15706" s="89">
        <v>2016</v>
      </c>
      <c r="S15706" s="89">
        <v>9999</v>
      </c>
      <c r="V15706" s="89" t="s">
        <v>283</v>
      </c>
      <c r="W15706" s="89" t="s">
        <v>708</v>
      </c>
      <c r="AK15706" s="89">
        <v>0</v>
      </c>
      <c r="AL15706" s="89">
        <v>0</v>
      </c>
      <c r="AM15706" s="89">
        <v>0</v>
      </c>
      <c r="AN15706" s="89">
        <v>0</v>
      </c>
      <c r="AZ15706" s="89" t="s">
        <v>31860</v>
      </c>
      <c r="BA15706" s="89">
        <v>100</v>
      </c>
      <c r="BB15706" s="89" t="s">
        <v>16000</v>
      </c>
      <c r="BC15706" s="89">
        <v>100</v>
      </c>
    </row>
    <row r="15707" spans="1:55" hidden="1" x14ac:dyDescent="0.25">
      <c r="A15707" s="93" t="str">
        <f>INDEX('NEEDS Crosswalk'!B:B,MATCH(NEEDS_Summer2023_Active!H15707,'NEEDS Crosswalk'!A:A,0))</f>
        <v>solar pv</v>
      </c>
      <c r="B15707" s="89" t="s">
        <v>31861</v>
      </c>
      <c r="C15707" s="89" t="s">
        <v>31862</v>
      </c>
      <c r="D15707" s="89">
        <v>59387</v>
      </c>
      <c r="E15707" s="89" t="s">
        <v>278</v>
      </c>
      <c r="F15707" s="89" t="s">
        <v>31863</v>
      </c>
      <c r="H15707" s="89" t="s">
        <v>207</v>
      </c>
      <c r="J15707" s="89" t="s">
        <v>790</v>
      </c>
      <c r="K15707" s="89" t="s">
        <v>109</v>
      </c>
      <c r="L15707" s="89">
        <v>49</v>
      </c>
      <c r="M15707" s="89" t="s">
        <v>1199</v>
      </c>
      <c r="N15707" s="89">
        <v>1</v>
      </c>
      <c r="O15707" s="89" t="s">
        <v>1200</v>
      </c>
      <c r="P15707" s="94">
        <v>80</v>
      </c>
      <c r="Q15707" s="89">
        <v>0</v>
      </c>
      <c r="R15707" s="89">
        <v>2016</v>
      </c>
      <c r="S15707" s="89">
        <v>9999</v>
      </c>
      <c r="V15707" s="89" t="s">
        <v>283</v>
      </c>
      <c r="W15707" s="89" t="s">
        <v>708</v>
      </c>
      <c r="AK15707" s="89">
        <v>0</v>
      </c>
      <c r="AL15707" s="89">
        <v>0</v>
      </c>
      <c r="AM15707" s="89">
        <v>0</v>
      </c>
      <c r="AN15707" s="89">
        <v>0</v>
      </c>
      <c r="AZ15707" s="89" t="s">
        <v>31864</v>
      </c>
      <c r="BA15707" s="89">
        <v>100</v>
      </c>
      <c r="BB15707" s="89" t="s">
        <v>16000</v>
      </c>
      <c r="BC15707" s="89">
        <v>100</v>
      </c>
    </row>
    <row r="15708" spans="1:55" hidden="1" x14ac:dyDescent="0.25">
      <c r="A15708" s="93" t="str">
        <f>INDEX('NEEDS Crosswalk'!B:B,MATCH(NEEDS_Summer2023_Active!H15708,'NEEDS Crosswalk'!A:A,0))</f>
        <v>solar pv</v>
      </c>
      <c r="B15708" s="89" t="s">
        <v>31865</v>
      </c>
      <c r="C15708" s="89" t="s">
        <v>31866</v>
      </c>
      <c r="D15708" s="89">
        <v>59388</v>
      </c>
      <c r="E15708" s="89" t="s">
        <v>278</v>
      </c>
      <c r="F15708" s="89" t="s">
        <v>31867</v>
      </c>
      <c r="H15708" s="89" t="s">
        <v>207</v>
      </c>
      <c r="J15708" s="89" t="s">
        <v>790</v>
      </c>
      <c r="K15708" s="89" t="s">
        <v>109</v>
      </c>
      <c r="L15708" s="89">
        <v>49</v>
      </c>
      <c r="M15708" s="89" t="s">
        <v>1199</v>
      </c>
      <c r="N15708" s="89">
        <v>1</v>
      </c>
      <c r="O15708" s="89" t="s">
        <v>1200</v>
      </c>
      <c r="P15708" s="94">
        <v>80</v>
      </c>
      <c r="Q15708" s="89">
        <v>0</v>
      </c>
      <c r="R15708" s="89">
        <v>2016</v>
      </c>
      <c r="S15708" s="89">
        <v>9999</v>
      </c>
      <c r="V15708" s="89" t="s">
        <v>283</v>
      </c>
      <c r="W15708" s="89" t="s">
        <v>708</v>
      </c>
      <c r="AK15708" s="89">
        <v>0</v>
      </c>
      <c r="AL15708" s="89">
        <v>0</v>
      </c>
      <c r="AM15708" s="89">
        <v>0</v>
      </c>
      <c r="AN15708" s="89">
        <v>0</v>
      </c>
      <c r="AZ15708" s="89" t="s">
        <v>31868</v>
      </c>
      <c r="BA15708" s="89">
        <v>100</v>
      </c>
      <c r="BB15708" s="89" t="s">
        <v>16000</v>
      </c>
      <c r="BC15708" s="89">
        <v>100</v>
      </c>
    </row>
    <row r="15709" spans="1:55" hidden="1" x14ac:dyDescent="0.25">
      <c r="A15709" s="93" t="str">
        <f>INDEX('NEEDS Crosswalk'!B:B,MATCH(NEEDS_Summer2023_Active!H15709,'NEEDS Crosswalk'!A:A,0))</f>
        <v>solar pv</v>
      </c>
      <c r="B15709" s="89" t="s">
        <v>31869</v>
      </c>
      <c r="C15709" s="89" t="s">
        <v>31870</v>
      </c>
      <c r="D15709" s="89">
        <v>59389</v>
      </c>
      <c r="E15709" s="89" t="s">
        <v>278</v>
      </c>
      <c r="F15709" s="89" t="s">
        <v>31871</v>
      </c>
      <c r="H15709" s="89" t="s">
        <v>207</v>
      </c>
      <c r="J15709" s="89" t="s">
        <v>790</v>
      </c>
      <c r="K15709" s="89" t="s">
        <v>109</v>
      </c>
      <c r="L15709" s="89">
        <v>49</v>
      </c>
      <c r="M15709" s="89" t="s">
        <v>1199</v>
      </c>
      <c r="N15709" s="89">
        <v>1</v>
      </c>
      <c r="O15709" s="89" t="s">
        <v>1200</v>
      </c>
      <c r="P15709" s="94">
        <v>80</v>
      </c>
      <c r="Q15709" s="89">
        <v>0</v>
      </c>
      <c r="R15709" s="89">
        <v>2016</v>
      </c>
      <c r="S15709" s="89">
        <v>9999</v>
      </c>
      <c r="V15709" s="89" t="s">
        <v>283</v>
      </c>
      <c r="W15709" s="89" t="s">
        <v>708</v>
      </c>
      <c r="AK15709" s="89">
        <v>0</v>
      </c>
      <c r="AL15709" s="89">
        <v>0</v>
      </c>
      <c r="AM15709" s="89">
        <v>0</v>
      </c>
      <c r="AN15709" s="89">
        <v>0</v>
      </c>
      <c r="AZ15709" s="89" t="s">
        <v>31872</v>
      </c>
      <c r="BA15709" s="89">
        <v>100</v>
      </c>
      <c r="BB15709" s="89" t="s">
        <v>16000</v>
      </c>
      <c r="BC15709" s="89">
        <v>100</v>
      </c>
    </row>
    <row r="15710" spans="1:55" hidden="1" x14ac:dyDescent="0.25">
      <c r="A15710" s="93" t="str">
        <f>INDEX('NEEDS Crosswalk'!B:B,MATCH(NEEDS_Summer2023_Active!H15710,'NEEDS Crosswalk'!A:A,0))</f>
        <v>solar pv</v>
      </c>
      <c r="B15710" s="89" t="s">
        <v>31873</v>
      </c>
      <c r="C15710" s="89" t="s">
        <v>31874</v>
      </c>
      <c r="D15710" s="89">
        <v>59390</v>
      </c>
      <c r="E15710" s="89" t="s">
        <v>278</v>
      </c>
      <c r="F15710" s="89" t="s">
        <v>31875</v>
      </c>
      <c r="H15710" s="89" t="s">
        <v>207</v>
      </c>
      <c r="J15710" s="89" t="s">
        <v>1866</v>
      </c>
      <c r="K15710" s="89" t="s">
        <v>56</v>
      </c>
      <c r="L15710" s="89">
        <v>25</v>
      </c>
      <c r="M15710" s="89" t="s">
        <v>4832</v>
      </c>
      <c r="N15710" s="89">
        <v>9</v>
      </c>
      <c r="O15710" s="89" t="s">
        <v>4833</v>
      </c>
      <c r="P15710" s="94">
        <v>4.8</v>
      </c>
      <c r="Q15710" s="89">
        <v>0</v>
      </c>
      <c r="R15710" s="89">
        <v>2012</v>
      </c>
      <c r="S15710" s="89">
        <v>9999</v>
      </c>
      <c r="V15710" s="89" t="s">
        <v>283</v>
      </c>
      <c r="W15710" s="89" t="s">
        <v>708</v>
      </c>
      <c r="AK15710" s="89">
        <v>0</v>
      </c>
      <c r="AL15710" s="89">
        <v>0</v>
      </c>
      <c r="AM15710" s="89">
        <v>0</v>
      </c>
      <c r="AN15710" s="89">
        <v>0</v>
      </c>
      <c r="AZ15710" s="89" t="s">
        <v>31876</v>
      </c>
      <c r="BA15710" s="89">
        <v>100</v>
      </c>
      <c r="BB15710" s="89" t="s">
        <v>26086</v>
      </c>
      <c r="BC15710" s="89">
        <v>100</v>
      </c>
    </row>
    <row r="15711" spans="1:55" hidden="1" x14ac:dyDescent="0.25">
      <c r="A15711" s="93" t="str">
        <f>INDEX('NEEDS Crosswalk'!B:B,MATCH(NEEDS_Summer2023_Active!H15711,'NEEDS Crosswalk'!A:A,0))</f>
        <v>natural gas peaker</v>
      </c>
      <c r="B15711" s="89" t="s">
        <v>31877</v>
      </c>
      <c r="C15711" s="89" t="s">
        <v>31878</v>
      </c>
      <c r="D15711" s="89">
        <v>59391</v>
      </c>
      <c r="E15711" s="89" t="s">
        <v>278</v>
      </c>
      <c r="F15711" s="89" t="s">
        <v>31879</v>
      </c>
      <c r="H15711" s="89" t="s">
        <v>204</v>
      </c>
      <c r="I15711" s="89" t="s">
        <v>437</v>
      </c>
      <c r="J15711" s="89" t="s">
        <v>1190</v>
      </c>
      <c r="K15711" s="89" t="s">
        <v>107</v>
      </c>
      <c r="L15711" s="89">
        <v>48</v>
      </c>
      <c r="M15711" s="89" t="s">
        <v>13507</v>
      </c>
      <c r="N15711" s="89">
        <v>215</v>
      </c>
      <c r="O15711" s="89" t="s">
        <v>17558</v>
      </c>
      <c r="P15711" s="94">
        <v>18.3</v>
      </c>
      <c r="Q15711" s="89">
        <v>10745</v>
      </c>
      <c r="R15711" s="89">
        <v>2016</v>
      </c>
      <c r="S15711" s="89">
        <v>9999</v>
      </c>
      <c r="V15711" s="89" t="s">
        <v>283</v>
      </c>
      <c r="W15711" s="89" t="s">
        <v>293</v>
      </c>
      <c r="AK15711" s="89">
        <v>8.3000000000000001E-3</v>
      </c>
      <c r="AL15711" s="89">
        <v>8.3000000000000001E-3</v>
      </c>
      <c r="AM15711" s="89">
        <v>8.3000000000000001E-3</v>
      </c>
      <c r="AN15711" s="89">
        <v>8.3000000000000001E-3</v>
      </c>
      <c r="AZ15711" s="89" t="s">
        <v>9292</v>
      </c>
      <c r="BA15711" s="89">
        <v>100</v>
      </c>
      <c r="BB15711" s="89" t="s">
        <v>9292</v>
      </c>
      <c r="BC15711" s="89">
        <v>100</v>
      </c>
    </row>
    <row r="15712" spans="1:55" hidden="1" x14ac:dyDescent="0.25">
      <c r="A15712" s="93" t="str">
        <f>INDEX('NEEDS Crosswalk'!B:B,MATCH(NEEDS_Summer2023_Active!H15712,'NEEDS Crosswalk'!A:A,0))</f>
        <v>natural gas peaker</v>
      </c>
      <c r="B15712" s="89" t="s">
        <v>31877</v>
      </c>
      <c r="C15712" s="89" t="s">
        <v>31880</v>
      </c>
      <c r="D15712" s="89">
        <v>59391</v>
      </c>
      <c r="E15712" s="89" t="s">
        <v>278</v>
      </c>
      <c r="F15712" s="89" t="s">
        <v>31881</v>
      </c>
      <c r="H15712" s="89" t="s">
        <v>204</v>
      </c>
      <c r="I15712" s="89" t="s">
        <v>437</v>
      </c>
      <c r="J15712" s="89" t="s">
        <v>1190</v>
      </c>
      <c r="K15712" s="89" t="s">
        <v>107</v>
      </c>
      <c r="L15712" s="89">
        <v>48</v>
      </c>
      <c r="M15712" s="89" t="s">
        <v>13507</v>
      </c>
      <c r="N15712" s="89">
        <v>215</v>
      </c>
      <c r="O15712" s="89" t="s">
        <v>17558</v>
      </c>
      <c r="P15712" s="94">
        <v>18.3</v>
      </c>
      <c r="Q15712" s="89">
        <v>10745</v>
      </c>
      <c r="R15712" s="89">
        <v>2016</v>
      </c>
      <c r="S15712" s="89">
        <v>9999</v>
      </c>
      <c r="V15712" s="89" t="s">
        <v>283</v>
      </c>
      <c r="W15712" s="89" t="s">
        <v>293</v>
      </c>
      <c r="AK15712" s="89">
        <v>7.9100000000000004E-3</v>
      </c>
      <c r="AL15712" s="89">
        <v>7.9100000000000004E-3</v>
      </c>
      <c r="AM15712" s="89">
        <v>7.9100000000000004E-3</v>
      </c>
      <c r="AN15712" s="89">
        <v>7.9100000000000004E-3</v>
      </c>
      <c r="AZ15712" s="89" t="s">
        <v>9292</v>
      </c>
      <c r="BA15712" s="89">
        <v>100</v>
      </c>
      <c r="BB15712" s="89" t="s">
        <v>9292</v>
      </c>
      <c r="BC15712" s="89">
        <v>100</v>
      </c>
    </row>
    <row r="15713" spans="1:55" hidden="1" x14ac:dyDescent="0.25">
      <c r="A15713" s="93" t="str">
        <f>INDEX('NEEDS Crosswalk'!B:B,MATCH(NEEDS_Summer2023_Active!H15713,'NEEDS Crosswalk'!A:A,0))</f>
        <v>natural gas peaker</v>
      </c>
      <c r="B15713" s="89" t="s">
        <v>31877</v>
      </c>
      <c r="C15713" s="89" t="s">
        <v>31882</v>
      </c>
      <c r="D15713" s="89">
        <v>59391</v>
      </c>
      <c r="E15713" s="89" t="s">
        <v>278</v>
      </c>
      <c r="F15713" s="89" t="s">
        <v>31883</v>
      </c>
      <c r="H15713" s="89" t="s">
        <v>204</v>
      </c>
      <c r="I15713" s="89" t="s">
        <v>437</v>
      </c>
      <c r="J15713" s="89" t="s">
        <v>1190</v>
      </c>
      <c r="K15713" s="89" t="s">
        <v>107</v>
      </c>
      <c r="L15713" s="89">
        <v>48</v>
      </c>
      <c r="M15713" s="89" t="s">
        <v>13507</v>
      </c>
      <c r="N15713" s="89">
        <v>215</v>
      </c>
      <c r="O15713" s="89" t="s">
        <v>17558</v>
      </c>
      <c r="P15713" s="94">
        <v>18.3</v>
      </c>
      <c r="Q15713" s="89">
        <v>10745</v>
      </c>
      <c r="R15713" s="89">
        <v>2016</v>
      </c>
      <c r="S15713" s="89">
        <v>9999</v>
      </c>
      <c r="V15713" s="89" t="s">
        <v>283</v>
      </c>
      <c r="W15713" s="89" t="s">
        <v>293</v>
      </c>
      <c r="AK15713" s="89">
        <v>7.9799999999999992E-3</v>
      </c>
      <c r="AL15713" s="89">
        <v>7.9799999999999992E-3</v>
      </c>
      <c r="AM15713" s="89">
        <v>7.9799999999999992E-3</v>
      </c>
      <c r="AN15713" s="89">
        <v>7.9799999999999992E-3</v>
      </c>
      <c r="AZ15713" s="89" t="s">
        <v>9292</v>
      </c>
      <c r="BA15713" s="89">
        <v>100</v>
      </c>
      <c r="BB15713" s="89" t="s">
        <v>9292</v>
      </c>
      <c r="BC15713" s="89">
        <v>100</v>
      </c>
    </row>
    <row r="15714" spans="1:55" hidden="1" x14ac:dyDescent="0.25">
      <c r="A15714" s="93" t="str">
        <f>INDEX('NEEDS Crosswalk'!B:B,MATCH(NEEDS_Summer2023_Active!H15714,'NEEDS Crosswalk'!A:A,0))</f>
        <v>natural gas peaker</v>
      </c>
      <c r="B15714" s="89" t="s">
        <v>31877</v>
      </c>
      <c r="C15714" s="89" t="s">
        <v>31884</v>
      </c>
      <c r="D15714" s="89">
        <v>59391</v>
      </c>
      <c r="E15714" s="89" t="s">
        <v>278</v>
      </c>
      <c r="F15714" s="89" t="s">
        <v>31885</v>
      </c>
      <c r="H15714" s="89" t="s">
        <v>204</v>
      </c>
      <c r="I15714" s="89" t="s">
        <v>437</v>
      </c>
      <c r="J15714" s="89" t="s">
        <v>1190</v>
      </c>
      <c r="K15714" s="89" t="s">
        <v>107</v>
      </c>
      <c r="L15714" s="89">
        <v>48</v>
      </c>
      <c r="M15714" s="89" t="s">
        <v>13507</v>
      </c>
      <c r="N15714" s="89">
        <v>215</v>
      </c>
      <c r="O15714" s="89" t="s">
        <v>17558</v>
      </c>
      <c r="P15714" s="94">
        <v>18.3</v>
      </c>
      <c r="Q15714" s="89">
        <v>10745</v>
      </c>
      <c r="R15714" s="89">
        <v>2016</v>
      </c>
      <c r="S15714" s="89">
        <v>9999</v>
      </c>
      <c r="V15714" s="89" t="s">
        <v>283</v>
      </c>
      <c r="W15714" s="89" t="s">
        <v>293</v>
      </c>
      <c r="AK15714" s="89">
        <v>6.6100000000000004E-3</v>
      </c>
      <c r="AL15714" s="89">
        <v>6.6100000000000004E-3</v>
      </c>
      <c r="AM15714" s="89">
        <v>6.6100000000000004E-3</v>
      </c>
      <c r="AN15714" s="89">
        <v>6.6100000000000004E-3</v>
      </c>
      <c r="AZ15714" s="89" t="s">
        <v>9292</v>
      </c>
      <c r="BA15714" s="89">
        <v>100</v>
      </c>
      <c r="BB15714" s="89" t="s">
        <v>9292</v>
      </c>
      <c r="BC15714" s="89">
        <v>100</v>
      </c>
    </row>
    <row r="15715" spans="1:55" hidden="1" x14ac:dyDescent="0.25">
      <c r="A15715" s="93" t="str">
        <f>INDEX('NEEDS Crosswalk'!B:B,MATCH(NEEDS_Summer2023_Active!H15715,'NEEDS Crosswalk'!A:A,0))</f>
        <v>natural gas peaker</v>
      </c>
      <c r="B15715" s="89" t="s">
        <v>31877</v>
      </c>
      <c r="C15715" s="89" t="s">
        <v>31886</v>
      </c>
      <c r="D15715" s="89">
        <v>59391</v>
      </c>
      <c r="E15715" s="89" t="s">
        <v>278</v>
      </c>
      <c r="F15715" s="89" t="s">
        <v>31887</v>
      </c>
      <c r="H15715" s="89" t="s">
        <v>204</v>
      </c>
      <c r="I15715" s="89" t="s">
        <v>437</v>
      </c>
      <c r="J15715" s="89" t="s">
        <v>1190</v>
      </c>
      <c r="K15715" s="89" t="s">
        <v>107</v>
      </c>
      <c r="L15715" s="89">
        <v>48</v>
      </c>
      <c r="M15715" s="89" t="s">
        <v>13507</v>
      </c>
      <c r="N15715" s="89">
        <v>215</v>
      </c>
      <c r="O15715" s="89" t="s">
        <v>17558</v>
      </c>
      <c r="P15715" s="94">
        <v>18.3</v>
      </c>
      <c r="Q15715" s="89">
        <v>10745</v>
      </c>
      <c r="R15715" s="89">
        <v>2016</v>
      </c>
      <c r="S15715" s="89">
        <v>9999</v>
      </c>
      <c r="V15715" s="89" t="s">
        <v>283</v>
      </c>
      <c r="W15715" s="89" t="s">
        <v>293</v>
      </c>
      <c r="AK15715" s="89">
        <v>6.6E-3</v>
      </c>
      <c r="AL15715" s="89">
        <v>6.6E-3</v>
      </c>
      <c r="AM15715" s="89">
        <v>6.6E-3</v>
      </c>
      <c r="AN15715" s="89">
        <v>6.6E-3</v>
      </c>
      <c r="AZ15715" s="89" t="s">
        <v>9292</v>
      </c>
      <c r="BA15715" s="89">
        <v>100</v>
      </c>
      <c r="BB15715" s="89" t="s">
        <v>9292</v>
      </c>
      <c r="BC15715" s="89">
        <v>100</v>
      </c>
    </row>
    <row r="15716" spans="1:55" hidden="1" x14ac:dyDescent="0.25">
      <c r="A15716" s="93" t="str">
        <f>INDEX('NEEDS Crosswalk'!B:B,MATCH(NEEDS_Summer2023_Active!H15716,'NEEDS Crosswalk'!A:A,0))</f>
        <v>natural gas peaker</v>
      </c>
      <c r="B15716" s="89" t="s">
        <v>31877</v>
      </c>
      <c r="C15716" s="89" t="s">
        <v>31888</v>
      </c>
      <c r="D15716" s="89">
        <v>59391</v>
      </c>
      <c r="E15716" s="89" t="s">
        <v>278</v>
      </c>
      <c r="F15716" s="89" t="s">
        <v>31889</v>
      </c>
      <c r="H15716" s="89" t="s">
        <v>204</v>
      </c>
      <c r="I15716" s="89" t="s">
        <v>437</v>
      </c>
      <c r="J15716" s="89" t="s">
        <v>1190</v>
      </c>
      <c r="K15716" s="89" t="s">
        <v>107</v>
      </c>
      <c r="L15716" s="89">
        <v>48</v>
      </c>
      <c r="M15716" s="89" t="s">
        <v>13507</v>
      </c>
      <c r="N15716" s="89">
        <v>215</v>
      </c>
      <c r="O15716" s="89" t="s">
        <v>17558</v>
      </c>
      <c r="P15716" s="94">
        <v>18.3</v>
      </c>
      <c r="Q15716" s="89">
        <v>10745</v>
      </c>
      <c r="R15716" s="89">
        <v>2016</v>
      </c>
      <c r="S15716" s="89">
        <v>9999</v>
      </c>
      <c r="V15716" s="89" t="s">
        <v>283</v>
      </c>
      <c r="W15716" s="89" t="s">
        <v>293</v>
      </c>
      <c r="AK15716" s="89">
        <v>6.6100000000000004E-3</v>
      </c>
      <c r="AL15716" s="89">
        <v>6.6100000000000004E-3</v>
      </c>
      <c r="AM15716" s="89">
        <v>6.6100000000000004E-3</v>
      </c>
      <c r="AN15716" s="89">
        <v>6.6100000000000004E-3</v>
      </c>
      <c r="AZ15716" s="89" t="s">
        <v>9292</v>
      </c>
      <c r="BA15716" s="89">
        <v>100</v>
      </c>
      <c r="BB15716" s="89" t="s">
        <v>9292</v>
      </c>
      <c r="BC15716" s="89">
        <v>100</v>
      </c>
    </row>
    <row r="15717" spans="1:55" hidden="1" x14ac:dyDescent="0.25">
      <c r="A15717" s="93" t="str">
        <f>INDEX('NEEDS Crosswalk'!B:B,MATCH(NEEDS_Summer2023_Active!H15717,'NEEDS Crosswalk'!A:A,0))</f>
        <v>natural gas peaker</v>
      </c>
      <c r="B15717" s="89" t="s">
        <v>31877</v>
      </c>
      <c r="C15717" s="89" t="s">
        <v>31890</v>
      </c>
      <c r="D15717" s="89">
        <v>59391</v>
      </c>
      <c r="E15717" s="89" t="s">
        <v>278</v>
      </c>
      <c r="F15717" s="89" t="s">
        <v>31891</v>
      </c>
      <c r="H15717" s="89" t="s">
        <v>204</v>
      </c>
      <c r="I15717" s="89" t="s">
        <v>437</v>
      </c>
      <c r="J15717" s="89" t="s">
        <v>1190</v>
      </c>
      <c r="K15717" s="89" t="s">
        <v>107</v>
      </c>
      <c r="L15717" s="89">
        <v>48</v>
      </c>
      <c r="M15717" s="89" t="s">
        <v>13507</v>
      </c>
      <c r="N15717" s="89">
        <v>215</v>
      </c>
      <c r="O15717" s="89" t="s">
        <v>17558</v>
      </c>
      <c r="P15717" s="94">
        <v>18.3</v>
      </c>
      <c r="Q15717" s="89">
        <v>10745</v>
      </c>
      <c r="R15717" s="89">
        <v>2016</v>
      </c>
      <c r="S15717" s="89">
        <v>9999</v>
      </c>
      <c r="V15717" s="89" t="s">
        <v>283</v>
      </c>
      <c r="W15717" s="89" t="s">
        <v>293</v>
      </c>
      <c r="AK15717" s="89">
        <v>6.7600000000000004E-3</v>
      </c>
      <c r="AL15717" s="89">
        <v>6.7600000000000004E-3</v>
      </c>
      <c r="AM15717" s="89">
        <v>6.7600000000000004E-3</v>
      </c>
      <c r="AN15717" s="89">
        <v>6.7600000000000004E-3</v>
      </c>
      <c r="AZ15717" s="89" t="s">
        <v>9292</v>
      </c>
      <c r="BA15717" s="89">
        <v>100</v>
      </c>
      <c r="BB15717" s="89" t="s">
        <v>9292</v>
      </c>
      <c r="BC15717" s="89">
        <v>100</v>
      </c>
    </row>
    <row r="15718" spans="1:55" hidden="1" x14ac:dyDescent="0.25">
      <c r="A15718" s="93" t="str">
        <f>INDEX('NEEDS Crosswalk'!B:B,MATCH(NEEDS_Summer2023_Active!H15718,'NEEDS Crosswalk'!A:A,0))</f>
        <v>natural gas peaker</v>
      </c>
      <c r="B15718" s="89" t="s">
        <v>31877</v>
      </c>
      <c r="C15718" s="89" t="s">
        <v>31892</v>
      </c>
      <c r="D15718" s="89">
        <v>59391</v>
      </c>
      <c r="E15718" s="89" t="s">
        <v>278</v>
      </c>
      <c r="F15718" s="89" t="s">
        <v>31893</v>
      </c>
      <c r="H15718" s="89" t="s">
        <v>204</v>
      </c>
      <c r="I15718" s="89" t="s">
        <v>437</v>
      </c>
      <c r="J15718" s="89" t="s">
        <v>1190</v>
      </c>
      <c r="K15718" s="89" t="s">
        <v>107</v>
      </c>
      <c r="L15718" s="89">
        <v>48</v>
      </c>
      <c r="M15718" s="89" t="s">
        <v>13507</v>
      </c>
      <c r="N15718" s="89">
        <v>215</v>
      </c>
      <c r="O15718" s="89" t="s">
        <v>17558</v>
      </c>
      <c r="P15718" s="94">
        <v>18.3</v>
      </c>
      <c r="Q15718" s="89">
        <v>10745</v>
      </c>
      <c r="R15718" s="89">
        <v>2016</v>
      </c>
      <c r="S15718" s="89">
        <v>9999</v>
      </c>
      <c r="V15718" s="89" t="s">
        <v>283</v>
      </c>
      <c r="W15718" s="89" t="s">
        <v>293</v>
      </c>
      <c r="AK15718" s="89">
        <v>7.0400000000000003E-3</v>
      </c>
      <c r="AL15718" s="89">
        <v>7.0400000000000003E-3</v>
      </c>
      <c r="AM15718" s="89">
        <v>7.0400000000000003E-3</v>
      </c>
      <c r="AN15718" s="89">
        <v>7.0400000000000003E-3</v>
      </c>
      <c r="AZ15718" s="89" t="s">
        <v>9292</v>
      </c>
      <c r="BA15718" s="89">
        <v>100</v>
      </c>
      <c r="BB15718" s="89" t="s">
        <v>9292</v>
      </c>
      <c r="BC15718" s="89">
        <v>100</v>
      </c>
    </row>
    <row r="15719" spans="1:55" hidden="1" x14ac:dyDescent="0.25">
      <c r="A15719" s="93" t="str">
        <f>INDEX('NEEDS Crosswalk'!B:B,MATCH(NEEDS_Summer2023_Active!H15719,'NEEDS Crosswalk'!A:A,0))</f>
        <v>natural gas peaker</v>
      </c>
      <c r="B15719" s="89" t="s">
        <v>31877</v>
      </c>
      <c r="C15719" s="89" t="s">
        <v>31894</v>
      </c>
      <c r="D15719" s="89">
        <v>59391</v>
      </c>
      <c r="E15719" s="89" t="s">
        <v>278</v>
      </c>
      <c r="F15719" s="89" t="s">
        <v>31895</v>
      </c>
      <c r="H15719" s="89" t="s">
        <v>204</v>
      </c>
      <c r="I15719" s="89" t="s">
        <v>437</v>
      </c>
      <c r="J15719" s="89" t="s">
        <v>1190</v>
      </c>
      <c r="K15719" s="89" t="s">
        <v>107</v>
      </c>
      <c r="L15719" s="89">
        <v>48</v>
      </c>
      <c r="M15719" s="89" t="s">
        <v>13507</v>
      </c>
      <c r="N15719" s="89">
        <v>215</v>
      </c>
      <c r="O15719" s="89" t="s">
        <v>17558</v>
      </c>
      <c r="P15719" s="94">
        <v>18.3</v>
      </c>
      <c r="Q15719" s="89">
        <v>10745</v>
      </c>
      <c r="R15719" s="89">
        <v>2016</v>
      </c>
      <c r="S15719" s="89">
        <v>9999</v>
      </c>
      <c r="V15719" s="89" t="s">
        <v>283</v>
      </c>
      <c r="W15719" s="89" t="s">
        <v>293</v>
      </c>
      <c r="AK15719" s="89">
        <v>6.7200000000000003E-3</v>
      </c>
      <c r="AL15719" s="89">
        <v>6.7200000000000003E-3</v>
      </c>
      <c r="AM15719" s="89">
        <v>6.7200000000000003E-3</v>
      </c>
      <c r="AN15719" s="89">
        <v>6.7200000000000003E-3</v>
      </c>
      <c r="AZ15719" s="89" t="s">
        <v>9292</v>
      </c>
      <c r="BA15719" s="89">
        <v>100</v>
      </c>
      <c r="BB15719" s="89" t="s">
        <v>9292</v>
      </c>
      <c r="BC15719" s="89">
        <v>100</v>
      </c>
    </row>
    <row r="15720" spans="1:55" hidden="1" x14ac:dyDescent="0.25">
      <c r="A15720" s="93" t="str">
        <f>INDEX('NEEDS Crosswalk'!B:B,MATCH(NEEDS_Summer2023_Active!H15720,'NEEDS Crosswalk'!A:A,0))</f>
        <v>natural gas peaker</v>
      </c>
      <c r="B15720" s="89" t="s">
        <v>31877</v>
      </c>
      <c r="C15720" s="89" t="s">
        <v>31896</v>
      </c>
      <c r="D15720" s="89">
        <v>59391</v>
      </c>
      <c r="E15720" s="89" t="s">
        <v>278</v>
      </c>
      <c r="F15720" s="89" t="s">
        <v>31897</v>
      </c>
      <c r="H15720" s="89" t="s">
        <v>204</v>
      </c>
      <c r="I15720" s="89" t="s">
        <v>437</v>
      </c>
      <c r="J15720" s="89" t="s">
        <v>1190</v>
      </c>
      <c r="K15720" s="89" t="s">
        <v>107</v>
      </c>
      <c r="L15720" s="89">
        <v>48</v>
      </c>
      <c r="M15720" s="89" t="s">
        <v>13507</v>
      </c>
      <c r="N15720" s="89">
        <v>215</v>
      </c>
      <c r="O15720" s="89" t="s">
        <v>17558</v>
      </c>
      <c r="P15720" s="94">
        <v>18.3</v>
      </c>
      <c r="Q15720" s="89">
        <v>10745</v>
      </c>
      <c r="R15720" s="89">
        <v>2016</v>
      </c>
      <c r="S15720" s="89">
        <v>9999</v>
      </c>
      <c r="V15720" s="89" t="s">
        <v>283</v>
      </c>
      <c r="W15720" s="89" t="s">
        <v>293</v>
      </c>
      <c r="AK15720" s="89">
        <v>8.7100000000000007E-3</v>
      </c>
      <c r="AL15720" s="89">
        <v>8.7100000000000007E-3</v>
      </c>
      <c r="AM15720" s="89">
        <v>8.7100000000000007E-3</v>
      </c>
      <c r="AN15720" s="89">
        <v>8.7100000000000007E-3</v>
      </c>
      <c r="AZ15720" s="89" t="s">
        <v>9292</v>
      </c>
      <c r="BA15720" s="89">
        <v>100</v>
      </c>
      <c r="BB15720" s="89" t="s">
        <v>9292</v>
      </c>
      <c r="BC15720" s="89">
        <v>100</v>
      </c>
    </row>
    <row r="15721" spans="1:55" hidden="1" x14ac:dyDescent="0.25">
      <c r="A15721" s="93" t="str">
        <f>INDEX('NEEDS Crosswalk'!B:B,MATCH(NEEDS_Summer2023_Active!H15721,'NEEDS Crosswalk'!A:A,0))</f>
        <v>natural gas peaker</v>
      </c>
      <c r="B15721" s="89" t="s">
        <v>31877</v>
      </c>
      <c r="C15721" s="89" t="s">
        <v>31898</v>
      </c>
      <c r="D15721" s="89">
        <v>59391</v>
      </c>
      <c r="E15721" s="89" t="s">
        <v>278</v>
      </c>
      <c r="F15721" s="89" t="s">
        <v>31899</v>
      </c>
      <c r="H15721" s="89" t="s">
        <v>204</v>
      </c>
      <c r="I15721" s="89" t="s">
        <v>437</v>
      </c>
      <c r="J15721" s="89" t="s">
        <v>1190</v>
      </c>
      <c r="K15721" s="89" t="s">
        <v>107</v>
      </c>
      <c r="L15721" s="89">
        <v>48</v>
      </c>
      <c r="M15721" s="89" t="s">
        <v>13507</v>
      </c>
      <c r="N15721" s="89">
        <v>215</v>
      </c>
      <c r="O15721" s="89" t="s">
        <v>17558</v>
      </c>
      <c r="P15721" s="94">
        <v>18.3</v>
      </c>
      <c r="Q15721" s="89">
        <v>10745</v>
      </c>
      <c r="R15721" s="89">
        <v>2016</v>
      </c>
      <c r="S15721" s="89">
        <v>9999</v>
      </c>
      <c r="V15721" s="89" t="s">
        <v>283</v>
      </c>
      <c r="W15721" s="89" t="s">
        <v>293</v>
      </c>
      <c r="AK15721" s="89">
        <v>8.6800000000000002E-3</v>
      </c>
      <c r="AL15721" s="89">
        <v>8.6800000000000002E-3</v>
      </c>
      <c r="AM15721" s="89">
        <v>8.6800000000000002E-3</v>
      </c>
      <c r="AN15721" s="89">
        <v>8.6800000000000002E-3</v>
      </c>
      <c r="AZ15721" s="89" t="s">
        <v>9292</v>
      </c>
      <c r="BA15721" s="89">
        <v>100</v>
      </c>
      <c r="BB15721" s="89" t="s">
        <v>9292</v>
      </c>
      <c r="BC15721" s="89">
        <v>100</v>
      </c>
    </row>
    <row r="15722" spans="1:55" hidden="1" x14ac:dyDescent="0.25">
      <c r="A15722" s="93" t="str">
        <f>INDEX('NEEDS Crosswalk'!B:B,MATCH(NEEDS_Summer2023_Active!H15722,'NEEDS Crosswalk'!A:A,0))</f>
        <v>natural gas peaker</v>
      </c>
      <c r="B15722" s="89" t="s">
        <v>31877</v>
      </c>
      <c r="C15722" s="89" t="s">
        <v>31900</v>
      </c>
      <c r="D15722" s="89">
        <v>59391</v>
      </c>
      <c r="E15722" s="89" t="s">
        <v>278</v>
      </c>
      <c r="F15722" s="89" t="s">
        <v>31901</v>
      </c>
      <c r="H15722" s="89" t="s">
        <v>204</v>
      </c>
      <c r="I15722" s="89" t="s">
        <v>437</v>
      </c>
      <c r="J15722" s="89" t="s">
        <v>1190</v>
      </c>
      <c r="K15722" s="89" t="s">
        <v>107</v>
      </c>
      <c r="L15722" s="89">
        <v>48</v>
      </c>
      <c r="M15722" s="89" t="s">
        <v>13507</v>
      </c>
      <c r="N15722" s="89">
        <v>215</v>
      </c>
      <c r="O15722" s="89" t="s">
        <v>17558</v>
      </c>
      <c r="P15722" s="94">
        <v>18.3</v>
      </c>
      <c r="Q15722" s="89">
        <v>10745</v>
      </c>
      <c r="R15722" s="89">
        <v>2016</v>
      </c>
      <c r="S15722" s="89">
        <v>9999</v>
      </c>
      <c r="V15722" s="89" t="s">
        <v>283</v>
      </c>
      <c r="W15722" s="89" t="s">
        <v>293</v>
      </c>
      <c r="AK15722" s="89">
        <v>8.5199999999999998E-3</v>
      </c>
      <c r="AL15722" s="89">
        <v>8.5199999999999998E-3</v>
      </c>
      <c r="AM15722" s="89">
        <v>8.5199999999999998E-3</v>
      </c>
      <c r="AN15722" s="89">
        <v>8.5199999999999998E-3</v>
      </c>
      <c r="AZ15722" s="89" t="s">
        <v>9292</v>
      </c>
      <c r="BA15722" s="89">
        <v>100</v>
      </c>
      <c r="BB15722" s="89" t="s">
        <v>9292</v>
      </c>
      <c r="BC15722" s="89">
        <v>100</v>
      </c>
    </row>
    <row r="15723" spans="1:55" hidden="1" x14ac:dyDescent="0.25">
      <c r="A15723" s="93" t="str">
        <f>INDEX('NEEDS Crosswalk'!B:B,MATCH(NEEDS_Summer2023_Active!H15723,'NEEDS Crosswalk'!A:A,0))</f>
        <v>biomass</v>
      </c>
      <c r="B15723" s="89" t="s">
        <v>31902</v>
      </c>
      <c r="C15723" s="89" t="s">
        <v>31903</v>
      </c>
      <c r="D15723" s="89">
        <v>59392</v>
      </c>
      <c r="E15723" s="89" t="s">
        <v>278</v>
      </c>
      <c r="F15723" s="89" t="s">
        <v>4786</v>
      </c>
      <c r="H15723" s="89" t="s">
        <v>215</v>
      </c>
      <c r="J15723" s="89" t="s">
        <v>514</v>
      </c>
      <c r="K15723" s="89" t="s">
        <v>45</v>
      </c>
      <c r="L15723" s="89">
        <v>21</v>
      </c>
      <c r="M15723" s="89" t="s">
        <v>31904</v>
      </c>
      <c r="N15723" s="89">
        <v>65</v>
      </c>
      <c r="O15723" s="89" t="s">
        <v>31905</v>
      </c>
      <c r="P15723" s="94">
        <v>1.2</v>
      </c>
      <c r="Q15723" s="89">
        <v>13500</v>
      </c>
      <c r="R15723" s="89">
        <v>2013</v>
      </c>
      <c r="S15723" s="89">
        <v>9999</v>
      </c>
      <c r="V15723" s="89" t="s">
        <v>283</v>
      </c>
      <c r="W15723" s="89" t="s">
        <v>215</v>
      </c>
      <c r="AK15723" s="89">
        <v>0.22117000000000001</v>
      </c>
      <c r="AL15723" s="89">
        <v>0.22117000000000001</v>
      </c>
      <c r="AM15723" s="89">
        <v>0.22117000000000001</v>
      </c>
      <c r="AN15723" s="89">
        <v>0.22117000000000001</v>
      </c>
      <c r="AZ15723" s="89" t="s">
        <v>31906</v>
      </c>
      <c r="BA15723" s="89">
        <v>100</v>
      </c>
      <c r="BB15723" s="89" t="s">
        <v>31906</v>
      </c>
      <c r="BC15723" s="89">
        <v>100</v>
      </c>
    </row>
    <row r="15724" spans="1:55" hidden="1" x14ac:dyDescent="0.25">
      <c r="A15724" s="93" t="str">
        <f>INDEX('NEEDS Crosswalk'!B:B,MATCH(NEEDS_Summer2023_Active!H15724,'NEEDS Crosswalk'!A:A,0))</f>
        <v>solar pv</v>
      </c>
      <c r="B15724" s="89" t="s">
        <v>31907</v>
      </c>
      <c r="C15724" s="89" t="s">
        <v>31908</v>
      </c>
      <c r="D15724" s="89">
        <v>59393</v>
      </c>
      <c r="E15724" s="89" t="s">
        <v>278</v>
      </c>
      <c r="F15724" s="89" t="s">
        <v>31909</v>
      </c>
      <c r="H15724" s="89" t="s">
        <v>207</v>
      </c>
      <c r="J15724" s="89" t="s">
        <v>333</v>
      </c>
      <c r="K15724" s="89" t="s">
        <v>83</v>
      </c>
      <c r="L15724" s="89">
        <v>35</v>
      </c>
      <c r="M15724" s="89" t="s">
        <v>6916</v>
      </c>
      <c r="N15724" s="89">
        <v>1</v>
      </c>
      <c r="O15724" s="89" t="s">
        <v>6917</v>
      </c>
      <c r="P15724" s="94">
        <v>2</v>
      </c>
      <c r="Q15724" s="89">
        <v>0</v>
      </c>
      <c r="R15724" s="89">
        <v>2013</v>
      </c>
      <c r="S15724" s="89">
        <v>9999</v>
      </c>
      <c r="V15724" s="89" t="s">
        <v>283</v>
      </c>
      <c r="W15724" s="89" t="s">
        <v>708</v>
      </c>
      <c r="AK15724" s="89">
        <v>0</v>
      </c>
      <c r="AL15724" s="89">
        <v>0</v>
      </c>
      <c r="AM15724" s="89">
        <v>0</v>
      </c>
      <c r="AN15724" s="89">
        <v>0</v>
      </c>
      <c r="AZ15724" s="89" t="s">
        <v>31910</v>
      </c>
      <c r="BA15724" s="89">
        <v>100</v>
      </c>
      <c r="BB15724" s="89" t="s">
        <v>31911</v>
      </c>
      <c r="BC15724" s="89">
        <v>100</v>
      </c>
    </row>
    <row r="15725" spans="1:55" hidden="1" x14ac:dyDescent="0.25">
      <c r="A15725" s="93" t="str">
        <f>INDEX('NEEDS Crosswalk'!B:B,MATCH(NEEDS_Summer2023_Active!H15725,'NEEDS Crosswalk'!A:A,0))</f>
        <v>solar pv</v>
      </c>
      <c r="B15725" s="89" t="s">
        <v>31912</v>
      </c>
      <c r="C15725" s="89" t="s">
        <v>31913</v>
      </c>
      <c r="D15725" s="89">
        <v>59394</v>
      </c>
      <c r="E15725" s="89" t="s">
        <v>278</v>
      </c>
      <c r="F15725" s="89" t="s">
        <v>31914</v>
      </c>
      <c r="H15725" s="89" t="s">
        <v>207</v>
      </c>
      <c r="J15725" s="89" t="s">
        <v>1866</v>
      </c>
      <c r="K15725" s="89" t="s">
        <v>56</v>
      </c>
      <c r="L15725" s="89">
        <v>25</v>
      </c>
      <c r="M15725" s="89" t="s">
        <v>10881</v>
      </c>
      <c r="N15725" s="89">
        <v>27</v>
      </c>
      <c r="O15725" s="89" t="s">
        <v>10882</v>
      </c>
      <c r="P15725" s="94">
        <v>1.5</v>
      </c>
      <c r="Q15725" s="89">
        <v>0</v>
      </c>
      <c r="R15725" s="89">
        <v>2013</v>
      </c>
      <c r="S15725" s="89">
        <v>9999</v>
      </c>
      <c r="V15725" s="89" t="s">
        <v>283</v>
      </c>
      <c r="W15725" s="89" t="s">
        <v>708</v>
      </c>
      <c r="AK15725" s="89">
        <v>0</v>
      </c>
      <c r="AL15725" s="89">
        <v>0</v>
      </c>
      <c r="AM15725" s="89">
        <v>0</v>
      </c>
      <c r="AN15725" s="89">
        <v>0</v>
      </c>
      <c r="AZ15725" s="89" t="s">
        <v>31915</v>
      </c>
      <c r="BA15725" s="89">
        <v>100</v>
      </c>
      <c r="BB15725" s="89" t="s">
        <v>31344</v>
      </c>
      <c r="BC15725" s="89">
        <v>100</v>
      </c>
    </row>
    <row r="15726" spans="1:55" hidden="1" x14ac:dyDescent="0.25">
      <c r="A15726" s="93" t="str">
        <f>INDEX('NEEDS Crosswalk'!B:B,MATCH(NEEDS_Summer2023_Active!H15726,'NEEDS Crosswalk'!A:A,0))</f>
        <v>solar pv</v>
      </c>
      <c r="B15726" s="89" t="s">
        <v>31916</v>
      </c>
      <c r="C15726" s="89" t="s">
        <v>31917</v>
      </c>
      <c r="D15726" s="89">
        <v>59396</v>
      </c>
      <c r="E15726" s="89" t="s">
        <v>278</v>
      </c>
      <c r="F15726" s="89" t="s">
        <v>31918</v>
      </c>
      <c r="H15726" s="89" t="s">
        <v>207</v>
      </c>
      <c r="J15726" s="89" t="s">
        <v>1866</v>
      </c>
      <c r="K15726" s="89" t="s">
        <v>56</v>
      </c>
      <c r="L15726" s="89">
        <v>25</v>
      </c>
      <c r="M15726" s="89" t="s">
        <v>1916</v>
      </c>
      <c r="N15726" s="89">
        <v>17</v>
      </c>
      <c r="O15726" s="89" t="s">
        <v>4732</v>
      </c>
      <c r="P15726" s="94">
        <v>5</v>
      </c>
      <c r="Q15726" s="89">
        <v>0</v>
      </c>
      <c r="R15726" s="89">
        <v>2014</v>
      </c>
      <c r="S15726" s="89">
        <v>9999</v>
      </c>
      <c r="V15726" s="89" t="s">
        <v>283</v>
      </c>
      <c r="W15726" s="89" t="s">
        <v>708</v>
      </c>
      <c r="AK15726" s="89">
        <v>0</v>
      </c>
      <c r="AL15726" s="89">
        <v>0</v>
      </c>
      <c r="AM15726" s="89">
        <v>0</v>
      </c>
      <c r="AN15726" s="89">
        <v>0</v>
      </c>
      <c r="AZ15726" s="89" t="s">
        <v>31919</v>
      </c>
      <c r="BA15726" s="89">
        <v>100</v>
      </c>
      <c r="BB15726" s="89" t="s">
        <v>26086</v>
      </c>
      <c r="BC15726" s="89">
        <v>100</v>
      </c>
    </row>
    <row r="15727" spans="1:55" hidden="1" x14ac:dyDescent="0.25">
      <c r="A15727" s="93" t="str">
        <f>INDEX('NEEDS Crosswalk'!B:B,MATCH(NEEDS_Summer2023_Active!H15727,'NEEDS Crosswalk'!A:A,0))</f>
        <v>solar pv</v>
      </c>
      <c r="B15727" s="89" t="s">
        <v>31920</v>
      </c>
      <c r="C15727" s="89" t="s">
        <v>31921</v>
      </c>
      <c r="D15727" s="89">
        <v>59404</v>
      </c>
      <c r="E15727" s="89" t="s">
        <v>278</v>
      </c>
      <c r="F15727" s="89" t="s">
        <v>279</v>
      </c>
      <c r="H15727" s="89" t="s">
        <v>207</v>
      </c>
      <c r="J15727" s="89" t="s">
        <v>770</v>
      </c>
      <c r="K15727" s="89" t="s">
        <v>75</v>
      </c>
      <c r="L15727" s="89">
        <v>32</v>
      </c>
      <c r="M15727" s="89" t="s">
        <v>515</v>
      </c>
      <c r="N15727" s="89">
        <v>3</v>
      </c>
      <c r="O15727" s="89" t="s">
        <v>771</v>
      </c>
      <c r="P15727" s="94">
        <v>17.5</v>
      </c>
      <c r="Q15727" s="89">
        <v>0</v>
      </c>
      <c r="R15727" s="89">
        <v>2014</v>
      </c>
      <c r="S15727" s="89">
        <v>9999</v>
      </c>
      <c r="V15727" s="89" t="s">
        <v>283</v>
      </c>
      <c r="W15727" s="89" t="s">
        <v>708</v>
      </c>
      <c r="AK15727" s="89">
        <v>0</v>
      </c>
      <c r="AL15727" s="89">
        <v>0</v>
      </c>
      <c r="AM15727" s="89">
        <v>0</v>
      </c>
      <c r="AN15727" s="89">
        <v>0</v>
      </c>
      <c r="AZ15727" s="89" t="s">
        <v>31922</v>
      </c>
      <c r="BA15727" s="89">
        <v>100</v>
      </c>
      <c r="BB15727" s="89" t="s">
        <v>18783</v>
      </c>
      <c r="BC15727" s="89">
        <v>100</v>
      </c>
    </row>
    <row r="15728" spans="1:55" hidden="1" x14ac:dyDescent="0.25">
      <c r="A15728" s="93" t="str">
        <f>INDEX('NEEDS Crosswalk'!B:B,MATCH(NEEDS_Summer2023_Active!H15728,'NEEDS Crosswalk'!A:A,0))</f>
        <v>solar pv</v>
      </c>
      <c r="B15728" s="89" t="s">
        <v>31923</v>
      </c>
      <c r="C15728" s="89" t="s">
        <v>31924</v>
      </c>
      <c r="D15728" s="89">
        <v>59405</v>
      </c>
      <c r="E15728" s="89" t="s">
        <v>278</v>
      </c>
      <c r="F15728" s="89" t="s">
        <v>31925</v>
      </c>
      <c r="H15728" s="89" t="s">
        <v>207</v>
      </c>
      <c r="J15728" s="89" t="s">
        <v>553</v>
      </c>
      <c r="K15728" s="89" t="s">
        <v>13</v>
      </c>
      <c r="L15728" s="89">
        <v>6</v>
      </c>
      <c r="M15728" s="89" t="s">
        <v>1666</v>
      </c>
      <c r="N15728" s="89">
        <v>65</v>
      </c>
      <c r="O15728" s="89" t="s">
        <v>1667</v>
      </c>
      <c r="P15728" s="94">
        <v>1.3</v>
      </c>
      <c r="Q15728" s="89">
        <v>0</v>
      </c>
      <c r="R15728" s="89">
        <v>2015</v>
      </c>
      <c r="S15728" s="89">
        <v>9999</v>
      </c>
      <c r="V15728" s="89" t="s">
        <v>283</v>
      </c>
      <c r="W15728" s="89" t="s">
        <v>708</v>
      </c>
      <c r="AK15728" s="89">
        <v>0</v>
      </c>
      <c r="AL15728" s="89">
        <v>0</v>
      </c>
      <c r="AM15728" s="89">
        <v>0</v>
      </c>
      <c r="AN15728" s="89">
        <v>0</v>
      </c>
      <c r="AZ15728" s="89" t="s">
        <v>31926</v>
      </c>
      <c r="BA15728" s="89">
        <v>100</v>
      </c>
      <c r="BB15728" s="89" t="s">
        <v>28074</v>
      </c>
      <c r="BC15728" s="89">
        <v>100</v>
      </c>
    </row>
    <row r="15729" spans="1:55" hidden="1" x14ac:dyDescent="0.25">
      <c r="A15729" s="93" t="str">
        <f>INDEX('NEEDS Crosswalk'!B:B,MATCH(NEEDS_Summer2023_Active!H15729,'NEEDS Crosswalk'!A:A,0))</f>
        <v>solar pv</v>
      </c>
      <c r="B15729" s="89" t="s">
        <v>31927</v>
      </c>
      <c r="C15729" s="89" t="s">
        <v>31928</v>
      </c>
      <c r="D15729" s="89">
        <v>59406</v>
      </c>
      <c r="E15729" s="89" t="s">
        <v>278</v>
      </c>
      <c r="F15729" s="89" t="s">
        <v>31929</v>
      </c>
      <c r="H15729" s="89" t="s">
        <v>207</v>
      </c>
      <c r="J15729" s="89" t="s">
        <v>683</v>
      </c>
      <c r="K15729" s="89" t="s">
        <v>87</v>
      </c>
      <c r="L15729" s="89">
        <v>37</v>
      </c>
      <c r="M15729" s="89" t="s">
        <v>14419</v>
      </c>
      <c r="N15729" s="89">
        <v>1</v>
      </c>
      <c r="O15729" s="89" t="s">
        <v>14420</v>
      </c>
      <c r="P15729" s="94">
        <v>2</v>
      </c>
      <c r="Q15729" s="89">
        <v>0</v>
      </c>
      <c r="R15729" s="89">
        <v>2015</v>
      </c>
      <c r="S15729" s="89">
        <v>9999</v>
      </c>
      <c r="V15729" s="89" t="s">
        <v>283</v>
      </c>
      <c r="W15729" s="89" t="s">
        <v>708</v>
      </c>
      <c r="AK15729" s="89">
        <v>0</v>
      </c>
      <c r="AL15729" s="89">
        <v>0</v>
      </c>
      <c r="AM15729" s="89">
        <v>0</v>
      </c>
      <c r="AN15729" s="89">
        <v>0</v>
      </c>
      <c r="AZ15729" s="89" t="s">
        <v>31930</v>
      </c>
      <c r="BA15729" s="89">
        <v>100</v>
      </c>
      <c r="BB15729" s="89" t="s">
        <v>31930</v>
      </c>
      <c r="BC15729" s="89">
        <v>100</v>
      </c>
    </row>
    <row r="15730" spans="1:55" hidden="1" x14ac:dyDescent="0.25">
      <c r="A15730" s="93" t="str">
        <f>INDEX('NEEDS Crosswalk'!B:B,MATCH(NEEDS_Summer2023_Active!H15730,'NEEDS Crosswalk'!A:A,0))</f>
        <v>solar pv</v>
      </c>
      <c r="B15730" s="89" t="s">
        <v>31931</v>
      </c>
      <c r="C15730" s="89" t="s">
        <v>31932</v>
      </c>
      <c r="D15730" s="89">
        <v>59407</v>
      </c>
      <c r="E15730" s="89" t="s">
        <v>278</v>
      </c>
      <c r="F15730" s="89" t="s">
        <v>31933</v>
      </c>
      <c r="H15730" s="89" t="s">
        <v>207</v>
      </c>
      <c r="J15730" s="89" t="s">
        <v>333</v>
      </c>
      <c r="K15730" s="89" t="s">
        <v>107</v>
      </c>
      <c r="L15730" s="89">
        <v>48</v>
      </c>
      <c r="M15730" s="89" t="s">
        <v>334</v>
      </c>
      <c r="N15730" s="89">
        <v>141</v>
      </c>
      <c r="O15730" s="89" t="s">
        <v>335</v>
      </c>
      <c r="P15730" s="94">
        <v>10.3</v>
      </c>
      <c r="Q15730" s="89">
        <v>0</v>
      </c>
      <c r="R15730" s="89">
        <v>2014</v>
      </c>
      <c r="S15730" s="89">
        <v>9999</v>
      </c>
      <c r="V15730" s="89" t="s">
        <v>283</v>
      </c>
      <c r="W15730" s="89" t="s">
        <v>708</v>
      </c>
      <c r="AK15730" s="89">
        <v>0</v>
      </c>
      <c r="AL15730" s="89">
        <v>0</v>
      </c>
      <c r="AM15730" s="89">
        <v>0</v>
      </c>
      <c r="AN15730" s="89">
        <v>0</v>
      </c>
      <c r="AZ15730" s="89" t="s">
        <v>31934</v>
      </c>
      <c r="BA15730" s="89">
        <v>100</v>
      </c>
      <c r="BB15730" s="89" t="s">
        <v>1942</v>
      </c>
      <c r="BC15730" s="89">
        <v>100</v>
      </c>
    </row>
    <row r="15731" spans="1:55" hidden="1" x14ac:dyDescent="0.25">
      <c r="A15731" s="93" t="str">
        <f>INDEX('NEEDS Crosswalk'!B:B,MATCH(NEEDS_Summer2023_Active!H15731,'NEEDS Crosswalk'!A:A,0))</f>
        <v>solar pv</v>
      </c>
      <c r="B15731" s="89" t="s">
        <v>31935</v>
      </c>
      <c r="C15731" s="89" t="s">
        <v>31936</v>
      </c>
      <c r="D15731" s="89">
        <v>59408</v>
      </c>
      <c r="E15731" s="89" t="s">
        <v>278</v>
      </c>
      <c r="F15731" s="89" t="s">
        <v>279</v>
      </c>
      <c r="H15731" s="89" t="s">
        <v>207</v>
      </c>
      <c r="J15731" s="89" t="s">
        <v>553</v>
      </c>
      <c r="K15731" s="89" t="s">
        <v>13</v>
      </c>
      <c r="L15731" s="89">
        <v>6</v>
      </c>
      <c r="M15731" s="89" t="s">
        <v>1273</v>
      </c>
      <c r="N15731" s="89">
        <v>29</v>
      </c>
      <c r="O15731" s="89" t="s">
        <v>1274</v>
      </c>
      <c r="P15731" s="94">
        <v>20</v>
      </c>
      <c r="Q15731" s="89">
        <v>0</v>
      </c>
      <c r="R15731" s="89">
        <v>2015</v>
      </c>
      <c r="S15731" s="89">
        <v>9999</v>
      </c>
      <c r="V15731" s="89" t="s">
        <v>283</v>
      </c>
      <c r="W15731" s="89" t="s">
        <v>708</v>
      </c>
      <c r="AK15731" s="89">
        <v>0</v>
      </c>
      <c r="AL15731" s="89">
        <v>0</v>
      </c>
      <c r="AM15731" s="89">
        <v>0</v>
      </c>
      <c r="AN15731" s="89">
        <v>0</v>
      </c>
      <c r="AZ15731" s="89" t="s">
        <v>31935</v>
      </c>
      <c r="BA15731" s="89">
        <v>100</v>
      </c>
      <c r="BB15731" s="89" t="s">
        <v>2011</v>
      </c>
      <c r="BC15731" s="89">
        <v>100</v>
      </c>
    </row>
    <row r="15732" spans="1:55" hidden="1" x14ac:dyDescent="0.25">
      <c r="A15732" s="93" t="str">
        <f>INDEX('NEEDS Crosswalk'!B:B,MATCH(NEEDS_Summer2023_Active!H15732,'NEEDS Crosswalk'!A:A,0))</f>
        <v>solar pv</v>
      </c>
      <c r="B15732" s="89" t="s">
        <v>31937</v>
      </c>
      <c r="C15732" s="89" t="s">
        <v>31938</v>
      </c>
      <c r="D15732" s="89">
        <v>59409</v>
      </c>
      <c r="E15732" s="89" t="s">
        <v>278</v>
      </c>
      <c r="F15732" s="89" t="s">
        <v>31939</v>
      </c>
      <c r="H15732" s="89" t="s">
        <v>207</v>
      </c>
      <c r="J15732" s="89" t="s">
        <v>553</v>
      </c>
      <c r="K15732" s="89" t="s">
        <v>13</v>
      </c>
      <c r="L15732" s="89">
        <v>6</v>
      </c>
      <c r="M15732" s="89" t="s">
        <v>1259</v>
      </c>
      <c r="N15732" s="89">
        <v>71</v>
      </c>
      <c r="O15732" s="89" t="s">
        <v>1260</v>
      </c>
      <c r="P15732" s="94">
        <v>1</v>
      </c>
      <c r="Q15732" s="89">
        <v>0</v>
      </c>
      <c r="R15732" s="89">
        <v>2014</v>
      </c>
      <c r="S15732" s="89">
        <v>9999</v>
      </c>
      <c r="V15732" s="89" t="s">
        <v>283</v>
      </c>
      <c r="W15732" s="89" t="s">
        <v>708</v>
      </c>
      <c r="AK15732" s="89">
        <v>0</v>
      </c>
      <c r="AL15732" s="89">
        <v>0</v>
      </c>
      <c r="AM15732" s="89">
        <v>0</v>
      </c>
      <c r="AN15732" s="89">
        <v>0</v>
      </c>
      <c r="AZ15732" s="89" t="s">
        <v>31940</v>
      </c>
      <c r="BA15732" s="89">
        <v>100</v>
      </c>
      <c r="BB15732" s="89" t="s">
        <v>29906</v>
      </c>
      <c r="BC15732" s="89">
        <v>100</v>
      </c>
    </row>
    <row r="15733" spans="1:55" hidden="1" x14ac:dyDescent="0.25">
      <c r="A15733" s="93" t="str">
        <f>INDEX('NEEDS Crosswalk'!B:B,MATCH(NEEDS_Summer2023_Active!H15733,'NEEDS Crosswalk'!A:A,0))</f>
        <v>solar pv</v>
      </c>
      <c r="B15733" s="89" t="s">
        <v>31941</v>
      </c>
      <c r="C15733" s="89" t="s">
        <v>31942</v>
      </c>
      <c r="D15733" s="89">
        <v>59410</v>
      </c>
      <c r="E15733" s="89" t="s">
        <v>278</v>
      </c>
      <c r="F15733" s="89" t="s">
        <v>31943</v>
      </c>
      <c r="H15733" s="89" t="s">
        <v>207</v>
      </c>
      <c r="J15733" s="89" t="s">
        <v>553</v>
      </c>
      <c r="K15733" s="89" t="s">
        <v>13</v>
      </c>
      <c r="L15733" s="89">
        <v>6</v>
      </c>
      <c r="M15733" s="89" t="s">
        <v>1259</v>
      </c>
      <c r="N15733" s="89">
        <v>71</v>
      </c>
      <c r="O15733" s="89" t="s">
        <v>1260</v>
      </c>
      <c r="P15733" s="94">
        <v>1.5</v>
      </c>
      <c r="Q15733" s="89">
        <v>0</v>
      </c>
      <c r="R15733" s="89">
        <v>2014</v>
      </c>
      <c r="S15733" s="89">
        <v>9999</v>
      </c>
      <c r="V15733" s="89" t="s">
        <v>283</v>
      </c>
      <c r="W15733" s="89" t="s">
        <v>708</v>
      </c>
      <c r="AK15733" s="89">
        <v>0</v>
      </c>
      <c r="AL15733" s="89">
        <v>0</v>
      </c>
      <c r="AM15733" s="89">
        <v>0</v>
      </c>
      <c r="AN15733" s="89">
        <v>0</v>
      </c>
      <c r="AZ15733" s="89" t="s">
        <v>31944</v>
      </c>
      <c r="BA15733" s="89">
        <v>100</v>
      </c>
      <c r="BB15733" s="89" t="s">
        <v>29906</v>
      </c>
      <c r="BC15733" s="89">
        <v>100</v>
      </c>
    </row>
    <row r="15734" spans="1:55" hidden="1" x14ac:dyDescent="0.25">
      <c r="A15734" s="93" t="str">
        <f>INDEX('NEEDS Crosswalk'!B:B,MATCH(NEEDS_Summer2023_Active!H15734,'NEEDS Crosswalk'!A:A,0))</f>
        <v>solar pv</v>
      </c>
      <c r="B15734" s="89" t="s">
        <v>31945</v>
      </c>
      <c r="C15734" s="89" t="s">
        <v>31946</v>
      </c>
      <c r="D15734" s="89">
        <v>59411</v>
      </c>
      <c r="E15734" s="89" t="s">
        <v>278</v>
      </c>
      <c r="F15734" s="89" t="s">
        <v>31947</v>
      </c>
      <c r="H15734" s="89" t="s">
        <v>207</v>
      </c>
      <c r="J15734" s="89" t="s">
        <v>553</v>
      </c>
      <c r="K15734" s="89" t="s">
        <v>13</v>
      </c>
      <c r="L15734" s="89">
        <v>6</v>
      </c>
      <c r="M15734" s="89" t="s">
        <v>1259</v>
      </c>
      <c r="N15734" s="89">
        <v>71</v>
      </c>
      <c r="O15734" s="89" t="s">
        <v>1260</v>
      </c>
      <c r="P15734" s="94">
        <v>1.5</v>
      </c>
      <c r="Q15734" s="89">
        <v>0</v>
      </c>
      <c r="R15734" s="89">
        <v>2014</v>
      </c>
      <c r="S15734" s="89">
        <v>9999</v>
      </c>
      <c r="V15734" s="89" t="s">
        <v>283</v>
      </c>
      <c r="W15734" s="89" t="s">
        <v>708</v>
      </c>
      <c r="AK15734" s="89">
        <v>0</v>
      </c>
      <c r="AL15734" s="89">
        <v>0</v>
      </c>
      <c r="AM15734" s="89">
        <v>0</v>
      </c>
      <c r="AN15734" s="89">
        <v>0</v>
      </c>
      <c r="AZ15734" s="89" t="s">
        <v>31948</v>
      </c>
      <c r="BA15734" s="89">
        <v>100</v>
      </c>
      <c r="BB15734" s="89" t="s">
        <v>29906</v>
      </c>
      <c r="BC15734" s="89">
        <v>100</v>
      </c>
    </row>
    <row r="15735" spans="1:55" hidden="1" x14ac:dyDescent="0.25">
      <c r="A15735" s="93" t="str">
        <f>INDEX('NEEDS Crosswalk'!B:B,MATCH(NEEDS_Summer2023_Active!H15735,'NEEDS Crosswalk'!A:A,0))</f>
        <v>solar pv</v>
      </c>
      <c r="B15735" s="89" t="s">
        <v>31949</v>
      </c>
      <c r="C15735" s="89" t="s">
        <v>31950</v>
      </c>
      <c r="D15735" s="89">
        <v>59412</v>
      </c>
      <c r="E15735" s="89" t="s">
        <v>278</v>
      </c>
      <c r="F15735" s="89" t="s">
        <v>31951</v>
      </c>
      <c r="H15735" s="89" t="s">
        <v>207</v>
      </c>
      <c r="J15735" s="89" t="s">
        <v>553</v>
      </c>
      <c r="K15735" s="89" t="s">
        <v>13</v>
      </c>
      <c r="L15735" s="89">
        <v>6</v>
      </c>
      <c r="M15735" s="89" t="s">
        <v>1273</v>
      </c>
      <c r="N15735" s="89">
        <v>29</v>
      </c>
      <c r="O15735" s="89" t="s">
        <v>1274</v>
      </c>
      <c r="P15735" s="94">
        <v>20</v>
      </c>
      <c r="Q15735" s="89">
        <v>0</v>
      </c>
      <c r="R15735" s="89">
        <v>2015</v>
      </c>
      <c r="S15735" s="89">
        <v>9999</v>
      </c>
      <c r="V15735" s="89" t="s">
        <v>283</v>
      </c>
      <c r="W15735" s="89" t="s">
        <v>708</v>
      </c>
      <c r="AK15735" s="89">
        <v>0</v>
      </c>
      <c r="AL15735" s="89">
        <v>0</v>
      </c>
      <c r="AM15735" s="89">
        <v>0</v>
      </c>
      <c r="AN15735" s="89">
        <v>0</v>
      </c>
      <c r="AZ15735" s="89" t="s">
        <v>31952</v>
      </c>
      <c r="BA15735" s="89">
        <v>100</v>
      </c>
      <c r="BB15735" s="89" t="s">
        <v>3785</v>
      </c>
      <c r="BC15735" s="89">
        <v>100</v>
      </c>
    </row>
    <row r="15736" spans="1:55" hidden="1" x14ac:dyDescent="0.25">
      <c r="A15736" s="93" t="str">
        <f>INDEX('NEEDS Crosswalk'!B:B,MATCH(NEEDS_Summer2023_Active!H15736,'NEEDS Crosswalk'!A:A,0))</f>
        <v>solar pv</v>
      </c>
      <c r="B15736" s="89" t="s">
        <v>31953</v>
      </c>
      <c r="C15736" s="89" t="s">
        <v>31954</v>
      </c>
      <c r="D15736" s="89">
        <v>59413</v>
      </c>
      <c r="E15736" s="89" t="s">
        <v>278</v>
      </c>
      <c r="F15736" s="89" t="s">
        <v>31955</v>
      </c>
      <c r="H15736" s="89" t="s">
        <v>207</v>
      </c>
      <c r="J15736" s="89" t="s">
        <v>449</v>
      </c>
      <c r="K15736" s="89" t="s">
        <v>13</v>
      </c>
      <c r="L15736" s="89">
        <v>6</v>
      </c>
      <c r="M15736" s="89" t="s">
        <v>6971</v>
      </c>
      <c r="N15736" s="89">
        <v>31</v>
      </c>
      <c r="O15736" s="89" t="s">
        <v>20783</v>
      </c>
      <c r="P15736" s="94">
        <v>19.8</v>
      </c>
      <c r="Q15736" s="89">
        <v>0</v>
      </c>
      <c r="R15736" s="89">
        <v>2015</v>
      </c>
      <c r="S15736" s="89">
        <v>9999</v>
      </c>
      <c r="V15736" s="89" t="s">
        <v>283</v>
      </c>
      <c r="W15736" s="89" t="s">
        <v>708</v>
      </c>
      <c r="AK15736" s="89">
        <v>0</v>
      </c>
      <c r="AL15736" s="89">
        <v>0</v>
      </c>
      <c r="AM15736" s="89">
        <v>0</v>
      </c>
      <c r="AN15736" s="89">
        <v>0</v>
      </c>
      <c r="AZ15736" s="89" t="s">
        <v>31956</v>
      </c>
      <c r="BA15736" s="89">
        <v>100</v>
      </c>
      <c r="BB15736" s="89" t="s">
        <v>31957</v>
      </c>
      <c r="BC15736" s="89">
        <v>100</v>
      </c>
    </row>
    <row r="15737" spans="1:55" hidden="1" x14ac:dyDescent="0.25">
      <c r="A15737" s="93" t="str">
        <f>INDEX('NEEDS Crosswalk'!B:B,MATCH(NEEDS_Summer2023_Active!H15737,'NEEDS Crosswalk'!A:A,0))</f>
        <v>solar pv</v>
      </c>
      <c r="B15737" s="89" t="s">
        <v>31958</v>
      </c>
      <c r="C15737" s="89" t="s">
        <v>31959</v>
      </c>
      <c r="D15737" s="89">
        <v>59414</v>
      </c>
      <c r="E15737" s="89" t="s">
        <v>278</v>
      </c>
      <c r="F15737" s="89" t="s">
        <v>31960</v>
      </c>
      <c r="H15737" s="89" t="s">
        <v>207</v>
      </c>
      <c r="J15737" s="89" t="s">
        <v>553</v>
      </c>
      <c r="K15737" s="89" t="s">
        <v>13</v>
      </c>
      <c r="L15737" s="89">
        <v>6</v>
      </c>
      <c r="M15737" s="89" t="s">
        <v>1264</v>
      </c>
      <c r="N15737" s="89">
        <v>107</v>
      </c>
      <c r="O15737" s="89" t="s">
        <v>1265</v>
      </c>
      <c r="P15737" s="94">
        <v>20</v>
      </c>
      <c r="Q15737" s="89">
        <v>0</v>
      </c>
      <c r="R15737" s="89">
        <v>2015</v>
      </c>
      <c r="S15737" s="89">
        <v>9999</v>
      </c>
      <c r="V15737" s="89" t="s">
        <v>283</v>
      </c>
      <c r="W15737" s="89" t="s">
        <v>708</v>
      </c>
      <c r="AK15737" s="89">
        <v>0</v>
      </c>
      <c r="AL15737" s="89">
        <v>0</v>
      </c>
      <c r="AM15737" s="89">
        <v>0</v>
      </c>
      <c r="AN15737" s="89">
        <v>0</v>
      </c>
      <c r="AZ15737" s="89" t="s">
        <v>31961</v>
      </c>
      <c r="BA15737" s="89">
        <v>100</v>
      </c>
      <c r="BB15737" s="89" t="s">
        <v>6965</v>
      </c>
      <c r="BC15737" s="89">
        <v>100</v>
      </c>
    </row>
    <row r="15738" spans="1:55" hidden="1" x14ac:dyDescent="0.25">
      <c r="A15738" s="93" t="str">
        <f>INDEX('NEEDS Crosswalk'!B:B,MATCH(NEEDS_Summer2023_Active!H15738,'NEEDS Crosswalk'!A:A,0))</f>
        <v>natural gas peaker</v>
      </c>
      <c r="B15738" s="89" t="s">
        <v>31962</v>
      </c>
      <c r="C15738" s="89" t="s">
        <v>31963</v>
      </c>
      <c r="D15738" s="89">
        <v>59415</v>
      </c>
      <c r="E15738" s="89" t="s">
        <v>278</v>
      </c>
      <c r="F15738" s="89" t="s">
        <v>31964</v>
      </c>
      <c r="H15738" s="89" t="s">
        <v>204</v>
      </c>
      <c r="I15738" s="89" t="s">
        <v>437</v>
      </c>
      <c r="J15738" s="89" t="s">
        <v>1814</v>
      </c>
      <c r="K15738" s="89" t="s">
        <v>19</v>
      </c>
      <c r="L15738" s="89">
        <v>9</v>
      </c>
      <c r="M15738" s="89" t="s">
        <v>1856</v>
      </c>
      <c r="N15738" s="89">
        <v>11</v>
      </c>
      <c r="O15738" s="89" t="s">
        <v>1857</v>
      </c>
      <c r="P15738" s="94">
        <v>2.5</v>
      </c>
      <c r="Q15738" s="89">
        <v>10745</v>
      </c>
      <c r="R15738" s="89">
        <v>2014</v>
      </c>
      <c r="S15738" s="89">
        <v>9999</v>
      </c>
      <c r="V15738" s="89" t="s">
        <v>283</v>
      </c>
      <c r="W15738" s="89" t="s">
        <v>431</v>
      </c>
      <c r="AK15738" s="89">
        <v>1.6497599999999999</v>
      </c>
      <c r="AL15738" s="89">
        <v>1.6497599999999999</v>
      </c>
      <c r="AM15738" s="89">
        <v>1.6497599999999999</v>
      </c>
      <c r="AN15738" s="89">
        <v>1.6497599999999999</v>
      </c>
      <c r="AZ15738" s="89" t="s">
        <v>26344</v>
      </c>
      <c r="BA15738" s="89">
        <v>100</v>
      </c>
      <c r="BB15738" s="89" t="s">
        <v>26344</v>
      </c>
      <c r="BC15738" s="89">
        <v>100</v>
      </c>
    </row>
    <row r="15739" spans="1:55" hidden="1" x14ac:dyDescent="0.25">
      <c r="A15739" s="93" t="str">
        <f>INDEX('NEEDS Crosswalk'!B:B,MATCH(NEEDS_Summer2023_Active!H15739,'NEEDS Crosswalk'!A:A,0))</f>
        <v>natural gas peaker</v>
      </c>
      <c r="B15739" s="89" t="s">
        <v>31962</v>
      </c>
      <c r="C15739" s="89" t="s">
        <v>31965</v>
      </c>
      <c r="D15739" s="89">
        <v>59415</v>
      </c>
      <c r="E15739" s="89" t="s">
        <v>278</v>
      </c>
      <c r="F15739" s="89" t="s">
        <v>31966</v>
      </c>
      <c r="H15739" s="89" t="s">
        <v>204</v>
      </c>
      <c r="I15739" s="89" t="s">
        <v>437</v>
      </c>
      <c r="J15739" s="89" t="s">
        <v>1814</v>
      </c>
      <c r="K15739" s="89" t="s">
        <v>19</v>
      </c>
      <c r="L15739" s="89">
        <v>9</v>
      </c>
      <c r="M15739" s="89" t="s">
        <v>1856</v>
      </c>
      <c r="N15739" s="89">
        <v>11</v>
      </c>
      <c r="O15739" s="89" t="s">
        <v>1857</v>
      </c>
      <c r="P15739" s="94">
        <v>2.5</v>
      </c>
      <c r="Q15739" s="89">
        <v>10745</v>
      </c>
      <c r="R15739" s="89">
        <v>2014</v>
      </c>
      <c r="S15739" s="89">
        <v>9999</v>
      </c>
      <c r="V15739" s="89" t="s">
        <v>283</v>
      </c>
      <c r="W15739" s="89" t="s">
        <v>431</v>
      </c>
      <c r="AK15739" s="89">
        <v>1.6497599999999999</v>
      </c>
      <c r="AL15739" s="89">
        <v>1.6497599999999999</v>
      </c>
      <c r="AM15739" s="89">
        <v>1.6497599999999999</v>
      </c>
      <c r="AN15739" s="89">
        <v>1.6497599999999999</v>
      </c>
      <c r="AZ15739" s="89" t="s">
        <v>26344</v>
      </c>
      <c r="BA15739" s="89">
        <v>100</v>
      </c>
      <c r="BB15739" s="89" t="s">
        <v>26344</v>
      </c>
      <c r="BC15739" s="89">
        <v>100</v>
      </c>
    </row>
    <row r="15740" spans="1:55" hidden="1" x14ac:dyDescent="0.25">
      <c r="A15740" s="93" t="str">
        <f>INDEX('NEEDS Crosswalk'!B:B,MATCH(NEEDS_Summer2023_Active!H15740,'NEEDS Crosswalk'!A:A,0))</f>
        <v>natural gas peaker</v>
      </c>
      <c r="B15740" s="89" t="s">
        <v>31962</v>
      </c>
      <c r="C15740" s="89" t="s">
        <v>31967</v>
      </c>
      <c r="D15740" s="89">
        <v>59415</v>
      </c>
      <c r="E15740" s="89" t="s">
        <v>278</v>
      </c>
      <c r="F15740" s="89" t="s">
        <v>31968</v>
      </c>
      <c r="H15740" s="89" t="s">
        <v>204</v>
      </c>
      <c r="I15740" s="89" t="s">
        <v>437</v>
      </c>
      <c r="J15740" s="89" t="s">
        <v>1814</v>
      </c>
      <c r="K15740" s="89" t="s">
        <v>19</v>
      </c>
      <c r="L15740" s="89">
        <v>9</v>
      </c>
      <c r="M15740" s="89" t="s">
        <v>1856</v>
      </c>
      <c r="N15740" s="89">
        <v>11</v>
      </c>
      <c r="O15740" s="89" t="s">
        <v>1857</v>
      </c>
      <c r="P15740" s="94">
        <v>2.5</v>
      </c>
      <c r="Q15740" s="89">
        <v>10745</v>
      </c>
      <c r="R15740" s="89">
        <v>2014</v>
      </c>
      <c r="S15740" s="89">
        <v>9999</v>
      </c>
      <c r="V15740" s="89" t="s">
        <v>283</v>
      </c>
      <c r="W15740" s="89" t="s">
        <v>431</v>
      </c>
      <c r="AK15740" s="89">
        <v>1.6497599999999999</v>
      </c>
      <c r="AL15740" s="89">
        <v>1.6497599999999999</v>
      </c>
      <c r="AM15740" s="89">
        <v>1.6497599999999999</v>
      </c>
      <c r="AN15740" s="89">
        <v>1.6497599999999999</v>
      </c>
      <c r="AZ15740" s="89" t="s">
        <v>26344</v>
      </c>
      <c r="BA15740" s="89">
        <v>100</v>
      </c>
      <c r="BB15740" s="89" t="s">
        <v>26344</v>
      </c>
      <c r="BC15740" s="89">
        <v>100</v>
      </c>
    </row>
    <row r="15741" spans="1:55" hidden="1" x14ac:dyDescent="0.25">
      <c r="A15741" s="93" t="str">
        <f>INDEX('NEEDS Crosswalk'!B:B,MATCH(NEEDS_Summer2023_Active!H15741,'NEEDS Crosswalk'!A:A,0))</f>
        <v>natural gas peaker</v>
      </c>
      <c r="B15741" s="89" t="s">
        <v>31962</v>
      </c>
      <c r="C15741" s="89" t="s">
        <v>31969</v>
      </c>
      <c r="D15741" s="89">
        <v>59415</v>
      </c>
      <c r="E15741" s="89" t="s">
        <v>278</v>
      </c>
      <c r="F15741" s="89" t="s">
        <v>31970</v>
      </c>
      <c r="H15741" s="89" t="s">
        <v>204</v>
      </c>
      <c r="I15741" s="89" t="s">
        <v>437</v>
      </c>
      <c r="J15741" s="89" t="s">
        <v>1814</v>
      </c>
      <c r="K15741" s="89" t="s">
        <v>19</v>
      </c>
      <c r="L15741" s="89">
        <v>9</v>
      </c>
      <c r="M15741" s="89" t="s">
        <v>1856</v>
      </c>
      <c r="N15741" s="89">
        <v>11</v>
      </c>
      <c r="O15741" s="89" t="s">
        <v>1857</v>
      </c>
      <c r="P15741" s="94">
        <v>2.5</v>
      </c>
      <c r="Q15741" s="89">
        <v>10745</v>
      </c>
      <c r="R15741" s="89">
        <v>2014</v>
      </c>
      <c r="S15741" s="89">
        <v>9999</v>
      </c>
      <c r="V15741" s="89" t="s">
        <v>283</v>
      </c>
      <c r="W15741" s="89" t="s">
        <v>431</v>
      </c>
      <c r="AK15741" s="89">
        <v>1.6497599999999999</v>
      </c>
      <c r="AL15741" s="89">
        <v>1.6497599999999999</v>
      </c>
      <c r="AM15741" s="89">
        <v>1.6497599999999999</v>
      </c>
      <c r="AN15741" s="89">
        <v>1.6497599999999999</v>
      </c>
      <c r="AZ15741" s="89" t="s">
        <v>26344</v>
      </c>
      <c r="BA15741" s="89">
        <v>100</v>
      </c>
      <c r="BB15741" s="89" t="s">
        <v>26344</v>
      </c>
      <c r="BC15741" s="89">
        <v>100</v>
      </c>
    </row>
    <row r="15742" spans="1:55" hidden="1" x14ac:dyDescent="0.25">
      <c r="A15742" s="93" t="str">
        <f>INDEX('NEEDS Crosswalk'!B:B,MATCH(NEEDS_Summer2023_Active!H15742,'NEEDS Crosswalk'!A:A,0))</f>
        <v>solar pv</v>
      </c>
      <c r="B15742" s="89" t="s">
        <v>31971</v>
      </c>
      <c r="C15742" s="89" t="s">
        <v>31972</v>
      </c>
      <c r="D15742" s="89">
        <v>59416</v>
      </c>
      <c r="E15742" s="89" t="s">
        <v>278</v>
      </c>
      <c r="F15742" s="89" t="s">
        <v>21773</v>
      </c>
      <c r="H15742" s="89" t="s">
        <v>207</v>
      </c>
      <c r="J15742" s="89" t="s">
        <v>553</v>
      </c>
      <c r="K15742" s="89" t="s">
        <v>13</v>
      </c>
      <c r="L15742" s="89">
        <v>6</v>
      </c>
      <c r="M15742" s="89" t="s">
        <v>1676</v>
      </c>
      <c r="N15742" s="89">
        <v>59</v>
      </c>
      <c r="O15742" s="89" t="s">
        <v>1677</v>
      </c>
      <c r="P15742" s="94">
        <v>2</v>
      </c>
      <c r="Q15742" s="89">
        <v>0</v>
      </c>
      <c r="R15742" s="89">
        <v>2014</v>
      </c>
      <c r="S15742" s="89">
        <v>9999</v>
      </c>
      <c r="V15742" s="89" t="s">
        <v>283</v>
      </c>
      <c r="W15742" s="89" t="s">
        <v>708</v>
      </c>
      <c r="AK15742" s="89">
        <v>0</v>
      </c>
      <c r="AL15742" s="89">
        <v>0</v>
      </c>
      <c r="AM15742" s="89">
        <v>0</v>
      </c>
      <c r="AN15742" s="89">
        <v>0</v>
      </c>
      <c r="AZ15742" s="89" t="s">
        <v>24546</v>
      </c>
      <c r="BA15742" s="89">
        <v>100</v>
      </c>
      <c r="BB15742" s="89" t="s">
        <v>24547</v>
      </c>
      <c r="BC15742" s="89">
        <v>100</v>
      </c>
    </row>
    <row r="15743" spans="1:55" hidden="1" x14ac:dyDescent="0.25">
      <c r="A15743" s="93" t="str">
        <f>INDEX('NEEDS Crosswalk'!B:B,MATCH(NEEDS_Summer2023_Active!H15743,'NEEDS Crosswalk'!A:A,0))</f>
        <v>onshore wind</v>
      </c>
      <c r="B15743" s="89" t="s">
        <v>31973</v>
      </c>
      <c r="C15743" s="89" t="s">
        <v>31974</v>
      </c>
      <c r="D15743" s="89">
        <v>59417</v>
      </c>
      <c r="E15743" s="89" t="s">
        <v>278</v>
      </c>
      <c r="F15743" s="89" t="s">
        <v>21218</v>
      </c>
      <c r="H15743" s="89" t="s">
        <v>211</v>
      </c>
      <c r="J15743" s="89" t="s">
        <v>9120</v>
      </c>
      <c r="K15743" s="89" t="s">
        <v>107</v>
      </c>
      <c r="L15743" s="89">
        <v>48</v>
      </c>
      <c r="M15743" s="89" t="s">
        <v>26030</v>
      </c>
      <c r="N15743" s="89">
        <v>107</v>
      </c>
      <c r="O15743" s="89" t="s">
        <v>26031</v>
      </c>
      <c r="P15743" s="94">
        <v>20</v>
      </c>
      <c r="Q15743" s="89">
        <v>0</v>
      </c>
      <c r="R15743" s="89">
        <v>2015</v>
      </c>
      <c r="S15743" s="89">
        <v>9999</v>
      </c>
      <c r="V15743" s="89" t="s">
        <v>283</v>
      </c>
      <c r="W15743" s="89" t="s">
        <v>1731</v>
      </c>
      <c r="AK15743" s="89">
        <v>0</v>
      </c>
      <c r="AL15743" s="89">
        <v>0</v>
      </c>
      <c r="AM15743" s="89">
        <v>0</v>
      </c>
      <c r="AN15743" s="89">
        <v>0</v>
      </c>
      <c r="AZ15743" s="89" t="s">
        <v>31975</v>
      </c>
      <c r="BA15743" s="89">
        <v>100</v>
      </c>
      <c r="BB15743" s="89" t="s">
        <v>31518</v>
      </c>
      <c r="BC15743" s="89">
        <v>100</v>
      </c>
    </row>
    <row r="15744" spans="1:55" hidden="1" x14ac:dyDescent="0.25">
      <c r="A15744" s="93" t="str">
        <f>INDEX('NEEDS Crosswalk'!B:B,MATCH(NEEDS_Summer2023_Active!H15744,'NEEDS Crosswalk'!A:A,0))</f>
        <v>solar pv</v>
      </c>
      <c r="B15744" s="89" t="s">
        <v>31976</v>
      </c>
      <c r="C15744" s="89" t="s">
        <v>31977</v>
      </c>
      <c r="D15744" s="89">
        <v>59421</v>
      </c>
      <c r="E15744" s="89" t="s">
        <v>278</v>
      </c>
      <c r="F15744" s="89" t="s">
        <v>31978</v>
      </c>
      <c r="H15744" s="89" t="s">
        <v>207</v>
      </c>
      <c r="J15744" s="89" t="s">
        <v>553</v>
      </c>
      <c r="K15744" s="89" t="s">
        <v>13</v>
      </c>
      <c r="L15744" s="89">
        <v>6</v>
      </c>
      <c r="M15744" s="89" t="s">
        <v>1259</v>
      </c>
      <c r="N15744" s="89">
        <v>71</v>
      </c>
      <c r="O15744" s="89" t="s">
        <v>1260</v>
      </c>
      <c r="P15744" s="94">
        <v>1.5</v>
      </c>
      <c r="Q15744" s="89">
        <v>0</v>
      </c>
      <c r="R15744" s="89">
        <v>2014</v>
      </c>
      <c r="S15744" s="89">
        <v>9999</v>
      </c>
      <c r="V15744" s="89" t="s">
        <v>283</v>
      </c>
      <c r="W15744" s="89" t="s">
        <v>708</v>
      </c>
      <c r="AK15744" s="89">
        <v>0</v>
      </c>
      <c r="AL15744" s="89">
        <v>0</v>
      </c>
      <c r="AM15744" s="89">
        <v>0</v>
      </c>
      <c r="AN15744" s="89">
        <v>0</v>
      </c>
      <c r="AZ15744" s="89" t="s">
        <v>31359</v>
      </c>
      <c r="BA15744" s="89">
        <v>100</v>
      </c>
      <c r="BB15744" s="89" t="s">
        <v>2618</v>
      </c>
      <c r="BC15744" s="89">
        <v>100</v>
      </c>
    </row>
    <row r="15745" spans="1:55" hidden="1" x14ac:dyDescent="0.25">
      <c r="A15745" s="93" t="str">
        <f>INDEX('NEEDS Crosswalk'!B:B,MATCH(NEEDS_Summer2023_Active!H15745,'NEEDS Crosswalk'!A:A,0))</f>
        <v>solar pv</v>
      </c>
      <c r="B15745" s="89" t="s">
        <v>31979</v>
      </c>
      <c r="C15745" s="89" t="s">
        <v>31980</v>
      </c>
      <c r="D15745" s="89">
        <v>59422</v>
      </c>
      <c r="E15745" s="89" t="s">
        <v>278</v>
      </c>
      <c r="F15745" s="89" t="s">
        <v>31981</v>
      </c>
      <c r="H15745" s="89" t="s">
        <v>207</v>
      </c>
      <c r="J15745" s="89" t="s">
        <v>553</v>
      </c>
      <c r="K15745" s="89" t="s">
        <v>13</v>
      </c>
      <c r="L15745" s="89">
        <v>6</v>
      </c>
      <c r="M15745" s="89" t="s">
        <v>1259</v>
      </c>
      <c r="N15745" s="89">
        <v>71</v>
      </c>
      <c r="O15745" s="89" t="s">
        <v>1260</v>
      </c>
      <c r="P15745" s="94">
        <v>1.5</v>
      </c>
      <c r="Q15745" s="89">
        <v>0</v>
      </c>
      <c r="R15745" s="89">
        <v>2014</v>
      </c>
      <c r="S15745" s="89">
        <v>9999</v>
      </c>
      <c r="V15745" s="89" t="s">
        <v>283</v>
      </c>
      <c r="W15745" s="89" t="s">
        <v>708</v>
      </c>
      <c r="AK15745" s="89">
        <v>0</v>
      </c>
      <c r="AL15745" s="89">
        <v>0</v>
      </c>
      <c r="AM15745" s="89">
        <v>0</v>
      </c>
      <c r="AN15745" s="89">
        <v>0</v>
      </c>
      <c r="AZ15745" s="89" t="s">
        <v>31359</v>
      </c>
      <c r="BA15745" s="89">
        <v>100</v>
      </c>
      <c r="BB15745" s="89" t="s">
        <v>2618</v>
      </c>
      <c r="BC15745" s="89">
        <v>100</v>
      </c>
    </row>
    <row r="15746" spans="1:55" hidden="1" x14ac:dyDescent="0.25">
      <c r="A15746" s="93" t="str">
        <f>INDEX('NEEDS Crosswalk'!B:B,MATCH(NEEDS_Summer2023_Active!H15746,'NEEDS Crosswalk'!A:A,0))</f>
        <v>solar pv</v>
      </c>
      <c r="B15746" s="89" t="s">
        <v>31982</v>
      </c>
      <c r="C15746" s="89" t="s">
        <v>31983</v>
      </c>
      <c r="D15746" s="89">
        <v>59423</v>
      </c>
      <c r="E15746" s="89" t="s">
        <v>278</v>
      </c>
      <c r="F15746" s="89" t="s">
        <v>31984</v>
      </c>
      <c r="H15746" s="89" t="s">
        <v>207</v>
      </c>
      <c r="J15746" s="89" t="s">
        <v>553</v>
      </c>
      <c r="K15746" s="89" t="s">
        <v>13</v>
      </c>
      <c r="L15746" s="89">
        <v>6</v>
      </c>
      <c r="M15746" s="89" t="s">
        <v>1259</v>
      </c>
      <c r="N15746" s="89">
        <v>71</v>
      </c>
      <c r="O15746" s="89" t="s">
        <v>1260</v>
      </c>
      <c r="P15746" s="94">
        <v>1.5</v>
      </c>
      <c r="Q15746" s="89">
        <v>0</v>
      </c>
      <c r="R15746" s="89">
        <v>2014</v>
      </c>
      <c r="S15746" s="89">
        <v>9999</v>
      </c>
      <c r="V15746" s="89" t="s">
        <v>283</v>
      </c>
      <c r="W15746" s="89" t="s">
        <v>708</v>
      </c>
      <c r="AK15746" s="89">
        <v>0</v>
      </c>
      <c r="AL15746" s="89">
        <v>0</v>
      </c>
      <c r="AM15746" s="89">
        <v>0</v>
      </c>
      <c r="AN15746" s="89">
        <v>0</v>
      </c>
      <c r="AZ15746" s="89" t="s">
        <v>31359</v>
      </c>
      <c r="BA15746" s="89">
        <v>100</v>
      </c>
      <c r="BB15746" s="89" t="s">
        <v>2618</v>
      </c>
      <c r="BC15746" s="89">
        <v>100</v>
      </c>
    </row>
    <row r="15747" spans="1:55" hidden="1" x14ac:dyDescent="0.25">
      <c r="A15747" s="93" t="str">
        <f>INDEX('NEEDS Crosswalk'!B:B,MATCH(NEEDS_Summer2023_Active!H15747,'NEEDS Crosswalk'!A:A,0))</f>
        <v>solar pv</v>
      </c>
      <c r="B15747" s="89" t="s">
        <v>31985</v>
      </c>
      <c r="C15747" s="89" t="s">
        <v>31986</v>
      </c>
      <c r="D15747" s="89">
        <v>59424</v>
      </c>
      <c r="E15747" s="89" t="s">
        <v>278</v>
      </c>
      <c r="F15747" s="89" t="s">
        <v>31987</v>
      </c>
      <c r="H15747" s="89" t="s">
        <v>207</v>
      </c>
      <c r="J15747" s="89" t="s">
        <v>3100</v>
      </c>
      <c r="K15747" s="89" t="s">
        <v>36</v>
      </c>
      <c r="L15747" s="89">
        <v>18</v>
      </c>
      <c r="M15747" s="89" t="s">
        <v>890</v>
      </c>
      <c r="N15747" s="89">
        <v>97</v>
      </c>
      <c r="O15747" s="89" t="s">
        <v>3142</v>
      </c>
      <c r="P15747" s="94">
        <v>7.5</v>
      </c>
      <c r="Q15747" s="89">
        <v>0</v>
      </c>
      <c r="R15747" s="89">
        <v>2014</v>
      </c>
      <c r="S15747" s="89">
        <v>9999</v>
      </c>
      <c r="V15747" s="89" t="s">
        <v>283</v>
      </c>
      <c r="W15747" s="89" t="s">
        <v>708</v>
      </c>
      <c r="AK15747" s="89">
        <v>0</v>
      </c>
      <c r="AL15747" s="89">
        <v>0</v>
      </c>
      <c r="AM15747" s="89">
        <v>0</v>
      </c>
      <c r="AN15747" s="89">
        <v>0</v>
      </c>
      <c r="AZ15747" s="89" t="s">
        <v>31988</v>
      </c>
      <c r="BA15747" s="89">
        <v>100</v>
      </c>
      <c r="BB15747" s="89" t="s">
        <v>28765</v>
      </c>
      <c r="BC15747" s="89">
        <v>100</v>
      </c>
    </row>
    <row r="15748" spans="1:55" hidden="1" x14ac:dyDescent="0.25">
      <c r="A15748" s="93" t="str">
        <f>INDEX('NEEDS Crosswalk'!B:B,MATCH(NEEDS_Summer2023_Active!H15748,'NEEDS Crosswalk'!A:A,0))</f>
        <v>biomass</v>
      </c>
      <c r="B15748" s="89" t="s">
        <v>31989</v>
      </c>
      <c r="C15748" s="89" t="s">
        <v>31990</v>
      </c>
      <c r="D15748" s="89">
        <v>59425</v>
      </c>
      <c r="E15748" s="89" t="s">
        <v>278</v>
      </c>
      <c r="F15748" s="89" t="s">
        <v>31991</v>
      </c>
      <c r="H15748" s="89" t="s">
        <v>215</v>
      </c>
      <c r="J15748" s="89" t="s">
        <v>3100</v>
      </c>
      <c r="K15748" s="89" t="s">
        <v>36</v>
      </c>
      <c r="L15748" s="89">
        <v>18</v>
      </c>
      <c r="M15748" s="89" t="s">
        <v>483</v>
      </c>
      <c r="N15748" s="89">
        <v>99</v>
      </c>
      <c r="O15748" s="89" t="s">
        <v>31992</v>
      </c>
      <c r="P15748" s="94">
        <v>1.9</v>
      </c>
      <c r="Q15748" s="89">
        <v>13500</v>
      </c>
      <c r="R15748" s="89">
        <v>2014</v>
      </c>
      <c r="S15748" s="89">
        <v>9999</v>
      </c>
      <c r="V15748" s="89" t="s">
        <v>283</v>
      </c>
      <c r="W15748" s="89" t="s">
        <v>215</v>
      </c>
      <c r="AK15748" s="89">
        <v>0.22117000000000001</v>
      </c>
      <c r="AL15748" s="89">
        <v>0.22117000000000001</v>
      </c>
      <c r="AM15748" s="89">
        <v>0.22117000000000001</v>
      </c>
      <c r="AN15748" s="89">
        <v>0.22117000000000001</v>
      </c>
      <c r="AZ15748" s="89" t="s">
        <v>31993</v>
      </c>
      <c r="BA15748" s="89">
        <v>100</v>
      </c>
      <c r="BB15748" s="89" t="s">
        <v>7667</v>
      </c>
      <c r="BC15748" s="89">
        <v>100</v>
      </c>
    </row>
    <row r="15749" spans="1:55" hidden="1" x14ac:dyDescent="0.25">
      <c r="A15749" s="93" t="str">
        <f>INDEX('NEEDS Crosswalk'!B:B,MATCH(NEEDS_Summer2023_Active!H15749,'NEEDS Crosswalk'!A:A,0))</f>
        <v>biomass</v>
      </c>
      <c r="B15749" s="89" t="s">
        <v>31989</v>
      </c>
      <c r="C15749" s="89" t="s">
        <v>31994</v>
      </c>
      <c r="D15749" s="89">
        <v>59425</v>
      </c>
      <c r="E15749" s="89" t="s">
        <v>278</v>
      </c>
      <c r="F15749" s="89" t="s">
        <v>31995</v>
      </c>
      <c r="H15749" s="89" t="s">
        <v>215</v>
      </c>
      <c r="J15749" s="89" t="s">
        <v>3100</v>
      </c>
      <c r="K15749" s="89" t="s">
        <v>36</v>
      </c>
      <c r="L15749" s="89">
        <v>18</v>
      </c>
      <c r="M15749" s="89" t="s">
        <v>483</v>
      </c>
      <c r="N15749" s="89">
        <v>99</v>
      </c>
      <c r="O15749" s="89" t="s">
        <v>31992</v>
      </c>
      <c r="P15749" s="94">
        <v>1.9</v>
      </c>
      <c r="Q15749" s="89">
        <v>13500</v>
      </c>
      <c r="R15749" s="89">
        <v>2014</v>
      </c>
      <c r="S15749" s="89">
        <v>9999</v>
      </c>
      <c r="V15749" s="89" t="s">
        <v>283</v>
      </c>
      <c r="W15749" s="89" t="s">
        <v>215</v>
      </c>
      <c r="AK15749" s="89">
        <v>0.22117000000000001</v>
      </c>
      <c r="AL15749" s="89">
        <v>0.22117000000000001</v>
      </c>
      <c r="AM15749" s="89">
        <v>0.22117000000000001</v>
      </c>
      <c r="AN15749" s="89">
        <v>0.22117000000000001</v>
      </c>
      <c r="AZ15749" s="89" t="s">
        <v>31993</v>
      </c>
      <c r="BA15749" s="89">
        <v>100</v>
      </c>
      <c r="BB15749" s="89" t="s">
        <v>7667</v>
      </c>
      <c r="BC15749" s="89">
        <v>100</v>
      </c>
    </row>
    <row r="15750" spans="1:55" hidden="1" x14ac:dyDescent="0.25">
      <c r="A15750" s="93" t="str">
        <f>INDEX('NEEDS Crosswalk'!B:B,MATCH(NEEDS_Summer2023_Active!H15750,'NEEDS Crosswalk'!A:A,0))</f>
        <v>biomass</v>
      </c>
      <c r="B15750" s="89" t="s">
        <v>31989</v>
      </c>
      <c r="C15750" s="89" t="s">
        <v>31996</v>
      </c>
      <c r="D15750" s="89">
        <v>59425</v>
      </c>
      <c r="E15750" s="89" t="s">
        <v>278</v>
      </c>
      <c r="F15750" s="89" t="s">
        <v>31997</v>
      </c>
      <c r="H15750" s="89" t="s">
        <v>215</v>
      </c>
      <c r="J15750" s="89" t="s">
        <v>3100</v>
      </c>
      <c r="K15750" s="89" t="s">
        <v>36</v>
      </c>
      <c r="L15750" s="89">
        <v>18</v>
      </c>
      <c r="M15750" s="89" t="s">
        <v>483</v>
      </c>
      <c r="N15750" s="89">
        <v>99</v>
      </c>
      <c r="O15750" s="89" t="s">
        <v>31992</v>
      </c>
      <c r="P15750" s="94">
        <v>1.9</v>
      </c>
      <c r="Q15750" s="89">
        <v>13500</v>
      </c>
      <c r="R15750" s="89">
        <v>2014</v>
      </c>
      <c r="S15750" s="89">
        <v>9999</v>
      </c>
      <c r="V15750" s="89" t="s">
        <v>283</v>
      </c>
      <c r="W15750" s="89" t="s">
        <v>215</v>
      </c>
      <c r="AK15750" s="89">
        <v>0.22117000000000001</v>
      </c>
      <c r="AL15750" s="89">
        <v>0.22117000000000001</v>
      </c>
      <c r="AM15750" s="89">
        <v>0.22117000000000001</v>
      </c>
      <c r="AN15750" s="89">
        <v>0.22117000000000001</v>
      </c>
      <c r="AZ15750" s="89" t="s">
        <v>31993</v>
      </c>
      <c r="BA15750" s="89">
        <v>100</v>
      </c>
      <c r="BB15750" s="89" t="s">
        <v>7667</v>
      </c>
      <c r="BC15750" s="89">
        <v>100</v>
      </c>
    </row>
    <row r="15751" spans="1:55" hidden="1" x14ac:dyDescent="0.25">
      <c r="A15751" s="93" t="str">
        <f>INDEX('NEEDS Crosswalk'!B:B,MATCH(NEEDS_Summer2023_Active!H15751,'NEEDS Crosswalk'!A:A,0))</f>
        <v>solar pv</v>
      </c>
      <c r="B15751" s="89" t="s">
        <v>31998</v>
      </c>
      <c r="C15751" s="89" t="s">
        <v>31999</v>
      </c>
      <c r="D15751" s="89">
        <v>59426</v>
      </c>
      <c r="E15751" s="89" t="s">
        <v>278</v>
      </c>
      <c r="F15751" s="89" t="s">
        <v>32000</v>
      </c>
      <c r="H15751" s="89" t="s">
        <v>207</v>
      </c>
      <c r="J15751" s="89" t="s">
        <v>7698</v>
      </c>
      <c r="K15751" s="89" t="s">
        <v>87</v>
      </c>
      <c r="L15751" s="89">
        <v>37</v>
      </c>
      <c r="M15751" s="89" t="s">
        <v>32001</v>
      </c>
      <c r="N15751" s="89">
        <v>143</v>
      </c>
      <c r="O15751" s="89" t="s">
        <v>32002</v>
      </c>
      <c r="P15751" s="94">
        <v>5</v>
      </c>
      <c r="Q15751" s="89">
        <v>0</v>
      </c>
      <c r="R15751" s="89">
        <v>2015</v>
      </c>
      <c r="S15751" s="89">
        <v>9999</v>
      </c>
      <c r="V15751" s="89" t="s">
        <v>283</v>
      </c>
      <c r="W15751" s="89" t="s">
        <v>708</v>
      </c>
      <c r="AK15751" s="89">
        <v>0</v>
      </c>
      <c r="AL15751" s="89">
        <v>0</v>
      </c>
      <c r="AM15751" s="89">
        <v>0</v>
      </c>
      <c r="AN15751" s="89">
        <v>0</v>
      </c>
      <c r="AZ15751" s="89" t="s">
        <v>32003</v>
      </c>
      <c r="BA15751" s="89">
        <v>100</v>
      </c>
      <c r="BB15751" s="89" t="s">
        <v>32004</v>
      </c>
      <c r="BC15751" s="89">
        <v>100</v>
      </c>
    </row>
    <row r="15752" spans="1:55" hidden="1" x14ac:dyDescent="0.25">
      <c r="A15752" s="93" t="str">
        <f>INDEX('NEEDS Crosswalk'!B:B,MATCH(NEEDS_Summer2023_Active!H15752,'NEEDS Crosswalk'!A:A,0))</f>
        <v>solar pv</v>
      </c>
      <c r="B15752" s="89" t="s">
        <v>32005</v>
      </c>
      <c r="C15752" s="89" t="s">
        <v>32006</v>
      </c>
      <c r="D15752" s="89">
        <v>59427</v>
      </c>
      <c r="E15752" s="89" t="s">
        <v>278</v>
      </c>
      <c r="F15752" s="89" t="s">
        <v>32007</v>
      </c>
      <c r="H15752" s="89" t="s">
        <v>207</v>
      </c>
      <c r="J15752" s="89" t="s">
        <v>7698</v>
      </c>
      <c r="K15752" s="89" t="s">
        <v>87</v>
      </c>
      <c r="L15752" s="89">
        <v>37</v>
      </c>
      <c r="M15752" s="89" t="s">
        <v>32001</v>
      </c>
      <c r="N15752" s="89">
        <v>143</v>
      </c>
      <c r="O15752" s="89" t="s">
        <v>32002</v>
      </c>
      <c r="P15752" s="94">
        <v>5</v>
      </c>
      <c r="Q15752" s="89">
        <v>0</v>
      </c>
      <c r="R15752" s="89">
        <v>2015</v>
      </c>
      <c r="S15752" s="89">
        <v>9999</v>
      </c>
      <c r="V15752" s="89" t="s">
        <v>283</v>
      </c>
      <c r="W15752" s="89" t="s">
        <v>708</v>
      </c>
      <c r="AK15752" s="89">
        <v>0</v>
      </c>
      <c r="AL15752" s="89">
        <v>0</v>
      </c>
      <c r="AM15752" s="89">
        <v>0</v>
      </c>
      <c r="AN15752" s="89">
        <v>0</v>
      </c>
      <c r="AZ15752" s="89" t="s">
        <v>32003</v>
      </c>
      <c r="BA15752" s="89">
        <v>100</v>
      </c>
      <c r="BB15752" s="89" t="s">
        <v>32004</v>
      </c>
      <c r="BC15752" s="89">
        <v>100</v>
      </c>
    </row>
    <row r="15753" spans="1:55" hidden="1" x14ac:dyDescent="0.25">
      <c r="A15753" s="93" t="str">
        <f>INDEX('NEEDS Crosswalk'!B:B,MATCH(NEEDS_Summer2023_Active!H15753,'NEEDS Crosswalk'!A:A,0))</f>
        <v>hydro</v>
      </c>
      <c r="B15753" s="89" t="s">
        <v>32008</v>
      </c>
      <c r="C15753" s="89" t="s">
        <v>32009</v>
      </c>
      <c r="D15753" s="89">
        <v>59428</v>
      </c>
      <c r="E15753" s="89" t="s">
        <v>278</v>
      </c>
      <c r="F15753" s="89" t="s">
        <v>32010</v>
      </c>
      <c r="H15753" s="89" t="s">
        <v>200</v>
      </c>
      <c r="J15753" s="89" t="s">
        <v>449</v>
      </c>
      <c r="K15753" s="89" t="s">
        <v>13</v>
      </c>
      <c r="L15753" s="89">
        <v>6</v>
      </c>
      <c r="M15753" s="89" t="s">
        <v>1013</v>
      </c>
      <c r="N15753" s="89">
        <v>23</v>
      </c>
      <c r="O15753" s="89" t="s">
        <v>1014</v>
      </c>
      <c r="P15753" s="94">
        <v>1.4</v>
      </c>
      <c r="Q15753" s="89">
        <v>0</v>
      </c>
      <c r="R15753" s="89">
        <v>2014</v>
      </c>
      <c r="S15753" s="89">
        <v>9999</v>
      </c>
      <c r="V15753" s="89" t="s">
        <v>283</v>
      </c>
      <c r="W15753" s="89" t="s">
        <v>200</v>
      </c>
      <c r="AK15753" s="89">
        <v>0</v>
      </c>
      <c r="AL15753" s="89">
        <v>0</v>
      </c>
      <c r="AM15753" s="89">
        <v>0</v>
      </c>
      <c r="AN15753" s="89">
        <v>0</v>
      </c>
      <c r="AZ15753" s="89" t="s">
        <v>32011</v>
      </c>
      <c r="BA15753" s="89">
        <v>100</v>
      </c>
      <c r="BB15753" s="89" t="s">
        <v>32011</v>
      </c>
      <c r="BC15753" s="89">
        <v>100</v>
      </c>
    </row>
    <row r="15754" spans="1:55" hidden="1" x14ac:dyDescent="0.25">
      <c r="A15754" s="93" t="str">
        <f>INDEX('NEEDS Crosswalk'!B:B,MATCH(NEEDS_Summer2023_Active!H15754,'NEEDS Crosswalk'!A:A,0))</f>
        <v>hydro</v>
      </c>
      <c r="B15754" s="89" t="s">
        <v>32008</v>
      </c>
      <c r="C15754" s="89" t="s">
        <v>32012</v>
      </c>
      <c r="D15754" s="89">
        <v>59428</v>
      </c>
      <c r="E15754" s="89" t="s">
        <v>278</v>
      </c>
      <c r="F15754" s="89" t="s">
        <v>32013</v>
      </c>
      <c r="H15754" s="89" t="s">
        <v>200</v>
      </c>
      <c r="J15754" s="89" t="s">
        <v>449</v>
      </c>
      <c r="K15754" s="89" t="s">
        <v>13</v>
      </c>
      <c r="L15754" s="89">
        <v>6</v>
      </c>
      <c r="M15754" s="89" t="s">
        <v>1013</v>
      </c>
      <c r="N15754" s="89">
        <v>23</v>
      </c>
      <c r="O15754" s="89" t="s">
        <v>1014</v>
      </c>
      <c r="P15754" s="94">
        <v>0.1</v>
      </c>
      <c r="Q15754" s="89">
        <v>0</v>
      </c>
      <c r="R15754" s="89">
        <v>2014</v>
      </c>
      <c r="S15754" s="89">
        <v>9999</v>
      </c>
      <c r="V15754" s="89" t="s">
        <v>283</v>
      </c>
      <c r="W15754" s="89" t="s">
        <v>200</v>
      </c>
      <c r="AK15754" s="89">
        <v>0</v>
      </c>
      <c r="AL15754" s="89">
        <v>0</v>
      </c>
      <c r="AM15754" s="89">
        <v>0</v>
      </c>
      <c r="AN15754" s="89">
        <v>0</v>
      </c>
      <c r="AZ15754" s="89" t="s">
        <v>32011</v>
      </c>
      <c r="BA15754" s="89">
        <v>100</v>
      </c>
      <c r="BB15754" s="89" t="s">
        <v>32011</v>
      </c>
      <c r="BC15754" s="89">
        <v>100</v>
      </c>
    </row>
    <row r="15755" spans="1:55" hidden="1" x14ac:dyDescent="0.25">
      <c r="A15755" s="93" t="str">
        <f>INDEX('NEEDS Crosswalk'!B:B,MATCH(NEEDS_Summer2023_Active!H15755,'NEEDS Crosswalk'!A:A,0))</f>
        <v>solar pv</v>
      </c>
      <c r="B15755" s="89" t="s">
        <v>32014</v>
      </c>
      <c r="C15755" s="89" t="s">
        <v>32015</v>
      </c>
      <c r="D15755" s="89">
        <v>59429</v>
      </c>
      <c r="E15755" s="89" t="s">
        <v>278</v>
      </c>
      <c r="F15755" s="89" t="s">
        <v>32016</v>
      </c>
      <c r="H15755" s="89" t="s">
        <v>207</v>
      </c>
      <c r="J15755" s="89" t="s">
        <v>7698</v>
      </c>
      <c r="K15755" s="89" t="s">
        <v>87</v>
      </c>
      <c r="L15755" s="89">
        <v>37</v>
      </c>
      <c r="M15755" s="89" t="s">
        <v>25867</v>
      </c>
      <c r="N15755" s="89">
        <v>91</v>
      </c>
      <c r="O15755" s="89" t="s">
        <v>25868</v>
      </c>
      <c r="P15755" s="94">
        <v>5</v>
      </c>
      <c r="Q15755" s="89">
        <v>0</v>
      </c>
      <c r="R15755" s="89">
        <v>2015</v>
      </c>
      <c r="S15755" s="89">
        <v>9999</v>
      </c>
      <c r="V15755" s="89" t="s">
        <v>283</v>
      </c>
      <c r="W15755" s="89" t="s">
        <v>708</v>
      </c>
      <c r="AK15755" s="89">
        <v>0</v>
      </c>
      <c r="AL15755" s="89">
        <v>0</v>
      </c>
      <c r="AM15755" s="89">
        <v>0</v>
      </c>
      <c r="AN15755" s="89">
        <v>0</v>
      </c>
      <c r="AZ15755" s="89" t="s">
        <v>31255</v>
      </c>
      <c r="BA15755" s="89">
        <v>100</v>
      </c>
      <c r="BB15755" s="89" t="s">
        <v>31255</v>
      </c>
      <c r="BC15755" s="89">
        <v>100</v>
      </c>
    </row>
    <row r="15756" spans="1:55" hidden="1" x14ac:dyDescent="0.25">
      <c r="A15756" s="93" t="str">
        <f>INDEX('NEEDS Crosswalk'!B:B,MATCH(NEEDS_Summer2023_Active!H15756,'NEEDS Crosswalk'!A:A,0))</f>
        <v>solar pv</v>
      </c>
      <c r="B15756" s="89" t="s">
        <v>32017</v>
      </c>
      <c r="C15756" s="89" t="s">
        <v>32018</v>
      </c>
      <c r="D15756" s="89">
        <v>59430</v>
      </c>
      <c r="E15756" s="89" t="s">
        <v>278</v>
      </c>
      <c r="F15756" s="89" t="s">
        <v>32019</v>
      </c>
      <c r="H15756" s="89" t="s">
        <v>207</v>
      </c>
      <c r="J15756" s="89" t="s">
        <v>770</v>
      </c>
      <c r="K15756" s="89" t="s">
        <v>75</v>
      </c>
      <c r="L15756" s="89">
        <v>32</v>
      </c>
      <c r="M15756" s="89" t="s">
        <v>515</v>
      </c>
      <c r="N15756" s="89">
        <v>3</v>
      </c>
      <c r="O15756" s="89" t="s">
        <v>771</v>
      </c>
      <c r="P15756" s="94">
        <v>5</v>
      </c>
      <c r="Q15756" s="89">
        <v>0</v>
      </c>
      <c r="R15756" s="89">
        <v>2015</v>
      </c>
      <c r="S15756" s="89">
        <v>9999</v>
      </c>
      <c r="V15756" s="89" t="s">
        <v>283</v>
      </c>
      <c r="W15756" s="89" t="s">
        <v>708</v>
      </c>
      <c r="AK15756" s="89">
        <v>0</v>
      </c>
      <c r="AL15756" s="89">
        <v>0</v>
      </c>
      <c r="AM15756" s="89">
        <v>0</v>
      </c>
      <c r="AN15756" s="89">
        <v>0</v>
      </c>
      <c r="AZ15756" s="89" t="s">
        <v>1194</v>
      </c>
      <c r="BA15756" s="89">
        <v>100</v>
      </c>
      <c r="BB15756" s="89" t="s">
        <v>1194</v>
      </c>
      <c r="BC15756" s="89">
        <v>100</v>
      </c>
    </row>
    <row r="15757" spans="1:55" hidden="1" x14ac:dyDescent="0.25">
      <c r="A15757" s="93" t="str">
        <f>INDEX('NEEDS Crosswalk'!B:B,MATCH(NEEDS_Summer2023_Active!H15757,'NEEDS Crosswalk'!A:A,0))</f>
        <v>solar pv</v>
      </c>
      <c r="B15757" s="89" t="s">
        <v>32020</v>
      </c>
      <c r="C15757" s="89" t="s">
        <v>32021</v>
      </c>
      <c r="D15757" s="89">
        <v>59431</v>
      </c>
      <c r="E15757" s="89" t="s">
        <v>278</v>
      </c>
      <c r="F15757" s="89" t="s">
        <v>32022</v>
      </c>
      <c r="H15757" s="89" t="s">
        <v>207</v>
      </c>
      <c r="J15757" s="89" t="s">
        <v>1210</v>
      </c>
      <c r="K15757" s="89" t="s">
        <v>13</v>
      </c>
      <c r="L15757" s="89">
        <v>6</v>
      </c>
      <c r="M15757" s="89" t="s">
        <v>554</v>
      </c>
      <c r="N15757" s="89">
        <v>37</v>
      </c>
      <c r="O15757" s="89" t="s">
        <v>555</v>
      </c>
      <c r="P15757" s="94">
        <v>18</v>
      </c>
      <c r="Q15757" s="89">
        <v>0</v>
      </c>
      <c r="R15757" s="89">
        <v>2015</v>
      </c>
      <c r="S15757" s="89">
        <v>9999</v>
      </c>
      <c r="V15757" s="89" t="s">
        <v>283</v>
      </c>
      <c r="W15757" s="89" t="s">
        <v>708</v>
      </c>
      <c r="AK15757" s="89">
        <v>0</v>
      </c>
      <c r="AL15757" s="89">
        <v>0</v>
      </c>
      <c r="AM15757" s="89">
        <v>0</v>
      </c>
      <c r="AN15757" s="89">
        <v>0</v>
      </c>
      <c r="AZ15757" s="89" t="s">
        <v>32023</v>
      </c>
      <c r="BA15757" s="89">
        <v>100</v>
      </c>
      <c r="BB15757" s="89" t="s">
        <v>32024</v>
      </c>
      <c r="BC15757" s="89">
        <v>100</v>
      </c>
    </row>
    <row r="15758" spans="1:55" hidden="1" x14ac:dyDescent="0.25">
      <c r="A15758" s="93" t="str">
        <f>INDEX('NEEDS Crosswalk'!B:B,MATCH(NEEDS_Summer2023_Active!H15758,'NEEDS Crosswalk'!A:A,0))</f>
        <v>solar pv</v>
      </c>
      <c r="B15758" s="89" t="s">
        <v>32025</v>
      </c>
      <c r="C15758" s="89" t="s">
        <v>32026</v>
      </c>
      <c r="D15758" s="89">
        <v>59432</v>
      </c>
      <c r="E15758" s="89" t="s">
        <v>278</v>
      </c>
      <c r="F15758" s="89" t="s">
        <v>32027</v>
      </c>
      <c r="H15758" s="89" t="s">
        <v>207</v>
      </c>
      <c r="J15758" s="89" t="s">
        <v>3100</v>
      </c>
      <c r="K15758" s="89" t="s">
        <v>36</v>
      </c>
      <c r="L15758" s="89">
        <v>18</v>
      </c>
      <c r="M15758" s="89" t="s">
        <v>890</v>
      </c>
      <c r="N15758" s="89">
        <v>97</v>
      </c>
      <c r="O15758" s="89" t="s">
        <v>3142</v>
      </c>
      <c r="P15758" s="94">
        <v>2.7</v>
      </c>
      <c r="Q15758" s="89">
        <v>0</v>
      </c>
      <c r="R15758" s="89">
        <v>2014</v>
      </c>
      <c r="S15758" s="89">
        <v>9999</v>
      </c>
      <c r="V15758" s="89" t="s">
        <v>283</v>
      </c>
      <c r="W15758" s="89" t="s">
        <v>708</v>
      </c>
      <c r="AK15758" s="89">
        <v>0</v>
      </c>
      <c r="AL15758" s="89">
        <v>0</v>
      </c>
      <c r="AM15758" s="89">
        <v>0</v>
      </c>
      <c r="AN15758" s="89">
        <v>0</v>
      </c>
      <c r="AZ15758" s="89" t="s">
        <v>32028</v>
      </c>
      <c r="BA15758" s="89">
        <v>100</v>
      </c>
      <c r="BB15758" s="89" t="s">
        <v>32028</v>
      </c>
      <c r="BC15758" s="89">
        <v>100</v>
      </c>
    </row>
    <row r="15759" spans="1:55" hidden="1" x14ac:dyDescent="0.25">
      <c r="A15759" s="93" t="str">
        <f>INDEX('NEEDS Crosswalk'!B:B,MATCH(NEEDS_Summer2023_Active!H15759,'NEEDS Crosswalk'!A:A,0))</f>
        <v>solar pv</v>
      </c>
      <c r="B15759" s="89" t="s">
        <v>32029</v>
      </c>
      <c r="C15759" s="89" t="s">
        <v>32030</v>
      </c>
      <c r="D15759" s="89">
        <v>59433</v>
      </c>
      <c r="E15759" s="89" t="s">
        <v>278</v>
      </c>
      <c r="F15759" s="89" t="s">
        <v>32031</v>
      </c>
      <c r="H15759" s="89" t="s">
        <v>207</v>
      </c>
      <c r="J15759" s="89" t="s">
        <v>3100</v>
      </c>
      <c r="K15759" s="89" t="s">
        <v>36</v>
      </c>
      <c r="L15759" s="89">
        <v>18</v>
      </c>
      <c r="M15759" s="89" t="s">
        <v>890</v>
      </c>
      <c r="N15759" s="89">
        <v>97</v>
      </c>
      <c r="O15759" s="89" t="s">
        <v>3142</v>
      </c>
      <c r="P15759" s="94">
        <v>2.7</v>
      </c>
      <c r="Q15759" s="89">
        <v>0</v>
      </c>
      <c r="R15759" s="89">
        <v>2014</v>
      </c>
      <c r="S15759" s="89">
        <v>9999</v>
      </c>
      <c r="V15759" s="89" t="s">
        <v>283</v>
      </c>
      <c r="W15759" s="89" t="s">
        <v>708</v>
      </c>
      <c r="AK15759" s="89">
        <v>0</v>
      </c>
      <c r="AL15759" s="89">
        <v>0</v>
      </c>
      <c r="AM15759" s="89">
        <v>0</v>
      </c>
      <c r="AN15759" s="89">
        <v>0</v>
      </c>
      <c r="AZ15759" s="89" t="s">
        <v>32028</v>
      </c>
      <c r="BA15759" s="89">
        <v>100</v>
      </c>
      <c r="BB15759" s="89" t="s">
        <v>32028</v>
      </c>
      <c r="BC15759" s="89">
        <v>100</v>
      </c>
    </row>
    <row r="15760" spans="1:55" hidden="1" x14ac:dyDescent="0.25">
      <c r="A15760" s="93" t="str">
        <f>INDEX('NEEDS Crosswalk'!B:B,MATCH(NEEDS_Summer2023_Active!H15760,'NEEDS Crosswalk'!A:A,0))</f>
        <v>solar pv</v>
      </c>
      <c r="B15760" s="89" t="s">
        <v>32032</v>
      </c>
      <c r="C15760" s="89" t="s">
        <v>32033</v>
      </c>
      <c r="D15760" s="89">
        <v>59434</v>
      </c>
      <c r="E15760" s="89" t="s">
        <v>278</v>
      </c>
      <c r="F15760" s="89" t="s">
        <v>32034</v>
      </c>
      <c r="H15760" s="89" t="s">
        <v>207</v>
      </c>
      <c r="J15760" s="89" t="s">
        <v>3100</v>
      </c>
      <c r="K15760" s="89" t="s">
        <v>36</v>
      </c>
      <c r="L15760" s="89">
        <v>18</v>
      </c>
      <c r="M15760" s="89" t="s">
        <v>890</v>
      </c>
      <c r="N15760" s="89">
        <v>97</v>
      </c>
      <c r="O15760" s="89" t="s">
        <v>3142</v>
      </c>
      <c r="P15760" s="94">
        <v>3.4</v>
      </c>
      <c r="Q15760" s="89">
        <v>0</v>
      </c>
      <c r="R15760" s="89">
        <v>2014</v>
      </c>
      <c r="S15760" s="89">
        <v>9999</v>
      </c>
      <c r="V15760" s="89" t="s">
        <v>283</v>
      </c>
      <c r="W15760" s="89" t="s">
        <v>708</v>
      </c>
      <c r="AK15760" s="89">
        <v>0</v>
      </c>
      <c r="AL15760" s="89">
        <v>0</v>
      </c>
      <c r="AM15760" s="89">
        <v>0</v>
      </c>
      <c r="AN15760" s="89">
        <v>0</v>
      </c>
      <c r="AZ15760" s="89" t="s">
        <v>32028</v>
      </c>
      <c r="BA15760" s="89">
        <v>100</v>
      </c>
      <c r="BB15760" s="89" t="s">
        <v>32028</v>
      </c>
      <c r="BC15760" s="89">
        <v>100</v>
      </c>
    </row>
    <row r="15761" spans="1:55" hidden="1" x14ac:dyDescent="0.25">
      <c r="A15761" s="93" t="str">
        <f>INDEX('NEEDS Crosswalk'!B:B,MATCH(NEEDS_Summer2023_Active!H15761,'NEEDS Crosswalk'!A:A,0))</f>
        <v>onshore wind</v>
      </c>
      <c r="B15761" s="89" t="s">
        <v>32035</v>
      </c>
      <c r="C15761" s="89" t="s">
        <v>32036</v>
      </c>
      <c r="D15761" s="89">
        <v>59435</v>
      </c>
      <c r="E15761" s="89" t="s">
        <v>278</v>
      </c>
      <c r="F15761" s="89" t="s">
        <v>32037</v>
      </c>
      <c r="H15761" s="89" t="s">
        <v>211</v>
      </c>
      <c r="J15761" s="89" t="s">
        <v>3671</v>
      </c>
      <c r="K15761" s="89" t="s">
        <v>103</v>
      </c>
      <c r="L15761" s="89">
        <v>46</v>
      </c>
      <c r="M15761" s="89" t="s">
        <v>515</v>
      </c>
      <c r="N15761" s="89">
        <v>25</v>
      </c>
      <c r="O15761" s="89" t="s">
        <v>8785</v>
      </c>
      <c r="P15761" s="94">
        <v>19.5</v>
      </c>
      <c r="Q15761" s="89">
        <v>0</v>
      </c>
      <c r="R15761" s="89">
        <v>2014</v>
      </c>
      <c r="S15761" s="89">
        <v>9999</v>
      </c>
      <c r="V15761" s="89" t="s">
        <v>283</v>
      </c>
      <c r="W15761" s="89" t="s">
        <v>1731</v>
      </c>
      <c r="AK15761" s="89">
        <v>0</v>
      </c>
      <c r="AL15761" s="89">
        <v>0</v>
      </c>
      <c r="AM15761" s="89">
        <v>0</v>
      </c>
      <c r="AN15761" s="89">
        <v>0</v>
      </c>
      <c r="AZ15761" s="89" t="s">
        <v>26019</v>
      </c>
      <c r="BA15761" s="89">
        <v>100</v>
      </c>
      <c r="BB15761" s="89" t="s">
        <v>6965</v>
      </c>
      <c r="BC15761" s="89">
        <v>100</v>
      </c>
    </row>
    <row r="15762" spans="1:55" hidden="1" x14ac:dyDescent="0.25">
      <c r="A15762" s="93" t="str">
        <f>INDEX('NEEDS Crosswalk'!B:B,MATCH(NEEDS_Summer2023_Active!H15762,'NEEDS Crosswalk'!A:A,0))</f>
        <v>biomass</v>
      </c>
      <c r="B15762" s="89" t="s">
        <v>32038</v>
      </c>
      <c r="C15762" s="89" t="s">
        <v>32039</v>
      </c>
      <c r="D15762" s="89">
        <v>59436</v>
      </c>
      <c r="E15762" s="89" t="s">
        <v>278</v>
      </c>
      <c r="F15762" s="89" t="s">
        <v>330</v>
      </c>
      <c r="H15762" s="89" t="s">
        <v>215</v>
      </c>
      <c r="J15762" s="89" t="s">
        <v>4857</v>
      </c>
      <c r="K15762" s="89" t="s">
        <v>59</v>
      </c>
      <c r="L15762" s="89">
        <v>26</v>
      </c>
      <c r="M15762" s="89" t="s">
        <v>17804</v>
      </c>
      <c r="N15762" s="89">
        <v>155</v>
      </c>
      <c r="O15762" s="89" t="s">
        <v>17805</v>
      </c>
      <c r="P15762" s="94">
        <v>0.8</v>
      </c>
      <c r="Q15762" s="89">
        <v>13500</v>
      </c>
      <c r="R15762" s="89">
        <v>2001</v>
      </c>
      <c r="S15762" s="89">
        <v>9999</v>
      </c>
      <c r="V15762" s="89" t="s">
        <v>283</v>
      </c>
      <c r="W15762" s="89" t="s">
        <v>215</v>
      </c>
      <c r="AK15762" s="89">
        <v>0.22117000000000001</v>
      </c>
      <c r="AL15762" s="89">
        <v>0.22117000000000001</v>
      </c>
      <c r="AM15762" s="89">
        <v>0.22117000000000001</v>
      </c>
      <c r="AN15762" s="89">
        <v>0.22117000000000001</v>
      </c>
      <c r="AZ15762" s="89" t="s">
        <v>16315</v>
      </c>
      <c r="BA15762" s="89">
        <v>100</v>
      </c>
      <c r="BB15762" s="89" t="s">
        <v>16311</v>
      </c>
      <c r="BC15762" s="89">
        <v>100</v>
      </c>
    </row>
    <row r="15763" spans="1:55" hidden="1" x14ac:dyDescent="0.25">
      <c r="A15763" s="93" t="str">
        <f>INDEX('NEEDS Crosswalk'!B:B,MATCH(NEEDS_Summer2023_Active!H15763,'NEEDS Crosswalk'!A:A,0))</f>
        <v>biomass</v>
      </c>
      <c r="B15763" s="89" t="s">
        <v>32038</v>
      </c>
      <c r="C15763" s="89" t="s">
        <v>32040</v>
      </c>
      <c r="D15763" s="89">
        <v>59436</v>
      </c>
      <c r="E15763" s="89" t="s">
        <v>278</v>
      </c>
      <c r="F15763" s="89" t="s">
        <v>299</v>
      </c>
      <c r="H15763" s="89" t="s">
        <v>215</v>
      </c>
      <c r="J15763" s="89" t="s">
        <v>4857</v>
      </c>
      <c r="K15763" s="89" t="s">
        <v>59</v>
      </c>
      <c r="L15763" s="89">
        <v>26</v>
      </c>
      <c r="M15763" s="89" t="s">
        <v>17804</v>
      </c>
      <c r="N15763" s="89">
        <v>155</v>
      </c>
      <c r="O15763" s="89" t="s">
        <v>17805</v>
      </c>
      <c r="P15763" s="94">
        <v>0.8</v>
      </c>
      <c r="Q15763" s="89">
        <v>13500</v>
      </c>
      <c r="R15763" s="89">
        <v>2006</v>
      </c>
      <c r="S15763" s="89">
        <v>9999</v>
      </c>
      <c r="V15763" s="89" t="s">
        <v>283</v>
      </c>
      <c r="W15763" s="89" t="s">
        <v>215</v>
      </c>
      <c r="AK15763" s="89">
        <v>0.22117000000000001</v>
      </c>
      <c r="AL15763" s="89">
        <v>0.22117000000000001</v>
      </c>
      <c r="AM15763" s="89">
        <v>0.22117000000000001</v>
      </c>
      <c r="AN15763" s="89">
        <v>0.22117000000000001</v>
      </c>
      <c r="AZ15763" s="89" t="s">
        <v>16315</v>
      </c>
      <c r="BA15763" s="89">
        <v>100</v>
      </c>
      <c r="BB15763" s="89" t="s">
        <v>16311</v>
      </c>
      <c r="BC15763" s="89">
        <v>100</v>
      </c>
    </row>
    <row r="15764" spans="1:55" hidden="1" x14ac:dyDescent="0.25">
      <c r="A15764" s="93" t="str">
        <f>INDEX('NEEDS Crosswalk'!B:B,MATCH(NEEDS_Summer2023_Active!H15764,'NEEDS Crosswalk'!A:A,0))</f>
        <v>biomass</v>
      </c>
      <c r="B15764" s="89" t="s">
        <v>32038</v>
      </c>
      <c r="C15764" s="89" t="s">
        <v>32041</v>
      </c>
      <c r="D15764" s="89">
        <v>59436</v>
      </c>
      <c r="E15764" s="89" t="s">
        <v>278</v>
      </c>
      <c r="F15764" s="89" t="s">
        <v>306</v>
      </c>
      <c r="H15764" s="89" t="s">
        <v>215</v>
      </c>
      <c r="J15764" s="89" t="s">
        <v>4857</v>
      </c>
      <c r="K15764" s="89" t="s">
        <v>59</v>
      </c>
      <c r="L15764" s="89">
        <v>26</v>
      </c>
      <c r="M15764" s="89" t="s">
        <v>17804</v>
      </c>
      <c r="N15764" s="89">
        <v>155</v>
      </c>
      <c r="O15764" s="89" t="s">
        <v>17805</v>
      </c>
      <c r="P15764" s="94">
        <v>0.8</v>
      </c>
      <c r="Q15764" s="89">
        <v>13500</v>
      </c>
      <c r="R15764" s="89">
        <v>2007</v>
      </c>
      <c r="S15764" s="89">
        <v>9999</v>
      </c>
      <c r="V15764" s="89" t="s">
        <v>283</v>
      </c>
      <c r="W15764" s="89" t="s">
        <v>215</v>
      </c>
      <c r="AK15764" s="89">
        <v>0.22117000000000001</v>
      </c>
      <c r="AL15764" s="89">
        <v>0.22117000000000001</v>
      </c>
      <c r="AM15764" s="89">
        <v>0.22117000000000001</v>
      </c>
      <c r="AN15764" s="89">
        <v>0.22117000000000001</v>
      </c>
      <c r="AZ15764" s="89" t="s">
        <v>16315</v>
      </c>
      <c r="BA15764" s="89">
        <v>100</v>
      </c>
      <c r="BB15764" s="89" t="s">
        <v>16311</v>
      </c>
      <c r="BC15764" s="89">
        <v>100</v>
      </c>
    </row>
    <row r="15765" spans="1:55" hidden="1" x14ac:dyDescent="0.25">
      <c r="A15765" s="93" t="str">
        <f>INDEX('NEEDS Crosswalk'!B:B,MATCH(NEEDS_Summer2023_Active!H15765,'NEEDS Crosswalk'!A:A,0))</f>
        <v>biomass</v>
      </c>
      <c r="B15765" s="89" t="s">
        <v>32038</v>
      </c>
      <c r="C15765" s="89" t="s">
        <v>32042</v>
      </c>
      <c r="D15765" s="89">
        <v>59436</v>
      </c>
      <c r="E15765" s="89" t="s">
        <v>278</v>
      </c>
      <c r="F15765" s="89" t="s">
        <v>387</v>
      </c>
      <c r="H15765" s="89" t="s">
        <v>215</v>
      </c>
      <c r="J15765" s="89" t="s">
        <v>4857</v>
      </c>
      <c r="K15765" s="89" t="s">
        <v>59</v>
      </c>
      <c r="L15765" s="89">
        <v>26</v>
      </c>
      <c r="M15765" s="89" t="s">
        <v>17804</v>
      </c>
      <c r="N15765" s="89">
        <v>155</v>
      </c>
      <c r="O15765" s="89" t="s">
        <v>17805</v>
      </c>
      <c r="P15765" s="94">
        <v>0.8</v>
      </c>
      <c r="Q15765" s="89">
        <v>13500</v>
      </c>
      <c r="R15765" s="89">
        <v>2007</v>
      </c>
      <c r="S15765" s="89">
        <v>9999</v>
      </c>
      <c r="V15765" s="89" t="s">
        <v>283</v>
      </c>
      <c r="W15765" s="89" t="s">
        <v>215</v>
      </c>
      <c r="AK15765" s="89">
        <v>0.22117000000000001</v>
      </c>
      <c r="AL15765" s="89">
        <v>0.22117000000000001</v>
      </c>
      <c r="AM15765" s="89">
        <v>0.22117000000000001</v>
      </c>
      <c r="AN15765" s="89">
        <v>0.22117000000000001</v>
      </c>
      <c r="AZ15765" s="89" t="s">
        <v>16315</v>
      </c>
      <c r="BA15765" s="89">
        <v>100</v>
      </c>
      <c r="BB15765" s="89" t="s">
        <v>16311</v>
      </c>
      <c r="BC15765" s="89">
        <v>100</v>
      </c>
    </row>
    <row r="15766" spans="1:55" hidden="1" x14ac:dyDescent="0.25">
      <c r="A15766" s="93" t="str">
        <f>INDEX('NEEDS Crosswalk'!B:B,MATCH(NEEDS_Summer2023_Active!H15766,'NEEDS Crosswalk'!A:A,0))</f>
        <v>biomass</v>
      </c>
      <c r="B15766" s="89" t="s">
        <v>32038</v>
      </c>
      <c r="C15766" s="89" t="s">
        <v>32043</v>
      </c>
      <c r="D15766" s="89">
        <v>59436</v>
      </c>
      <c r="E15766" s="89" t="s">
        <v>278</v>
      </c>
      <c r="F15766" s="89" t="s">
        <v>503</v>
      </c>
      <c r="H15766" s="89" t="s">
        <v>215</v>
      </c>
      <c r="J15766" s="89" t="s">
        <v>4857</v>
      </c>
      <c r="K15766" s="89" t="s">
        <v>59</v>
      </c>
      <c r="L15766" s="89">
        <v>26</v>
      </c>
      <c r="M15766" s="89" t="s">
        <v>17804</v>
      </c>
      <c r="N15766" s="89">
        <v>155</v>
      </c>
      <c r="O15766" s="89" t="s">
        <v>17805</v>
      </c>
      <c r="P15766" s="94">
        <v>1.5</v>
      </c>
      <c r="Q15766" s="89">
        <v>13500</v>
      </c>
      <c r="R15766" s="89">
        <v>2012</v>
      </c>
      <c r="S15766" s="89">
        <v>9999</v>
      </c>
      <c r="V15766" s="89" t="s">
        <v>283</v>
      </c>
      <c r="W15766" s="89" t="s">
        <v>215</v>
      </c>
      <c r="AK15766" s="89">
        <v>0.22117000000000001</v>
      </c>
      <c r="AL15766" s="89">
        <v>0.22117000000000001</v>
      </c>
      <c r="AM15766" s="89">
        <v>0.22117000000000001</v>
      </c>
      <c r="AN15766" s="89">
        <v>0.22117000000000001</v>
      </c>
      <c r="AZ15766" s="89" t="s">
        <v>16315</v>
      </c>
      <c r="BA15766" s="89">
        <v>100</v>
      </c>
      <c r="BB15766" s="89" t="s">
        <v>16311</v>
      </c>
      <c r="BC15766" s="89">
        <v>100</v>
      </c>
    </row>
    <row r="15767" spans="1:55" hidden="1" x14ac:dyDescent="0.25">
      <c r="A15767" s="93" t="str">
        <f>INDEX('NEEDS Crosswalk'!B:B,MATCH(NEEDS_Summer2023_Active!H15767,'NEEDS Crosswalk'!A:A,0))</f>
        <v>biomass</v>
      </c>
      <c r="B15767" s="89" t="s">
        <v>32038</v>
      </c>
      <c r="C15767" s="89" t="s">
        <v>32044</v>
      </c>
      <c r="D15767" s="89">
        <v>59436</v>
      </c>
      <c r="E15767" s="89" t="s">
        <v>278</v>
      </c>
      <c r="F15767" s="89" t="s">
        <v>501</v>
      </c>
      <c r="H15767" s="89" t="s">
        <v>215</v>
      </c>
      <c r="J15767" s="89" t="s">
        <v>4857</v>
      </c>
      <c r="K15767" s="89" t="s">
        <v>59</v>
      </c>
      <c r="L15767" s="89">
        <v>26</v>
      </c>
      <c r="M15767" s="89" t="s">
        <v>17804</v>
      </c>
      <c r="N15767" s="89">
        <v>155</v>
      </c>
      <c r="O15767" s="89" t="s">
        <v>17805</v>
      </c>
      <c r="P15767" s="94">
        <v>1.5</v>
      </c>
      <c r="Q15767" s="89">
        <v>13500</v>
      </c>
      <c r="R15767" s="89">
        <v>2012</v>
      </c>
      <c r="S15767" s="89">
        <v>9999</v>
      </c>
      <c r="V15767" s="89" t="s">
        <v>283</v>
      </c>
      <c r="W15767" s="89" t="s">
        <v>215</v>
      </c>
      <c r="AK15767" s="89">
        <v>0.22117000000000001</v>
      </c>
      <c r="AL15767" s="89">
        <v>0.22117000000000001</v>
      </c>
      <c r="AM15767" s="89">
        <v>0.22117000000000001</v>
      </c>
      <c r="AN15767" s="89">
        <v>0.22117000000000001</v>
      </c>
      <c r="AZ15767" s="89" t="s">
        <v>16315</v>
      </c>
      <c r="BA15767" s="89">
        <v>100</v>
      </c>
      <c r="BB15767" s="89" t="s">
        <v>16311</v>
      </c>
      <c r="BC15767" s="89">
        <v>100</v>
      </c>
    </row>
    <row r="15768" spans="1:55" hidden="1" x14ac:dyDescent="0.25">
      <c r="A15768" s="93" t="str">
        <f>INDEX('NEEDS Crosswalk'!B:B,MATCH(NEEDS_Summer2023_Active!H15768,'NEEDS Crosswalk'!A:A,0))</f>
        <v>biomass</v>
      </c>
      <c r="B15768" s="89" t="s">
        <v>32038</v>
      </c>
      <c r="C15768" s="89" t="s">
        <v>32045</v>
      </c>
      <c r="D15768" s="89">
        <v>59436</v>
      </c>
      <c r="E15768" s="89" t="s">
        <v>278</v>
      </c>
      <c r="F15768" s="89" t="s">
        <v>402</v>
      </c>
      <c r="H15768" s="89" t="s">
        <v>215</v>
      </c>
      <c r="J15768" s="89" t="s">
        <v>4857</v>
      </c>
      <c r="K15768" s="89" t="s">
        <v>59</v>
      </c>
      <c r="L15768" s="89">
        <v>26</v>
      </c>
      <c r="M15768" s="89" t="s">
        <v>17804</v>
      </c>
      <c r="N15768" s="89">
        <v>155</v>
      </c>
      <c r="O15768" s="89" t="s">
        <v>17805</v>
      </c>
      <c r="P15768" s="94">
        <v>1.5</v>
      </c>
      <c r="Q15768" s="89">
        <v>13500</v>
      </c>
      <c r="R15768" s="89">
        <v>2014</v>
      </c>
      <c r="S15768" s="89">
        <v>9999</v>
      </c>
      <c r="V15768" s="89" t="s">
        <v>283</v>
      </c>
      <c r="W15768" s="89" t="s">
        <v>215</v>
      </c>
      <c r="AK15768" s="89">
        <v>0.22117000000000001</v>
      </c>
      <c r="AL15768" s="89">
        <v>0.22117000000000001</v>
      </c>
      <c r="AM15768" s="89">
        <v>0.22117000000000001</v>
      </c>
      <c r="AN15768" s="89">
        <v>0.22117000000000001</v>
      </c>
      <c r="AZ15768" s="89" t="s">
        <v>16315</v>
      </c>
      <c r="BA15768" s="89">
        <v>100</v>
      </c>
      <c r="BB15768" s="89" t="s">
        <v>16311</v>
      </c>
      <c r="BC15768" s="89">
        <v>100</v>
      </c>
    </row>
    <row r="15769" spans="1:55" hidden="1" x14ac:dyDescent="0.25">
      <c r="A15769" s="93" t="str">
        <f>INDEX('NEEDS Crosswalk'!B:B,MATCH(NEEDS_Summer2023_Active!H15769,'NEEDS Crosswalk'!A:A,0))</f>
        <v>biomass</v>
      </c>
      <c r="B15769" s="89" t="s">
        <v>32038</v>
      </c>
      <c r="C15769" s="89" t="s">
        <v>32046</v>
      </c>
      <c r="D15769" s="89">
        <v>59436</v>
      </c>
      <c r="E15769" s="89" t="s">
        <v>278</v>
      </c>
      <c r="F15769" s="89" t="s">
        <v>499</v>
      </c>
      <c r="H15769" s="89" t="s">
        <v>215</v>
      </c>
      <c r="J15769" s="89" t="s">
        <v>4857</v>
      </c>
      <c r="K15769" s="89" t="s">
        <v>59</v>
      </c>
      <c r="L15769" s="89">
        <v>26</v>
      </c>
      <c r="M15769" s="89" t="s">
        <v>17804</v>
      </c>
      <c r="N15769" s="89">
        <v>155</v>
      </c>
      <c r="O15769" s="89" t="s">
        <v>17805</v>
      </c>
      <c r="P15769" s="94">
        <v>1.5</v>
      </c>
      <c r="Q15769" s="89">
        <v>13500</v>
      </c>
      <c r="R15769" s="89">
        <v>2014</v>
      </c>
      <c r="S15769" s="89">
        <v>9999</v>
      </c>
      <c r="V15769" s="89" t="s">
        <v>283</v>
      </c>
      <c r="W15769" s="89" t="s">
        <v>215</v>
      </c>
      <c r="AK15769" s="89">
        <v>0.22117000000000001</v>
      </c>
      <c r="AL15769" s="89">
        <v>0.22117000000000001</v>
      </c>
      <c r="AM15769" s="89">
        <v>0.22117000000000001</v>
      </c>
      <c r="AN15769" s="89">
        <v>0.22117000000000001</v>
      </c>
      <c r="AZ15769" s="89" t="s">
        <v>16315</v>
      </c>
      <c r="BA15769" s="89">
        <v>100</v>
      </c>
      <c r="BB15769" s="89" t="s">
        <v>16311</v>
      </c>
      <c r="BC15769" s="89">
        <v>100</v>
      </c>
    </row>
    <row r="15770" spans="1:55" hidden="1" x14ac:dyDescent="0.25">
      <c r="A15770" s="93" t="str">
        <f>INDEX('NEEDS Crosswalk'!B:B,MATCH(NEEDS_Summer2023_Active!H15770,'NEEDS Crosswalk'!A:A,0))</f>
        <v>hydro</v>
      </c>
      <c r="B15770" s="89" t="s">
        <v>32047</v>
      </c>
      <c r="C15770" s="89" t="s">
        <v>32048</v>
      </c>
      <c r="D15770" s="89">
        <v>59437</v>
      </c>
      <c r="E15770" s="89" t="s">
        <v>278</v>
      </c>
      <c r="F15770" s="89" t="s">
        <v>32049</v>
      </c>
      <c r="H15770" s="89" t="s">
        <v>200</v>
      </c>
      <c r="J15770" s="89" t="s">
        <v>2614</v>
      </c>
      <c r="K15770" s="89" t="s">
        <v>50</v>
      </c>
      <c r="L15770" s="89">
        <v>23</v>
      </c>
      <c r="M15770" s="89" t="s">
        <v>4461</v>
      </c>
      <c r="N15770" s="89">
        <v>19</v>
      </c>
      <c r="O15770" s="89" t="s">
        <v>4462</v>
      </c>
      <c r="P15770" s="94">
        <v>0.8</v>
      </c>
      <c r="Q15770" s="89">
        <v>0</v>
      </c>
      <c r="R15770" s="89">
        <v>2013</v>
      </c>
      <c r="S15770" s="89">
        <v>9999</v>
      </c>
      <c r="V15770" s="89" t="s">
        <v>283</v>
      </c>
      <c r="W15770" s="89" t="s">
        <v>200</v>
      </c>
      <c r="AK15770" s="89">
        <v>0</v>
      </c>
      <c r="AL15770" s="89">
        <v>0</v>
      </c>
      <c r="AM15770" s="89">
        <v>0</v>
      </c>
      <c r="AN15770" s="89">
        <v>0</v>
      </c>
      <c r="AZ15770" s="89" t="s">
        <v>32050</v>
      </c>
      <c r="BA15770" s="89">
        <v>100</v>
      </c>
      <c r="BB15770" s="89" t="s">
        <v>2618</v>
      </c>
      <c r="BC15770" s="89">
        <v>100</v>
      </c>
    </row>
    <row r="15771" spans="1:55" hidden="1" x14ac:dyDescent="0.25">
      <c r="A15771" s="93" t="str">
        <f>INDEX('NEEDS Crosswalk'!B:B,MATCH(NEEDS_Summer2023_Active!H15771,'NEEDS Crosswalk'!A:A,0))</f>
        <v>hydro</v>
      </c>
      <c r="B15771" s="89" t="s">
        <v>32047</v>
      </c>
      <c r="C15771" s="89" t="s">
        <v>32051</v>
      </c>
      <c r="D15771" s="89">
        <v>59437</v>
      </c>
      <c r="E15771" s="89" t="s">
        <v>278</v>
      </c>
      <c r="F15771" s="89" t="s">
        <v>32052</v>
      </c>
      <c r="H15771" s="89" t="s">
        <v>200</v>
      </c>
      <c r="J15771" s="89" t="s">
        <v>2614</v>
      </c>
      <c r="K15771" s="89" t="s">
        <v>50</v>
      </c>
      <c r="L15771" s="89">
        <v>23</v>
      </c>
      <c r="M15771" s="89" t="s">
        <v>4461</v>
      </c>
      <c r="N15771" s="89">
        <v>19</v>
      </c>
      <c r="O15771" s="89" t="s">
        <v>4462</v>
      </c>
      <c r="P15771" s="94">
        <v>0.8</v>
      </c>
      <c r="Q15771" s="89">
        <v>0</v>
      </c>
      <c r="R15771" s="89">
        <v>2013</v>
      </c>
      <c r="S15771" s="89">
        <v>9999</v>
      </c>
      <c r="V15771" s="89" t="s">
        <v>283</v>
      </c>
      <c r="W15771" s="89" t="s">
        <v>200</v>
      </c>
      <c r="AK15771" s="89">
        <v>0</v>
      </c>
      <c r="AL15771" s="89">
        <v>0</v>
      </c>
      <c r="AM15771" s="89">
        <v>0</v>
      </c>
      <c r="AN15771" s="89">
        <v>0</v>
      </c>
      <c r="AZ15771" s="89" t="s">
        <v>32050</v>
      </c>
      <c r="BA15771" s="89">
        <v>100</v>
      </c>
      <c r="BB15771" s="89" t="s">
        <v>2618</v>
      </c>
      <c r="BC15771" s="89">
        <v>100</v>
      </c>
    </row>
    <row r="15772" spans="1:55" hidden="1" x14ac:dyDescent="0.25">
      <c r="A15772" s="93" t="str">
        <f>INDEX('NEEDS Crosswalk'!B:B,MATCH(NEEDS_Summer2023_Active!H15772,'NEEDS Crosswalk'!A:A,0))</f>
        <v>hydro</v>
      </c>
      <c r="B15772" s="89" t="s">
        <v>32047</v>
      </c>
      <c r="C15772" s="89" t="s">
        <v>32053</v>
      </c>
      <c r="D15772" s="89">
        <v>59437</v>
      </c>
      <c r="E15772" s="89" t="s">
        <v>278</v>
      </c>
      <c r="F15772" s="89" t="s">
        <v>32054</v>
      </c>
      <c r="H15772" s="89" t="s">
        <v>200</v>
      </c>
      <c r="J15772" s="89" t="s">
        <v>2614</v>
      </c>
      <c r="K15772" s="89" t="s">
        <v>50</v>
      </c>
      <c r="L15772" s="89">
        <v>23</v>
      </c>
      <c r="M15772" s="89" t="s">
        <v>4461</v>
      </c>
      <c r="N15772" s="89">
        <v>19</v>
      </c>
      <c r="O15772" s="89" t="s">
        <v>4462</v>
      </c>
      <c r="P15772" s="94">
        <v>0.8</v>
      </c>
      <c r="Q15772" s="89">
        <v>0</v>
      </c>
      <c r="R15772" s="89">
        <v>2013</v>
      </c>
      <c r="S15772" s="89">
        <v>9999</v>
      </c>
      <c r="V15772" s="89" t="s">
        <v>283</v>
      </c>
      <c r="W15772" s="89" t="s">
        <v>200</v>
      </c>
      <c r="AK15772" s="89">
        <v>0</v>
      </c>
      <c r="AL15772" s="89">
        <v>0</v>
      </c>
      <c r="AM15772" s="89">
        <v>0</v>
      </c>
      <c r="AN15772" s="89">
        <v>0</v>
      </c>
      <c r="AZ15772" s="89" t="s">
        <v>32050</v>
      </c>
      <c r="BA15772" s="89">
        <v>100</v>
      </c>
      <c r="BB15772" s="89" t="s">
        <v>2618</v>
      </c>
      <c r="BC15772" s="89">
        <v>100</v>
      </c>
    </row>
    <row r="15773" spans="1:55" hidden="1" x14ac:dyDescent="0.25">
      <c r="A15773" s="93" t="str">
        <f>INDEX('NEEDS Crosswalk'!B:B,MATCH(NEEDS_Summer2023_Active!H15773,'NEEDS Crosswalk'!A:A,0))</f>
        <v>hydro</v>
      </c>
      <c r="B15773" s="89" t="s">
        <v>32055</v>
      </c>
      <c r="C15773" s="89" t="s">
        <v>32056</v>
      </c>
      <c r="D15773" s="89">
        <v>59438</v>
      </c>
      <c r="E15773" s="89" t="s">
        <v>278</v>
      </c>
      <c r="F15773" s="89" t="s">
        <v>32057</v>
      </c>
      <c r="H15773" s="89" t="s">
        <v>200</v>
      </c>
      <c r="J15773" s="89" t="s">
        <v>2614</v>
      </c>
      <c r="K15773" s="89" t="s">
        <v>50</v>
      </c>
      <c r="L15773" s="89">
        <v>23</v>
      </c>
      <c r="M15773" s="89" t="s">
        <v>4461</v>
      </c>
      <c r="N15773" s="89">
        <v>19</v>
      </c>
      <c r="O15773" s="89" t="s">
        <v>4462</v>
      </c>
      <c r="P15773" s="94">
        <v>1.3</v>
      </c>
      <c r="Q15773" s="89">
        <v>0</v>
      </c>
      <c r="R15773" s="89">
        <v>2013</v>
      </c>
      <c r="S15773" s="89">
        <v>9999</v>
      </c>
      <c r="V15773" s="89" t="s">
        <v>283</v>
      </c>
      <c r="W15773" s="89" t="s">
        <v>200</v>
      </c>
      <c r="AK15773" s="89">
        <v>0</v>
      </c>
      <c r="AL15773" s="89">
        <v>0</v>
      </c>
      <c r="AM15773" s="89">
        <v>0</v>
      </c>
      <c r="AN15773" s="89">
        <v>0</v>
      </c>
      <c r="AZ15773" s="89" t="s">
        <v>32050</v>
      </c>
      <c r="BA15773" s="89">
        <v>100</v>
      </c>
      <c r="BB15773" s="89" t="s">
        <v>2618</v>
      </c>
      <c r="BC15773" s="89">
        <v>100</v>
      </c>
    </row>
    <row r="15774" spans="1:55" hidden="1" x14ac:dyDescent="0.25">
      <c r="A15774" s="93" t="str">
        <f>INDEX('NEEDS Crosswalk'!B:B,MATCH(NEEDS_Summer2023_Active!H15774,'NEEDS Crosswalk'!A:A,0))</f>
        <v>hydro</v>
      </c>
      <c r="B15774" s="89" t="s">
        <v>32055</v>
      </c>
      <c r="C15774" s="89" t="s">
        <v>32058</v>
      </c>
      <c r="D15774" s="89">
        <v>59438</v>
      </c>
      <c r="E15774" s="89" t="s">
        <v>278</v>
      </c>
      <c r="F15774" s="89" t="s">
        <v>32059</v>
      </c>
      <c r="H15774" s="89" t="s">
        <v>200</v>
      </c>
      <c r="J15774" s="89" t="s">
        <v>2614</v>
      </c>
      <c r="K15774" s="89" t="s">
        <v>50</v>
      </c>
      <c r="L15774" s="89">
        <v>23</v>
      </c>
      <c r="M15774" s="89" t="s">
        <v>4461</v>
      </c>
      <c r="N15774" s="89">
        <v>19</v>
      </c>
      <c r="O15774" s="89" t="s">
        <v>4462</v>
      </c>
      <c r="P15774" s="94">
        <v>1.3</v>
      </c>
      <c r="Q15774" s="89">
        <v>0</v>
      </c>
      <c r="R15774" s="89">
        <v>2013</v>
      </c>
      <c r="S15774" s="89">
        <v>9999</v>
      </c>
      <c r="V15774" s="89" t="s">
        <v>283</v>
      </c>
      <c r="W15774" s="89" t="s">
        <v>200</v>
      </c>
      <c r="AK15774" s="89">
        <v>0</v>
      </c>
      <c r="AL15774" s="89">
        <v>0</v>
      </c>
      <c r="AM15774" s="89">
        <v>0</v>
      </c>
      <c r="AN15774" s="89">
        <v>0</v>
      </c>
      <c r="AZ15774" s="89" t="s">
        <v>32050</v>
      </c>
      <c r="BA15774" s="89">
        <v>100</v>
      </c>
      <c r="BB15774" s="89" t="s">
        <v>2618</v>
      </c>
      <c r="BC15774" s="89">
        <v>100</v>
      </c>
    </row>
    <row r="15775" spans="1:55" hidden="1" x14ac:dyDescent="0.25">
      <c r="A15775" s="93" t="str">
        <f>INDEX('NEEDS Crosswalk'!B:B,MATCH(NEEDS_Summer2023_Active!H15775,'NEEDS Crosswalk'!A:A,0))</f>
        <v>hydro</v>
      </c>
      <c r="B15775" s="89" t="s">
        <v>32055</v>
      </c>
      <c r="C15775" s="89" t="s">
        <v>32060</v>
      </c>
      <c r="D15775" s="89">
        <v>59438</v>
      </c>
      <c r="E15775" s="89" t="s">
        <v>278</v>
      </c>
      <c r="F15775" s="89" t="s">
        <v>32061</v>
      </c>
      <c r="H15775" s="89" t="s">
        <v>200</v>
      </c>
      <c r="J15775" s="89" t="s">
        <v>2614</v>
      </c>
      <c r="K15775" s="89" t="s">
        <v>50</v>
      </c>
      <c r="L15775" s="89">
        <v>23</v>
      </c>
      <c r="M15775" s="89" t="s">
        <v>4461</v>
      </c>
      <c r="N15775" s="89">
        <v>19</v>
      </c>
      <c r="O15775" s="89" t="s">
        <v>4462</v>
      </c>
      <c r="P15775" s="94">
        <v>1.3</v>
      </c>
      <c r="Q15775" s="89">
        <v>0</v>
      </c>
      <c r="R15775" s="89">
        <v>2013</v>
      </c>
      <c r="S15775" s="89">
        <v>9999</v>
      </c>
      <c r="V15775" s="89" t="s">
        <v>283</v>
      </c>
      <c r="W15775" s="89" t="s">
        <v>200</v>
      </c>
      <c r="AK15775" s="89">
        <v>0</v>
      </c>
      <c r="AL15775" s="89">
        <v>0</v>
      </c>
      <c r="AM15775" s="89">
        <v>0</v>
      </c>
      <c r="AN15775" s="89">
        <v>0</v>
      </c>
      <c r="AZ15775" s="89" t="s">
        <v>32050</v>
      </c>
      <c r="BA15775" s="89">
        <v>100</v>
      </c>
      <c r="BB15775" s="89" t="s">
        <v>2618</v>
      </c>
      <c r="BC15775" s="89">
        <v>100</v>
      </c>
    </row>
    <row r="15776" spans="1:55" hidden="1" x14ac:dyDescent="0.25">
      <c r="A15776" s="93" t="str">
        <f>INDEX('NEEDS Crosswalk'!B:B,MATCH(NEEDS_Summer2023_Active!H15776,'NEEDS Crosswalk'!A:A,0))</f>
        <v>biomass</v>
      </c>
      <c r="B15776" s="89" t="s">
        <v>32062</v>
      </c>
      <c r="C15776" s="89" t="s">
        <v>32063</v>
      </c>
      <c r="D15776" s="89">
        <v>59439</v>
      </c>
      <c r="E15776" s="89" t="s">
        <v>278</v>
      </c>
      <c r="F15776" s="89" t="s">
        <v>14555</v>
      </c>
      <c r="H15776" s="89" t="s">
        <v>215</v>
      </c>
      <c r="J15776" s="89" t="s">
        <v>683</v>
      </c>
      <c r="K15776" s="89" t="s">
        <v>87</v>
      </c>
      <c r="L15776" s="89">
        <v>37</v>
      </c>
      <c r="M15776" s="89" t="s">
        <v>9646</v>
      </c>
      <c r="N15776" s="89">
        <v>171</v>
      </c>
      <c r="O15776" s="89" t="s">
        <v>25510</v>
      </c>
      <c r="P15776" s="94">
        <v>1.5</v>
      </c>
      <c r="Q15776" s="89">
        <v>13500</v>
      </c>
      <c r="R15776" s="89">
        <v>2013</v>
      </c>
      <c r="S15776" s="89">
        <v>9999</v>
      </c>
      <c r="V15776" s="89" t="s">
        <v>283</v>
      </c>
      <c r="W15776" s="89" t="s">
        <v>215</v>
      </c>
      <c r="AK15776" s="89">
        <v>0.22117000000000001</v>
      </c>
      <c r="AL15776" s="89">
        <v>0.22117000000000001</v>
      </c>
      <c r="AM15776" s="89">
        <v>0.22117000000000001</v>
      </c>
      <c r="AN15776" s="89">
        <v>0.22117000000000001</v>
      </c>
      <c r="AZ15776" s="89" t="s">
        <v>32064</v>
      </c>
      <c r="BA15776" s="89">
        <v>100</v>
      </c>
      <c r="BB15776" s="89" t="s">
        <v>32065</v>
      </c>
      <c r="BC15776" s="89">
        <v>100</v>
      </c>
    </row>
    <row r="15777" spans="1:55" hidden="1" x14ac:dyDescent="0.25">
      <c r="A15777" s="93" t="str">
        <f>INDEX('NEEDS Crosswalk'!B:B,MATCH(NEEDS_Summer2023_Active!H15777,'NEEDS Crosswalk'!A:A,0))</f>
        <v>solar pv</v>
      </c>
      <c r="B15777" s="89" t="s">
        <v>32066</v>
      </c>
      <c r="C15777" s="89" t="s">
        <v>32067</v>
      </c>
      <c r="D15777" s="89">
        <v>59440</v>
      </c>
      <c r="E15777" s="89" t="s">
        <v>278</v>
      </c>
      <c r="F15777" s="89" t="s">
        <v>32068</v>
      </c>
      <c r="H15777" s="89" t="s">
        <v>207</v>
      </c>
      <c r="J15777" s="89" t="s">
        <v>553</v>
      </c>
      <c r="K15777" s="89" t="s">
        <v>13</v>
      </c>
      <c r="L15777" s="89">
        <v>6</v>
      </c>
      <c r="M15777" s="89" t="s">
        <v>1259</v>
      </c>
      <c r="N15777" s="89">
        <v>71</v>
      </c>
      <c r="O15777" s="89" t="s">
        <v>1260</v>
      </c>
      <c r="P15777" s="94">
        <v>7</v>
      </c>
      <c r="Q15777" s="89">
        <v>0</v>
      </c>
      <c r="R15777" s="89">
        <v>2015</v>
      </c>
      <c r="S15777" s="89">
        <v>9999</v>
      </c>
      <c r="V15777" s="89" t="s">
        <v>283</v>
      </c>
      <c r="W15777" s="89" t="s">
        <v>708</v>
      </c>
      <c r="AK15777" s="89">
        <v>0</v>
      </c>
      <c r="AL15777" s="89">
        <v>0</v>
      </c>
      <c r="AM15777" s="89">
        <v>0</v>
      </c>
      <c r="AN15777" s="89">
        <v>0</v>
      </c>
      <c r="AZ15777" s="89" t="s">
        <v>32069</v>
      </c>
      <c r="BA15777" s="89">
        <v>100</v>
      </c>
      <c r="BB15777" s="89" t="s">
        <v>2011</v>
      </c>
      <c r="BC15777" s="89">
        <v>100</v>
      </c>
    </row>
    <row r="15778" spans="1:55" hidden="1" x14ac:dyDescent="0.25">
      <c r="A15778" s="93" t="str">
        <f>INDEX('NEEDS Crosswalk'!B:B,MATCH(NEEDS_Summer2023_Active!H15778,'NEEDS Crosswalk'!A:A,0))</f>
        <v>solar pv</v>
      </c>
      <c r="B15778" s="89" t="s">
        <v>32070</v>
      </c>
      <c r="C15778" s="89" t="s">
        <v>32071</v>
      </c>
      <c r="D15778" s="89">
        <v>59441</v>
      </c>
      <c r="E15778" s="89" t="s">
        <v>278</v>
      </c>
      <c r="F15778" s="89" t="s">
        <v>32068</v>
      </c>
      <c r="H15778" s="89" t="s">
        <v>207</v>
      </c>
      <c r="J15778" s="89" t="s">
        <v>553</v>
      </c>
      <c r="K15778" s="89" t="s">
        <v>13</v>
      </c>
      <c r="L15778" s="89">
        <v>6</v>
      </c>
      <c r="M15778" s="89" t="s">
        <v>1259</v>
      </c>
      <c r="N15778" s="89">
        <v>71</v>
      </c>
      <c r="O15778" s="89" t="s">
        <v>1260</v>
      </c>
      <c r="P15778" s="94">
        <v>20</v>
      </c>
      <c r="Q15778" s="89">
        <v>0</v>
      </c>
      <c r="R15778" s="89">
        <v>2015</v>
      </c>
      <c r="S15778" s="89">
        <v>9999</v>
      </c>
      <c r="V15778" s="89" t="s">
        <v>283</v>
      </c>
      <c r="W15778" s="89" t="s">
        <v>708</v>
      </c>
      <c r="AK15778" s="89">
        <v>0</v>
      </c>
      <c r="AL15778" s="89">
        <v>0</v>
      </c>
      <c r="AM15778" s="89">
        <v>0</v>
      </c>
      <c r="AN15778" s="89">
        <v>0</v>
      </c>
      <c r="AZ15778" s="89" t="s">
        <v>32072</v>
      </c>
      <c r="BA15778" s="89">
        <v>100</v>
      </c>
      <c r="BB15778" s="89" t="s">
        <v>2011</v>
      </c>
      <c r="BC15778" s="89">
        <v>100</v>
      </c>
    </row>
    <row r="15779" spans="1:55" hidden="1" x14ac:dyDescent="0.25">
      <c r="A15779" s="93" t="str">
        <f>INDEX('NEEDS Crosswalk'!B:B,MATCH(NEEDS_Summer2023_Active!H15779,'NEEDS Crosswalk'!A:A,0))</f>
        <v>onshore wind</v>
      </c>
      <c r="B15779" s="89" t="s">
        <v>32073</v>
      </c>
      <c r="C15779" s="89" t="s">
        <v>32074</v>
      </c>
      <c r="D15779" s="89">
        <v>59442</v>
      </c>
      <c r="E15779" s="89" t="s">
        <v>278</v>
      </c>
      <c r="F15779" s="89" t="s">
        <v>279</v>
      </c>
      <c r="H15779" s="89" t="s">
        <v>211</v>
      </c>
      <c r="J15779" s="89" t="s">
        <v>1190</v>
      </c>
      <c r="K15779" s="89" t="s">
        <v>107</v>
      </c>
      <c r="L15779" s="89">
        <v>48</v>
      </c>
      <c r="M15779" s="89" t="s">
        <v>13821</v>
      </c>
      <c r="N15779" s="89">
        <v>93</v>
      </c>
      <c r="O15779" s="89" t="s">
        <v>32075</v>
      </c>
      <c r="P15779" s="94">
        <v>200.1</v>
      </c>
      <c r="Q15779" s="89">
        <v>0</v>
      </c>
      <c r="R15779" s="89">
        <v>2015</v>
      </c>
      <c r="S15779" s="89">
        <v>9999</v>
      </c>
      <c r="V15779" s="89" t="s">
        <v>283</v>
      </c>
      <c r="W15779" s="89" t="s">
        <v>1731</v>
      </c>
      <c r="AK15779" s="89">
        <v>0</v>
      </c>
      <c r="AL15779" s="89">
        <v>0</v>
      </c>
      <c r="AM15779" s="89">
        <v>0</v>
      </c>
      <c r="AN15779" s="89">
        <v>0</v>
      </c>
      <c r="AZ15779" s="89" t="s">
        <v>32073</v>
      </c>
      <c r="BA15779" s="89">
        <v>100</v>
      </c>
      <c r="BB15779" s="89" t="s">
        <v>4626</v>
      </c>
      <c r="BC15779" s="89">
        <v>100</v>
      </c>
    </row>
    <row r="15780" spans="1:55" hidden="1" x14ac:dyDescent="0.25">
      <c r="A15780" s="93" t="str">
        <f>INDEX('NEEDS Crosswalk'!B:B,MATCH(NEEDS_Summer2023_Active!H15780,'NEEDS Crosswalk'!A:A,0))</f>
        <v>solar pv</v>
      </c>
      <c r="B15780" s="89" t="s">
        <v>32076</v>
      </c>
      <c r="C15780" s="89" t="s">
        <v>32077</v>
      </c>
      <c r="D15780" s="89">
        <v>59443</v>
      </c>
      <c r="E15780" s="89" t="s">
        <v>278</v>
      </c>
      <c r="F15780" s="89" t="s">
        <v>32078</v>
      </c>
      <c r="H15780" s="89" t="s">
        <v>207</v>
      </c>
      <c r="J15780" s="89" t="s">
        <v>1210</v>
      </c>
      <c r="K15780" s="89" t="s">
        <v>13</v>
      </c>
      <c r="L15780" s="89">
        <v>6</v>
      </c>
      <c r="M15780" s="89" t="s">
        <v>554</v>
      </c>
      <c r="N15780" s="89">
        <v>37</v>
      </c>
      <c r="O15780" s="89" t="s">
        <v>555</v>
      </c>
      <c r="P15780" s="94">
        <v>20</v>
      </c>
      <c r="Q15780" s="89">
        <v>0</v>
      </c>
      <c r="R15780" s="89">
        <v>2014</v>
      </c>
      <c r="S15780" s="89">
        <v>9999</v>
      </c>
      <c r="V15780" s="89" t="s">
        <v>283</v>
      </c>
      <c r="W15780" s="89" t="s">
        <v>708</v>
      </c>
      <c r="AK15780" s="89">
        <v>0</v>
      </c>
      <c r="AL15780" s="89">
        <v>0</v>
      </c>
      <c r="AM15780" s="89">
        <v>0</v>
      </c>
      <c r="AN15780" s="89">
        <v>0</v>
      </c>
      <c r="AZ15780" s="89" t="s">
        <v>32079</v>
      </c>
      <c r="BA15780" s="89">
        <v>100</v>
      </c>
      <c r="BB15780" s="89" t="s">
        <v>1936</v>
      </c>
      <c r="BC15780" s="89">
        <v>100</v>
      </c>
    </row>
    <row r="15781" spans="1:55" hidden="1" x14ac:dyDescent="0.25">
      <c r="A15781" s="93" t="str">
        <f>INDEX('NEEDS Crosswalk'!B:B,MATCH(NEEDS_Summer2023_Active!H15781,'NEEDS Crosswalk'!A:A,0))</f>
        <v>solar pv</v>
      </c>
      <c r="B15781" s="89" t="s">
        <v>32080</v>
      </c>
      <c r="C15781" s="89" t="s">
        <v>32081</v>
      </c>
      <c r="D15781" s="89">
        <v>59444</v>
      </c>
      <c r="E15781" s="89" t="s">
        <v>278</v>
      </c>
      <c r="F15781" s="89" t="s">
        <v>21773</v>
      </c>
      <c r="H15781" s="89" t="s">
        <v>207</v>
      </c>
      <c r="J15781" s="89" t="s">
        <v>575</v>
      </c>
      <c r="K15781" s="89" t="s">
        <v>1</v>
      </c>
      <c r="L15781" s="89">
        <v>4</v>
      </c>
      <c r="M15781" s="89" t="s">
        <v>576</v>
      </c>
      <c r="N15781" s="89">
        <v>13</v>
      </c>
      <c r="O15781" s="89" t="s">
        <v>577</v>
      </c>
      <c r="P15781" s="94">
        <v>10</v>
      </c>
      <c r="Q15781" s="89">
        <v>0</v>
      </c>
      <c r="R15781" s="89">
        <v>2015</v>
      </c>
      <c r="S15781" s="89">
        <v>9999</v>
      </c>
      <c r="V15781" s="89" t="s">
        <v>283</v>
      </c>
      <c r="W15781" s="89" t="s">
        <v>708</v>
      </c>
      <c r="AK15781" s="89">
        <v>0</v>
      </c>
      <c r="AL15781" s="89">
        <v>0</v>
      </c>
      <c r="AM15781" s="89">
        <v>0</v>
      </c>
      <c r="AN15781" s="89">
        <v>0</v>
      </c>
      <c r="AZ15781" s="89" t="s">
        <v>598</v>
      </c>
      <c r="BA15781" s="89">
        <v>100</v>
      </c>
      <c r="BB15781" s="89" t="s">
        <v>599</v>
      </c>
      <c r="BC15781" s="89">
        <v>100</v>
      </c>
    </row>
    <row r="15782" spans="1:55" hidden="1" x14ac:dyDescent="0.25">
      <c r="A15782" s="93" t="str">
        <f>INDEX('NEEDS Crosswalk'!B:B,MATCH(NEEDS_Summer2023_Active!H15782,'NEEDS Crosswalk'!A:A,0))</f>
        <v>solar pv</v>
      </c>
      <c r="B15782" s="89" t="s">
        <v>32082</v>
      </c>
      <c r="C15782" s="89" t="s">
        <v>32083</v>
      </c>
      <c r="D15782" s="89">
        <v>59445</v>
      </c>
      <c r="E15782" s="89" t="s">
        <v>278</v>
      </c>
      <c r="F15782" s="89" t="s">
        <v>21773</v>
      </c>
      <c r="H15782" s="89" t="s">
        <v>207</v>
      </c>
      <c r="J15782" s="89" t="s">
        <v>1866</v>
      </c>
      <c r="K15782" s="89" t="s">
        <v>111</v>
      </c>
      <c r="L15782" s="89">
        <v>50</v>
      </c>
      <c r="M15782" s="89" t="s">
        <v>908</v>
      </c>
      <c r="N15782" s="89">
        <v>11</v>
      </c>
      <c r="O15782" s="89" t="s">
        <v>9430</v>
      </c>
      <c r="P15782" s="94">
        <v>2</v>
      </c>
      <c r="Q15782" s="89">
        <v>0</v>
      </c>
      <c r="R15782" s="89">
        <v>2013</v>
      </c>
      <c r="S15782" s="89">
        <v>9999</v>
      </c>
      <c r="V15782" s="89" t="s">
        <v>283</v>
      </c>
      <c r="W15782" s="89" t="s">
        <v>708</v>
      </c>
      <c r="AK15782" s="89">
        <v>0</v>
      </c>
      <c r="AL15782" s="89">
        <v>0</v>
      </c>
      <c r="AM15782" s="89">
        <v>0</v>
      </c>
      <c r="AN15782" s="89">
        <v>0</v>
      </c>
      <c r="AZ15782" s="89" t="s">
        <v>32084</v>
      </c>
      <c r="BA15782" s="89">
        <v>100</v>
      </c>
      <c r="BB15782" s="89" t="s">
        <v>32084</v>
      </c>
      <c r="BC15782" s="89">
        <v>100</v>
      </c>
    </row>
    <row r="15783" spans="1:55" hidden="1" x14ac:dyDescent="0.25">
      <c r="A15783" s="93" t="str">
        <f>INDEX('NEEDS Crosswalk'!B:B,MATCH(NEEDS_Summer2023_Active!H15783,'NEEDS Crosswalk'!A:A,0))</f>
        <v>solar pv</v>
      </c>
      <c r="B15783" s="89" t="s">
        <v>32085</v>
      </c>
      <c r="C15783" s="89" t="s">
        <v>32086</v>
      </c>
      <c r="D15783" s="89">
        <v>59446</v>
      </c>
      <c r="E15783" s="89" t="s">
        <v>278</v>
      </c>
      <c r="F15783" s="89" t="s">
        <v>32087</v>
      </c>
      <c r="H15783" s="89" t="s">
        <v>207</v>
      </c>
      <c r="J15783" s="89" t="s">
        <v>1975</v>
      </c>
      <c r="K15783" s="89" t="s">
        <v>81</v>
      </c>
      <c r="L15783" s="89">
        <v>34</v>
      </c>
      <c r="M15783" s="89" t="s">
        <v>1916</v>
      </c>
      <c r="N15783" s="89">
        <v>23</v>
      </c>
      <c r="O15783" s="89" t="s">
        <v>6800</v>
      </c>
      <c r="P15783" s="94">
        <v>5</v>
      </c>
      <c r="Q15783" s="89">
        <v>0</v>
      </c>
      <c r="R15783" s="89">
        <v>2011</v>
      </c>
      <c r="S15783" s="89">
        <v>9999</v>
      </c>
      <c r="V15783" s="89" t="s">
        <v>283</v>
      </c>
      <c r="W15783" s="89" t="s">
        <v>708</v>
      </c>
      <c r="AK15783" s="89">
        <v>0</v>
      </c>
      <c r="AL15783" s="89">
        <v>0</v>
      </c>
      <c r="AM15783" s="89">
        <v>0</v>
      </c>
      <c r="AN15783" s="89">
        <v>0</v>
      </c>
      <c r="AZ15783" s="89" t="s">
        <v>32088</v>
      </c>
      <c r="BA15783" s="89">
        <v>100</v>
      </c>
      <c r="BB15783" s="89" t="s">
        <v>26904</v>
      </c>
      <c r="BC15783" s="89">
        <v>100</v>
      </c>
    </row>
    <row r="15784" spans="1:55" hidden="1" x14ac:dyDescent="0.25">
      <c r="A15784" s="93" t="str">
        <f>INDEX('NEEDS Crosswalk'!B:B,MATCH(NEEDS_Summer2023_Active!H15784,'NEEDS Crosswalk'!A:A,0))</f>
        <v>solar pv</v>
      </c>
      <c r="B15784" s="89" t="s">
        <v>32089</v>
      </c>
      <c r="C15784" s="89" t="s">
        <v>32090</v>
      </c>
      <c r="D15784" s="89">
        <v>59449</v>
      </c>
      <c r="E15784" s="89" t="s">
        <v>278</v>
      </c>
      <c r="F15784" s="89" t="s">
        <v>32091</v>
      </c>
      <c r="H15784" s="89" t="s">
        <v>207</v>
      </c>
      <c r="J15784" s="89" t="s">
        <v>280</v>
      </c>
      <c r="K15784" s="89" t="s">
        <v>26</v>
      </c>
      <c r="L15784" s="89">
        <v>13</v>
      </c>
      <c r="M15784" s="89" t="s">
        <v>3509</v>
      </c>
      <c r="N15784" s="89">
        <v>87</v>
      </c>
      <c r="O15784" s="89" t="s">
        <v>21306</v>
      </c>
      <c r="P15784" s="94">
        <v>19</v>
      </c>
      <c r="Q15784" s="89">
        <v>0</v>
      </c>
      <c r="R15784" s="89">
        <v>2015</v>
      </c>
      <c r="S15784" s="89">
        <v>9999</v>
      </c>
      <c r="V15784" s="89" t="s">
        <v>283</v>
      </c>
      <c r="W15784" s="89" t="s">
        <v>708</v>
      </c>
      <c r="AK15784" s="89">
        <v>0</v>
      </c>
      <c r="AL15784" s="89">
        <v>0</v>
      </c>
      <c r="AM15784" s="89">
        <v>0</v>
      </c>
      <c r="AN15784" s="89">
        <v>0</v>
      </c>
      <c r="AZ15784" s="89" t="s">
        <v>32092</v>
      </c>
      <c r="BA15784" s="89">
        <v>100</v>
      </c>
      <c r="BB15784" s="89" t="s">
        <v>285</v>
      </c>
      <c r="BC15784" s="89">
        <v>100</v>
      </c>
    </row>
    <row r="15785" spans="1:55" hidden="1" x14ac:dyDescent="0.25">
      <c r="A15785" s="93" t="str">
        <f>INDEX('NEEDS Crosswalk'!B:B,MATCH(NEEDS_Summer2023_Active!H15785,'NEEDS Crosswalk'!A:A,0))</f>
        <v>solar pv</v>
      </c>
      <c r="B15785" s="89" t="s">
        <v>32093</v>
      </c>
      <c r="C15785" s="89" t="s">
        <v>32094</v>
      </c>
      <c r="D15785" s="89">
        <v>59450</v>
      </c>
      <c r="E15785" s="89" t="s">
        <v>278</v>
      </c>
      <c r="F15785" s="89" t="s">
        <v>32095</v>
      </c>
      <c r="H15785" s="89" t="s">
        <v>207</v>
      </c>
      <c r="J15785" s="89" t="s">
        <v>280</v>
      </c>
      <c r="K15785" s="89" t="s">
        <v>26</v>
      </c>
      <c r="L15785" s="89">
        <v>13</v>
      </c>
      <c r="M15785" s="89" t="s">
        <v>3509</v>
      </c>
      <c r="N15785" s="89">
        <v>87</v>
      </c>
      <c r="O15785" s="89" t="s">
        <v>21306</v>
      </c>
      <c r="P15785" s="94">
        <v>80</v>
      </c>
      <c r="Q15785" s="89">
        <v>0</v>
      </c>
      <c r="R15785" s="89">
        <v>2015</v>
      </c>
      <c r="S15785" s="89">
        <v>9999</v>
      </c>
      <c r="V15785" s="89" t="s">
        <v>283</v>
      </c>
      <c r="W15785" s="89" t="s">
        <v>708</v>
      </c>
      <c r="AK15785" s="89">
        <v>0</v>
      </c>
      <c r="AL15785" s="89">
        <v>0</v>
      </c>
      <c r="AM15785" s="89">
        <v>0</v>
      </c>
      <c r="AN15785" s="89">
        <v>0</v>
      </c>
      <c r="AZ15785" s="89" t="s">
        <v>32096</v>
      </c>
      <c r="BA15785" s="89">
        <v>100</v>
      </c>
      <c r="BB15785" s="89" t="s">
        <v>285</v>
      </c>
      <c r="BC15785" s="89">
        <v>100</v>
      </c>
    </row>
    <row r="15786" spans="1:55" hidden="1" x14ac:dyDescent="0.25">
      <c r="A15786" s="93" t="str">
        <f>INDEX('NEEDS Crosswalk'!B:B,MATCH(NEEDS_Summer2023_Active!H15786,'NEEDS Crosswalk'!A:A,0))</f>
        <v>solar pv</v>
      </c>
      <c r="B15786" s="89" t="s">
        <v>32097</v>
      </c>
      <c r="C15786" s="89" t="s">
        <v>32098</v>
      </c>
      <c r="D15786" s="89">
        <v>59451</v>
      </c>
      <c r="E15786" s="89" t="s">
        <v>278</v>
      </c>
      <c r="F15786" s="89" t="s">
        <v>23787</v>
      </c>
      <c r="H15786" s="89" t="s">
        <v>207</v>
      </c>
      <c r="J15786" s="89" t="s">
        <v>683</v>
      </c>
      <c r="K15786" s="89" t="s">
        <v>87</v>
      </c>
      <c r="L15786" s="89">
        <v>37</v>
      </c>
      <c r="M15786" s="89" t="s">
        <v>10552</v>
      </c>
      <c r="N15786" s="89">
        <v>183</v>
      </c>
      <c r="O15786" s="89" t="s">
        <v>10553</v>
      </c>
      <c r="P15786" s="94">
        <v>2.5</v>
      </c>
      <c r="Q15786" s="89">
        <v>0</v>
      </c>
      <c r="R15786" s="89">
        <v>2013</v>
      </c>
      <c r="S15786" s="89">
        <v>9999</v>
      </c>
      <c r="V15786" s="89" t="s">
        <v>283</v>
      </c>
      <c r="W15786" s="89" t="s">
        <v>708</v>
      </c>
      <c r="AK15786" s="89">
        <v>0</v>
      </c>
      <c r="AL15786" s="89">
        <v>0</v>
      </c>
      <c r="AM15786" s="89">
        <v>0</v>
      </c>
      <c r="AN15786" s="89">
        <v>0</v>
      </c>
      <c r="AZ15786" s="89" t="s">
        <v>32099</v>
      </c>
      <c r="BA15786" s="89">
        <v>100</v>
      </c>
      <c r="BB15786" s="89" t="s">
        <v>32099</v>
      </c>
      <c r="BC15786" s="89">
        <v>100</v>
      </c>
    </row>
    <row r="15787" spans="1:55" hidden="1" x14ac:dyDescent="0.25">
      <c r="A15787" s="93" t="str">
        <f>INDEX('NEEDS Crosswalk'!B:B,MATCH(NEEDS_Summer2023_Active!H15787,'NEEDS Crosswalk'!A:A,0))</f>
        <v>solar pv</v>
      </c>
      <c r="B15787" s="89" t="s">
        <v>32100</v>
      </c>
      <c r="C15787" s="89" t="s">
        <v>32101</v>
      </c>
      <c r="D15787" s="89">
        <v>59454</v>
      </c>
      <c r="E15787" s="89" t="s">
        <v>278</v>
      </c>
      <c r="F15787" s="89" t="s">
        <v>32102</v>
      </c>
      <c r="H15787" s="89" t="s">
        <v>207</v>
      </c>
      <c r="J15787" s="89" t="s">
        <v>575</v>
      </c>
      <c r="K15787" s="89" t="s">
        <v>1</v>
      </c>
      <c r="L15787" s="89">
        <v>4</v>
      </c>
      <c r="M15787" s="89" t="s">
        <v>650</v>
      </c>
      <c r="N15787" s="89">
        <v>19</v>
      </c>
      <c r="O15787" s="89" t="s">
        <v>651</v>
      </c>
      <c r="P15787" s="94">
        <v>10</v>
      </c>
      <c r="Q15787" s="89">
        <v>0</v>
      </c>
      <c r="R15787" s="89">
        <v>2013</v>
      </c>
      <c r="S15787" s="89">
        <v>9999</v>
      </c>
      <c r="V15787" s="89" t="s">
        <v>283</v>
      </c>
      <c r="W15787" s="89" t="s">
        <v>708</v>
      </c>
      <c r="AK15787" s="89">
        <v>0</v>
      </c>
      <c r="AL15787" s="89">
        <v>0</v>
      </c>
      <c r="AM15787" s="89">
        <v>0</v>
      </c>
      <c r="AN15787" s="89">
        <v>0</v>
      </c>
      <c r="AZ15787" s="89" t="s">
        <v>32103</v>
      </c>
      <c r="BA15787" s="89">
        <v>100</v>
      </c>
      <c r="BB15787" s="89" t="s">
        <v>22253</v>
      </c>
      <c r="BC15787" s="89">
        <v>100</v>
      </c>
    </row>
    <row r="15788" spans="1:55" hidden="1" x14ac:dyDescent="0.25">
      <c r="A15788" s="93" t="str">
        <f>INDEX('NEEDS Crosswalk'!B:B,MATCH(NEEDS_Summer2023_Active!H15788,'NEEDS Crosswalk'!A:A,0))</f>
        <v>solar pv</v>
      </c>
      <c r="B15788" s="89" t="s">
        <v>32104</v>
      </c>
      <c r="C15788" s="89" t="s">
        <v>32105</v>
      </c>
      <c r="D15788" s="89">
        <v>59455</v>
      </c>
      <c r="E15788" s="89" t="s">
        <v>278</v>
      </c>
      <c r="F15788" s="89" t="s">
        <v>32106</v>
      </c>
      <c r="H15788" s="89" t="s">
        <v>207</v>
      </c>
      <c r="J15788" s="89" t="s">
        <v>575</v>
      </c>
      <c r="K15788" s="89" t="s">
        <v>1</v>
      </c>
      <c r="L15788" s="89">
        <v>4</v>
      </c>
      <c r="M15788" s="89" t="s">
        <v>650</v>
      </c>
      <c r="N15788" s="89">
        <v>19</v>
      </c>
      <c r="O15788" s="89" t="s">
        <v>651</v>
      </c>
      <c r="P15788" s="94">
        <v>5</v>
      </c>
      <c r="Q15788" s="89">
        <v>0</v>
      </c>
      <c r="R15788" s="89">
        <v>2012</v>
      </c>
      <c r="S15788" s="89">
        <v>9999</v>
      </c>
      <c r="V15788" s="89" t="s">
        <v>283</v>
      </c>
      <c r="W15788" s="89" t="s">
        <v>708</v>
      </c>
      <c r="AK15788" s="89">
        <v>0</v>
      </c>
      <c r="AL15788" s="89">
        <v>0</v>
      </c>
      <c r="AM15788" s="89">
        <v>0</v>
      </c>
      <c r="AN15788" s="89">
        <v>0</v>
      </c>
      <c r="AZ15788" s="89" t="s">
        <v>32107</v>
      </c>
      <c r="BA15788" s="89">
        <v>100</v>
      </c>
      <c r="BB15788" s="89" t="s">
        <v>22253</v>
      </c>
      <c r="BC15788" s="89">
        <v>100</v>
      </c>
    </row>
    <row r="15789" spans="1:55" hidden="1" x14ac:dyDescent="0.25">
      <c r="A15789" s="93" t="str">
        <f>INDEX('NEEDS Crosswalk'!B:B,MATCH(NEEDS_Summer2023_Active!H15789,'NEEDS Crosswalk'!A:A,0))</f>
        <v>solar pv</v>
      </c>
      <c r="B15789" s="89" t="s">
        <v>32108</v>
      </c>
      <c r="C15789" s="89" t="s">
        <v>32109</v>
      </c>
      <c r="D15789" s="89">
        <v>59459</v>
      </c>
      <c r="E15789" s="89" t="s">
        <v>278</v>
      </c>
      <c r="F15789" s="89" t="s">
        <v>32110</v>
      </c>
      <c r="H15789" s="89" t="s">
        <v>207</v>
      </c>
      <c r="J15789" s="89" t="s">
        <v>280</v>
      </c>
      <c r="K15789" s="89" t="s">
        <v>26</v>
      </c>
      <c r="L15789" s="89">
        <v>13</v>
      </c>
      <c r="M15789" s="89" t="s">
        <v>11426</v>
      </c>
      <c r="N15789" s="89">
        <v>89</v>
      </c>
      <c r="O15789" s="89" t="s">
        <v>32111</v>
      </c>
      <c r="P15789" s="94">
        <v>1</v>
      </c>
      <c r="Q15789" s="89">
        <v>0</v>
      </c>
      <c r="R15789" s="89">
        <v>2011</v>
      </c>
      <c r="S15789" s="89">
        <v>9999</v>
      </c>
      <c r="V15789" s="89" t="s">
        <v>283</v>
      </c>
      <c r="W15789" s="89" t="s">
        <v>708</v>
      </c>
      <c r="AK15789" s="89">
        <v>0</v>
      </c>
      <c r="AL15789" s="89">
        <v>0</v>
      </c>
      <c r="AM15789" s="89">
        <v>0</v>
      </c>
      <c r="AN15789" s="89">
        <v>0</v>
      </c>
      <c r="AZ15789" s="89" t="s">
        <v>32112</v>
      </c>
      <c r="BA15789" s="89">
        <v>100</v>
      </c>
      <c r="BB15789" s="89" t="s">
        <v>32113</v>
      </c>
      <c r="BC15789" s="89">
        <v>100</v>
      </c>
    </row>
    <row r="15790" spans="1:55" hidden="1" x14ac:dyDescent="0.25">
      <c r="A15790" s="93" t="str">
        <f>INDEX('NEEDS Crosswalk'!B:B,MATCH(NEEDS_Summer2023_Active!H15790,'NEEDS Crosswalk'!A:A,0))</f>
        <v>onshore wind</v>
      </c>
      <c r="B15790" s="89" t="s">
        <v>32114</v>
      </c>
      <c r="C15790" s="89" t="s">
        <v>32115</v>
      </c>
      <c r="D15790" s="89">
        <v>59460</v>
      </c>
      <c r="E15790" s="89" t="s">
        <v>278</v>
      </c>
      <c r="F15790" s="89" t="s">
        <v>30488</v>
      </c>
      <c r="H15790" s="89" t="s">
        <v>211</v>
      </c>
      <c r="J15790" s="89" t="s">
        <v>816</v>
      </c>
      <c r="K15790" s="89" t="s">
        <v>93</v>
      </c>
      <c r="L15790" s="89">
        <v>40</v>
      </c>
      <c r="M15790" s="89" t="s">
        <v>12651</v>
      </c>
      <c r="N15790" s="89">
        <v>71</v>
      </c>
      <c r="O15790" s="89" t="s">
        <v>12652</v>
      </c>
      <c r="P15790" s="94">
        <v>299</v>
      </c>
      <c r="Q15790" s="89">
        <v>0</v>
      </c>
      <c r="R15790" s="89">
        <v>2015</v>
      </c>
      <c r="S15790" s="89">
        <v>9999</v>
      </c>
      <c r="V15790" s="89" t="s">
        <v>283</v>
      </c>
      <c r="W15790" s="89" t="s">
        <v>1731</v>
      </c>
      <c r="AK15790" s="89">
        <v>0</v>
      </c>
      <c r="AL15790" s="89">
        <v>0</v>
      </c>
      <c r="AM15790" s="89">
        <v>0</v>
      </c>
      <c r="AN15790" s="89">
        <v>0</v>
      </c>
      <c r="AZ15790" s="89" t="s">
        <v>32116</v>
      </c>
      <c r="BA15790" s="89">
        <v>100</v>
      </c>
      <c r="BB15790" s="89" t="s">
        <v>285</v>
      </c>
      <c r="BC15790" s="89">
        <v>100</v>
      </c>
    </row>
    <row r="15791" spans="1:55" hidden="1" x14ac:dyDescent="0.25">
      <c r="A15791" s="93" t="str">
        <f>INDEX('NEEDS Crosswalk'!B:B,MATCH(NEEDS_Summer2023_Active!H15791,'NEEDS Crosswalk'!A:A,0))</f>
        <v>biomass</v>
      </c>
      <c r="B15791" s="89" t="s">
        <v>32117</v>
      </c>
      <c r="C15791" s="89" t="s">
        <v>32118</v>
      </c>
      <c r="D15791" s="89">
        <v>59461</v>
      </c>
      <c r="E15791" s="89" t="s">
        <v>278</v>
      </c>
      <c r="F15791" s="89" t="s">
        <v>32119</v>
      </c>
      <c r="H15791" s="89" t="s">
        <v>215</v>
      </c>
      <c r="J15791" s="89" t="s">
        <v>553</v>
      </c>
      <c r="K15791" s="89" t="s">
        <v>13</v>
      </c>
      <c r="L15791" s="89">
        <v>6</v>
      </c>
      <c r="M15791" s="89" t="s">
        <v>1676</v>
      </c>
      <c r="N15791" s="89">
        <v>59</v>
      </c>
      <c r="O15791" s="89" t="s">
        <v>1677</v>
      </c>
      <c r="P15791" s="94">
        <v>3.4</v>
      </c>
      <c r="Q15791" s="89">
        <v>13500</v>
      </c>
      <c r="R15791" s="89">
        <v>2016</v>
      </c>
      <c r="S15791" s="89">
        <v>9999</v>
      </c>
      <c r="V15791" s="89" t="s">
        <v>283</v>
      </c>
      <c r="W15791" s="89" t="s">
        <v>215</v>
      </c>
      <c r="AK15791" s="89">
        <v>2.632E-2</v>
      </c>
      <c r="AL15791" s="89">
        <v>2.632E-2</v>
      </c>
      <c r="AM15791" s="89">
        <v>2.632E-2</v>
      </c>
      <c r="AN15791" s="89">
        <v>2.632E-2</v>
      </c>
      <c r="AZ15791" s="89" t="s">
        <v>32120</v>
      </c>
      <c r="BA15791" s="89">
        <v>100</v>
      </c>
      <c r="BB15791" s="89" t="s">
        <v>20534</v>
      </c>
      <c r="BC15791" s="89">
        <v>100</v>
      </c>
    </row>
    <row r="15792" spans="1:55" hidden="1" x14ac:dyDescent="0.25">
      <c r="A15792" s="93" t="str">
        <f>INDEX('NEEDS Crosswalk'!B:B,MATCH(NEEDS_Summer2023_Active!H15792,'NEEDS Crosswalk'!A:A,0))</f>
        <v>biomass</v>
      </c>
      <c r="B15792" s="89" t="s">
        <v>32117</v>
      </c>
      <c r="C15792" s="89" t="s">
        <v>32121</v>
      </c>
      <c r="D15792" s="89">
        <v>59461</v>
      </c>
      <c r="E15792" s="89" t="s">
        <v>278</v>
      </c>
      <c r="F15792" s="89" t="s">
        <v>32122</v>
      </c>
      <c r="H15792" s="89" t="s">
        <v>215</v>
      </c>
      <c r="J15792" s="89" t="s">
        <v>553</v>
      </c>
      <c r="K15792" s="89" t="s">
        <v>13</v>
      </c>
      <c r="L15792" s="89">
        <v>6</v>
      </c>
      <c r="M15792" s="89" t="s">
        <v>1676</v>
      </c>
      <c r="N15792" s="89">
        <v>59</v>
      </c>
      <c r="O15792" s="89" t="s">
        <v>1677</v>
      </c>
      <c r="P15792" s="94">
        <v>3.4</v>
      </c>
      <c r="Q15792" s="89">
        <v>13500</v>
      </c>
      <c r="R15792" s="89">
        <v>2016</v>
      </c>
      <c r="S15792" s="89">
        <v>9999</v>
      </c>
      <c r="V15792" s="89" t="s">
        <v>283</v>
      </c>
      <c r="W15792" s="89" t="s">
        <v>215</v>
      </c>
      <c r="AK15792" s="89">
        <v>2.632E-2</v>
      </c>
      <c r="AL15792" s="89">
        <v>2.632E-2</v>
      </c>
      <c r="AM15792" s="89">
        <v>2.632E-2</v>
      </c>
      <c r="AN15792" s="89">
        <v>2.632E-2</v>
      </c>
      <c r="AZ15792" s="89" t="s">
        <v>32120</v>
      </c>
      <c r="BA15792" s="89">
        <v>100</v>
      </c>
      <c r="BB15792" s="89" t="s">
        <v>20534</v>
      </c>
      <c r="BC15792" s="89">
        <v>100</v>
      </c>
    </row>
    <row r="15793" spans="1:55" hidden="1" x14ac:dyDescent="0.25">
      <c r="A15793" s="93" t="str">
        <f>INDEX('NEEDS Crosswalk'!B:B,MATCH(NEEDS_Summer2023_Active!H15793,'NEEDS Crosswalk'!A:A,0))</f>
        <v>biomass</v>
      </c>
      <c r="B15793" s="89" t="s">
        <v>32117</v>
      </c>
      <c r="C15793" s="89" t="s">
        <v>32123</v>
      </c>
      <c r="D15793" s="89">
        <v>59461</v>
      </c>
      <c r="E15793" s="89" t="s">
        <v>278</v>
      </c>
      <c r="F15793" s="89" t="s">
        <v>32124</v>
      </c>
      <c r="H15793" s="89" t="s">
        <v>215</v>
      </c>
      <c r="J15793" s="89" t="s">
        <v>553</v>
      </c>
      <c r="K15793" s="89" t="s">
        <v>13</v>
      </c>
      <c r="L15793" s="89">
        <v>6</v>
      </c>
      <c r="M15793" s="89" t="s">
        <v>1676</v>
      </c>
      <c r="N15793" s="89">
        <v>59</v>
      </c>
      <c r="O15793" s="89" t="s">
        <v>1677</v>
      </c>
      <c r="P15793" s="94">
        <v>3.4</v>
      </c>
      <c r="Q15793" s="89">
        <v>13500</v>
      </c>
      <c r="R15793" s="89">
        <v>2016</v>
      </c>
      <c r="S15793" s="89">
        <v>9999</v>
      </c>
      <c r="V15793" s="89" t="s">
        <v>283</v>
      </c>
      <c r="W15793" s="89" t="s">
        <v>215</v>
      </c>
      <c r="AK15793" s="89">
        <v>2.632E-2</v>
      </c>
      <c r="AL15793" s="89">
        <v>2.632E-2</v>
      </c>
      <c r="AM15793" s="89">
        <v>2.632E-2</v>
      </c>
      <c r="AN15793" s="89">
        <v>2.632E-2</v>
      </c>
      <c r="AZ15793" s="89" t="s">
        <v>32120</v>
      </c>
      <c r="BA15793" s="89">
        <v>100</v>
      </c>
      <c r="BB15793" s="89" t="s">
        <v>20534</v>
      </c>
      <c r="BC15793" s="89">
        <v>100</v>
      </c>
    </row>
    <row r="15794" spans="1:55" hidden="1" x14ac:dyDescent="0.25">
      <c r="A15794" s="93" t="str">
        <f>INDEX('NEEDS Crosswalk'!B:B,MATCH(NEEDS_Summer2023_Active!H15794,'NEEDS Crosswalk'!A:A,0))</f>
        <v>biomass</v>
      </c>
      <c r="B15794" s="89" t="s">
        <v>32117</v>
      </c>
      <c r="C15794" s="89" t="s">
        <v>32125</v>
      </c>
      <c r="D15794" s="89">
        <v>59461</v>
      </c>
      <c r="E15794" s="89" t="s">
        <v>278</v>
      </c>
      <c r="F15794" s="89" t="s">
        <v>32126</v>
      </c>
      <c r="H15794" s="89" t="s">
        <v>215</v>
      </c>
      <c r="J15794" s="89" t="s">
        <v>553</v>
      </c>
      <c r="K15794" s="89" t="s">
        <v>13</v>
      </c>
      <c r="L15794" s="89">
        <v>6</v>
      </c>
      <c r="M15794" s="89" t="s">
        <v>1676</v>
      </c>
      <c r="N15794" s="89">
        <v>59</v>
      </c>
      <c r="O15794" s="89" t="s">
        <v>1677</v>
      </c>
      <c r="P15794" s="94">
        <v>3.4</v>
      </c>
      <c r="Q15794" s="89">
        <v>13500</v>
      </c>
      <c r="R15794" s="89">
        <v>2016</v>
      </c>
      <c r="S15794" s="89">
        <v>9999</v>
      </c>
      <c r="V15794" s="89" t="s">
        <v>283</v>
      </c>
      <c r="W15794" s="89" t="s">
        <v>215</v>
      </c>
      <c r="AK15794" s="89">
        <v>2.632E-2</v>
      </c>
      <c r="AL15794" s="89">
        <v>2.632E-2</v>
      </c>
      <c r="AM15794" s="89">
        <v>2.632E-2</v>
      </c>
      <c r="AN15794" s="89">
        <v>2.632E-2</v>
      </c>
      <c r="AZ15794" s="89" t="s">
        <v>32120</v>
      </c>
      <c r="BA15794" s="89">
        <v>100</v>
      </c>
      <c r="BB15794" s="89" t="s">
        <v>20534</v>
      </c>
      <c r="BC15794" s="89">
        <v>100</v>
      </c>
    </row>
    <row r="15795" spans="1:55" hidden="1" x14ac:dyDescent="0.25">
      <c r="A15795" s="93" t="str">
        <f>INDEX('NEEDS Crosswalk'!B:B,MATCH(NEEDS_Summer2023_Active!H15795,'NEEDS Crosswalk'!A:A,0))</f>
        <v>biomass</v>
      </c>
      <c r="B15795" s="89" t="s">
        <v>32117</v>
      </c>
      <c r="C15795" s="89" t="s">
        <v>32127</v>
      </c>
      <c r="D15795" s="89">
        <v>59461</v>
      </c>
      <c r="E15795" s="89" t="s">
        <v>278</v>
      </c>
      <c r="F15795" s="89" t="s">
        <v>32128</v>
      </c>
      <c r="H15795" s="89" t="s">
        <v>215</v>
      </c>
      <c r="J15795" s="89" t="s">
        <v>553</v>
      </c>
      <c r="K15795" s="89" t="s">
        <v>13</v>
      </c>
      <c r="L15795" s="89">
        <v>6</v>
      </c>
      <c r="M15795" s="89" t="s">
        <v>1676</v>
      </c>
      <c r="N15795" s="89">
        <v>59</v>
      </c>
      <c r="O15795" s="89" t="s">
        <v>1677</v>
      </c>
      <c r="P15795" s="94">
        <v>3.4</v>
      </c>
      <c r="Q15795" s="89">
        <v>13500</v>
      </c>
      <c r="R15795" s="89">
        <v>2016</v>
      </c>
      <c r="S15795" s="89">
        <v>9999</v>
      </c>
      <c r="V15795" s="89" t="s">
        <v>283</v>
      </c>
      <c r="W15795" s="89" t="s">
        <v>215</v>
      </c>
      <c r="AK15795" s="89">
        <v>2.632E-2</v>
      </c>
      <c r="AL15795" s="89">
        <v>2.632E-2</v>
      </c>
      <c r="AM15795" s="89">
        <v>2.632E-2</v>
      </c>
      <c r="AN15795" s="89">
        <v>2.632E-2</v>
      </c>
      <c r="AZ15795" s="89" t="s">
        <v>32120</v>
      </c>
      <c r="BA15795" s="89">
        <v>100</v>
      </c>
      <c r="BB15795" s="89" t="s">
        <v>20534</v>
      </c>
      <c r="BC15795" s="89">
        <v>100</v>
      </c>
    </row>
    <row r="15796" spans="1:55" hidden="1" x14ac:dyDescent="0.25">
      <c r="A15796" s="93" t="str">
        <f>INDEX('NEEDS Crosswalk'!B:B,MATCH(NEEDS_Summer2023_Active!H15796,'NEEDS Crosswalk'!A:A,0))</f>
        <v>biomass</v>
      </c>
      <c r="B15796" s="89" t="s">
        <v>32117</v>
      </c>
      <c r="C15796" s="89" t="s">
        <v>32129</v>
      </c>
      <c r="D15796" s="89">
        <v>59461</v>
      </c>
      <c r="E15796" s="89" t="s">
        <v>278</v>
      </c>
      <c r="F15796" s="89" t="s">
        <v>32130</v>
      </c>
      <c r="H15796" s="89" t="s">
        <v>215</v>
      </c>
      <c r="J15796" s="89" t="s">
        <v>553</v>
      </c>
      <c r="K15796" s="89" t="s">
        <v>13</v>
      </c>
      <c r="L15796" s="89">
        <v>6</v>
      </c>
      <c r="M15796" s="89" t="s">
        <v>1676</v>
      </c>
      <c r="N15796" s="89">
        <v>59</v>
      </c>
      <c r="O15796" s="89" t="s">
        <v>1677</v>
      </c>
      <c r="P15796" s="94">
        <v>3.4</v>
      </c>
      <c r="Q15796" s="89">
        <v>13500</v>
      </c>
      <c r="R15796" s="89">
        <v>2016</v>
      </c>
      <c r="S15796" s="89">
        <v>9999</v>
      </c>
      <c r="V15796" s="89" t="s">
        <v>283</v>
      </c>
      <c r="W15796" s="89" t="s">
        <v>215</v>
      </c>
      <c r="AK15796" s="89">
        <v>2.632E-2</v>
      </c>
      <c r="AL15796" s="89">
        <v>2.632E-2</v>
      </c>
      <c r="AM15796" s="89">
        <v>2.632E-2</v>
      </c>
      <c r="AN15796" s="89">
        <v>2.632E-2</v>
      </c>
      <c r="AZ15796" s="89" t="s">
        <v>32120</v>
      </c>
      <c r="BA15796" s="89">
        <v>100</v>
      </c>
      <c r="BB15796" s="89" t="s">
        <v>20534</v>
      </c>
      <c r="BC15796" s="89">
        <v>100</v>
      </c>
    </row>
    <row r="15797" spans="1:55" hidden="1" x14ac:dyDescent="0.25">
      <c r="A15797" s="93" t="str">
        <f>INDEX('NEEDS Crosswalk'!B:B,MATCH(NEEDS_Summer2023_Active!H15797,'NEEDS Crosswalk'!A:A,0))</f>
        <v>biomass</v>
      </c>
      <c r="B15797" s="89" t="s">
        <v>32117</v>
      </c>
      <c r="C15797" s="89" t="s">
        <v>32131</v>
      </c>
      <c r="D15797" s="89">
        <v>59461</v>
      </c>
      <c r="E15797" s="89" t="s">
        <v>278</v>
      </c>
      <c r="F15797" s="89" t="s">
        <v>32132</v>
      </c>
      <c r="H15797" s="89" t="s">
        <v>215</v>
      </c>
      <c r="J15797" s="89" t="s">
        <v>553</v>
      </c>
      <c r="K15797" s="89" t="s">
        <v>13</v>
      </c>
      <c r="L15797" s="89">
        <v>6</v>
      </c>
      <c r="M15797" s="89" t="s">
        <v>1676</v>
      </c>
      <c r="N15797" s="89">
        <v>59</v>
      </c>
      <c r="O15797" s="89" t="s">
        <v>1677</v>
      </c>
      <c r="P15797" s="94">
        <v>3.4</v>
      </c>
      <c r="Q15797" s="89">
        <v>13500</v>
      </c>
      <c r="R15797" s="89">
        <v>2016</v>
      </c>
      <c r="S15797" s="89">
        <v>9999</v>
      </c>
      <c r="V15797" s="89" t="s">
        <v>283</v>
      </c>
      <c r="W15797" s="89" t="s">
        <v>215</v>
      </c>
      <c r="AK15797" s="89">
        <v>2.632E-2</v>
      </c>
      <c r="AL15797" s="89">
        <v>2.632E-2</v>
      </c>
      <c r="AM15797" s="89">
        <v>2.632E-2</v>
      </c>
      <c r="AN15797" s="89">
        <v>2.632E-2</v>
      </c>
      <c r="AZ15797" s="89" t="s">
        <v>32120</v>
      </c>
      <c r="BA15797" s="89">
        <v>100</v>
      </c>
      <c r="BB15797" s="89" t="s">
        <v>20534</v>
      </c>
      <c r="BC15797" s="89">
        <v>100</v>
      </c>
    </row>
    <row r="15798" spans="1:55" hidden="1" x14ac:dyDescent="0.25">
      <c r="A15798" s="93" t="str">
        <f>INDEX('NEEDS Crosswalk'!B:B,MATCH(NEEDS_Summer2023_Active!H15798,'NEEDS Crosswalk'!A:A,0))</f>
        <v>solar pv</v>
      </c>
      <c r="B15798" s="89" t="s">
        <v>32133</v>
      </c>
      <c r="C15798" s="89" t="s">
        <v>32134</v>
      </c>
      <c r="D15798" s="89">
        <v>59462</v>
      </c>
      <c r="E15798" s="89" t="s">
        <v>278</v>
      </c>
      <c r="F15798" s="89" t="s">
        <v>32135</v>
      </c>
      <c r="H15798" s="89" t="s">
        <v>207</v>
      </c>
      <c r="J15798" s="89" t="s">
        <v>1629</v>
      </c>
      <c r="K15798" s="89" t="s">
        <v>16</v>
      </c>
      <c r="L15798" s="89">
        <v>8</v>
      </c>
      <c r="M15798" s="89" t="s">
        <v>14270</v>
      </c>
      <c r="N15798" s="89">
        <v>31</v>
      </c>
      <c r="O15798" s="89" t="s">
        <v>14271</v>
      </c>
      <c r="P15798" s="94">
        <v>1.5</v>
      </c>
      <c r="Q15798" s="89">
        <v>0</v>
      </c>
      <c r="R15798" s="89">
        <v>2014</v>
      </c>
      <c r="S15798" s="89">
        <v>9999</v>
      </c>
      <c r="V15798" s="89" t="s">
        <v>283</v>
      </c>
      <c r="W15798" s="89" t="s">
        <v>708</v>
      </c>
      <c r="AK15798" s="89">
        <v>0</v>
      </c>
      <c r="AL15798" s="89">
        <v>0</v>
      </c>
      <c r="AM15798" s="89">
        <v>0</v>
      </c>
      <c r="AN15798" s="89">
        <v>0</v>
      </c>
      <c r="AZ15798" s="89" t="s">
        <v>32136</v>
      </c>
      <c r="BA15798" s="89">
        <v>100</v>
      </c>
      <c r="BB15798" s="89" t="s">
        <v>32136</v>
      </c>
      <c r="BC15798" s="89">
        <v>100</v>
      </c>
    </row>
    <row r="15799" spans="1:55" hidden="1" x14ac:dyDescent="0.25">
      <c r="A15799" s="93" t="str">
        <f>INDEX('NEEDS Crosswalk'!B:B,MATCH(NEEDS_Summer2023_Active!H15799,'NEEDS Crosswalk'!A:A,0))</f>
        <v>solar pv</v>
      </c>
      <c r="B15799" s="89" t="s">
        <v>32137</v>
      </c>
      <c r="C15799" s="89" t="s">
        <v>32138</v>
      </c>
      <c r="D15799" s="89">
        <v>59463</v>
      </c>
      <c r="E15799" s="89" t="s">
        <v>278</v>
      </c>
      <c r="F15799" s="89" t="s">
        <v>279</v>
      </c>
      <c r="H15799" s="89" t="s">
        <v>207</v>
      </c>
      <c r="J15799" s="89" t="s">
        <v>1866</v>
      </c>
      <c r="K15799" s="89" t="s">
        <v>56</v>
      </c>
      <c r="L15799" s="89">
        <v>25</v>
      </c>
      <c r="M15799" s="89" t="s">
        <v>4832</v>
      </c>
      <c r="N15799" s="89">
        <v>9</v>
      </c>
      <c r="O15799" s="89" t="s">
        <v>4833</v>
      </c>
      <c r="P15799" s="94">
        <v>2</v>
      </c>
      <c r="Q15799" s="89">
        <v>0</v>
      </c>
      <c r="R15799" s="89">
        <v>2014</v>
      </c>
      <c r="S15799" s="89">
        <v>9999</v>
      </c>
      <c r="V15799" s="89" t="s">
        <v>283</v>
      </c>
      <c r="W15799" s="89" t="s">
        <v>708</v>
      </c>
      <c r="AK15799" s="89">
        <v>0</v>
      </c>
      <c r="AL15799" s="89">
        <v>0</v>
      </c>
      <c r="AM15799" s="89">
        <v>0</v>
      </c>
      <c r="AN15799" s="89">
        <v>0</v>
      </c>
      <c r="AZ15799" s="89" t="s">
        <v>32139</v>
      </c>
      <c r="BA15799" s="89">
        <v>100</v>
      </c>
      <c r="BB15799" s="89" t="s">
        <v>18783</v>
      </c>
      <c r="BC15799" s="89">
        <v>100</v>
      </c>
    </row>
    <row r="15800" spans="1:55" hidden="1" x14ac:dyDescent="0.25">
      <c r="A15800" s="93" t="str">
        <f>INDEX('NEEDS Crosswalk'!B:B,MATCH(NEEDS_Summer2023_Active!H15800,'NEEDS Crosswalk'!A:A,0))</f>
        <v>solar pv</v>
      </c>
      <c r="B15800" s="89" t="s">
        <v>32140</v>
      </c>
      <c r="C15800" s="89" t="s">
        <v>32141</v>
      </c>
      <c r="D15800" s="89">
        <v>59464</v>
      </c>
      <c r="E15800" s="89" t="s">
        <v>278</v>
      </c>
      <c r="F15800" s="89" t="s">
        <v>297</v>
      </c>
      <c r="H15800" s="89" t="s">
        <v>207</v>
      </c>
      <c r="J15800" s="89" t="s">
        <v>1866</v>
      </c>
      <c r="K15800" s="89" t="s">
        <v>56</v>
      </c>
      <c r="L15800" s="89">
        <v>25</v>
      </c>
      <c r="M15800" s="89" t="s">
        <v>4761</v>
      </c>
      <c r="N15800" s="89">
        <v>13</v>
      </c>
      <c r="O15800" s="89" t="s">
        <v>4762</v>
      </c>
      <c r="P15800" s="94">
        <v>3</v>
      </c>
      <c r="Q15800" s="89">
        <v>0</v>
      </c>
      <c r="R15800" s="89">
        <v>2014</v>
      </c>
      <c r="S15800" s="89">
        <v>9999</v>
      </c>
      <c r="V15800" s="89" t="s">
        <v>283</v>
      </c>
      <c r="W15800" s="89" t="s">
        <v>708</v>
      </c>
      <c r="AK15800" s="89">
        <v>0</v>
      </c>
      <c r="AL15800" s="89">
        <v>0</v>
      </c>
      <c r="AM15800" s="89">
        <v>0</v>
      </c>
      <c r="AN15800" s="89">
        <v>0</v>
      </c>
      <c r="AZ15800" s="89" t="s">
        <v>32142</v>
      </c>
      <c r="BA15800" s="89">
        <v>100</v>
      </c>
      <c r="BB15800" s="89" t="s">
        <v>18783</v>
      </c>
      <c r="BC15800" s="89">
        <v>100</v>
      </c>
    </row>
    <row r="15801" spans="1:55" hidden="1" x14ac:dyDescent="0.25">
      <c r="A15801" s="93" t="str">
        <f>INDEX('NEEDS Crosswalk'!B:B,MATCH(NEEDS_Summer2023_Active!H15801,'NEEDS Crosswalk'!A:A,0))</f>
        <v>solar pv</v>
      </c>
      <c r="B15801" s="89" t="s">
        <v>32143</v>
      </c>
      <c r="C15801" s="89" t="s">
        <v>32144</v>
      </c>
      <c r="D15801" s="89">
        <v>59465</v>
      </c>
      <c r="E15801" s="89" t="s">
        <v>278</v>
      </c>
      <c r="F15801" s="89" t="s">
        <v>279</v>
      </c>
      <c r="H15801" s="89" t="s">
        <v>207</v>
      </c>
      <c r="J15801" s="89" t="s">
        <v>1866</v>
      </c>
      <c r="K15801" s="89" t="s">
        <v>56</v>
      </c>
      <c r="L15801" s="89">
        <v>25</v>
      </c>
      <c r="M15801" s="89" t="s">
        <v>4850</v>
      </c>
      <c r="N15801" s="89">
        <v>5</v>
      </c>
      <c r="O15801" s="89" t="s">
        <v>4851</v>
      </c>
      <c r="P15801" s="94">
        <v>1.5</v>
      </c>
      <c r="Q15801" s="89">
        <v>0</v>
      </c>
      <c r="R15801" s="89">
        <v>2014</v>
      </c>
      <c r="S15801" s="89">
        <v>9999</v>
      </c>
      <c r="V15801" s="89" t="s">
        <v>283</v>
      </c>
      <c r="W15801" s="89" t="s">
        <v>708</v>
      </c>
      <c r="AK15801" s="89">
        <v>0</v>
      </c>
      <c r="AL15801" s="89">
        <v>0</v>
      </c>
      <c r="AM15801" s="89">
        <v>0</v>
      </c>
      <c r="AN15801" s="89">
        <v>0</v>
      </c>
      <c r="AZ15801" s="89" t="s">
        <v>32145</v>
      </c>
      <c r="BA15801" s="89">
        <v>100</v>
      </c>
      <c r="BB15801" s="89" t="s">
        <v>18783</v>
      </c>
      <c r="BC15801" s="89">
        <v>100</v>
      </c>
    </row>
    <row r="15802" spans="1:55" hidden="1" x14ac:dyDescent="0.25">
      <c r="A15802" s="93" t="str">
        <f>INDEX('NEEDS Crosswalk'!B:B,MATCH(NEEDS_Summer2023_Active!H15802,'NEEDS Crosswalk'!A:A,0))</f>
        <v>solar pv</v>
      </c>
      <c r="B15802" s="89" t="s">
        <v>32146</v>
      </c>
      <c r="C15802" s="89" t="s">
        <v>32147</v>
      </c>
      <c r="D15802" s="89">
        <v>59466</v>
      </c>
      <c r="E15802" s="89" t="s">
        <v>278</v>
      </c>
      <c r="F15802" s="89" t="s">
        <v>330</v>
      </c>
      <c r="H15802" s="89" t="s">
        <v>207</v>
      </c>
      <c r="J15802" s="89" t="s">
        <v>1866</v>
      </c>
      <c r="K15802" s="89" t="s">
        <v>56</v>
      </c>
      <c r="L15802" s="89">
        <v>25</v>
      </c>
      <c r="M15802" s="89" t="s">
        <v>10881</v>
      </c>
      <c r="N15802" s="89">
        <v>27</v>
      </c>
      <c r="O15802" s="89" t="s">
        <v>10882</v>
      </c>
      <c r="P15802" s="94">
        <v>1.9</v>
      </c>
      <c r="Q15802" s="89">
        <v>0</v>
      </c>
      <c r="R15802" s="89">
        <v>2014</v>
      </c>
      <c r="S15802" s="89">
        <v>9999</v>
      </c>
      <c r="V15802" s="89" t="s">
        <v>283</v>
      </c>
      <c r="W15802" s="89" t="s">
        <v>708</v>
      </c>
      <c r="AK15802" s="89">
        <v>0</v>
      </c>
      <c r="AL15802" s="89">
        <v>0</v>
      </c>
      <c r="AM15802" s="89">
        <v>0</v>
      </c>
      <c r="AN15802" s="89">
        <v>0</v>
      </c>
      <c r="AZ15802" s="89" t="s">
        <v>32148</v>
      </c>
      <c r="BA15802" s="89">
        <v>100</v>
      </c>
      <c r="BB15802" s="89" t="s">
        <v>18783</v>
      </c>
      <c r="BC15802" s="89">
        <v>100</v>
      </c>
    </row>
    <row r="15803" spans="1:55" hidden="1" x14ac:dyDescent="0.25">
      <c r="A15803" s="93" t="str">
        <f>INDEX('NEEDS Crosswalk'!B:B,MATCH(NEEDS_Summer2023_Active!H15803,'NEEDS Crosswalk'!A:A,0))</f>
        <v>natural gas peaker</v>
      </c>
      <c r="B15803" s="89" t="s">
        <v>32149</v>
      </c>
      <c r="C15803" s="89" t="s">
        <v>32150</v>
      </c>
      <c r="D15803" s="89">
        <v>59467</v>
      </c>
      <c r="E15803" s="89" t="s">
        <v>278</v>
      </c>
      <c r="F15803" s="89" t="s">
        <v>4786</v>
      </c>
      <c r="H15803" s="89" t="s">
        <v>204</v>
      </c>
      <c r="I15803" s="89" t="s">
        <v>437</v>
      </c>
      <c r="J15803" s="89" t="s">
        <v>4857</v>
      </c>
      <c r="K15803" s="89" t="s">
        <v>59</v>
      </c>
      <c r="L15803" s="89">
        <v>26</v>
      </c>
      <c r="M15803" s="89" t="s">
        <v>32151</v>
      </c>
      <c r="N15803" s="89">
        <v>23</v>
      </c>
      <c r="O15803" s="89" t="s">
        <v>32152</v>
      </c>
      <c r="P15803" s="94">
        <v>4.3</v>
      </c>
      <c r="Q15803" s="89">
        <v>10745</v>
      </c>
      <c r="R15803" s="89">
        <v>2015</v>
      </c>
      <c r="S15803" s="89">
        <v>9999</v>
      </c>
      <c r="V15803" s="89" t="s">
        <v>283</v>
      </c>
      <c r="W15803" s="89" t="s">
        <v>293</v>
      </c>
      <c r="AK15803" s="89">
        <v>2.69E-2</v>
      </c>
      <c r="AL15803" s="89">
        <v>2.69E-2</v>
      </c>
      <c r="AM15803" s="89">
        <v>2.69E-2</v>
      </c>
      <c r="AN15803" s="89">
        <v>2.69E-2</v>
      </c>
      <c r="AZ15803" s="89" t="s">
        <v>32153</v>
      </c>
      <c r="BA15803" s="89">
        <v>100</v>
      </c>
      <c r="BB15803" s="89" t="s">
        <v>32153</v>
      </c>
      <c r="BC15803" s="89">
        <v>100</v>
      </c>
    </row>
    <row r="15804" spans="1:55" hidden="1" x14ac:dyDescent="0.25">
      <c r="A15804" s="93" t="str">
        <f>INDEX('NEEDS Crosswalk'!B:B,MATCH(NEEDS_Summer2023_Active!H15804,'NEEDS Crosswalk'!A:A,0))</f>
        <v>natural gas peaker</v>
      </c>
      <c r="B15804" s="89" t="s">
        <v>32149</v>
      </c>
      <c r="C15804" s="89" t="s">
        <v>32154</v>
      </c>
      <c r="D15804" s="89">
        <v>59467</v>
      </c>
      <c r="E15804" s="89" t="s">
        <v>278</v>
      </c>
      <c r="F15804" s="89" t="s">
        <v>4340</v>
      </c>
      <c r="H15804" s="89" t="s">
        <v>204</v>
      </c>
      <c r="I15804" s="89" t="s">
        <v>437</v>
      </c>
      <c r="J15804" s="89" t="s">
        <v>4857</v>
      </c>
      <c r="K15804" s="89" t="s">
        <v>59</v>
      </c>
      <c r="L15804" s="89">
        <v>26</v>
      </c>
      <c r="M15804" s="89" t="s">
        <v>32151</v>
      </c>
      <c r="N15804" s="89">
        <v>23</v>
      </c>
      <c r="O15804" s="89" t="s">
        <v>32152</v>
      </c>
      <c r="P15804" s="94">
        <v>4.3</v>
      </c>
      <c r="Q15804" s="89">
        <v>10745</v>
      </c>
      <c r="R15804" s="89">
        <v>2015</v>
      </c>
      <c r="S15804" s="89">
        <v>9999</v>
      </c>
      <c r="V15804" s="89" t="s">
        <v>283</v>
      </c>
      <c r="W15804" s="89" t="s">
        <v>293</v>
      </c>
      <c r="AK15804" s="89">
        <v>2.69E-2</v>
      </c>
      <c r="AL15804" s="89">
        <v>2.69E-2</v>
      </c>
      <c r="AM15804" s="89">
        <v>2.69E-2</v>
      </c>
      <c r="AN15804" s="89">
        <v>2.69E-2</v>
      </c>
      <c r="AZ15804" s="89" t="s">
        <v>32153</v>
      </c>
      <c r="BA15804" s="89">
        <v>100</v>
      </c>
      <c r="BB15804" s="89" t="s">
        <v>32153</v>
      </c>
      <c r="BC15804" s="89">
        <v>100</v>
      </c>
    </row>
    <row r="15805" spans="1:55" hidden="1" x14ac:dyDescent="0.25">
      <c r="A15805" s="93" t="str">
        <f>INDEX('NEEDS Crosswalk'!B:B,MATCH(NEEDS_Summer2023_Active!H15805,'NEEDS Crosswalk'!A:A,0))</f>
        <v>natural gas peaker</v>
      </c>
      <c r="B15805" s="89" t="s">
        <v>32149</v>
      </c>
      <c r="C15805" s="89" t="s">
        <v>32155</v>
      </c>
      <c r="D15805" s="89">
        <v>59467</v>
      </c>
      <c r="E15805" s="89" t="s">
        <v>278</v>
      </c>
      <c r="F15805" s="89" t="s">
        <v>6709</v>
      </c>
      <c r="H15805" s="89" t="s">
        <v>204</v>
      </c>
      <c r="I15805" s="89" t="s">
        <v>437</v>
      </c>
      <c r="J15805" s="89" t="s">
        <v>4857</v>
      </c>
      <c r="K15805" s="89" t="s">
        <v>59</v>
      </c>
      <c r="L15805" s="89">
        <v>26</v>
      </c>
      <c r="M15805" s="89" t="s">
        <v>32151</v>
      </c>
      <c r="N15805" s="89">
        <v>23</v>
      </c>
      <c r="O15805" s="89" t="s">
        <v>32152</v>
      </c>
      <c r="P15805" s="94">
        <v>4.3</v>
      </c>
      <c r="Q15805" s="89">
        <v>10745</v>
      </c>
      <c r="R15805" s="89">
        <v>2015</v>
      </c>
      <c r="S15805" s="89">
        <v>9999</v>
      </c>
      <c r="V15805" s="89" t="s">
        <v>283</v>
      </c>
      <c r="W15805" s="89" t="s">
        <v>293</v>
      </c>
      <c r="AK15805" s="89">
        <v>2.69E-2</v>
      </c>
      <c r="AL15805" s="89">
        <v>2.69E-2</v>
      </c>
      <c r="AM15805" s="89">
        <v>2.69E-2</v>
      </c>
      <c r="AN15805" s="89">
        <v>2.69E-2</v>
      </c>
      <c r="AZ15805" s="89" t="s">
        <v>32153</v>
      </c>
      <c r="BA15805" s="89">
        <v>100</v>
      </c>
      <c r="BB15805" s="89" t="s">
        <v>32153</v>
      </c>
      <c r="BC15805" s="89">
        <v>100</v>
      </c>
    </row>
    <row r="15806" spans="1:55" hidden="1" x14ac:dyDescent="0.25">
      <c r="A15806" s="93" t="str">
        <f>INDEX('NEEDS Crosswalk'!B:B,MATCH(NEEDS_Summer2023_Active!H15806,'NEEDS Crosswalk'!A:A,0))</f>
        <v>solar pv</v>
      </c>
      <c r="B15806" s="89" t="s">
        <v>32156</v>
      </c>
      <c r="C15806" s="89" t="s">
        <v>32157</v>
      </c>
      <c r="D15806" s="89">
        <v>59468</v>
      </c>
      <c r="E15806" s="89" t="s">
        <v>278</v>
      </c>
      <c r="F15806" s="89" t="s">
        <v>32158</v>
      </c>
      <c r="H15806" s="89" t="s">
        <v>207</v>
      </c>
      <c r="J15806" s="89" t="s">
        <v>1866</v>
      </c>
      <c r="K15806" s="89" t="s">
        <v>56</v>
      </c>
      <c r="L15806" s="89">
        <v>25</v>
      </c>
      <c r="M15806" s="89" t="s">
        <v>10881</v>
      </c>
      <c r="N15806" s="89">
        <v>27</v>
      </c>
      <c r="O15806" s="89" t="s">
        <v>10882</v>
      </c>
      <c r="P15806" s="94">
        <v>2</v>
      </c>
      <c r="Q15806" s="89">
        <v>0</v>
      </c>
      <c r="R15806" s="89">
        <v>2013</v>
      </c>
      <c r="S15806" s="89">
        <v>9999</v>
      </c>
      <c r="V15806" s="89" t="s">
        <v>283</v>
      </c>
      <c r="W15806" s="89" t="s">
        <v>708</v>
      </c>
      <c r="AK15806" s="89">
        <v>0</v>
      </c>
      <c r="AL15806" s="89">
        <v>0</v>
      </c>
      <c r="AM15806" s="89">
        <v>0</v>
      </c>
      <c r="AN15806" s="89">
        <v>0</v>
      </c>
      <c r="AZ15806" s="89" t="s">
        <v>32156</v>
      </c>
      <c r="BA15806" s="89">
        <v>100</v>
      </c>
      <c r="BB15806" s="89" t="s">
        <v>31344</v>
      </c>
      <c r="BC15806" s="89">
        <v>100</v>
      </c>
    </row>
    <row r="15807" spans="1:55" hidden="1" x14ac:dyDescent="0.25">
      <c r="A15807" s="93" t="str">
        <f>INDEX('NEEDS Crosswalk'!B:B,MATCH(NEEDS_Summer2023_Active!H15807,'NEEDS Crosswalk'!A:A,0))</f>
        <v>solar pv</v>
      </c>
      <c r="B15807" s="89" t="s">
        <v>32159</v>
      </c>
      <c r="C15807" s="89" t="s">
        <v>32160</v>
      </c>
      <c r="D15807" s="89">
        <v>59469</v>
      </c>
      <c r="E15807" s="89" t="s">
        <v>278</v>
      </c>
      <c r="F15807" s="89" t="s">
        <v>32161</v>
      </c>
      <c r="H15807" s="89" t="s">
        <v>207</v>
      </c>
      <c r="J15807" s="89" t="s">
        <v>553</v>
      </c>
      <c r="K15807" s="89" t="s">
        <v>13</v>
      </c>
      <c r="L15807" s="89">
        <v>6</v>
      </c>
      <c r="M15807" s="89" t="s">
        <v>1259</v>
      </c>
      <c r="N15807" s="89">
        <v>71</v>
      </c>
      <c r="O15807" s="89" t="s">
        <v>1260</v>
      </c>
      <c r="P15807" s="94">
        <v>20</v>
      </c>
      <c r="Q15807" s="89">
        <v>0</v>
      </c>
      <c r="R15807" s="89">
        <v>2015</v>
      </c>
      <c r="S15807" s="89">
        <v>9999</v>
      </c>
      <c r="V15807" s="89" t="s">
        <v>283</v>
      </c>
      <c r="W15807" s="89" t="s">
        <v>708</v>
      </c>
      <c r="AK15807" s="89">
        <v>0</v>
      </c>
      <c r="AL15807" s="89">
        <v>0</v>
      </c>
      <c r="AM15807" s="89">
        <v>0</v>
      </c>
      <c r="AN15807" s="89">
        <v>0</v>
      </c>
      <c r="AZ15807" s="89" t="s">
        <v>32162</v>
      </c>
      <c r="BA15807" s="89">
        <v>100</v>
      </c>
      <c r="BB15807" s="89" t="s">
        <v>1936</v>
      </c>
      <c r="BC15807" s="89">
        <v>100</v>
      </c>
    </row>
    <row r="15808" spans="1:55" hidden="1" x14ac:dyDescent="0.25">
      <c r="A15808" s="93" t="str">
        <f>INDEX('NEEDS Crosswalk'!B:B,MATCH(NEEDS_Summer2023_Active!H15808,'NEEDS Crosswalk'!A:A,0))</f>
        <v>solar pv</v>
      </c>
      <c r="B15808" s="89" t="s">
        <v>32163</v>
      </c>
      <c r="C15808" s="89" t="s">
        <v>32164</v>
      </c>
      <c r="D15808" s="89">
        <v>59470</v>
      </c>
      <c r="E15808" s="89" t="s">
        <v>278</v>
      </c>
      <c r="F15808" s="89" t="s">
        <v>32165</v>
      </c>
      <c r="H15808" s="89" t="s">
        <v>207</v>
      </c>
      <c r="J15808" s="89" t="s">
        <v>2623</v>
      </c>
      <c r="K15808" s="89" t="s">
        <v>85</v>
      </c>
      <c r="L15808" s="89">
        <v>36</v>
      </c>
      <c r="M15808" s="89" t="s">
        <v>14452</v>
      </c>
      <c r="N15808" s="89">
        <v>109</v>
      </c>
      <c r="O15808" s="89" t="s">
        <v>14453</v>
      </c>
      <c r="P15808" s="94">
        <v>1.8</v>
      </c>
      <c r="Q15808" s="89">
        <v>0</v>
      </c>
      <c r="R15808" s="89">
        <v>2014</v>
      </c>
      <c r="S15808" s="89">
        <v>9999</v>
      </c>
      <c r="V15808" s="89" t="s">
        <v>283</v>
      </c>
      <c r="W15808" s="89" t="s">
        <v>708</v>
      </c>
      <c r="AK15808" s="89">
        <v>0</v>
      </c>
      <c r="AL15808" s="89">
        <v>0</v>
      </c>
      <c r="AM15808" s="89">
        <v>0</v>
      </c>
      <c r="AN15808" s="89">
        <v>0</v>
      </c>
      <c r="AZ15808" s="89" t="s">
        <v>32166</v>
      </c>
      <c r="BA15808" s="89">
        <v>100</v>
      </c>
      <c r="BB15808" s="89" t="s">
        <v>32167</v>
      </c>
      <c r="BC15808" s="89">
        <v>100</v>
      </c>
    </row>
    <row r="15809" spans="1:55" hidden="1" x14ac:dyDescent="0.25">
      <c r="A15809" s="93" t="str">
        <f>INDEX('NEEDS Crosswalk'!B:B,MATCH(NEEDS_Summer2023_Active!H15809,'NEEDS Crosswalk'!A:A,0))</f>
        <v>solar pv</v>
      </c>
      <c r="B15809" s="89" t="s">
        <v>32168</v>
      </c>
      <c r="C15809" s="89" t="s">
        <v>32169</v>
      </c>
      <c r="D15809" s="89">
        <v>59472</v>
      </c>
      <c r="E15809" s="89" t="s">
        <v>278</v>
      </c>
      <c r="F15809" s="89" t="s">
        <v>32170</v>
      </c>
      <c r="H15809" s="89" t="s">
        <v>207</v>
      </c>
      <c r="J15809" s="89" t="s">
        <v>6692</v>
      </c>
      <c r="K15809" s="89" t="s">
        <v>75</v>
      </c>
      <c r="L15809" s="89">
        <v>32</v>
      </c>
      <c r="M15809" s="89" t="s">
        <v>3659</v>
      </c>
      <c r="N15809" s="89">
        <v>19</v>
      </c>
      <c r="O15809" s="89" t="s">
        <v>14015</v>
      </c>
      <c r="P15809" s="94">
        <v>19.899999999999999</v>
      </c>
      <c r="Q15809" s="89">
        <v>0</v>
      </c>
      <c r="R15809" s="89">
        <v>2015</v>
      </c>
      <c r="S15809" s="89">
        <v>9999</v>
      </c>
      <c r="V15809" s="89" t="s">
        <v>283</v>
      </c>
      <c r="W15809" s="89" t="s">
        <v>708</v>
      </c>
      <c r="AK15809" s="89">
        <v>0</v>
      </c>
      <c r="AL15809" s="89">
        <v>0</v>
      </c>
      <c r="AM15809" s="89">
        <v>0</v>
      </c>
      <c r="AN15809" s="89">
        <v>0</v>
      </c>
      <c r="AZ15809" s="89" t="s">
        <v>27618</v>
      </c>
      <c r="BA15809" s="89">
        <v>100</v>
      </c>
      <c r="BB15809" s="89" t="s">
        <v>27618</v>
      </c>
      <c r="BC15809" s="89">
        <v>100</v>
      </c>
    </row>
    <row r="15810" spans="1:55" hidden="1" x14ac:dyDescent="0.25">
      <c r="A15810" s="93" t="str">
        <f>INDEX('NEEDS Crosswalk'!B:B,MATCH(NEEDS_Summer2023_Active!H15810,'NEEDS Crosswalk'!A:A,0))</f>
        <v>solar pv</v>
      </c>
      <c r="B15810" s="89" t="s">
        <v>32171</v>
      </c>
      <c r="C15810" s="89" t="s">
        <v>32172</v>
      </c>
      <c r="D15810" s="89">
        <v>59473</v>
      </c>
      <c r="E15810" s="89" t="s">
        <v>278</v>
      </c>
      <c r="F15810" s="89" t="s">
        <v>32173</v>
      </c>
      <c r="H15810" s="89" t="s">
        <v>207</v>
      </c>
      <c r="J15810" s="89" t="s">
        <v>449</v>
      </c>
      <c r="K15810" s="89" t="s">
        <v>13</v>
      </c>
      <c r="L15810" s="89">
        <v>6</v>
      </c>
      <c r="M15810" s="89" t="s">
        <v>12184</v>
      </c>
      <c r="N15810" s="89">
        <v>85</v>
      </c>
      <c r="O15810" s="89" t="s">
        <v>12185</v>
      </c>
      <c r="P15810" s="94">
        <v>14.4</v>
      </c>
      <c r="Q15810" s="89">
        <v>0</v>
      </c>
      <c r="R15810" s="89">
        <v>2017</v>
      </c>
      <c r="S15810" s="89">
        <v>9999</v>
      </c>
      <c r="V15810" s="89" t="s">
        <v>283</v>
      </c>
      <c r="W15810" s="89" t="s">
        <v>708</v>
      </c>
      <c r="AK15810" s="89">
        <v>0</v>
      </c>
      <c r="AL15810" s="89">
        <v>0</v>
      </c>
      <c r="AM15810" s="89">
        <v>0</v>
      </c>
      <c r="AN15810" s="89">
        <v>0</v>
      </c>
      <c r="AZ15810" s="89" t="s">
        <v>27618</v>
      </c>
      <c r="BA15810" s="89">
        <v>100</v>
      </c>
      <c r="BB15810" s="89" t="s">
        <v>27618</v>
      </c>
      <c r="BC15810" s="89">
        <v>100</v>
      </c>
    </row>
    <row r="15811" spans="1:55" hidden="1" x14ac:dyDescent="0.25">
      <c r="A15811" s="93" t="str">
        <f>INDEX('NEEDS Crosswalk'!B:B,MATCH(NEEDS_Summer2023_Active!H15811,'NEEDS Crosswalk'!A:A,0))</f>
        <v>solar pv</v>
      </c>
      <c r="B15811" s="89" t="s">
        <v>32174</v>
      </c>
      <c r="C15811" s="89" t="s">
        <v>32175</v>
      </c>
      <c r="D15811" s="89">
        <v>59474</v>
      </c>
      <c r="E15811" s="89" t="s">
        <v>278</v>
      </c>
      <c r="F15811" s="89" t="s">
        <v>32176</v>
      </c>
      <c r="H15811" s="89" t="s">
        <v>207</v>
      </c>
      <c r="J15811" s="89" t="s">
        <v>683</v>
      </c>
      <c r="K15811" s="89" t="s">
        <v>87</v>
      </c>
      <c r="L15811" s="89">
        <v>37</v>
      </c>
      <c r="M15811" s="89" t="s">
        <v>7642</v>
      </c>
      <c r="N15811" s="89">
        <v>35</v>
      </c>
      <c r="O15811" s="89" t="s">
        <v>7643</v>
      </c>
      <c r="P15811" s="94">
        <v>17.5</v>
      </c>
      <c r="Q15811" s="89">
        <v>0</v>
      </c>
      <c r="R15811" s="89">
        <v>2015</v>
      </c>
      <c r="S15811" s="89">
        <v>9999</v>
      </c>
      <c r="V15811" s="89" t="s">
        <v>283</v>
      </c>
      <c r="W15811" s="89" t="s">
        <v>708</v>
      </c>
      <c r="AK15811" s="89">
        <v>0</v>
      </c>
      <c r="AL15811" s="89">
        <v>0</v>
      </c>
      <c r="AM15811" s="89">
        <v>0</v>
      </c>
      <c r="AN15811" s="89">
        <v>0</v>
      </c>
      <c r="AZ15811" s="89" t="s">
        <v>27618</v>
      </c>
      <c r="BA15811" s="89">
        <v>100</v>
      </c>
      <c r="BB15811" s="89" t="s">
        <v>27618</v>
      </c>
      <c r="BC15811" s="89">
        <v>100</v>
      </c>
    </row>
    <row r="15812" spans="1:55" hidden="1" x14ac:dyDescent="0.25">
      <c r="A15812" s="93" t="str">
        <f>INDEX('NEEDS Crosswalk'!B:B,MATCH(NEEDS_Summer2023_Active!H15812,'NEEDS Crosswalk'!A:A,0))</f>
        <v>onshore wind</v>
      </c>
      <c r="B15812" s="89" t="s">
        <v>32177</v>
      </c>
      <c r="C15812" s="89" t="s">
        <v>32178</v>
      </c>
      <c r="D15812" s="89">
        <v>59475</v>
      </c>
      <c r="E15812" s="89" t="s">
        <v>278</v>
      </c>
      <c r="F15812" s="89" t="s">
        <v>31615</v>
      </c>
      <c r="H15812" s="89" t="s">
        <v>211</v>
      </c>
      <c r="J15812" s="89" t="s">
        <v>6910</v>
      </c>
      <c r="K15812" s="89" t="s">
        <v>107</v>
      </c>
      <c r="L15812" s="89">
        <v>48</v>
      </c>
      <c r="M15812" s="89" t="s">
        <v>32179</v>
      </c>
      <c r="N15812" s="89">
        <v>357</v>
      </c>
      <c r="O15812" s="89" t="s">
        <v>32180</v>
      </c>
      <c r="P15812" s="94">
        <v>249.9</v>
      </c>
      <c r="Q15812" s="89">
        <v>0</v>
      </c>
      <c r="R15812" s="89">
        <v>2014</v>
      </c>
      <c r="S15812" s="89">
        <v>9999</v>
      </c>
      <c r="V15812" s="89" t="s">
        <v>283</v>
      </c>
      <c r="W15812" s="89" t="s">
        <v>1731</v>
      </c>
      <c r="AK15812" s="89">
        <v>0</v>
      </c>
      <c r="AL15812" s="89">
        <v>0</v>
      </c>
      <c r="AM15812" s="89">
        <v>0</v>
      </c>
      <c r="AN15812" s="89">
        <v>0</v>
      </c>
      <c r="AZ15812" s="89" t="s">
        <v>32181</v>
      </c>
      <c r="BA15812" s="89">
        <v>100</v>
      </c>
      <c r="BB15812" s="89" t="s">
        <v>2011</v>
      </c>
      <c r="BC15812" s="89">
        <v>100</v>
      </c>
    </row>
    <row r="15813" spans="1:55" hidden="1" x14ac:dyDescent="0.25">
      <c r="A15813" s="93" t="str">
        <f>INDEX('NEEDS Crosswalk'!B:B,MATCH(NEEDS_Summer2023_Active!H15813,'NEEDS Crosswalk'!A:A,0))</f>
        <v>solar pv</v>
      </c>
      <c r="B15813" s="89" t="s">
        <v>32182</v>
      </c>
      <c r="C15813" s="89" t="s">
        <v>32183</v>
      </c>
      <c r="D15813" s="89">
        <v>59476</v>
      </c>
      <c r="E15813" s="89" t="s">
        <v>278</v>
      </c>
      <c r="F15813" s="89" t="s">
        <v>32184</v>
      </c>
      <c r="H15813" s="89" t="s">
        <v>207</v>
      </c>
      <c r="J15813" s="89" t="s">
        <v>1866</v>
      </c>
      <c r="K15813" s="89" t="s">
        <v>111</v>
      </c>
      <c r="L15813" s="89">
        <v>50</v>
      </c>
      <c r="M15813" s="89" t="s">
        <v>9434</v>
      </c>
      <c r="N15813" s="89">
        <v>21</v>
      </c>
      <c r="O15813" s="89" t="s">
        <v>9435</v>
      </c>
      <c r="P15813" s="94">
        <v>2</v>
      </c>
      <c r="Q15813" s="89">
        <v>0</v>
      </c>
      <c r="R15813" s="89">
        <v>2014</v>
      </c>
      <c r="S15813" s="89">
        <v>9999</v>
      </c>
      <c r="V15813" s="89" t="s">
        <v>283</v>
      </c>
      <c r="W15813" s="89" t="s">
        <v>708</v>
      </c>
      <c r="AK15813" s="89">
        <v>0</v>
      </c>
      <c r="AL15813" s="89">
        <v>0</v>
      </c>
      <c r="AM15813" s="89">
        <v>0</v>
      </c>
      <c r="AN15813" s="89">
        <v>0</v>
      </c>
      <c r="AZ15813" s="89" t="s">
        <v>32185</v>
      </c>
      <c r="BA15813" s="89">
        <v>100</v>
      </c>
      <c r="BB15813" s="89" t="s">
        <v>32185</v>
      </c>
      <c r="BC15813" s="89">
        <v>100</v>
      </c>
    </row>
    <row r="15814" spans="1:55" hidden="1" x14ac:dyDescent="0.25">
      <c r="A15814" s="93" t="str">
        <f>INDEX('NEEDS Crosswalk'!B:B,MATCH(NEEDS_Summer2023_Active!H15814,'NEEDS Crosswalk'!A:A,0))</f>
        <v>solar pv</v>
      </c>
      <c r="B15814" s="89" t="s">
        <v>32186</v>
      </c>
      <c r="C15814" s="89" t="s">
        <v>32187</v>
      </c>
      <c r="D15814" s="89">
        <v>59477</v>
      </c>
      <c r="E15814" s="89" t="s">
        <v>278</v>
      </c>
      <c r="F15814" s="89" t="s">
        <v>32188</v>
      </c>
      <c r="H15814" s="89" t="s">
        <v>207</v>
      </c>
      <c r="J15814" s="89" t="s">
        <v>1866</v>
      </c>
      <c r="K15814" s="89" t="s">
        <v>111</v>
      </c>
      <c r="L15814" s="89">
        <v>50</v>
      </c>
      <c r="M15814" s="89" t="s">
        <v>1968</v>
      </c>
      <c r="N15814" s="89">
        <v>7</v>
      </c>
      <c r="O15814" s="89" t="s">
        <v>1969</v>
      </c>
      <c r="P15814" s="94">
        <v>2.2000000000000002</v>
      </c>
      <c r="Q15814" s="89">
        <v>0</v>
      </c>
      <c r="R15814" s="89">
        <v>2014</v>
      </c>
      <c r="S15814" s="89">
        <v>9999</v>
      </c>
      <c r="V15814" s="89" t="s">
        <v>283</v>
      </c>
      <c r="W15814" s="89" t="s">
        <v>708</v>
      </c>
      <c r="AK15814" s="89">
        <v>0</v>
      </c>
      <c r="AL15814" s="89">
        <v>0</v>
      </c>
      <c r="AM15814" s="89">
        <v>0</v>
      </c>
      <c r="AN15814" s="89">
        <v>0</v>
      </c>
      <c r="AZ15814" s="89" t="s">
        <v>32189</v>
      </c>
      <c r="BA15814" s="89">
        <v>100</v>
      </c>
      <c r="BB15814" s="89" t="s">
        <v>32189</v>
      </c>
      <c r="BC15814" s="89">
        <v>100</v>
      </c>
    </row>
    <row r="15815" spans="1:55" hidden="1" x14ac:dyDescent="0.25">
      <c r="A15815" s="93" t="str">
        <f>INDEX('NEEDS Crosswalk'!B:B,MATCH(NEEDS_Summer2023_Active!H15815,'NEEDS Crosswalk'!A:A,0))</f>
        <v>solar pv</v>
      </c>
      <c r="B15815" s="89" t="s">
        <v>32190</v>
      </c>
      <c r="C15815" s="89" t="s">
        <v>32191</v>
      </c>
      <c r="D15815" s="89">
        <v>59478</v>
      </c>
      <c r="E15815" s="89" t="s">
        <v>278</v>
      </c>
      <c r="F15815" s="89" t="s">
        <v>32192</v>
      </c>
      <c r="H15815" s="89" t="s">
        <v>207</v>
      </c>
      <c r="J15815" s="89" t="s">
        <v>514</v>
      </c>
      <c r="K15815" s="89" t="s">
        <v>36</v>
      </c>
      <c r="L15815" s="89">
        <v>18</v>
      </c>
      <c r="M15815" s="89" t="s">
        <v>3276</v>
      </c>
      <c r="N15815" s="89">
        <v>177</v>
      </c>
      <c r="O15815" s="89" t="s">
        <v>3277</v>
      </c>
      <c r="P15815" s="94">
        <v>1</v>
      </c>
      <c r="Q15815" s="89">
        <v>0</v>
      </c>
      <c r="R15815" s="89">
        <v>2014</v>
      </c>
      <c r="S15815" s="89">
        <v>9999</v>
      </c>
      <c r="V15815" s="89" t="s">
        <v>283</v>
      </c>
      <c r="W15815" s="89" t="s">
        <v>708</v>
      </c>
      <c r="AK15815" s="89">
        <v>0</v>
      </c>
      <c r="AL15815" s="89">
        <v>0</v>
      </c>
      <c r="AM15815" s="89">
        <v>0</v>
      </c>
      <c r="AN15815" s="89">
        <v>0</v>
      </c>
      <c r="AZ15815" s="89" t="s">
        <v>12353</v>
      </c>
      <c r="BA15815" s="89">
        <v>100</v>
      </c>
      <c r="BB15815" s="89" t="s">
        <v>12353</v>
      </c>
      <c r="BC15815" s="89">
        <v>100</v>
      </c>
    </row>
    <row r="15816" spans="1:55" hidden="1" x14ac:dyDescent="0.25">
      <c r="A15816" s="93" t="str">
        <f>INDEX('NEEDS Crosswalk'!B:B,MATCH(NEEDS_Summer2023_Active!H15816,'NEEDS Crosswalk'!A:A,0))</f>
        <v>solar pv</v>
      </c>
      <c r="B15816" s="89" t="s">
        <v>32193</v>
      </c>
      <c r="C15816" s="89" t="s">
        <v>32194</v>
      </c>
      <c r="D15816" s="89">
        <v>59479</v>
      </c>
      <c r="E15816" s="89" t="s">
        <v>278</v>
      </c>
      <c r="F15816" s="89" t="s">
        <v>32195</v>
      </c>
      <c r="H15816" s="89" t="s">
        <v>207</v>
      </c>
      <c r="J15816" s="89" t="s">
        <v>514</v>
      </c>
      <c r="K15816" s="89" t="s">
        <v>36</v>
      </c>
      <c r="L15816" s="89">
        <v>18</v>
      </c>
      <c r="M15816" s="89" t="s">
        <v>2828</v>
      </c>
      <c r="N15816" s="89">
        <v>95</v>
      </c>
      <c r="O15816" s="89" t="s">
        <v>12358</v>
      </c>
      <c r="P15816" s="94">
        <v>1</v>
      </c>
      <c r="Q15816" s="89">
        <v>0</v>
      </c>
      <c r="R15816" s="89">
        <v>2014</v>
      </c>
      <c r="S15816" s="89">
        <v>9999</v>
      </c>
      <c r="V15816" s="89" t="s">
        <v>283</v>
      </c>
      <c r="W15816" s="89" t="s">
        <v>708</v>
      </c>
      <c r="AK15816" s="89">
        <v>0</v>
      </c>
      <c r="AL15816" s="89">
        <v>0</v>
      </c>
      <c r="AM15816" s="89">
        <v>0</v>
      </c>
      <c r="AN15816" s="89">
        <v>0</v>
      </c>
      <c r="AZ15816" s="89" t="s">
        <v>12353</v>
      </c>
      <c r="BA15816" s="89">
        <v>100</v>
      </c>
      <c r="BB15816" s="89" t="s">
        <v>12353</v>
      </c>
      <c r="BC15816" s="89">
        <v>100</v>
      </c>
    </row>
    <row r="15817" spans="1:55" hidden="1" x14ac:dyDescent="0.25">
      <c r="A15817" s="93" t="str">
        <f>INDEX('NEEDS Crosswalk'!B:B,MATCH(NEEDS_Summer2023_Active!H15817,'NEEDS Crosswalk'!A:A,0))</f>
        <v>solar pv</v>
      </c>
      <c r="B15817" s="89" t="s">
        <v>32196</v>
      </c>
      <c r="C15817" s="89" t="s">
        <v>32197</v>
      </c>
      <c r="D15817" s="89">
        <v>59480</v>
      </c>
      <c r="E15817" s="89" t="s">
        <v>278</v>
      </c>
      <c r="F15817" s="89" t="s">
        <v>32198</v>
      </c>
      <c r="H15817" s="89" t="s">
        <v>207</v>
      </c>
      <c r="J15817" s="89" t="s">
        <v>3100</v>
      </c>
      <c r="K15817" s="89" t="s">
        <v>36</v>
      </c>
      <c r="L15817" s="89">
        <v>18</v>
      </c>
      <c r="M15817" s="89" t="s">
        <v>2430</v>
      </c>
      <c r="N15817" s="89">
        <v>73</v>
      </c>
      <c r="O15817" s="89" t="s">
        <v>3267</v>
      </c>
      <c r="P15817" s="94">
        <v>1</v>
      </c>
      <c r="Q15817" s="89">
        <v>0</v>
      </c>
      <c r="R15817" s="89">
        <v>2014</v>
      </c>
      <c r="S15817" s="89">
        <v>9999</v>
      </c>
      <c r="V15817" s="89" t="s">
        <v>283</v>
      </c>
      <c r="W15817" s="89" t="s">
        <v>708</v>
      </c>
      <c r="AK15817" s="89">
        <v>0</v>
      </c>
      <c r="AL15817" s="89">
        <v>0</v>
      </c>
      <c r="AM15817" s="89">
        <v>0</v>
      </c>
      <c r="AN15817" s="89">
        <v>0</v>
      </c>
      <c r="AZ15817" s="89" t="s">
        <v>12353</v>
      </c>
      <c r="BA15817" s="89">
        <v>100</v>
      </c>
      <c r="BB15817" s="89" t="s">
        <v>12353</v>
      </c>
      <c r="BC15817" s="89">
        <v>100</v>
      </c>
    </row>
    <row r="15818" spans="1:55" hidden="1" x14ac:dyDescent="0.25">
      <c r="A15818" s="93" t="str">
        <f>INDEX('NEEDS Crosswalk'!B:B,MATCH(NEEDS_Summer2023_Active!H15818,'NEEDS Crosswalk'!A:A,0))</f>
        <v>solar pv</v>
      </c>
      <c r="B15818" s="89" t="s">
        <v>32199</v>
      </c>
      <c r="C15818" s="89" t="s">
        <v>32200</v>
      </c>
      <c r="D15818" s="89">
        <v>59481</v>
      </c>
      <c r="E15818" s="89" t="s">
        <v>278</v>
      </c>
      <c r="F15818" s="89" t="s">
        <v>32201</v>
      </c>
      <c r="H15818" s="89" t="s">
        <v>207</v>
      </c>
      <c r="J15818" s="89" t="s">
        <v>3100</v>
      </c>
      <c r="K15818" s="89" t="s">
        <v>36</v>
      </c>
      <c r="L15818" s="89">
        <v>18</v>
      </c>
      <c r="M15818" s="89" t="s">
        <v>3262</v>
      </c>
      <c r="N15818" s="89">
        <v>103</v>
      </c>
      <c r="O15818" s="89" t="s">
        <v>3263</v>
      </c>
      <c r="P15818" s="94">
        <v>3</v>
      </c>
      <c r="Q15818" s="89">
        <v>0</v>
      </c>
      <c r="R15818" s="89">
        <v>2015</v>
      </c>
      <c r="S15818" s="89">
        <v>9999</v>
      </c>
      <c r="V15818" s="89" t="s">
        <v>283</v>
      </c>
      <c r="W15818" s="89" t="s">
        <v>708</v>
      </c>
      <c r="AK15818" s="89">
        <v>0</v>
      </c>
      <c r="AL15818" s="89">
        <v>0</v>
      </c>
      <c r="AM15818" s="89">
        <v>0</v>
      </c>
      <c r="AN15818" s="89">
        <v>0</v>
      </c>
      <c r="AZ15818" s="89" t="s">
        <v>12353</v>
      </c>
      <c r="BA15818" s="89">
        <v>100</v>
      </c>
      <c r="BB15818" s="89" t="s">
        <v>12353</v>
      </c>
      <c r="BC15818" s="89">
        <v>100</v>
      </c>
    </row>
    <row r="15819" spans="1:55" hidden="1" x14ac:dyDescent="0.25">
      <c r="A15819" s="93" t="str">
        <f>INDEX('NEEDS Crosswalk'!B:B,MATCH(NEEDS_Summer2023_Active!H15819,'NEEDS Crosswalk'!A:A,0))</f>
        <v>solar pv</v>
      </c>
      <c r="B15819" s="89" t="s">
        <v>32202</v>
      </c>
      <c r="C15819" s="89" t="s">
        <v>32203</v>
      </c>
      <c r="D15819" s="89">
        <v>59482</v>
      </c>
      <c r="E15819" s="89" t="s">
        <v>278</v>
      </c>
      <c r="F15819" s="89" t="s">
        <v>32204</v>
      </c>
      <c r="H15819" s="89" t="s">
        <v>207</v>
      </c>
      <c r="J15819" s="89" t="s">
        <v>3100</v>
      </c>
      <c r="K15819" s="89" t="s">
        <v>36</v>
      </c>
      <c r="L15819" s="89">
        <v>18</v>
      </c>
      <c r="M15819" s="89" t="s">
        <v>14392</v>
      </c>
      <c r="N15819" s="89">
        <v>123</v>
      </c>
      <c r="O15819" s="89" t="s">
        <v>32205</v>
      </c>
      <c r="P15819" s="94">
        <v>1</v>
      </c>
      <c r="Q15819" s="89">
        <v>0</v>
      </c>
      <c r="R15819" s="89">
        <v>2015</v>
      </c>
      <c r="S15819" s="89">
        <v>9999</v>
      </c>
      <c r="V15819" s="89" t="s">
        <v>283</v>
      </c>
      <c r="W15819" s="89" t="s">
        <v>708</v>
      </c>
      <c r="AK15819" s="89">
        <v>0</v>
      </c>
      <c r="AL15819" s="89">
        <v>0</v>
      </c>
      <c r="AM15819" s="89">
        <v>0</v>
      </c>
      <c r="AN15819" s="89">
        <v>0</v>
      </c>
      <c r="AZ15819" s="89" t="s">
        <v>12353</v>
      </c>
      <c r="BA15819" s="89">
        <v>100</v>
      </c>
      <c r="BB15819" s="89" t="s">
        <v>12353</v>
      </c>
      <c r="BC15819" s="89">
        <v>100</v>
      </c>
    </row>
    <row r="15820" spans="1:55" hidden="1" x14ac:dyDescent="0.25">
      <c r="A15820" s="93" t="str">
        <f>INDEX('NEEDS Crosswalk'!B:B,MATCH(NEEDS_Summer2023_Active!H15820,'NEEDS Crosswalk'!A:A,0))</f>
        <v>solar pv</v>
      </c>
      <c r="B15820" s="89" t="s">
        <v>32206</v>
      </c>
      <c r="C15820" s="89" t="s">
        <v>32207</v>
      </c>
      <c r="D15820" s="89">
        <v>59483</v>
      </c>
      <c r="E15820" s="89" t="s">
        <v>278</v>
      </c>
      <c r="F15820" s="89" t="s">
        <v>32208</v>
      </c>
      <c r="H15820" s="89" t="s">
        <v>207</v>
      </c>
      <c r="J15820" s="89" t="s">
        <v>3100</v>
      </c>
      <c r="K15820" s="89" t="s">
        <v>36</v>
      </c>
      <c r="L15820" s="89">
        <v>18</v>
      </c>
      <c r="M15820" s="89" t="s">
        <v>3256</v>
      </c>
      <c r="N15820" s="89">
        <v>107</v>
      </c>
      <c r="O15820" s="89" t="s">
        <v>3257</v>
      </c>
      <c r="P15820" s="94">
        <v>3</v>
      </c>
      <c r="Q15820" s="89">
        <v>0</v>
      </c>
      <c r="R15820" s="89">
        <v>2015</v>
      </c>
      <c r="S15820" s="89">
        <v>9999</v>
      </c>
      <c r="V15820" s="89" t="s">
        <v>283</v>
      </c>
      <c r="W15820" s="89" t="s">
        <v>708</v>
      </c>
      <c r="AK15820" s="89">
        <v>0</v>
      </c>
      <c r="AL15820" s="89">
        <v>0</v>
      </c>
      <c r="AM15820" s="89">
        <v>0</v>
      </c>
      <c r="AN15820" s="89">
        <v>0</v>
      </c>
      <c r="AZ15820" s="89" t="s">
        <v>12353</v>
      </c>
      <c r="BA15820" s="89">
        <v>100</v>
      </c>
      <c r="BB15820" s="89" t="s">
        <v>12353</v>
      </c>
      <c r="BC15820" s="89">
        <v>100</v>
      </c>
    </row>
    <row r="15821" spans="1:55" hidden="1" x14ac:dyDescent="0.25">
      <c r="A15821" s="93" t="str">
        <f>INDEX('NEEDS Crosswalk'!B:B,MATCH(NEEDS_Summer2023_Active!H15821,'NEEDS Crosswalk'!A:A,0))</f>
        <v>solar pv</v>
      </c>
      <c r="B15821" s="89" t="s">
        <v>32209</v>
      </c>
      <c r="C15821" s="89" t="s">
        <v>32210</v>
      </c>
      <c r="D15821" s="89">
        <v>59484</v>
      </c>
      <c r="E15821" s="89" t="s">
        <v>278</v>
      </c>
      <c r="F15821" s="89" t="s">
        <v>21773</v>
      </c>
      <c r="H15821" s="89" t="s">
        <v>207</v>
      </c>
      <c r="J15821" s="89" t="s">
        <v>1866</v>
      </c>
      <c r="K15821" s="89" t="s">
        <v>56</v>
      </c>
      <c r="L15821" s="89">
        <v>25</v>
      </c>
      <c r="M15821" s="89" t="s">
        <v>28367</v>
      </c>
      <c r="N15821" s="89">
        <v>15</v>
      </c>
      <c r="O15821" s="89" t="s">
        <v>28368</v>
      </c>
      <c r="P15821" s="94">
        <v>2</v>
      </c>
      <c r="Q15821" s="89">
        <v>0</v>
      </c>
      <c r="R15821" s="89">
        <v>2014</v>
      </c>
      <c r="S15821" s="89">
        <v>9999</v>
      </c>
      <c r="V15821" s="89" t="s">
        <v>283</v>
      </c>
      <c r="W15821" s="89" t="s">
        <v>708</v>
      </c>
      <c r="AK15821" s="89">
        <v>0</v>
      </c>
      <c r="AL15821" s="89">
        <v>0</v>
      </c>
      <c r="AM15821" s="89">
        <v>0</v>
      </c>
      <c r="AN15821" s="89">
        <v>0</v>
      </c>
      <c r="AZ15821" s="89" t="s">
        <v>32211</v>
      </c>
      <c r="BA15821" s="89">
        <v>100</v>
      </c>
      <c r="BB15821" s="89" t="s">
        <v>32212</v>
      </c>
      <c r="BC15821" s="89">
        <v>100</v>
      </c>
    </row>
    <row r="15822" spans="1:55" hidden="1" x14ac:dyDescent="0.25">
      <c r="A15822" s="93" t="str">
        <f>INDEX('NEEDS Crosswalk'!B:B,MATCH(NEEDS_Summer2023_Active!H15822,'NEEDS Crosswalk'!A:A,0))</f>
        <v>solar pv</v>
      </c>
      <c r="B15822" s="89" t="s">
        <v>32213</v>
      </c>
      <c r="C15822" s="89" t="s">
        <v>32214</v>
      </c>
      <c r="D15822" s="89">
        <v>59485</v>
      </c>
      <c r="E15822" s="89" t="s">
        <v>278</v>
      </c>
      <c r="F15822" s="89" t="s">
        <v>23787</v>
      </c>
      <c r="H15822" s="89" t="s">
        <v>207</v>
      </c>
      <c r="J15822" s="89" t="s">
        <v>1866</v>
      </c>
      <c r="K15822" s="89" t="s">
        <v>56</v>
      </c>
      <c r="L15822" s="89">
        <v>25</v>
      </c>
      <c r="M15822" s="89" t="s">
        <v>10881</v>
      </c>
      <c r="N15822" s="89">
        <v>27</v>
      </c>
      <c r="O15822" s="89" t="s">
        <v>10882</v>
      </c>
      <c r="P15822" s="94">
        <v>1.9</v>
      </c>
      <c r="Q15822" s="89">
        <v>0</v>
      </c>
      <c r="R15822" s="89">
        <v>2014</v>
      </c>
      <c r="S15822" s="89">
        <v>9999</v>
      </c>
      <c r="V15822" s="89" t="s">
        <v>283</v>
      </c>
      <c r="W15822" s="89" t="s">
        <v>708</v>
      </c>
      <c r="AK15822" s="89">
        <v>0</v>
      </c>
      <c r="AL15822" s="89">
        <v>0</v>
      </c>
      <c r="AM15822" s="89">
        <v>0</v>
      </c>
      <c r="AN15822" s="89">
        <v>0</v>
      </c>
      <c r="AZ15822" s="89" t="s">
        <v>32211</v>
      </c>
      <c r="BA15822" s="89">
        <v>100</v>
      </c>
      <c r="BB15822" s="89" t="s">
        <v>32212</v>
      </c>
      <c r="BC15822" s="89">
        <v>100</v>
      </c>
    </row>
    <row r="15823" spans="1:55" hidden="1" x14ac:dyDescent="0.25">
      <c r="A15823" s="93" t="str">
        <f>INDEX('NEEDS Crosswalk'!B:B,MATCH(NEEDS_Summer2023_Active!H15823,'NEEDS Crosswalk'!A:A,0))</f>
        <v>solar pv</v>
      </c>
      <c r="B15823" s="89" t="s">
        <v>32215</v>
      </c>
      <c r="C15823" s="89" t="s">
        <v>32216</v>
      </c>
      <c r="D15823" s="89">
        <v>59486</v>
      </c>
      <c r="E15823" s="89" t="s">
        <v>278</v>
      </c>
      <c r="F15823" s="89" t="s">
        <v>32217</v>
      </c>
      <c r="H15823" s="89" t="s">
        <v>207</v>
      </c>
      <c r="J15823" s="89" t="s">
        <v>683</v>
      </c>
      <c r="K15823" s="89" t="s">
        <v>87</v>
      </c>
      <c r="L15823" s="89">
        <v>37</v>
      </c>
      <c r="M15823" s="89" t="s">
        <v>30078</v>
      </c>
      <c r="N15823" s="89">
        <v>61</v>
      </c>
      <c r="O15823" s="89" t="s">
        <v>30079</v>
      </c>
      <c r="P15823" s="94">
        <v>4.9000000000000004</v>
      </c>
      <c r="Q15823" s="89">
        <v>0</v>
      </c>
      <c r="R15823" s="89">
        <v>2016</v>
      </c>
      <c r="S15823" s="89">
        <v>9999</v>
      </c>
      <c r="V15823" s="89" t="s">
        <v>283</v>
      </c>
      <c r="W15823" s="89" t="s">
        <v>708</v>
      </c>
      <c r="AK15823" s="89">
        <v>0</v>
      </c>
      <c r="AL15823" s="89">
        <v>0</v>
      </c>
      <c r="AM15823" s="89">
        <v>0</v>
      </c>
      <c r="AN15823" s="89">
        <v>0</v>
      </c>
      <c r="AZ15823" s="89" t="s">
        <v>32218</v>
      </c>
      <c r="BA15823" s="89">
        <v>100</v>
      </c>
      <c r="BB15823" s="89" t="s">
        <v>32219</v>
      </c>
      <c r="BC15823" s="89">
        <v>100</v>
      </c>
    </row>
    <row r="15824" spans="1:55" hidden="1" x14ac:dyDescent="0.25">
      <c r="A15824" s="93" t="str">
        <f>INDEX('NEEDS Crosswalk'!B:B,MATCH(NEEDS_Summer2023_Active!H15824,'NEEDS Crosswalk'!A:A,0))</f>
        <v>solar pv</v>
      </c>
      <c r="B15824" s="89" t="s">
        <v>32220</v>
      </c>
      <c r="C15824" s="89" t="s">
        <v>32221</v>
      </c>
      <c r="D15824" s="89">
        <v>59487</v>
      </c>
      <c r="E15824" s="89" t="s">
        <v>278</v>
      </c>
      <c r="F15824" s="89" t="s">
        <v>32222</v>
      </c>
      <c r="H15824" s="89" t="s">
        <v>207</v>
      </c>
      <c r="J15824" s="89" t="s">
        <v>683</v>
      </c>
      <c r="K15824" s="89" t="s">
        <v>87</v>
      </c>
      <c r="L15824" s="89">
        <v>37</v>
      </c>
      <c r="M15824" s="89" t="s">
        <v>3276</v>
      </c>
      <c r="N15824" s="89">
        <v>191</v>
      </c>
      <c r="O15824" s="89" t="s">
        <v>12642</v>
      </c>
      <c r="P15824" s="94">
        <v>4.9000000000000004</v>
      </c>
      <c r="Q15824" s="89">
        <v>0</v>
      </c>
      <c r="R15824" s="89">
        <v>2015</v>
      </c>
      <c r="S15824" s="89">
        <v>9999</v>
      </c>
      <c r="V15824" s="89" t="s">
        <v>283</v>
      </c>
      <c r="W15824" s="89" t="s">
        <v>708</v>
      </c>
      <c r="AK15824" s="89">
        <v>0</v>
      </c>
      <c r="AL15824" s="89">
        <v>0</v>
      </c>
      <c r="AM15824" s="89">
        <v>0</v>
      </c>
      <c r="AN15824" s="89">
        <v>0</v>
      </c>
      <c r="AZ15824" s="89" t="s">
        <v>32223</v>
      </c>
      <c r="BA15824" s="89">
        <v>100</v>
      </c>
      <c r="BB15824" s="89" t="s">
        <v>32219</v>
      </c>
      <c r="BC15824" s="89">
        <v>100</v>
      </c>
    </row>
    <row r="15825" spans="1:55" hidden="1" x14ac:dyDescent="0.25">
      <c r="A15825" s="93" t="str">
        <f>INDEX('NEEDS Crosswalk'!B:B,MATCH(NEEDS_Summer2023_Active!H15825,'NEEDS Crosswalk'!A:A,0))</f>
        <v>solar pv</v>
      </c>
      <c r="B15825" s="89" t="s">
        <v>32224</v>
      </c>
      <c r="C15825" s="89" t="s">
        <v>32225</v>
      </c>
      <c r="D15825" s="89">
        <v>59488</v>
      </c>
      <c r="E15825" s="89" t="s">
        <v>278</v>
      </c>
      <c r="F15825" s="89" t="s">
        <v>32226</v>
      </c>
      <c r="H15825" s="89" t="s">
        <v>207</v>
      </c>
      <c r="J15825" s="89" t="s">
        <v>683</v>
      </c>
      <c r="K15825" s="89" t="s">
        <v>87</v>
      </c>
      <c r="L15825" s="89">
        <v>37</v>
      </c>
      <c r="M15825" s="89" t="s">
        <v>6574</v>
      </c>
      <c r="N15825" s="89">
        <v>141</v>
      </c>
      <c r="O15825" s="89" t="s">
        <v>32227</v>
      </c>
      <c r="P15825" s="94">
        <v>4.9000000000000004</v>
      </c>
      <c r="Q15825" s="89">
        <v>0</v>
      </c>
      <c r="R15825" s="89">
        <v>2018</v>
      </c>
      <c r="S15825" s="89">
        <v>9999</v>
      </c>
      <c r="V15825" s="89" t="s">
        <v>283</v>
      </c>
      <c r="W15825" s="89" t="s">
        <v>708</v>
      </c>
      <c r="AK15825" s="89">
        <v>0</v>
      </c>
      <c r="AL15825" s="89">
        <v>0</v>
      </c>
      <c r="AM15825" s="89">
        <v>0</v>
      </c>
      <c r="AN15825" s="89">
        <v>0</v>
      </c>
      <c r="AZ15825" s="89" t="s">
        <v>32228</v>
      </c>
      <c r="BA15825" s="89">
        <v>100</v>
      </c>
      <c r="BB15825" s="89" t="s">
        <v>32219</v>
      </c>
      <c r="BC15825" s="89">
        <v>100</v>
      </c>
    </row>
    <row r="15826" spans="1:55" hidden="1" x14ac:dyDescent="0.25">
      <c r="A15826" s="93" t="str">
        <f>INDEX('NEEDS Crosswalk'!B:B,MATCH(NEEDS_Summer2023_Active!H15826,'NEEDS Crosswalk'!A:A,0))</f>
        <v>solar pv</v>
      </c>
      <c r="B15826" s="89" t="s">
        <v>32229</v>
      </c>
      <c r="C15826" s="89" t="s">
        <v>32230</v>
      </c>
      <c r="D15826" s="89">
        <v>59489</v>
      </c>
      <c r="E15826" s="89" t="s">
        <v>278</v>
      </c>
      <c r="F15826" s="89" t="s">
        <v>32231</v>
      </c>
      <c r="H15826" s="89" t="s">
        <v>207</v>
      </c>
      <c r="J15826" s="89" t="s">
        <v>7840</v>
      </c>
      <c r="K15826" s="89" t="s">
        <v>91</v>
      </c>
      <c r="L15826" s="89">
        <v>39</v>
      </c>
      <c r="M15826" s="89" t="s">
        <v>7867</v>
      </c>
      <c r="N15826" s="89">
        <v>95</v>
      </c>
      <c r="O15826" s="89" t="s">
        <v>7868</v>
      </c>
      <c r="P15826" s="94">
        <v>1.7</v>
      </c>
      <c r="Q15826" s="89">
        <v>0</v>
      </c>
      <c r="R15826" s="89">
        <v>2014</v>
      </c>
      <c r="S15826" s="89">
        <v>9999</v>
      </c>
      <c r="V15826" s="89" t="s">
        <v>283</v>
      </c>
      <c r="W15826" s="89" t="s">
        <v>708</v>
      </c>
      <c r="AK15826" s="89">
        <v>0</v>
      </c>
      <c r="AL15826" s="89">
        <v>0</v>
      </c>
      <c r="AM15826" s="89">
        <v>0</v>
      </c>
      <c r="AN15826" s="89">
        <v>0</v>
      </c>
      <c r="AZ15826" s="89" t="s">
        <v>32232</v>
      </c>
      <c r="BA15826" s="89">
        <v>100</v>
      </c>
      <c r="BB15826" s="89" t="s">
        <v>32232</v>
      </c>
      <c r="BC15826" s="89">
        <v>100</v>
      </c>
    </row>
    <row r="15827" spans="1:55" hidden="1" x14ac:dyDescent="0.25">
      <c r="A15827" s="93" t="str">
        <f>INDEX('NEEDS Crosswalk'!B:B,MATCH(NEEDS_Summer2023_Active!H15827,'NEEDS Crosswalk'!A:A,0))</f>
        <v>onshore wind</v>
      </c>
      <c r="B15827" s="89" t="s">
        <v>32233</v>
      </c>
      <c r="C15827" s="89" t="s">
        <v>32234</v>
      </c>
      <c r="D15827" s="89">
        <v>59490</v>
      </c>
      <c r="E15827" s="89" t="s">
        <v>278</v>
      </c>
      <c r="F15827" s="89" t="s">
        <v>32235</v>
      </c>
      <c r="H15827" s="89" t="s">
        <v>211</v>
      </c>
      <c r="J15827" s="89" t="s">
        <v>566</v>
      </c>
      <c r="K15827" s="89" t="s">
        <v>95</v>
      </c>
      <c r="L15827" s="89">
        <v>41</v>
      </c>
      <c r="M15827" s="89" t="s">
        <v>8128</v>
      </c>
      <c r="N15827" s="89">
        <v>1</v>
      </c>
      <c r="O15827" s="89" t="s">
        <v>8129</v>
      </c>
      <c r="P15827" s="94">
        <v>10</v>
      </c>
      <c r="Q15827" s="89">
        <v>0</v>
      </c>
      <c r="R15827" s="89">
        <v>2017</v>
      </c>
      <c r="S15827" s="89">
        <v>9999</v>
      </c>
      <c r="V15827" s="89" t="s">
        <v>283</v>
      </c>
      <c r="W15827" s="89" t="s">
        <v>1731</v>
      </c>
      <c r="AK15827" s="89">
        <v>0</v>
      </c>
      <c r="AL15827" s="89">
        <v>0</v>
      </c>
      <c r="AM15827" s="89">
        <v>0</v>
      </c>
      <c r="AN15827" s="89">
        <v>0</v>
      </c>
      <c r="AZ15827" s="89" t="s">
        <v>32236</v>
      </c>
      <c r="BA15827" s="89">
        <v>100</v>
      </c>
      <c r="BB15827" s="89" t="s">
        <v>32237</v>
      </c>
      <c r="BC15827" s="89">
        <v>100</v>
      </c>
    </row>
    <row r="15828" spans="1:55" hidden="1" x14ac:dyDescent="0.25">
      <c r="A15828" s="93" t="str">
        <f>INDEX('NEEDS Crosswalk'!B:B,MATCH(NEEDS_Summer2023_Active!H15828,'NEEDS Crosswalk'!A:A,0))</f>
        <v>onshore wind</v>
      </c>
      <c r="B15828" s="89" t="s">
        <v>32238</v>
      </c>
      <c r="C15828" s="89" t="s">
        <v>32239</v>
      </c>
      <c r="D15828" s="89">
        <v>59491</v>
      </c>
      <c r="E15828" s="89" t="s">
        <v>278</v>
      </c>
      <c r="F15828" s="89" t="s">
        <v>27779</v>
      </c>
      <c r="H15828" s="89" t="s">
        <v>211</v>
      </c>
      <c r="J15828" s="89" t="s">
        <v>566</v>
      </c>
      <c r="K15828" s="89" t="s">
        <v>95</v>
      </c>
      <c r="L15828" s="89">
        <v>41</v>
      </c>
      <c r="M15828" s="89" t="s">
        <v>8128</v>
      </c>
      <c r="N15828" s="89">
        <v>1</v>
      </c>
      <c r="O15828" s="89" t="s">
        <v>8129</v>
      </c>
      <c r="P15828" s="94">
        <v>10</v>
      </c>
      <c r="Q15828" s="89">
        <v>0</v>
      </c>
      <c r="R15828" s="89">
        <v>2017</v>
      </c>
      <c r="S15828" s="89">
        <v>9999</v>
      </c>
      <c r="V15828" s="89" t="s">
        <v>283</v>
      </c>
      <c r="W15828" s="89" t="s">
        <v>1731</v>
      </c>
      <c r="AK15828" s="89">
        <v>0</v>
      </c>
      <c r="AL15828" s="89">
        <v>0</v>
      </c>
      <c r="AM15828" s="89">
        <v>0</v>
      </c>
      <c r="AN15828" s="89">
        <v>0</v>
      </c>
      <c r="AZ15828" s="89" t="s">
        <v>32240</v>
      </c>
      <c r="BA15828" s="89">
        <v>100</v>
      </c>
      <c r="BB15828" s="89" t="s">
        <v>32241</v>
      </c>
      <c r="BC15828" s="89">
        <v>100</v>
      </c>
    </row>
    <row r="15829" spans="1:55" hidden="1" x14ac:dyDescent="0.25">
      <c r="A15829" s="93" t="str">
        <f>INDEX('NEEDS Crosswalk'!B:B,MATCH(NEEDS_Summer2023_Active!H15829,'NEEDS Crosswalk'!A:A,0))</f>
        <v>onshore wind</v>
      </c>
      <c r="B15829" s="89" t="s">
        <v>32242</v>
      </c>
      <c r="C15829" s="89" t="s">
        <v>32243</v>
      </c>
      <c r="D15829" s="89">
        <v>59492</v>
      </c>
      <c r="E15829" s="89" t="s">
        <v>278</v>
      </c>
      <c r="F15829" s="89" t="s">
        <v>32244</v>
      </c>
      <c r="H15829" s="89" t="s">
        <v>211</v>
      </c>
      <c r="J15829" s="89" t="s">
        <v>566</v>
      </c>
      <c r="K15829" s="89" t="s">
        <v>95</v>
      </c>
      <c r="L15829" s="89">
        <v>41</v>
      </c>
      <c r="M15829" s="89" t="s">
        <v>8128</v>
      </c>
      <c r="N15829" s="89">
        <v>1</v>
      </c>
      <c r="O15829" s="89" t="s">
        <v>8129</v>
      </c>
      <c r="P15829" s="94">
        <v>10</v>
      </c>
      <c r="Q15829" s="89">
        <v>0</v>
      </c>
      <c r="R15829" s="89">
        <v>2017</v>
      </c>
      <c r="S15829" s="89">
        <v>9999</v>
      </c>
      <c r="V15829" s="89" t="s">
        <v>283</v>
      </c>
      <c r="W15829" s="89" t="s">
        <v>1731</v>
      </c>
      <c r="AK15829" s="89">
        <v>0</v>
      </c>
      <c r="AL15829" s="89">
        <v>0</v>
      </c>
      <c r="AM15829" s="89">
        <v>0</v>
      </c>
      <c r="AN15829" s="89">
        <v>0</v>
      </c>
      <c r="AZ15829" s="89" t="s">
        <v>32245</v>
      </c>
      <c r="BA15829" s="89">
        <v>100</v>
      </c>
      <c r="BB15829" s="89" t="s">
        <v>32237</v>
      </c>
      <c r="BC15829" s="89">
        <v>100</v>
      </c>
    </row>
    <row r="15830" spans="1:55" hidden="1" x14ac:dyDescent="0.25">
      <c r="A15830" s="93" t="str">
        <f>INDEX('NEEDS Crosswalk'!B:B,MATCH(NEEDS_Summer2023_Active!H15830,'NEEDS Crosswalk'!A:A,0))</f>
        <v>onshore wind</v>
      </c>
      <c r="B15830" s="89" t="s">
        <v>32246</v>
      </c>
      <c r="C15830" s="89" t="s">
        <v>32247</v>
      </c>
      <c r="D15830" s="89">
        <v>59493</v>
      </c>
      <c r="E15830" s="89" t="s">
        <v>278</v>
      </c>
      <c r="F15830" s="89" t="s">
        <v>32248</v>
      </c>
      <c r="H15830" s="89" t="s">
        <v>211</v>
      </c>
      <c r="J15830" s="89" t="s">
        <v>566</v>
      </c>
      <c r="K15830" s="89" t="s">
        <v>95</v>
      </c>
      <c r="L15830" s="89">
        <v>41</v>
      </c>
      <c r="M15830" s="89" t="s">
        <v>8128</v>
      </c>
      <c r="N15830" s="89">
        <v>1</v>
      </c>
      <c r="O15830" s="89" t="s">
        <v>8129</v>
      </c>
      <c r="P15830" s="94">
        <v>10</v>
      </c>
      <c r="Q15830" s="89">
        <v>0</v>
      </c>
      <c r="R15830" s="89">
        <v>2017</v>
      </c>
      <c r="S15830" s="89">
        <v>9999</v>
      </c>
      <c r="V15830" s="89" t="s">
        <v>283</v>
      </c>
      <c r="W15830" s="89" t="s">
        <v>1731</v>
      </c>
      <c r="AK15830" s="89">
        <v>0</v>
      </c>
      <c r="AL15830" s="89">
        <v>0</v>
      </c>
      <c r="AM15830" s="89">
        <v>0</v>
      </c>
      <c r="AN15830" s="89">
        <v>0</v>
      </c>
      <c r="AZ15830" s="89" t="s">
        <v>32249</v>
      </c>
      <c r="BA15830" s="89">
        <v>100</v>
      </c>
      <c r="BB15830" s="89" t="s">
        <v>32241</v>
      </c>
      <c r="BC15830" s="89">
        <v>100</v>
      </c>
    </row>
    <row r="15831" spans="1:55" hidden="1" x14ac:dyDescent="0.25">
      <c r="A15831" s="93" t="str">
        <f>INDEX('NEEDS Crosswalk'!B:B,MATCH(NEEDS_Summer2023_Active!H15831,'NEEDS Crosswalk'!A:A,0))</f>
        <v>onshore wind</v>
      </c>
      <c r="B15831" s="89" t="s">
        <v>32250</v>
      </c>
      <c r="C15831" s="89" t="s">
        <v>32251</v>
      </c>
      <c r="D15831" s="89">
        <v>59494</v>
      </c>
      <c r="E15831" s="89" t="s">
        <v>278</v>
      </c>
      <c r="F15831" s="89" t="s">
        <v>32252</v>
      </c>
      <c r="H15831" s="89" t="s">
        <v>211</v>
      </c>
      <c r="J15831" s="89" t="s">
        <v>566</v>
      </c>
      <c r="K15831" s="89" t="s">
        <v>95</v>
      </c>
      <c r="L15831" s="89">
        <v>41</v>
      </c>
      <c r="M15831" s="89" t="s">
        <v>8128</v>
      </c>
      <c r="N15831" s="89">
        <v>1</v>
      </c>
      <c r="O15831" s="89" t="s">
        <v>8129</v>
      </c>
      <c r="P15831" s="94">
        <v>10</v>
      </c>
      <c r="Q15831" s="89">
        <v>0</v>
      </c>
      <c r="R15831" s="89">
        <v>2017</v>
      </c>
      <c r="S15831" s="89">
        <v>9999</v>
      </c>
      <c r="V15831" s="89" t="s">
        <v>283</v>
      </c>
      <c r="W15831" s="89" t="s">
        <v>1731</v>
      </c>
      <c r="AK15831" s="89">
        <v>0</v>
      </c>
      <c r="AL15831" s="89">
        <v>0</v>
      </c>
      <c r="AM15831" s="89">
        <v>0</v>
      </c>
      <c r="AN15831" s="89">
        <v>0</v>
      </c>
      <c r="AZ15831" s="89" t="s">
        <v>32253</v>
      </c>
      <c r="BA15831" s="89">
        <v>100</v>
      </c>
      <c r="BB15831" s="89" t="s">
        <v>32237</v>
      </c>
      <c r="BC15831" s="89">
        <v>100</v>
      </c>
    </row>
    <row r="15832" spans="1:55" hidden="1" x14ac:dyDescent="0.25">
      <c r="A15832" s="93" t="str">
        <f>INDEX('NEEDS Crosswalk'!B:B,MATCH(NEEDS_Summer2023_Active!H15832,'NEEDS Crosswalk'!A:A,0))</f>
        <v>solar pv</v>
      </c>
      <c r="B15832" s="89" t="s">
        <v>32254</v>
      </c>
      <c r="C15832" s="89" t="s">
        <v>32255</v>
      </c>
      <c r="D15832" s="89">
        <v>59495</v>
      </c>
      <c r="E15832" s="89" t="s">
        <v>278</v>
      </c>
      <c r="F15832" s="89" t="s">
        <v>32256</v>
      </c>
      <c r="H15832" s="89" t="s">
        <v>207</v>
      </c>
      <c r="J15832" s="89" t="s">
        <v>1814</v>
      </c>
      <c r="K15832" s="89" t="s">
        <v>19</v>
      </c>
      <c r="L15832" s="89">
        <v>9</v>
      </c>
      <c r="M15832" s="89" t="s">
        <v>1856</v>
      </c>
      <c r="N15832" s="89">
        <v>11</v>
      </c>
      <c r="O15832" s="89" t="s">
        <v>1857</v>
      </c>
      <c r="P15832" s="94">
        <v>4</v>
      </c>
      <c r="Q15832" s="89">
        <v>0</v>
      </c>
      <c r="R15832" s="89">
        <v>2014</v>
      </c>
      <c r="S15832" s="89">
        <v>9999</v>
      </c>
      <c r="V15832" s="89" t="s">
        <v>283</v>
      </c>
      <c r="W15832" s="89" t="s">
        <v>708</v>
      </c>
      <c r="AK15832" s="89">
        <v>0</v>
      </c>
      <c r="AL15832" s="89">
        <v>0</v>
      </c>
      <c r="AM15832" s="89">
        <v>0</v>
      </c>
      <c r="AN15832" s="89">
        <v>0</v>
      </c>
      <c r="AZ15832" s="89" t="s">
        <v>32257</v>
      </c>
      <c r="BA15832" s="89">
        <v>100</v>
      </c>
      <c r="BB15832" s="89" t="s">
        <v>20846</v>
      </c>
      <c r="BC15832" s="89">
        <v>100</v>
      </c>
    </row>
    <row r="15833" spans="1:55" hidden="1" x14ac:dyDescent="0.25">
      <c r="A15833" s="93" t="str">
        <f>INDEX('NEEDS Crosswalk'!B:B,MATCH(NEEDS_Summer2023_Active!H15833,'NEEDS Crosswalk'!A:A,0))</f>
        <v>natural gas peaker</v>
      </c>
      <c r="B15833" s="89" t="s">
        <v>32258</v>
      </c>
      <c r="C15833" s="89" t="s">
        <v>32259</v>
      </c>
      <c r="D15833" s="89">
        <v>59496</v>
      </c>
      <c r="E15833" s="89" t="s">
        <v>278</v>
      </c>
      <c r="F15833" s="89" t="s">
        <v>32260</v>
      </c>
      <c r="H15833" s="89" t="s">
        <v>204</v>
      </c>
      <c r="J15833" s="89" t="s">
        <v>2596</v>
      </c>
      <c r="K15833" s="89" t="s">
        <v>31</v>
      </c>
      <c r="L15833" s="89">
        <v>16</v>
      </c>
      <c r="M15833" s="89" t="s">
        <v>2828</v>
      </c>
      <c r="N15833" s="89">
        <v>65</v>
      </c>
      <c r="O15833" s="89" t="s">
        <v>32261</v>
      </c>
      <c r="P15833" s="94">
        <v>4.5999999999999996</v>
      </c>
      <c r="Q15833" s="89">
        <v>8700</v>
      </c>
      <c r="R15833" s="89">
        <v>2015</v>
      </c>
      <c r="S15833" s="89">
        <v>9999</v>
      </c>
      <c r="V15833" s="89" t="s">
        <v>672</v>
      </c>
      <c r="W15833" s="89" t="s">
        <v>344</v>
      </c>
      <c r="AK15833" s="89">
        <v>1.0999999999999999E-2</v>
      </c>
      <c r="AL15833" s="89">
        <v>1.0999999999999999E-2</v>
      </c>
      <c r="AM15833" s="89">
        <v>1.0999999999999999E-2</v>
      </c>
      <c r="AN15833" s="89">
        <v>1.0999999999999999E-2</v>
      </c>
      <c r="AZ15833" s="89" t="s">
        <v>32262</v>
      </c>
      <c r="BA15833" s="89">
        <v>100</v>
      </c>
      <c r="BB15833" s="89" t="s">
        <v>32263</v>
      </c>
      <c r="BC15833" s="89">
        <v>100</v>
      </c>
    </row>
    <row r="15834" spans="1:55" hidden="1" x14ac:dyDescent="0.25">
      <c r="A15834" s="93" t="str">
        <f>INDEX('NEEDS Crosswalk'!B:B,MATCH(NEEDS_Summer2023_Active!H15834,'NEEDS Crosswalk'!A:A,0))</f>
        <v>solar pv</v>
      </c>
      <c r="B15834" s="89" t="s">
        <v>32264</v>
      </c>
      <c r="C15834" s="89" t="s">
        <v>32265</v>
      </c>
      <c r="D15834" s="89">
        <v>59497</v>
      </c>
      <c r="E15834" s="89" t="s">
        <v>278</v>
      </c>
      <c r="F15834" s="89" t="s">
        <v>21773</v>
      </c>
      <c r="H15834" s="89" t="s">
        <v>207</v>
      </c>
      <c r="J15834" s="89" t="s">
        <v>683</v>
      </c>
      <c r="K15834" s="89" t="s">
        <v>87</v>
      </c>
      <c r="L15834" s="89">
        <v>37</v>
      </c>
      <c r="M15834" s="89" t="s">
        <v>14792</v>
      </c>
      <c r="N15834" s="89">
        <v>49</v>
      </c>
      <c r="O15834" s="89" t="s">
        <v>14793</v>
      </c>
      <c r="P15834" s="94">
        <v>5</v>
      </c>
      <c r="Q15834" s="89">
        <v>0</v>
      </c>
      <c r="R15834" s="89">
        <v>2015</v>
      </c>
      <c r="S15834" s="89">
        <v>9999</v>
      </c>
      <c r="V15834" s="89" t="s">
        <v>283</v>
      </c>
      <c r="W15834" s="89" t="s">
        <v>708</v>
      </c>
      <c r="AK15834" s="89">
        <v>0</v>
      </c>
      <c r="AL15834" s="89">
        <v>0</v>
      </c>
      <c r="AM15834" s="89">
        <v>0</v>
      </c>
      <c r="AN15834" s="89">
        <v>0</v>
      </c>
      <c r="AZ15834" s="89" t="s">
        <v>32266</v>
      </c>
      <c r="BA15834" s="89">
        <v>100</v>
      </c>
      <c r="BB15834" s="89" t="s">
        <v>29906</v>
      </c>
      <c r="BC15834" s="89">
        <v>100</v>
      </c>
    </row>
    <row r="15835" spans="1:55" hidden="1" x14ac:dyDescent="0.25">
      <c r="A15835" s="93" t="str">
        <f>INDEX('NEEDS Crosswalk'!B:B,MATCH(NEEDS_Summer2023_Active!H15835,'NEEDS Crosswalk'!A:A,0))</f>
        <v>solar pv</v>
      </c>
      <c r="B15835" s="89" t="s">
        <v>32267</v>
      </c>
      <c r="C15835" s="89" t="s">
        <v>32268</v>
      </c>
      <c r="D15835" s="89">
        <v>59498</v>
      </c>
      <c r="E15835" s="89" t="s">
        <v>278</v>
      </c>
      <c r="F15835" s="89" t="s">
        <v>21773</v>
      </c>
      <c r="H15835" s="89" t="s">
        <v>207</v>
      </c>
      <c r="J15835" s="89" t="s">
        <v>683</v>
      </c>
      <c r="K15835" s="89" t="s">
        <v>87</v>
      </c>
      <c r="L15835" s="89">
        <v>37</v>
      </c>
      <c r="M15835" s="89" t="s">
        <v>16173</v>
      </c>
      <c r="N15835" s="89">
        <v>127</v>
      </c>
      <c r="O15835" s="89" t="s">
        <v>16174</v>
      </c>
      <c r="P15835" s="94">
        <v>10</v>
      </c>
      <c r="Q15835" s="89">
        <v>0</v>
      </c>
      <c r="R15835" s="89">
        <v>2015</v>
      </c>
      <c r="S15835" s="89">
        <v>9999</v>
      </c>
      <c r="V15835" s="89" t="s">
        <v>283</v>
      </c>
      <c r="W15835" s="89" t="s">
        <v>708</v>
      </c>
      <c r="AK15835" s="89">
        <v>0</v>
      </c>
      <c r="AL15835" s="89">
        <v>0</v>
      </c>
      <c r="AM15835" s="89">
        <v>0</v>
      </c>
      <c r="AN15835" s="89">
        <v>0</v>
      </c>
      <c r="AZ15835" s="89" t="s">
        <v>32269</v>
      </c>
      <c r="BA15835" s="89">
        <v>100</v>
      </c>
      <c r="BB15835" s="89" t="s">
        <v>27819</v>
      </c>
      <c r="BC15835" s="89">
        <v>100</v>
      </c>
    </row>
    <row r="15836" spans="1:55" hidden="1" x14ac:dyDescent="0.25">
      <c r="A15836" s="93" t="str">
        <f>INDEX('NEEDS Crosswalk'!B:B,MATCH(NEEDS_Summer2023_Active!H15836,'NEEDS Crosswalk'!A:A,0))</f>
        <v>solar pv</v>
      </c>
      <c r="B15836" s="89" t="s">
        <v>32270</v>
      </c>
      <c r="C15836" s="89" t="s">
        <v>32271</v>
      </c>
      <c r="D15836" s="89">
        <v>59499</v>
      </c>
      <c r="E15836" s="89" t="s">
        <v>278</v>
      </c>
      <c r="F15836" s="89" t="s">
        <v>21773</v>
      </c>
      <c r="H15836" s="89" t="s">
        <v>207</v>
      </c>
      <c r="J15836" s="89" t="s">
        <v>683</v>
      </c>
      <c r="K15836" s="89" t="s">
        <v>87</v>
      </c>
      <c r="L15836" s="89">
        <v>37</v>
      </c>
      <c r="M15836" s="89" t="s">
        <v>29707</v>
      </c>
      <c r="N15836" s="89">
        <v>101</v>
      </c>
      <c r="O15836" s="89" t="s">
        <v>29708</v>
      </c>
      <c r="P15836" s="94">
        <v>5</v>
      </c>
      <c r="Q15836" s="89">
        <v>0</v>
      </c>
      <c r="R15836" s="89">
        <v>2016</v>
      </c>
      <c r="S15836" s="89">
        <v>9999</v>
      </c>
      <c r="V15836" s="89" t="s">
        <v>283</v>
      </c>
      <c r="W15836" s="89" t="s">
        <v>708</v>
      </c>
      <c r="AK15836" s="89">
        <v>0</v>
      </c>
      <c r="AL15836" s="89">
        <v>0</v>
      </c>
      <c r="AM15836" s="89">
        <v>0</v>
      </c>
      <c r="AN15836" s="89">
        <v>0</v>
      </c>
      <c r="AZ15836" s="89" t="s">
        <v>32272</v>
      </c>
      <c r="BA15836" s="89">
        <v>100</v>
      </c>
      <c r="BB15836" s="89" t="s">
        <v>29906</v>
      </c>
      <c r="BC15836" s="89">
        <v>100</v>
      </c>
    </row>
    <row r="15837" spans="1:55" hidden="1" x14ac:dyDescent="0.25">
      <c r="A15837" s="93" t="str">
        <f>INDEX('NEEDS Crosswalk'!B:B,MATCH(NEEDS_Summer2023_Active!H15837,'NEEDS Crosswalk'!A:A,0))</f>
        <v>solar pv</v>
      </c>
      <c r="B15837" s="89" t="s">
        <v>32273</v>
      </c>
      <c r="C15837" s="89" t="s">
        <v>32274</v>
      </c>
      <c r="D15837" s="89">
        <v>59500</v>
      </c>
      <c r="E15837" s="89" t="s">
        <v>278</v>
      </c>
      <c r="F15837" s="89" t="s">
        <v>32275</v>
      </c>
      <c r="H15837" s="89" t="s">
        <v>207</v>
      </c>
      <c r="J15837" s="89" t="s">
        <v>683</v>
      </c>
      <c r="K15837" s="89" t="s">
        <v>87</v>
      </c>
      <c r="L15837" s="89">
        <v>37</v>
      </c>
      <c r="M15837" s="89" t="s">
        <v>908</v>
      </c>
      <c r="N15837" s="89">
        <v>69</v>
      </c>
      <c r="O15837" s="89" t="s">
        <v>18499</v>
      </c>
      <c r="P15837" s="94">
        <v>5</v>
      </c>
      <c r="Q15837" s="89">
        <v>0</v>
      </c>
      <c r="R15837" s="89">
        <v>2015</v>
      </c>
      <c r="S15837" s="89">
        <v>9999</v>
      </c>
      <c r="V15837" s="89" t="s">
        <v>283</v>
      </c>
      <c r="W15837" s="89" t="s">
        <v>708</v>
      </c>
      <c r="AK15837" s="89">
        <v>0</v>
      </c>
      <c r="AL15837" s="89">
        <v>0</v>
      </c>
      <c r="AM15837" s="89">
        <v>0</v>
      </c>
      <c r="AN15837" s="89">
        <v>0</v>
      </c>
      <c r="AZ15837" s="89" t="s">
        <v>32276</v>
      </c>
      <c r="BA15837" s="89">
        <v>100</v>
      </c>
      <c r="BB15837" s="89" t="s">
        <v>29906</v>
      </c>
      <c r="BC15837" s="89">
        <v>100</v>
      </c>
    </row>
    <row r="15838" spans="1:55" hidden="1" x14ac:dyDescent="0.25">
      <c r="A15838" s="93" t="str">
        <f>INDEX('NEEDS Crosswalk'!B:B,MATCH(NEEDS_Summer2023_Active!H15838,'NEEDS Crosswalk'!A:A,0))</f>
        <v>solar pv</v>
      </c>
      <c r="B15838" s="89" t="s">
        <v>32277</v>
      </c>
      <c r="C15838" s="89" t="s">
        <v>32278</v>
      </c>
      <c r="D15838" s="89">
        <v>59501</v>
      </c>
      <c r="E15838" s="89" t="s">
        <v>278</v>
      </c>
      <c r="F15838" s="89" t="s">
        <v>32279</v>
      </c>
      <c r="H15838" s="89" t="s">
        <v>207</v>
      </c>
      <c r="J15838" s="89" t="s">
        <v>683</v>
      </c>
      <c r="K15838" s="89" t="s">
        <v>87</v>
      </c>
      <c r="L15838" s="89">
        <v>37</v>
      </c>
      <c r="M15838" s="89" t="s">
        <v>29707</v>
      </c>
      <c r="N15838" s="89">
        <v>101</v>
      </c>
      <c r="O15838" s="89" t="s">
        <v>29708</v>
      </c>
      <c r="P15838" s="94">
        <v>5</v>
      </c>
      <c r="Q15838" s="89">
        <v>0</v>
      </c>
      <c r="R15838" s="89">
        <v>2015</v>
      </c>
      <c r="S15838" s="89">
        <v>9999</v>
      </c>
      <c r="V15838" s="89" t="s">
        <v>283</v>
      </c>
      <c r="W15838" s="89" t="s">
        <v>708</v>
      </c>
      <c r="AK15838" s="89">
        <v>0</v>
      </c>
      <c r="AL15838" s="89">
        <v>0</v>
      </c>
      <c r="AM15838" s="89">
        <v>0</v>
      </c>
      <c r="AN15838" s="89">
        <v>0</v>
      </c>
      <c r="AZ15838" s="89" t="s">
        <v>32280</v>
      </c>
      <c r="BA15838" s="89">
        <v>100</v>
      </c>
      <c r="BB15838" s="89" t="s">
        <v>29906</v>
      </c>
      <c r="BC15838" s="89">
        <v>100</v>
      </c>
    </row>
    <row r="15839" spans="1:55" hidden="1" x14ac:dyDescent="0.25">
      <c r="A15839" s="93" t="str">
        <f>INDEX('NEEDS Crosswalk'!B:B,MATCH(NEEDS_Summer2023_Active!H15839,'NEEDS Crosswalk'!A:A,0))</f>
        <v>solar pv</v>
      </c>
      <c r="B15839" s="89" t="s">
        <v>32281</v>
      </c>
      <c r="C15839" s="89" t="s">
        <v>32282</v>
      </c>
      <c r="D15839" s="89">
        <v>59502</v>
      </c>
      <c r="E15839" s="89" t="s">
        <v>278</v>
      </c>
      <c r="F15839" s="89" t="s">
        <v>21773</v>
      </c>
      <c r="H15839" s="89" t="s">
        <v>207</v>
      </c>
      <c r="J15839" s="89" t="s">
        <v>683</v>
      </c>
      <c r="K15839" s="89" t="s">
        <v>87</v>
      </c>
      <c r="L15839" s="89">
        <v>37</v>
      </c>
      <c r="M15839" s="89" t="s">
        <v>30363</v>
      </c>
      <c r="N15839" s="89">
        <v>181</v>
      </c>
      <c r="O15839" s="89" t="s">
        <v>30364</v>
      </c>
      <c r="P15839" s="94">
        <v>5</v>
      </c>
      <c r="Q15839" s="89">
        <v>0</v>
      </c>
      <c r="R15839" s="89">
        <v>2015</v>
      </c>
      <c r="S15839" s="89">
        <v>9999</v>
      </c>
      <c r="V15839" s="89" t="s">
        <v>283</v>
      </c>
      <c r="W15839" s="89" t="s">
        <v>708</v>
      </c>
      <c r="AK15839" s="89">
        <v>0</v>
      </c>
      <c r="AL15839" s="89">
        <v>0</v>
      </c>
      <c r="AM15839" s="89">
        <v>0</v>
      </c>
      <c r="AN15839" s="89">
        <v>0</v>
      </c>
      <c r="AZ15839" s="89" t="s">
        <v>32283</v>
      </c>
      <c r="BA15839" s="89">
        <v>100</v>
      </c>
      <c r="BB15839" s="89" t="s">
        <v>29906</v>
      </c>
      <c r="BC15839" s="89">
        <v>100</v>
      </c>
    </row>
    <row r="15840" spans="1:55" hidden="1" x14ac:dyDescent="0.25">
      <c r="A15840" s="93" t="str">
        <f>INDEX('NEEDS Crosswalk'!B:B,MATCH(NEEDS_Summer2023_Active!H15840,'NEEDS Crosswalk'!A:A,0))</f>
        <v>solar pv</v>
      </c>
      <c r="B15840" s="89" t="s">
        <v>32284</v>
      </c>
      <c r="C15840" s="89" t="s">
        <v>32285</v>
      </c>
      <c r="D15840" s="89">
        <v>59503</v>
      </c>
      <c r="E15840" s="89" t="s">
        <v>278</v>
      </c>
      <c r="F15840" s="89" t="s">
        <v>21773</v>
      </c>
      <c r="H15840" s="89" t="s">
        <v>207</v>
      </c>
      <c r="J15840" s="89" t="s">
        <v>683</v>
      </c>
      <c r="K15840" s="89" t="s">
        <v>87</v>
      </c>
      <c r="L15840" s="89">
        <v>37</v>
      </c>
      <c r="M15840" s="89" t="s">
        <v>6783</v>
      </c>
      <c r="N15840" s="89">
        <v>157</v>
      </c>
      <c r="O15840" s="89" t="s">
        <v>7630</v>
      </c>
      <c r="P15840" s="94">
        <v>5</v>
      </c>
      <c r="Q15840" s="89">
        <v>0</v>
      </c>
      <c r="R15840" s="89">
        <v>2016</v>
      </c>
      <c r="S15840" s="89">
        <v>9999</v>
      </c>
      <c r="V15840" s="89" t="s">
        <v>283</v>
      </c>
      <c r="W15840" s="89" t="s">
        <v>708</v>
      </c>
      <c r="AK15840" s="89">
        <v>0</v>
      </c>
      <c r="AL15840" s="89">
        <v>0</v>
      </c>
      <c r="AM15840" s="89">
        <v>0</v>
      </c>
      <c r="AN15840" s="89">
        <v>0</v>
      </c>
      <c r="AZ15840" s="89" t="s">
        <v>32286</v>
      </c>
      <c r="BA15840" s="89">
        <v>100</v>
      </c>
      <c r="BB15840" s="89" t="s">
        <v>29906</v>
      </c>
      <c r="BC15840" s="89">
        <v>100</v>
      </c>
    </row>
    <row r="15841" spans="1:55" hidden="1" x14ac:dyDescent="0.25">
      <c r="A15841" s="93" t="str">
        <f>INDEX('NEEDS Crosswalk'!B:B,MATCH(NEEDS_Summer2023_Active!H15841,'NEEDS Crosswalk'!A:A,0))</f>
        <v>solar pv</v>
      </c>
      <c r="B15841" s="89" t="s">
        <v>32287</v>
      </c>
      <c r="C15841" s="89" t="s">
        <v>32288</v>
      </c>
      <c r="D15841" s="89">
        <v>59504</v>
      </c>
      <c r="E15841" s="89" t="s">
        <v>278</v>
      </c>
      <c r="F15841" s="89" t="s">
        <v>21773</v>
      </c>
      <c r="H15841" s="89" t="s">
        <v>207</v>
      </c>
      <c r="J15841" s="89" t="s">
        <v>683</v>
      </c>
      <c r="K15841" s="89" t="s">
        <v>87</v>
      </c>
      <c r="L15841" s="89">
        <v>37</v>
      </c>
      <c r="M15841" s="89" t="s">
        <v>14792</v>
      </c>
      <c r="N15841" s="89">
        <v>49</v>
      </c>
      <c r="O15841" s="89" t="s">
        <v>14793</v>
      </c>
      <c r="P15841" s="94">
        <v>5</v>
      </c>
      <c r="Q15841" s="89">
        <v>0</v>
      </c>
      <c r="R15841" s="89">
        <v>2015</v>
      </c>
      <c r="S15841" s="89">
        <v>9999</v>
      </c>
      <c r="V15841" s="89" t="s">
        <v>283</v>
      </c>
      <c r="W15841" s="89" t="s">
        <v>708</v>
      </c>
      <c r="AK15841" s="89">
        <v>0</v>
      </c>
      <c r="AL15841" s="89">
        <v>0</v>
      </c>
      <c r="AM15841" s="89">
        <v>0</v>
      </c>
      <c r="AN15841" s="89">
        <v>0</v>
      </c>
      <c r="AZ15841" s="89" t="s">
        <v>32289</v>
      </c>
      <c r="BA15841" s="89">
        <v>100</v>
      </c>
      <c r="BB15841" s="89" t="s">
        <v>29906</v>
      </c>
      <c r="BC15841" s="89">
        <v>100</v>
      </c>
    </row>
    <row r="15842" spans="1:55" hidden="1" x14ac:dyDescent="0.25">
      <c r="A15842" s="93" t="str">
        <f>INDEX('NEEDS Crosswalk'!B:B,MATCH(NEEDS_Summer2023_Active!H15842,'NEEDS Crosswalk'!A:A,0))</f>
        <v>solar pv</v>
      </c>
      <c r="B15842" s="89" t="s">
        <v>32290</v>
      </c>
      <c r="C15842" s="89" t="s">
        <v>32291</v>
      </c>
      <c r="D15842" s="89">
        <v>59505</v>
      </c>
      <c r="E15842" s="89" t="s">
        <v>278</v>
      </c>
      <c r="F15842" s="89" t="s">
        <v>21773</v>
      </c>
      <c r="H15842" s="89" t="s">
        <v>207</v>
      </c>
      <c r="J15842" s="89" t="s">
        <v>683</v>
      </c>
      <c r="K15842" s="89" t="s">
        <v>87</v>
      </c>
      <c r="L15842" s="89">
        <v>37</v>
      </c>
      <c r="M15842" s="89" t="s">
        <v>3491</v>
      </c>
      <c r="N15842" s="89">
        <v>185</v>
      </c>
      <c r="O15842" s="89" t="s">
        <v>28485</v>
      </c>
      <c r="P15842" s="94">
        <v>5</v>
      </c>
      <c r="Q15842" s="89">
        <v>0</v>
      </c>
      <c r="R15842" s="89">
        <v>2015</v>
      </c>
      <c r="S15842" s="89">
        <v>9999</v>
      </c>
      <c r="V15842" s="89" t="s">
        <v>283</v>
      </c>
      <c r="W15842" s="89" t="s">
        <v>708</v>
      </c>
      <c r="AK15842" s="89">
        <v>0</v>
      </c>
      <c r="AL15842" s="89">
        <v>0</v>
      </c>
      <c r="AM15842" s="89">
        <v>0</v>
      </c>
      <c r="AN15842" s="89">
        <v>0</v>
      </c>
      <c r="AZ15842" s="89" t="s">
        <v>32292</v>
      </c>
      <c r="BA15842" s="89">
        <v>100</v>
      </c>
      <c r="BB15842" s="89" t="s">
        <v>29906</v>
      </c>
      <c r="BC15842" s="89">
        <v>100</v>
      </c>
    </row>
    <row r="15843" spans="1:55" hidden="1" x14ac:dyDescent="0.25">
      <c r="A15843" s="93" t="str">
        <f>INDEX('NEEDS Crosswalk'!B:B,MATCH(NEEDS_Summer2023_Active!H15843,'NEEDS Crosswalk'!A:A,0))</f>
        <v>solar pv</v>
      </c>
      <c r="B15843" s="89" t="s">
        <v>32293</v>
      </c>
      <c r="C15843" s="89" t="s">
        <v>32294</v>
      </c>
      <c r="D15843" s="89">
        <v>59506</v>
      </c>
      <c r="E15843" s="89" t="s">
        <v>278</v>
      </c>
      <c r="F15843" s="89" t="s">
        <v>21773</v>
      </c>
      <c r="H15843" s="89" t="s">
        <v>207</v>
      </c>
      <c r="J15843" s="89" t="s">
        <v>683</v>
      </c>
      <c r="K15843" s="89" t="s">
        <v>87</v>
      </c>
      <c r="L15843" s="89">
        <v>37</v>
      </c>
      <c r="M15843" s="89" t="s">
        <v>3239</v>
      </c>
      <c r="N15843" s="89">
        <v>51</v>
      </c>
      <c r="O15843" s="89" t="s">
        <v>3240</v>
      </c>
      <c r="P15843" s="94">
        <v>4</v>
      </c>
      <c r="Q15843" s="89">
        <v>0</v>
      </c>
      <c r="R15843" s="89">
        <v>2015</v>
      </c>
      <c r="S15843" s="89">
        <v>9999</v>
      </c>
      <c r="V15843" s="89" t="s">
        <v>283</v>
      </c>
      <c r="W15843" s="89" t="s">
        <v>708</v>
      </c>
      <c r="AK15843" s="89">
        <v>0</v>
      </c>
      <c r="AL15843" s="89">
        <v>0</v>
      </c>
      <c r="AM15843" s="89">
        <v>0</v>
      </c>
      <c r="AN15843" s="89">
        <v>0</v>
      </c>
      <c r="AZ15843" s="89" t="s">
        <v>32295</v>
      </c>
      <c r="BA15843" s="89">
        <v>100</v>
      </c>
      <c r="BB15843" s="89" t="s">
        <v>29906</v>
      </c>
      <c r="BC15843" s="89">
        <v>100</v>
      </c>
    </row>
    <row r="15844" spans="1:55" hidden="1" x14ac:dyDescent="0.25">
      <c r="A15844" s="93" t="str">
        <f>INDEX('NEEDS Crosswalk'!B:B,MATCH(NEEDS_Summer2023_Active!H15844,'NEEDS Crosswalk'!A:A,0))</f>
        <v>solar pv</v>
      </c>
      <c r="B15844" s="89" t="s">
        <v>32296</v>
      </c>
      <c r="C15844" s="89" t="s">
        <v>32297</v>
      </c>
      <c r="D15844" s="89">
        <v>59507</v>
      </c>
      <c r="E15844" s="89" t="s">
        <v>278</v>
      </c>
      <c r="F15844" s="89" t="s">
        <v>21773</v>
      </c>
      <c r="H15844" s="89" t="s">
        <v>207</v>
      </c>
      <c r="J15844" s="89" t="s">
        <v>683</v>
      </c>
      <c r="K15844" s="89" t="s">
        <v>87</v>
      </c>
      <c r="L15844" s="89">
        <v>37</v>
      </c>
      <c r="M15844" s="89" t="s">
        <v>3491</v>
      </c>
      <c r="N15844" s="89">
        <v>185</v>
      </c>
      <c r="O15844" s="89" t="s">
        <v>28485</v>
      </c>
      <c r="P15844" s="94">
        <v>3</v>
      </c>
      <c r="Q15844" s="89">
        <v>0</v>
      </c>
      <c r="R15844" s="89">
        <v>2016</v>
      </c>
      <c r="S15844" s="89">
        <v>9999</v>
      </c>
      <c r="V15844" s="89" t="s">
        <v>283</v>
      </c>
      <c r="W15844" s="89" t="s">
        <v>708</v>
      </c>
      <c r="AK15844" s="89">
        <v>0</v>
      </c>
      <c r="AL15844" s="89">
        <v>0</v>
      </c>
      <c r="AM15844" s="89">
        <v>0</v>
      </c>
      <c r="AN15844" s="89">
        <v>0</v>
      </c>
      <c r="AZ15844" s="89" t="s">
        <v>32298</v>
      </c>
      <c r="BA15844" s="89">
        <v>100</v>
      </c>
      <c r="BB15844" s="89" t="s">
        <v>32298</v>
      </c>
      <c r="BC15844" s="89">
        <v>100</v>
      </c>
    </row>
    <row r="15845" spans="1:55" hidden="1" x14ac:dyDescent="0.25">
      <c r="A15845" s="93" t="str">
        <f>INDEX('NEEDS Crosswalk'!B:B,MATCH(NEEDS_Summer2023_Active!H15845,'NEEDS Crosswalk'!A:A,0))</f>
        <v>solar pv</v>
      </c>
      <c r="B15845" s="89" t="s">
        <v>32299</v>
      </c>
      <c r="C15845" s="89" t="s">
        <v>32300</v>
      </c>
      <c r="D15845" s="89">
        <v>59508</v>
      </c>
      <c r="E15845" s="89" t="s">
        <v>278</v>
      </c>
      <c r="F15845" s="89" t="s">
        <v>21773</v>
      </c>
      <c r="H15845" s="89" t="s">
        <v>207</v>
      </c>
      <c r="J15845" s="89" t="s">
        <v>683</v>
      </c>
      <c r="K15845" s="89" t="s">
        <v>87</v>
      </c>
      <c r="L15845" s="89">
        <v>37</v>
      </c>
      <c r="M15845" s="89" t="s">
        <v>16173</v>
      </c>
      <c r="N15845" s="89">
        <v>127</v>
      </c>
      <c r="O15845" s="89" t="s">
        <v>16174</v>
      </c>
      <c r="P15845" s="94">
        <v>5</v>
      </c>
      <c r="Q15845" s="89">
        <v>0</v>
      </c>
      <c r="R15845" s="89">
        <v>2016</v>
      </c>
      <c r="S15845" s="89">
        <v>9999</v>
      </c>
      <c r="V15845" s="89" t="s">
        <v>283</v>
      </c>
      <c r="W15845" s="89" t="s">
        <v>708</v>
      </c>
      <c r="AK15845" s="89">
        <v>0</v>
      </c>
      <c r="AL15845" s="89">
        <v>0</v>
      </c>
      <c r="AM15845" s="89">
        <v>0</v>
      </c>
      <c r="AN15845" s="89">
        <v>0</v>
      </c>
      <c r="AZ15845" s="89" t="s">
        <v>32301</v>
      </c>
      <c r="BA15845" s="89">
        <v>100</v>
      </c>
      <c r="BB15845" s="89" t="s">
        <v>29906</v>
      </c>
      <c r="BC15845" s="89">
        <v>100</v>
      </c>
    </row>
    <row r="15846" spans="1:55" hidden="1" x14ac:dyDescent="0.25">
      <c r="A15846" s="93" t="str">
        <f>INDEX('NEEDS Crosswalk'!B:B,MATCH(NEEDS_Summer2023_Active!H15846,'NEEDS Crosswalk'!A:A,0))</f>
        <v>solar pv</v>
      </c>
      <c r="B15846" s="89" t="s">
        <v>32302</v>
      </c>
      <c r="C15846" s="89" t="s">
        <v>32303</v>
      </c>
      <c r="D15846" s="89">
        <v>59509</v>
      </c>
      <c r="E15846" s="89" t="s">
        <v>278</v>
      </c>
      <c r="F15846" s="89" t="s">
        <v>21773</v>
      </c>
      <c r="H15846" s="89" t="s">
        <v>207</v>
      </c>
      <c r="J15846" s="89" t="s">
        <v>683</v>
      </c>
      <c r="K15846" s="89" t="s">
        <v>87</v>
      </c>
      <c r="L15846" s="89">
        <v>37</v>
      </c>
      <c r="M15846" s="89" t="s">
        <v>29707</v>
      </c>
      <c r="N15846" s="89">
        <v>101</v>
      </c>
      <c r="O15846" s="89" t="s">
        <v>29708</v>
      </c>
      <c r="P15846" s="94">
        <v>4</v>
      </c>
      <c r="Q15846" s="89">
        <v>0</v>
      </c>
      <c r="R15846" s="89">
        <v>2016</v>
      </c>
      <c r="S15846" s="89">
        <v>9999</v>
      </c>
      <c r="V15846" s="89" t="s">
        <v>283</v>
      </c>
      <c r="W15846" s="89" t="s">
        <v>708</v>
      </c>
      <c r="AK15846" s="89">
        <v>0</v>
      </c>
      <c r="AL15846" s="89">
        <v>0</v>
      </c>
      <c r="AM15846" s="89">
        <v>0</v>
      </c>
      <c r="AN15846" s="89">
        <v>0</v>
      </c>
      <c r="AZ15846" s="89" t="s">
        <v>32304</v>
      </c>
      <c r="BA15846" s="89">
        <v>100</v>
      </c>
      <c r="BB15846" s="89" t="s">
        <v>29906</v>
      </c>
      <c r="BC15846" s="89">
        <v>100</v>
      </c>
    </row>
    <row r="15847" spans="1:55" hidden="1" x14ac:dyDescent="0.25">
      <c r="A15847" s="93" t="str">
        <f>INDEX('NEEDS Crosswalk'!B:B,MATCH(NEEDS_Summer2023_Active!H15847,'NEEDS Crosswalk'!A:A,0))</f>
        <v>solar pv</v>
      </c>
      <c r="B15847" s="89" t="s">
        <v>32305</v>
      </c>
      <c r="C15847" s="89" t="s">
        <v>32306</v>
      </c>
      <c r="D15847" s="89">
        <v>59510</v>
      </c>
      <c r="E15847" s="89" t="s">
        <v>278</v>
      </c>
      <c r="F15847" s="89" t="s">
        <v>21773</v>
      </c>
      <c r="H15847" s="89" t="s">
        <v>207</v>
      </c>
      <c r="J15847" s="89" t="s">
        <v>683</v>
      </c>
      <c r="K15847" s="89" t="s">
        <v>87</v>
      </c>
      <c r="L15847" s="89">
        <v>37</v>
      </c>
      <c r="M15847" s="89" t="s">
        <v>6783</v>
      </c>
      <c r="N15847" s="89">
        <v>157</v>
      </c>
      <c r="O15847" s="89" t="s">
        <v>7630</v>
      </c>
      <c r="P15847" s="94">
        <v>5</v>
      </c>
      <c r="Q15847" s="89">
        <v>0</v>
      </c>
      <c r="R15847" s="89">
        <v>2016</v>
      </c>
      <c r="S15847" s="89">
        <v>9999</v>
      </c>
      <c r="V15847" s="89" t="s">
        <v>283</v>
      </c>
      <c r="W15847" s="89" t="s">
        <v>708</v>
      </c>
      <c r="AK15847" s="89">
        <v>0</v>
      </c>
      <c r="AL15847" s="89">
        <v>0</v>
      </c>
      <c r="AM15847" s="89">
        <v>0</v>
      </c>
      <c r="AN15847" s="89">
        <v>0</v>
      </c>
      <c r="AZ15847" s="89" t="s">
        <v>32307</v>
      </c>
      <c r="BA15847" s="89">
        <v>100</v>
      </c>
      <c r="BB15847" s="89" t="s">
        <v>29906</v>
      </c>
      <c r="BC15847" s="89">
        <v>100</v>
      </c>
    </row>
    <row r="15848" spans="1:55" hidden="1" x14ac:dyDescent="0.25">
      <c r="A15848" s="93" t="str">
        <f>INDEX('NEEDS Crosswalk'!B:B,MATCH(NEEDS_Summer2023_Active!H15848,'NEEDS Crosswalk'!A:A,0))</f>
        <v>solar pv</v>
      </c>
      <c r="B15848" s="89" t="s">
        <v>32308</v>
      </c>
      <c r="C15848" s="89" t="s">
        <v>32309</v>
      </c>
      <c r="D15848" s="89">
        <v>59511</v>
      </c>
      <c r="E15848" s="89" t="s">
        <v>278</v>
      </c>
      <c r="F15848" s="89" t="s">
        <v>21773</v>
      </c>
      <c r="H15848" s="89" t="s">
        <v>207</v>
      </c>
      <c r="J15848" s="89" t="s">
        <v>683</v>
      </c>
      <c r="K15848" s="89" t="s">
        <v>87</v>
      </c>
      <c r="L15848" s="89">
        <v>37</v>
      </c>
      <c r="M15848" s="89" t="s">
        <v>7618</v>
      </c>
      <c r="N15848" s="89">
        <v>45</v>
      </c>
      <c r="O15848" s="89" t="s">
        <v>7619</v>
      </c>
      <c r="P15848" s="94">
        <v>4</v>
      </c>
      <c r="Q15848" s="89">
        <v>0</v>
      </c>
      <c r="R15848" s="89">
        <v>2016</v>
      </c>
      <c r="S15848" s="89">
        <v>9999</v>
      </c>
      <c r="V15848" s="89" t="s">
        <v>283</v>
      </c>
      <c r="W15848" s="89" t="s">
        <v>708</v>
      </c>
      <c r="AK15848" s="89">
        <v>0</v>
      </c>
      <c r="AL15848" s="89">
        <v>0</v>
      </c>
      <c r="AM15848" s="89">
        <v>0</v>
      </c>
      <c r="AN15848" s="89">
        <v>0</v>
      </c>
      <c r="AZ15848" s="89" t="s">
        <v>32310</v>
      </c>
      <c r="BA15848" s="89">
        <v>100</v>
      </c>
      <c r="BB15848" s="89" t="s">
        <v>32310</v>
      </c>
      <c r="BC15848" s="89">
        <v>100</v>
      </c>
    </row>
    <row r="15849" spans="1:55" hidden="1" x14ac:dyDescent="0.25">
      <c r="A15849" s="93" t="str">
        <f>INDEX('NEEDS Crosswalk'!B:B,MATCH(NEEDS_Summer2023_Active!H15849,'NEEDS Crosswalk'!A:A,0))</f>
        <v>solar pv</v>
      </c>
      <c r="B15849" s="89" t="s">
        <v>32311</v>
      </c>
      <c r="C15849" s="89" t="s">
        <v>32312</v>
      </c>
      <c r="D15849" s="89">
        <v>59512</v>
      </c>
      <c r="E15849" s="89" t="s">
        <v>278</v>
      </c>
      <c r="F15849" s="89" t="s">
        <v>21773</v>
      </c>
      <c r="H15849" s="89" t="s">
        <v>207</v>
      </c>
      <c r="J15849" s="89" t="s">
        <v>683</v>
      </c>
      <c r="K15849" s="89" t="s">
        <v>87</v>
      </c>
      <c r="L15849" s="89">
        <v>37</v>
      </c>
      <c r="M15849" s="89" t="s">
        <v>29707</v>
      </c>
      <c r="N15849" s="89">
        <v>101</v>
      </c>
      <c r="O15849" s="89" t="s">
        <v>29708</v>
      </c>
      <c r="P15849" s="94">
        <v>4</v>
      </c>
      <c r="Q15849" s="89">
        <v>0</v>
      </c>
      <c r="R15849" s="89">
        <v>2016</v>
      </c>
      <c r="S15849" s="89">
        <v>9999</v>
      </c>
      <c r="V15849" s="89" t="s">
        <v>283</v>
      </c>
      <c r="W15849" s="89" t="s">
        <v>708</v>
      </c>
      <c r="AK15849" s="89">
        <v>0</v>
      </c>
      <c r="AL15849" s="89">
        <v>0</v>
      </c>
      <c r="AM15849" s="89">
        <v>0</v>
      </c>
      <c r="AN15849" s="89">
        <v>0</v>
      </c>
      <c r="AZ15849" s="89" t="s">
        <v>32313</v>
      </c>
      <c r="BA15849" s="89">
        <v>100</v>
      </c>
      <c r="BB15849" s="89" t="s">
        <v>32314</v>
      </c>
      <c r="BC15849" s="89">
        <v>100</v>
      </c>
    </row>
    <row r="15850" spans="1:55" hidden="1" x14ac:dyDescent="0.25">
      <c r="A15850" s="93" t="str">
        <f>INDEX('NEEDS Crosswalk'!B:B,MATCH(NEEDS_Summer2023_Active!H15850,'NEEDS Crosswalk'!A:A,0))</f>
        <v>solar pv</v>
      </c>
      <c r="B15850" s="89" t="s">
        <v>32315</v>
      </c>
      <c r="C15850" s="89" t="s">
        <v>32316</v>
      </c>
      <c r="D15850" s="89">
        <v>59513</v>
      </c>
      <c r="E15850" s="89" t="s">
        <v>278</v>
      </c>
      <c r="F15850" s="89" t="s">
        <v>32317</v>
      </c>
      <c r="H15850" s="89" t="s">
        <v>207</v>
      </c>
      <c r="J15850" s="89" t="s">
        <v>7698</v>
      </c>
      <c r="K15850" s="89" t="s">
        <v>87</v>
      </c>
      <c r="L15850" s="89">
        <v>37</v>
      </c>
      <c r="M15850" s="89" t="s">
        <v>5604</v>
      </c>
      <c r="N15850" s="89">
        <v>117</v>
      </c>
      <c r="O15850" s="89" t="s">
        <v>15707</v>
      </c>
      <c r="P15850" s="94">
        <v>20</v>
      </c>
      <c r="Q15850" s="89">
        <v>0</v>
      </c>
      <c r="R15850" s="89">
        <v>2016</v>
      </c>
      <c r="S15850" s="89">
        <v>9999</v>
      </c>
      <c r="V15850" s="89" t="s">
        <v>283</v>
      </c>
      <c r="W15850" s="89" t="s">
        <v>708</v>
      </c>
      <c r="AK15850" s="89">
        <v>0</v>
      </c>
      <c r="AL15850" s="89">
        <v>0</v>
      </c>
      <c r="AM15850" s="89">
        <v>0</v>
      </c>
      <c r="AN15850" s="89">
        <v>0</v>
      </c>
      <c r="AZ15850" s="89" t="s">
        <v>31269</v>
      </c>
      <c r="BA15850" s="89">
        <v>100</v>
      </c>
      <c r="BB15850" s="89" t="s">
        <v>29430</v>
      </c>
      <c r="BC15850" s="89">
        <v>100</v>
      </c>
    </row>
    <row r="15851" spans="1:55" hidden="1" x14ac:dyDescent="0.25">
      <c r="A15851" s="93" t="str">
        <f>INDEX('NEEDS Crosswalk'!B:B,MATCH(NEEDS_Summer2023_Active!H15851,'NEEDS Crosswalk'!A:A,0))</f>
        <v>solar pv</v>
      </c>
      <c r="B15851" s="89" t="s">
        <v>32318</v>
      </c>
      <c r="C15851" s="89" t="s">
        <v>32319</v>
      </c>
      <c r="D15851" s="89">
        <v>59514</v>
      </c>
      <c r="E15851" s="89" t="s">
        <v>278</v>
      </c>
      <c r="F15851" s="89" t="s">
        <v>32320</v>
      </c>
      <c r="H15851" s="89" t="s">
        <v>207</v>
      </c>
      <c r="J15851" s="89" t="s">
        <v>7698</v>
      </c>
      <c r="K15851" s="89" t="s">
        <v>87</v>
      </c>
      <c r="L15851" s="89">
        <v>37</v>
      </c>
      <c r="M15851" s="89" t="s">
        <v>5604</v>
      </c>
      <c r="N15851" s="89">
        <v>117</v>
      </c>
      <c r="O15851" s="89" t="s">
        <v>15707</v>
      </c>
      <c r="P15851" s="94">
        <v>5</v>
      </c>
      <c r="Q15851" s="89">
        <v>0</v>
      </c>
      <c r="R15851" s="89">
        <v>2017</v>
      </c>
      <c r="S15851" s="89">
        <v>9999</v>
      </c>
      <c r="V15851" s="89" t="s">
        <v>283</v>
      </c>
      <c r="W15851" s="89" t="s">
        <v>708</v>
      </c>
      <c r="AK15851" s="89">
        <v>0</v>
      </c>
      <c r="AL15851" s="89">
        <v>0</v>
      </c>
      <c r="AM15851" s="89">
        <v>0</v>
      </c>
      <c r="AN15851" s="89">
        <v>0</v>
      </c>
      <c r="AZ15851" s="89" t="s">
        <v>29430</v>
      </c>
      <c r="BA15851" s="89">
        <v>100</v>
      </c>
      <c r="BB15851" s="89" t="s">
        <v>29430</v>
      </c>
      <c r="BC15851" s="89">
        <v>100</v>
      </c>
    </row>
    <row r="15852" spans="1:55" hidden="1" x14ac:dyDescent="0.25">
      <c r="A15852" s="93" t="str">
        <f>INDEX('NEEDS Crosswalk'!B:B,MATCH(NEEDS_Summer2023_Active!H15852,'NEEDS Crosswalk'!A:A,0))</f>
        <v>solar pv</v>
      </c>
      <c r="B15852" s="89" t="s">
        <v>32321</v>
      </c>
      <c r="C15852" s="89" t="s">
        <v>32322</v>
      </c>
      <c r="D15852" s="89">
        <v>59515</v>
      </c>
      <c r="E15852" s="89" t="s">
        <v>278</v>
      </c>
      <c r="F15852" s="89" t="s">
        <v>32323</v>
      </c>
      <c r="H15852" s="89" t="s">
        <v>207</v>
      </c>
      <c r="J15852" s="89" t="s">
        <v>7698</v>
      </c>
      <c r="K15852" s="89" t="s">
        <v>87</v>
      </c>
      <c r="L15852" s="89">
        <v>37</v>
      </c>
      <c r="M15852" s="89" t="s">
        <v>25867</v>
      </c>
      <c r="N15852" s="89">
        <v>91</v>
      </c>
      <c r="O15852" s="89" t="s">
        <v>25868</v>
      </c>
      <c r="P15852" s="94">
        <v>5</v>
      </c>
      <c r="Q15852" s="89">
        <v>0</v>
      </c>
      <c r="R15852" s="89">
        <v>2016</v>
      </c>
      <c r="S15852" s="89">
        <v>9999</v>
      </c>
      <c r="V15852" s="89" t="s">
        <v>283</v>
      </c>
      <c r="W15852" s="89" t="s">
        <v>708</v>
      </c>
      <c r="AK15852" s="89">
        <v>0</v>
      </c>
      <c r="AL15852" s="89">
        <v>0</v>
      </c>
      <c r="AM15852" s="89">
        <v>0</v>
      </c>
      <c r="AN15852" s="89">
        <v>0</v>
      </c>
      <c r="AZ15852" s="89" t="s">
        <v>32324</v>
      </c>
      <c r="BA15852" s="89">
        <v>100</v>
      </c>
      <c r="BB15852" s="89" t="s">
        <v>29430</v>
      </c>
      <c r="BC15852" s="89">
        <v>100</v>
      </c>
    </row>
    <row r="15853" spans="1:55" hidden="1" x14ac:dyDescent="0.25">
      <c r="A15853" s="93" t="str">
        <f>INDEX('NEEDS Crosswalk'!B:B,MATCH(NEEDS_Summer2023_Active!H15853,'NEEDS Crosswalk'!A:A,0))</f>
        <v>solar pv</v>
      </c>
      <c r="B15853" s="89" t="s">
        <v>32325</v>
      </c>
      <c r="C15853" s="89" t="s">
        <v>32326</v>
      </c>
      <c r="D15853" s="89">
        <v>59516</v>
      </c>
      <c r="E15853" s="89" t="s">
        <v>278</v>
      </c>
      <c r="F15853" s="89" t="s">
        <v>32327</v>
      </c>
      <c r="H15853" s="89" t="s">
        <v>207</v>
      </c>
      <c r="J15853" s="89" t="s">
        <v>7698</v>
      </c>
      <c r="K15853" s="89" t="s">
        <v>87</v>
      </c>
      <c r="L15853" s="89">
        <v>37</v>
      </c>
      <c r="M15853" s="89" t="s">
        <v>7699</v>
      </c>
      <c r="N15853" s="89">
        <v>83</v>
      </c>
      <c r="O15853" s="89" t="s">
        <v>7700</v>
      </c>
      <c r="P15853" s="94">
        <v>16</v>
      </c>
      <c r="Q15853" s="89">
        <v>0</v>
      </c>
      <c r="R15853" s="89">
        <v>2017</v>
      </c>
      <c r="S15853" s="89">
        <v>9999</v>
      </c>
      <c r="V15853" s="89" t="s">
        <v>283</v>
      </c>
      <c r="W15853" s="89" t="s">
        <v>708</v>
      </c>
      <c r="AK15853" s="89">
        <v>0</v>
      </c>
      <c r="AL15853" s="89">
        <v>0</v>
      </c>
      <c r="AM15853" s="89">
        <v>0</v>
      </c>
      <c r="AN15853" s="89">
        <v>0</v>
      </c>
      <c r="AZ15853" s="89" t="s">
        <v>32328</v>
      </c>
      <c r="BA15853" s="89">
        <v>100</v>
      </c>
      <c r="BB15853" s="89" t="s">
        <v>29430</v>
      </c>
      <c r="BC15853" s="89">
        <v>100</v>
      </c>
    </row>
    <row r="15854" spans="1:55" hidden="1" x14ac:dyDescent="0.25">
      <c r="A15854" s="93" t="str">
        <f>INDEX('NEEDS Crosswalk'!B:B,MATCH(NEEDS_Summer2023_Active!H15854,'NEEDS Crosswalk'!A:A,0))</f>
        <v>solar pv</v>
      </c>
      <c r="B15854" s="89" t="s">
        <v>32329</v>
      </c>
      <c r="C15854" s="89" t="s">
        <v>32330</v>
      </c>
      <c r="D15854" s="89">
        <v>59517</v>
      </c>
      <c r="E15854" s="89" t="s">
        <v>278</v>
      </c>
      <c r="F15854" s="89" t="s">
        <v>32331</v>
      </c>
      <c r="H15854" s="89" t="s">
        <v>207</v>
      </c>
      <c r="J15854" s="89" t="s">
        <v>7698</v>
      </c>
      <c r="K15854" s="89" t="s">
        <v>87</v>
      </c>
      <c r="L15854" s="89">
        <v>37</v>
      </c>
      <c r="M15854" s="89" t="s">
        <v>25867</v>
      </c>
      <c r="N15854" s="89">
        <v>91</v>
      </c>
      <c r="O15854" s="89" t="s">
        <v>25868</v>
      </c>
      <c r="P15854" s="94">
        <v>5</v>
      </c>
      <c r="Q15854" s="89">
        <v>0</v>
      </c>
      <c r="R15854" s="89">
        <v>2016</v>
      </c>
      <c r="S15854" s="89">
        <v>9999</v>
      </c>
      <c r="V15854" s="89" t="s">
        <v>283</v>
      </c>
      <c r="W15854" s="89" t="s">
        <v>708</v>
      </c>
      <c r="AK15854" s="89">
        <v>0</v>
      </c>
      <c r="AL15854" s="89">
        <v>0</v>
      </c>
      <c r="AM15854" s="89">
        <v>0</v>
      </c>
      <c r="AN15854" s="89">
        <v>0</v>
      </c>
      <c r="AZ15854" s="89" t="s">
        <v>32332</v>
      </c>
      <c r="BA15854" s="89">
        <v>100</v>
      </c>
      <c r="BB15854" s="89" t="s">
        <v>29430</v>
      </c>
      <c r="BC15854" s="89">
        <v>100</v>
      </c>
    </row>
    <row r="15855" spans="1:55" hidden="1" x14ac:dyDescent="0.25">
      <c r="A15855" s="93" t="str">
        <f>INDEX('NEEDS Crosswalk'!B:B,MATCH(NEEDS_Summer2023_Active!H15855,'NEEDS Crosswalk'!A:A,0))</f>
        <v>solar pv</v>
      </c>
      <c r="B15855" s="89" t="s">
        <v>32333</v>
      </c>
      <c r="C15855" s="89" t="s">
        <v>32334</v>
      </c>
      <c r="D15855" s="89">
        <v>59518</v>
      </c>
      <c r="E15855" s="89" t="s">
        <v>278</v>
      </c>
      <c r="F15855" s="89" t="s">
        <v>32335</v>
      </c>
      <c r="H15855" s="89" t="s">
        <v>207</v>
      </c>
      <c r="J15855" s="89" t="s">
        <v>7698</v>
      </c>
      <c r="K15855" s="89" t="s">
        <v>87</v>
      </c>
      <c r="L15855" s="89">
        <v>37</v>
      </c>
      <c r="M15855" s="89" t="s">
        <v>31277</v>
      </c>
      <c r="N15855" s="89">
        <v>53</v>
      </c>
      <c r="O15855" s="89" t="s">
        <v>31278</v>
      </c>
      <c r="P15855" s="94">
        <v>20</v>
      </c>
      <c r="Q15855" s="89">
        <v>0</v>
      </c>
      <c r="R15855" s="89">
        <v>2019</v>
      </c>
      <c r="S15855" s="89">
        <v>9999</v>
      </c>
      <c r="V15855" s="89" t="s">
        <v>283</v>
      </c>
      <c r="W15855" s="89" t="s">
        <v>708</v>
      </c>
      <c r="AK15855" s="89">
        <v>0</v>
      </c>
      <c r="AL15855" s="89">
        <v>0</v>
      </c>
      <c r="AM15855" s="89">
        <v>0</v>
      </c>
      <c r="AN15855" s="89">
        <v>0</v>
      </c>
      <c r="AZ15855" s="89" t="s">
        <v>31269</v>
      </c>
      <c r="BA15855" s="89">
        <v>100</v>
      </c>
      <c r="BB15855" s="89" t="s">
        <v>29430</v>
      </c>
      <c r="BC15855" s="89">
        <v>100</v>
      </c>
    </row>
    <row r="15856" spans="1:55" hidden="1" x14ac:dyDescent="0.25">
      <c r="A15856" s="93" t="str">
        <f>INDEX('NEEDS Crosswalk'!B:B,MATCH(NEEDS_Summer2023_Active!H15856,'NEEDS Crosswalk'!A:A,0))</f>
        <v>solar pv</v>
      </c>
      <c r="B15856" s="89" t="s">
        <v>32336</v>
      </c>
      <c r="C15856" s="89" t="s">
        <v>32337</v>
      </c>
      <c r="D15856" s="89">
        <v>59519</v>
      </c>
      <c r="E15856" s="89" t="s">
        <v>278</v>
      </c>
      <c r="F15856" s="89" t="s">
        <v>32338</v>
      </c>
      <c r="H15856" s="89" t="s">
        <v>207</v>
      </c>
      <c r="J15856" s="89" t="s">
        <v>683</v>
      </c>
      <c r="K15856" s="89" t="s">
        <v>87</v>
      </c>
      <c r="L15856" s="89">
        <v>37</v>
      </c>
      <c r="M15856" s="89" t="s">
        <v>7642</v>
      </c>
      <c r="N15856" s="89">
        <v>35</v>
      </c>
      <c r="O15856" s="89" t="s">
        <v>7643</v>
      </c>
      <c r="P15856" s="94">
        <v>3.5</v>
      </c>
      <c r="Q15856" s="89">
        <v>0</v>
      </c>
      <c r="R15856" s="89">
        <v>2015</v>
      </c>
      <c r="S15856" s="89">
        <v>9999</v>
      </c>
      <c r="V15856" s="89" t="s">
        <v>283</v>
      </c>
      <c r="W15856" s="89" t="s">
        <v>708</v>
      </c>
      <c r="AK15856" s="89">
        <v>0</v>
      </c>
      <c r="AL15856" s="89">
        <v>0</v>
      </c>
      <c r="AM15856" s="89">
        <v>0</v>
      </c>
      <c r="AN15856" s="89">
        <v>0</v>
      </c>
      <c r="AZ15856" s="89" t="s">
        <v>32339</v>
      </c>
      <c r="BA15856" s="89">
        <v>100</v>
      </c>
      <c r="BB15856" s="89" t="s">
        <v>29430</v>
      </c>
      <c r="BC15856" s="89">
        <v>100</v>
      </c>
    </row>
    <row r="15857" spans="1:55" hidden="1" x14ac:dyDescent="0.25">
      <c r="A15857" s="93" t="str">
        <f>INDEX('NEEDS Crosswalk'!B:B,MATCH(NEEDS_Summer2023_Active!H15857,'NEEDS Crosswalk'!A:A,0))</f>
        <v>solar pv</v>
      </c>
      <c r="B15857" s="89" t="s">
        <v>32340</v>
      </c>
      <c r="C15857" s="89" t="s">
        <v>32341</v>
      </c>
      <c r="D15857" s="89">
        <v>59520</v>
      </c>
      <c r="E15857" s="89" t="s">
        <v>278</v>
      </c>
      <c r="F15857" s="89" t="s">
        <v>32342</v>
      </c>
      <c r="H15857" s="89" t="s">
        <v>207</v>
      </c>
      <c r="J15857" s="89" t="s">
        <v>683</v>
      </c>
      <c r="K15857" s="89" t="s">
        <v>87</v>
      </c>
      <c r="L15857" s="89">
        <v>37</v>
      </c>
      <c r="M15857" s="89" t="s">
        <v>14419</v>
      </c>
      <c r="N15857" s="89">
        <v>1</v>
      </c>
      <c r="O15857" s="89" t="s">
        <v>14420</v>
      </c>
      <c r="P15857" s="94">
        <v>5</v>
      </c>
      <c r="Q15857" s="89">
        <v>0</v>
      </c>
      <c r="R15857" s="89">
        <v>2018</v>
      </c>
      <c r="S15857" s="89">
        <v>9999</v>
      </c>
      <c r="V15857" s="89" t="s">
        <v>283</v>
      </c>
      <c r="W15857" s="89" t="s">
        <v>708</v>
      </c>
      <c r="AK15857" s="89">
        <v>0</v>
      </c>
      <c r="AL15857" s="89">
        <v>0</v>
      </c>
      <c r="AM15857" s="89">
        <v>0</v>
      </c>
      <c r="AN15857" s="89">
        <v>0</v>
      </c>
      <c r="AZ15857" s="89" t="s">
        <v>32343</v>
      </c>
      <c r="BA15857" s="89">
        <v>100</v>
      </c>
      <c r="BB15857" s="89" t="s">
        <v>29430</v>
      </c>
      <c r="BC15857" s="89">
        <v>100</v>
      </c>
    </row>
    <row r="15858" spans="1:55" hidden="1" x14ac:dyDescent="0.25">
      <c r="A15858" s="93" t="str">
        <f>INDEX('NEEDS Crosswalk'!B:B,MATCH(NEEDS_Summer2023_Active!H15858,'NEEDS Crosswalk'!A:A,0))</f>
        <v>solar pv</v>
      </c>
      <c r="B15858" s="89" t="s">
        <v>32344</v>
      </c>
      <c r="C15858" s="89" t="s">
        <v>32345</v>
      </c>
      <c r="D15858" s="89">
        <v>59521</v>
      </c>
      <c r="E15858" s="89" t="s">
        <v>278</v>
      </c>
      <c r="F15858" s="89" t="s">
        <v>32346</v>
      </c>
      <c r="H15858" s="89" t="s">
        <v>207</v>
      </c>
      <c r="J15858" s="89" t="s">
        <v>683</v>
      </c>
      <c r="K15858" s="89" t="s">
        <v>87</v>
      </c>
      <c r="L15858" s="89">
        <v>37</v>
      </c>
      <c r="M15858" s="89" t="s">
        <v>3000</v>
      </c>
      <c r="N15858" s="89">
        <v>151</v>
      </c>
      <c r="O15858" s="89" t="s">
        <v>32347</v>
      </c>
      <c r="P15858" s="94">
        <v>5</v>
      </c>
      <c r="Q15858" s="89">
        <v>0</v>
      </c>
      <c r="R15858" s="89">
        <v>2015</v>
      </c>
      <c r="S15858" s="89">
        <v>9999</v>
      </c>
      <c r="V15858" s="89" t="s">
        <v>283</v>
      </c>
      <c r="W15858" s="89" t="s">
        <v>708</v>
      </c>
      <c r="AK15858" s="89">
        <v>0</v>
      </c>
      <c r="AL15858" s="89">
        <v>0</v>
      </c>
      <c r="AM15858" s="89">
        <v>0</v>
      </c>
      <c r="AN15858" s="89">
        <v>0</v>
      </c>
      <c r="AZ15858" s="89" t="s">
        <v>31269</v>
      </c>
      <c r="BA15858" s="89">
        <v>100</v>
      </c>
      <c r="BB15858" s="89" t="s">
        <v>29430</v>
      </c>
      <c r="BC15858" s="89">
        <v>100</v>
      </c>
    </row>
    <row r="15859" spans="1:55" hidden="1" x14ac:dyDescent="0.25">
      <c r="A15859" s="93" t="str">
        <f>INDEX('NEEDS Crosswalk'!B:B,MATCH(NEEDS_Summer2023_Active!H15859,'NEEDS Crosswalk'!A:A,0))</f>
        <v>solar pv</v>
      </c>
      <c r="B15859" s="89" t="s">
        <v>32348</v>
      </c>
      <c r="C15859" s="89" t="s">
        <v>32349</v>
      </c>
      <c r="D15859" s="89">
        <v>59522</v>
      </c>
      <c r="E15859" s="89" t="s">
        <v>278</v>
      </c>
      <c r="F15859" s="89" t="s">
        <v>32350</v>
      </c>
      <c r="H15859" s="89" t="s">
        <v>207</v>
      </c>
      <c r="J15859" s="89" t="s">
        <v>449</v>
      </c>
      <c r="K15859" s="89" t="s">
        <v>13</v>
      </c>
      <c r="L15859" s="89">
        <v>6</v>
      </c>
      <c r="M15859" s="89" t="s">
        <v>581</v>
      </c>
      <c r="N15859" s="89">
        <v>19</v>
      </c>
      <c r="O15859" s="89" t="s">
        <v>582</v>
      </c>
      <c r="P15859" s="94">
        <v>20</v>
      </c>
      <c r="Q15859" s="89">
        <v>0</v>
      </c>
      <c r="R15859" s="89">
        <v>2017</v>
      </c>
      <c r="S15859" s="89">
        <v>9999</v>
      </c>
      <c r="V15859" s="89" t="s">
        <v>283</v>
      </c>
      <c r="W15859" s="89" t="s">
        <v>708</v>
      </c>
      <c r="AK15859" s="89">
        <v>0</v>
      </c>
      <c r="AL15859" s="89">
        <v>0</v>
      </c>
      <c r="AM15859" s="89">
        <v>0</v>
      </c>
      <c r="AN15859" s="89">
        <v>0</v>
      </c>
      <c r="AZ15859" s="89" t="s">
        <v>32351</v>
      </c>
      <c r="BA15859" s="89">
        <v>100</v>
      </c>
      <c r="BB15859" s="89" t="s">
        <v>29540</v>
      </c>
      <c r="BC15859" s="89">
        <v>100</v>
      </c>
    </row>
    <row r="15860" spans="1:55" hidden="1" x14ac:dyDescent="0.25">
      <c r="A15860" s="93" t="str">
        <f>INDEX('NEEDS Crosswalk'!B:B,MATCH(NEEDS_Summer2023_Active!H15860,'NEEDS Crosswalk'!A:A,0))</f>
        <v>solar pv</v>
      </c>
      <c r="B15860" s="89" t="s">
        <v>32352</v>
      </c>
      <c r="C15860" s="89" t="s">
        <v>32353</v>
      </c>
      <c r="D15860" s="89">
        <v>59523</v>
      </c>
      <c r="E15860" s="89" t="s">
        <v>278</v>
      </c>
      <c r="F15860" s="89" t="s">
        <v>32354</v>
      </c>
      <c r="H15860" s="89" t="s">
        <v>207</v>
      </c>
      <c r="J15860" s="89" t="s">
        <v>449</v>
      </c>
      <c r="K15860" s="89" t="s">
        <v>13</v>
      </c>
      <c r="L15860" s="89">
        <v>6</v>
      </c>
      <c r="M15860" s="89" t="s">
        <v>581</v>
      </c>
      <c r="N15860" s="89">
        <v>19</v>
      </c>
      <c r="O15860" s="89" t="s">
        <v>582</v>
      </c>
      <c r="P15860" s="94">
        <v>60</v>
      </c>
      <c r="Q15860" s="89">
        <v>0</v>
      </c>
      <c r="R15860" s="89">
        <v>2016</v>
      </c>
      <c r="S15860" s="89">
        <v>9999</v>
      </c>
      <c r="V15860" s="89" t="s">
        <v>283</v>
      </c>
      <c r="W15860" s="89" t="s">
        <v>708</v>
      </c>
      <c r="AK15860" s="89">
        <v>0</v>
      </c>
      <c r="AL15860" s="89">
        <v>0</v>
      </c>
      <c r="AM15860" s="89">
        <v>0</v>
      </c>
      <c r="AN15860" s="89">
        <v>0</v>
      </c>
      <c r="AZ15860" s="89" t="s">
        <v>32355</v>
      </c>
      <c r="BA15860" s="89">
        <v>100</v>
      </c>
      <c r="BB15860" s="89" t="s">
        <v>29540</v>
      </c>
      <c r="BC15860" s="89">
        <v>100</v>
      </c>
    </row>
    <row r="15861" spans="1:55" hidden="1" x14ac:dyDescent="0.25">
      <c r="A15861" s="93" t="str">
        <f>INDEX('NEEDS Crosswalk'!B:B,MATCH(NEEDS_Summer2023_Active!H15861,'NEEDS Crosswalk'!A:A,0))</f>
        <v>solar pv</v>
      </c>
      <c r="B15861" s="89" t="s">
        <v>32356</v>
      </c>
      <c r="C15861" s="89" t="s">
        <v>32357</v>
      </c>
      <c r="D15861" s="89">
        <v>59524</v>
      </c>
      <c r="E15861" s="89" t="s">
        <v>278</v>
      </c>
      <c r="F15861" s="89" t="s">
        <v>32358</v>
      </c>
      <c r="H15861" s="89" t="s">
        <v>207</v>
      </c>
      <c r="J15861" s="89" t="s">
        <v>553</v>
      </c>
      <c r="K15861" s="89" t="s">
        <v>13</v>
      </c>
      <c r="L15861" s="89">
        <v>6</v>
      </c>
      <c r="M15861" s="89" t="s">
        <v>1273</v>
      </c>
      <c r="N15861" s="89">
        <v>29</v>
      </c>
      <c r="O15861" s="89" t="s">
        <v>1274</v>
      </c>
      <c r="P15861" s="94">
        <v>20</v>
      </c>
      <c r="Q15861" s="89">
        <v>0</v>
      </c>
      <c r="R15861" s="89">
        <v>2019</v>
      </c>
      <c r="S15861" s="89">
        <v>9999</v>
      </c>
      <c r="V15861" s="89" t="s">
        <v>283</v>
      </c>
      <c r="W15861" s="89" t="s">
        <v>708</v>
      </c>
      <c r="AK15861" s="89">
        <v>0</v>
      </c>
      <c r="AL15861" s="89">
        <v>0</v>
      </c>
      <c r="AM15861" s="89">
        <v>0</v>
      </c>
      <c r="AN15861" s="89">
        <v>0</v>
      </c>
      <c r="AZ15861" s="89" t="s">
        <v>26019</v>
      </c>
      <c r="BA15861" s="89">
        <v>100</v>
      </c>
      <c r="BB15861" s="89" t="s">
        <v>6965</v>
      </c>
      <c r="BC15861" s="89">
        <v>100</v>
      </c>
    </row>
    <row r="15862" spans="1:55" hidden="1" x14ac:dyDescent="0.25">
      <c r="A15862" s="93" t="str">
        <f>INDEX('NEEDS Crosswalk'!B:B,MATCH(NEEDS_Summer2023_Active!H15862,'NEEDS Crosswalk'!A:A,0))</f>
        <v>solar pv</v>
      </c>
      <c r="B15862" s="89" t="s">
        <v>32359</v>
      </c>
      <c r="C15862" s="89" t="s">
        <v>32360</v>
      </c>
      <c r="D15862" s="89">
        <v>59525</v>
      </c>
      <c r="E15862" s="89" t="s">
        <v>278</v>
      </c>
      <c r="F15862" s="89" t="s">
        <v>32361</v>
      </c>
      <c r="H15862" s="89" t="s">
        <v>207</v>
      </c>
      <c r="J15862" s="89" t="s">
        <v>449</v>
      </c>
      <c r="K15862" s="89" t="s">
        <v>13</v>
      </c>
      <c r="L15862" s="89">
        <v>6</v>
      </c>
      <c r="M15862" s="89" t="s">
        <v>1047</v>
      </c>
      <c r="N15862" s="89">
        <v>47</v>
      </c>
      <c r="O15862" s="89" t="s">
        <v>1048</v>
      </c>
      <c r="P15862" s="94">
        <v>200</v>
      </c>
      <c r="Q15862" s="89">
        <v>0</v>
      </c>
      <c r="R15862" s="89">
        <v>2019</v>
      </c>
      <c r="S15862" s="89">
        <v>9999</v>
      </c>
      <c r="V15862" s="89" t="s">
        <v>283</v>
      </c>
      <c r="W15862" s="89" t="s">
        <v>708</v>
      </c>
      <c r="AK15862" s="89">
        <v>0</v>
      </c>
      <c r="AL15862" s="89">
        <v>0</v>
      </c>
      <c r="AM15862" s="89">
        <v>0</v>
      </c>
      <c r="AN15862" s="89">
        <v>0</v>
      </c>
      <c r="AZ15862" s="89" t="s">
        <v>32362</v>
      </c>
      <c r="BA15862" s="89">
        <v>100</v>
      </c>
      <c r="BB15862" s="89" t="s">
        <v>32363</v>
      </c>
      <c r="BC15862" s="89">
        <v>100</v>
      </c>
    </row>
    <row r="15863" spans="1:55" hidden="1" x14ac:dyDescent="0.25">
      <c r="A15863" s="93" t="str">
        <f>INDEX('NEEDS Crosswalk'!B:B,MATCH(NEEDS_Summer2023_Active!H15863,'NEEDS Crosswalk'!A:A,0))</f>
        <v>solar pv</v>
      </c>
      <c r="B15863" s="89" t="s">
        <v>32364</v>
      </c>
      <c r="C15863" s="89" t="s">
        <v>32365</v>
      </c>
      <c r="D15863" s="89">
        <v>59526</v>
      </c>
      <c r="E15863" s="89" t="s">
        <v>278</v>
      </c>
      <c r="F15863" s="89" t="s">
        <v>32366</v>
      </c>
      <c r="H15863" s="89" t="s">
        <v>207</v>
      </c>
      <c r="J15863" s="89" t="s">
        <v>683</v>
      </c>
      <c r="K15863" s="89" t="s">
        <v>87</v>
      </c>
      <c r="L15863" s="89">
        <v>37</v>
      </c>
      <c r="M15863" s="89" t="s">
        <v>16173</v>
      </c>
      <c r="N15863" s="89">
        <v>127</v>
      </c>
      <c r="O15863" s="89" t="s">
        <v>16174</v>
      </c>
      <c r="P15863" s="94">
        <v>12</v>
      </c>
      <c r="Q15863" s="89">
        <v>0</v>
      </c>
      <c r="R15863" s="89">
        <v>2015</v>
      </c>
      <c r="S15863" s="89">
        <v>9999</v>
      </c>
      <c r="V15863" s="89" t="s">
        <v>283</v>
      </c>
      <c r="W15863" s="89" t="s">
        <v>708</v>
      </c>
      <c r="AK15863" s="89">
        <v>0</v>
      </c>
      <c r="AL15863" s="89">
        <v>0</v>
      </c>
      <c r="AM15863" s="89">
        <v>0</v>
      </c>
      <c r="AN15863" s="89">
        <v>0</v>
      </c>
      <c r="AZ15863" s="89" t="s">
        <v>32367</v>
      </c>
      <c r="BA15863" s="89">
        <v>100</v>
      </c>
      <c r="BB15863" s="89" t="s">
        <v>30110</v>
      </c>
      <c r="BC15863" s="89">
        <v>100</v>
      </c>
    </row>
    <row r="15864" spans="1:55" hidden="1" x14ac:dyDescent="0.25">
      <c r="A15864" s="93" t="str">
        <f>INDEX('NEEDS Crosswalk'!B:B,MATCH(NEEDS_Summer2023_Active!H15864,'NEEDS Crosswalk'!A:A,0))</f>
        <v>solar pv</v>
      </c>
      <c r="B15864" s="89" t="s">
        <v>32368</v>
      </c>
      <c r="C15864" s="89" t="s">
        <v>32369</v>
      </c>
      <c r="D15864" s="89">
        <v>59527</v>
      </c>
      <c r="E15864" s="89" t="s">
        <v>278</v>
      </c>
      <c r="F15864" s="89" t="s">
        <v>32370</v>
      </c>
      <c r="H15864" s="89" t="s">
        <v>207</v>
      </c>
      <c r="J15864" s="89" t="s">
        <v>7698</v>
      </c>
      <c r="K15864" s="89" t="s">
        <v>87</v>
      </c>
      <c r="L15864" s="89">
        <v>37</v>
      </c>
      <c r="M15864" s="89" t="s">
        <v>30287</v>
      </c>
      <c r="N15864" s="89">
        <v>15</v>
      </c>
      <c r="O15864" s="89" t="s">
        <v>30288</v>
      </c>
      <c r="P15864" s="94">
        <v>20</v>
      </c>
      <c r="Q15864" s="89">
        <v>0</v>
      </c>
      <c r="R15864" s="89">
        <v>2015</v>
      </c>
      <c r="S15864" s="89">
        <v>9999</v>
      </c>
      <c r="V15864" s="89" t="s">
        <v>283</v>
      </c>
      <c r="W15864" s="89" t="s">
        <v>708</v>
      </c>
      <c r="AK15864" s="89">
        <v>0</v>
      </c>
      <c r="AL15864" s="89">
        <v>0</v>
      </c>
      <c r="AM15864" s="89">
        <v>0</v>
      </c>
      <c r="AN15864" s="89">
        <v>0</v>
      </c>
      <c r="AZ15864" s="89" t="s">
        <v>32371</v>
      </c>
      <c r="BA15864" s="89">
        <v>100</v>
      </c>
      <c r="BB15864" s="89" t="s">
        <v>30110</v>
      </c>
      <c r="BC15864" s="89">
        <v>100</v>
      </c>
    </row>
    <row r="15865" spans="1:55" hidden="1" x14ac:dyDescent="0.25">
      <c r="A15865" s="93" t="str">
        <f>INDEX('NEEDS Crosswalk'!B:B,MATCH(NEEDS_Summer2023_Active!H15865,'NEEDS Crosswalk'!A:A,0))</f>
        <v>solar pv</v>
      </c>
      <c r="B15865" s="89" t="s">
        <v>32372</v>
      </c>
      <c r="C15865" s="89" t="s">
        <v>32373</v>
      </c>
      <c r="D15865" s="89">
        <v>59528</v>
      </c>
      <c r="E15865" s="89" t="s">
        <v>278</v>
      </c>
      <c r="F15865" s="89" t="s">
        <v>32374</v>
      </c>
      <c r="H15865" s="89" t="s">
        <v>207</v>
      </c>
      <c r="J15865" s="89" t="s">
        <v>1210</v>
      </c>
      <c r="K15865" s="89" t="s">
        <v>13</v>
      </c>
      <c r="L15865" s="89">
        <v>6</v>
      </c>
      <c r="M15865" s="89" t="s">
        <v>554</v>
      </c>
      <c r="N15865" s="89">
        <v>37</v>
      </c>
      <c r="O15865" s="89" t="s">
        <v>555</v>
      </c>
      <c r="P15865" s="94">
        <v>20</v>
      </c>
      <c r="Q15865" s="89">
        <v>0</v>
      </c>
      <c r="R15865" s="89">
        <v>2016</v>
      </c>
      <c r="S15865" s="89">
        <v>9999</v>
      </c>
      <c r="V15865" s="89" t="s">
        <v>283</v>
      </c>
      <c r="W15865" s="89" t="s">
        <v>708</v>
      </c>
      <c r="AK15865" s="89">
        <v>0</v>
      </c>
      <c r="AL15865" s="89">
        <v>0</v>
      </c>
      <c r="AM15865" s="89">
        <v>0</v>
      </c>
      <c r="AN15865" s="89">
        <v>0</v>
      </c>
      <c r="AZ15865" s="89" t="s">
        <v>32375</v>
      </c>
      <c r="BA15865" s="89">
        <v>100</v>
      </c>
      <c r="BB15865" s="89" t="s">
        <v>16000</v>
      </c>
      <c r="BC15865" s="89">
        <v>100</v>
      </c>
    </row>
    <row r="15866" spans="1:55" hidden="1" x14ac:dyDescent="0.25">
      <c r="A15866" s="93" t="str">
        <f>INDEX('NEEDS Crosswalk'!B:B,MATCH(NEEDS_Summer2023_Active!H15866,'NEEDS Crosswalk'!A:A,0))</f>
        <v>biomass</v>
      </c>
      <c r="B15866" s="89" t="s">
        <v>32376</v>
      </c>
      <c r="C15866" s="89" t="s">
        <v>32377</v>
      </c>
      <c r="D15866" s="89">
        <v>59529</v>
      </c>
      <c r="E15866" s="89" t="s">
        <v>278</v>
      </c>
      <c r="F15866" s="89" t="s">
        <v>4786</v>
      </c>
      <c r="H15866" s="89" t="s">
        <v>215</v>
      </c>
      <c r="J15866" s="89" t="s">
        <v>2596</v>
      </c>
      <c r="K15866" s="89" t="s">
        <v>31</v>
      </c>
      <c r="L15866" s="89">
        <v>16</v>
      </c>
      <c r="M15866" s="89" t="s">
        <v>16930</v>
      </c>
      <c r="N15866" s="89">
        <v>5</v>
      </c>
      <c r="O15866" s="89" t="s">
        <v>16931</v>
      </c>
      <c r="P15866" s="94">
        <v>1.4</v>
      </c>
      <c r="Q15866" s="89">
        <v>14103</v>
      </c>
      <c r="R15866" s="89">
        <v>2014</v>
      </c>
      <c r="S15866" s="89">
        <v>9999</v>
      </c>
      <c r="V15866" s="89" t="s">
        <v>283</v>
      </c>
      <c r="W15866" s="89" t="s">
        <v>215</v>
      </c>
      <c r="AK15866" s="89">
        <v>0.22117000000000001</v>
      </c>
      <c r="AL15866" s="89">
        <v>0.22117000000000001</v>
      </c>
      <c r="AM15866" s="89">
        <v>0.22117000000000001</v>
      </c>
      <c r="AN15866" s="89">
        <v>0.22117000000000001</v>
      </c>
      <c r="AZ15866" s="89" t="s">
        <v>32378</v>
      </c>
      <c r="BA15866" s="89">
        <v>100</v>
      </c>
      <c r="BB15866" s="89" t="s">
        <v>32378</v>
      </c>
      <c r="BC15866" s="89">
        <v>100</v>
      </c>
    </row>
    <row r="15867" spans="1:55" hidden="1" x14ac:dyDescent="0.25">
      <c r="A15867" s="93" t="str">
        <f>INDEX('NEEDS Crosswalk'!B:B,MATCH(NEEDS_Summer2023_Active!H15867,'NEEDS Crosswalk'!A:A,0))</f>
        <v>biomass</v>
      </c>
      <c r="B15867" s="89" t="s">
        <v>32376</v>
      </c>
      <c r="C15867" s="89" t="s">
        <v>32379</v>
      </c>
      <c r="D15867" s="89">
        <v>59529</v>
      </c>
      <c r="E15867" s="89" t="s">
        <v>278</v>
      </c>
      <c r="F15867" s="89" t="s">
        <v>22453</v>
      </c>
      <c r="H15867" s="89" t="s">
        <v>215</v>
      </c>
      <c r="J15867" s="89" t="s">
        <v>2596</v>
      </c>
      <c r="K15867" s="89" t="s">
        <v>31</v>
      </c>
      <c r="L15867" s="89">
        <v>16</v>
      </c>
      <c r="M15867" s="89" t="s">
        <v>16930</v>
      </c>
      <c r="N15867" s="89">
        <v>5</v>
      </c>
      <c r="O15867" s="89" t="s">
        <v>16931</v>
      </c>
      <c r="P15867" s="94">
        <v>1.4</v>
      </c>
      <c r="Q15867" s="89">
        <v>14103</v>
      </c>
      <c r="R15867" s="89">
        <v>2019</v>
      </c>
      <c r="S15867" s="89">
        <v>9999</v>
      </c>
      <c r="V15867" s="89" t="s">
        <v>283</v>
      </c>
      <c r="W15867" s="89" t="s">
        <v>215</v>
      </c>
      <c r="AK15867" s="89">
        <v>0.09</v>
      </c>
      <c r="AL15867" s="89">
        <v>0.09</v>
      </c>
      <c r="AM15867" s="89">
        <v>0.09</v>
      </c>
      <c r="AN15867" s="89">
        <v>0.09</v>
      </c>
      <c r="AZ15867" s="89" t="s">
        <v>32378</v>
      </c>
      <c r="BA15867" s="89">
        <v>100</v>
      </c>
      <c r="BB15867" s="89" t="s">
        <v>32378</v>
      </c>
      <c r="BC15867" s="89">
        <v>100</v>
      </c>
    </row>
    <row r="15868" spans="1:55" hidden="1" x14ac:dyDescent="0.25">
      <c r="A15868" s="93" t="str">
        <f>INDEX('NEEDS Crosswalk'!B:B,MATCH(NEEDS_Summer2023_Active!H15868,'NEEDS Crosswalk'!A:A,0))</f>
        <v>solar pv</v>
      </c>
      <c r="B15868" s="89" t="s">
        <v>32380</v>
      </c>
      <c r="C15868" s="89" t="s">
        <v>32381</v>
      </c>
      <c r="D15868" s="89">
        <v>59530</v>
      </c>
      <c r="E15868" s="89" t="s">
        <v>278</v>
      </c>
      <c r="F15868" s="89" t="s">
        <v>32382</v>
      </c>
      <c r="H15868" s="89" t="s">
        <v>207</v>
      </c>
      <c r="J15868" s="89" t="s">
        <v>7698</v>
      </c>
      <c r="K15868" s="89" t="s">
        <v>87</v>
      </c>
      <c r="L15868" s="89">
        <v>37</v>
      </c>
      <c r="M15868" s="89" t="s">
        <v>32380</v>
      </c>
      <c r="N15868" s="89">
        <v>139</v>
      </c>
      <c r="O15868" s="89" t="s">
        <v>32383</v>
      </c>
      <c r="P15868" s="94">
        <v>20</v>
      </c>
      <c r="Q15868" s="89">
        <v>0</v>
      </c>
      <c r="R15868" s="89">
        <v>2014</v>
      </c>
      <c r="S15868" s="89">
        <v>9999</v>
      </c>
      <c r="V15868" s="89" t="s">
        <v>283</v>
      </c>
      <c r="W15868" s="89" t="s">
        <v>708</v>
      </c>
      <c r="AK15868" s="89">
        <v>0</v>
      </c>
      <c r="AL15868" s="89">
        <v>0</v>
      </c>
      <c r="AM15868" s="89">
        <v>0</v>
      </c>
      <c r="AN15868" s="89">
        <v>0</v>
      </c>
      <c r="AZ15868" s="89" t="s">
        <v>32384</v>
      </c>
      <c r="BA15868" s="89">
        <v>100</v>
      </c>
      <c r="BB15868" s="89" t="s">
        <v>2127</v>
      </c>
      <c r="BC15868" s="89">
        <v>100</v>
      </c>
    </row>
    <row r="15869" spans="1:55" hidden="1" x14ac:dyDescent="0.25">
      <c r="A15869" s="93" t="str">
        <f>INDEX('NEEDS Crosswalk'!B:B,MATCH(NEEDS_Summer2023_Active!H15869,'NEEDS Crosswalk'!A:A,0))</f>
        <v>solar pv</v>
      </c>
      <c r="B15869" s="89" t="s">
        <v>32385</v>
      </c>
      <c r="C15869" s="89" t="s">
        <v>32386</v>
      </c>
      <c r="D15869" s="89">
        <v>59532</v>
      </c>
      <c r="E15869" s="89" t="s">
        <v>278</v>
      </c>
      <c r="F15869" s="89" t="s">
        <v>25967</v>
      </c>
      <c r="H15869" s="89" t="s">
        <v>207</v>
      </c>
      <c r="J15869" s="89" t="s">
        <v>553</v>
      </c>
      <c r="K15869" s="89" t="s">
        <v>13</v>
      </c>
      <c r="L15869" s="89">
        <v>6</v>
      </c>
      <c r="M15869" s="89" t="s">
        <v>1273</v>
      </c>
      <c r="N15869" s="89">
        <v>29</v>
      </c>
      <c r="O15869" s="89" t="s">
        <v>1274</v>
      </c>
      <c r="P15869" s="94">
        <v>105</v>
      </c>
      <c r="Q15869" s="89">
        <v>0</v>
      </c>
      <c r="R15869" s="89">
        <v>2016</v>
      </c>
      <c r="S15869" s="89">
        <v>9999</v>
      </c>
      <c r="V15869" s="89" t="s">
        <v>283</v>
      </c>
      <c r="W15869" s="89" t="s">
        <v>708</v>
      </c>
      <c r="AK15869" s="89">
        <v>0</v>
      </c>
      <c r="AL15869" s="89">
        <v>0</v>
      </c>
      <c r="AM15869" s="89">
        <v>0</v>
      </c>
      <c r="AN15869" s="89">
        <v>0</v>
      </c>
      <c r="AZ15869" s="89" t="s">
        <v>32387</v>
      </c>
      <c r="BA15869" s="89">
        <v>100</v>
      </c>
      <c r="BB15869" s="89" t="s">
        <v>26086</v>
      </c>
      <c r="BC15869" s="89">
        <v>100</v>
      </c>
    </row>
    <row r="15870" spans="1:55" hidden="1" x14ac:dyDescent="0.25">
      <c r="A15870" s="93" t="str">
        <f>INDEX('NEEDS Crosswalk'!B:B,MATCH(NEEDS_Summer2023_Active!H15870,'NEEDS Crosswalk'!A:A,0))</f>
        <v>solar pv</v>
      </c>
      <c r="B15870" s="89" t="s">
        <v>32388</v>
      </c>
      <c r="C15870" s="89" t="s">
        <v>32389</v>
      </c>
      <c r="D15870" s="89">
        <v>59533</v>
      </c>
      <c r="E15870" s="89" t="s">
        <v>278</v>
      </c>
      <c r="F15870" s="89" t="s">
        <v>32390</v>
      </c>
      <c r="H15870" s="89" t="s">
        <v>207</v>
      </c>
      <c r="J15870" s="89" t="s">
        <v>683</v>
      </c>
      <c r="K15870" s="89" t="s">
        <v>87</v>
      </c>
      <c r="L15870" s="89">
        <v>37</v>
      </c>
      <c r="M15870" s="89" t="s">
        <v>29707</v>
      </c>
      <c r="N15870" s="89">
        <v>101</v>
      </c>
      <c r="O15870" s="89" t="s">
        <v>29708</v>
      </c>
      <c r="P15870" s="94">
        <v>5</v>
      </c>
      <c r="Q15870" s="89">
        <v>0</v>
      </c>
      <c r="R15870" s="89">
        <v>2015</v>
      </c>
      <c r="S15870" s="89">
        <v>9999</v>
      </c>
      <c r="V15870" s="89" t="s">
        <v>283</v>
      </c>
      <c r="W15870" s="89" t="s">
        <v>708</v>
      </c>
      <c r="AK15870" s="89">
        <v>0</v>
      </c>
      <c r="AL15870" s="89">
        <v>0</v>
      </c>
      <c r="AM15870" s="89">
        <v>0</v>
      </c>
      <c r="AN15870" s="89">
        <v>0</v>
      </c>
      <c r="AZ15870" s="89" t="s">
        <v>32391</v>
      </c>
      <c r="BA15870" s="89">
        <v>100</v>
      </c>
      <c r="BB15870" s="89" t="s">
        <v>26585</v>
      </c>
      <c r="BC15870" s="89">
        <v>100</v>
      </c>
    </row>
    <row r="15871" spans="1:55" hidden="1" x14ac:dyDescent="0.25">
      <c r="A15871" s="93" t="str">
        <f>INDEX('NEEDS Crosswalk'!B:B,MATCH(NEEDS_Summer2023_Active!H15871,'NEEDS Crosswalk'!A:A,0))</f>
        <v>solar pv</v>
      </c>
      <c r="B15871" s="89" t="s">
        <v>32392</v>
      </c>
      <c r="C15871" s="89" t="s">
        <v>32393</v>
      </c>
      <c r="D15871" s="89">
        <v>59534</v>
      </c>
      <c r="E15871" s="89" t="s">
        <v>278</v>
      </c>
      <c r="F15871" s="89" t="s">
        <v>32394</v>
      </c>
      <c r="H15871" s="89" t="s">
        <v>207</v>
      </c>
      <c r="J15871" s="89" t="s">
        <v>683</v>
      </c>
      <c r="K15871" s="89" t="s">
        <v>87</v>
      </c>
      <c r="L15871" s="89">
        <v>37</v>
      </c>
      <c r="M15871" s="89" t="s">
        <v>29707</v>
      </c>
      <c r="N15871" s="89">
        <v>101</v>
      </c>
      <c r="O15871" s="89" t="s">
        <v>29708</v>
      </c>
      <c r="P15871" s="94">
        <v>5</v>
      </c>
      <c r="Q15871" s="89">
        <v>0</v>
      </c>
      <c r="R15871" s="89">
        <v>2015</v>
      </c>
      <c r="S15871" s="89">
        <v>9999</v>
      </c>
      <c r="V15871" s="89" t="s">
        <v>283</v>
      </c>
      <c r="W15871" s="89" t="s">
        <v>708</v>
      </c>
      <c r="AK15871" s="89">
        <v>0</v>
      </c>
      <c r="AL15871" s="89">
        <v>0</v>
      </c>
      <c r="AM15871" s="89">
        <v>0</v>
      </c>
      <c r="AN15871" s="89">
        <v>0</v>
      </c>
      <c r="AZ15871" s="89" t="s">
        <v>32395</v>
      </c>
      <c r="BA15871" s="89">
        <v>100</v>
      </c>
      <c r="BB15871" s="89" t="s">
        <v>26585</v>
      </c>
      <c r="BC15871" s="89">
        <v>100</v>
      </c>
    </row>
    <row r="15872" spans="1:55" hidden="1" x14ac:dyDescent="0.25">
      <c r="A15872" s="93" t="str">
        <f>INDEX('NEEDS Crosswalk'!B:B,MATCH(NEEDS_Summer2023_Active!H15872,'NEEDS Crosswalk'!A:A,0))</f>
        <v>solar pv</v>
      </c>
      <c r="B15872" s="89" t="s">
        <v>32396</v>
      </c>
      <c r="C15872" s="89" t="s">
        <v>32397</v>
      </c>
      <c r="D15872" s="89">
        <v>59535</v>
      </c>
      <c r="E15872" s="89" t="s">
        <v>278</v>
      </c>
      <c r="F15872" s="89" t="s">
        <v>32398</v>
      </c>
      <c r="H15872" s="89" t="s">
        <v>207</v>
      </c>
      <c r="J15872" s="89" t="s">
        <v>280</v>
      </c>
      <c r="K15872" s="89" t="s">
        <v>26</v>
      </c>
      <c r="L15872" s="89">
        <v>13</v>
      </c>
      <c r="M15872" s="89" t="s">
        <v>32399</v>
      </c>
      <c r="N15872" s="89">
        <v>161</v>
      </c>
      <c r="O15872" s="89" t="s">
        <v>32400</v>
      </c>
      <c r="P15872" s="94">
        <v>20</v>
      </c>
      <c r="Q15872" s="89">
        <v>0</v>
      </c>
      <c r="R15872" s="89">
        <v>2015</v>
      </c>
      <c r="S15872" s="89">
        <v>9999</v>
      </c>
      <c r="V15872" s="89" t="s">
        <v>283</v>
      </c>
      <c r="W15872" s="89" t="s">
        <v>708</v>
      </c>
      <c r="AK15872" s="89">
        <v>0</v>
      </c>
      <c r="AL15872" s="89">
        <v>0</v>
      </c>
      <c r="AM15872" s="89">
        <v>0</v>
      </c>
      <c r="AN15872" s="89">
        <v>0</v>
      </c>
      <c r="AZ15872" s="89" t="s">
        <v>32401</v>
      </c>
      <c r="BA15872" s="89">
        <v>100</v>
      </c>
      <c r="BB15872" s="89" t="s">
        <v>32401</v>
      </c>
      <c r="BC15872" s="89">
        <v>100</v>
      </c>
    </row>
    <row r="15873" spans="1:55" hidden="1" x14ac:dyDescent="0.25">
      <c r="A15873" s="93" t="str">
        <f>INDEX('NEEDS Crosswalk'!B:B,MATCH(NEEDS_Summer2023_Active!H15873,'NEEDS Crosswalk'!A:A,0))</f>
        <v>solar pv</v>
      </c>
      <c r="B15873" s="89" t="s">
        <v>32402</v>
      </c>
      <c r="C15873" s="89" t="s">
        <v>32403</v>
      </c>
      <c r="D15873" s="89">
        <v>59536</v>
      </c>
      <c r="E15873" s="89" t="s">
        <v>278</v>
      </c>
      <c r="F15873" s="89" t="s">
        <v>32404</v>
      </c>
      <c r="H15873" s="89" t="s">
        <v>207</v>
      </c>
      <c r="J15873" s="89" t="s">
        <v>553</v>
      </c>
      <c r="K15873" s="89" t="s">
        <v>13</v>
      </c>
      <c r="L15873" s="89">
        <v>6</v>
      </c>
      <c r="M15873" s="89" t="s">
        <v>1259</v>
      </c>
      <c r="N15873" s="89">
        <v>71</v>
      </c>
      <c r="O15873" s="89" t="s">
        <v>1260</v>
      </c>
      <c r="P15873" s="94">
        <v>1.5</v>
      </c>
      <c r="Q15873" s="89">
        <v>0</v>
      </c>
      <c r="R15873" s="89">
        <v>2015</v>
      </c>
      <c r="S15873" s="89">
        <v>9999</v>
      </c>
      <c r="V15873" s="89" t="s">
        <v>283</v>
      </c>
      <c r="W15873" s="89" t="s">
        <v>708</v>
      </c>
      <c r="AK15873" s="89">
        <v>0</v>
      </c>
      <c r="AL15873" s="89">
        <v>0</v>
      </c>
      <c r="AM15873" s="89">
        <v>0</v>
      </c>
      <c r="AN15873" s="89">
        <v>0</v>
      </c>
      <c r="AZ15873" s="89" t="s">
        <v>29517</v>
      </c>
      <c r="BA15873" s="89">
        <v>100</v>
      </c>
      <c r="BB15873" s="89" t="s">
        <v>28836</v>
      </c>
      <c r="BC15873" s="89">
        <v>100</v>
      </c>
    </row>
    <row r="15874" spans="1:55" hidden="1" x14ac:dyDescent="0.25">
      <c r="A15874" s="93" t="str">
        <f>INDEX('NEEDS Crosswalk'!B:B,MATCH(NEEDS_Summer2023_Active!H15874,'NEEDS Crosswalk'!A:A,0))</f>
        <v>solar pv</v>
      </c>
      <c r="B15874" s="89" t="s">
        <v>32405</v>
      </c>
      <c r="C15874" s="89" t="s">
        <v>32406</v>
      </c>
      <c r="D15874" s="89">
        <v>59537</v>
      </c>
      <c r="E15874" s="89" t="s">
        <v>278</v>
      </c>
      <c r="F15874" s="89" t="s">
        <v>32407</v>
      </c>
      <c r="H15874" s="89" t="s">
        <v>207</v>
      </c>
      <c r="J15874" s="89" t="s">
        <v>553</v>
      </c>
      <c r="K15874" s="89" t="s">
        <v>13</v>
      </c>
      <c r="L15874" s="89">
        <v>6</v>
      </c>
      <c r="M15874" s="89" t="s">
        <v>1259</v>
      </c>
      <c r="N15874" s="89">
        <v>71</v>
      </c>
      <c r="O15874" s="89" t="s">
        <v>1260</v>
      </c>
      <c r="P15874" s="94">
        <v>1.5</v>
      </c>
      <c r="Q15874" s="89">
        <v>0</v>
      </c>
      <c r="R15874" s="89">
        <v>2015</v>
      </c>
      <c r="S15874" s="89">
        <v>9999</v>
      </c>
      <c r="V15874" s="89" t="s">
        <v>283</v>
      </c>
      <c r="W15874" s="89" t="s">
        <v>708</v>
      </c>
      <c r="AK15874" s="89">
        <v>0</v>
      </c>
      <c r="AL15874" s="89">
        <v>0</v>
      </c>
      <c r="AM15874" s="89">
        <v>0</v>
      </c>
      <c r="AN15874" s="89">
        <v>0</v>
      </c>
      <c r="AZ15874" s="89" t="s">
        <v>29517</v>
      </c>
      <c r="BA15874" s="89">
        <v>100</v>
      </c>
      <c r="BB15874" s="89" t="s">
        <v>28836</v>
      </c>
      <c r="BC15874" s="89">
        <v>100</v>
      </c>
    </row>
    <row r="15875" spans="1:55" hidden="1" x14ac:dyDescent="0.25">
      <c r="A15875" s="93" t="str">
        <f>INDEX('NEEDS Crosswalk'!B:B,MATCH(NEEDS_Summer2023_Active!H15875,'NEEDS Crosswalk'!A:A,0))</f>
        <v>solar pv</v>
      </c>
      <c r="B15875" s="89" t="s">
        <v>32408</v>
      </c>
      <c r="C15875" s="89" t="s">
        <v>32409</v>
      </c>
      <c r="D15875" s="89">
        <v>59539</v>
      </c>
      <c r="E15875" s="89" t="s">
        <v>278</v>
      </c>
      <c r="F15875" s="89" t="s">
        <v>279</v>
      </c>
      <c r="H15875" s="89" t="s">
        <v>207</v>
      </c>
      <c r="J15875" s="89" t="s">
        <v>553</v>
      </c>
      <c r="K15875" s="89" t="s">
        <v>13</v>
      </c>
      <c r="L15875" s="89">
        <v>6</v>
      </c>
      <c r="M15875" s="89" t="s">
        <v>1666</v>
      </c>
      <c r="N15875" s="89">
        <v>65</v>
      </c>
      <c r="O15875" s="89" t="s">
        <v>1667</v>
      </c>
      <c r="P15875" s="94">
        <v>1.5</v>
      </c>
      <c r="Q15875" s="89">
        <v>0</v>
      </c>
      <c r="R15875" s="89">
        <v>2015</v>
      </c>
      <c r="S15875" s="89">
        <v>9999</v>
      </c>
      <c r="V15875" s="89" t="s">
        <v>283</v>
      </c>
      <c r="W15875" s="89" t="s">
        <v>708</v>
      </c>
      <c r="AK15875" s="89">
        <v>0</v>
      </c>
      <c r="AL15875" s="89">
        <v>0</v>
      </c>
      <c r="AM15875" s="89">
        <v>0</v>
      </c>
      <c r="AN15875" s="89">
        <v>0</v>
      </c>
      <c r="AZ15875" s="89" t="s">
        <v>32410</v>
      </c>
      <c r="BA15875" s="89">
        <v>100</v>
      </c>
      <c r="BB15875" s="89" t="s">
        <v>32410</v>
      </c>
      <c r="BC15875" s="89">
        <v>100</v>
      </c>
    </row>
    <row r="15876" spans="1:55" hidden="1" x14ac:dyDescent="0.25">
      <c r="A15876" s="93" t="str">
        <f>INDEX('NEEDS Crosswalk'!B:B,MATCH(NEEDS_Summer2023_Active!H15876,'NEEDS Crosswalk'!A:A,0))</f>
        <v>solar pv</v>
      </c>
      <c r="B15876" s="89" t="s">
        <v>32411</v>
      </c>
      <c r="C15876" s="89" t="s">
        <v>32412</v>
      </c>
      <c r="D15876" s="89">
        <v>59540</v>
      </c>
      <c r="E15876" s="89" t="s">
        <v>278</v>
      </c>
      <c r="F15876" s="89" t="s">
        <v>297</v>
      </c>
      <c r="H15876" s="89" t="s">
        <v>207</v>
      </c>
      <c r="J15876" s="89" t="s">
        <v>553</v>
      </c>
      <c r="K15876" s="89" t="s">
        <v>13</v>
      </c>
      <c r="L15876" s="89">
        <v>6</v>
      </c>
      <c r="M15876" s="89" t="s">
        <v>1259</v>
      </c>
      <c r="N15876" s="89">
        <v>71</v>
      </c>
      <c r="O15876" s="89" t="s">
        <v>1260</v>
      </c>
      <c r="P15876" s="94">
        <v>1.8</v>
      </c>
      <c r="Q15876" s="89">
        <v>0</v>
      </c>
      <c r="R15876" s="89">
        <v>2015</v>
      </c>
      <c r="S15876" s="89">
        <v>9999</v>
      </c>
      <c r="V15876" s="89" t="s">
        <v>283</v>
      </c>
      <c r="W15876" s="89" t="s">
        <v>708</v>
      </c>
      <c r="AK15876" s="89">
        <v>0</v>
      </c>
      <c r="AL15876" s="89">
        <v>0</v>
      </c>
      <c r="AM15876" s="89">
        <v>0</v>
      </c>
      <c r="AN15876" s="89">
        <v>0</v>
      </c>
      <c r="AZ15876" s="89" t="s">
        <v>32410</v>
      </c>
      <c r="BA15876" s="89">
        <v>100</v>
      </c>
      <c r="BB15876" s="89" t="s">
        <v>32410</v>
      </c>
      <c r="BC15876" s="89">
        <v>100</v>
      </c>
    </row>
    <row r="15877" spans="1:55" hidden="1" x14ac:dyDescent="0.25">
      <c r="A15877" s="93" t="str">
        <f>INDEX('NEEDS Crosswalk'!B:B,MATCH(NEEDS_Summer2023_Active!H15877,'NEEDS Crosswalk'!A:A,0))</f>
        <v>solar pv</v>
      </c>
      <c r="B15877" s="89" t="s">
        <v>32413</v>
      </c>
      <c r="C15877" s="89" t="s">
        <v>32414</v>
      </c>
      <c r="D15877" s="89">
        <v>59541</v>
      </c>
      <c r="E15877" s="89" t="s">
        <v>278</v>
      </c>
      <c r="F15877" s="89" t="s">
        <v>330</v>
      </c>
      <c r="H15877" s="89" t="s">
        <v>207</v>
      </c>
      <c r="J15877" s="89" t="s">
        <v>553</v>
      </c>
      <c r="K15877" s="89" t="s">
        <v>13</v>
      </c>
      <c r="L15877" s="89">
        <v>6</v>
      </c>
      <c r="M15877" s="89" t="s">
        <v>1259</v>
      </c>
      <c r="N15877" s="89">
        <v>71</v>
      </c>
      <c r="O15877" s="89" t="s">
        <v>1260</v>
      </c>
      <c r="P15877" s="94">
        <v>1.5</v>
      </c>
      <c r="Q15877" s="89">
        <v>0</v>
      </c>
      <c r="R15877" s="89">
        <v>2015</v>
      </c>
      <c r="S15877" s="89">
        <v>9999</v>
      </c>
      <c r="V15877" s="89" t="s">
        <v>283</v>
      </c>
      <c r="W15877" s="89" t="s">
        <v>708</v>
      </c>
      <c r="AK15877" s="89">
        <v>0</v>
      </c>
      <c r="AL15877" s="89">
        <v>0</v>
      </c>
      <c r="AM15877" s="89">
        <v>0</v>
      </c>
      <c r="AN15877" s="89">
        <v>0</v>
      </c>
      <c r="AZ15877" s="89" t="s">
        <v>32410</v>
      </c>
      <c r="BA15877" s="89">
        <v>100</v>
      </c>
      <c r="BB15877" s="89" t="s">
        <v>32410</v>
      </c>
      <c r="BC15877" s="89">
        <v>100</v>
      </c>
    </row>
    <row r="15878" spans="1:55" hidden="1" x14ac:dyDescent="0.25">
      <c r="A15878" s="93" t="str">
        <f>INDEX('NEEDS Crosswalk'!B:B,MATCH(NEEDS_Summer2023_Active!H15878,'NEEDS Crosswalk'!A:A,0))</f>
        <v>solar pv</v>
      </c>
      <c r="B15878" s="89" t="s">
        <v>32415</v>
      </c>
      <c r="C15878" s="89" t="s">
        <v>32416</v>
      </c>
      <c r="D15878" s="89">
        <v>59542</v>
      </c>
      <c r="E15878" s="89" t="s">
        <v>278</v>
      </c>
      <c r="F15878" s="89" t="s">
        <v>32417</v>
      </c>
      <c r="H15878" s="89" t="s">
        <v>207</v>
      </c>
      <c r="J15878" s="89" t="s">
        <v>683</v>
      </c>
      <c r="K15878" s="89" t="s">
        <v>87</v>
      </c>
      <c r="L15878" s="89">
        <v>37</v>
      </c>
      <c r="M15878" s="89" t="s">
        <v>7544</v>
      </c>
      <c r="N15878" s="89">
        <v>21</v>
      </c>
      <c r="O15878" s="89" t="s">
        <v>7545</v>
      </c>
      <c r="P15878" s="94">
        <v>3.6</v>
      </c>
      <c r="Q15878" s="89">
        <v>0</v>
      </c>
      <c r="R15878" s="89">
        <v>2016</v>
      </c>
      <c r="S15878" s="89">
        <v>9999</v>
      </c>
      <c r="V15878" s="89" t="s">
        <v>283</v>
      </c>
      <c r="W15878" s="89" t="s">
        <v>708</v>
      </c>
      <c r="AK15878" s="89">
        <v>0</v>
      </c>
      <c r="AL15878" s="89">
        <v>0</v>
      </c>
      <c r="AM15878" s="89">
        <v>0</v>
      </c>
      <c r="AN15878" s="89">
        <v>0</v>
      </c>
      <c r="AZ15878" s="89" t="s">
        <v>32418</v>
      </c>
      <c r="BA15878" s="89">
        <v>100</v>
      </c>
      <c r="BB15878" s="89" t="s">
        <v>32419</v>
      </c>
      <c r="BC15878" s="89">
        <v>100</v>
      </c>
    </row>
    <row r="15879" spans="1:55" hidden="1" x14ac:dyDescent="0.25">
      <c r="A15879" s="93" t="str">
        <f>INDEX('NEEDS Crosswalk'!B:B,MATCH(NEEDS_Summer2023_Active!H15879,'NEEDS Crosswalk'!A:A,0))</f>
        <v>solar pv</v>
      </c>
      <c r="B15879" s="89" t="s">
        <v>32420</v>
      </c>
      <c r="C15879" s="89" t="s">
        <v>32421</v>
      </c>
      <c r="D15879" s="89">
        <v>59543</v>
      </c>
      <c r="E15879" s="89" t="s">
        <v>278</v>
      </c>
      <c r="F15879" s="89" t="s">
        <v>32422</v>
      </c>
      <c r="H15879" s="89" t="s">
        <v>207</v>
      </c>
      <c r="J15879" s="89" t="s">
        <v>1866</v>
      </c>
      <c r="K15879" s="89" t="s">
        <v>56</v>
      </c>
      <c r="L15879" s="89">
        <v>25</v>
      </c>
      <c r="M15879" s="89" t="s">
        <v>1916</v>
      </c>
      <c r="N15879" s="89">
        <v>17</v>
      </c>
      <c r="O15879" s="89" t="s">
        <v>4732</v>
      </c>
      <c r="P15879" s="94">
        <v>1.6</v>
      </c>
      <c r="Q15879" s="89">
        <v>0</v>
      </c>
      <c r="R15879" s="89">
        <v>2013</v>
      </c>
      <c r="S15879" s="89">
        <v>9999</v>
      </c>
      <c r="V15879" s="89" t="s">
        <v>283</v>
      </c>
      <c r="W15879" s="89" t="s">
        <v>708</v>
      </c>
      <c r="AK15879" s="89">
        <v>0</v>
      </c>
      <c r="AL15879" s="89">
        <v>0</v>
      </c>
      <c r="AM15879" s="89">
        <v>0</v>
      </c>
      <c r="AN15879" s="89">
        <v>0</v>
      </c>
      <c r="AZ15879" s="89" t="s">
        <v>32423</v>
      </c>
      <c r="BA15879" s="89">
        <v>100</v>
      </c>
      <c r="BB15879" s="89" t="s">
        <v>26576</v>
      </c>
      <c r="BC15879" s="89">
        <v>100</v>
      </c>
    </row>
    <row r="15880" spans="1:55" hidden="1" x14ac:dyDescent="0.25">
      <c r="A15880" s="93" t="str">
        <f>INDEX('NEEDS Crosswalk'!B:B,MATCH(NEEDS_Summer2023_Active!H15880,'NEEDS Crosswalk'!A:A,0))</f>
        <v>solar pv</v>
      </c>
      <c r="B15880" s="89" t="s">
        <v>32424</v>
      </c>
      <c r="C15880" s="89" t="s">
        <v>32425</v>
      </c>
      <c r="D15880" s="89">
        <v>59544</v>
      </c>
      <c r="E15880" s="89" t="s">
        <v>278</v>
      </c>
      <c r="F15880" s="89" t="s">
        <v>21773</v>
      </c>
      <c r="H15880" s="89" t="s">
        <v>207</v>
      </c>
      <c r="J15880" s="89" t="s">
        <v>1975</v>
      </c>
      <c r="K15880" s="89" t="s">
        <v>81</v>
      </c>
      <c r="L15880" s="89">
        <v>34</v>
      </c>
      <c r="M15880" s="89" t="s">
        <v>1916</v>
      </c>
      <c r="N15880" s="89">
        <v>23</v>
      </c>
      <c r="O15880" s="89" t="s">
        <v>6800</v>
      </c>
      <c r="P15880" s="94">
        <v>1.3</v>
      </c>
      <c r="Q15880" s="89">
        <v>0</v>
      </c>
      <c r="R15880" s="89">
        <v>2012</v>
      </c>
      <c r="S15880" s="89">
        <v>9999</v>
      </c>
      <c r="V15880" s="89" t="s">
        <v>283</v>
      </c>
      <c r="W15880" s="89" t="s">
        <v>708</v>
      </c>
      <c r="AK15880" s="89">
        <v>0</v>
      </c>
      <c r="AL15880" s="89">
        <v>0</v>
      </c>
      <c r="AM15880" s="89">
        <v>0</v>
      </c>
      <c r="AN15880" s="89">
        <v>0</v>
      </c>
      <c r="AZ15880" s="89" t="s">
        <v>32424</v>
      </c>
      <c r="BA15880" s="89">
        <v>100</v>
      </c>
      <c r="BB15880" s="89" t="s">
        <v>31165</v>
      </c>
      <c r="BC15880" s="89">
        <v>100</v>
      </c>
    </row>
    <row r="15881" spans="1:55" hidden="1" x14ac:dyDescent="0.25">
      <c r="A15881" s="93" t="str">
        <f>INDEX('NEEDS Crosswalk'!B:B,MATCH(NEEDS_Summer2023_Active!H15881,'NEEDS Crosswalk'!A:A,0))</f>
        <v>solar pv</v>
      </c>
      <c r="B15881" s="89" t="s">
        <v>32426</v>
      </c>
      <c r="C15881" s="89" t="s">
        <v>32427</v>
      </c>
      <c r="D15881" s="89">
        <v>59545</v>
      </c>
      <c r="E15881" s="89" t="s">
        <v>278</v>
      </c>
      <c r="F15881" s="89" t="s">
        <v>21773</v>
      </c>
      <c r="H15881" s="89" t="s">
        <v>207</v>
      </c>
      <c r="J15881" s="89" t="s">
        <v>7840</v>
      </c>
      <c r="K15881" s="89" t="s">
        <v>91</v>
      </c>
      <c r="L15881" s="89">
        <v>39</v>
      </c>
      <c r="M15881" s="89" t="s">
        <v>515</v>
      </c>
      <c r="N15881" s="89">
        <v>23</v>
      </c>
      <c r="O15881" s="89" t="s">
        <v>32428</v>
      </c>
      <c r="P15881" s="94">
        <v>1.5</v>
      </c>
      <c r="Q15881" s="89">
        <v>0</v>
      </c>
      <c r="R15881" s="89">
        <v>2012</v>
      </c>
      <c r="S15881" s="89">
        <v>9999</v>
      </c>
      <c r="V15881" s="89" t="s">
        <v>283</v>
      </c>
      <c r="W15881" s="89" t="s">
        <v>708</v>
      </c>
      <c r="AK15881" s="89">
        <v>0</v>
      </c>
      <c r="AL15881" s="89">
        <v>0</v>
      </c>
      <c r="AM15881" s="89">
        <v>0</v>
      </c>
      <c r="AN15881" s="89">
        <v>0</v>
      </c>
      <c r="AZ15881" s="89" t="s">
        <v>32426</v>
      </c>
      <c r="BA15881" s="89">
        <v>100</v>
      </c>
      <c r="BB15881" s="89" t="s">
        <v>31165</v>
      </c>
      <c r="BC15881" s="89">
        <v>100</v>
      </c>
    </row>
    <row r="15882" spans="1:55" hidden="1" x14ac:dyDescent="0.25">
      <c r="A15882" s="93" t="str">
        <f>INDEX('NEEDS Crosswalk'!B:B,MATCH(NEEDS_Summer2023_Active!H15882,'NEEDS Crosswalk'!A:A,0))</f>
        <v>solar pv</v>
      </c>
      <c r="B15882" s="89" t="s">
        <v>32429</v>
      </c>
      <c r="C15882" s="89" t="s">
        <v>32430</v>
      </c>
      <c r="D15882" s="89">
        <v>59546</v>
      </c>
      <c r="E15882" s="89" t="s">
        <v>278</v>
      </c>
      <c r="F15882" s="89" t="s">
        <v>21773</v>
      </c>
      <c r="H15882" s="89" t="s">
        <v>207</v>
      </c>
      <c r="J15882" s="89" t="s">
        <v>7840</v>
      </c>
      <c r="K15882" s="89" t="s">
        <v>97</v>
      </c>
      <c r="L15882" s="89">
        <v>42</v>
      </c>
      <c r="M15882" s="89" t="s">
        <v>1199</v>
      </c>
      <c r="N15882" s="89">
        <v>7</v>
      </c>
      <c r="O15882" s="89" t="s">
        <v>10612</v>
      </c>
      <c r="P15882" s="94">
        <v>1.3</v>
      </c>
      <c r="Q15882" s="89">
        <v>0</v>
      </c>
      <c r="R15882" s="89">
        <v>2012</v>
      </c>
      <c r="S15882" s="89">
        <v>9999</v>
      </c>
      <c r="V15882" s="89" t="s">
        <v>283</v>
      </c>
      <c r="W15882" s="89" t="s">
        <v>708</v>
      </c>
      <c r="AK15882" s="89">
        <v>0</v>
      </c>
      <c r="AL15882" s="89">
        <v>0</v>
      </c>
      <c r="AM15882" s="89">
        <v>0</v>
      </c>
      <c r="AN15882" s="89">
        <v>0</v>
      </c>
      <c r="AZ15882" s="89" t="s">
        <v>32431</v>
      </c>
      <c r="BA15882" s="89">
        <v>100</v>
      </c>
      <c r="BB15882" s="89" t="s">
        <v>31165</v>
      </c>
      <c r="BC15882" s="89">
        <v>100</v>
      </c>
    </row>
    <row r="15883" spans="1:55" hidden="1" x14ac:dyDescent="0.25">
      <c r="A15883" s="93" t="str">
        <f>INDEX('NEEDS Crosswalk'!B:B,MATCH(NEEDS_Summer2023_Active!H15883,'NEEDS Crosswalk'!A:A,0))</f>
        <v>onshore wind</v>
      </c>
      <c r="B15883" s="89" t="s">
        <v>32432</v>
      </c>
      <c r="C15883" s="89" t="s">
        <v>32433</v>
      </c>
      <c r="D15883" s="89">
        <v>59547</v>
      </c>
      <c r="E15883" s="89" t="s">
        <v>278</v>
      </c>
      <c r="F15883" s="89" t="s">
        <v>279</v>
      </c>
      <c r="H15883" s="89" t="s">
        <v>211</v>
      </c>
      <c r="J15883" s="89" t="s">
        <v>514</v>
      </c>
      <c r="K15883" s="89" t="s">
        <v>36</v>
      </c>
      <c r="L15883" s="89">
        <v>18</v>
      </c>
      <c r="M15883" s="89" t="s">
        <v>1329</v>
      </c>
      <c r="N15883" s="89">
        <v>7</v>
      </c>
      <c r="O15883" s="89" t="s">
        <v>23188</v>
      </c>
      <c r="P15883" s="94">
        <v>150</v>
      </c>
      <c r="Q15883" s="89">
        <v>0</v>
      </c>
      <c r="R15883" s="89">
        <v>2016</v>
      </c>
      <c r="S15883" s="89">
        <v>9999</v>
      </c>
      <c r="V15883" s="89" t="s">
        <v>283</v>
      </c>
      <c r="W15883" s="89" t="s">
        <v>1731</v>
      </c>
      <c r="AK15883" s="89">
        <v>0</v>
      </c>
      <c r="AL15883" s="89">
        <v>0</v>
      </c>
      <c r="AM15883" s="89">
        <v>0</v>
      </c>
      <c r="AN15883" s="89">
        <v>0</v>
      </c>
      <c r="AZ15883" s="89" t="s">
        <v>32432</v>
      </c>
      <c r="BA15883" s="89">
        <v>100</v>
      </c>
      <c r="BB15883" s="89" t="s">
        <v>4626</v>
      </c>
      <c r="BC15883" s="89">
        <v>100</v>
      </c>
    </row>
    <row r="15884" spans="1:55" hidden="1" x14ac:dyDescent="0.25">
      <c r="A15884" s="93" t="str">
        <f>INDEX('NEEDS Crosswalk'!B:B,MATCH(NEEDS_Summer2023_Active!H15884,'NEEDS Crosswalk'!A:A,0))</f>
        <v>solar pv</v>
      </c>
      <c r="B15884" s="89" t="s">
        <v>32434</v>
      </c>
      <c r="C15884" s="89" t="s">
        <v>32435</v>
      </c>
      <c r="D15884" s="89">
        <v>59548</v>
      </c>
      <c r="E15884" s="89" t="s">
        <v>278</v>
      </c>
      <c r="F15884" s="89" t="s">
        <v>32436</v>
      </c>
      <c r="H15884" s="89" t="s">
        <v>207</v>
      </c>
      <c r="J15884" s="89" t="s">
        <v>7698</v>
      </c>
      <c r="K15884" s="89" t="s">
        <v>87</v>
      </c>
      <c r="L15884" s="89">
        <v>37</v>
      </c>
      <c r="M15884" s="89" t="s">
        <v>115</v>
      </c>
      <c r="N15884" s="89">
        <v>187</v>
      </c>
      <c r="O15884" s="89" t="s">
        <v>29071</v>
      </c>
      <c r="P15884" s="94">
        <v>14</v>
      </c>
      <c r="Q15884" s="89">
        <v>0</v>
      </c>
      <c r="R15884" s="89">
        <v>2015</v>
      </c>
      <c r="S15884" s="89">
        <v>9999</v>
      </c>
      <c r="V15884" s="89" t="s">
        <v>283</v>
      </c>
      <c r="W15884" s="89" t="s">
        <v>708</v>
      </c>
      <c r="AK15884" s="89">
        <v>0</v>
      </c>
      <c r="AL15884" s="89">
        <v>0</v>
      </c>
      <c r="AM15884" s="89">
        <v>0</v>
      </c>
      <c r="AN15884" s="89">
        <v>0</v>
      </c>
      <c r="AZ15884" s="89" t="s">
        <v>32437</v>
      </c>
      <c r="BA15884" s="89">
        <v>100</v>
      </c>
      <c r="BB15884" s="89" t="s">
        <v>30110</v>
      </c>
      <c r="BC15884" s="89">
        <v>100</v>
      </c>
    </row>
    <row r="15885" spans="1:55" hidden="1" x14ac:dyDescent="0.25">
      <c r="A15885" s="93" t="str">
        <f>INDEX('NEEDS Crosswalk'!B:B,MATCH(NEEDS_Summer2023_Active!H15885,'NEEDS Crosswalk'!A:A,0))</f>
        <v>solar pv</v>
      </c>
      <c r="B15885" s="89" t="s">
        <v>32438</v>
      </c>
      <c r="C15885" s="89" t="s">
        <v>32439</v>
      </c>
      <c r="D15885" s="89">
        <v>59549</v>
      </c>
      <c r="E15885" s="89" t="s">
        <v>278</v>
      </c>
      <c r="F15885" s="89" t="s">
        <v>32440</v>
      </c>
      <c r="H15885" s="89" t="s">
        <v>207</v>
      </c>
      <c r="J15885" s="89" t="s">
        <v>7698</v>
      </c>
      <c r="K15885" s="89" t="s">
        <v>87</v>
      </c>
      <c r="L15885" s="89">
        <v>37</v>
      </c>
      <c r="M15885" s="89" t="s">
        <v>5604</v>
      </c>
      <c r="N15885" s="89">
        <v>117</v>
      </c>
      <c r="O15885" s="89" t="s">
        <v>15707</v>
      </c>
      <c r="P15885" s="94">
        <v>5</v>
      </c>
      <c r="Q15885" s="89">
        <v>0</v>
      </c>
      <c r="R15885" s="89">
        <v>2015</v>
      </c>
      <c r="S15885" s="89">
        <v>9999</v>
      </c>
      <c r="V15885" s="89" t="s">
        <v>283</v>
      </c>
      <c r="W15885" s="89" t="s">
        <v>708</v>
      </c>
      <c r="AK15885" s="89">
        <v>0</v>
      </c>
      <c r="AL15885" s="89">
        <v>0</v>
      </c>
      <c r="AM15885" s="89">
        <v>0</v>
      </c>
      <c r="AN15885" s="89">
        <v>0</v>
      </c>
      <c r="AZ15885" s="89" t="s">
        <v>32441</v>
      </c>
      <c r="BA15885" s="89">
        <v>100</v>
      </c>
      <c r="BB15885" s="89" t="s">
        <v>30110</v>
      </c>
      <c r="BC15885" s="89">
        <v>100</v>
      </c>
    </row>
    <row r="15886" spans="1:55" hidden="1" x14ac:dyDescent="0.25">
      <c r="A15886" s="93" t="str">
        <f>INDEX('NEEDS Crosswalk'!B:B,MATCH(NEEDS_Summer2023_Active!H15886,'NEEDS Crosswalk'!A:A,0))</f>
        <v>solar pv</v>
      </c>
      <c r="B15886" s="89" t="s">
        <v>32442</v>
      </c>
      <c r="C15886" s="89" t="s">
        <v>32443</v>
      </c>
      <c r="D15886" s="89">
        <v>59550</v>
      </c>
      <c r="E15886" s="89" t="s">
        <v>278</v>
      </c>
      <c r="F15886" s="89" t="s">
        <v>32444</v>
      </c>
      <c r="H15886" s="89" t="s">
        <v>207</v>
      </c>
      <c r="J15886" s="89" t="s">
        <v>449</v>
      </c>
      <c r="K15886" s="89" t="s">
        <v>13</v>
      </c>
      <c r="L15886" s="89">
        <v>6</v>
      </c>
      <c r="M15886" s="89" t="s">
        <v>15252</v>
      </c>
      <c r="N15886" s="89">
        <v>113</v>
      </c>
      <c r="O15886" s="89" t="s">
        <v>15253</v>
      </c>
      <c r="P15886" s="94">
        <v>2</v>
      </c>
      <c r="Q15886" s="89">
        <v>0</v>
      </c>
      <c r="R15886" s="89">
        <v>2014</v>
      </c>
      <c r="S15886" s="89">
        <v>9999</v>
      </c>
      <c r="V15886" s="89" t="s">
        <v>283</v>
      </c>
      <c r="W15886" s="89" t="s">
        <v>708</v>
      </c>
      <c r="AK15886" s="89">
        <v>0</v>
      </c>
      <c r="AL15886" s="89">
        <v>0</v>
      </c>
      <c r="AM15886" s="89">
        <v>0</v>
      </c>
      <c r="AN15886" s="89">
        <v>0</v>
      </c>
      <c r="AZ15886" s="89" t="s">
        <v>32445</v>
      </c>
      <c r="BA15886" s="89">
        <v>100</v>
      </c>
      <c r="BB15886" s="89" t="s">
        <v>32445</v>
      </c>
      <c r="BC15886" s="89">
        <v>100</v>
      </c>
    </row>
    <row r="15887" spans="1:55" hidden="1" x14ac:dyDescent="0.25">
      <c r="A15887" s="93" t="str">
        <f>INDEX('NEEDS Crosswalk'!B:B,MATCH(NEEDS_Summer2023_Active!H15887,'NEEDS Crosswalk'!A:A,0))</f>
        <v>solar pv</v>
      </c>
      <c r="B15887" s="89" t="s">
        <v>32446</v>
      </c>
      <c r="C15887" s="89" t="s">
        <v>32447</v>
      </c>
      <c r="D15887" s="89">
        <v>59551</v>
      </c>
      <c r="E15887" s="89" t="s">
        <v>278</v>
      </c>
      <c r="F15887" s="89" t="s">
        <v>32448</v>
      </c>
      <c r="H15887" s="89" t="s">
        <v>207</v>
      </c>
      <c r="J15887" s="89" t="s">
        <v>683</v>
      </c>
      <c r="K15887" s="89" t="s">
        <v>87</v>
      </c>
      <c r="L15887" s="89">
        <v>37</v>
      </c>
      <c r="M15887" s="89" t="s">
        <v>7596</v>
      </c>
      <c r="N15887" s="89">
        <v>155</v>
      </c>
      <c r="O15887" s="89" t="s">
        <v>7597</v>
      </c>
      <c r="P15887" s="94">
        <v>4.3</v>
      </c>
      <c r="Q15887" s="89">
        <v>0</v>
      </c>
      <c r="R15887" s="89">
        <v>2014</v>
      </c>
      <c r="S15887" s="89">
        <v>9999</v>
      </c>
      <c r="V15887" s="89" t="s">
        <v>283</v>
      </c>
      <c r="W15887" s="89" t="s">
        <v>708</v>
      </c>
      <c r="AK15887" s="89">
        <v>0</v>
      </c>
      <c r="AL15887" s="89">
        <v>0</v>
      </c>
      <c r="AM15887" s="89">
        <v>0</v>
      </c>
      <c r="AN15887" s="89">
        <v>0</v>
      </c>
      <c r="AZ15887" s="89" t="s">
        <v>32449</v>
      </c>
      <c r="BA15887" s="89">
        <v>100</v>
      </c>
      <c r="BB15887" s="89" t="s">
        <v>29700</v>
      </c>
      <c r="BC15887" s="89">
        <v>100</v>
      </c>
    </row>
    <row r="15888" spans="1:55" hidden="1" x14ac:dyDescent="0.25">
      <c r="A15888" s="93" t="str">
        <f>INDEX('NEEDS Crosswalk'!B:B,MATCH(NEEDS_Summer2023_Active!H15888,'NEEDS Crosswalk'!A:A,0))</f>
        <v>solar pv</v>
      </c>
      <c r="B15888" s="89" t="s">
        <v>32450</v>
      </c>
      <c r="C15888" s="89" t="s">
        <v>32451</v>
      </c>
      <c r="D15888" s="89">
        <v>59552</v>
      </c>
      <c r="E15888" s="89" t="s">
        <v>278</v>
      </c>
      <c r="F15888" s="89" t="s">
        <v>32448</v>
      </c>
      <c r="H15888" s="89" t="s">
        <v>207</v>
      </c>
      <c r="J15888" s="89" t="s">
        <v>683</v>
      </c>
      <c r="K15888" s="89" t="s">
        <v>87</v>
      </c>
      <c r="L15888" s="89">
        <v>37</v>
      </c>
      <c r="M15888" s="89" t="s">
        <v>7596</v>
      </c>
      <c r="N15888" s="89">
        <v>155</v>
      </c>
      <c r="O15888" s="89" t="s">
        <v>7597</v>
      </c>
      <c r="P15888" s="94">
        <v>2</v>
      </c>
      <c r="Q15888" s="89">
        <v>0</v>
      </c>
      <c r="R15888" s="89">
        <v>2014</v>
      </c>
      <c r="S15888" s="89">
        <v>9999</v>
      </c>
      <c r="V15888" s="89" t="s">
        <v>283</v>
      </c>
      <c r="W15888" s="89" t="s">
        <v>708</v>
      </c>
      <c r="AK15888" s="89">
        <v>0</v>
      </c>
      <c r="AL15888" s="89">
        <v>0</v>
      </c>
      <c r="AM15888" s="89">
        <v>0</v>
      </c>
      <c r="AN15888" s="89">
        <v>0</v>
      </c>
      <c r="AZ15888" s="89" t="s">
        <v>32452</v>
      </c>
      <c r="BA15888" s="89">
        <v>100</v>
      </c>
      <c r="BB15888" s="89" t="s">
        <v>29700</v>
      </c>
      <c r="BC15888" s="89">
        <v>100</v>
      </c>
    </row>
    <row r="15889" spans="1:55" hidden="1" x14ac:dyDescent="0.25">
      <c r="A15889" s="93" t="str">
        <f>INDEX('NEEDS Crosswalk'!B:B,MATCH(NEEDS_Summer2023_Active!H15889,'NEEDS Crosswalk'!A:A,0))</f>
        <v>solar pv</v>
      </c>
      <c r="B15889" s="89" t="s">
        <v>32453</v>
      </c>
      <c r="C15889" s="89" t="s">
        <v>32454</v>
      </c>
      <c r="D15889" s="89">
        <v>59553</v>
      </c>
      <c r="E15889" s="89" t="s">
        <v>278</v>
      </c>
      <c r="F15889" s="89" t="s">
        <v>32448</v>
      </c>
      <c r="H15889" s="89" t="s">
        <v>207</v>
      </c>
      <c r="J15889" s="89" t="s">
        <v>683</v>
      </c>
      <c r="K15889" s="89" t="s">
        <v>87</v>
      </c>
      <c r="L15889" s="89">
        <v>37</v>
      </c>
      <c r="M15889" s="89" t="s">
        <v>7671</v>
      </c>
      <c r="N15889" s="89">
        <v>89</v>
      </c>
      <c r="O15889" s="89" t="s">
        <v>7672</v>
      </c>
      <c r="P15889" s="94">
        <v>1.5</v>
      </c>
      <c r="Q15889" s="89">
        <v>0</v>
      </c>
      <c r="R15889" s="89">
        <v>2014</v>
      </c>
      <c r="S15889" s="89">
        <v>9999</v>
      </c>
      <c r="V15889" s="89" t="s">
        <v>283</v>
      </c>
      <c r="W15889" s="89" t="s">
        <v>708</v>
      </c>
      <c r="AK15889" s="89">
        <v>0</v>
      </c>
      <c r="AL15889" s="89">
        <v>0</v>
      </c>
      <c r="AM15889" s="89">
        <v>0</v>
      </c>
      <c r="AN15889" s="89">
        <v>0</v>
      </c>
      <c r="AZ15889" s="89" t="s">
        <v>32455</v>
      </c>
      <c r="BA15889" s="89">
        <v>100</v>
      </c>
      <c r="BB15889" s="89" t="s">
        <v>29700</v>
      </c>
      <c r="BC15889" s="89">
        <v>100</v>
      </c>
    </row>
    <row r="15890" spans="1:55" hidden="1" x14ac:dyDescent="0.25">
      <c r="A15890" s="93" t="str">
        <f>INDEX('NEEDS Crosswalk'!B:B,MATCH(NEEDS_Summer2023_Active!H15890,'NEEDS Crosswalk'!A:A,0))</f>
        <v>solar pv</v>
      </c>
      <c r="B15890" s="89" t="s">
        <v>32456</v>
      </c>
      <c r="C15890" s="89" t="s">
        <v>32457</v>
      </c>
      <c r="D15890" s="89">
        <v>59554</v>
      </c>
      <c r="E15890" s="89" t="s">
        <v>278</v>
      </c>
      <c r="F15890" s="89" t="s">
        <v>32448</v>
      </c>
      <c r="H15890" s="89" t="s">
        <v>207</v>
      </c>
      <c r="J15890" s="89" t="s">
        <v>683</v>
      </c>
      <c r="K15890" s="89" t="s">
        <v>87</v>
      </c>
      <c r="L15890" s="89">
        <v>37</v>
      </c>
      <c r="M15890" s="89" t="s">
        <v>7712</v>
      </c>
      <c r="N15890" s="89">
        <v>161</v>
      </c>
      <c r="O15890" s="89" t="s">
        <v>7713</v>
      </c>
      <c r="P15890" s="94">
        <v>1.5</v>
      </c>
      <c r="Q15890" s="89">
        <v>0</v>
      </c>
      <c r="R15890" s="89">
        <v>2014</v>
      </c>
      <c r="S15890" s="89">
        <v>9999</v>
      </c>
      <c r="V15890" s="89" t="s">
        <v>283</v>
      </c>
      <c r="W15890" s="89" t="s">
        <v>708</v>
      </c>
      <c r="AK15890" s="89">
        <v>0</v>
      </c>
      <c r="AL15890" s="89">
        <v>0</v>
      </c>
      <c r="AM15890" s="89">
        <v>0</v>
      </c>
      <c r="AN15890" s="89">
        <v>0</v>
      </c>
      <c r="AZ15890" s="89" t="s">
        <v>32458</v>
      </c>
      <c r="BA15890" s="89">
        <v>100</v>
      </c>
      <c r="BB15890" s="89" t="s">
        <v>29700</v>
      </c>
      <c r="BC15890" s="89">
        <v>100</v>
      </c>
    </row>
    <row r="15891" spans="1:55" hidden="1" x14ac:dyDescent="0.25">
      <c r="A15891" s="93" t="str">
        <f>INDEX('NEEDS Crosswalk'!B:B,MATCH(NEEDS_Summer2023_Active!H15891,'NEEDS Crosswalk'!A:A,0))</f>
        <v>solar pv</v>
      </c>
      <c r="B15891" s="89" t="s">
        <v>32459</v>
      </c>
      <c r="C15891" s="89" t="s">
        <v>32460</v>
      </c>
      <c r="D15891" s="89">
        <v>59555</v>
      </c>
      <c r="E15891" s="89" t="s">
        <v>278</v>
      </c>
      <c r="F15891" s="89" t="s">
        <v>32461</v>
      </c>
      <c r="H15891" s="89" t="s">
        <v>207</v>
      </c>
      <c r="J15891" s="89" t="s">
        <v>449</v>
      </c>
      <c r="K15891" s="89" t="s">
        <v>13</v>
      </c>
      <c r="L15891" s="89">
        <v>6</v>
      </c>
      <c r="M15891" s="89" t="s">
        <v>1047</v>
      </c>
      <c r="N15891" s="89">
        <v>47</v>
      </c>
      <c r="O15891" s="89" t="s">
        <v>1048</v>
      </c>
      <c r="P15891" s="94">
        <v>20</v>
      </c>
      <c r="Q15891" s="89">
        <v>0</v>
      </c>
      <c r="R15891" s="89">
        <v>2015</v>
      </c>
      <c r="S15891" s="89">
        <v>9999</v>
      </c>
      <c r="V15891" s="89" t="s">
        <v>283</v>
      </c>
      <c r="W15891" s="89" t="s">
        <v>708</v>
      </c>
      <c r="AK15891" s="89">
        <v>0</v>
      </c>
      <c r="AL15891" s="89">
        <v>0</v>
      </c>
      <c r="AM15891" s="89">
        <v>0</v>
      </c>
      <c r="AN15891" s="89">
        <v>0</v>
      </c>
      <c r="AZ15891" s="89" t="s">
        <v>32462</v>
      </c>
      <c r="BA15891" s="89">
        <v>100</v>
      </c>
      <c r="BB15891" s="89" t="s">
        <v>22542</v>
      </c>
      <c r="BC15891" s="89">
        <v>100</v>
      </c>
    </row>
    <row r="15892" spans="1:55" hidden="1" x14ac:dyDescent="0.25">
      <c r="A15892" s="93" t="str">
        <f>INDEX('NEEDS Crosswalk'!B:B,MATCH(NEEDS_Summer2023_Active!H15892,'NEEDS Crosswalk'!A:A,0))</f>
        <v>solar pv</v>
      </c>
      <c r="B15892" s="89" t="s">
        <v>32463</v>
      </c>
      <c r="C15892" s="89" t="s">
        <v>32464</v>
      </c>
      <c r="D15892" s="89">
        <v>59556</v>
      </c>
      <c r="E15892" s="89" t="s">
        <v>278</v>
      </c>
      <c r="F15892" s="89" t="s">
        <v>279</v>
      </c>
      <c r="H15892" s="89" t="s">
        <v>207</v>
      </c>
      <c r="J15892" s="89" t="s">
        <v>280</v>
      </c>
      <c r="K15892" s="89" t="s">
        <v>26</v>
      </c>
      <c r="L15892" s="89">
        <v>13</v>
      </c>
      <c r="M15892" s="89" t="s">
        <v>10908</v>
      </c>
      <c r="N15892" s="89">
        <v>213</v>
      </c>
      <c r="O15892" s="89" t="s">
        <v>10909</v>
      </c>
      <c r="P15892" s="94">
        <v>6.5</v>
      </c>
      <c r="Q15892" s="89">
        <v>0</v>
      </c>
      <c r="R15892" s="89">
        <v>2014</v>
      </c>
      <c r="S15892" s="89">
        <v>9999</v>
      </c>
      <c r="V15892" s="89" t="s">
        <v>283</v>
      </c>
      <c r="W15892" s="89" t="s">
        <v>708</v>
      </c>
      <c r="AK15892" s="89">
        <v>0</v>
      </c>
      <c r="AL15892" s="89">
        <v>0</v>
      </c>
      <c r="AM15892" s="89">
        <v>0</v>
      </c>
      <c r="AN15892" s="89">
        <v>0</v>
      </c>
      <c r="AZ15892" s="89" t="s">
        <v>2211</v>
      </c>
      <c r="BA15892" s="89">
        <v>100</v>
      </c>
      <c r="BB15892" s="89" t="s">
        <v>285</v>
      </c>
      <c r="BC15892" s="89">
        <v>100</v>
      </c>
    </row>
    <row r="15893" spans="1:55" hidden="1" x14ac:dyDescent="0.25">
      <c r="A15893" s="93" t="str">
        <f>INDEX('NEEDS Crosswalk'!B:B,MATCH(NEEDS_Summer2023_Active!H15893,'NEEDS Crosswalk'!A:A,0))</f>
        <v>biomass</v>
      </c>
      <c r="B15893" s="89" t="s">
        <v>32465</v>
      </c>
      <c r="C15893" s="89" t="s">
        <v>32466</v>
      </c>
      <c r="D15893" s="89">
        <v>59557</v>
      </c>
      <c r="E15893" s="89" t="s">
        <v>278</v>
      </c>
      <c r="F15893" s="89" t="s">
        <v>32467</v>
      </c>
      <c r="H15893" s="89" t="s">
        <v>215</v>
      </c>
      <c r="J15893" s="89" t="s">
        <v>449</v>
      </c>
      <c r="K15893" s="89" t="s">
        <v>13</v>
      </c>
      <c r="L15893" s="89">
        <v>6</v>
      </c>
      <c r="M15893" s="89" t="s">
        <v>12184</v>
      </c>
      <c r="N15893" s="89">
        <v>85</v>
      </c>
      <c r="O15893" s="89" t="s">
        <v>12185</v>
      </c>
      <c r="P15893" s="94">
        <v>4</v>
      </c>
      <c r="Q15893" s="89">
        <v>14103</v>
      </c>
      <c r="R15893" s="89">
        <v>2017</v>
      </c>
      <c r="S15893" s="89">
        <v>9999</v>
      </c>
      <c r="V15893" s="89" t="s">
        <v>283</v>
      </c>
      <c r="W15893" s="89" t="s">
        <v>215</v>
      </c>
      <c r="AK15893" s="89">
        <v>0.22117000000000001</v>
      </c>
      <c r="AL15893" s="89">
        <v>0.22117000000000001</v>
      </c>
      <c r="AM15893" s="89">
        <v>0.22117000000000001</v>
      </c>
      <c r="AN15893" s="89">
        <v>0.22117000000000001</v>
      </c>
      <c r="AZ15893" s="89" t="s">
        <v>27618</v>
      </c>
      <c r="BA15893" s="89">
        <v>100</v>
      </c>
      <c r="BB15893" s="89" t="s">
        <v>27618</v>
      </c>
      <c r="BC15893" s="89">
        <v>100</v>
      </c>
    </row>
    <row r="15894" spans="1:55" hidden="1" x14ac:dyDescent="0.25">
      <c r="A15894" s="93" t="str">
        <f>INDEX('NEEDS Crosswalk'!B:B,MATCH(NEEDS_Summer2023_Active!H15894,'NEEDS Crosswalk'!A:A,0))</f>
        <v>solar pv</v>
      </c>
      <c r="B15894" s="89" t="s">
        <v>32468</v>
      </c>
      <c r="C15894" s="89" t="s">
        <v>32469</v>
      </c>
      <c r="D15894" s="89">
        <v>59558</v>
      </c>
      <c r="E15894" s="89" t="s">
        <v>278</v>
      </c>
      <c r="F15894" s="89" t="s">
        <v>32470</v>
      </c>
      <c r="H15894" s="89" t="s">
        <v>207</v>
      </c>
      <c r="J15894" s="89" t="s">
        <v>333</v>
      </c>
      <c r="K15894" s="89" t="s">
        <v>83</v>
      </c>
      <c r="L15894" s="89">
        <v>35</v>
      </c>
      <c r="M15894" s="89" t="s">
        <v>25633</v>
      </c>
      <c r="N15894" s="89">
        <v>43</v>
      </c>
      <c r="O15894" s="89" t="s">
        <v>25634</v>
      </c>
      <c r="P15894" s="94">
        <v>6.1</v>
      </c>
      <c r="Q15894" s="89">
        <v>0</v>
      </c>
      <c r="R15894" s="89">
        <v>2014</v>
      </c>
      <c r="S15894" s="89">
        <v>9999</v>
      </c>
      <c r="V15894" s="89" t="s">
        <v>283</v>
      </c>
      <c r="W15894" s="89" t="s">
        <v>708</v>
      </c>
      <c r="AK15894" s="89">
        <v>0</v>
      </c>
      <c r="AL15894" s="89">
        <v>0</v>
      </c>
      <c r="AM15894" s="89">
        <v>0</v>
      </c>
      <c r="AN15894" s="89">
        <v>0</v>
      </c>
      <c r="AZ15894" s="89" t="s">
        <v>6919</v>
      </c>
      <c r="BA15894" s="89">
        <v>100</v>
      </c>
      <c r="BB15894" s="89" t="s">
        <v>6920</v>
      </c>
      <c r="BC15894" s="89">
        <v>100</v>
      </c>
    </row>
    <row r="15895" spans="1:55" hidden="1" x14ac:dyDescent="0.25">
      <c r="A15895" s="93" t="str">
        <f>INDEX('NEEDS Crosswalk'!B:B,MATCH(NEEDS_Summer2023_Active!H15895,'NEEDS Crosswalk'!A:A,0))</f>
        <v>solar pv</v>
      </c>
      <c r="B15895" s="89" t="s">
        <v>32471</v>
      </c>
      <c r="C15895" s="89" t="s">
        <v>32472</v>
      </c>
      <c r="D15895" s="89">
        <v>59560</v>
      </c>
      <c r="E15895" s="89" t="s">
        <v>278</v>
      </c>
      <c r="F15895" s="89" t="s">
        <v>32473</v>
      </c>
      <c r="H15895" s="89" t="s">
        <v>207</v>
      </c>
      <c r="J15895" s="89" t="s">
        <v>333</v>
      </c>
      <c r="K15895" s="89" t="s">
        <v>83</v>
      </c>
      <c r="L15895" s="89">
        <v>35</v>
      </c>
      <c r="M15895" s="89" t="s">
        <v>4936</v>
      </c>
      <c r="N15895" s="89">
        <v>7</v>
      </c>
      <c r="O15895" s="89" t="s">
        <v>25231</v>
      </c>
      <c r="P15895" s="94">
        <v>0.9</v>
      </c>
      <c r="Q15895" s="89">
        <v>0</v>
      </c>
      <c r="R15895" s="89">
        <v>2015</v>
      </c>
      <c r="S15895" s="89">
        <v>9999</v>
      </c>
      <c r="V15895" s="89" t="s">
        <v>283</v>
      </c>
      <c r="W15895" s="89" t="s">
        <v>708</v>
      </c>
      <c r="AK15895" s="89">
        <v>0</v>
      </c>
      <c r="AL15895" s="89">
        <v>0</v>
      </c>
      <c r="AM15895" s="89">
        <v>0</v>
      </c>
      <c r="AN15895" s="89">
        <v>0</v>
      </c>
      <c r="AZ15895" s="89" t="s">
        <v>32474</v>
      </c>
      <c r="BA15895" s="89">
        <v>100</v>
      </c>
      <c r="BB15895" s="89" t="s">
        <v>32474</v>
      </c>
      <c r="BC15895" s="89">
        <v>100</v>
      </c>
    </row>
    <row r="15896" spans="1:55" hidden="1" x14ac:dyDescent="0.25">
      <c r="A15896" s="93" t="str">
        <f>INDEX('NEEDS Crosswalk'!B:B,MATCH(NEEDS_Summer2023_Active!H15896,'NEEDS Crosswalk'!A:A,0))</f>
        <v>solar pv</v>
      </c>
      <c r="B15896" s="89" t="s">
        <v>32475</v>
      </c>
      <c r="C15896" s="89" t="s">
        <v>32476</v>
      </c>
      <c r="D15896" s="89">
        <v>59561</v>
      </c>
      <c r="E15896" s="89" t="s">
        <v>278</v>
      </c>
      <c r="F15896" s="89" t="s">
        <v>21773</v>
      </c>
      <c r="H15896" s="89" t="s">
        <v>207</v>
      </c>
      <c r="J15896" s="89" t="s">
        <v>683</v>
      </c>
      <c r="K15896" s="89" t="s">
        <v>87</v>
      </c>
      <c r="L15896" s="89">
        <v>37</v>
      </c>
      <c r="M15896" s="89" t="s">
        <v>28562</v>
      </c>
      <c r="N15896" s="89">
        <v>107</v>
      </c>
      <c r="O15896" s="89" t="s">
        <v>28563</v>
      </c>
      <c r="P15896" s="94">
        <v>5</v>
      </c>
      <c r="Q15896" s="89">
        <v>0</v>
      </c>
      <c r="R15896" s="89">
        <v>2014</v>
      </c>
      <c r="S15896" s="89">
        <v>9999</v>
      </c>
      <c r="V15896" s="89" t="s">
        <v>283</v>
      </c>
      <c r="W15896" s="89" t="s">
        <v>708</v>
      </c>
      <c r="AK15896" s="89">
        <v>0</v>
      </c>
      <c r="AL15896" s="89">
        <v>0</v>
      </c>
      <c r="AM15896" s="89">
        <v>0</v>
      </c>
      <c r="AN15896" s="89">
        <v>0</v>
      </c>
      <c r="AZ15896" s="89" t="s">
        <v>32477</v>
      </c>
      <c r="BA15896" s="89">
        <v>100</v>
      </c>
      <c r="BB15896" s="89" t="s">
        <v>28482</v>
      </c>
      <c r="BC15896" s="89">
        <v>100</v>
      </c>
    </row>
    <row r="15897" spans="1:55" hidden="1" x14ac:dyDescent="0.25">
      <c r="A15897" s="93" t="str">
        <f>INDEX('NEEDS Crosswalk'!B:B,MATCH(NEEDS_Summer2023_Active!H15897,'NEEDS Crosswalk'!A:A,0))</f>
        <v>solar pv</v>
      </c>
      <c r="B15897" s="89" t="s">
        <v>32478</v>
      </c>
      <c r="C15897" s="89" t="s">
        <v>32479</v>
      </c>
      <c r="D15897" s="89">
        <v>59562</v>
      </c>
      <c r="E15897" s="89" t="s">
        <v>278</v>
      </c>
      <c r="F15897" s="89" t="s">
        <v>21773</v>
      </c>
      <c r="H15897" s="89" t="s">
        <v>207</v>
      </c>
      <c r="J15897" s="89" t="s">
        <v>683</v>
      </c>
      <c r="K15897" s="89" t="s">
        <v>87</v>
      </c>
      <c r="L15897" s="89">
        <v>37</v>
      </c>
      <c r="M15897" s="89" t="s">
        <v>6164</v>
      </c>
      <c r="N15897" s="89">
        <v>165</v>
      </c>
      <c r="O15897" s="89" t="s">
        <v>29245</v>
      </c>
      <c r="P15897" s="94">
        <v>5</v>
      </c>
      <c r="Q15897" s="89">
        <v>0</v>
      </c>
      <c r="R15897" s="89">
        <v>2014</v>
      </c>
      <c r="S15897" s="89">
        <v>9999</v>
      </c>
      <c r="V15897" s="89" t="s">
        <v>283</v>
      </c>
      <c r="W15897" s="89" t="s">
        <v>708</v>
      </c>
      <c r="AK15897" s="89">
        <v>0</v>
      </c>
      <c r="AL15897" s="89">
        <v>0</v>
      </c>
      <c r="AM15897" s="89">
        <v>0</v>
      </c>
      <c r="AN15897" s="89">
        <v>0</v>
      </c>
      <c r="AZ15897" s="89" t="s">
        <v>32480</v>
      </c>
      <c r="BA15897" s="89">
        <v>100</v>
      </c>
      <c r="BB15897" s="89" t="s">
        <v>28482</v>
      </c>
      <c r="BC15897" s="89">
        <v>100</v>
      </c>
    </row>
    <row r="15898" spans="1:55" hidden="1" x14ac:dyDescent="0.25">
      <c r="A15898" s="93" t="str">
        <f>INDEX('NEEDS Crosswalk'!B:B,MATCH(NEEDS_Summer2023_Active!H15898,'NEEDS Crosswalk'!A:A,0))</f>
        <v>solar pv</v>
      </c>
      <c r="B15898" s="89" t="s">
        <v>32481</v>
      </c>
      <c r="C15898" s="89" t="s">
        <v>32482</v>
      </c>
      <c r="D15898" s="89">
        <v>59563</v>
      </c>
      <c r="E15898" s="89" t="s">
        <v>278</v>
      </c>
      <c r="F15898" s="89" t="s">
        <v>21773</v>
      </c>
      <c r="H15898" s="89" t="s">
        <v>207</v>
      </c>
      <c r="J15898" s="89" t="s">
        <v>683</v>
      </c>
      <c r="K15898" s="89" t="s">
        <v>87</v>
      </c>
      <c r="L15898" s="89">
        <v>37</v>
      </c>
      <c r="M15898" s="89" t="s">
        <v>23839</v>
      </c>
      <c r="N15898" s="89">
        <v>125</v>
      </c>
      <c r="O15898" s="89" t="s">
        <v>30132</v>
      </c>
      <c r="P15898" s="94">
        <v>5</v>
      </c>
      <c r="Q15898" s="89">
        <v>0</v>
      </c>
      <c r="R15898" s="89">
        <v>2015</v>
      </c>
      <c r="S15898" s="89">
        <v>9999</v>
      </c>
      <c r="V15898" s="89" t="s">
        <v>283</v>
      </c>
      <c r="W15898" s="89" t="s">
        <v>708</v>
      </c>
      <c r="AK15898" s="89">
        <v>0</v>
      </c>
      <c r="AL15898" s="89">
        <v>0</v>
      </c>
      <c r="AM15898" s="89">
        <v>0</v>
      </c>
      <c r="AN15898" s="89">
        <v>0</v>
      </c>
      <c r="AZ15898" s="89" t="s">
        <v>32483</v>
      </c>
      <c r="BA15898" s="89">
        <v>100</v>
      </c>
      <c r="BB15898" s="89" t="s">
        <v>28482</v>
      </c>
      <c r="BC15898" s="89">
        <v>100</v>
      </c>
    </row>
    <row r="15899" spans="1:55" hidden="1" x14ac:dyDescent="0.25">
      <c r="A15899" s="93" t="str">
        <f>INDEX('NEEDS Crosswalk'!B:B,MATCH(NEEDS_Summer2023_Active!H15899,'NEEDS Crosswalk'!A:A,0))</f>
        <v>solar pv</v>
      </c>
      <c r="B15899" s="89" t="s">
        <v>32484</v>
      </c>
      <c r="C15899" s="89" t="s">
        <v>32485</v>
      </c>
      <c r="D15899" s="89">
        <v>59564</v>
      </c>
      <c r="E15899" s="89" t="s">
        <v>278</v>
      </c>
      <c r="F15899" s="89" t="s">
        <v>21773</v>
      </c>
      <c r="H15899" s="89" t="s">
        <v>207</v>
      </c>
      <c r="J15899" s="89" t="s">
        <v>683</v>
      </c>
      <c r="K15899" s="89" t="s">
        <v>87</v>
      </c>
      <c r="L15899" s="89">
        <v>37</v>
      </c>
      <c r="M15899" s="89" t="s">
        <v>7618</v>
      </c>
      <c r="N15899" s="89">
        <v>45</v>
      </c>
      <c r="O15899" s="89" t="s">
        <v>7619</v>
      </c>
      <c r="P15899" s="94">
        <v>5</v>
      </c>
      <c r="Q15899" s="89">
        <v>0</v>
      </c>
      <c r="R15899" s="89">
        <v>2014</v>
      </c>
      <c r="S15899" s="89">
        <v>9999</v>
      </c>
      <c r="V15899" s="89" t="s">
        <v>283</v>
      </c>
      <c r="W15899" s="89" t="s">
        <v>708</v>
      </c>
      <c r="AK15899" s="89">
        <v>0</v>
      </c>
      <c r="AL15899" s="89">
        <v>0</v>
      </c>
      <c r="AM15899" s="89">
        <v>0</v>
      </c>
      <c r="AN15899" s="89">
        <v>0</v>
      </c>
      <c r="AZ15899" s="89" t="s">
        <v>32486</v>
      </c>
      <c r="BA15899" s="89">
        <v>100</v>
      </c>
      <c r="BB15899" s="89" t="s">
        <v>28482</v>
      </c>
      <c r="BC15899" s="89">
        <v>100</v>
      </c>
    </row>
    <row r="15900" spans="1:55" hidden="1" x14ac:dyDescent="0.25">
      <c r="A15900" s="93" t="str">
        <f>INDEX('NEEDS Crosswalk'!B:B,MATCH(NEEDS_Summer2023_Active!H15900,'NEEDS Crosswalk'!A:A,0))</f>
        <v>solar pv</v>
      </c>
      <c r="B15900" s="89" t="s">
        <v>32487</v>
      </c>
      <c r="C15900" s="89" t="s">
        <v>32488</v>
      </c>
      <c r="D15900" s="89">
        <v>59565</v>
      </c>
      <c r="E15900" s="89" t="s">
        <v>278</v>
      </c>
      <c r="F15900" s="89" t="s">
        <v>21773</v>
      </c>
      <c r="H15900" s="89" t="s">
        <v>207</v>
      </c>
      <c r="J15900" s="89" t="s">
        <v>683</v>
      </c>
      <c r="K15900" s="89" t="s">
        <v>87</v>
      </c>
      <c r="L15900" s="89">
        <v>37</v>
      </c>
      <c r="M15900" s="89" t="s">
        <v>29707</v>
      </c>
      <c r="N15900" s="89">
        <v>101</v>
      </c>
      <c r="O15900" s="89" t="s">
        <v>29708</v>
      </c>
      <c r="P15900" s="94">
        <v>5</v>
      </c>
      <c r="Q15900" s="89">
        <v>0</v>
      </c>
      <c r="R15900" s="89">
        <v>2015</v>
      </c>
      <c r="S15900" s="89">
        <v>9999</v>
      </c>
      <c r="V15900" s="89" t="s">
        <v>283</v>
      </c>
      <c r="W15900" s="89" t="s">
        <v>708</v>
      </c>
      <c r="AK15900" s="89">
        <v>0</v>
      </c>
      <c r="AL15900" s="89">
        <v>0</v>
      </c>
      <c r="AM15900" s="89">
        <v>0</v>
      </c>
      <c r="AN15900" s="89">
        <v>0</v>
      </c>
      <c r="AZ15900" s="89" t="s">
        <v>32489</v>
      </c>
      <c r="BA15900" s="89">
        <v>100</v>
      </c>
      <c r="BB15900" s="89" t="s">
        <v>32489</v>
      </c>
      <c r="BC15900" s="89">
        <v>100</v>
      </c>
    </row>
    <row r="15901" spans="1:55" hidden="1" x14ac:dyDescent="0.25">
      <c r="A15901" s="93" t="str">
        <f>INDEX('NEEDS Crosswalk'!B:B,MATCH(NEEDS_Summer2023_Active!H15901,'NEEDS Crosswalk'!A:A,0))</f>
        <v>solar pv</v>
      </c>
      <c r="B15901" s="89" t="s">
        <v>32490</v>
      </c>
      <c r="C15901" s="89" t="s">
        <v>32491</v>
      </c>
      <c r="D15901" s="89">
        <v>59566</v>
      </c>
      <c r="E15901" s="89" t="s">
        <v>278</v>
      </c>
      <c r="F15901" s="89" t="s">
        <v>21773</v>
      </c>
      <c r="H15901" s="89" t="s">
        <v>207</v>
      </c>
      <c r="J15901" s="89" t="s">
        <v>683</v>
      </c>
      <c r="K15901" s="89" t="s">
        <v>87</v>
      </c>
      <c r="L15901" s="89">
        <v>37</v>
      </c>
      <c r="M15901" s="89" t="s">
        <v>32492</v>
      </c>
      <c r="N15901" s="89">
        <v>197</v>
      </c>
      <c r="O15901" s="89" t="s">
        <v>32493</v>
      </c>
      <c r="P15901" s="94">
        <v>4</v>
      </c>
      <c r="Q15901" s="89">
        <v>0</v>
      </c>
      <c r="R15901" s="89">
        <v>2015</v>
      </c>
      <c r="S15901" s="89">
        <v>9999</v>
      </c>
      <c r="V15901" s="89" t="s">
        <v>283</v>
      </c>
      <c r="W15901" s="89" t="s">
        <v>708</v>
      </c>
      <c r="AK15901" s="89">
        <v>0</v>
      </c>
      <c r="AL15901" s="89">
        <v>0</v>
      </c>
      <c r="AM15901" s="89">
        <v>0</v>
      </c>
      <c r="AN15901" s="89">
        <v>0</v>
      </c>
      <c r="AZ15901" s="89" t="s">
        <v>32494</v>
      </c>
      <c r="BA15901" s="89">
        <v>100</v>
      </c>
      <c r="BB15901" s="89" t="s">
        <v>30116</v>
      </c>
      <c r="BC15901" s="89">
        <v>100</v>
      </c>
    </row>
    <row r="15902" spans="1:55" hidden="1" x14ac:dyDescent="0.25">
      <c r="A15902" s="93" t="str">
        <f>INDEX('NEEDS Crosswalk'!B:B,MATCH(NEEDS_Summer2023_Active!H15902,'NEEDS Crosswalk'!A:A,0))</f>
        <v>solar pv</v>
      </c>
      <c r="B15902" s="89" t="s">
        <v>32495</v>
      </c>
      <c r="C15902" s="89" t="s">
        <v>32496</v>
      </c>
      <c r="D15902" s="89">
        <v>59567</v>
      </c>
      <c r="E15902" s="89" t="s">
        <v>278</v>
      </c>
      <c r="F15902" s="89" t="s">
        <v>21773</v>
      </c>
      <c r="H15902" s="89" t="s">
        <v>207</v>
      </c>
      <c r="J15902" s="89" t="s">
        <v>683</v>
      </c>
      <c r="K15902" s="89" t="s">
        <v>87</v>
      </c>
      <c r="L15902" s="89">
        <v>37</v>
      </c>
      <c r="M15902" s="89" t="s">
        <v>6574</v>
      </c>
      <c r="N15902" s="89">
        <v>141</v>
      </c>
      <c r="O15902" s="89" t="s">
        <v>32227</v>
      </c>
      <c r="P15902" s="94">
        <v>5</v>
      </c>
      <c r="Q15902" s="89">
        <v>0</v>
      </c>
      <c r="R15902" s="89">
        <v>2017</v>
      </c>
      <c r="S15902" s="89">
        <v>9999</v>
      </c>
      <c r="V15902" s="89" t="s">
        <v>283</v>
      </c>
      <c r="W15902" s="89" t="s">
        <v>708</v>
      </c>
      <c r="AK15902" s="89">
        <v>0</v>
      </c>
      <c r="AL15902" s="89">
        <v>0</v>
      </c>
      <c r="AM15902" s="89">
        <v>0</v>
      </c>
      <c r="AN15902" s="89">
        <v>0</v>
      </c>
      <c r="AZ15902" s="89" t="s">
        <v>32497</v>
      </c>
      <c r="BA15902" s="89">
        <v>100</v>
      </c>
      <c r="BB15902" s="89" t="s">
        <v>32497</v>
      </c>
      <c r="BC15902" s="89">
        <v>100</v>
      </c>
    </row>
    <row r="15903" spans="1:55" hidden="1" x14ac:dyDescent="0.25">
      <c r="A15903" s="93" t="str">
        <f>INDEX('NEEDS Crosswalk'!B:B,MATCH(NEEDS_Summer2023_Active!H15903,'NEEDS Crosswalk'!A:A,0))</f>
        <v>solar pv</v>
      </c>
      <c r="B15903" s="89" t="s">
        <v>32498</v>
      </c>
      <c r="C15903" s="89" t="s">
        <v>32499</v>
      </c>
      <c r="D15903" s="89">
        <v>59570</v>
      </c>
      <c r="E15903" s="89" t="s">
        <v>278</v>
      </c>
      <c r="F15903" s="89" t="s">
        <v>21773</v>
      </c>
      <c r="H15903" s="89" t="s">
        <v>207</v>
      </c>
      <c r="J15903" s="89" t="s">
        <v>683</v>
      </c>
      <c r="K15903" s="89" t="s">
        <v>87</v>
      </c>
      <c r="L15903" s="89">
        <v>37</v>
      </c>
      <c r="M15903" s="89" t="s">
        <v>28489</v>
      </c>
      <c r="N15903" s="89">
        <v>59</v>
      </c>
      <c r="O15903" s="89" t="s">
        <v>28490</v>
      </c>
      <c r="P15903" s="94">
        <v>15.4</v>
      </c>
      <c r="Q15903" s="89">
        <v>0</v>
      </c>
      <c r="R15903" s="89">
        <v>2016</v>
      </c>
      <c r="S15903" s="89">
        <v>9999</v>
      </c>
      <c r="V15903" s="89" t="s">
        <v>283</v>
      </c>
      <c r="W15903" s="89" t="s">
        <v>708</v>
      </c>
      <c r="AK15903" s="89">
        <v>0</v>
      </c>
      <c r="AL15903" s="89">
        <v>0</v>
      </c>
      <c r="AM15903" s="89">
        <v>0</v>
      </c>
      <c r="AN15903" s="89">
        <v>0</v>
      </c>
      <c r="AZ15903" s="89" t="s">
        <v>7604</v>
      </c>
      <c r="BA15903" s="89">
        <v>100</v>
      </c>
      <c r="BB15903" s="89" t="s">
        <v>2127</v>
      </c>
      <c r="BC15903" s="89">
        <v>100</v>
      </c>
    </row>
    <row r="15904" spans="1:55" hidden="1" x14ac:dyDescent="0.25">
      <c r="A15904" s="93" t="str">
        <f>INDEX('NEEDS Crosswalk'!B:B,MATCH(NEEDS_Summer2023_Active!H15904,'NEEDS Crosswalk'!A:A,0))</f>
        <v>solar pv</v>
      </c>
      <c r="B15904" s="89" t="s">
        <v>32500</v>
      </c>
      <c r="C15904" s="89" t="s">
        <v>32501</v>
      </c>
      <c r="D15904" s="89">
        <v>59573</v>
      </c>
      <c r="E15904" s="89" t="s">
        <v>278</v>
      </c>
      <c r="F15904" s="89" t="s">
        <v>32502</v>
      </c>
      <c r="H15904" s="89" t="s">
        <v>207</v>
      </c>
      <c r="J15904" s="89" t="s">
        <v>1866</v>
      </c>
      <c r="K15904" s="89" t="s">
        <v>56</v>
      </c>
      <c r="L15904" s="89">
        <v>25</v>
      </c>
      <c r="M15904" s="89" t="s">
        <v>4742</v>
      </c>
      <c r="N15904" s="89">
        <v>7</v>
      </c>
      <c r="O15904" s="89" t="s">
        <v>4743</v>
      </c>
      <c r="P15904" s="94">
        <v>1.1000000000000001</v>
      </c>
      <c r="Q15904" s="89">
        <v>0</v>
      </c>
      <c r="R15904" s="89">
        <v>2014</v>
      </c>
      <c r="S15904" s="89">
        <v>9999</v>
      </c>
      <c r="V15904" s="89" t="s">
        <v>283</v>
      </c>
      <c r="W15904" s="89" t="s">
        <v>708</v>
      </c>
      <c r="AK15904" s="89">
        <v>0</v>
      </c>
      <c r="AL15904" s="89">
        <v>0</v>
      </c>
      <c r="AM15904" s="89">
        <v>0</v>
      </c>
      <c r="AN15904" s="89">
        <v>0</v>
      </c>
      <c r="AZ15904" s="89" t="s">
        <v>31062</v>
      </c>
      <c r="BA15904" s="89">
        <v>100</v>
      </c>
      <c r="BB15904" s="89" t="s">
        <v>27491</v>
      </c>
      <c r="BC15904" s="89">
        <v>100</v>
      </c>
    </row>
    <row r="15905" spans="1:55" hidden="1" x14ac:dyDescent="0.25">
      <c r="A15905" s="93" t="str">
        <f>INDEX('NEEDS Crosswalk'!B:B,MATCH(NEEDS_Summer2023_Active!H15905,'NEEDS Crosswalk'!A:A,0))</f>
        <v>biomass</v>
      </c>
      <c r="B15905" s="89" t="s">
        <v>32503</v>
      </c>
      <c r="C15905" s="89" t="s">
        <v>32504</v>
      </c>
      <c r="D15905" s="89">
        <v>59574</v>
      </c>
      <c r="E15905" s="89" t="s">
        <v>278</v>
      </c>
      <c r="F15905" s="89" t="s">
        <v>32505</v>
      </c>
      <c r="H15905" s="89" t="s">
        <v>215</v>
      </c>
      <c r="J15905" s="89" t="s">
        <v>514</v>
      </c>
      <c r="K15905" s="89" t="s">
        <v>59</v>
      </c>
      <c r="L15905" s="89">
        <v>26</v>
      </c>
      <c r="M15905" s="89" t="s">
        <v>5172</v>
      </c>
      <c r="N15905" s="89">
        <v>21</v>
      </c>
      <c r="O15905" s="89" t="s">
        <v>5173</v>
      </c>
      <c r="P15905" s="94">
        <v>4.5999999999999996</v>
      </c>
      <c r="Q15905" s="89">
        <v>13500</v>
      </c>
      <c r="R15905" s="89">
        <v>2009</v>
      </c>
      <c r="S15905" s="89">
        <v>9999</v>
      </c>
      <c r="V15905" s="89" t="s">
        <v>283</v>
      </c>
      <c r="W15905" s="89" t="s">
        <v>215</v>
      </c>
      <c r="AK15905" s="89">
        <v>0.22117000000000001</v>
      </c>
      <c r="AL15905" s="89">
        <v>0.22117000000000001</v>
      </c>
      <c r="AM15905" s="89">
        <v>0.22117000000000001</v>
      </c>
      <c r="AN15905" s="89">
        <v>0.22117000000000001</v>
      </c>
      <c r="AZ15905" s="89" t="s">
        <v>18518</v>
      </c>
      <c r="BA15905" s="89">
        <v>100</v>
      </c>
      <c r="BB15905" s="89" t="s">
        <v>18518</v>
      </c>
      <c r="BC15905" s="89">
        <v>100</v>
      </c>
    </row>
    <row r="15906" spans="1:55" hidden="1" x14ac:dyDescent="0.25">
      <c r="A15906" s="93" t="str">
        <f>INDEX('NEEDS Crosswalk'!B:B,MATCH(NEEDS_Summer2023_Active!H15906,'NEEDS Crosswalk'!A:A,0))</f>
        <v>solar pv</v>
      </c>
      <c r="B15906" s="89" t="s">
        <v>32506</v>
      </c>
      <c r="C15906" s="89" t="s">
        <v>32507</v>
      </c>
      <c r="D15906" s="89">
        <v>59575</v>
      </c>
      <c r="E15906" s="89" t="s">
        <v>278</v>
      </c>
      <c r="F15906" s="89" t="s">
        <v>21773</v>
      </c>
      <c r="H15906" s="89" t="s">
        <v>207</v>
      </c>
      <c r="J15906" s="89" t="s">
        <v>683</v>
      </c>
      <c r="K15906" s="89" t="s">
        <v>87</v>
      </c>
      <c r="L15906" s="89">
        <v>37</v>
      </c>
      <c r="M15906" s="89" t="s">
        <v>30342</v>
      </c>
      <c r="N15906" s="89">
        <v>17</v>
      </c>
      <c r="O15906" s="89" t="s">
        <v>30343</v>
      </c>
      <c r="P15906" s="94">
        <v>5</v>
      </c>
      <c r="Q15906" s="89">
        <v>0</v>
      </c>
      <c r="R15906" s="89">
        <v>2015</v>
      </c>
      <c r="S15906" s="89">
        <v>9999</v>
      </c>
      <c r="V15906" s="89" t="s">
        <v>283</v>
      </c>
      <c r="W15906" s="89" t="s">
        <v>708</v>
      </c>
      <c r="AK15906" s="89">
        <v>0</v>
      </c>
      <c r="AL15906" s="89">
        <v>0</v>
      </c>
      <c r="AM15906" s="89">
        <v>0</v>
      </c>
      <c r="AN15906" s="89">
        <v>0</v>
      </c>
      <c r="AZ15906" s="89" t="s">
        <v>32508</v>
      </c>
      <c r="BA15906" s="89">
        <v>100</v>
      </c>
      <c r="BB15906" s="89" t="s">
        <v>31156</v>
      </c>
      <c r="BC15906" s="89">
        <v>100</v>
      </c>
    </row>
    <row r="15907" spans="1:55" hidden="1" x14ac:dyDescent="0.25">
      <c r="A15907" s="93" t="str">
        <f>INDEX('NEEDS Crosswalk'!B:B,MATCH(NEEDS_Summer2023_Active!H15907,'NEEDS Crosswalk'!A:A,0))</f>
        <v>solar pv</v>
      </c>
      <c r="B15907" s="89" t="s">
        <v>32509</v>
      </c>
      <c r="C15907" s="89" t="s">
        <v>32510</v>
      </c>
      <c r="D15907" s="89">
        <v>59576</v>
      </c>
      <c r="E15907" s="89" t="s">
        <v>278</v>
      </c>
      <c r="F15907" s="89" t="s">
        <v>4786</v>
      </c>
      <c r="H15907" s="89" t="s">
        <v>207</v>
      </c>
      <c r="J15907" s="89" t="s">
        <v>683</v>
      </c>
      <c r="K15907" s="89" t="s">
        <v>87</v>
      </c>
      <c r="L15907" s="89">
        <v>37</v>
      </c>
      <c r="M15907" s="89" t="s">
        <v>3000</v>
      </c>
      <c r="N15907" s="89">
        <v>151</v>
      </c>
      <c r="O15907" s="89" t="s">
        <v>32347</v>
      </c>
      <c r="P15907" s="94">
        <v>5</v>
      </c>
      <c r="Q15907" s="89">
        <v>0</v>
      </c>
      <c r="R15907" s="89">
        <v>2015</v>
      </c>
      <c r="S15907" s="89">
        <v>9999</v>
      </c>
      <c r="V15907" s="89" t="s">
        <v>283</v>
      </c>
      <c r="W15907" s="89" t="s">
        <v>708</v>
      </c>
      <c r="AK15907" s="89">
        <v>0</v>
      </c>
      <c r="AL15907" s="89">
        <v>0</v>
      </c>
      <c r="AM15907" s="89">
        <v>0</v>
      </c>
      <c r="AN15907" s="89">
        <v>0</v>
      </c>
      <c r="AZ15907" s="89" t="s">
        <v>32511</v>
      </c>
      <c r="BA15907" s="89">
        <v>100</v>
      </c>
      <c r="BB15907" s="89" t="s">
        <v>32511</v>
      </c>
      <c r="BC15907" s="89">
        <v>100</v>
      </c>
    </row>
    <row r="15908" spans="1:55" hidden="1" x14ac:dyDescent="0.25">
      <c r="A15908" s="93" t="str">
        <f>INDEX('NEEDS Crosswalk'!B:B,MATCH(NEEDS_Summer2023_Active!H15908,'NEEDS Crosswalk'!A:A,0))</f>
        <v>solar pv</v>
      </c>
      <c r="B15908" s="89" t="s">
        <v>32512</v>
      </c>
      <c r="C15908" s="89" t="s">
        <v>32513</v>
      </c>
      <c r="D15908" s="89">
        <v>59577</v>
      </c>
      <c r="E15908" s="89" t="s">
        <v>278</v>
      </c>
      <c r="F15908" s="89" t="s">
        <v>21773</v>
      </c>
      <c r="H15908" s="89" t="s">
        <v>207</v>
      </c>
      <c r="J15908" s="89" t="s">
        <v>683</v>
      </c>
      <c r="K15908" s="89" t="s">
        <v>87</v>
      </c>
      <c r="L15908" s="89">
        <v>37</v>
      </c>
      <c r="M15908" s="89" t="s">
        <v>18522</v>
      </c>
      <c r="N15908" s="89">
        <v>167</v>
      </c>
      <c r="O15908" s="89" t="s">
        <v>18523</v>
      </c>
      <c r="P15908" s="94">
        <v>5</v>
      </c>
      <c r="Q15908" s="89">
        <v>0</v>
      </c>
      <c r="R15908" s="89">
        <v>2015</v>
      </c>
      <c r="S15908" s="89">
        <v>9999</v>
      </c>
      <c r="V15908" s="89" t="s">
        <v>283</v>
      </c>
      <c r="W15908" s="89" t="s">
        <v>708</v>
      </c>
      <c r="AK15908" s="89">
        <v>0</v>
      </c>
      <c r="AL15908" s="89">
        <v>0</v>
      </c>
      <c r="AM15908" s="89">
        <v>0</v>
      </c>
      <c r="AN15908" s="89">
        <v>0</v>
      </c>
      <c r="AZ15908" s="89" t="s">
        <v>32514</v>
      </c>
      <c r="BA15908" s="89">
        <v>100</v>
      </c>
      <c r="BB15908" s="89" t="s">
        <v>32514</v>
      </c>
      <c r="BC15908" s="89">
        <v>100</v>
      </c>
    </row>
    <row r="15909" spans="1:55" hidden="1" x14ac:dyDescent="0.25">
      <c r="A15909" s="93" t="str">
        <f>INDEX('NEEDS Crosswalk'!B:B,MATCH(NEEDS_Summer2023_Active!H15909,'NEEDS Crosswalk'!A:A,0))</f>
        <v>solar pv</v>
      </c>
      <c r="B15909" s="89" t="s">
        <v>32515</v>
      </c>
      <c r="C15909" s="89" t="s">
        <v>32516</v>
      </c>
      <c r="D15909" s="89">
        <v>59578</v>
      </c>
      <c r="E15909" s="89" t="s">
        <v>278</v>
      </c>
      <c r="F15909" s="89" t="s">
        <v>21773</v>
      </c>
      <c r="H15909" s="89" t="s">
        <v>207</v>
      </c>
      <c r="J15909" s="89" t="s">
        <v>683</v>
      </c>
      <c r="K15909" s="89" t="s">
        <v>87</v>
      </c>
      <c r="L15909" s="89">
        <v>37</v>
      </c>
      <c r="M15909" s="89" t="s">
        <v>2562</v>
      </c>
      <c r="N15909" s="89">
        <v>179</v>
      </c>
      <c r="O15909" s="89" t="s">
        <v>22118</v>
      </c>
      <c r="P15909" s="94">
        <v>5</v>
      </c>
      <c r="Q15909" s="89">
        <v>0</v>
      </c>
      <c r="R15909" s="89">
        <v>2016</v>
      </c>
      <c r="S15909" s="89">
        <v>9999</v>
      </c>
      <c r="V15909" s="89" t="s">
        <v>283</v>
      </c>
      <c r="W15909" s="89" t="s">
        <v>708</v>
      </c>
      <c r="AK15909" s="89">
        <v>0</v>
      </c>
      <c r="AL15909" s="89">
        <v>0</v>
      </c>
      <c r="AM15909" s="89">
        <v>0</v>
      </c>
      <c r="AN15909" s="89">
        <v>0</v>
      </c>
      <c r="AZ15909" s="89" t="s">
        <v>32517</v>
      </c>
      <c r="BA15909" s="89">
        <v>100</v>
      </c>
      <c r="BB15909" s="89" t="s">
        <v>32517</v>
      </c>
      <c r="BC15909" s="89">
        <v>100</v>
      </c>
    </row>
    <row r="15910" spans="1:55" hidden="1" x14ac:dyDescent="0.25">
      <c r="A15910" s="93" t="str">
        <f>INDEX('NEEDS Crosswalk'!B:B,MATCH(NEEDS_Summer2023_Active!H15910,'NEEDS Crosswalk'!A:A,0))</f>
        <v>solar pv</v>
      </c>
      <c r="B15910" s="89" t="s">
        <v>32518</v>
      </c>
      <c r="C15910" s="89" t="s">
        <v>32519</v>
      </c>
      <c r="D15910" s="89">
        <v>59579</v>
      </c>
      <c r="E15910" s="89" t="s">
        <v>278</v>
      </c>
      <c r="F15910" s="89" t="s">
        <v>21773</v>
      </c>
      <c r="H15910" s="89" t="s">
        <v>207</v>
      </c>
      <c r="J15910" s="89" t="s">
        <v>683</v>
      </c>
      <c r="K15910" s="89" t="s">
        <v>87</v>
      </c>
      <c r="L15910" s="89">
        <v>37</v>
      </c>
      <c r="M15910" s="89" t="s">
        <v>908</v>
      </c>
      <c r="N15910" s="89">
        <v>69</v>
      </c>
      <c r="O15910" s="89" t="s">
        <v>18499</v>
      </c>
      <c r="P15910" s="94">
        <v>2</v>
      </c>
      <c r="Q15910" s="89">
        <v>0</v>
      </c>
      <c r="R15910" s="89">
        <v>2014</v>
      </c>
      <c r="S15910" s="89">
        <v>9999</v>
      </c>
      <c r="V15910" s="89" t="s">
        <v>283</v>
      </c>
      <c r="W15910" s="89" t="s">
        <v>708</v>
      </c>
      <c r="AK15910" s="89">
        <v>0</v>
      </c>
      <c r="AL15910" s="89">
        <v>0</v>
      </c>
      <c r="AM15910" s="89">
        <v>0</v>
      </c>
      <c r="AN15910" s="89">
        <v>0</v>
      </c>
      <c r="AZ15910" s="89" t="s">
        <v>32520</v>
      </c>
      <c r="BA15910" s="89">
        <v>100</v>
      </c>
      <c r="BB15910" s="89" t="s">
        <v>32520</v>
      </c>
      <c r="BC15910" s="89">
        <v>100</v>
      </c>
    </row>
    <row r="15911" spans="1:55" hidden="1" x14ac:dyDescent="0.25">
      <c r="A15911" s="93" t="str">
        <f>INDEX('NEEDS Crosswalk'!B:B,MATCH(NEEDS_Summer2023_Active!H15911,'NEEDS Crosswalk'!A:A,0))</f>
        <v>solar pv</v>
      </c>
      <c r="B15911" s="89" t="s">
        <v>32521</v>
      </c>
      <c r="C15911" s="89" t="s">
        <v>32522</v>
      </c>
      <c r="D15911" s="89">
        <v>59581</v>
      </c>
      <c r="E15911" s="89" t="s">
        <v>278</v>
      </c>
      <c r="F15911" s="89" t="s">
        <v>21773</v>
      </c>
      <c r="H15911" s="89" t="s">
        <v>207</v>
      </c>
      <c r="J15911" s="89" t="s">
        <v>683</v>
      </c>
      <c r="K15911" s="89" t="s">
        <v>87</v>
      </c>
      <c r="L15911" s="89">
        <v>37</v>
      </c>
      <c r="M15911" s="89" t="s">
        <v>1676</v>
      </c>
      <c r="N15911" s="89">
        <v>135</v>
      </c>
      <c r="O15911" s="89" t="s">
        <v>28588</v>
      </c>
      <c r="P15911" s="94">
        <v>5</v>
      </c>
      <c r="Q15911" s="89">
        <v>0</v>
      </c>
      <c r="R15911" s="89">
        <v>2014</v>
      </c>
      <c r="S15911" s="89">
        <v>9999</v>
      </c>
      <c r="V15911" s="89" t="s">
        <v>283</v>
      </c>
      <c r="W15911" s="89" t="s">
        <v>708</v>
      </c>
      <c r="AK15911" s="89">
        <v>0</v>
      </c>
      <c r="AL15911" s="89">
        <v>0</v>
      </c>
      <c r="AM15911" s="89">
        <v>0</v>
      </c>
      <c r="AN15911" s="89">
        <v>0</v>
      </c>
      <c r="AZ15911" s="89" t="s">
        <v>32523</v>
      </c>
      <c r="BA15911" s="89">
        <v>100</v>
      </c>
      <c r="BB15911" s="89" t="s">
        <v>28482</v>
      </c>
      <c r="BC15911" s="89">
        <v>100</v>
      </c>
    </row>
    <row r="15912" spans="1:55" hidden="1" x14ac:dyDescent="0.25">
      <c r="A15912" s="93" t="str">
        <f>INDEX('NEEDS Crosswalk'!B:B,MATCH(NEEDS_Summer2023_Active!H15912,'NEEDS Crosswalk'!A:A,0))</f>
        <v>solar pv</v>
      </c>
      <c r="B15912" s="89" t="s">
        <v>32524</v>
      </c>
      <c r="C15912" s="89" t="s">
        <v>32525</v>
      </c>
      <c r="D15912" s="89">
        <v>59583</v>
      </c>
      <c r="E15912" s="89" t="s">
        <v>278</v>
      </c>
      <c r="F15912" s="89" t="s">
        <v>21773</v>
      </c>
      <c r="H15912" s="89" t="s">
        <v>207</v>
      </c>
      <c r="J15912" s="89" t="s">
        <v>683</v>
      </c>
      <c r="K15912" s="89" t="s">
        <v>87</v>
      </c>
      <c r="L15912" s="89">
        <v>37</v>
      </c>
      <c r="M15912" s="89" t="s">
        <v>3239</v>
      </c>
      <c r="N15912" s="89">
        <v>51</v>
      </c>
      <c r="O15912" s="89" t="s">
        <v>3240</v>
      </c>
      <c r="P15912" s="94">
        <v>5</v>
      </c>
      <c r="Q15912" s="89">
        <v>0</v>
      </c>
      <c r="R15912" s="89">
        <v>2016</v>
      </c>
      <c r="S15912" s="89">
        <v>9999</v>
      </c>
      <c r="V15912" s="89" t="s">
        <v>283</v>
      </c>
      <c r="W15912" s="89" t="s">
        <v>708</v>
      </c>
      <c r="AK15912" s="89">
        <v>0</v>
      </c>
      <c r="AL15912" s="89">
        <v>0</v>
      </c>
      <c r="AM15912" s="89">
        <v>0</v>
      </c>
      <c r="AN15912" s="89">
        <v>0</v>
      </c>
      <c r="AZ15912" s="89" t="s">
        <v>32526</v>
      </c>
      <c r="BA15912" s="89">
        <v>100</v>
      </c>
      <c r="BB15912" s="89" t="s">
        <v>32526</v>
      </c>
      <c r="BC15912" s="89">
        <v>100</v>
      </c>
    </row>
    <row r="15913" spans="1:55" hidden="1" x14ac:dyDescent="0.25">
      <c r="A15913" s="93" t="str">
        <f>INDEX('NEEDS Crosswalk'!B:B,MATCH(NEEDS_Summer2023_Active!H15913,'NEEDS Crosswalk'!A:A,0))</f>
        <v>solar pv</v>
      </c>
      <c r="B15913" s="89" t="s">
        <v>32527</v>
      </c>
      <c r="C15913" s="89" t="s">
        <v>32528</v>
      </c>
      <c r="D15913" s="89">
        <v>59584</v>
      </c>
      <c r="E15913" s="89" t="s">
        <v>278</v>
      </c>
      <c r="F15913" s="89" t="s">
        <v>21773</v>
      </c>
      <c r="H15913" s="89" t="s">
        <v>207</v>
      </c>
      <c r="J15913" s="89" t="s">
        <v>683</v>
      </c>
      <c r="K15913" s="89" t="s">
        <v>87</v>
      </c>
      <c r="L15913" s="89">
        <v>37</v>
      </c>
      <c r="M15913" s="89" t="s">
        <v>29707</v>
      </c>
      <c r="N15913" s="89">
        <v>101</v>
      </c>
      <c r="O15913" s="89" t="s">
        <v>29708</v>
      </c>
      <c r="P15913" s="94">
        <v>5</v>
      </c>
      <c r="Q15913" s="89">
        <v>0</v>
      </c>
      <c r="R15913" s="89">
        <v>2015</v>
      </c>
      <c r="S15913" s="89">
        <v>9999</v>
      </c>
      <c r="V15913" s="89" t="s">
        <v>283</v>
      </c>
      <c r="W15913" s="89" t="s">
        <v>708</v>
      </c>
      <c r="AK15913" s="89">
        <v>0</v>
      </c>
      <c r="AL15913" s="89">
        <v>0</v>
      </c>
      <c r="AM15913" s="89">
        <v>0</v>
      </c>
      <c r="AN15913" s="89">
        <v>0</v>
      </c>
      <c r="AZ15913" s="89" t="s">
        <v>32529</v>
      </c>
      <c r="BA15913" s="89">
        <v>100</v>
      </c>
      <c r="BB15913" s="89" t="s">
        <v>32529</v>
      </c>
      <c r="BC15913" s="89">
        <v>100</v>
      </c>
    </row>
    <row r="15914" spans="1:55" hidden="1" x14ac:dyDescent="0.25">
      <c r="A15914" s="93" t="str">
        <f>INDEX('NEEDS Crosswalk'!B:B,MATCH(NEEDS_Summer2023_Active!H15914,'NEEDS Crosswalk'!A:A,0))</f>
        <v>solar pv</v>
      </c>
      <c r="B15914" s="89" t="s">
        <v>32530</v>
      </c>
      <c r="C15914" s="89" t="s">
        <v>32531</v>
      </c>
      <c r="D15914" s="89">
        <v>59586</v>
      </c>
      <c r="E15914" s="89" t="s">
        <v>278</v>
      </c>
      <c r="F15914" s="89" t="s">
        <v>21773</v>
      </c>
      <c r="H15914" s="89" t="s">
        <v>207</v>
      </c>
      <c r="J15914" s="89" t="s">
        <v>683</v>
      </c>
      <c r="K15914" s="89" t="s">
        <v>87</v>
      </c>
      <c r="L15914" s="89">
        <v>37</v>
      </c>
      <c r="M15914" s="89" t="s">
        <v>30078</v>
      </c>
      <c r="N15914" s="89">
        <v>61</v>
      </c>
      <c r="O15914" s="89" t="s">
        <v>30079</v>
      </c>
      <c r="P15914" s="94">
        <v>5</v>
      </c>
      <c r="Q15914" s="89">
        <v>0</v>
      </c>
      <c r="R15914" s="89">
        <v>2015</v>
      </c>
      <c r="S15914" s="89">
        <v>9999</v>
      </c>
      <c r="V15914" s="89" t="s">
        <v>283</v>
      </c>
      <c r="W15914" s="89" t="s">
        <v>708</v>
      </c>
      <c r="AK15914" s="89">
        <v>0</v>
      </c>
      <c r="AL15914" s="89">
        <v>0</v>
      </c>
      <c r="AM15914" s="89">
        <v>0</v>
      </c>
      <c r="AN15914" s="89">
        <v>0</v>
      </c>
      <c r="AZ15914" s="89" t="s">
        <v>32532</v>
      </c>
      <c r="BA15914" s="89">
        <v>100</v>
      </c>
      <c r="BB15914" s="89" t="s">
        <v>28482</v>
      </c>
      <c r="BC15914" s="89">
        <v>100</v>
      </c>
    </row>
    <row r="15915" spans="1:55" hidden="1" x14ac:dyDescent="0.25">
      <c r="A15915" s="93" t="str">
        <f>INDEX('NEEDS Crosswalk'!B:B,MATCH(NEEDS_Summer2023_Active!H15915,'NEEDS Crosswalk'!A:A,0))</f>
        <v>solar pv</v>
      </c>
      <c r="B15915" s="89" t="s">
        <v>32533</v>
      </c>
      <c r="C15915" s="89" t="s">
        <v>32534</v>
      </c>
      <c r="D15915" s="89">
        <v>59587</v>
      </c>
      <c r="E15915" s="89" t="s">
        <v>278</v>
      </c>
      <c r="F15915" s="89" t="s">
        <v>21773</v>
      </c>
      <c r="H15915" s="89" t="s">
        <v>207</v>
      </c>
      <c r="J15915" s="89" t="s">
        <v>683</v>
      </c>
      <c r="K15915" s="89" t="s">
        <v>87</v>
      </c>
      <c r="L15915" s="89">
        <v>37</v>
      </c>
      <c r="M15915" s="89" t="s">
        <v>32492</v>
      </c>
      <c r="N15915" s="89">
        <v>197</v>
      </c>
      <c r="O15915" s="89" t="s">
        <v>32493</v>
      </c>
      <c r="P15915" s="94">
        <v>3</v>
      </c>
      <c r="Q15915" s="89">
        <v>0</v>
      </c>
      <c r="R15915" s="89">
        <v>2015</v>
      </c>
      <c r="S15915" s="89">
        <v>9999</v>
      </c>
      <c r="V15915" s="89" t="s">
        <v>283</v>
      </c>
      <c r="W15915" s="89" t="s">
        <v>708</v>
      </c>
      <c r="AK15915" s="89">
        <v>0</v>
      </c>
      <c r="AL15915" s="89">
        <v>0</v>
      </c>
      <c r="AM15915" s="89">
        <v>0</v>
      </c>
      <c r="AN15915" s="89">
        <v>0</v>
      </c>
      <c r="AZ15915" s="89" t="s">
        <v>32535</v>
      </c>
      <c r="BA15915" s="89">
        <v>100</v>
      </c>
      <c r="BB15915" s="89" t="s">
        <v>28482</v>
      </c>
      <c r="BC15915" s="89">
        <v>100</v>
      </c>
    </row>
    <row r="15916" spans="1:55" hidden="1" x14ac:dyDescent="0.25">
      <c r="A15916" s="93" t="str">
        <f>INDEX('NEEDS Crosswalk'!B:B,MATCH(NEEDS_Summer2023_Active!H15916,'NEEDS Crosswalk'!A:A,0))</f>
        <v>solar pv</v>
      </c>
      <c r="B15916" s="89" t="s">
        <v>32536</v>
      </c>
      <c r="C15916" s="89" t="s">
        <v>32537</v>
      </c>
      <c r="D15916" s="89">
        <v>59589</v>
      </c>
      <c r="E15916" s="89" t="s">
        <v>278</v>
      </c>
      <c r="F15916" s="89" t="s">
        <v>21773</v>
      </c>
      <c r="H15916" s="89" t="s">
        <v>207</v>
      </c>
      <c r="J15916" s="89" t="s">
        <v>683</v>
      </c>
      <c r="K15916" s="89" t="s">
        <v>87</v>
      </c>
      <c r="L15916" s="89">
        <v>37</v>
      </c>
      <c r="M15916" s="89" t="s">
        <v>7712</v>
      </c>
      <c r="N15916" s="89">
        <v>161</v>
      </c>
      <c r="O15916" s="89" t="s">
        <v>7713</v>
      </c>
      <c r="P15916" s="94">
        <v>74.8</v>
      </c>
      <c r="Q15916" s="89">
        <v>0</v>
      </c>
      <c r="R15916" s="89">
        <v>2016</v>
      </c>
      <c r="S15916" s="89">
        <v>9999</v>
      </c>
      <c r="V15916" s="89" t="s">
        <v>283</v>
      </c>
      <c r="W15916" s="89" t="s">
        <v>708</v>
      </c>
      <c r="AK15916" s="89">
        <v>0</v>
      </c>
      <c r="AL15916" s="89">
        <v>0</v>
      </c>
      <c r="AM15916" s="89">
        <v>0</v>
      </c>
      <c r="AN15916" s="89">
        <v>0</v>
      </c>
      <c r="AZ15916" s="89" t="s">
        <v>32538</v>
      </c>
      <c r="BA15916" s="89">
        <v>100</v>
      </c>
      <c r="BB15916" s="89" t="s">
        <v>28482</v>
      </c>
      <c r="BC15916" s="89">
        <v>100</v>
      </c>
    </row>
    <row r="15917" spans="1:55" hidden="1" x14ac:dyDescent="0.25">
      <c r="A15917" s="93" t="str">
        <f>INDEX('NEEDS Crosswalk'!B:B,MATCH(NEEDS_Summer2023_Active!H15917,'NEEDS Crosswalk'!A:A,0))</f>
        <v>solar pv</v>
      </c>
      <c r="B15917" s="89" t="s">
        <v>32539</v>
      </c>
      <c r="C15917" s="89" t="s">
        <v>32540</v>
      </c>
      <c r="D15917" s="89">
        <v>59591</v>
      </c>
      <c r="E15917" s="89" t="s">
        <v>278</v>
      </c>
      <c r="F15917" s="89" t="s">
        <v>21773</v>
      </c>
      <c r="H15917" s="89" t="s">
        <v>207</v>
      </c>
      <c r="J15917" s="89" t="s">
        <v>7698</v>
      </c>
      <c r="K15917" s="89" t="s">
        <v>87</v>
      </c>
      <c r="L15917" s="89">
        <v>37</v>
      </c>
      <c r="M15917" s="89" t="s">
        <v>8329</v>
      </c>
      <c r="N15917" s="89">
        <v>131</v>
      </c>
      <c r="O15917" s="89" t="s">
        <v>25649</v>
      </c>
      <c r="P15917" s="94">
        <v>5</v>
      </c>
      <c r="Q15917" s="89">
        <v>0</v>
      </c>
      <c r="R15917" s="89">
        <v>2016</v>
      </c>
      <c r="S15917" s="89">
        <v>9999</v>
      </c>
      <c r="V15917" s="89" t="s">
        <v>283</v>
      </c>
      <c r="W15917" s="89" t="s">
        <v>708</v>
      </c>
      <c r="AK15917" s="89">
        <v>0</v>
      </c>
      <c r="AL15917" s="89">
        <v>0</v>
      </c>
      <c r="AM15917" s="89">
        <v>0</v>
      </c>
      <c r="AN15917" s="89">
        <v>0</v>
      </c>
      <c r="AZ15917" s="89" t="s">
        <v>32541</v>
      </c>
      <c r="BA15917" s="89">
        <v>100</v>
      </c>
      <c r="BB15917" s="89" t="s">
        <v>28482</v>
      </c>
      <c r="BC15917" s="89">
        <v>100</v>
      </c>
    </row>
    <row r="15918" spans="1:55" hidden="1" x14ac:dyDescent="0.25">
      <c r="A15918" s="93" t="str">
        <f>INDEX('NEEDS Crosswalk'!B:B,MATCH(NEEDS_Summer2023_Active!H15918,'NEEDS Crosswalk'!A:A,0))</f>
        <v>solar pv</v>
      </c>
      <c r="B15918" s="89" t="s">
        <v>32542</v>
      </c>
      <c r="C15918" s="89" t="s">
        <v>32543</v>
      </c>
      <c r="D15918" s="89">
        <v>59592</v>
      </c>
      <c r="E15918" s="89" t="s">
        <v>278</v>
      </c>
      <c r="F15918" s="89" t="s">
        <v>21773</v>
      </c>
      <c r="H15918" s="89" t="s">
        <v>207</v>
      </c>
      <c r="J15918" s="89" t="s">
        <v>683</v>
      </c>
      <c r="K15918" s="89" t="s">
        <v>87</v>
      </c>
      <c r="L15918" s="89">
        <v>37</v>
      </c>
      <c r="M15918" s="89" t="s">
        <v>23839</v>
      </c>
      <c r="N15918" s="89">
        <v>125</v>
      </c>
      <c r="O15918" s="89" t="s">
        <v>30132</v>
      </c>
      <c r="P15918" s="94">
        <v>5</v>
      </c>
      <c r="Q15918" s="89">
        <v>0</v>
      </c>
      <c r="R15918" s="89">
        <v>2016</v>
      </c>
      <c r="S15918" s="89">
        <v>9999</v>
      </c>
      <c r="V15918" s="89" t="s">
        <v>283</v>
      </c>
      <c r="W15918" s="89" t="s">
        <v>708</v>
      </c>
      <c r="AK15918" s="89">
        <v>0</v>
      </c>
      <c r="AL15918" s="89">
        <v>0</v>
      </c>
      <c r="AM15918" s="89">
        <v>0</v>
      </c>
      <c r="AN15918" s="89">
        <v>0</v>
      </c>
      <c r="AZ15918" s="89" t="s">
        <v>32544</v>
      </c>
      <c r="BA15918" s="89">
        <v>100</v>
      </c>
      <c r="BB15918" s="89" t="s">
        <v>32544</v>
      </c>
      <c r="BC15918" s="89">
        <v>100</v>
      </c>
    </row>
    <row r="15919" spans="1:55" hidden="1" x14ac:dyDescent="0.25">
      <c r="A15919" s="93" t="str">
        <f>INDEX('NEEDS Crosswalk'!B:B,MATCH(NEEDS_Summer2023_Active!H15919,'NEEDS Crosswalk'!A:A,0))</f>
        <v>solar pv</v>
      </c>
      <c r="B15919" s="89" t="s">
        <v>32545</v>
      </c>
      <c r="C15919" s="89" t="s">
        <v>32546</v>
      </c>
      <c r="D15919" s="89">
        <v>59593</v>
      </c>
      <c r="E15919" s="89" t="s">
        <v>278</v>
      </c>
      <c r="F15919" s="89" t="s">
        <v>21773</v>
      </c>
      <c r="H15919" s="89" t="s">
        <v>207</v>
      </c>
      <c r="J15919" s="89" t="s">
        <v>683</v>
      </c>
      <c r="K15919" s="89" t="s">
        <v>87</v>
      </c>
      <c r="L15919" s="89">
        <v>37</v>
      </c>
      <c r="M15919" s="89" t="s">
        <v>30363</v>
      </c>
      <c r="N15919" s="89">
        <v>181</v>
      </c>
      <c r="O15919" s="89" t="s">
        <v>30364</v>
      </c>
      <c r="P15919" s="94">
        <v>5</v>
      </c>
      <c r="Q15919" s="89">
        <v>0</v>
      </c>
      <c r="R15919" s="89">
        <v>2017</v>
      </c>
      <c r="S15919" s="89">
        <v>9999</v>
      </c>
      <c r="V15919" s="89" t="s">
        <v>283</v>
      </c>
      <c r="W15919" s="89" t="s">
        <v>708</v>
      </c>
      <c r="AK15919" s="89">
        <v>0</v>
      </c>
      <c r="AL15919" s="89">
        <v>0</v>
      </c>
      <c r="AM15919" s="89">
        <v>0</v>
      </c>
      <c r="AN15919" s="89">
        <v>0</v>
      </c>
      <c r="AZ15919" s="89" t="s">
        <v>32547</v>
      </c>
      <c r="BA15919" s="89">
        <v>100</v>
      </c>
      <c r="BB15919" s="89" t="s">
        <v>32547</v>
      </c>
      <c r="BC15919" s="89">
        <v>100</v>
      </c>
    </row>
    <row r="15920" spans="1:55" hidden="1" x14ac:dyDescent="0.25">
      <c r="A15920" s="93" t="str">
        <f>INDEX('NEEDS Crosswalk'!B:B,MATCH(NEEDS_Summer2023_Active!H15920,'NEEDS Crosswalk'!A:A,0))</f>
        <v>solar pv</v>
      </c>
      <c r="B15920" s="89" t="s">
        <v>32548</v>
      </c>
      <c r="C15920" s="89" t="s">
        <v>32549</v>
      </c>
      <c r="D15920" s="89">
        <v>59595</v>
      </c>
      <c r="E15920" s="89" t="s">
        <v>278</v>
      </c>
      <c r="F15920" s="89" t="s">
        <v>21773</v>
      </c>
      <c r="H15920" s="89" t="s">
        <v>207</v>
      </c>
      <c r="J15920" s="89" t="s">
        <v>683</v>
      </c>
      <c r="K15920" s="89" t="s">
        <v>87</v>
      </c>
      <c r="L15920" s="89">
        <v>37</v>
      </c>
      <c r="M15920" s="89" t="s">
        <v>10198</v>
      </c>
      <c r="N15920" s="89">
        <v>3</v>
      </c>
      <c r="O15920" s="89" t="s">
        <v>25785</v>
      </c>
      <c r="P15920" s="94">
        <v>5</v>
      </c>
      <c r="Q15920" s="89">
        <v>0</v>
      </c>
      <c r="R15920" s="89">
        <v>2015</v>
      </c>
      <c r="S15920" s="89">
        <v>9999</v>
      </c>
      <c r="V15920" s="89" t="s">
        <v>283</v>
      </c>
      <c r="W15920" s="89" t="s">
        <v>708</v>
      </c>
      <c r="AK15920" s="89">
        <v>0</v>
      </c>
      <c r="AL15920" s="89">
        <v>0</v>
      </c>
      <c r="AM15920" s="89">
        <v>0</v>
      </c>
      <c r="AN15920" s="89">
        <v>0</v>
      </c>
      <c r="AZ15920" s="89" t="s">
        <v>32550</v>
      </c>
      <c r="BA15920" s="89">
        <v>100</v>
      </c>
      <c r="BB15920" s="89" t="s">
        <v>32550</v>
      </c>
      <c r="BC15920" s="89">
        <v>100</v>
      </c>
    </row>
    <row r="15921" spans="1:55" hidden="1" x14ac:dyDescent="0.25">
      <c r="A15921" s="93" t="str">
        <f>INDEX('NEEDS Crosswalk'!B:B,MATCH(NEEDS_Summer2023_Active!H15921,'NEEDS Crosswalk'!A:A,0))</f>
        <v>solar pv</v>
      </c>
      <c r="B15921" s="89" t="s">
        <v>32551</v>
      </c>
      <c r="C15921" s="89" t="s">
        <v>32552</v>
      </c>
      <c r="D15921" s="89">
        <v>59597</v>
      </c>
      <c r="E15921" s="89" t="s">
        <v>278</v>
      </c>
      <c r="F15921" s="89" t="s">
        <v>32553</v>
      </c>
      <c r="H15921" s="89" t="s">
        <v>207</v>
      </c>
      <c r="J15921" s="89" t="s">
        <v>553</v>
      </c>
      <c r="K15921" s="89" t="s">
        <v>13</v>
      </c>
      <c r="L15921" s="89">
        <v>6</v>
      </c>
      <c r="M15921" s="89" t="s">
        <v>1259</v>
      </c>
      <c r="N15921" s="89">
        <v>71</v>
      </c>
      <c r="O15921" s="89" t="s">
        <v>1260</v>
      </c>
      <c r="P15921" s="94">
        <v>2.5</v>
      </c>
      <c r="Q15921" s="89">
        <v>0</v>
      </c>
      <c r="R15921" s="89">
        <v>2015</v>
      </c>
      <c r="S15921" s="89">
        <v>9999</v>
      </c>
      <c r="V15921" s="89" t="s">
        <v>283</v>
      </c>
      <c r="W15921" s="89" t="s">
        <v>708</v>
      </c>
      <c r="AK15921" s="89">
        <v>0</v>
      </c>
      <c r="AL15921" s="89">
        <v>0</v>
      </c>
      <c r="AM15921" s="89">
        <v>0</v>
      </c>
      <c r="AN15921" s="89">
        <v>0</v>
      </c>
      <c r="AZ15921" s="89" t="s">
        <v>32554</v>
      </c>
      <c r="BA15921" s="89">
        <v>100</v>
      </c>
      <c r="BB15921" s="89" t="s">
        <v>32554</v>
      </c>
      <c r="BC15921" s="89">
        <v>100</v>
      </c>
    </row>
    <row r="15922" spans="1:55" hidden="1" x14ac:dyDescent="0.25">
      <c r="A15922" s="93" t="str">
        <f>INDEX('NEEDS Crosswalk'!B:B,MATCH(NEEDS_Summer2023_Active!H15922,'NEEDS Crosswalk'!A:A,0))</f>
        <v>solar pv</v>
      </c>
      <c r="B15922" s="89" t="s">
        <v>32555</v>
      </c>
      <c r="C15922" s="89" t="s">
        <v>32556</v>
      </c>
      <c r="D15922" s="89">
        <v>59598</v>
      </c>
      <c r="E15922" s="89" t="s">
        <v>278</v>
      </c>
      <c r="F15922" s="89" t="s">
        <v>32557</v>
      </c>
      <c r="H15922" s="89" t="s">
        <v>207</v>
      </c>
      <c r="J15922" s="89" t="s">
        <v>553</v>
      </c>
      <c r="K15922" s="89" t="s">
        <v>13</v>
      </c>
      <c r="L15922" s="89">
        <v>6</v>
      </c>
      <c r="M15922" s="89" t="s">
        <v>1259</v>
      </c>
      <c r="N15922" s="89">
        <v>71</v>
      </c>
      <c r="O15922" s="89" t="s">
        <v>1260</v>
      </c>
      <c r="P15922" s="94">
        <v>1</v>
      </c>
      <c r="Q15922" s="89">
        <v>0</v>
      </c>
      <c r="R15922" s="89">
        <v>2015</v>
      </c>
      <c r="S15922" s="89">
        <v>9999</v>
      </c>
      <c r="V15922" s="89" t="s">
        <v>283</v>
      </c>
      <c r="W15922" s="89" t="s">
        <v>708</v>
      </c>
      <c r="AK15922" s="89">
        <v>0</v>
      </c>
      <c r="AL15922" s="89">
        <v>0</v>
      </c>
      <c r="AM15922" s="89">
        <v>0</v>
      </c>
      <c r="AN15922" s="89">
        <v>0</v>
      </c>
      <c r="AZ15922" s="89" t="s">
        <v>32554</v>
      </c>
      <c r="BA15922" s="89">
        <v>100</v>
      </c>
      <c r="BB15922" s="89" t="s">
        <v>32554</v>
      </c>
      <c r="BC15922" s="89">
        <v>100</v>
      </c>
    </row>
    <row r="15923" spans="1:55" hidden="1" x14ac:dyDescent="0.25">
      <c r="A15923" s="93" t="str">
        <f>INDEX('NEEDS Crosswalk'!B:B,MATCH(NEEDS_Summer2023_Active!H15923,'NEEDS Crosswalk'!A:A,0))</f>
        <v>solar pv</v>
      </c>
      <c r="B15923" s="89" t="s">
        <v>32558</v>
      </c>
      <c r="C15923" s="89" t="s">
        <v>32559</v>
      </c>
      <c r="D15923" s="89">
        <v>59599</v>
      </c>
      <c r="E15923" s="89" t="s">
        <v>278</v>
      </c>
      <c r="F15923" s="89" t="s">
        <v>4786</v>
      </c>
      <c r="H15923" s="89" t="s">
        <v>207</v>
      </c>
      <c r="J15923" s="89" t="s">
        <v>553</v>
      </c>
      <c r="K15923" s="89" t="s">
        <v>13</v>
      </c>
      <c r="L15923" s="89">
        <v>6</v>
      </c>
      <c r="M15923" s="89" t="s">
        <v>1264</v>
      </c>
      <c r="N15923" s="89">
        <v>107</v>
      </c>
      <c r="O15923" s="89" t="s">
        <v>1265</v>
      </c>
      <c r="P15923" s="94">
        <v>13</v>
      </c>
      <c r="Q15923" s="89">
        <v>0</v>
      </c>
      <c r="R15923" s="89">
        <v>2016</v>
      </c>
      <c r="S15923" s="89">
        <v>9999</v>
      </c>
      <c r="V15923" s="89" t="s">
        <v>283</v>
      </c>
      <c r="W15923" s="89" t="s">
        <v>708</v>
      </c>
      <c r="AK15923" s="89">
        <v>0</v>
      </c>
      <c r="AL15923" s="89">
        <v>0</v>
      </c>
      <c r="AM15923" s="89">
        <v>0</v>
      </c>
      <c r="AN15923" s="89">
        <v>0</v>
      </c>
      <c r="AZ15923" s="89" t="s">
        <v>32560</v>
      </c>
      <c r="BA15923" s="89">
        <v>100</v>
      </c>
      <c r="BB15923" s="89" t="s">
        <v>26086</v>
      </c>
      <c r="BC15923" s="89">
        <v>100</v>
      </c>
    </row>
    <row r="15924" spans="1:55" hidden="1" x14ac:dyDescent="0.25">
      <c r="A15924" s="93" t="str">
        <f>INDEX('NEEDS Crosswalk'!B:B,MATCH(NEEDS_Summer2023_Active!H15924,'NEEDS Crosswalk'!A:A,0))</f>
        <v>solar pv</v>
      </c>
      <c r="B15924" s="89" t="s">
        <v>32561</v>
      </c>
      <c r="C15924" s="89" t="s">
        <v>32562</v>
      </c>
      <c r="D15924" s="89">
        <v>59600</v>
      </c>
      <c r="E15924" s="89" t="s">
        <v>278</v>
      </c>
      <c r="F15924" s="89" t="s">
        <v>4786</v>
      </c>
      <c r="H15924" s="89" t="s">
        <v>207</v>
      </c>
      <c r="J15924" s="89" t="s">
        <v>553</v>
      </c>
      <c r="K15924" s="89" t="s">
        <v>13</v>
      </c>
      <c r="L15924" s="89">
        <v>6</v>
      </c>
      <c r="M15924" s="89" t="s">
        <v>1264</v>
      </c>
      <c r="N15924" s="89">
        <v>107</v>
      </c>
      <c r="O15924" s="89" t="s">
        <v>1265</v>
      </c>
      <c r="P15924" s="94">
        <v>19</v>
      </c>
      <c r="Q15924" s="89">
        <v>0</v>
      </c>
      <c r="R15924" s="89">
        <v>2016</v>
      </c>
      <c r="S15924" s="89">
        <v>9999</v>
      </c>
      <c r="V15924" s="89" t="s">
        <v>283</v>
      </c>
      <c r="W15924" s="89" t="s">
        <v>708</v>
      </c>
      <c r="AK15924" s="89">
        <v>0</v>
      </c>
      <c r="AL15924" s="89">
        <v>0</v>
      </c>
      <c r="AM15924" s="89">
        <v>0</v>
      </c>
      <c r="AN15924" s="89">
        <v>0</v>
      </c>
      <c r="AZ15924" s="89" t="s">
        <v>32563</v>
      </c>
      <c r="BA15924" s="89">
        <v>100</v>
      </c>
      <c r="BB15924" s="89" t="s">
        <v>26086</v>
      </c>
      <c r="BC15924" s="89">
        <v>100</v>
      </c>
    </row>
    <row r="15925" spans="1:55" hidden="1" x14ac:dyDescent="0.25">
      <c r="A15925" s="93" t="str">
        <f>INDEX('NEEDS Crosswalk'!B:B,MATCH(NEEDS_Summer2023_Active!H15925,'NEEDS Crosswalk'!A:A,0))</f>
        <v>solar pv</v>
      </c>
      <c r="B15925" s="89" t="s">
        <v>32564</v>
      </c>
      <c r="C15925" s="89" t="s">
        <v>32565</v>
      </c>
      <c r="D15925" s="89">
        <v>59601</v>
      </c>
      <c r="E15925" s="89" t="s">
        <v>278</v>
      </c>
      <c r="F15925" s="89" t="s">
        <v>32566</v>
      </c>
      <c r="H15925" s="89" t="s">
        <v>207</v>
      </c>
      <c r="J15925" s="89" t="s">
        <v>1975</v>
      </c>
      <c r="K15925" s="89" t="s">
        <v>81</v>
      </c>
      <c r="L15925" s="89">
        <v>34</v>
      </c>
      <c r="M15925" s="89" t="s">
        <v>6838</v>
      </c>
      <c r="N15925" s="89">
        <v>5</v>
      </c>
      <c r="O15925" s="89" t="s">
        <v>6839</v>
      </c>
      <c r="P15925" s="94">
        <v>10</v>
      </c>
      <c r="Q15925" s="89">
        <v>0</v>
      </c>
      <c r="R15925" s="89">
        <v>2015</v>
      </c>
      <c r="S15925" s="89">
        <v>9999</v>
      </c>
      <c r="V15925" s="89" t="s">
        <v>283</v>
      </c>
      <c r="W15925" s="89" t="s">
        <v>708</v>
      </c>
      <c r="AK15925" s="89">
        <v>0</v>
      </c>
      <c r="AL15925" s="89">
        <v>0</v>
      </c>
      <c r="AM15925" s="89">
        <v>0</v>
      </c>
      <c r="AN15925" s="89">
        <v>0</v>
      </c>
      <c r="AZ15925" s="89" t="s">
        <v>32567</v>
      </c>
      <c r="BA15925" s="89">
        <v>100</v>
      </c>
      <c r="BB15925" s="89" t="s">
        <v>32567</v>
      </c>
      <c r="BC15925" s="89">
        <v>100</v>
      </c>
    </row>
    <row r="15926" spans="1:55" hidden="1" x14ac:dyDescent="0.25">
      <c r="A15926" s="93" t="str">
        <f>INDEX('NEEDS Crosswalk'!B:B,MATCH(NEEDS_Summer2023_Active!H15926,'NEEDS Crosswalk'!A:A,0))</f>
        <v>solar pv</v>
      </c>
      <c r="B15926" s="89" t="s">
        <v>32568</v>
      </c>
      <c r="C15926" s="89" t="s">
        <v>32569</v>
      </c>
      <c r="D15926" s="89">
        <v>59603</v>
      </c>
      <c r="E15926" s="89" t="s">
        <v>278</v>
      </c>
      <c r="F15926" s="89" t="s">
        <v>32448</v>
      </c>
      <c r="H15926" s="89" t="s">
        <v>207</v>
      </c>
      <c r="J15926" s="89" t="s">
        <v>683</v>
      </c>
      <c r="K15926" s="89" t="s">
        <v>87</v>
      </c>
      <c r="L15926" s="89">
        <v>37</v>
      </c>
      <c r="M15926" s="89" t="s">
        <v>7596</v>
      </c>
      <c r="N15926" s="89">
        <v>155</v>
      </c>
      <c r="O15926" s="89" t="s">
        <v>7597</v>
      </c>
      <c r="P15926" s="94">
        <v>5</v>
      </c>
      <c r="Q15926" s="89">
        <v>0</v>
      </c>
      <c r="R15926" s="89">
        <v>2015</v>
      </c>
      <c r="S15926" s="89">
        <v>9999</v>
      </c>
      <c r="V15926" s="89" t="s">
        <v>283</v>
      </c>
      <c r="W15926" s="89" t="s">
        <v>708</v>
      </c>
      <c r="AK15926" s="89">
        <v>0</v>
      </c>
      <c r="AL15926" s="89">
        <v>0</v>
      </c>
      <c r="AM15926" s="89">
        <v>0</v>
      </c>
      <c r="AN15926" s="89">
        <v>0</v>
      </c>
      <c r="AZ15926" s="89" t="s">
        <v>32570</v>
      </c>
      <c r="BA15926" s="89">
        <v>100</v>
      </c>
      <c r="BB15926" s="89" t="s">
        <v>29700</v>
      </c>
      <c r="BC15926" s="89">
        <v>100</v>
      </c>
    </row>
    <row r="15927" spans="1:55" hidden="1" x14ac:dyDescent="0.25">
      <c r="A15927" s="93" t="str">
        <f>INDEX('NEEDS Crosswalk'!B:B,MATCH(NEEDS_Summer2023_Active!H15927,'NEEDS Crosswalk'!A:A,0))</f>
        <v>solar pv</v>
      </c>
      <c r="B15927" s="89" t="s">
        <v>32571</v>
      </c>
      <c r="C15927" s="89" t="s">
        <v>32572</v>
      </c>
      <c r="D15927" s="89">
        <v>59604</v>
      </c>
      <c r="E15927" s="89" t="s">
        <v>278</v>
      </c>
      <c r="F15927" s="89" t="s">
        <v>32448</v>
      </c>
      <c r="H15927" s="89" t="s">
        <v>207</v>
      </c>
      <c r="J15927" s="89" t="s">
        <v>683</v>
      </c>
      <c r="K15927" s="89" t="s">
        <v>87</v>
      </c>
      <c r="L15927" s="89">
        <v>37</v>
      </c>
      <c r="M15927" s="89" t="s">
        <v>30363</v>
      </c>
      <c r="N15927" s="89">
        <v>181</v>
      </c>
      <c r="O15927" s="89" t="s">
        <v>30364</v>
      </c>
      <c r="P15927" s="94">
        <v>5</v>
      </c>
      <c r="Q15927" s="89">
        <v>0</v>
      </c>
      <c r="R15927" s="89">
        <v>2015</v>
      </c>
      <c r="S15927" s="89">
        <v>9999</v>
      </c>
      <c r="V15927" s="89" t="s">
        <v>283</v>
      </c>
      <c r="W15927" s="89" t="s">
        <v>708</v>
      </c>
      <c r="AK15927" s="89">
        <v>0</v>
      </c>
      <c r="AL15927" s="89">
        <v>0</v>
      </c>
      <c r="AM15927" s="89">
        <v>0</v>
      </c>
      <c r="AN15927" s="89">
        <v>0</v>
      </c>
      <c r="AZ15927" s="89" t="s">
        <v>32573</v>
      </c>
      <c r="BA15927" s="89">
        <v>100</v>
      </c>
      <c r="BB15927" s="89" t="s">
        <v>29700</v>
      </c>
      <c r="BC15927" s="89">
        <v>100</v>
      </c>
    </row>
    <row r="15928" spans="1:55" hidden="1" x14ac:dyDescent="0.25">
      <c r="A15928" s="93" t="str">
        <f>INDEX('NEEDS Crosswalk'!B:B,MATCH(NEEDS_Summer2023_Active!H15928,'NEEDS Crosswalk'!A:A,0))</f>
        <v>solar pv</v>
      </c>
      <c r="B15928" s="89" t="s">
        <v>32574</v>
      </c>
      <c r="C15928" s="89" t="s">
        <v>32575</v>
      </c>
      <c r="D15928" s="89">
        <v>59605</v>
      </c>
      <c r="E15928" s="89" t="s">
        <v>278</v>
      </c>
      <c r="F15928" s="89" t="s">
        <v>32448</v>
      </c>
      <c r="H15928" s="89" t="s">
        <v>207</v>
      </c>
      <c r="J15928" s="89" t="s">
        <v>683</v>
      </c>
      <c r="K15928" s="89" t="s">
        <v>87</v>
      </c>
      <c r="L15928" s="89">
        <v>37</v>
      </c>
      <c r="M15928" s="89" t="s">
        <v>30363</v>
      </c>
      <c r="N15928" s="89">
        <v>181</v>
      </c>
      <c r="O15928" s="89" t="s">
        <v>30364</v>
      </c>
      <c r="P15928" s="94">
        <v>5</v>
      </c>
      <c r="Q15928" s="89">
        <v>0</v>
      </c>
      <c r="R15928" s="89">
        <v>2015</v>
      </c>
      <c r="S15928" s="89">
        <v>9999</v>
      </c>
      <c r="V15928" s="89" t="s">
        <v>283</v>
      </c>
      <c r="W15928" s="89" t="s">
        <v>708</v>
      </c>
      <c r="AK15928" s="89">
        <v>0</v>
      </c>
      <c r="AL15928" s="89">
        <v>0</v>
      </c>
      <c r="AM15928" s="89">
        <v>0</v>
      </c>
      <c r="AN15928" s="89">
        <v>0</v>
      </c>
      <c r="AZ15928" s="89" t="s">
        <v>32576</v>
      </c>
      <c r="BA15928" s="89">
        <v>100</v>
      </c>
      <c r="BB15928" s="89" t="s">
        <v>29700</v>
      </c>
      <c r="BC15928" s="89">
        <v>100</v>
      </c>
    </row>
    <row r="15929" spans="1:55" hidden="1" x14ac:dyDescent="0.25">
      <c r="A15929" s="93" t="str">
        <f>INDEX('NEEDS Crosswalk'!B:B,MATCH(NEEDS_Summer2023_Active!H15929,'NEEDS Crosswalk'!A:A,0))</f>
        <v>solar pv</v>
      </c>
      <c r="B15929" s="89" t="s">
        <v>32577</v>
      </c>
      <c r="C15929" s="89" t="s">
        <v>32578</v>
      </c>
      <c r="D15929" s="89">
        <v>59606</v>
      </c>
      <c r="E15929" s="89" t="s">
        <v>278</v>
      </c>
      <c r="F15929" s="89" t="s">
        <v>32448</v>
      </c>
      <c r="H15929" s="89" t="s">
        <v>207</v>
      </c>
      <c r="J15929" s="89" t="s">
        <v>683</v>
      </c>
      <c r="K15929" s="89" t="s">
        <v>87</v>
      </c>
      <c r="L15929" s="89">
        <v>37</v>
      </c>
      <c r="M15929" s="89" t="s">
        <v>3491</v>
      </c>
      <c r="N15929" s="89">
        <v>185</v>
      </c>
      <c r="O15929" s="89" t="s">
        <v>28485</v>
      </c>
      <c r="P15929" s="94">
        <v>3.5</v>
      </c>
      <c r="Q15929" s="89">
        <v>0</v>
      </c>
      <c r="R15929" s="89">
        <v>2015</v>
      </c>
      <c r="S15929" s="89">
        <v>9999</v>
      </c>
      <c r="V15929" s="89" t="s">
        <v>283</v>
      </c>
      <c r="W15929" s="89" t="s">
        <v>708</v>
      </c>
      <c r="AK15929" s="89">
        <v>0</v>
      </c>
      <c r="AL15929" s="89">
        <v>0</v>
      </c>
      <c r="AM15929" s="89">
        <v>0</v>
      </c>
      <c r="AN15929" s="89">
        <v>0</v>
      </c>
      <c r="AZ15929" s="89" t="s">
        <v>32579</v>
      </c>
      <c r="BA15929" s="89">
        <v>100</v>
      </c>
      <c r="BB15929" s="89" t="s">
        <v>29700</v>
      </c>
      <c r="BC15929" s="89">
        <v>100</v>
      </c>
    </row>
    <row r="15930" spans="1:55" hidden="1" x14ac:dyDescent="0.25">
      <c r="A15930" s="93" t="str">
        <f>INDEX('NEEDS Crosswalk'!B:B,MATCH(NEEDS_Summer2023_Active!H15930,'NEEDS Crosswalk'!A:A,0))</f>
        <v>solar pv</v>
      </c>
      <c r="B15930" s="89" t="s">
        <v>32580</v>
      </c>
      <c r="C15930" s="89" t="s">
        <v>32581</v>
      </c>
      <c r="D15930" s="89">
        <v>59607</v>
      </c>
      <c r="E15930" s="89" t="s">
        <v>278</v>
      </c>
      <c r="F15930" s="89" t="s">
        <v>32582</v>
      </c>
      <c r="H15930" s="89" t="s">
        <v>207</v>
      </c>
      <c r="J15930" s="89" t="s">
        <v>553</v>
      </c>
      <c r="K15930" s="89" t="s">
        <v>13</v>
      </c>
      <c r="L15930" s="89">
        <v>6</v>
      </c>
      <c r="M15930" s="89" t="s">
        <v>1273</v>
      </c>
      <c r="N15930" s="89">
        <v>29</v>
      </c>
      <c r="O15930" s="89" t="s">
        <v>1274</v>
      </c>
      <c r="P15930" s="94">
        <v>20</v>
      </c>
      <c r="Q15930" s="89">
        <v>0</v>
      </c>
      <c r="R15930" s="89">
        <v>2015</v>
      </c>
      <c r="S15930" s="89">
        <v>9999</v>
      </c>
      <c r="V15930" s="89" t="s">
        <v>283</v>
      </c>
      <c r="W15930" s="89" t="s">
        <v>708</v>
      </c>
      <c r="AK15930" s="89">
        <v>0</v>
      </c>
      <c r="AL15930" s="89">
        <v>0</v>
      </c>
      <c r="AM15930" s="89">
        <v>0</v>
      </c>
      <c r="AN15930" s="89">
        <v>0</v>
      </c>
      <c r="AZ15930" s="89" t="s">
        <v>32583</v>
      </c>
      <c r="BA15930" s="89">
        <v>100</v>
      </c>
      <c r="BB15930" s="89" t="s">
        <v>1936</v>
      </c>
      <c r="BC15930" s="89">
        <v>100</v>
      </c>
    </row>
    <row r="15931" spans="1:55" hidden="1" x14ac:dyDescent="0.25">
      <c r="A15931" s="93" t="str">
        <f>INDEX('NEEDS Crosswalk'!B:B,MATCH(NEEDS_Summer2023_Active!H15931,'NEEDS Crosswalk'!A:A,0))</f>
        <v>solar pv</v>
      </c>
      <c r="B15931" s="89" t="s">
        <v>32584</v>
      </c>
      <c r="C15931" s="89" t="s">
        <v>32585</v>
      </c>
      <c r="D15931" s="89">
        <v>59610</v>
      </c>
      <c r="E15931" s="89" t="s">
        <v>278</v>
      </c>
      <c r="F15931" s="89" t="s">
        <v>32586</v>
      </c>
      <c r="H15931" s="89" t="s">
        <v>207</v>
      </c>
      <c r="J15931" s="89" t="s">
        <v>553</v>
      </c>
      <c r="K15931" s="89" t="s">
        <v>13</v>
      </c>
      <c r="L15931" s="89">
        <v>6</v>
      </c>
      <c r="M15931" s="89" t="s">
        <v>1666</v>
      </c>
      <c r="N15931" s="89">
        <v>65</v>
      </c>
      <c r="O15931" s="89" t="s">
        <v>1667</v>
      </c>
      <c r="P15931" s="94">
        <v>20</v>
      </c>
      <c r="Q15931" s="89">
        <v>0</v>
      </c>
      <c r="R15931" s="89">
        <v>2015</v>
      </c>
      <c r="S15931" s="89">
        <v>9999</v>
      </c>
      <c r="V15931" s="89" t="s">
        <v>283</v>
      </c>
      <c r="W15931" s="89" t="s">
        <v>708</v>
      </c>
      <c r="AK15931" s="89">
        <v>0</v>
      </c>
      <c r="AL15931" s="89">
        <v>0</v>
      </c>
      <c r="AM15931" s="89">
        <v>0</v>
      </c>
      <c r="AN15931" s="89">
        <v>0</v>
      </c>
      <c r="AZ15931" s="89" t="s">
        <v>32587</v>
      </c>
      <c r="BA15931" s="89">
        <v>100</v>
      </c>
      <c r="BB15931" s="89" t="s">
        <v>22542</v>
      </c>
      <c r="BC15931" s="89">
        <v>100</v>
      </c>
    </row>
    <row r="15932" spans="1:55" hidden="1" x14ac:dyDescent="0.25">
      <c r="A15932" s="93" t="str">
        <f>INDEX('NEEDS Crosswalk'!B:B,MATCH(NEEDS_Summer2023_Active!H15932,'NEEDS Crosswalk'!A:A,0))</f>
        <v>solar pv</v>
      </c>
      <c r="B15932" s="89" t="s">
        <v>32588</v>
      </c>
      <c r="C15932" s="89" t="s">
        <v>32589</v>
      </c>
      <c r="D15932" s="89">
        <v>59611</v>
      </c>
      <c r="E15932" s="89" t="s">
        <v>278</v>
      </c>
      <c r="F15932" s="89" t="s">
        <v>32590</v>
      </c>
      <c r="H15932" s="89" t="s">
        <v>207</v>
      </c>
      <c r="J15932" s="89" t="s">
        <v>692</v>
      </c>
      <c r="K15932" s="89" t="s">
        <v>24</v>
      </c>
      <c r="L15932" s="89">
        <v>12</v>
      </c>
      <c r="M15932" s="89" t="s">
        <v>2284</v>
      </c>
      <c r="N15932" s="89">
        <v>105</v>
      </c>
      <c r="O15932" s="89" t="s">
        <v>2285</v>
      </c>
      <c r="P15932" s="94">
        <v>6</v>
      </c>
      <c r="Q15932" s="89">
        <v>0</v>
      </c>
      <c r="R15932" s="89">
        <v>2015</v>
      </c>
      <c r="S15932" s="89">
        <v>9999</v>
      </c>
      <c r="V15932" s="89" t="s">
        <v>283</v>
      </c>
      <c r="W15932" s="89" t="s">
        <v>708</v>
      </c>
      <c r="AK15932" s="89">
        <v>0</v>
      </c>
      <c r="AL15932" s="89">
        <v>0</v>
      </c>
      <c r="AM15932" s="89">
        <v>0</v>
      </c>
      <c r="AN15932" s="89">
        <v>0</v>
      </c>
      <c r="AZ15932" s="89" t="s">
        <v>32591</v>
      </c>
      <c r="BA15932" s="89">
        <v>100</v>
      </c>
      <c r="BB15932" s="89" t="s">
        <v>22542</v>
      </c>
      <c r="BC15932" s="89">
        <v>100</v>
      </c>
    </row>
    <row r="15933" spans="1:55" hidden="1" x14ac:dyDescent="0.25">
      <c r="A15933" s="93" t="str">
        <f>INDEX('NEEDS Crosswalk'!B:B,MATCH(NEEDS_Summer2023_Active!H15933,'NEEDS Crosswalk'!A:A,0))</f>
        <v>solar pv</v>
      </c>
      <c r="B15933" s="89" t="s">
        <v>32592</v>
      </c>
      <c r="C15933" s="89" t="s">
        <v>32593</v>
      </c>
      <c r="D15933" s="89">
        <v>59613</v>
      </c>
      <c r="E15933" s="89" t="s">
        <v>278</v>
      </c>
      <c r="F15933" s="89" t="s">
        <v>32594</v>
      </c>
      <c r="H15933" s="89" t="s">
        <v>207</v>
      </c>
      <c r="J15933" s="89" t="s">
        <v>7238</v>
      </c>
      <c r="K15933" s="89" t="s">
        <v>85</v>
      </c>
      <c r="L15933" s="89">
        <v>36</v>
      </c>
      <c r="M15933" s="89" t="s">
        <v>3276</v>
      </c>
      <c r="N15933" s="89">
        <v>117</v>
      </c>
      <c r="O15933" s="89" t="s">
        <v>10866</v>
      </c>
      <c r="P15933" s="94">
        <v>1.2</v>
      </c>
      <c r="Q15933" s="89">
        <v>0</v>
      </c>
      <c r="R15933" s="89">
        <v>2014</v>
      </c>
      <c r="S15933" s="89">
        <v>9999</v>
      </c>
      <c r="V15933" s="89" t="s">
        <v>283</v>
      </c>
      <c r="W15933" s="89" t="s">
        <v>708</v>
      </c>
      <c r="AK15933" s="89">
        <v>0</v>
      </c>
      <c r="AL15933" s="89">
        <v>0</v>
      </c>
      <c r="AM15933" s="89">
        <v>0</v>
      </c>
      <c r="AN15933" s="89">
        <v>0</v>
      </c>
      <c r="AZ15933" s="89" t="s">
        <v>32595</v>
      </c>
      <c r="BA15933" s="89">
        <v>100</v>
      </c>
      <c r="BB15933" s="89" t="s">
        <v>32595</v>
      </c>
      <c r="BC15933" s="89">
        <v>100</v>
      </c>
    </row>
    <row r="15934" spans="1:55" hidden="1" x14ac:dyDescent="0.25">
      <c r="A15934" s="93" t="str">
        <f>INDEX('NEEDS Crosswalk'!B:B,MATCH(NEEDS_Summer2023_Active!H15934,'NEEDS Crosswalk'!A:A,0))</f>
        <v>natural gas peaker</v>
      </c>
      <c r="B15934" s="89" t="s">
        <v>32596</v>
      </c>
      <c r="C15934" s="89" t="s">
        <v>32597</v>
      </c>
      <c r="D15934" s="89">
        <v>59614</v>
      </c>
      <c r="E15934" s="89" t="s">
        <v>278</v>
      </c>
      <c r="F15934" s="89" t="s">
        <v>32598</v>
      </c>
      <c r="H15934" s="89" t="s">
        <v>204</v>
      </c>
      <c r="I15934" s="89" t="s">
        <v>437</v>
      </c>
      <c r="J15934" s="89" t="s">
        <v>9585</v>
      </c>
      <c r="K15934" s="89" t="s">
        <v>113</v>
      </c>
      <c r="L15934" s="89">
        <v>51</v>
      </c>
      <c r="M15934" s="89" t="s">
        <v>2925</v>
      </c>
      <c r="N15934" s="89">
        <v>91</v>
      </c>
      <c r="O15934" s="89" t="s">
        <v>32599</v>
      </c>
      <c r="P15934" s="94">
        <v>0.6</v>
      </c>
      <c r="Q15934" s="89">
        <v>10745</v>
      </c>
      <c r="R15934" s="89">
        <v>2016</v>
      </c>
      <c r="S15934" s="89">
        <v>9999</v>
      </c>
      <c r="V15934" s="89" t="s">
        <v>283</v>
      </c>
      <c r="W15934" s="89" t="s">
        <v>431</v>
      </c>
      <c r="AB15934" s="89" t="s">
        <v>308</v>
      </c>
      <c r="AK15934" s="89">
        <v>1.86849</v>
      </c>
      <c r="AL15934" s="89">
        <v>1.86849</v>
      </c>
      <c r="AM15934" s="89">
        <v>1.86849</v>
      </c>
      <c r="AN15934" s="89">
        <v>1.86849</v>
      </c>
      <c r="AZ15934" s="89" t="s">
        <v>12178</v>
      </c>
      <c r="BA15934" s="89">
        <v>100</v>
      </c>
      <c r="BB15934" s="89" t="s">
        <v>12178</v>
      </c>
      <c r="BC15934" s="89">
        <v>100</v>
      </c>
    </row>
    <row r="15935" spans="1:55" hidden="1" x14ac:dyDescent="0.25">
      <c r="A15935" s="93" t="str">
        <f>INDEX('NEEDS Crosswalk'!B:B,MATCH(NEEDS_Summer2023_Active!H15935,'NEEDS Crosswalk'!A:A,0))</f>
        <v>natural gas peaker</v>
      </c>
      <c r="B15935" s="89" t="s">
        <v>32596</v>
      </c>
      <c r="C15935" s="89" t="s">
        <v>32600</v>
      </c>
      <c r="D15935" s="89">
        <v>59614</v>
      </c>
      <c r="E15935" s="89" t="s">
        <v>278</v>
      </c>
      <c r="F15935" s="89" t="s">
        <v>32601</v>
      </c>
      <c r="H15935" s="89" t="s">
        <v>204</v>
      </c>
      <c r="I15935" s="89" t="s">
        <v>437</v>
      </c>
      <c r="J15935" s="89" t="s">
        <v>9585</v>
      </c>
      <c r="K15935" s="89" t="s">
        <v>113</v>
      </c>
      <c r="L15935" s="89">
        <v>51</v>
      </c>
      <c r="M15935" s="89" t="s">
        <v>2925</v>
      </c>
      <c r="N15935" s="89">
        <v>91</v>
      </c>
      <c r="O15935" s="89" t="s">
        <v>32599</v>
      </c>
      <c r="P15935" s="94">
        <v>0.6</v>
      </c>
      <c r="Q15935" s="89">
        <v>10745</v>
      </c>
      <c r="R15935" s="89">
        <v>2016</v>
      </c>
      <c r="S15935" s="89">
        <v>9999</v>
      </c>
      <c r="V15935" s="89" t="s">
        <v>283</v>
      </c>
      <c r="W15935" s="89" t="s">
        <v>431</v>
      </c>
      <c r="AB15935" s="89" t="s">
        <v>308</v>
      </c>
      <c r="AK15935" s="89">
        <v>1.86849</v>
      </c>
      <c r="AL15935" s="89">
        <v>1.86849</v>
      </c>
      <c r="AM15935" s="89">
        <v>1.86849</v>
      </c>
      <c r="AN15935" s="89">
        <v>1.86849</v>
      </c>
      <c r="AZ15935" s="89" t="s">
        <v>12178</v>
      </c>
      <c r="BA15935" s="89">
        <v>100</v>
      </c>
      <c r="BB15935" s="89" t="s">
        <v>12178</v>
      </c>
      <c r="BC15935" s="89">
        <v>100</v>
      </c>
    </row>
    <row r="15936" spans="1:55" hidden="1" x14ac:dyDescent="0.25">
      <c r="A15936" s="93" t="str">
        <f>INDEX('NEEDS Crosswalk'!B:B,MATCH(NEEDS_Summer2023_Active!H15936,'NEEDS Crosswalk'!A:A,0))</f>
        <v>natural gas peaker</v>
      </c>
      <c r="B15936" s="89" t="s">
        <v>32596</v>
      </c>
      <c r="C15936" s="89" t="s">
        <v>32602</v>
      </c>
      <c r="D15936" s="89">
        <v>59614</v>
      </c>
      <c r="E15936" s="89" t="s">
        <v>278</v>
      </c>
      <c r="F15936" s="89" t="s">
        <v>32603</v>
      </c>
      <c r="H15936" s="89" t="s">
        <v>204</v>
      </c>
      <c r="I15936" s="89" t="s">
        <v>437</v>
      </c>
      <c r="J15936" s="89" t="s">
        <v>9585</v>
      </c>
      <c r="K15936" s="89" t="s">
        <v>113</v>
      </c>
      <c r="L15936" s="89">
        <v>51</v>
      </c>
      <c r="M15936" s="89" t="s">
        <v>2925</v>
      </c>
      <c r="N15936" s="89">
        <v>91</v>
      </c>
      <c r="O15936" s="89" t="s">
        <v>32599</v>
      </c>
      <c r="P15936" s="94">
        <v>0.6</v>
      </c>
      <c r="Q15936" s="89">
        <v>10745</v>
      </c>
      <c r="R15936" s="89">
        <v>2016</v>
      </c>
      <c r="S15936" s="89">
        <v>9999</v>
      </c>
      <c r="V15936" s="89" t="s">
        <v>283</v>
      </c>
      <c r="W15936" s="89" t="s">
        <v>431</v>
      </c>
      <c r="AB15936" s="89" t="s">
        <v>308</v>
      </c>
      <c r="AK15936" s="89">
        <v>1.86849</v>
      </c>
      <c r="AL15936" s="89">
        <v>1.86849</v>
      </c>
      <c r="AM15936" s="89">
        <v>1.86849</v>
      </c>
      <c r="AN15936" s="89">
        <v>1.86849</v>
      </c>
      <c r="AZ15936" s="89" t="s">
        <v>12178</v>
      </c>
      <c r="BA15936" s="89">
        <v>100</v>
      </c>
      <c r="BB15936" s="89" t="s">
        <v>12178</v>
      </c>
      <c r="BC15936" s="89">
        <v>100</v>
      </c>
    </row>
    <row r="15937" spans="1:55" hidden="1" x14ac:dyDescent="0.25">
      <c r="A15937" s="93" t="str">
        <f>INDEX('NEEDS Crosswalk'!B:B,MATCH(NEEDS_Summer2023_Active!H15937,'NEEDS Crosswalk'!A:A,0))</f>
        <v>natural gas peaker</v>
      </c>
      <c r="B15937" s="89" t="s">
        <v>32596</v>
      </c>
      <c r="C15937" s="89" t="s">
        <v>32604</v>
      </c>
      <c r="D15937" s="89">
        <v>59614</v>
      </c>
      <c r="E15937" s="89" t="s">
        <v>278</v>
      </c>
      <c r="F15937" s="89" t="s">
        <v>32605</v>
      </c>
      <c r="H15937" s="89" t="s">
        <v>204</v>
      </c>
      <c r="I15937" s="89" t="s">
        <v>437</v>
      </c>
      <c r="J15937" s="89" t="s">
        <v>9585</v>
      </c>
      <c r="K15937" s="89" t="s">
        <v>113</v>
      </c>
      <c r="L15937" s="89">
        <v>51</v>
      </c>
      <c r="M15937" s="89" t="s">
        <v>2925</v>
      </c>
      <c r="N15937" s="89">
        <v>91</v>
      </c>
      <c r="O15937" s="89" t="s">
        <v>32599</v>
      </c>
      <c r="P15937" s="94">
        <v>0.6</v>
      </c>
      <c r="Q15937" s="89">
        <v>10745</v>
      </c>
      <c r="R15937" s="89">
        <v>2016</v>
      </c>
      <c r="S15937" s="89">
        <v>9999</v>
      </c>
      <c r="V15937" s="89" t="s">
        <v>283</v>
      </c>
      <c r="W15937" s="89" t="s">
        <v>431</v>
      </c>
      <c r="AB15937" s="89" t="s">
        <v>308</v>
      </c>
      <c r="AK15937" s="89">
        <v>1.86849</v>
      </c>
      <c r="AL15937" s="89">
        <v>1.86849</v>
      </c>
      <c r="AM15937" s="89">
        <v>1.86849</v>
      </c>
      <c r="AN15937" s="89">
        <v>1.86849</v>
      </c>
      <c r="AZ15937" s="89" t="s">
        <v>12178</v>
      </c>
      <c r="BA15937" s="89">
        <v>100</v>
      </c>
      <c r="BB15937" s="89" t="s">
        <v>12178</v>
      </c>
      <c r="BC15937" s="89">
        <v>100</v>
      </c>
    </row>
    <row r="15938" spans="1:55" hidden="1" x14ac:dyDescent="0.25">
      <c r="A15938" s="93" t="str">
        <f>INDEX('NEEDS Crosswalk'!B:B,MATCH(NEEDS_Summer2023_Active!H15938,'NEEDS Crosswalk'!A:A,0))</f>
        <v>natural gas peaker</v>
      </c>
      <c r="B15938" s="89" t="s">
        <v>32596</v>
      </c>
      <c r="C15938" s="89" t="s">
        <v>32606</v>
      </c>
      <c r="D15938" s="89">
        <v>59614</v>
      </c>
      <c r="E15938" s="89" t="s">
        <v>278</v>
      </c>
      <c r="F15938" s="89" t="s">
        <v>32607</v>
      </c>
      <c r="H15938" s="89" t="s">
        <v>204</v>
      </c>
      <c r="I15938" s="89" t="s">
        <v>437</v>
      </c>
      <c r="J15938" s="89" t="s">
        <v>9585</v>
      </c>
      <c r="K15938" s="89" t="s">
        <v>113</v>
      </c>
      <c r="L15938" s="89">
        <v>51</v>
      </c>
      <c r="M15938" s="89" t="s">
        <v>2925</v>
      </c>
      <c r="N15938" s="89">
        <v>91</v>
      </c>
      <c r="O15938" s="89" t="s">
        <v>32599</v>
      </c>
      <c r="P15938" s="94">
        <v>0.6</v>
      </c>
      <c r="Q15938" s="89">
        <v>10745</v>
      </c>
      <c r="R15938" s="89">
        <v>2016</v>
      </c>
      <c r="S15938" s="89">
        <v>9999</v>
      </c>
      <c r="V15938" s="89" t="s">
        <v>283</v>
      </c>
      <c r="W15938" s="89" t="s">
        <v>431</v>
      </c>
      <c r="AB15938" s="89" t="s">
        <v>308</v>
      </c>
      <c r="AK15938" s="89">
        <v>1.86849</v>
      </c>
      <c r="AL15938" s="89">
        <v>1.86849</v>
      </c>
      <c r="AM15938" s="89">
        <v>1.86849</v>
      </c>
      <c r="AN15938" s="89">
        <v>1.86849</v>
      </c>
      <c r="AZ15938" s="89" t="s">
        <v>12178</v>
      </c>
      <c r="BA15938" s="89">
        <v>100</v>
      </c>
      <c r="BB15938" s="89" t="s">
        <v>12178</v>
      </c>
      <c r="BC15938" s="89">
        <v>100</v>
      </c>
    </row>
    <row r="15939" spans="1:55" hidden="1" x14ac:dyDescent="0.25">
      <c r="A15939" s="93" t="str">
        <f>INDEX('NEEDS Crosswalk'!B:B,MATCH(NEEDS_Summer2023_Active!H15939,'NEEDS Crosswalk'!A:A,0))</f>
        <v>natural gas peaker</v>
      </c>
      <c r="B15939" s="89" t="s">
        <v>32596</v>
      </c>
      <c r="C15939" s="89" t="s">
        <v>32608</v>
      </c>
      <c r="D15939" s="89">
        <v>59614</v>
      </c>
      <c r="E15939" s="89" t="s">
        <v>278</v>
      </c>
      <c r="F15939" s="89" t="s">
        <v>32609</v>
      </c>
      <c r="H15939" s="89" t="s">
        <v>204</v>
      </c>
      <c r="I15939" s="89" t="s">
        <v>437</v>
      </c>
      <c r="J15939" s="89" t="s">
        <v>9585</v>
      </c>
      <c r="K15939" s="89" t="s">
        <v>113</v>
      </c>
      <c r="L15939" s="89">
        <v>51</v>
      </c>
      <c r="M15939" s="89" t="s">
        <v>2925</v>
      </c>
      <c r="N15939" s="89">
        <v>91</v>
      </c>
      <c r="O15939" s="89" t="s">
        <v>32599</v>
      </c>
      <c r="P15939" s="94">
        <v>0.6</v>
      </c>
      <c r="Q15939" s="89">
        <v>10745</v>
      </c>
      <c r="R15939" s="89">
        <v>2016</v>
      </c>
      <c r="S15939" s="89">
        <v>9999</v>
      </c>
      <c r="V15939" s="89" t="s">
        <v>283</v>
      </c>
      <c r="W15939" s="89" t="s">
        <v>431</v>
      </c>
      <c r="AB15939" s="89" t="s">
        <v>308</v>
      </c>
      <c r="AK15939" s="89">
        <v>1.86849</v>
      </c>
      <c r="AL15939" s="89">
        <v>1.86849</v>
      </c>
      <c r="AM15939" s="89">
        <v>1.86849</v>
      </c>
      <c r="AN15939" s="89">
        <v>1.86849</v>
      </c>
      <c r="AZ15939" s="89" t="s">
        <v>12178</v>
      </c>
      <c r="BA15939" s="89">
        <v>100</v>
      </c>
      <c r="BB15939" s="89" t="s">
        <v>12178</v>
      </c>
      <c r="BC15939" s="89">
        <v>100</v>
      </c>
    </row>
    <row r="15940" spans="1:55" hidden="1" x14ac:dyDescent="0.25">
      <c r="A15940" s="93" t="str">
        <f>INDEX('NEEDS Crosswalk'!B:B,MATCH(NEEDS_Summer2023_Active!H15940,'NEEDS Crosswalk'!A:A,0))</f>
        <v>natural gas peaker</v>
      </c>
      <c r="B15940" s="89" t="s">
        <v>32596</v>
      </c>
      <c r="C15940" s="89" t="s">
        <v>32610</v>
      </c>
      <c r="D15940" s="89">
        <v>59614</v>
      </c>
      <c r="E15940" s="89" t="s">
        <v>278</v>
      </c>
      <c r="F15940" s="89" t="s">
        <v>32611</v>
      </c>
      <c r="H15940" s="89" t="s">
        <v>204</v>
      </c>
      <c r="I15940" s="89" t="s">
        <v>437</v>
      </c>
      <c r="J15940" s="89" t="s">
        <v>9585</v>
      </c>
      <c r="K15940" s="89" t="s">
        <v>113</v>
      </c>
      <c r="L15940" s="89">
        <v>51</v>
      </c>
      <c r="M15940" s="89" t="s">
        <v>2925</v>
      </c>
      <c r="N15940" s="89">
        <v>91</v>
      </c>
      <c r="O15940" s="89" t="s">
        <v>32599</v>
      </c>
      <c r="P15940" s="94">
        <v>0.6</v>
      </c>
      <c r="Q15940" s="89">
        <v>10745</v>
      </c>
      <c r="R15940" s="89">
        <v>2016</v>
      </c>
      <c r="S15940" s="89">
        <v>9999</v>
      </c>
      <c r="V15940" s="89" t="s">
        <v>283</v>
      </c>
      <c r="W15940" s="89" t="s">
        <v>431</v>
      </c>
      <c r="AB15940" s="89" t="s">
        <v>308</v>
      </c>
      <c r="AK15940" s="89">
        <v>1.86849</v>
      </c>
      <c r="AL15940" s="89">
        <v>1.86849</v>
      </c>
      <c r="AM15940" s="89">
        <v>1.86849</v>
      </c>
      <c r="AN15940" s="89">
        <v>1.86849</v>
      </c>
      <c r="AZ15940" s="89" t="s">
        <v>12178</v>
      </c>
      <c r="BA15940" s="89">
        <v>100</v>
      </c>
      <c r="BB15940" s="89" t="s">
        <v>12178</v>
      </c>
      <c r="BC15940" s="89">
        <v>100</v>
      </c>
    </row>
    <row r="15941" spans="1:55" hidden="1" x14ac:dyDescent="0.25">
      <c r="A15941" s="93" t="str">
        <f>INDEX('NEEDS Crosswalk'!B:B,MATCH(NEEDS_Summer2023_Active!H15941,'NEEDS Crosswalk'!A:A,0))</f>
        <v>natural gas peaker</v>
      </c>
      <c r="B15941" s="89" t="s">
        <v>32596</v>
      </c>
      <c r="C15941" s="89" t="s">
        <v>32612</v>
      </c>
      <c r="D15941" s="89">
        <v>59614</v>
      </c>
      <c r="E15941" s="89" t="s">
        <v>278</v>
      </c>
      <c r="F15941" s="89" t="s">
        <v>32613</v>
      </c>
      <c r="H15941" s="89" t="s">
        <v>204</v>
      </c>
      <c r="I15941" s="89" t="s">
        <v>437</v>
      </c>
      <c r="J15941" s="89" t="s">
        <v>9585</v>
      </c>
      <c r="K15941" s="89" t="s">
        <v>113</v>
      </c>
      <c r="L15941" s="89">
        <v>51</v>
      </c>
      <c r="M15941" s="89" t="s">
        <v>2925</v>
      </c>
      <c r="N15941" s="89">
        <v>91</v>
      </c>
      <c r="O15941" s="89" t="s">
        <v>32599</v>
      </c>
      <c r="P15941" s="94">
        <v>0.6</v>
      </c>
      <c r="Q15941" s="89">
        <v>10745</v>
      </c>
      <c r="R15941" s="89">
        <v>2016</v>
      </c>
      <c r="S15941" s="89">
        <v>9999</v>
      </c>
      <c r="V15941" s="89" t="s">
        <v>283</v>
      </c>
      <c r="W15941" s="89" t="s">
        <v>431</v>
      </c>
      <c r="AB15941" s="89" t="s">
        <v>308</v>
      </c>
      <c r="AK15941" s="89">
        <v>1.86849</v>
      </c>
      <c r="AL15941" s="89">
        <v>1.86849</v>
      </c>
      <c r="AM15941" s="89">
        <v>1.86849</v>
      </c>
      <c r="AN15941" s="89">
        <v>1.86849</v>
      </c>
      <c r="AZ15941" s="89" t="s">
        <v>12178</v>
      </c>
      <c r="BA15941" s="89">
        <v>100</v>
      </c>
      <c r="BB15941" s="89" t="s">
        <v>12178</v>
      </c>
      <c r="BC15941" s="89">
        <v>100</v>
      </c>
    </row>
    <row r="15942" spans="1:55" hidden="1" x14ac:dyDescent="0.25">
      <c r="A15942" s="93" t="str">
        <f>INDEX('NEEDS Crosswalk'!B:B,MATCH(NEEDS_Summer2023_Active!H15942,'NEEDS Crosswalk'!A:A,0))</f>
        <v>natural gas peaker</v>
      </c>
      <c r="B15942" s="89" t="s">
        <v>32596</v>
      </c>
      <c r="C15942" s="89" t="s">
        <v>32614</v>
      </c>
      <c r="D15942" s="89">
        <v>59614</v>
      </c>
      <c r="E15942" s="89" t="s">
        <v>278</v>
      </c>
      <c r="F15942" s="89" t="s">
        <v>32615</v>
      </c>
      <c r="H15942" s="89" t="s">
        <v>204</v>
      </c>
      <c r="I15942" s="89" t="s">
        <v>437</v>
      </c>
      <c r="J15942" s="89" t="s">
        <v>9585</v>
      </c>
      <c r="K15942" s="89" t="s">
        <v>113</v>
      </c>
      <c r="L15942" s="89">
        <v>51</v>
      </c>
      <c r="M15942" s="89" t="s">
        <v>2925</v>
      </c>
      <c r="N15942" s="89">
        <v>91</v>
      </c>
      <c r="O15942" s="89" t="s">
        <v>32599</v>
      </c>
      <c r="P15942" s="94">
        <v>0.6</v>
      </c>
      <c r="Q15942" s="89">
        <v>10745</v>
      </c>
      <c r="R15942" s="89">
        <v>2016</v>
      </c>
      <c r="S15942" s="89">
        <v>9999</v>
      </c>
      <c r="V15942" s="89" t="s">
        <v>283</v>
      </c>
      <c r="W15942" s="89" t="s">
        <v>431</v>
      </c>
      <c r="AB15942" s="89" t="s">
        <v>308</v>
      </c>
      <c r="AK15942" s="89">
        <v>1.86849</v>
      </c>
      <c r="AL15942" s="89">
        <v>1.86849</v>
      </c>
      <c r="AM15942" s="89">
        <v>1.86849</v>
      </c>
      <c r="AN15942" s="89">
        <v>1.86849</v>
      </c>
      <c r="AZ15942" s="89" t="s">
        <v>12178</v>
      </c>
      <c r="BA15942" s="89">
        <v>100</v>
      </c>
      <c r="BB15942" s="89" t="s">
        <v>12178</v>
      </c>
      <c r="BC15942" s="89">
        <v>100</v>
      </c>
    </row>
    <row r="15943" spans="1:55" hidden="1" x14ac:dyDescent="0.25">
      <c r="A15943" s="93" t="str">
        <f>INDEX('NEEDS Crosswalk'!B:B,MATCH(NEEDS_Summer2023_Active!H15943,'NEEDS Crosswalk'!A:A,0))</f>
        <v>natural gas peaker</v>
      </c>
      <c r="B15943" s="89" t="s">
        <v>32596</v>
      </c>
      <c r="C15943" s="89" t="s">
        <v>32616</v>
      </c>
      <c r="D15943" s="89">
        <v>59614</v>
      </c>
      <c r="E15943" s="89" t="s">
        <v>278</v>
      </c>
      <c r="F15943" s="89" t="s">
        <v>32617</v>
      </c>
      <c r="H15943" s="89" t="s">
        <v>204</v>
      </c>
      <c r="I15943" s="89" t="s">
        <v>437</v>
      </c>
      <c r="J15943" s="89" t="s">
        <v>9585</v>
      </c>
      <c r="K15943" s="89" t="s">
        <v>113</v>
      </c>
      <c r="L15943" s="89">
        <v>51</v>
      </c>
      <c r="M15943" s="89" t="s">
        <v>2925</v>
      </c>
      <c r="N15943" s="89">
        <v>91</v>
      </c>
      <c r="O15943" s="89" t="s">
        <v>32599</v>
      </c>
      <c r="P15943" s="94">
        <v>0.6</v>
      </c>
      <c r="Q15943" s="89">
        <v>10745</v>
      </c>
      <c r="R15943" s="89">
        <v>2016</v>
      </c>
      <c r="S15943" s="89">
        <v>9999</v>
      </c>
      <c r="V15943" s="89" t="s">
        <v>283</v>
      </c>
      <c r="W15943" s="89" t="s">
        <v>431</v>
      </c>
      <c r="AB15943" s="89" t="s">
        <v>308</v>
      </c>
      <c r="AK15943" s="89">
        <v>1.86849</v>
      </c>
      <c r="AL15943" s="89">
        <v>1.86849</v>
      </c>
      <c r="AM15943" s="89">
        <v>1.86849</v>
      </c>
      <c r="AN15943" s="89">
        <v>1.86849</v>
      </c>
      <c r="AZ15943" s="89" t="s">
        <v>12178</v>
      </c>
      <c r="BA15943" s="89">
        <v>100</v>
      </c>
      <c r="BB15943" s="89" t="s">
        <v>12178</v>
      </c>
      <c r="BC15943" s="89">
        <v>100</v>
      </c>
    </row>
    <row r="15944" spans="1:55" hidden="1" x14ac:dyDescent="0.25">
      <c r="A15944" s="93" t="str">
        <f>INDEX('NEEDS Crosswalk'!B:B,MATCH(NEEDS_Summer2023_Active!H15944,'NEEDS Crosswalk'!A:A,0))</f>
        <v>solar pv</v>
      </c>
      <c r="B15944" s="89" t="s">
        <v>32618</v>
      </c>
      <c r="C15944" s="89" t="s">
        <v>32619</v>
      </c>
      <c r="D15944" s="89">
        <v>59618</v>
      </c>
      <c r="E15944" s="89" t="s">
        <v>278</v>
      </c>
      <c r="F15944" s="89" t="s">
        <v>32620</v>
      </c>
      <c r="H15944" s="89" t="s">
        <v>207</v>
      </c>
      <c r="J15944" s="89" t="s">
        <v>333</v>
      </c>
      <c r="K15944" s="89" t="s">
        <v>83</v>
      </c>
      <c r="L15944" s="89">
        <v>35</v>
      </c>
      <c r="M15944" s="89" t="s">
        <v>11562</v>
      </c>
      <c r="N15944" s="89">
        <v>61</v>
      </c>
      <c r="O15944" s="89" t="s">
        <v>20953</v>
      </c>
      <c r="P15944" s="94">
        <v>9</v>
      </c>
      <c r="Q15944" s="89">
        <v>0</v>
      </c>
      <c r="R15944" s="89">
        <v>2015</v>
      </c>
      <c r="S15944" s="89">
        <v>9999</v>
      </c>
      <c r="V15944" s="89" t="s">
        <v>283</v>
      </c>
      <c r="W15944" s="89" t="s">
        <v>708</v>
      </c>
      <c r="AK15944" s="89">
        <v>0</v>
      </c>
      <c r="AL15944" s="89">
        <v>0</v>
      </c>
      <c r="AM15944" s="89">
        <v>0</v>
      </c>
      <c r="AN15944" s="89">
        <v>0</v>
      </c>
      <c r="AZ15944" s="89" t="s">
        <v>6919</v>
      </c>
      <c r="BA15944" s="89">
        <v>100</v>
      </c>
      <c r="BB15944" s="89" t="s">
        <v>6920</v>
      </c>
      <c r="BC15944" s="89">
        <v>100</v>
      </c>
    </row>
    <row r="15945" spans="1:55" hidden="1" x14ac:dyDescent="0.25">
      <c r="A15945" s="93" t="str">
        <f>INDEX('NEEDS Crosswalk'!B:B,MATCH(NEEDS_Summer2023_Active!H15945,'NEEDS Crosswalk'!A:A,0))</f>
        <v>solar pv</v>
      </c>
      <c r="B15945" s="89" t="s">
        <v>32621</v>
      </c>
      <c r="C15945" s="89" t="s">
        <v>32622</v>
      </c>
      <c r="D15945" s="89">
        <v>59619</v>
      </c>
      <c r="E15945" s="89" t="s">
        <v>278</v>
      </c>
      <c r="F15945" s="89" t="s">
        <v>32623</v>
      </c>
      <c r="H15945" s="89" t="s">
        <v>207</v>
      </c>
      <c r="J15945" s="89" t="s">
        <v>333</v>
      </c>
      <c r="K15945" s="89" t="s">
        <v>83</v>
      </c>
      <c r="L15945" s="89">
        <v>35</v>
      </c>
      <c r="M15945" s="89" t="s">
        <v>32621</v>
      </c>
      <c r="N15945" s="89">
        <v>6</v>
      </c>
      <c r="O15945" s="89" t="s">
        <v>32624</v>
      </c>
      <c r="P15945" s="94">
        <v>7.6</v>
      </c>
      <c r="Q15945" s="89">
        <v>0</v>
      </c>
      <c r="R15945" s="89">
        <v>2015</v>
      </c>
      <c r="S15945" s="89">
        <v>9999</v>
      </c>
      <c r="V15945" s="89" t="s">
        <v>283</v>
      </c>
      <c r="W15945" s="89" t="s">
        <v>708</v>
      </c>
      <c r="AK15945" s="89">
        <v>0</v>
      </c>
      <c r="AL15945" s="89">
        <v>0</v>
      </c>
      <c r="AM15945" s="89">
        <v>0</v>
      </c>
      <c r="AN15945" s="89">
        <v>0</v>
      </c>
      <c r="AZ15945" s="89" t="s">
        <v>6919</v>
      </c>
      <c r="BA15945" s="89">
        <v>100</v>
      </c>
      <c r="BB15945" s="89" t="s">
        <v>6920</v>
      </c>
      <c r="BC15945" s="89">
        <v>100</v>
      </c>
    </row>
    <row r="15946" spans="1:55" hidden="1" x14ac:dyDescent="0.25">
      <c r="A15946" s="93" t="str">
        <f>INDEX('NEEDS Crosswalk'!B:B,MATCH(NEEDS_Summer2023_Active!H15946,'NEEDS Crosswalk'!A:A,0))</f>
        <v>solar pv</v>
      </c>
      <c r="B15946" s="89" t="s">
        <v>32625</v>
      </c>
      <c r="C15946" s="89" t="s">
        <v>32626</v>
      </c>
      <c r="D15946" s="89">
        <v>59620</v>
      </c>
      <c r="E15946" s="89" t="s">
        <v>278</v>
      </c>
      <c r="F15946" s="89" t="s">
        <v>32627</v>
      </c>
      <c r="H15946" s="89" t="s">
        <v>207</v>
      </c>
      <c r="J15946" s="89" t="s">
        <v>790</v>
      </c>
      <c r="K15946" s="89" t="s">
        <v>109</v>
      </c>
      <c r="L15946" s="89">
        <v>49</v>
      </c>
      <c r="M15946" s="89" t="s">
        <v>1199</v>
      </c>
      <c r="N15946" s="89">
        <v>1</v>
      </c>
      <c r="O15946" s="89" t="s">
        <v>1200</v>
      </c>
      <c r="P15946" s="94">
        <v>2.9</v>
      </c>
      <c r="Q15946" s="89">
        <v>0</v>
      </c>
      <c r="R15946" s="89">
        <v>2015</v>
      </c>
      <c r="S15946" s="89">
        <v>9999</v>
      </c>
      <c r="V15946" s="89" t="s">
        <v>283</v>
      </c>
      <c r="W15946" s="89" t="s">
        <v>708</v>
      </c>
      <c r="AK15946" s="89">
        <v>0</v>
      </c>
      <c r="AL15946" s="89">
        <v>0</v>
      </c>
      <c r="AM15946" s="89">
        <v>0</v>
      </c>
      <c r="AN15946" s="89">
        <v>0</v>
      </c>
      <c r="AZ15946" s="89" t="s">
        <v>29488</v>
      </c>
      <c r="BA15946" s="89">
        <v>100</v>
      </c>
      <c r="BB15946" s="89" t="s">
        <v>2618</v>
      </c>
      <c r="BC15946" s="89">
        <v>100</v>
      </c>
    </row>
    <row r="15947" spans="1:55" hidden="1" x14ac:dyDescent="0.25">
      <c r="A15947" s="93" t="str">
        <f>INDEX('NEEDS Crosswalk'!B:B,MATCH(NEEDS_Summer2023_Active!H15947,'NEEDS Crosswalk'!A:A,0))</f>
        <v>onshore wind</v>
      </c>
      <c r="B15947" s="89" t="s">
        <v>32628</v>
      </c>
      <c r="C15947" s="89" t="s">
        <v>32629</v>
      </c>
      <c r="D15947" s="89">
        <v>59621</v>
      </c>
      <c r="E15947" s="89" t="s">
        <v>278</v>
      </c>
      <c r="F15947" s="89" t="s">
        <v>32630</v>
      </c>
      <c r="H15947" s="89" t="s">
        <v>211</v>
      </c>
      <c r="J15947" s="89" t="s">
        <v>23174</v>
      </c>
      <c r="K15947" s="89" t="s">
        <v>107</v>
      </c>
      <c r="L15947" s="89">
        <v>48</v>
      </c>
      <c r="M15947" s="89" t="s">
        <v>30037</v>
      </c>
      <c r="N15947" s="89">
        <v>117</v>
      </c>
      <c r="O15947" s="89" t="s">
        <v>30038</v>
      </c>
      <c r="P15947" s="94">
        <v>299.7</v>
      </c>
      <c r="Q15947" s="89">
        <v>0</v>
      </c>
      <c r="R15947" s="89">
        <v>2015</v>
      </c>
      <c r="S15947" s="89">
        <v>9999</v>
      </c>
      <c r="V15947" s="89" t="s">
        <v>283</v>
      </c>
      <c r="W15947" s="89" t="s">
        <v>1731</v>
      </c>
      <c r="AK15947" s="89">
        <v>0</v>
      </c>
      <c r="AL15947" s="89">
        <v>0</v>
      </c>
      <c r="AM15947" s="89">
        <v>0</v>
      </c>
      <c r="AN15947" s="89">
        <v>0</v>
      </c>
      <c r="AZ15947" s="89" t="s">
        <v>32631</v>
      </c>
      <c r="BA15947" s="89">
        <v>100</v>
      </c>
      <c r="BB15947" s="89" t="s">
        <v>1177</v>
      </c>
      <c r="BC15947" s="89">
        <v>100</v>
      </c>
    </row>
    <row r="15948" spans="1:55" hidden="1" x14ac:dyDescent="0.25">
      <c r="A15948" s="93" t="str">
        <f>INDEX('NEEDS Crosswalk'!B:B,MATCH(NEEDS_Summer2023_Active!H15948,'NEEDS Crosswalk'!A:A,0))</f>
        <v>onshore wind</v>
      </c>
      <c r="B15948" s="89" t="s">
        <v>32632</v>
      </c>
      <c r="C15948" s="89" t="s">
        <v>32633</v>
      </c>
      <c r="D15948" s="89">
        <v>59622</v>
      </c>
      <c r="E15948" s="89" t="s">
        <v>278</v>
      </c>
      <c r="F15948" s="89" t="s">
        <v>32634</v>
      </c>
      <c r="H15948" s="89" t="s">
        <v>211</v>
      </c>
      <c r="J15948" s="89" t="s">
        <v>1866</v>
      </c>
      <c r="K15948" s="89" t="s">
        <v>56</v>
      </c>
      <c r="L15948" s="89">
        <v>25</v>
      </c>
      <c r="M15948" s="89" t="s">
        <v>15852</v>
      </c>
      <c r="N15948" s="89">
        <v>23</v>
      </c>
      <c r="O15948" s="89" t="s">
        <v>15853</v>
      </c>
      <c r="P15948" s="94">
        <v>7.9</v>
      </c>
      <c r="Q15948" s="89">
        <v>0</v>
      </c>
      <c r="R15948" s="89">
        <v>2016</v>
      </c>
      <c r="S15948" s="89">
        <v>9999</v>
      </c>
      <c r="V15948" s="89" t="s">
        <v>283</v>
      </c>
      <c r="W15948" s="89" t="s">
        <v>1731</v>
      </c>
      <c r="AK15948" s="89">
        <v>0</v>
      </c>
      <c r="AL15948" s="89">
        <v>0</v>
      </c>
      <c r="AM15948" s="89">
        <v>0</v>
      </c>
      <c r="AN15948" s="89">
        <v>0</v>
      </c>
      <c r="AZ15948" s="89" t="s">
        <v>26019</v>
      </c>
      <c r="BA15948" s="89">
        <v>100</v>
      </c>
      <c r="BB15948" s="89" t="s">
        <v>6965</v>
      </c>
      <c r="BC15948" s="89">
        <v>100</v>
      </c>
    </row>
    <row r="15949" spans="1:55" hidden="1" x14ac:dyDescent="0.25">
      <c r="A15949" s="93" t="str">
        <f>INDEX('NEEDS Crosswalk'!B:B,MATCH(NEEDS_Summer2023_Active!H15949,'NEEDS Crosswalk'!A:A,0))</f>
        <v>solar pv</v>
      </c>
      <c r="B15949" s="89" t="s">
        <v>32635</v>
      </c>
      <c r="C15949" s="89" t="s">
        <v>32636</v>
      </c>
      <c r="D15949" s="89">
        <v>59623</v>
      </c>
      <c r="E15949" s="89" t="s">
        <v>278</v>
      </c>
      <c r="F15949" s="89" t="s">
        <v>32637</v>
      </c>
      <c r="H15949" s="89" t="s">
        <v>207</v>
      </c>
      <c r="J15949" s="89" t="s">
        <v>7129</v>
      </c>
      <c r="K15949" s="89" t="s">
        <v>85</v>
      </c>
      <c r="L15949" s="89">
        <v>36</v>
      </c>
      <c r="M15949" s="89" t="s">
        <v>7157</v>
      </c>
      <c r="N15949" s="89">
        <v>89</v>
      </c>
      <c r="O15949" s="89" t="s">
        <v>7158</v>
      </c>
      <c r="P15949" s="94">
        <v>2</v>
      </c>
      <c r="Q15949" s="89">
        <v>0</v>
      </c>
      <c r="R15949" s="89">
        <v>2014</v>
      </c>
      <c r="S15949" s="89">
        <v>9999</v>
      </c>
      <c r="V15949" s="89" t="s">
        <v>283</v>
      </c>
      <c r="W15949" s="89" t="s">
        <v>708</v>
      </c>
      <c r="AK15949" s="89">
        <v>0</v>
      </c>
      <c r="AL15949" s="89">
        <v>0</v>
      </c>
      <c r="AM15949" s="89">
        <v>0</v>
      </c>
      <c r="AN15949" s="89">
        <v>0</v>
      </c>
      <c r="AZ15949" s="89" t="s">
        <v>32638</v>
      </c>
      <c r="BA15949" s="89">
        <v>100</v>
      </c>
      <c r="BB15949" s="89" t="s">
        <v>32638</v>
      </c>
      <c r="BC15949" s="89">
        <v>100</v>
      </c>
    </row>
    <row r="15950" spans="1:55" hidden="1" x14ac:dyDescent="0.25">
      <c r="A15950" s="93" t="str">
        <f>INDEX('NEEDS Crosswalk'!B:B,MATCH(NEEDS_Summer2023_Active!H15950,'NEEDS Crosswalk'!A:A,0))</f>
        <v>solar pv</v>
      </c>
      <c r="B15950" s="89" t="s">
        <v>32639</v>
      </c>
      <c r="C15950" s="89" t="s">
        <v>32640</v>
      </c>
      <c r="D15950" s="89">
        <v>59624</v>
      </c>
      <c r="E15950" s="89" t="s">
        <v>278</v>
      </c>
      <c r="F15950" s="89" t="s">
        <v>21773</v>
      </c>
      <c r="H15950" s="89" t="s">
        <v>207</v>
      </c>
      <c r="J15950" s="89" t="s">
        <v>1866</v>
      </c>
      <c r="K15950" s="89" t="s">
        <v>56</v>
      </c>
      <c r="L15950" s="89">
        <v>25</v>
      </c>
      <c r="M15950" s="89" t="s">
        <v>4761</v>
      </c>
      <c r="N15950" s="89">
        <v>13</v>
      </c>
      <c r="O15950" s="89" t="s">
        <v>4762</v>
      </c>
      <c r="P15950" s="94">
        <v>1.5</v>
      </c>
      <c r="Q15950" s="89">
        <v>0</v>
      </c>
      <c r="R15950" s="89">
        <v>2015</v>
      </c>
      <c r="S15950" s="89">
        <v>9999</v>
      </c>
      <c r="V15950" s="89" t="s">
        <v>283</v>
      </c>
      <c r="W15950" s="89" t="s">
        <v>708</v>
      </c>
      <c r="AK15950" s="89">
        <v>0</v>
      </c>
      <c r="AL15950" s="89">
        <v>0</v>
      </c>
      <c r="AM15950" s="89">
        <v>0</v>
      </c>
      <c r="AN15950" s="89">
        <v>0</v>
      </c>
      <c r="AZ15950" s="89" t="s">
        <v>32641</v>
      </c>
      <c r="BA15950" s="89">
        <v>100</v>
      </c>
      <c r="BB15950" s="89" t="s">
        <v>30856</v>
      </c>
      <c r="BC15950" s="89">
        <v>100</v>
      </c>
    </row>
    <row r="15951" spans="1:55" hidden="1" x14ac:dyDescent="0.25">
      <c r="A15951" s="93" t="str">
        <f>INDEX('NEEDS Crosswalk'!B:B,MATCH(NEEDS_Summer2023_Active!H15951,'NEEDS Crosswalk'!A:A,0))</f>
        <v>solar pv</v>
      </c>
      <c r="B15951" s="89" t="s">
        <v>32642</v>
      </c>
      <c r="C15951" s="89" t="s">
        <v>32643</v>
      </c>
      <c r="D15951" s="89">
        <v>59625</v>
      </c>
      <c r="E15951" s="89" t="s">
        <v>278</v>
      </c>
      <c r="F15951" s="89" t="s">
        <v>21773</v>
      </c>
      <c r="H15951" s="89" t="s">
        <v>207</v>
      </c>
      <c r="J15951" s="89" t="s">
        <v>1866</v>
      </c>
      <c r="K15951" s="89" t="s">
        <v>56</v>
      </c>
      <c r="L15951" s="89">
        <v>25</v>
      </c>
      <c r="M15951" s="89" t="s">
        <v>4761</v>
      </c>
      <c r="N15951" s="89">
        <v>13</v>
      </c>
      <c r="O15951" s="89" t="s">
        <v>4762</v>
      </c>
      <c r="P15951" s="94">
        <v>2</v>
      </c>
      <c r="Q15951" s="89">
        <v>0</v>
      </c>
      <c r="R15951" s="89">
        <v>2015</v>
      </c>
      <c r="S15951" s="89">
        <v>9999</v>
      </c>
      <c r="V15951" s="89" t="s">
        <v>283</v>
      </c>
      <c r="W15951" s="89" t="s">
        <v>708</v>
      </c>
      <c r="AK15951" s="89">
        <v>0</v>
      </c>
      <c r="AL15951" s="89">
        <v>0</v>
      </c>
      <c r="AM15951" s="89">
        <v>0</v>
      </c>
      <c r="AN15951" s="89">
        <v>0</v>
      </c>
      <c r="AZ15951" s="89" t="s">
        <v>32644</v>
      </c>
      <c r="BA15951" s="89">
        <v>100</v>
      </c>
      <c r="BB15951" s="89" t="s">
        <v>30856</v>
      </c>
      <c r="BC15951" s="89">
        <v>100</v>
      </c>
    </row>
    <row r="15952" spans="1:55" hidden="1" x14ac:dyDescent="0.25">
      <c r="A15952" s="93" t="str">
        <f>INDEX('NEEDS Crosswalk'!B:B,MATCH(NEEDS_Summer2023_Active!H15952,'NEEDS Crosswalk'!A:A,0))</f>
        <v>solar pv</v>
      </c>
      <c r="B15952" s="89" t="s">
        <v>32645</v>
      </c>
      <c r="C15952" s="89" t="s">
        <v>32646</v>
      </c>
      <c r="D15952" s="89">
        <v>59626</v>
      </c>
      <c r="E15952" s="89" t="s">
        <v>278</v>
      </c>
      <c r="F15952" s="89" t="s">
        <v>21773</v>
      </c>
      <c r="H15952" s="89" t="s">
        <v>207</v>
      </c>
      <c r="J15952" s="89" t="s">
        <v>1866</v>
      </c>
      <c r="K15952" s="89" t="s">
        <v>56</v>
      </c>
      <c r="L15952" s="89">
        <v>25</v>
      </c>
      <c r="M15952" s="89" t="s">
        <v>4761</v>
      </c>
      <c r="N15952" s="89">
        <v>13</v>
      </c>
      <c r="O15952" s="89" t="s">
        <v>4762</v>
      </c>
      <c r="P15952" s="94">
        <v>1.6</v>
      </c>
      <c r="Q15952" s="89">
        <v>0</v>
      </c>
      <c r="R15952" s="89">
        <v>2015</v>
      </c>
      <c r="S15952" s="89">
        <v>9999</v>
      </c>
      <c r="V15952" s="89" t="s">
        <v>283</v>
      </c>
      <c r="W15952" s="89" t="s">
        <v>708</v>
      </c>
      <c r="AK15952" s="89">
        <v>0</v>
      </c>
      <c r="AL15952" s="89">
        <v>0</v>
      </c>
      <c r="AM15952" s="89">
        <v>0</v>
      </c>
      <c r="AN15952" s="89">
        <v>0</v>
      </c>
      <c r="AZ15952" s="89" t="s">
        <v>32647</v>
      </c>
      <c r="BA15952" s="89">
        <v>100</v>
      </c>
      <c r="BB15952" s="89" t="s">
        <v>30856</v>
      </c>
      <c r="BC15952" s="89">
        <v>100</v>
      </c>
    </row>
    <row r="15953" spans="1:55" hidden="1" x14ac:dyDescent="0.25">
      <c r="A15953" s="93" t="str">
        <f>INDEX('NEEDS Crosswalk'!B:B,MATCH(NEEDS_Summer2023_Active!H15953,'NEEDS Crosswalk'!A:A,0))</f>
        <v>solar pv</v>
      </c>
      <c r="B15953" s="89" t="s">
        <v>32648</v>
      </c>
      <c r="C15953" s="89" t="s">
        <v>32649</v>
      </c>
      <c r="D15953" s="89">
        <v>59627</v>
      </c>
      <c r="E15953" s="89" t="s">
        <v>278</v>
      </c>
      <c r="F15953" s="89" t="s">
        <v>32650</v>
      </c>
      <c r="H15953" s="89" t="s">
        <v>207</v>
      </c>
      <c r="J15953" s="89" t="s">
        <v>1975</v>
      </c>
      <c r="K15953" s="89" t="s">
        <v>81</v>
      </c>
      <c r="L15953" s="89">
        <v>34</v>
      </c>
      <c r="M15953" s="89" t="s">
        <v>3491</v>
      </c>
      <c r="N15953" s="89">
        <v>41</v>
      </c>
      <c r="O15953" s="89" t="s">
        <v>11610</v>
      </c>
      <c r="P15953" s="94">
        <v>3</v>
      </c>
      <c r="Q15953" s="89">
        <v>0</v>
      </c>
      <c r="R15953" s="89">
        <v>2015</v>
      </c>
      <c r="S15953" s="89">
        <v>9999</v>
      </c>
      <c r="V15953" s="89" t="s">
        <v>283</v>
      </c>
      <c r="W15953" s="89" t="s">
        <v>708</v>
      </c>
      <c r="AK15953" s="89">
        <v>0</v>
      </c>
      <c r="AL15953" s="89">
        <v>0</v>
      </c>
      <c r="AM15953" s="89">
        <v>0</v>
      </c>
      <c r="AN15953" s="89">
        <v>0</v>
      </c>
      <c r="AZ15953" s="89" t="s">
        <v>26504</v>
      </c>
      <c r="BA15953" s="89">
        <v>100</v>
      </c>
      <c r="BB15953" s="89" t="s">
        <v>26505</v>
      </c>
      <c r="BC15953" s="89">
        <v>100</v>
      </c>
    </row>
    <row r="15954" spans="1:55" hidden="1" x14ac:dyDescent="0.25">
      <c r="A15954" s="93" t="str">
        <f>INDEX('NEEDS Crosswalk'!B:B,MATCH(NEEDS_Summer2023_Active!H15954,'NEEDS Crosswalk'!A:A,0))</f>
        <v>solar pv</v>
      </c>
      <c r="B15954" s="89" t="s">
        <v>16995</v>
      </c>
      <c r="C15954" s="89" t="s">
        <v>32651</v>
      </c>
      <c r="D15954" s="89">
        <v>59628</v>
      </c>
      <c r="E15954" s="89" t="s">
        <v>278</v>
      </c>
      <c r="F15954" s="89" t="s">
        <v>32652</v>
      </c>
      <c r="H15954" s="89" t="s">
        <v>207</v>
      </c>
      <c r="J15954" s="89" t="s">
        <v>1975</v>
      </c>
      <c r="K15954" s="89" t="s">
        <v>81</v>
      </c>
      <c r="L15954" s="89">
        <v>34</v>
      </c>
      <c r="M15954" s="89" t="s">
        <v>6838</v>
      </c>
      <c r="N15954" s="89">
        <v>5</v>
      </c>
      <c r="O15954" s="89" t="s">
        <v>6839</v>
      </c>
      <c r="P15954" s="94">
        <v>5</v>
      </c>
      <c r="Q15954" s="89">
        <v>0</v>
      </c>
      <c r="R15954" s="89">
        <v>2015</v>
      </c>
      <c r="S15954" s="89">
        <v>9999</v>
      </c>
      <c r="V15954" s="89" t="s">
        <v>283</v>
      </c>
      <c r="W15954" s="89" t="s">
        <v>708</v>
      </c>
      <c r="AK15954" s="89">
        <v>0</v>
      </c>
      <c r="AL15954" s="89">
        <v>0</v>
      </c>
      <c r="AM15954" s="89">
        <v>0</v>
      </c>
      <c r="AN15954" s="89">
        <v>0</v>
      </c>
      <c r="AZ15954" s="89" t="s">
        <v>26504</v>
      </c>
      <c r="BA15954" s="89">
        <v>100</v>
      </c>
      <c r="BB15954" s="89" t="s">
        <v>26505</v>
      </c>
      <c r="BC15954" s="89">
        <v>100</v>
      </c>
    </row>
    <row r="15955" spans="1:55" hidden="1" x14ac:dyDescent="0.25">
      <c r="A15955" s="93" t="str">
        <f>INDEX('NEEDS Crosswalk'!B:B,MATCH(NEEDS_Summer2023_Active!H15955,'NEEDS Crosswalk'!A:A,0))</f>
        <v>onshore wind</v>
      </c>
      <c r="B15955" s="89" t="s">
        <v>32653</v>
      </c>
      <c r="C15955" s="89" t="s">
        <v>32654</v>
      </c>
      <c r="D15955" s="89">
        <v>59629</v>
      </c>
      <c r="E15955" s="89" t="s">
        <v>278</v>
      </c>
      <c r="F15955" s="89" t="s">
        <v>4786</v>
      </c>
      <c r="H15955" s="89" t="s">
        <v>211</v>
      </c>
      <c r="J15955" s="89" t="s">
        <v>7129</v>
      </c>
      <c r="K15955" s="89" t="s">
        <v>85</v>
      </c>
      <c r="L15955" s="89">
        <v>36</v>
      </c>
      <c r="M15955" s="89" t="s">
        <v>908</v>
      </c>
      <c r="N15955" s="89">
        <v>33</v>
      </c>
      <c r="O15955" s="89" t="s">
        <v>7189</v>
      </c>
      <c r="P15955" s="94">
        <v>77.7</v>
      </c>
      <c r="Q15955" s="89">
        <v>0</v>
      </c>
      <c r="R15955" s="89">
        <v>2016</v>
      </c>
      <c r="S15955" s="89">
        <v>9999</v>
      </c>
      <c r="V15955" s="89" t="s">
        <v>283</v>
      </c>
      <c r="W15955" s="89" t="s">
        <v>1731</v>
      </c>
      <c r="AK15955" s="89">
        <v>0</v>
      </c>
      <c r="AL15955" s="89">
        <v>0</v>
      </c>
      <c r="AM15955" s="89">
        <v>0</v>
      </c>
      <c r="AN15955" s="89">
        <v>0</v>
      </c>
      <c r="AZ15955" s="89" t="s">
        <v>32653</v>
      </c>
      <c r="BA15955" s="89">
        <v>100</v>
      </c>
      <c r="BB15955" s="89" t="s">
        <v>20925</v>
      </c>
      <c r="BC15955" s="89">
        <v>100</v>
      </c>
    </row>
    <row r="15956" spans="1:55" hidden="1" x14ac:dyDescent="0.25">
      <c r="A15956" s="93" t="str">
        <f>INDEX('NEEDS Crosswalk'!B:B,MATCH(NEEDS_Summer2023_Active!H15956,'NEEDS Crosswalk'!A:A,0))</f>
        <v>solar pv</v>
      </c>
      <c r="B15956" s="89" t="s">
        <v>32655</v>
      </c>
      <c r="C15956" s="89" t="s">
        <v>32656</v>
      </c>
      <c r="D15956" s="89">
        <v>59630</v>
      </c>
      <c r="E15956" s="89" t="s">
        <v>278</v>
      </c>
      <c r="F15956" s="89" t="s">
        <v>32657</v>
      </c>
      <c r="H15956" s="89" t="s">
        <v>207</v>
      </c>
      <c r="J15956" s="89" t="s">
        <v>1975</v>
      </c>
      <c r="K15956" s="89" t="s">
        <v>81</v>
      </c>
      <c r="L15956" s="89">
        <v>34</v>
      </c>
      <c r="M15956" s="89" t="s">
        <v>26509</v>
      </c>
      <c r="N15956" s="89">
        <v>25</v>
      </c>
      <c r="O15956" s="89" t="s">
        <v>26510</v>
      </c>
      <c r="P15956" s="94">
        <v>5.2</v>
      </c>
      <c r="Q15956" s="89">
        <v>0</v>
      </c>
      <c r="R15956" s="89">
        <v>2014</v>
      </c>
      <c r="S15956" s="89">
        <v>9999</v>
      </c>
      <c r="V15956" s="89" t="s">
        <v>283</v>
      </c>
      <c r="W15956" s="89" t="s">
        <v>708</v>
      </c>
      <c r="AK15956" s="89">
        <v>0</v>
      </c>
      <c r="AL15956" s="89">
        <v>0</v>
      </c>
      <c r="AM15956" s="89">
        <v>0</v>
      </c>
      <c r="AN15956" s="89">
        <v>0</v>
      </c>
      <c r="AZ15956" s="89" t="s">
        <v>27790</v>
      </c>
      <c r="BA15956" s="89">
        <v>100</v>
      </c>
      <c r="BB15956" s="89" t="s">
        <v>27790</v>
      </c>
      <c r="BC15956" s="89">
        <v>100</v>
      </c>
    </row>
    <row r="15957" spans="1:55" hidden="1" x14ac:dyDescent="0.25">
      <c r="A15957" s="93" t="str">
        <f>INDEX('NEEDS Crosswalk'!B:B,MATCH(NEEDS_Summer2023_Active!H15957,'NEEDS Crosswalk'!A:A,0))</f>
        <v>solar pv</v>
      </c>
      <c r="B15957" s="89" t="s">
        <v>32658</v>
      </c>
      <c r="C15957" s="89" t="s">
        <v>32659</v>
      </c>
      <c r="D15957" s="89">
        <v>59631</v>
      </c>
      <c r="E15957" s="89" t="s">
        <v>278</v>
      </c>
      <c r="F15957" s="89" t="s">
        <v>32660</v>
      </c>
      <c r="H15957" s="89" t="s">
        <v>207</v>
      </c>
      <c r="J15957" s="89" t="s">
        <v>1975</v>
      </c>
      <c r="K15957" s="89" t="s">
        <v>81</v>
      </c>
      <c r="L15957" s="89">
        <v>34</v>
      </c>
      <c r="M15957" s="89" t="s">
        <v>4528</v>
      </c>
      <c r="N15957" s="89">
        <v>35</v>
      </c>
      <c r="O15957" s="89" t="s">
        <v>28791</v>
      </c>
      <c r="P15957" s="94">
        <v>8</v>
      </c>
      <c r="Q15957" s="89">
        <v>0</v>
      </c>
      <c r="R15957" s="89">
        <v>2014</v>
      </c>
      <c r="S15957" s="89">
        <v>9999</v>
      </c>
      <c r="V15957" s="89" t="s">
        <v>283</v>
      </c>
      <c r="W15957" s="89" t="s">
        <v>708</v>
      </c>
      <c r="AK15957" s="89">
        <v>0</v>
      </c>
      <c r="AL15957" s="89">
        <v>0</v>
      </c>
      <c r="AM15957" s="89">
        <v>0</v>
      </c>
      <c r="AN15957" s="89">
        <v>0</v>
      </c>
      <c r="AZ15957" s="89" t="s">
        <v>27790</v>
      </c>
      <c r="BA15957" s="89">
        <v>100</v>
      </c>
      <c r="BB15957" s="89" t="s">
        <v>27790</v>
      </c>
      <c r="BC15957" s="89">
        <v>100</v>
      </c>
    </row>
    <row r="15958" spans="1:55" hidden="1" x14ac:dyDescent="0.25">
      <c r="A15958" s="93" t="str">
        <f>INDEX('NEEDS Crosswalk'!B:B,MATCH(NEEDS_Summer2023_Active!H15958,'NEEDS Crosswalk'!A:A,0))</f>
        <v>solar pv</v>
      </c>
      <c r="B15958" s="89" t="s">
        <v>32661</v>
      </c>
      <c r="C15958" s="89" t="s">
        <v>32662</v>
      </c>
      <c r="D15958" s="89">
        <v>59632</v>
      </c>
      <c r="E15958" s="89" t="s">
        <v>278</v>
      </c>
      <c r="F15958" s="89" t="s">
        <v>32663</v>
      </c>
      <c r="H15958" s="89" t="s">
        <v>207</v>
      </c>
      <c r="J15958" s="89" t="s">
        <v>588</v>
      </c>
      <c r="K15958" s="89" t="s">
        <v>42</v>
      </c>
      <c r="L15958" s="89">
        <v>20</v>
      </c>
      <c r="M15958" s="89" t="s">
        <v>3764</v>
      </c>
      <c r="N15958" s="89">
        <v>193</v>
      </c>
      <c r="O15958" s="89" t="s">
        <v>3765</v>
      </c>
      <c r="P15958" s="94">
        <v>1.2</v>
      </c>
      <c r="Q15958" s="89">
        <v>0</v>
      </c>
      <c r="R15958" s="89">
        <v>2015</v>
      </c>
      <c r="S15958" s="89">
        <v>9999</v>
      </c>
      <c r="V15958" s="89" t="s">
        <v>283</v>
      </c>
      <c r="W15958" s="89" t="s">
        <v>708</v>
      </c>
      <c r="AK15958" s="89">
        <v>0</v>
      </c>
      <c r="AL15958" s="89">
        <v>0</v>
      </c>
      <c r="AM15958" s="89">
        <v>0</v>
      </c>
      <c r="AN15958" s="89">
        <v>0</v>
      </c>
      <c r="AZ15958" s="89" t="s">
        <v>3761</v>
      </c>
      <c r="BA15958" s="89">
        <v>100</v>
      </c>
      <c r="BB15958" s="89" t="s">
        <v>3761</v>
      </c>
      <c r="BC15958" s="89">
        <v>100</v>
      </c>
    </row>
    <row r="15959" spans="1:55" hidden="1" x14ac:dyDescent="0.25">
      <c r="A15959" s="93" t="str">
        <f>INDEX('NEEDS Crosswalk'!B:B,MATCH(NEEDS_Summer2023_Active!H15959,'NEEDS Crosswalk'!A:A,0))</f>
        <v>solar pv</v>
      </c>
      <c r="B15959" s="89" t="s">
        <v>32664</v>
      </c>
      <c r="C15959" s="89" t="s">
        <v>32665</v>
      </c>
      <c r="D15959" s="89">
        <v>59633</v>
      </c>
      <c r="E15959" s="89" t="s">
        <v>278</v>
      </c>
      <c r="F15959" s="89" t="s">
        <v>43</v>
      </c>
      <c r="H15959" s="89" t="s">
        <v>207</v>
      </c>
      <c r="J15959" s="89" t="s">
        <v>449</v>
      </c>
      <c r="K15959" s="89" t="s">
        <v>13</v>
      </c>
      <c r="L15959" s="89">
        <v>6</v>
      </c>
      <c r="M15959" s="89" t="s">
        <v>6971</v>
      </c>
      <c r="N15959" s="89">
        <v>31</v>
      </c>
      <c r="O15959" s="89" t="s">
        <v>20783</v>
      </c>
      <c r="P15959" s="94">
        <v>20</v>
      </c>
      <c r="Q15959" s="89">
        <v>0</v>
      </c>
      <c r="R15959" s="89">
        <v>2015</v>
      </c>
      <c r="S15959" s="89">
        <v>9999</v>
      </c>
      <c r="V15959" s="89" t="s">
        <v>283</v>
      </c>
      <c r="W15959" s="89" t="s">
        <v>708</v>
      </c>
      <c r="AK15959" s="89">
        <v>0</v>
      </c>
      <c r="AL15959" s="89">
        <v>0</v>
      </c>
      <c r="AM15959" s="89">
        <v>0</v>
      </c>
      <c r="AN15959" s="89">
        <v>0</v>
      </c>
      <c r="AZ15959" s="89" t="s">
        <v>32666</v>
      </c>
      <c r="BA15959" s="89">
        <v>100</v>
      </c>
      <c r="BB15959" s="89" t="s">
        <v>29540</v>
      </c>
      <c r="BC15959" s="89">
        <v>100</v>
      </c>
    </row>
    <row r="15960" spans="1:55" hidden="1" x14ac:dyDescent="0.25">
      <c r="A15960" s="93" t="str">
        <f>INDEX('NEEDS Crosswalk'!B:B,MATCH(NEEDS_Summer2023_Active!H15960,'NEEDS Crosswalk'!A:A,0))</f>
        <v>solar pv</v>
      </c>
      <c r="B15960" s="89" t="s">
        <v>32667</v>
      </c>
      <c r="C15960" s="89" t="s">
        <v>32668</v>
      </c>
      <c r="D15960" s="89">
        <v>59634</v>
      </c>
      <c r="E15960" s="89" t="s">
        <v>278</v>
      </c>
      <c r="F15960" s="89" t="s">
        <v>32669</v>
      </c>
      <c r="H15960" s="89" t="s">
        <v>207</v>
      </c>
      <c r="J15960" s="89" t="s">
        <v>575</v>
      </c>
      <c r="K15960" s="89" t="s">
        <v>1</v>
      </c>
      <c r="L15960" s="89">
        <v>4</v>
      </c>
      <c r="M15960" s="89" t="s">
        <v>630</v>
      </c>
      <c r="N15960" s="89">
        <v>21</v>
      </c>
      <c r="O15960" s="89" t="s">
        <v>631</v>
      </c>
      <c r="P15960" s="94">
        <v>43</v>
      </c>
      <c r="Q15960" s="89">
        <v>0</v>
      </c>
      <c r="R15960" s="89">
        <v>2015</v>
      </c>
      <c r="S15960" s="89">
        <v>9999</v>
      </c>
      <c r="V15960" s="89" t="s">
        <v>283</v>
      </c>
      <c r="W15960" s="89" t="s">
        <v>708</v>
      </c>
      <c r="AK15960" s="89">
        <v>0</v>
      </c>
      <c r="AL15960" s="89">
        <v>0</v>
      </c>
      <c r="AM15960" s="89">
        <v>0</v>
      </c>
      <c r="AN15960" s="89">
        <v>0</v>
      </c>
      <c r="AZ15960" s="89" t="s">
        <v>32670</v>
      </c>
      <c r="BA15960" s="89">
        <v>100</v>
      </c>
      <c r="BB15960" s="89" t="s">
        <v>28836</v>
      </c>
      <c r="BC15960" s="89">
        <v>100</v>
      </c>
    </row>
    <row r="15961" spans="1:55" hidden="1" x14ac:dyDescent="0.25">
      <c r="A15961" s="93" t="str">
        <f>INDEX('NEEDS Crosswalk'!B:B,MATCH(NEEDS_Summer2023_Active!H15961,'NEEDS Crosswalk'!A:A,0))</f>
        <v>biomass</v>
      </c>
      <c r="B15961" s="89" t="s">
        <v>32671</v>
      </c>
      <c r="C15961" s="89" t="s">
        <v>32672</v>
      </c>
      <c r="D15961" s="89">
        <v>59635</v>
      </c>
      <c r="E15961" s="89" t="s">
        <v>278</v>
      </c>
      <c r="F15961" s="89" t="s">
        <v>279</v>
      </c>
      <c r="H15961" s="89" t="s">
        <v>215</v>
      </c>
      <c r="J15961" s="89" t="s">
        <v>924</v>
      </c>
      <c r="K15961" s="89" t="s">
        <v>34</v>
      </c>
      <c r="L15961" s="89">
        <v>17</v>
      </c>
      <c r="M15961" s="89" t="s">
        <v>30960</v>
      </c>
      <c r="N15961" s="89">
        <v>39</v>
      </c>
      <c r="O15961" s="89" t="s">
        <v>926</v>
      </c>
      <c r="P15961" s="94">
        <v>1.6</v>
      </c>
      <c r="Q15961" s="89">
        <v>13500</v>
      </c>
      <c r="R15961" s="89">
        <v>2006</v>
      </c>
      <c r="S15961" s="89">
        <v>9999</v>
      </c>
      <c r="V15961" s="89" t="s">
        <v>283</v>
      </c>
      <c r="W15961" s="89" t="s">
        <v>215</v>
      </c>
      <c r="AK15961" s="89">
        <v>0.22117000000000001</v>
      </c>
      <c r="AL15961" s="89">
        <v>0.22117000000000001</v>
      </c>
      <c r="AM15961" s="89">
        <v>0.22117000000000001</v>
      </c>
      <c r="AN15961" s="89">
        <v>0.22117000000000001</v>
      </c>
      <c r="AZ15961" s="89" t="s">
        <v>32673</v>
      </c>
      <c r="BA15961" s="89">
        <v>100</v>
      </c>
      <c r="BB15961" s="89" t="s">
        <v>32674</v>
      </c>
      <c r="BC15961" s="89">
        <v>100</v>
      </c>
    </row>
    <row r="15962" spans="1:55" hidden="1" x14ac:dyDescent="0.25">
      <c r="A15962" s="93" t="str">
        <f>INDEX('NEEDS Crosswalk'!B:B,MATCH(NEEDS_Summer2023_Active!H15962,'NEEDS Crosswalk'!A:A,0))</f>
        <v>biomass</v>
      </c>
      <c r="B15962" s="89" t="s">
        <v>32671</v>
      </c>
      <c r="C15962" s="89" t="s">
        <v>32675</v>
      </c>
      <c r="D15962" s="89">
        <v>59635</v>
      </c>
      <c r="E15962" s="89" t="s">
        <v>278</v>
      </c>
      <c r="F15962" s="89" t="s">
        <v>297</v>
      </c>
      <c r="H15962" s="89" t="s">
        <v>215</v>
      </c>
      <c r="J15962" s="89" t="s">
        <v>924</v>
      </c>
      <c r="K15962" s="89" t="s">
        <v>34</v>
      </c>
      <c r="L15962" s="89">
        <v>17</v>
      </c>
      <c r="M15962" s="89" t="s">
        <v>30960</v>
      </c>
      <c r="N15962" s="89">
        <v>39</v>
      </c>
      <c r="O15962" s="89" t="s">
        <v>926</v>
      </c>
      <c r="P15962" s="94">
        <v>1.6</v>
      </c>
      <c r="Q15962" s="89">
        <v>13500</v>
      </c>
      <c r="R15962" s="89">
        <v>2006</v>
      </c>
      <c r="S15962" s="89">
        <v>9999</v>
      </c>
      <c r="V15962" s="89" t="s">
        <v>283</v>
      </c>
      <c r="W15962" s="89" t="s">
        <v>215</v>
      </c>
      <c r="AK15962" s="89">
        <v>0.22117000000000001</v>
      </c>
      <c r="AL15962" s="89">
        <v>0.22117000000000001</v>
      </c>
      <c r="AM15962" s="89">
        <v>0.22117000000000001</v>
      </c>
      <c r="AN15962" s="89">
        <v>0.22117000000000001</v>
      </c>
      <c r="AZ15962" s="89" t="s">
        <v>32673</v>
      </c>
      <c r="BA15962" s="89">
        <v>100</v>
      </c>
      <c r="BB15962" s="89" t="s">
        <v>32674</v>
      </c>
      <c r="BC15962" s="89">
        <v>100</v>
      </c>
    </row>
    <row r="15963" spans="1:55" hidden="1" x14ac:dyDescent="0.25">
      <c r="A15963" s="93" t="str">
        <f>INDEX('NEEDS Crosswalk'!B:B,MATCH(NEEDS_Summer2023_Active!H15963,'NEEDS Crosswalk'!A:A,0))</f>
        <v>solar pv</v>
      </c>
      <c r="B15963" s="89" t="s">
        <v>32676</v>
      </c>
      <c r="C15963" s="89" t="s">
        <v>32677</v>
      </c>
      <c r="D15963" s="89">
        <v>59636</v>
      </c>
      <c r="E15963" s="89" t="s">
        <v>278</v>
      </c>
      <c r="F15963" s="89" t="s">
        <v>7545</v>
      </c>
      <c r="H15963" s="89" t="s">
        <v>207</v>
      </c>
      <c r="J15963" s="89" t="s">
        <v>1866</v>
      </c>
      <c r="K15963" s="89" t="s">
        <v>56</v>
      </c>
      <c r="L15963" s="89">
        <v>25</v>
      </c>
      <c r="M15963" s="89" t="s">
        <v>10881</v>
      </c>
      <c r="N15963" s="89">
        <v>27</v>
      </c>
      <c r="O15963" s="89" t="s">
        <v>10882</v>
      </c>
      <c r="P15963" s="94">
        <v>3.9</v>
      </c>
      <c r="Q15963" s="89">
        <v>0</v>
      </c>
      <c r="R15963" s="89">
        <v>2014</v>
      </c>
      <c r="S15963" s="89">
        <v>9999</v>
      </c>
      <c r="V15963" s="89" t="s">
        <v>283</v>
      </c>
      <c r="W15963" s="89" t="s">
        <v>708</v>
      </c>
      <c r="AK15963" s="89">
        <v>0</v>
      </c>
      <c r="AL15963" s="89">
        <v>0</v>
      </c>
      <c r="AM15963" s="89">
        <v>0</v>
      </c>
      <c r="AN15963" s="89">
        <v>0</v>
      </c>
      <c r="AZ15963" s="89" t="s">
        <v>32678</v>
      </c>
      <c r="BA15963" s="89">
        <v>100</v>
      </c>
      <c r="BB15963" s="89" t="s">
        <v>32679</v>
      </c>
      <c r="BC15963" s="89">
        <v>100</v>
      </c>
    </row>
    <row r="15964" spans="1:55" hidden="1" x14ac:dyDescent="0.25">
      <c r="A15964" s="93" t="str">
        <f>INDEX('NEEDS Crosswalk'!B:B,MATCH(NEEDS_Summer2023_Active!H15964,'NEEDS Crosswalk'!A:A,0))</f>
        <v>onshore wind</v>
      </c>
      <c r="B15964" s="89" t="s">
        <v>32680</v>
      </c>
      <c r="C15964" s="89" t="s">
        <v>32681</v>
      </c>
      <c r="D15964" s="89">
        <v>59637</v>
      </c>
      <c r="E15964" s="89" t="s">
        <v>278</v>
      </c>
      <c r="F15964" s="89" t="s">
        <v>32682</v>
      </c>
      <c r="H15964" s="89" t="s">
        <v>211</v>
      </c>
      <c r="J15964" s="89" t="s">
        <v>3284</v>
      </c>
      <c r="K15964" s="89" t="s">
        <v>39</v>
      </c>
      <c r="L15964" s="89">
        <v>19</v>
      </c>
      <c r="M15964" s="89" t="s">
        <v>543</v>
      </c>
      <c r="N15964" s="89">
        <v>3</v>
      </c>
      <c r="O15964" s="89" t="s">
        <v>3435</v>
      </c>
      <c r="P15964" s="94">
        <v>4.7</v>
      </c>
      <c r="Q15964" s="89">
        <v>0</v>
      </c>
      <c r="R15964" s="89">
        <v>2015</v>
      </c>
      <c r="S15964" s="89">
        <v>9999</v>
      </c>
      <c r="V15964" s="89" t="s">
        <v>283</v>
      </c>
      <c r="W15964" s="89" t="s">
        <v>1731</v>
      </c>
      <c r="AK15964" s="89">
        <v>0</v>
      </c>
      <c r="AL15964" s="89">
        <v>0</v>
      </c>
      <c r="AM15964" s="89">
        <v>0</v>
      </c>
      <c r="AN15964" s="89">
        <v>0</v>
      </c>
      <c r="AZ15964" s="89" t="s">
        <v>2806</v>
      </c>
      <c r="BA15964" s="89">
        <v>100</v>
      </c>
      <c r="BB15964" s="89" t="s">
        <v>1177</v>
      </c>
      <c r="BC15964" s="89">
        <v>100</v>
      </c>
    </row>
    <row r="15965" spans="1:55" hidden="1" x14ac:dyDescent="0.25">
      <c r="A15965" s="93" t="str">
        <f>INDEX('NEEDS Crosswalk'!B:B,MATCH(NEEDS_Summer2023_Active!H15965,'NEEDS Crosswalk'!A:A,0))</f>
        <v>onshore wind</v>
      </c>
      <c r="B15965" s="89" t="s">
        <v>32680</v>
      </c>
      <c r="C15965" s="89" t="s">
        <v>32683</v>
      </c>
      <c r="D15965" s="89">
        <v>59637</v>
      </c>
      <c r="E15965" s="89" t="s">
        <v>278</v>
      </c>
      <c r="F15965" s="89" t="s">
        <v>32684</v>
      </c>
      <c r="H15965" s="89" t="s">
        <v>211</v>
      </c>
      <c r="J15965" s="89" t="s">
        <v>3284</v>
      </c>
      <c r="K15965" s="89" t="s">
        <v>39</v>
      </c>
      <c r="L15965" s="89">
        <v>19</v>
      </c>
      <c r="M15965" s="89" t="s">
        <v>543</v>
      </c>
      <c r="N15965" s="89">
        <v>3</v>
      </c>
      <c r="O15965" s="89" t="s">
        <v>3435</v>
      </c>
      <c r="P15965" s="94">
        <v>43.3</v>
      </c>
      <c r="Q15965" s="89">
        <v>0</v>
      </c>
      <c r="R15965" s="89">
        <v>2015</v>
      </c>
      <c r="S15965" s="89">
        <v>9999</v>
      </c>
      <c r="V15965" s="89" t="s">
        <v>283</v>
      </c>
      <c r="W15965" s="89" t="s">
        <v>1731</v>
      </c>
      <c r="AK15965" s="89">
        <v>0</v>
      </c>
      <c r="AL15965" s="89">
        <v>0</v>
      </c>
      <c r="AM15965" s="89">
        <v>0</v>
      </c>
      <c r="AN15965" s="89">
        <v>0</v>
      </c>
      <c r="AZ15965" s="89" t="s">
        <v>2806</v>
      </c>
      <c r="BA15965" s="89">
        <v>100</v>
      </c>
      <c r="BB15965" s="89" t="s">
        <v>1177</v>
      </c>
      <c r="BC15965" s="89">
        <v>100</v>
      </c>
    </row>
    <row r="15966" spans="1:55" hidden="1" x14ac:dyDescent="0.25">
      <c r="A15966" s="93" t="str">
        <f>INDEX('NEEDS Crosswalk'!B:B,MATCH(NEEDS_Summer2023_Active!H15966,'NEEDS Crosswalk'!A:A,0))</f>
        <v>onshore wind</v>
      </c>
      <c r="B15966" s="89" t="s">
        <v>32680</v>
      </c>
      <c r="C15966" s="89" t="s">
        <v>32685</v>
      </c>
      <c r="D15966" s="89">
        <v>59637</v>
      </c>
      <c r="E15966" s="89" t="s">
        <v>278</v>
      </c>
      <c r="F15966" s="89" t="s">
        <v>32686</v>
      </c>
      <c r="H15966" s="89" t="s">
        <v>211</v>
      </c>
      <c r="J15966" s="89" t="s">
        <v>3284</v>
      </c>
      <c r="K15966" s="89" t="s">
        <v>39</v>
      </c>
      <c r="L15966" s="89">
        <v>19</v>
      </c>
      <c r="M15966" s="89" t="s">
        <v>543</v>
      </c>
      <c r="N15966" s="89">
        <v>3</v>
      </c>
      <c r="O15966" s="89" t="s">
        <v>3435</v>
      </c>
      <c r="P15966" s="94">
        <v>58</v>
      </c>
      <c r="Q15966" s="89">
        <v>0</v>
      </c>
      <c r="R15966" s="89">
        <v>2015</v>
      </c>
      <c r="S15966" s="89">
        <v>9999</v>
      </c>
      <c r="V15966" s="89" t="s">
        <v>283</v>
      </c>
      <c r="W15966" s="89" t="s">
        <v>1731</v>
      </c>
      <c r="AK15966" s="89">
        <v>0</v>
      </c>
      <c r="AL15966" s="89">
        <v>0</v>
      </c>
      <c r="AM15966" s="89">
        <v>0</v>
      </c>
      <c r="AN15966" s="89">
        <v>0</v>
      </c>
      <c r="AZ15966" s="89" t="s">
        <v>2806</v>
      </c>
      <c r="BA15966" s="89">
        <v>100</v>
      </c>
      <c r="BB15966" s="89" t="s">
        <v>1177</v>
      </c>
      <c r="BC15966" s="89">
        <v>100</v>
      </c>
    </row>
    <row r="15967" spans="1:55" hidden="1" x14ac:dyDescent="0.25">
      <c r="A15967" s="93" t="str">
        <f>INDEX('NEEDS Crosswalk'!B:B,MATCH(NEEDS_Summer2023_Active!H15967,'NEEDS Crosswalk'!A:A,0))</f>
        <v>onshore wind</v>
      </c>
      <c r="B15967" s="89" t="s">
        <v>32680</v>
      </c>
      <c r="C15967" s="89" t="s">
        <v>32687</v>
      </c>
      <c r="D15967" s="89">
        <v>59637</v>
      </c>
      <c r="E15967" s="89" t="s">
        <v>278</v>
      </c>
      <c r="F15967" s="89" t="s">
        <v>32688</v>
      </c>
      <c r="H15967" s="89" t="s">
        <v>211</v>
      </c>
      <c r="J15967" s="89" t="s">
        <v>3284</v>
      </c>
      <c r="K15967" s="89" t="s">
        <v>39</v>
      </c>
      <c r="L15967" s="89">
        <v>19</v>
      </c>
      <c r="M15967" s="89" t="s">
        <v>543</v>
      </c>
      <c r="N15967" s="89">
        <v>3</v>
      </c>
      <c r="O15967" s="89" t="s">
        <v>3435</v>
      </c>
      <c r="P15967" s="94">
        <v>48.3</v>
      </c>
      <c r="Q15967" s="89">
        <v>0</v>
      </c>
      <c r="R15967" s="89">
        <v>2016</v>
      </c>
      <c r="S15967" s="89">
        <v>9999</v>
      </c>
      <c r="V15967" s="89" t="s">
        <v>283</v>
      </c>
      <c r="W15967" s="89" t="s">
        <v>1731</v>
      </c>
      <c r="AK15967" s="89">
        <v>0</v>
      </c>
      <c r="AL15967" s="89">
        <v>0</v>
      </c>
      <c r="AM15967" s="89">
        <v>0</v>
      </c>
      <c r="AN15967" s="89">
        <v>0</v>
      </c>
      <c r="AZ15967" s="89" t="s">
        <v>2806</v>
      </c>
      <c r="BA15967" s="89">
        <v>100</v>
      </c>
      <c r="BB15967" s="89" t="s">
        <v>1177</v>
      </c>
      <c r="BC15967" s="89">
        <v>100</v>
      </c>
    </row>
    <row r="15968" spans="1:55" hidden="1" x14ac:dyDescent="0.25">
      <c r="A15968" s="93" t="str">
        <f>INDEX('NEEDS Crosswalk'!B:B,MATCH(NEEDS_Summer2023_Active!H15968,'NEEDS Crosswalk'!A:A,0))</f>
        <v>solar pv</v>
      </c>
      <c r="B15968" s="89" t="s">
        <v>32689</v>
      </c>
      <c r="C15968" s="89" t="s">
        <v>32690</v>
      </c>
      <c r="D15968" s="89">
        <v>59638</v>
      </c>
      <c r="E15968" s="89" t="s">
        <v>278</v>
      </c>
      <c r="F15968" s="89" t="s">
        <v>32691</v>
      </c>
      <c r="H15968" s="89" t="s">
        <v>207</v>
      </c>
      <c r="J15968" s="89" t="s">
        <v>553</v>
      </c>
      <c r="K15968" s="89" t="s">
        <v>13</v>
      </c>
      <c r="L15968" s="89">
        <v>6</v>
      </c>
      <c r="M15968" s="89" t="s">
        <v>1273</v>
      </c>
      <c r="N15968" s="89">
        <v>29</v>
      </c>
      <c r="O15968" s="89" t="s">
        <v>1274</v>
      </c>
      <c r="P15968" s="94">
        <v>20</v>
      </c>
      <c r="Q15968" s="89">
        <v>0</v>
      </c>
      <c r="R15968" s="89">
        <v>2015</v>
      </c>
      <c r="S15968" s="89">
        <v>9999</v>
      </c>
      <c r="V15968" s="89" t="s">
        <v>283</v>
      </c>
      <c r="W15968" s="89" t="s">
        <v>708</v>
      </c>
      <c r="AK15968" s="89">
        <v>0</v>
      </c>
      <c r="AL15968" s="89">
        <v>0</v>
      </c>
      <c r="AM15968" s="89">
        <v>0</v>
      </c>
      <c r="AN15968" s="89">
        <v>0</v>
      </c>
      <c r="AZ15968" s="89" t="s">
        <v>32692</v>
      </c>
      <c r="BA15968" s="89">
        <v>100</v>
      </c>
      <c r="BB15968" s="89" t="s">
        <v>28362</v>
      </c>
      <c r="BC15968" s="89">
        <v>100</v>
      </c>
    </row>
    <row r="15969" spans="1:55" hidden="1" x14ac:dyDescent="0.25">
      <c r="A15969" s="93" t="str">
        <f>INDEX('NEEDS Crosswalk'!B:B,MATCH(NEEDS_Summer2023_Active!H15969,'NEEDS Crosswalk'!A:A,0))</f>
        <v>onshore wind</v>
      </c>
      <c r="B15969" s="89" t="s">
        <v>32693</v>
      </c>
      <c r="C15969" s="89" t="s">
        <v>32694</v>
      </c>
      <c r="D15969" s="89">
        <v>59639</v>
      </c>
      <c r="E15969" s="89" t="s">
        <v>278</v>
      </c>
      <c r="F15969" s="89" t="s">
        <v>32695</v>
      </c>
      <c r="H15969" s="89" t="s">
        <v>211</v>
      </c>
      <c r="J15969" s="89" t="s">
        <v>1866</v>
      </c>
      <c r="K15969" s="89" t="s">
        <v>56</v>
      </c>
      <c r="L15969" s="89">
        <v>25</v>
      </c>
      <c r="M15969" s="89" t="s">
        <v>4850</v>
      </c>
      <c r="N15969" s="89">
        <v>5</v>
      </c>
      <c r="O15969" s="89" t="s">
        <v>4851</v>
      </c>
      <c r="P15969" s="94">
        <v>2</v>
      </c>
      <c r="Q15969" s="89">
        <v>0</v>
      </c>
      <c r="R15969" s="89">
        <v>2012</v>
      </c>
      <c r="S15969" s="89">
        <v>9999</v>
      </c>
      <c r="V15969" s="89" t="s">
        <v>283</v>
      </c>
      <c r="W15969" s="89" t="s">
        <v>1731</v>
      </c>
      <c r="AK15969" s="89">
        <v>0</v>
      </c>
      <c r="AL15969" s="89">
        <v>0</v>
      </c>
      <c r="AM15969" s="89">
        <v>0</v>
      </c>
      <c r="AN15969" s="89">
        <v>0</v>
      </c>
      <c r="AZ15969" s="89" t="s">
        <v>32696</v>
      </c>
      <c r="BA15969" s="89">
        <v>100</v>
      </c>
      <c r="BB15969" s="89" t="s">
        <v>32697</v>
      </c>
      <c r="BC15969" s="89">
        <v>100</v>
      </c>
    </row>
    <row r="15970" spans="1:55" hidden="1" x14ac:dyDescent="0.25">
      <c r="A15970" s="93" t="str">
        <f>INDEX('NEEDS Crosswalk'!B:B,MATCH(NEEDS_Summer2023_Active!H15970,'NEEDS Crosswalk'!A:A,0))</f>
        <v>solar pv</v>
      </c>
      <c r="B15970" s="89" t="s">
        <v>32698</v>
      </c>
      <c r="C15970" s="89" t="s">
        <v>32699</v>
      </c>
      <c r="D15970" s="89">
        <v>59641</v>
      </c>
      <c r="E15970" s="89" t="s">
        <v>278</v>
      </c>
      <c r="F15970" s="89" t="s">
        <v>31316</v>
      </c>
      <c r="H15970" s="89" t="s">
        <v>207</v>
      </c>
      <c r="J15970" s="89" t="s">
        <v>7698</v>
      </c>
      <c r="K15970" s="89" t="s">
        <v>87</v>
      </c>
      <c r="L15970" s="89">
        <v>37</v>
      </c>
      <c r="M15970" s="89" t="s">
        <v>8329</v>
      </c>
      <c r="N15970" s="89">
        <v>131</v>
      </c>
      <c r="O15970" s="89" t="s">
        <v>25649</v>
      </c>
      <c r="P15970" s="94">
        <v>5</v>
      </c>
      <c r="Q15970" s="89">
        <v>0</v>
      </c>
      <c r="R15970" s="89">
        <v>2016</v>
      </c>
      <c r="S15970" s="89">
        <v>9999</v>
      </c>
      <c r="V15970" s="89" t="s">
        <v>283</v>
      </c>
      <c r="W15970" s="89" t="s">
        <v>708</v>
      </c>
      <c r="AK15970" s="89">
        <v>0</v>
      </c>
      <c r="AL15970" s="89">
        <v>0</v>
      </c>
      <c r="AM15970" s="89">
        <v>0</v>
      </c>
      <c r="AN15970" s="89">
        <v>0</v>
      </c>
      <c r="AZ15970" s="89" t="s">
        <v>32700</v>
      </c>
      <c r="BA15970" s="89">
        <v>100</v>
      </c>
      <c r="BB15970" s="89" t="s">
        <v>31330</v>
      </c>
      <c r="BC15970" s="89">
        <v>100</v>
      </c>
    </row>
    <row r="15971" spans="1:55" hidden="1" x14ac:dyDescent="0.25">
      <c r="A15971" s="93" t="str">
        <f>INDEX('NEEDS Crosswalk'!B:B,MATCH(NEEDS_Summer2023_Active!H15971,'NEEDS Crosswalk'!A:A,0))</f>
        <v>solar pv</v>
      </c>
      <c r="B15971" s="89" t="s">
        <v>32701</v>
      </c>
      <c r="C15971" s="89" t="s">
        <v>32702</v>
      </c>
      <c r="D15971" s="89">
        <v>59642</v>
      </c>
      <c r="E15971" s="89" t="s">
        <v>278</v>
      </c>
      <c r="F15971" s="89" t="s">
        <v>31316</v>
      </c>
      <c r="H15971" s="89" t="s">
        <v>207</v>
      </c>
      <c r="J15971" s="89" t="s">
        <v>7698</v>
      </c>
      <c r="K15971" s="89" t="s">
        <v>87</v>
      </c>
      <c r="L15971" s="89">
        <v>37</v>
      </c>
      <c r="M15971" s="89" t="s">
        <v>8329</v>
      </c>
      <c r="N15971" s="89">
        <v>131</v>
      </c>
      <c r="O15971" s="89" t="s">
        <v>25649</v>
      </c>
      <c r="P15971" s="94">
        <v>5</v>
      </c>
      <c r="Q15971" s="89">
        <v>0</v>
      </c>
      <c r="R15971" s="89">
        <v>2016</v>
      </c>
      <c r="S15971" s="89">
        <v>9999</v>
      </c>
      <c r="V15971" s="89" t="s">
        <v>283</v>
      </c>
      <c r="W15971" s="89" t="s">
        <v>708</v>
      </c>
      <c r="AK15971" s="89">
        <v>0</v>
      </c>
      <c r="AL15971" s="89">
        <v>0</v>
      </c>
      <c r="AM15971" s="89">
        <v>0</v>
      </c>
      <c r="AN15971" s="89">
        <v>0</v>
      </c>
      <c r="AZ15971" s="89" t="s">
        <v>32703</v>
      </c>
      <c r="BA15971" s="89">
        <v>100</v>
      </c>
      <c r="BB15971" s="89" t="s">
        <v>31330</v>
      </c>
      <c r="BC15971" s="89">
        <v>100</v>
      </c>
    </row>
    <row r="15972" spans="1:55" hidden="1" x14ac:dyDescent="0.25">
      <c r="A15972" s="93" t="str">
        <f>INDEX('NEEDS Crosswalk'!B:B,MATCH(NEEDS_Summer2023_Active!H15972,'NEEDS Crosswalk'!A:A,0))</f>
        <v>solar pv</v>
      </c>
      <c r="B15972" s="89" t="s">
        <v>32704</v>
      </c>
      <c r="C15972" s="89" t="s">
        <v>32705</v>
      </c>
      <c r="D15972" s="89">
        <v>59643</v>
      </c>
      <c r="E15972" s="89" t="s">
        <v>278</v>
      </c>
      <c r="F15972" s="89" t="s">
        <v>31316</v>
      </c>
      <c r="H15972" s="89" t="s">
        <v>207</v>
      </c>
      <c r="J15972" s="89" t="s">
        <v>7698</v>
      </c>
      <c r="K15972" s="89" t="s">
        <v>87</v>
      </c>
      <c r="L15972" s="89">
        <v>37</v>
      </c>
      <c r="M15972" s="89" t="s">
        <v>8329</v>
      </c>
      <c r="N15972" s="89">
        <v>131</v>
      </c>
      <c r="O15972" s="89" t="s">
        <v>25649</v>
      </c>
      <c r="P15972" s="94">
        <v>5</v>
      </c>
      <c r="Q15972" s="89">
        <v>0</v>
      </c>
      <c r="R15972" s="89">
        <v>2016</v>
      </c>
      <c r="S15972" s="89">
        <v>9999</v>
      </c>
      <c r="V15972" s="89" t="s">
        <v>283</v>
      </c>
      <c r="W15972" s="89" t="s">
        <v>708</v>
      </c>
      <c r="AK15972" s="89">
        <v>0</v>
      </c>
      <c r="AL15972" s="89">
        <v>0</v>
      </c>
      <c r="AM15972" s="89">
        <v>0</v>
      </c>
      <c r="AN15972" s="89">
        <v>0</v>
      </c>
      <c r="AZ15972" s="89" t="s">
        <v>32704</v>
      </c>
      <c r="BA15972" s="89">
        <v>100</v>
      </c>
      <c r="BB15972" s="89" t="s">
        <v>2117</v>
      </c>
      <c r="BC15972" s="89">
        <v>100</v>
      </c>
    </row>
    <row r="15973" spans="1:55" hidden="1" x14ac:dyDescent="0.25">
      <c r="A15973" s="93" t="str">
        <f>INDEX('NEEDS Crosswalk'!B:B,MATCH(NEEDS_Summer2023_Active!H15973,'NEEDS Crosswalk'!A:A,0))</f>
        <v>solar pv</v>
      </c>
      <c r="B15973" s="89" t="s">
        <v>32706</v>
      </c>
      <c r="C15973" s="89" t="s">
        <v>32707</v>
      </c>
      <c r="D15973" s="89">
        <v>59645</v>
      </c>
      <c r="E15973" s="89" t="s">
        <v>278</v>
      </c>
      <c r="F15973" s="89" t="s">
        <v>32448</v>
      </c>
      <c r="H15973" s="89" t="s">
        <v>207</v>
      </c>
      <c r="J15973" s="89" t="s">
        <v>683</v>
      </c>
      <c r="K15973" s="89" t="s">
        <v>87</v>
      </c>
      <c r="L15973" s="89">
        <v>37</v>
      </c>
      <c r="M15973" s="89" t="s">
        <v>3276</v>
      </c>
      <c r="N15973" s="89">
        <v>191</v>
      </c>
      <c r="O15973" s="89" t="s">
        <v>12642</v>
      </c>
      <c r="P15973" s="94">
        <v>5</v>
      </c>
      <c r="Q15973" s="89">
        <v>0</v>
      </c>
      <c r="R15973" s="89">
        <v>2015</v>
      </c>
      <c r="S15973" s="89">
        <v>9999</v>
      </c>
      <c r="V15973" s="89" t="s">
        <v>283</v>
      </c>
      <c r="W15973" s="89" t="s">
        <v>708</v>
      </c>
      <c r="AK15973" s="89">
        <v>0</v>
      </c>
      <c r="AL15973" s="89">
        <v>0</v>
      </c>
      <c r="AM15973" s="89">
        <v>0</v>
      </c>
      <c r="AN15973" s="89">
        <v>0</v>
      </c>
      <c r="AZ15973" s="89" t="s">
        <v>32708</v>
      </c>
      <c r="BA15973" s="89">
        <v>100</v>
      </c>
      <c r="BB15973" s="89" t="s">
        <v>29700</v>
      </c>
      <c r="BC15973" s="89">
        <v>100</v>
      </c>
    </row>
    <row r="15974" spans="1:55" hidden="1" x14ac:dyDescent="0.25">
      <c r="A15974" s="93" t="str">
        <f>INDEX('NEEDS Crosswalk'!B:B,MATCH(NEEDS_Summer2023_Active!H15974,'NEEDS Crosswalk'!A:A,0))</f>
        <v>solar pv</v>
      </c>
      <c r="B15974" s="89" t="s">
        <v>32709</v>
      </c>
      <c r="C15974" s="89" t="s">
        <v>32710</v>
      </c>
      <c r="D15974" s="89">
        <v>59646</v>
      </c>
      <c r="E15974" s="89" t="s">
        <v>278</v>
      </c>
      <c r="F15974" s="89" t="s">
        <v>32448</v>
      </c>
      <c r="H15974" s="89" t="s">
        <v>207</v>
      </c>
      <c r="J15974" s="89" t="s">
        <v>683</v>
      </c>
      <c r="K15974" s="89" t="s">
        <v>87</v>
      </c>
      <c r="L15974" s="89">
        <v>37</v>
      </c>
      <c r="M15974" s="89" t="s">
        <v>30078</v>
      </c>
      <c r="N15974" s="89">
        <v>61</v>
      </c>
      <c r="O15974" s="89" t="s">
        <v>30079</v>
      </c>
      <c r="P15974" s="94">
        <v>4.8</v>
      </c>
      <c r="Q15974" s="89">
        <v>0</v>
      </c>
      <c r="R15974" s="89">
        <v>2015</v>
      </c>
      <c r="S15974" s="89">
        <v>9999</v>
      </c>
      <c r="V15974" s="89" t="s">
        <v>283</v>
      </c>
      <c r="W15974" s="89" t="s">
        <v>708</v>
      </c>
      <c r="AK15974" s="89">
        <v>0</v>
      </c>
      <c r="AL15974" s="89">
        <v>0</v>
      </c>
      <c r="AM15974" s="89">
        <v>0</v>
      </c>
      <c r="AN15974" s="89">
        <v>0</v>
      </c>
      <c r="AZ15974" s="89" t="s">
        <v>32711</v>
      </c>
      <c r="BA15974" s="89">
        <v>100</v>
      </c>
      <c r="BB15974" s="89" t="s">
        <v>29700</v>
      </c>
      <c r="BC15974" s="89">
        <v>100</v>
      </c>
    </row>
    <row r="15975" spans="1:55" hidden="1" x14ac:dyDescent="0.25">
      <c r="A15975" s="93" t="str">
        <f>INDEX('NEEDS Crosswalk'!B:B,MATCH(NEEDS_Summer2023_Active!H15975,'NEEDS Crosswalk'!A:A,0))</f>
        <v>natural gas peaker</v>
      </c>
      <c r="B15975" s="89" t="s">
        <v>32712</v>
      </c>
      <c r="C15975" s="89" t="s">
        <v>32713</v>
      </c>
      <c r="D15975" s="89">
        <v>59647</v>
      </c>
      <c r="E15975" s="89" t="s">
        <v>278</v>
      </c>
      <c r="F15975" s="89" t="s">
        <v>279</v>
      </c>
      <c r="H15975" s="89" t="s">
        <v>204</v>
      </c>
      <c r="I15975" s="89" t="s">
        <v>437</v>
      </c>
      <c r="J15975" s="89" t="s">
        <v>816</v>
      </c>
      <c r="K15975" s="89" t="s">
        <v>93</v>
      </c>
      <c r="L15975" s="89">
        <v>40</v>
      </c>
      <c r="M15975" s="89" t="s">
        <v>8024</v>
      </c>
      <c r="N15975" s="89">
        <v>119</v>
      </c>
      <c r="O15975" s="89" t="s">
        <v>8025</v>
      </c>
      <c r="P15975" s="94">
        <v>18.600000000000001</v>
      </c>
      <c r="Q15975" s="89">
        <v>10745</v>
      </c>
      <c r="R15975" s="89">
        <v>2016</v>
      </c>
      <c r="S15975" s="89">
        <v>9999</v>
      </c>
      <c r="V15975" s="89" t="s">
        <v>283</v>
      </c>
      <c r="W15975" s="89" t="s">
        <v>293</v>
      </c>
      <c r="AK15975" s="89">
        <v>5.9560000000000002E-2</v>
      </c>
      <c r="AL15975" s="89">
        <v>5.9560000000000002E-2</v>
      </c>
      <c r="AM15975" s="89">
        <v>5.9560000000000002E-2</v>
      </c>
      <c r="AN15975" s="89">
        <v>5.9560000000000002E-2</v>
      </c>
      <c r="AZ15975" s="89" t="s">
        <v>32714</v>
      </c>
      <c r="BA15975" s="89">
        <v>100</v>
      </c>
      <c r="BB15975" s="89" t="s">
        <v>32714</v>
      </c>
      <c r="BC15975" s="89">
        <v>100</v>
      </c>
    </row>
    <row r="15976" spans="1:55" hidden="1" x14ac:dyDescent="0.25">
      <c r="A15976" s="93" t="str">
        <f>INDEX('NEEDS Crosswalk'!B:B,MATCH(NEEDS_Summer2023_Active!H15976,'NEEDS Crosswalk'!A:A,0))</f>
        <v>natural gas peaker</v>
      </c>
      <c r="B15976" s="89" t="s">
        <v>32712</v>
      </c>
      <c r="C15976" s="89" t="s">
        <v>32715</v>
      </c>
      <c r="D15976" s="89">
        <v>59647</v>
      </c>
      <c r="E15976" s="89" t="s">
        <v>278</v>
      </c>
      <c r="F15976" s="89" t="s">
        <v>297</v>
      </c>
      <c r="H15976" s="89" t="s">
        <v>204</v>
      </c>
      <c r="I15976" s="89" t="s">
        <v>437</v>
      </c>
      <c r="J15976" s="89" t="s">
        <v>816</v>
      </c>
      <c r="K15976" s="89" t="s">
        <v>93</v>
      </c>
      <c r="L15976" s="89">
        <v>40</v>
      </c>
      <c r="M15976" s="89" t="s">
        <v>8024</v>
      </c>
      <c r="N15976" s="89">
        <v>119</v>
      </c>
      <c r="O15976" s="89" t="s">
        <v>8025</v>
      </c>
      <c r="P15976" s="94">
        <v>18.600000000000001</v>
      </c>
      <c r="Q15976" s="89">
        <v>10745</v>
      </c>
      <c r="R15976" s="89">
        <v>2016</v>
      </c>
      <c r="S15976" s="89">
        <v>9999</v>
      </c>
      <c r="V15976" s="89" t="s">
        <v>283</v>
      </c>
      <c r="W15976" s="89" t="s">
        <v>293</v>
      </c>
      <c r="AK15976" s="89">
        <v>5.9560000000000002E-2</v>
      </c>
      <c r="AL15976" s="89">
        <v>5.9560000000000002E-2</v>
      </c>
      <c r="AM15976" s="89">
        <v>5.9560000000000002E-2</v>
      </c>
      <c r="AN15976" s="89">
        <v>5.9560000000000002E-2</v>
      </c>
      <c r="AZ15976" s="89" t="s">
        <v>32714</v>
      </c>
      <c r="BA15976" s="89">
        <v>100</v>
      </c>
      <c r="BB15976" s="89" t="s">
        <v>32714</v>
      </c>
      <c r="BC15976" s="89">
        <v>100</v>
      </c>
    </row>
    <row r="15977" spans="1:55" hidden="1" x14ac:dyDescent="0.25">
      <c r="A15977" s="93" t="str">
        <f>INDEX('NEEDS Crosswalk'!B:B,MATCH(NEEDS_Summer2023_Active!H15977,'NEEDS Crosswalk'!A:A,0))</f>
        <v>natural gas peaker</v>
      </c>
      <c r="B15977" s="89" t="s">
        <v>32712</v>
      </c>
      <c r="C15977" s="89" t="s">
        <v>32716</v>
      </c>
      <c r="D15977" s="89">
        <v>59647</v>
      </c>
      <c r="E15977" s="89" t="s">
        <v>278</v>
      </c>
      <c r="F15977" s="89" t="s">
        <v>330</v>
      </c>
      <c r="H15977" s="89" t="s">
        <v>204</v>
      </c>
      <c r="I15977" s="89" t="s">
        <v>437</v>
      </c>
      <c r="J15977" s="89" t="s">
        <v>816</v>
      </c>
      <c r="K15977" s="89" t="s">
        <v>93</v>
      </c>
      <c r="L15977" s="89">
        <v>40</v>
      </c>
      <c r="M15977" s="89" t="s">
        <v>8024</v>
      </c>
      <c r="N15977" s="89">
        <v>119</v>
      </c>
      <c r="O15977" s="89" t="s">
        <v>8025</v>
      </c>
      <c r="P15977" s="94">
        <v>18.600000000000001</v>
      </c>
      <c r="Q15977" s="89">
        <v>10745</v>
      </c>
      <c r="R15977" s="89">
        <v>2016</v>
      </c>
      <c r="S15977" s="89">
        <v>9999</v>
      </c>
      <c r="V15977" s="89" t="s">
        <v>283</v>
      </c>
      <c r="W15977" s="89" t="s">
        <v>293</v>
      </c>
      <c r="AK15977" s="89">
        <v>5.9560000000000002E-2</v>
      </c>
      <c r="AL15977" s="89">
        <v>5.9560000000000002E-2</v>
      </c>
      <c r="AM15977" s="89">
        <v>5.9560000000000002E-2</v>
      </c>
      <c r="AN15977" s="89">
        <v>5.9560000000000002E-2</v>
      </c>
      <c r="AZ15977" s="89" t="s">
        <v>32714</v>
      </c>
      <c r="BA15977" s="89">
        <v>100</v>
      </c>
      <c r="BB15977" s="89" t="s">
        <v>32714</v>
      </c>
      <c r="BC15977" s="89">
        <v>100</v>
      </c>
    </row>
    <row r="15978" spans="1:55" hidden="1" x14ac:dyDescent="0.25">
      <c r="A15978" s="93" t="str">
        <f>INDEX('NEEDS Crosswalk'!B:B,MATCH(NEEDS_Summer2023_Active!H15978,'NEEDS Crosswalk'!A:A,0))</f>
        <v>solar pv</v>
      </c>
      <c r="B15978" s="89" t="s">
        <v>32717</v>
      </c>
      <c r="C15978" s="89" t="s">
        <v>32718</v>
      </c>
      <c r="D15978" s="89">
        <v>59648</v>
      </c>
      <c r="E15978" s="89" t="s">
        <v>278</v>
      </c>
      <c r="F15978" s="89" t="s">
        <v>31316</v>
      </c>
      <c r="H15978" s="89" t="s">
        <v>207</v>
      </c>
      <c r="J15978" s="89" t="s">
        <v>683</v>
      </c>
      <c r="K15978" s="89" t="s">
        <v>87</v>
      </c>
      <c r="L15978" s="89">
        <v>37</v>
      </c>
      <c r="M15978" s="89" t="s">
        <v>24312</v>
      </c>
      <c r="N15978" s="89">
        <v>65</v>
      </c>
      <c r="O15978" s="89" t="s">
        <v>24313</v>
      </c>
      <c r="P15978" s="94">
        <v>5</v>
      </c>
      <c r="Q15978" s="89">
        <v>0</v>
      </c>
      <c r="R15978" s="89">
        <v>2016</v>
      </c>
      <c r="S15978" s="89">
        <v>9999</v>
      </c>
      <c r="V15978" s="89" t="s">
        <v>283</v>
      </c>
      <c r="W15978" s="89" t="s">
        <v>708</v>
      </c>
      <c r="AK15978" s="89">
        <v>0</v>
      </c>
      <c r="AL15978" s="89">
        <v>0</v>
      </c>
      <c r="AM15978" s="89">
        <v>0</v>
      </c>
      <c r="AN15978" s="89">
        <v>0</v>
      </c>
      <c r="AZ15978" s="89" t="s">
        <v>32719</v>
      </c>
      <c r="BA15978" s="89">
        <v>100</v>
      </c>
      <c r="BB15978" s="89" t="s">
        <v>31330</v>
      </c>
      <c r="BC15978" s="89">
        <v>100</v>
      </c>
    </row>
    <row r="15979" spans="1:55" hidden="1" x14ac:dyDescent="0.25">
      <c r="A15979" s="93" t="str">
        <f>INDEX('NEEDS Crosswalk'!B:B,MATCH(NEEDS_Summer2023_Active!H15979,'NEEDS Crosswalk'!A:A,0))</f>
        <v>biomass</v>
      </c>
      <c r="B15979" s="89" t="s">
        <v>32720</v>
      </c>
      <c r="C15979" s="89" t="s">
        <v>32721</v>
      </c>
      <c r="D15979" s="89">
        <v>59649</v>
      </c>
      <c r="E15979" s="89" t="s">
        <v>278</v>
      </c>
      <c r="F15979" s="89" t="s">
        <v>14555</v>
      </c>
      <c r="H15979" s="89" t="s">
        <v>215</v>
      </c>
      <c r="J15979" s="89" t="s">
        <v>1190</v>
      </c>
      <c r="K15979" s="89" t="s">
        <v>107</v>
      </c>
      <c r="L15979" s="89">
        <v>48</v>
      </c>
      <c r="M15979" s="89" t="s">
        <v>9263</v>
      </c>
      <c r="N15979" s="89">
        <v>29</v>
      </c>
      <c r="O15979" s="89" t="s">
        <v>9264</v>
      </c>
      <c r="P15979" s="94">
        <v>1.1000000000000001</v>
      </c>
      <c r="Q15979" s="89">
        <v>13500</v>
      </c>
      <c r="R15979" s="89">
        <v>2014</v>
      </c>
      <c r="S15979" s="89">
        <v>9999</v>
      </c>
      <c r="V15979" s="89" t="s">
        <v>283</v>
      </c>
      <c r="W15979" s="89" t="s">
        <v>215</v>
      </c>
      <c r="AK15979" s="89">
        <v>0.22117000000000001</v>
      </c>
      <c r="AL15979" s="89">
        <v>0.22117000000000001</v>
      </c>
      <c r="AM15979" s="89">
        <v>0.22117000000000001</v>
      </c>
      <c r="AN15979" s="89">
        <v>0.22117000000000001</v>
      </c>
      <c r="AZ15979" s="89" t="s">
        <v>32722</v>
      </c>
      <c r="BA15979" s="89">
        <v>100</v>
      </c>
      <c r="BB15979" s="89" t="s">
        <v>32722</v>
      </c>
      <c r="BC15979" s="89">
        <v>100</v>
      </c>
    </row>
    <row r="15980" spans="1:55" hidden="1" x14ac:dyDescent="0.25">
      <c r="A15980" s="93" t="str">
        <f>INDEX('NEEDS Crosswalk'!B:B,MATCH(NEEDS_Summer2023_Active!H15980,'NEEDS Crosswalk'!A:A,0))</f>
        <v>biomass</v>
      </c>
      <c r="B15980" s="89" t="s">
        <v>32720</v>
      </c>
      <c r="C15980" s="89" t="s">
        <v>32723</v>
      </c>
      <c r="D15980" s="89">
        <v>59649</v>
      </c>
      <c r="E15980" s="89" t="s">
        <v>278</v>
      </c>
      <c r="F15980" s="89" t="s">
        <v>14558</v>
      </c>
      <c r="H15980" s="89" t="s">
        <v>215</v>
      </c>
      <c r="J15980" s="89" t="s">
        <v>1190</v>
      </c>
      <c r="K15980" s="89" t="s">
        <v>107</v>
      </c>
      <c r="L15980" s="89">
        <v>48</v>
      </c>
      <c r="M15980" s="89" t="s">
        <v>9263</v>
      </c>
      <c r="N15980" s="89">
        <v>29</v>
      </c>
      <c r="O15980" s="89" t="s">
        <v>9264</v>
      </c>
      <c r="P15980" s="94">
        <v>1.1000000000000001</v>
      </c>
      <c r="Q15980" s="89">
        <v>13500</v>
      </c>
      <c r="R15980" s="89">
        <v>2014</v>
      </c>
      <c r="S15980" s="89">
        <v>9999</v>
      </c>
      <c r="V15980" s="89" t="s">
        <v>283</v>
      </c>
      <c r="W15980" s="89" t="s">
        <v>215</v>
      </c>
      <c r="AK15980" s="89">
        <v>0.22117000000000001</v>
      </c>
      <c r="AL15980" s="89">
        <v>0.22117000000000001</v>
      </c>
      <c r="AM15980" s="89">
        <v>0.22117000000000001</v>
      </c>
      <c r="AN15980" s="89">
        <v>0.22117000000000001</v>
      </c>
      <c r="AZ15980" s="89" t="s">
        <v>32722</v>
      </c>
      <c r="BA15980" s="89">
        <v>100</v>
      </c>
      <c r="BB15980" s="89" t="s">
        <v>32722</v>
      </c>
      <c r="BC15980" s="89">
        <v>100</v>
      </c>
    </row>
    <row r="15981" spans="1:55" hidden="1" x14ac:dyDescent="0.25">
      <c r="A15981" s="93" t="str">
        <f>INDEX('NEEDS Crosswalk'!B:B,MATCH(NEEDS_Summer2023_Active!H15981,'NEEDS Crosswalk'!A:A,0))</f>
        <v>biomass</v>
      </c>
      <c r="B15981" s="89" t="s">
        <v>32720</v>
      </c>
      <c r="C15981" s="89" t="s">
        <v>32724</v>
      </c>
      <c r="D15981" s="89">
        <v>59649</v>
      </c>
      <c r="E15981" s="89" t="s">
        <v>278</v>
      </c>
      <c r="F15981" s="89" t="s">
        <v>16469</v>
      </c>
      <c r="H15981" s="89" t="s">
        <v>215</v>
      </c>
      <c r="J15981" s="89" t="s">
        <v>1190</v>
      </c>
      <c r="K15981" s="89" t="s">
        <v>107</v>
      </c>
      <c r="L15981" s="89">
        <v>48</v>
      </c>
      <c r="M15981" s="89" t="s">
        <v>9263</v>
      </c>
      <c r="N15981" s="89">
        <v>29</v>
      </c>
      <c r="O15981" s="89" t="s">
        <v>9264</v>
      </c>
      <c r="P15981" s="94">
        <v>1.1000000000000001</v>
      </c>
      <c r="Q15981" s="89">
        <v>13500</v>
      </c>
      <c r="R15981" s="89">
        <v>2014</v>
      </c>
      <c r="S15981" s="89">
        <v>9999</v>
      </c>
      <c r="V15981" s="89" t="s">
        <v>283</v>
      </c>
      <c r="W15981" s="89" t="s">
        <v>215</v>
      </c>
      <c r="AK15981" s="89">
        <v>0.22117000000000001</v>
      </c>
      <c r="AL15981" s="89">
        <v>0.22117000000000001</v>
      </c>
      <c r="AM15981" s="89">
        <v>0.22117000000000001</v>
      </c>
      <c r="AN15981" s="89">
        <v>0.22117000000000001</v>
      </c>
      <c r="AZ15981" s="89" t="s">
        <v>32722</v>
      </c>
      <c r="BA15981" s="89">
        <v>100</v>
      </c>
      <c r="BB15981" s="89" t="s">
        <v>32722</v>
      </c>
      <c r="BC15981" s="89">
        <v>100</v>
      </c>
    </row>
    <row r="15982" spans="1:55" hidden="1" x14ac:dyDescent="0.25">
      <c r="A15982" s="93" t="str">
        <f>INDEX('NEEDS Crosswalk'!B:B,MATCH(NEEDS_Summer2023_Active!H15982,'NEEDS Crosswalk'!A:A,0))</f>
        <v>biomass</v>
      </c>
      <c r="B15982" s="89" t="s">
        <v>32720</v>
      </c>
      <c r="C15982" s="89" t="s">
        <v>32725</v>
      </c>
      <c r="D15982" s="89">
        <v>59649</v>
      </c>
      <c r="E15982" s="89" t="s">
        <v>278</v>
      </c>
      <c r="F15982" s="89" t="s">
        <v>22351</v>
      </c>
      <c r="H15982" s="89" t="s">
        <v>215</v>
      </c>
      <c r="J15982" s="89" t="s">
        <v>1190</v>
      </c>
      <c r="K15982" s="89" t="s">
        <v>107</v>
      </c>
      <c r="L15982" s="89">
        <v>48</v>
      </c>
      <c r="M15982" s="89" t="s">
        <v>9263</v>
      </c>
      <c r="N15982" s="89">
        <v>29</v>
      </c>
      <c r="O15982" s="89" t="s">
        <v>9264</v>
      </c>
      <c r="P15982" s="94">
        <v>1.1000000000000001</v>
      </c>
      <c r="Q15982" s="89">
        <v>13500</v>
      </c>
      <c r="R15982" s="89">
        <v>2014</v>
      </c>
      <c r="S15982" s="89">
        <v>9999</v>
      </c>
      <c r="V15982" s="89" t="s">
        <v>283</v>
      </c>
      <c r="W15982" s="89" t="s">
        <v>215</v>
      </c>
      <c r="AK15982" s="89">
        <v>0.22117000000000001</v>
      </c>
      <c r="AL15982" s="89">
        <v>0.22117000000000001</v>
      </c>
      <c r="AM15982" s="89">
        <v>0.22117000000000001</v>
      </c>
      <c r="AN15982" s="89">
        <v>0.22117000000000001</v>
      </c>
      <c r="AZ15982" s="89" t="s">
        <v>32722</v>
      </c>
      <c r="BA15982" s="89">
        <v>100</v>
      </c>
      <c r="BB15982" s="89" t="s">
        <v>32722</v>
      </c>
      <c r="BC15982" s="89">
        <v>100</v>
      </c>
    </row>
    <row r="15983" spans="1:55" hidden="1" x14ac:dyDescent="0.25">
      <c r="A15983" s="93" t="str">
        <f>INDEX('NEEDS Crosswalk'!B:B,MATCH(NEEDS_Summer2023_Active!H15983,'NEEDS Crosswalk'!A:A,0))</f>
        <v>biomass</v>
      </c>
      <c r="B15983" s="89" t="s">
        <v>32726</v>
      </c>
      <c r="C15983" s="89" t="s">
        <v>32727</v>
      </c>
      <c r="D15983" s="89">
        <v>59650</v>
      </c>
      <c r="E15983" s="89" t="s">
        <v>278</v>
      </c>
      <c r="F15983" s="89" t="s">
        <v>4786</v>
      </c>
      <c r="H15983" s="89" t="s">
        <v>215</v>
      </c>
      <c r="J15983" s="89" t="s">
        <v>280</v>
      </c>
      <c r="K15983" s="89" t="s">
        <v>26</v>
      </c>
      <c r="L15983" s="89">
        <v>13</v>
      </c>
      <c r="M15983" s="89" t="s">
        <v>12150</v>
      </c>
      <c r="N15983" s="89">
        <v>59</v>
      </c>
      <c r="O15983" s="89" t="s">
        <v>12151</v>
      </c>
      <c r="P15983" s="94">
        <v>1.6</v>
      </c>
      <c r="Q15983" s="89">
        <v>13500</v>
      </c>
      <c r="R15983" s="89">
        <v>2014</v>
      </c>
      <c r="S15983" s="89">
        <v>9999</v>
      </c>
      <c r="V15983" s="89" t="s">
        <v>283</v>
      </c>
      <c r="W15983" s="89" t="s">
        <v>215</v>
      </c>
      <c r="AK15983" s="89">
        <v>0.22117000000000001</v>
      </c>
      <c r="AL15983" s="89">
        <v>0.22117000000000001</v>
      </c>
      <c r="AM15983" s="89">
        <v>0.22117000000000001</v>
      </c>
      <c r="AN15983" s="89">
        <v>0.22117000000000001</v>
      </c>
      <c r="AZ15983" s="89" t="s">
        <v>32728</v>
      </c>
      <c r="BA15983" s="89">
        <v>100</v>
      </c>
      <c r="BB15983" s="89" t="s">
        <v>32729</v>
      </c>
      <c r="BC15983" s="89">
        <v>100</v>
      </c>
    </row>
    <row r="15984" spans="1:55" hidden="1" x14ac:dyDescent="0.25">
      <c r="A15984" s="93" t="str">
        <f>INDEX('NEEDS Crosswalk'!B:B,MATCH(NEEDS_Summer2023_Active!H15984,'NEEDS Crosswalk'!A:A,0))</f>
        <v>solar pv</v>
      </c>
      <c r="B15984" s="89" t="s">
        <v>32730</v>
      </c>
      <c r="C15984" s="89" t="s">
        <v>32731</v>
      </c>
      <c r="D15984" s="89">
        <v>59651</v>
      </c>
      <c r="E15984" s="89" t="s">
        <v>278</v>
      </c>
      <c r="F15984" s="89" t="s">
        <v>32732</v>
      </c>
      <c r="H15984" s="89" t="s">
        <v>207</v>
      </c>
      <c r="J15984" s="89" t="s">
        <v>1210</v>
      </c>
      <c r="K15984" s="89" t="s">
        <v>13</v>
      </c>
      <c r="L15984" s="89">
        <v>6</v>
      </c>
      <c r="M15984" s="89" t="s">
        <v>554</v>
      </c>
      <c r="N15984" s="89">
        <v>37</v>
      </c>
      <c r="O15984" s="89" t="s">
        <v>555</v>
      </c>
      <c r="P15984" s="94">
        <v>1.3</v>
      </c>
      <c r="Q15984" s="89">
        <v>0</v>
      </c>
      <c r="R15984" s="89">
        <v>2015</v>
      </c>
      <c r="S15984" s="89">
        <v>9999</v>
      </c>
      <c r="V15984" s="89" t="s">
        <v>283</v>
      </c>
      <c r="W15984" s="89" t="s">
        <v>708</v>
      </c>
      <c r="AK15984" s="89">
        <v>0</v>
      </c>
      <c r="AL15984" s="89">
        <v>0</v>
      </c>
      <c r="AM15984" s="89">
        <v>0</v>
      </c>
      <c r="AN15984" s="89">
        <v>0</v>
      </c>
      <c r="AZ15984" s="89" t="s">
        <v>32733</v>
      </c>
      <c r="BA15984" s="89">
        <v>100</v>
      </c>
      <c r="BB15984" s="89" t="s">
        <v>32733</v>
      </c>
      <c r="BC15984" s="89">
        <v>100</v>
      </c>
    </row>
    <row r="15985" spans="1:55" hidden="1" x14ac:dyDescent="0.25">
      <c r="A15985" s="93" t="str">
        <f>INDEX('NEEDS Crosswalk'!B:B,MATCH(NEEDS_Summer2023_Active!H15985,'NEEDS Crosswalk'!A:A,0))</f>
        <v>solar pv</v>
      </c>
      <c r="B15985" s="89" t="s">
        <v>32734</v>
      </c>
      <c r="C15985" s="89" t="s">
        <v>32735</v>
      </c>
      <c r="D15985" s="89">
        <v>59652</v>
      </c>
      <c r="E15985" s="89" t="s">
        <v>278</v>
      </c>
      <c r="F15985" s="89" t="s">
        <v>32736</v>
      </c>
      <c r="H15985" s="89" t="s">
        <v>207</v>
      </c>
      <c r="J15985" s="89" t="s">
        <v>1210</v>
      </c>
      <c r="K15985" s="89" t="s">
        <v>13</v>
      </c>
      <c r="L15985" s="89">
        <v>6</v>
      </c>
      <c r="M15985" s="89" t="s">
        <v>554</v>
      </c>
      <c r="N15985" s="89">
        <v>37</v>
      </c>
      <c r="O15985" s="89" t="s">
        <v>555</v>
      </c>
      <c r="P15985" s="94">
        <v>1</v>
      </c>
      <c r="Q15985" s="89">
        <v>0</v>
      </c>
      <c r="R15985" s="89">
        <v>2014</v>
      </c>
      <c r="S15985" s="89">
        <v>9999</v>
      </c>
      <c r="V15985" s="89" t="s">
        <v>283</v>
      </c>
      <c r="W15985" s="89" t="s">
        <v>708</v>
      </c>
      <c r="AK15985" s="89">
        <v>0</v>
      </c>
      <c r="AL15985" s="89">
        <v>0</v>
      </c>
      <c r="AM15985" s="89">
        <v>0</v>
      </c>
      <c r="AN15985" s="89">
        <v>0</v>
      </c>
      <c r="AZ15985" s="89" t="s">
        <v>1394</v>
      </c>
      <c r="BA15985" s="89">
        <v>100</v>
      </c>
      <c r="BB15985" s="89" t="s">
        <v>1394</v>
      </c>
      <c r="BC15985" s="89">
        <v>100</v>
      </c>
    </row>
    <row r="15986" spans="1:55" hidden="1" x14ac:dyDescent="0.25">
      <c r="A15986" s="93" t="str">
        <f>INDEX('NEEDS Crosswalk'!B:B,MATCH(NEEDS_Summer2023_Active!H15986,'NEEDS Crosswalk'!A:A,0))</f>
        <v>solar pv</v>
      </c>
      <c r="B15986" s="89" t="s">
        <v>32737</v>
      </c>
      <c r="C15986" s="89" t="s">
        <v>32738</v>
      </c>
      <c r="D15986" s="89">
        <v>59653</v>
      </c>
      <c r="E15986" s="89" t="s">
        <v>278</v>
      </c>
      <c r="F15986" s="89" t="s">
        <v>32739</v>
      </c>
      <c r="H15986" s="89" t="s">
        <v>207</v>
      </c>
      <c r="J15986" s="89" t="s">
        <v>333</v>
      </c>
      <c r="K15986" s="89" t="s">
        <v>83</v>
      </c>
      <c r="L15986" s="89">
        <v>35</v>
      </c>
      <c r="M15986" s="89" t="s">
        <v>11372</v>
      </c>
      <c r="N15986" s="89">
        <v>51</v>
      </c>
      <c r="O15986" s="89" t="s">
        <v>11373</v>
      </c>
      <c r="P15986" s="94">
        <v>1.9</v>
      </c>
      <c r="Q15986" s="89">
        <v>0</v>
      </c>
      <c r="R15986" s="89">
        <v>2015</v>
      </c>
      <c r="S15986" s="89">
        <v>9999</v>
      </c>
      <c r="V15986" s="89" t="s">
        <v>283</v>
      </c>
      <c r="W15986" s="89" t="s">
        <v>708</v>
      </c>
      <c r="AK15986" s="89">
        <v>0</v>
      </c>
      <c r="AL15986" s="89">
        <v>0</v>
      </c>
      <c r="AM15986" s="89">
        <v>0</v>
      </c>
      <c r="AN15986" s="89">
        <v>0</v>
      </c>
      <c r="AZ15986" s="89" t="s">
        <v>29767</v>
      </c>
      <c r="BA15986" s="89">
        <v>100</v>
      </c>
      <c r="BB15986" s="89" t="s">
        <v>29768</v>
      </c>
      <c r="BC15986" s="89">
        <v>100</v>
      </c>
    </row>
    <row r="15987" spans="1:55" hidden="1" x14ac:dyDescent="0.25">
      <c r="A15987" s="93" t="str">
        <f>INDEX('NEEDS Crosswalk'!B:B,MATCH(NEEDS_Summer2023_Active!H15987,'NEEDS Crosswalk'!A:A,0))</f>
        <v>onshore wind</v>
      </c>
      <c r="B15987" s="89" t="s">
        <v>32740</v>
      </c>
      <c r="C15987" s="89" t="s">
        <v>32741</v>
      </c>
      <c r="D15987" s="89">
        <v>59654</v>
      </c>
      <c r="E15987" s="89" t="s">
        <v>278</v>
      </c>
      <c r="F15987" s="89" t="s">
        <v>279</v>
      </c>
      <c r="H15987" s="89" t="s">
        <v>211</v>
      </c>
      <c r="J15987" s="89" t="s">
        <v>1190</v>
      </c>
      <c r="K15987" s="89" t="s">
        <v>107</v>
      </c>
      <c r="L15987" s="89">
        <v>48</v>
      </c>
      <c r="M15987" s="89" t="s">
        <v>32742</v>
      </c>
      <c r="N15987" s="89">
        <v>247</v>
      </c>
      <c r="O15987" s="89" t="s">
        <v>32743</v>
      </c>
      <c r="P15987" s="94">
        <v>78</v>
      </c>
      <c r="Q15987" s="89">
        <v>0</v>
      </c>
      <c r="R15987" s="89">
        <v>2015</v>
      </c>
      <c r="S15987" s="89">
        <v>9999</v>
      </c>
      <c r="V15987" s="89" t="s">
        <v>283</v>
      </c>
      <c r="W15987" s="89" t="s">
        <v>1731</v>
      </c>
      <c r="AK15987" s="89">
        <v>0</v>
      </c>
      <c r="AL15987" s="89">
        <v>0</v>
      </c>
      <c r="AM15987" s="89">
        <v>0</v>
      </c>
      <c r="AN15987" s="89">
        <v>0</v>
      </c>
      <c r="AZ15987" s="89" t="s">
        <v>32744</v>
      </c>
      <c r="BA15987" s="89">
        <v>100</v>
      </c>
      <c r="BB15987" s="89" t="s">
        <v>928</v>
      </c>
      <c r="BC15987" s="89">
        <v>100</v>
      </c>
    </row>
    <row r="15988" spans="1:55" hidden="1" x14ac:dyDescent="0.25">
      <c r="A15988" s="93" t="str">
        <f>INDEX('NEEDS Crosswalk'!B:B,MATCH(NEEDS_Summer2023_Active!H15988,'NEEDS Crosswalk'!A:A,0))</f>
        <v>onshore wind</v>
      </c>
      <c r="B15988" s="89" t="s">
        <v>32745</v>
      </c>
      <c r="C15988" s="89" t="s">
        <v>32746</v>
      </c>
      <c r="D15988" s="89">
        <v>59655</v>
      </c>
      <c r="E15988" s="89" t="s">
        <v>278</v>
      </c>
      <c r="F15988" s="89" t="s">
        <v>32747</v>
      </c>
      <c r="H15988" s="89" t="s">
        <v>211</v>
      </c>
      <c r="J15988" s="89" t="s">
        <v>3671</v>
      </c>
      <c r="K15988" s="89" t="s">
        <v>103</v>
      </c>
      <c r="L15988" s="89">
        <v>46</v>
      </c>
      <c r="M15988" s="89" t="s">
        <v>9552</v>
      </c>
      <c r="N15988" s="89">
        <v>21</v>
      </c>
      <c r="O15988" s="89" t="s">
        <v>32748</v>
      </c>
      <c r="P15988" s="94">
        <v>97.8</v>
      </c>
      <c r="Q15988" s="89">
        <v>0</v>
      </c>
      <c r="R15988" s="89">
        <v>2015</v>
      </c>
      <c r="S15988" s="89">
        <v>9999</v>
      </c>
      <c r="V15988" s="89" t="s">
        <v>283</v>
      </c>
      <c r="W15988" s="89" t="s">
        <v>1731</v>
      </c>
      <c r="AK15988" s="89">
        <v>0</v>
      </c>
      <c r="AL15988" s="89">
        <v>0</v>
      </c>
      <c r="AM15988" s="89">
        <v>0</v>
      </c>
      <c r="AN15988" s="89">
        <v>0</v>
      </c>
      <c r="AZ15988" s="89" t="s">
        <v>32749</v>
      </c>
      <c r="BA15988" s="89">
        <v>50</v>
      </c>
      <c r="BB15988" s="89" t="s">
        <v>6965</v>
      </c>
      <c r="BC15988" s="89">
        <v>50</v>
      </c>
    </row>
    <row r="15989" spans="1:55" hidden="1" x14ac:dyDescent="0.25">
      <c r="A15989" s="93" t="str">
        <f>INDEX('NEEDS Crosswalk'!B:B,MATCH(NEEDS_Summer2023_Active!H15989,'NEEDS Crosswalk'!A:A,0))</f>
        <v>solar pv</v>
      </c>
      <c r="B15989" s="89" t="s">
        <v>32750</v>
      </c>
      <c r="C15989" s="89" t="s">
        <v>32751</v>
      </c>
      <c r="D15989" s="89">
        <v>59656</v>
      </c>
      <c r="E15989" s="89" t="s">
        <v>278</v>
      </c>
      <c r="F15989" s="89" t="s">
        <v>32752</v>
      </c>
      <c r="H15989" s="89" t="s">
        <v>207</v>
      </c>
      <c r="J15989" s="89" t="s">
        <v>1629</v>
      </c>
      <c r="K15989" s="89" t="s">
        <v>16</v>
      </c>
      <c r="L15989" s="89">
        <v>8</v>
      </c>
      <c r="M15989" s="89" t="s">
        <v>1627</v>
      </c>
      <c r="N15989" s="89">
        <v>101</v>
      </c>
      <c r="O15989" s="89" t="s">
        <v>1630</v>
      </c>
      <c r="P15989" s="94">
        <v>120</v>
      </c>
      <c r="Q15989" s="89">
        <v>0</v>
      </c>
      <c r="R15989" s="89">
        <v>2016</v>
      </c>
      <c r="S15989" s="89">
        <v>9999</v>
      </c>
      <c r="V15989" s="89" t="s">
        <v>283</v>
      </c>
      <c r="W15989" s="89" t="s">
        <v>708</v>
      </c>
      <c r="AK15989" s="89">
        <v>0</v>
      </c>
      <c r="AL15989" s="89">
        <v>0</v>
      </c>
      <c r="AM15989" s="89">
        <v>0</v>
      </c>
      <c r="AN15989" s="89">
        <v>0</v>
      </c>
      <c r="AZ15989" s="89" t="s">
        <v>32753</v>
      </c>
      <c r="BA15989" s="89">
        <v>100</v>
      </c>
      <c r="BB15989" s="89" t="s">
        <v>30489</v>
      </c>
      <c r="BC15989" s="89">
        <v>100</v>
      </c>
    </row>
    <row r="15990" spans="1:55" hidden="1" x14ac:dyDescent="0.25">
      <c r="A15990" s="93" t="str">
        <f>INDEX('NEEDS Crosswalk'!B:B,MATCH(NEEDS_Summer2023_Active!H15990,'NEEDS Crosswalk'!A:A,0))</f>
        <v>solar pv</v>
      </c>
      <c r="B15990" s="89" t="s">
        <v>32754</v>
      </c>
      <c r="C15990" s="89" t="s">
        <v>32755</v>
      </c>
      <c r="D15990" s="89">
        <v>59657</v>
      </c>
      <c r="E15990" s="89" t="s">
        <v>278</v>
      </c>
      <c r="F15990" s="89" t="s">
        <v>32756</v>
      </c>
      <c r="H15990" s="89" t="s">
        <v>207</v>
      </c>
      <c r="J15990" s="89" t="s">
        <v>1204</v>
      </c>
      <c r="K15990" s="89" t="s">
        <v>13</v>
      </c>
      <c r="L15990" s="89">
        <v>6</v>
      </c>
      <c r="M15990" s="89" t="s">
        <v>1205</v>
      </c>
      <c r="N15990" s="89">
        <v>25</v>
      </c>
      <c r="O15990" s="89" t="s">
        <v>1206</v>
      </c>
      <c r="P15990" s="94">
        <v>20</v>
      </c>
      <c r="Q15990" s="89">
        <v>0</v>
      </c>
      <c r="R15990" s="89">
        <v>2015</v>
      </c>
      <c r="S15990" s="89">
        <v>9999</v>
      </c>
      <c r="V15990" s="89" t="s">
        <v>283</v>
      </c>
      <c r="W15990" s="89" t="s">
        <v>708</v>
      </c>
      <c r="AK15990" s="89">
        <v>0</v>
      </c>
      <c r="AL15990" s="89">
        <v>0</v>
      </c>
      <c r="AM15990" s="89">
        <v>0</v>
      </c>
      <c r="AN15990" s="89">
        <v>0</v>
      </c>
      <c r="AZ15990" s="89" t="s">
        <v>32757</v>
      </c>
      <c r="BA15990" s="89">
        <v>100</v>
      </c>
      <c r="BB15990" s="89" t="s">
        <v>1936</v>
      </c>
      <c r="BC15990" s="89">
        <v>100</v>
      </c>
    </row>
    <row r="15991" spans="1:55" hidden="1" x14ac:dyDescent="0.25">
      <c r="A15991" s="93" t="str">
        <f>INDEX('NEEDS Crosswalk'!B:B,MATCH(NEEDS_Summer2023_Active!H15991,'NEEDS Crosswalk'!A:A,0))</f>
        <v>biomass</v>
      </c>
      <c r="B15991" s="89" t="s">
        <v>32758</v>
      </c>
      <c r="C15991" s="89" t="s">
        <v>32759</v>
      </c>
      <c r="D15991" s="89">
        <v>59658</v>
      </c>
      <c r="E15991" s="89" t="s">
        <v>288</v>
      </c>
      <c r="F15991" s="89" t="s">
        <v>11999</v>
      </c>
      <c r="H15991" s="89" t="s">
        <v>212</v>
      </c>
      <c r="J15991" s="89" t="s">
        <v>449</v>
      </c>
      <c r="K15991" s="89" t="s">
        <v>13</v>
      </c>
      <c r="L15991" s="89">
        <v>6</v>
      </c>
      <c r="M15991" s="89" t="s">
        <v>845</v>
      </c>
      <c r="N15991" s="89">
        <v>89</v>
      </c>
      <c r="O15991" s="89" t="s">
        <v>846</v>
      </c>
      <c r="P15991" s="94">
        <v>27</v>
      </c>
      <c r="Q15991" s="89">
        <v>4711</v>
      </c>
      <c r="R15991" s="89">
        <v>2015</v>
      </c>
      <c r="S15991" s="89">
        <v>9999</v>
      </c>
      <c r="V15991" s="89" t="s">
        <v>672</v>
      </c>
      <c r="W15991" s="89" t="s">
        <v>212</v>
      </c>
      <c r="AB15991" s="89" t="s">
        <v>295</v>
      </c>
      <c r="AE15991" s="89" t="s">
        <v>1970</v>
      </c>
      <c r="AF15991" s="89" t="s">
        <v>434</v>
      </c>
      <c r="AK15991" s="95">
        <v>8.4599999999999995E-2</v>
      </c>
      <c r="AL15991" s="95">
        <v>8.4599999999999995E-2</v>
      </c>
      <c r="AM15991" s="95">
        <v>8.4599999999999995E-2</v>
      </c>
      <c r="AN15991" s="95">
        <v>8.4599999999999995E-2</v>
      </c>
      <c r="AZ15991" s="89" t="s">
        <v>14205</v>
      </c>
      <c r="BA15991" s="89">
        <v>100</v>
      </c>
      <c r="BB15991" s="89" t="s">
        <v>14206</v>
      </c>
      <c r="BC15991" s="89">
        <v>100</v>
      </c>
    </row>
    <row r="15992" spans="1:55" hidden="1" x14ac:dyDescent="0.25">
      <c r="A15992" s="93" t="str">
        <f>INDEX('NEEDS Crosswalk'!B:B,MATCH(NEEDS_Summer2023_Active!H15992,'NEEDS Crosswalk'!A:A,0))</f>
        <v>natural gas peaker</v>
      </c>
      <c r="B15992" s="89" t="s">
        <v>32760</v>
      </c>
      <c r="C15992" s="89" t="s">
        <v>32761</v>
      </c>
      <c r="D15992" s="89">
        <v>59660</v>
      </c>
      <c r="E15992" s="89" t="s">
        <v>278</v>
      </c>
      <c r="F15992" s="89" t="s">
        <v>501</v>
      </c>
      <c r="H15992" s="89" t="s">
        <v>204</v>
      </c>
      <c r="I15992" s="89" t="s">
        <v>437</v>
      </c>
      <c r="J15992" s="89" t="s">
        <v>790</v>
      </c>
      <c r="K15992" s="89" t="s">
        <v>109</v>
      </c>
      <c r="L15992" s="89">
        <v>49</v>
      </c>
      <c r="M15992" s="89" t="s">
        <v>115</v>
      </c>
      <c r="N15992" s="89">
        <v>53</v>
      </c>
      <c r="O15992" s="89" t="s">
        <v>11988</v>
      </c>
      <c r="P15992" s="94">
        <v>2</v>
      </c>
      <c r="Q15992" s="89">
        <v>15257</v>
      </c>
      <c r="R15992" s="89">
        <v>2007</v>
      </c>
      <c r="S15992" s="89">
        <v>9999</v>
      </c>
      <c r="V15992" s="89" t="s">
        <v>283</v>
      </c>
      <c r="W15992" s="89" t="s">
        <v>293</v>
      </c>
      <c r="AK15992" s="89">
        <v>1.0609500000000001</v>
      </c>
      <c r="AL15992" s="89">
        <v>1.0609500000000001</v>
      </c>
      <c r="AM15992" s="89">
        <v>1.0609500000000001</v>
      </c>
      <c r="AN15992" s="89">
        <v>1.0609500000000001</v>
      </c>
      <c r="AZ15992" s="89" t="s">
        <v>32762</v>
      </c>
      <c r="BA15992" s="89">
        <v>100</v>
      </c>
      <c r="BB15992" s="89" t="s">
        <v>32762</v>
      </c>
      <c r="BC15992" s="89">
        <v>100</v>
      </c>
    </row>
    <row r="15993" spans="1:55" hidden="1" x14ac:dyDescent="0.25">
      <c r="A15993" s="93" t="str">
        <f>INDEX('NEEDS Crosswalk'!B:B,MATCH(NEEDS_Summer2023_Active!H15993,'NEEDS Crosswalk'!A:A,0))</f>
        <v>natural gas peaker</v>
      </c>
      <c r="B15993" s="89" t="s">
        <v>32760</v>
      </c>
      <c r="C15993" s="89" t="s">
        <v>32763</v>
      </c>
      <c r="D15993" s="89">
        <v>59660</v>
      </c>
      <c r="E15993" s="89" t="s">
        <v>278</v>
      </c>
      <c r="F15993" s="89" t="s">
        <v>330</v>
      </c>
      <c r="H15993" s="89" t="s">
        <v>204</v>
      </c>
      <c r="I15993" s="89" t="s">
        <v>437</v>
      </c>
      <c r="J15993" s="89" t="s">
        <v>790</v>
      </c>
      <c r="K15993" s="89" t="s">
        <v>109</v>
      </c>
      <c r="L15993" s="89">
        <v>49</v>
      </c>
      <c r="M15993" s="89" t="s">
        <v>115</v>
      </c>
      <c r="N15993" s="89">
        <v>53</v>
      </c>
      <c r="O15993" s="89" t="s">
        <v>11988</v>
      </c>
      <c r="P15993" s="94">
        <v>2</v>
      </c>
      <c r="Q15993" s="89">
        <v>15262</v>
      </c>
      <c r="R15993" s="89">
        <v>2008</v>
      </c>
      <c r="S15993" s="89">
        <v>9999</v>
      </c>
      <c r="V15993" s="89" t="s">
        <v>283</v>
      </c>
      <c r="W15993" s="89" t="s">
        <v>293</v>
      </c>
      <c r="AK15993" s="89">
        <v>1.0609500000000001</v>
      </c>
      <c r="AL15993" s="89">
        <v>1.0609500000000001</v>
      </c>
      <c r="AM15993" s="89">
        <v>1.0609500000000001</v>
      </c>
      <c r="AN15993" s="89">
        <v>1.0609500000000001</v>
      </c>
      <c r="AZ15993" s="89" t="s">
        <v>32762</v>
      </c>
      <c r="BA15993" s="89">
        <v>100</v>
      </c>
      <c r="BB15993" s="89" t="s">
        <v>32762</v>
      </c>
      <c r="BC15993" s="89">
        <v>100</v>
      </c>
    </row>
    <row r="15994" spans="1:55" hidden="1" x14ac:dyDescent="0.25">
      <c r="A15994" s="93" t="str">
        <f>INDEX('NEEDS Crosswalk'!B:B,MATCH(NEEDS_Summer2023_Active!H15994,'NEEDS Crosswalk'!A:A,0))</f>
        <v>natural gas peaker</v>
      </c>
      <c r="B15994" s="89" t="s">
        <v>32760</v>
      </c>
      <c r="C15994" s="89" t="s">
        <v>32764</v>
      </c>
      <c r="D15994" s="89">
        <v>59660</v>
      </c>
      <c r="E15994" s="89" t="s">
        <v>278</v>
      </c>
      <c r="F15994" s="89" t="s">
        <v>299</v>
      </c>
      <c r="H15994" s="89" t="s">
        <v>204</v>
      </c>
      <c r="I15994" s="89" t="s">
        <v>437</v>
      </c>
      <c r="J15994" s="89" t="s">
        <v>790</v>
      </c>
      <c r="K15994" s="89" t="s">
        <v>109</v>
      </c>
      <c r="L15994" s="89">
        <v>49</v>
      </c>
      <c r="M15994" s="89" t="s">
        <v>115</v>
      </c>
      <c r="N15994" s="89">
        <v>53</v>
      </c>
      <c r="O15994" s="89" t="s">
        <v>11988</v>
      </c>
      <c r="P15994" s="94">
        <v>2</v>
      </c>
      <c r="Q15994" s="89">
        <v>15257</v>
      </c>
      <c r="R15994" s="89">
        <v>2008</v>
      </c>
      <c r="S15994" s="89">
        <v>9999</v>
      </c>
      <c r="V15994" s="89" t="s">
        <v>283</v>
      </c>
      <c r="W15994" s="89" t="s">
        <v>293</v>
      </c>
      <c r="AK15994" s="89">
        <v>1.0609500000000001</v>
      </c>
      <c r="AL15994" s="89">
        <v>1.0609500000000001</v>
      </c>
      <c r="AM15994" s="89">
        <v>1.0609500000000001</v>
      </c>
      <c r="AN15994" s="89">
        <v>1.0609500000000001</v>
      </c>
      <c r="AZ15994" s="89" t="s">
        <v>32762</v>
      </c>
      <c r="BA15994" s="89">
        <v>100</v>
      </c>
      <c r="BB15994" s="89" t="s">
        <v>32762</v>
      </c>
      <c r="BC15994" s="89">
        <v>100</v>
      </c>
    </row>
    <row r="15995" spans="1:55" hidden="1" x14ac:dyDescent="0.25">
      <c r="A15995" s="93" t="str">
        <f>INDEX('NEEDS Crosswalk'!B:B,MATCH(NEEDS_Summer2023_Active!H15995,'NEEDS Crosswalk'!A:A,0))</f>
        <v>solar pv</v>
      </c>
      <c r="B15995" s="89" t="s">
        <v>32765</v>
      </c>
      <c r="C15995" s="89" t="s">
        <v>32766</v>
      </c>
      <c r="D15995" s="89">
        <v>59663</v>
      </c>
      <c r="E15995" s="89" t="s">
        <v>278</v>
      </c>
      <c r="F15995" s="89" t="s">
        <v>32767</v>
      </c>
      <c r="H15995" s="89" t="s">
        <v>207</v>
      </c>
      <c r="J15995" s="89" t="s">
        <v>683</v>
      </c>
      <c r="K15995" s="89" t="s">
        <v>87</v>
      </c>
      <c r="L15995" s="89">
        <v>37</v>
      </c>
      <c r="M15995" s="89" t="s">
        <v>29097</v>
      </c>
      <c r="N15995" s="89">
        <v>77</v>
      </c>
      <c r="O15995" s="89" t="s">
        <v>29098</v>
      </c>
      <c r="P15995" s="94">
        <v>5</v>
      </c>
      <c r="Q15995" s="89">
        <v>0</v>
      </c>
      <c r="R15995" s="89">
        <v>2016</v>
      </c>
      <c r="S15995" s="89">
        <v>9999</v>
      </c>
      <c r="V15995" s="89" t="s">
        <v>283</v>
      </c>
      <c r="W15995" s="89" t="s">
        <v>708</v>
      </c>
      <c r="AK15995" s="89">
        <v>0</v>
      </c>
      <c r="AL15995" s="89">
        <v>0</v>
      </c>
      <c r="AM15995" s="89">
        <v>0</v>
      </c>
      <c r="AN15995" s="89">
        <v>0</v>
      </c>
      <c r="AZ15995" s="89" t="s">
        <v>32768</v>
      </c>
      <c r="BA15995" s="89">
        <v>100</v>
      </c>
      <c r="BB15995" s="89" t="s">
        <v>30152</v>
      </c>
      <c r="BC15995" s="89">
        <v>100</v>
      </c>
    </row>
    <row r="15996" spans="1:55" hidden="1" x14ac:dyDescent="0.25">
      <c r="A15996" s="93" t="str">
        <f>INDEX('NEEDS Crosswalk'!B:B,MATCH(NEEDS_Summer2023_Active!H15996,'NEEDS Crosswalk'!A:A,0))</f>
        <v>natural gas peaker</v>
      </c>
      <c r="B15996" s="89" t="s">
        <v>32769</v>
      </c>
      <c r="C15996" s="89" t="s">
        <v>32770</v>
      </c>
      <c r="D15996" s="89">
        <v>59664</v>
      </c>
      <c r="E15996" s="89" t="s">
        <v>278</v>
      </c>
      <c r="F15996" s="89" t="s">
        <v>14555</v>
      </c>
      <c r="H15996" s="89" t="s">
        <v>204</v>
      </c>
      <c r="J15996" s="89" t="s">
        <v>588</v>
      </c>
      <c r="K15996" s="89" t="s">
        <v>68</v>
      </c>
      <c r="L15996" s="89">
        <v>29</v>
      </c>
      <c r="M15996" s="89" t="s">
        <v>32771</v>
      </c>
      <c r="N15996" s="89">
        <v>91</v>
      </c>
      <c r="O15996" s="89" t="s">
        <v>32772</v>
      </c>
      <c r="P15996" s="94">
        <v>21</v>
      </c>
      <c r="Q15996" s="89">
        <v>18538</v>
      </c>
      <c r="R15996" s="89">
        <v>2000</v>
      </c>
      <c r="S15996" s="89">
        <v>9999</v>
      </c>
      <c r="V15996" s="89" t="s">
        <v>283</v>
      </c>
      <c r="W15996" s="89" t="s">
        <v>344</v>
      </c>
      <c r="AK15996" s="89">
        <v>8.5970000000000005E-2</v>
      </c>
      <c r="AL15996" s="89">
        <v>8.5970000000000005E-2</v>
      </c>
      <c r="AM15996" s="89">
        <v>8.5970000000000005E-2</v>
      </c>
      <c r="AN15996" s="89">
        <v>8.5970000000000005E-2</v>
      </c>
      <c r="AZ15996" s="89" t="s">
        <v>32773</v>
      </c>
      <c r="BA15996" s="89">
        <v>100</v>
      </c>
      <c r="BB15996" s="89" t="s">
        <v>32774</v>
      </c>
      <c r="BC15996" s="89">
        <v>100</v>
      </c>
    </row>
    <row r="15997" spans="1:55" hidden="1" x14ac:dyDescent="0.25">
      <c r="A15997" s="93" t="str">
        <f>INDEX('NEEDS Crosswalk'!B:B,MATCH(NEEDS_Summer2023_Active!H15997,'NEEDS Crosswalk'!A:A,0))</f>
        <v>natural gas peaker</v>
      </c>
      <c r="B15997" s="89" t="s">
        <v>32769</v>
      </c>
      <c r="C15997" s="89" t="s">
        <v>32775</v>
      </c>
      <c r="D15997" s="89">
        <v>59664</v>
      </c>
      <c r="E15997" s="89" t="s">
        <v>278</v>
      </c>
      <c r="F15997" s="89" t="s">
        <v>14558</v>
      </c>
      <c r="H15997" s="89" t="s">
        <v>204</v>
      </c>
      <c r="J15997" s="89" t="s">
        <v>588</v>
      </c>
      <c r="K15997" s="89" t="s">
        <v>68</v>
      </c>
      <c r="L15997" s="89">
        <v>29</v>
      </c>
      <c r="M15997" s="89" t="s">
        <v>32771</v>
      </c>
      <c r="N15997" s="89">
        <v>91</v>
      </c>
      <c r="O15997" s="89" t="s">
        <v>32772</v>
      </c>
      <c r="P15997" s="94">
        <v>21</v>
      </c>
      <c r="Q15997" s="89">
        <v>18556</v>
      </c>
      <c r="R15997" s="89">
        <v>2000</v>
      </c>
      <c r="S15997" s="89">
        <v>9999</v>
      </c>
      <c r="V15997" s="89" t="s">
        <v>283</v>
      </c>
      <c r="W15997" s="89" t="s">
        <v>344</v>
      </c>
      <c r="AK15997" s="89">
        <v>0.14560999999999999</v>
      </c>
      <c r="AL15997" s="89">
        <v>0.14560999999999999</v>
      </c>
      <c r="AM15997" s="89">
        <v>0.14560999999999999</v>
      </c>
      <c r="AN15997" s="89">
        <v>0.14560999999999999</v>
      </c>
      <c r="AZ15997" s="89" t="s">
        <v>32773</v>
      </c>
      <c r="BA15997" s="89">
        <v>100</v>
      </c>
      <c r="BB15997" s="89" t="s">
        <v>32774</v>
      </c>
      <c r="BC15997" s="89">
        <v>100</v>
      </c>
    </row>
    <row r="15998" spans="1:55" hidden="1" x14ac:dyDescent="0.25">
      <c r="A15998" s="93" t="str">
        <f>INDEX('NEEDS Crosswalk'!B:B,MATCH(NEEDS_Summer2023_Active!H15998,'NEEDS Crosswalk'!A:A,0))</f>
        <v>solar pv</v>
      </c>
      <c r="B15998" s="89" t="s">
        <v>32776</v>
      </c>
      <c r="C15998" s="89" t="s">
        <v>32777</v>
      </c>
      <c r="D15998" s="89">
        <v>59665</v>
      </c>
      <c r="E15998" s="89" t="s">
        <v>278</v>
      </c>
      <c r="F15998" s="89" t="s">
        <v>32778</v>
      </c>
      <c r="H15998" s="89" t="s">
        <v>207</v>
      </c>
      <c r="J15998" s="89" t="s">
        <v>683</v>
      </c>
      <c r="K15998" s="89" t="s">
        <v>87</v>
      </c>
      <c r="L15998" s="89">
        <v>37</v>
      </c>
      <c r="M15998" s="89" t="s">
        <v>7557</v>
      </c>
      <c r="N15998" s="89">
        <v>7</v>
      </c>
      <c r="O15998" s="89" t="s">
        <v>7558</v>
      </c>
      <c r="P15998" s="94">
        <v>100</v>
      </c>
      <c r="Q15998" s="89">
        <v>0</v>
      </c>
      <c r="R15998" s="89">
        <v>2017</v>
      </c>
      <c r="S15998" s="89">
        <v>9999</v>
      </c>
      <c r="V15998" s="89" t="s">
        <v>283</v>
      </c>
      <c r="W15998" s="89" t="s">
        <v>708</v>
      </c>
      <c r="AK15998" s="89">
        <v>0</v>
      </c>
      <c r="AL15998" s="89">
        <v>0</v>
      </c>
      <c r="AM15998" s="89">
        <v>0</v>
      </c>
      <c r="AN15998" s="89">
        <v>0</v>
      </c>
      <c r="AZ15998" s="89" t="s">
        <v>32779</v>
      </c>
      <c r="BA15998" s="89">
        <v>100</v>
      </c>
      <c r="BB15998" s="89" t="s">
        <v>32419</v>
      </c>
      <c r="BC15998" s="89">
        <v>100</v>
      </c>
    </row>
    <row r="15999" spans="1:55" hidden="1" x14ac:dyDescent="0.25">
      <c r="A15999" s="93" t="str">
        <f>INDEX('NEEDS Crosswalk'!B:B,MATCH(NEEDS_Summer2023_Active!H15999,'NEEDS Crosswalk'!A:A,0))</f>
        <v>solar pv</v>
      </c>
      <c r="B15999" s="89" t="s">
        <v>32780</v>
      </c>
      <c r="C15999" s="89" t="s">
        <v>32781</v>
      </c>
      <c r="D15999" s="89">
        <v>59666</v>
      </c>
      <c r="E15999" s="89" t="s">
        <v>278</v>
      </c>
      <c r="F15999" s="89" t="s">
        <v>32782</v>
      </c>
      <c r="H15999" s="89" t="s">
        <v>207</v>
      </c>
      <c r="J15999" s="89" t="s">
        <v>683</v>
      </c>
      <c r="K15999" s="89" t="s">
        <v>87</v>
      </c>
      <c r="L15999" s="89">
        <v>37</v>
      </c>
      <c r="M15999" s="89" t="s">
        <v>7596</v>
      </c>
      <c r="N15999" s="89">
        <v>155</v>
      </c>
      <c r="O15999" s="89" t="s">
        <v>7597</v>
      </c>
      <c r="P15999" s="94">
        <v>33.799999999999997</v>
      </c>
      <c r="Q15999" s="89">
        <v>0</v>
      </c>
      <c r="R15999" s="89">
        <v>2017</v>
      </c>
      <c r="S15999" s="89">
        <v>9999</v>
      </c>
      <c r="V15999" s="89" t="s">
        <v>283</v>
      </c>
      <c r="W15999" s="89" t="s">
        <v>708</v>
      </c>
      <c r="AK15999" s="89">
        <v>0</v>
      </c>
      <c r="AL15999" s="89">
        <v>0</v>
      </c>
      <c r="AM15999" s="89">
        <v>0</v>
      </c>
      <c r="AN15999" s="89">
        <v>0</v>
      </c>
      <c r="AZ15999" s="89" t="s">
        <v>32783</v>
      </c>
      <c r="BA15999" s="89">
        <v>100</v>
      </c>
      <c r="BB15999" s="89" t="s">
        <v>32419</v>
      </c>
      <c r="BC15999" s="89">
        <v>100</v>
      </c>
    </row>
    <row r="16000" spans="1:55" hidden="1" x14ac:dyDescent="0.25">
      <c r="A16000" s="93" t="str">
        <f>INDEX('NEEDS Crosswalk'!B:B,MATCH(NEEDS_Summer2023_Active!H16000,'NEEDS Crosswalk'!A:A,0))</f>
        <v>solar pv</v>
      </c>
      <c r="B16000" s="89" t="s">
        <v>32784</v>
      </c>
      <c r="C16000" s="89" t="s">
        <v>32785</v>
      </c>
      <c r="D16000" s="89">
        <v>59667</v>
      </c>
      <c r="E16000" s="89" t="s">
        <v>278</v>
      </c>
      <c r="F16000" s="89" t="s">
        <v>32786</v>
      </c>
      <c r="H16000" s="89" t="s">
        <v>207</v>
      </c>
      <c r="J16000" s="89" t="s">
        <v>683</v>
      </c>
      <c r="K16000" s="89" t="s">
        <v>87</v>
      </c>
      <c r="L16000" s="89">
        <v>37</v>
      </c>
      <c r="M16000" s="89" t="s">
        <v>7596</v>
      </c>
      <c r="N16000" s="89">
        <v>155</v>
      </c>
      <c r="O16000" s="89" t="s">
        <v>7597</v>
      </c>
      <c r="P16000" s="94">
        <v>4.9000000000000004</v>
      </c>
      <c r="Q16000" s="89">
        <v>0</v>
      </c>
      <c r="R16000" s="89">
        <v>2015</v>
      </c>
      <c r="S16000" s="89">
        <v>9999</v>
      </c>
      <c r="V16000" s="89" t="s">
        <v>283</v>
      </c>
      <c r="W16000" s="89" t="s">
        <v>708</v>
      </c>
      <c r="AK16000" s="89">
        <v>0</v>
      </c>
      <c r="AL16000" s="89">
        <v>0</v>
      </c>
      <c r="AM16000" s="89">
        <v>0</v>
      </c>
      <c r="AN16000" s="89">
        <v>0</v>
      </c>
      <c r="AZ16000" s="89" t="s">
        <v>32787</v>
      </c>
      <c r="BA16000" s="89">
        <v>100</v>
      </c>
      <c r="BB16000" s="89" t="s">
        <v>32419</v>
      </c>
      <c r="BC16000" s="89">
        <v>100</v>
      </c>
    </row>
    <row r="16001" spans="1:55" hidden="1" x14ac:dyDescent="0.25">
      <c r="A16001" s="93" t="str">
        <f>INDEX('NEEDS Crosswalk'!B:B,MATCH(NEEDS_Summer2023_Active!H16001,'NEEDS Crosswalk'!A:A,0))</f>
        <v>solar pv</v>
      </c>
      <c r="B16001" s="89" t="s">
        <v>32788</v>
      </c>
      <c r="C16001" s="89" t="s">
        <v>32789</v>
      </c>
      <c r="D16001" s="89">
        <v>59669</v>
      </c>
      <c r="E16001" s="89" t="s">
        <v>278</v>
      </c>
      <c r="F16001" s="89" t="s">
        <v>32790</v>
      </c>
      <c r="H16001" s="89" t="s">
        <v>207</v>
      </c>
      <c r="J16001" s="89" t="s">
        <v>683</v>
      </c>
      <c r="K16001" s="89" t="s">
        <v>87</v>
      </c>
      <c r="L16001" s="89">
        <v>37</v>
      </c>
      <c r="M16001" s="89" t="s">
        <v>28562</v>
      </c>
      <c r="N16001" s="89">
        <v>107</v>
      </c>
      <c r="O16001" s="89" t="s">
        <v>28563</v>
      </c>
      <c r="P16001" s="94">
        <v>50</v>
      </c>
      <c r="Q16001" s="89">
        <v>0</v>
      </c>
      <c r="R16001" s="89">
        <v>2018</v>
      </c>
      <c r="S16001" s="89">
        <v>9999</v>
      </c>
      <c r="V16001" s="89" t="s">
        <v>283</v>
      </c>
      <c r="W16001" s="89" t="s">
        <v>708</v>
      </c>
      <c r="AK16001" s="89">
        <v>0</v>
      </c>
      <c r="AL16001" s="89">
        <v>0</v>
      </c>
      <c r="AM16001" s="89">
        <v>0</v>
      </c>
      <c r="AN16001" s="89">
        <v>0</v>
      </c>
      <c r="AZ16001" s="89" t="s">
        <v>32791</v>
      </c>
      <c r="BA16001" s="89">
        <v>100</v>
      </c>
      <c r="BB16001" s="89" t="s">
        <v>32419</v>
      </c>
      <c r="BC16001" s="89">
        <v>100</v>
      </c>
    </row>
    <row r="16002" spans="1:55" hidden="1" x14ac:dyDescent="0.25">
      <c r="A16002" s="93" t="str">
        <f>INDEX('NEEDS Crosswalk'!B:B,MATCH(NEEDS_Summer2023_Active!H16002,'NEEDS Crosswalk'!A:A,0))</f>
        <v>solar pv</v>
      </c>
      <c r="B16002" s="89" t="s">
        <v>32792</v>
      </c>
      <c r="C16002" s="89" t="s">
        <v>32793</v>
      </c>
      <c r="D16002" s="89">
        <v>59670</v>
      </c>
      <c r="E16002" s="89" t="s">
        <v>278</v>
      </c>
      <c r="F16002" s="89" t="s">
        <v>32794</v>
      </c>
      <c r="H16002" s="89" t="s">
        <v>207</v>
      </c>
      <c r="J16002" s="89" t="s">
        <v>683</v>
      </c>
      <c r="K16002" s="89" t="s">
        <v>87</v>
      </c>
      <c r="L16002" s="89">
        <v>37</v>
      </c>
      <c r="M16002" s="89" t="s">
        <v>7618</v>
      </c>
      <c r="N16002" s="89">
        <v>45</v>
      </c>
      <c r="O16002" s="89" t="s">
        <v>7619</v>
      </c>
      <c r="P16002" s="94">
        <v>1.9</v>
      </c>
      <c r="Q16002" s="89">
        <v>0</v>
      </c>
      <c r="R16002" s="89">
        <v>2015</v>
      </c>
      <c r="S16002" s="89">
        <v>9999</v>
      </c>
      <c r="V16002" s="89" t="s">
        <v>283</v>
      </c>
      <c r="W16002" s="89" t="s">
        <v>708</v>
      </c>
      <c r="AK16002" s="89">
        <v>0</v>
      </c>
      <c r="AL16002" s="89">
        <v>0</v>
      </c>
      <c r="AM16002" s="89">
        <v>0</v>
      </c>
      <c r="AN16002" s="89">
        <v>0</v>
      </c>
      <c r="AZ16002" s="89" t="s">
        <v>32795</v>
      </c>
      <c r="BA16002" s="89">
        <v>100</v>
      </c>
      <c r="BB16002" s="89" t="s">
        <v>32419</v>
      </c>
      <c r="BC16002" s="89">
        <v>100</v>
      </c>
    </row>
    <row r="16003" spans="1:55" hidden="1" x14ac:dyDescent="0.25">
      <c r="A16003" s="93" t="str">
        <f>INDEX('NEEDS Crosswalk'!B:B,MATCH(NEEDS_Summer2023_Active!H16003,'NEEDS Crosswalk'!A:A,0))</f>
        <v>solar pv</v>
      </c>
      <c r="B16003" s="89" t="s">
        <v>32796</v>
      </c>
      <c r="C16003" s="89" t="s">
        <v>32797</v>
      </c>
      <c r="D16003" s="89">
        <v>59671</v>
      </c>
      <c r="E16003" s="89" t="s">
        <v>278</v>
      </c>
      <c r="F16003" s="89" t="s">
        <v>32798</v>
      </c>
      <c r="H16003" s="89" t="s">
        <v>207</v>
      </c>
      <c r="J16003" s="89" t="s">
        <v>683</v>
      </c>
      <c r="K16003" s="89" t="s">
        <v>87</v>
      </c>
      <c r="L16003" s="89">
        <v>37</v>
      </c>
      <c r="M16003" s="89" t="s">
        <v>3239</v>
      </c>
      <c r="N16003" s="89">
        <v>51</v>
      </c>
      <c r="O16003" s="89" t="s">
        <v>3240</v>
      </c>
      <c r="P16003" s="94">
        <v>78.5</v>
      </c>
      <c r="Q16003" s="89">
        <v>0</v>
      </c>
      <c r="R16003" s="89">
        <v>2016</v>
      </c>
      <c r="S16003" s="89">
        <v>9999</v>
      </c>
      <c r="V16003" s="89" t="s">
        <v>283</v>
      </c>
      <c r="W16003" s="89" t="s">
        <v>708</v>
      </c>
      <c r="AK16003" s="89">
        <v>0</v>
      </c>
      <c r="AL16003" s="89">
        <v>0</v>
      </c>
      <c r="AM16003" s="89">
        <v>0</v>
      </c>
      <c r="AN16003" s="89">
        <v>0</v>
      </c>
      <c r="AZ16003" s="89" t="s">
        <v>32799</v>
      </c>
      <c r="BA16003" s="89">
        <v>100</v>
      </c>
      <c r="BB16003" s="89" t="s">
        <v>32419</v>
      </c>
      <c r="BC16003" s="89">
        <v>100</v>
      </c>
    </row>
    <row r="16004" spans="1:55" hidden="1" x14ac:dyDescent="0.25">
      <c r="A16004" s="93" t="str">
        <f>INDEX('NEEDS Crosswalk'!B:B,MATCH(NEEDS_Summer2023_Active!H16004,'NEEDS Crosswalk'!A:A,0))</f>
        <v>solar pv</v>
      </c>
      <c r="B16004" s="89" t="s">
        <v>32800</v>
      </c>
      <c r="C16004" s="89" t="s">
        <v>32801</v>
      </c>
      <c r="D16004" s="89">
        <v>59675</v>
      </c>
      <c r="E16004" s="89" t="s">
        <v>278</v>
      </c>
      <c r="F16004" s="89" t="s">
        <v>32802</v>
      </c>
      <c r="H16004" s="89" t="s">
        <v>207</v>
      </c>
      <c r="J16004" s="89" t="s">
        <v>683</v>
      </c>
      <c r="K16004" s="89" t="s">
        <v>87</v>
      </c>
      <c r="L16004" s="89">
        <v>37</v>
      </c>
      <c r="M16004" s="89" t="s">
        <v>7596</v>
      </c>
      <c r="N16004" s="89">
        <v>155</v>
      </c>
      <c r="O16004" s="89" t="s">
        <v>7597</v>
      </c>
      <c r="P16004" s="94">
        <v>4.9000000000000004</v>
      </c>
      <c r="Q16004" s="89">
        <v>0</v>
      </c>
      <c r="R16004" s="89">
        <v>2015</v>
      </c>
      <c r="S16004" s="89">
        <v>9999</v>
      </c>
      <c r="V16004" s="89" t="s">
        <v>283</v>
      </c>
      <c r="W16004" s="89" t="s">
        <v>708</v>
      </c>
      <c r="AK16004" s="89">
        <v>0</v>
      </c>
      <c r="AL16004" s="89">
        <v>0</v>
      </c>
      <c r="AM16004" s="89">
        <v>0</v>
      </c>
      <c r="AN16004" s="89">
        <v>0</v>
      </c>
      <c r="AZ16004" s="89" t="s">
        <v>32803</v>
      </c>
      <c r="BA16004" s="89">
        <v>100</v>
      </c>
      <c r="BB16004" s="89" t="s">
        <v>32419</v>
      </c>
      <c r="BC16004" s="89">
        <v>100</v>
      </c>
    </row>
    <row r="16005" spans="1:55" hidden="1" x14ac:dyDescent="0.25">
      <c r="A16005" s="93" t="str">
        <f>INDEX('NEEDS Crosswalk'!B:B,MATCH(NEEDS_Summer2023_Active!H16005,'NEEDS Crosswalk'!A:A,0))</f>
        <v>solar pv</v>
      </c>
      <c r="B16005" s="89" t="s">
        <v>32804</v>
      </c>
      <c r="C16005" s="89" t="s">
        <v>32805</v>
      </c>
      <c r="D16005" s="89">
        <v>59676</v>
      </c>
      <c r="E16005" s="89" t="s">
        <v>278</v>
      </c>
      <c r="F16005" s="89" t="s">
        <v>32802</v>
      </c>
      <c r="H16005" s="89" t="s">
        <v>207</v>
      </c>
      <c r="J16005" s="89" t="s">
        <v>683</v>
      </c>
      <c r="K16005" s="89" t="s">
        <v>87</v>
      </c>
      <c r="L16005" s="89">
        <v>37</v>
      </c>
      <c r="M16005" s="89" t="s">
        <v>7596</v>
      </c>
      <c r="N16005" s="89">
        <v>155</v>
      </c>
      <c r="O16005" s="89" t="s">
        <v>7597</v>
      </c>
      <c r="P16005" s="94">
        <v>6.5</v>
      </c>
      <c r="Q16005" s="89">
        <v>0</v>
      </c>
      <c r="R16005" s="89">
        <v>2017</v>
      </c>
      <c r="S16005" s="89">
        <v>9999</v>
      </c>
      <c r="V16005" s="89" t="s">
        <v>283</v>
      </c>
      <c r="W16005" s="89" t="s">
        <v>708</v>
      </c>
      <c r="AK16005" s="89">
        <v>0</v>
      </c>
      <c r="AL16005" s="89">
        <v>0</v>
      </c>
      <c r="AM16005" s="89">
        <v>0</v>
      </c>
      <c r="AN16005" s="89">
        <v>0</v>
      </c>
      <c r="AZ16005" s="89" t="s">
        <v>32806</v>
      </c>
      <c r="BA16005" s="89">
        <v>100</v>
      </c>
      <c r="BB16005" s="89" t="s">
        <v>32419</v>
      </c>
      <c r="BC16005" s="89">
        <v>100</v>
      </c>
    </row>
    <row r="16006" spans="1:55" hidden="1" x14ac:dyDescent="0.25">
      <c r="A16006" s="93" t="str">
        <f>INDEX('NEEDS Crosswalk'!B:B,MATCH(NEEDS_Summer2023_Active!H16006,'NEEDS Crosswalk'!A:A,0))</f>
        <v>solar pv</v>
      </c>
      <c r="B16006" s="89" t="s">
        <v>32807</v>
      </c>
      <c r="C16006" s="89" t="s">
        <v>32808</v>
      </c>
      <c r="D16006" s="89">
        <v>59677</v>
      </c>
      <c r="E16006" s="89" t="s">
        <v>278</v>
      </c>
      <c r="F16006" s="89" t="s">
        <v>32809</v>
      </c>
      <c r="H16006" s="89" t="s">
        <v>207</v>
      </c>
      <c r="J16006" s="89" t="s">
        <v>683</v>
      </c>
      <c r="K16006" s="89" t="s">
        <v>87</v>
      </c>
      <c r="L16006" s="89">
        <v>37</v>
      </c>
      <c r="M16006" s="89" t="s">
        <v>31153</v>
      </c>
      <c r="N16006" s="89">
        <v>163</v>
      </c>
      <c r="O16006" s="89" t="s">
        <v>31154</v>
      </c>
      <c r="P16006" s="94">
        <v>4.9000000000000004</v>
      </c>
      <c r="Q16006" s="89">
        <v>0</v>
      </c>
      <c r="R16006" s="89">
        <v>2016</v>
      </c>
      <c r="S16006" s="89">
        <v>9999</v>
      </c>
      <c r="V16006" s="89" t="s">
        <v>283</v>
      </c>
      <c r="W16006" s="89" t="s">
        <v>708</v>
      </c>
      <c r="AK16006" s="89">
        <v>0</v>
      </c>
      <c r="AL16006" s="89">
        <v>0</v>
      </c>
      <c r="AM16006" s="89">
        <v>0</v>
      </c>
      <c r="AN16006" s="89">
        <v>0</v>
      </c>
      <c r="AZ16006" s="89" t="s">
        <v>32810</v>
      </c>
      <c r="BA16006" s="89">
        <v>100</v>
      </c>
      <c r="BB16006" s="89" t="s">
        <v>32419</v>
      </c>
      <c r="BC16006" s="89">
        <v>100</v>
      </c>
    </row>
    <row r="16007" spans="1:55" hidden="1" x14ac:dyDescent="0.25">
      <c r="A16007" s="93" t="str">
        <f>INDEX('NEEDS Crosswalk'!B:B,MATCH(NEEDS_Summer2023_Active!H16007,'NEEDS Crosswalk'!A:A,0))</f>
        <v>solar pv</v>
      </c>
      <c r="B16007" s="89" t="s">
        <v>32811</v>
      </c>
      <c r="C16007" s="89" t="s">
        <v>32812</v>
      </c>
      <c r="D16007" s="89">
        <v>59678</v>
      </c>
      <c r="E16007" s="89" t="s">
        <v>278</v>
      </c>
      <c r="F16007" s="89" t="s">
        <v>32813</v>
      </c>
      <c r="H16007" s="89" t="s">
        <v>207</v>
      </c>
      <c r="J16007" s="89" t="s">
        <v>683</v>
      </c>
      <c r="K16007" s="89" t="s">
        <v>87</v>
      </c>
      <c r="L16007" s="89">
        <v>37</v>
      </c>
      <c r="M16007" s="89" t="s">
        <v>6574</v>
      </c>
      <c r="N16007" s="89">
        <v>141</v>
      </c>
      <c r="O16007" s="89" t="s">
        <v>32227</v>
      </c>
      <c r="P16007" s="94">
        <v>33.299999999999997</v>
      </c>
      <c r="Q16007" s="89">
        <v>0</v>
      </c>
      <c r="R16007" s="89">
        <v>2018</v>
      </c>
      <c r="S16007" s="89">
        <v>9999</v>
      </c>
      <c r="V16007" s="89" t="s">
        <v>283</v>
      </c>
      <c r="W16007" s="89" t="s">
        <v>708</v>
      </c>
      <c r="AK16007" s="89">
        <v>0</v>
      </c>
      <c r="AL16007" s="89">
        <v>0</v>
      </c>
      <c r="AM16007" s="89">
        <v>0</v>
      </c>
      <c r="AN16007" s="89">
        <v>0</v>
      </c>
      <c r="AZ16007" s="89" t="s">
        <v>32814</v>
      </c>
      <c r="BA16007" s="89">
        <v>100</v>
      </c>
      <c r="BB16007" s="89" t="s">
        <v>32419</v>
      </c>
      <c r="BC16007" s="89">
        <v>100</v>
      </c>
    </row>
    <row r="16008" spans="1:55" hidden="1" x14ac:dyDescent="0.25">
      <c r="A16008" s="93" t="str">
        <f>INDEX('NEEDS Crosswalk'!B:B,MATCH(NEEDS_Summer2023_Active!H16008,'NEEDS Crosswalk'!A:A,0))</f>
        <v>solar pv</v>
      </c>
      <c r="B16008" s="89" t="s">
        <v>32815</v>
      </c>
      <c r="C16008" s="89" t="s">
        <v>32816</v>
      </c>
      <c r="D16008" s="89">
        <v>59682</v>
      </c>
      <c r="E16008" s="89" t="s">
        <v>278</v>
      </c>
      <c r="F16008" s="89" t="s">
        <v>32817</v>
      </c>
      <c r="H16008" s="89" t="s">
        <v>207</v>
      </c>
      <c r="J16008" s="89" t="s">
        <v>1866</v>
      </c>
      <c r="K16008" s="89" t="s">
        <v>111</v>
      </c>
      <c r="L16008" s="89">
        <v>50</v>
      </c>
      <c r="M16008" s="89" t="s">
        <v>9434</v>
      </c>
      <c r="N16008" s="89">
        <v>21</v>
      </c>
      <c r="O16008" s="89" t="s">
        <v>9435</v>
      </c>
      <c r="P16008" s="94">
        <v>1.5</v>
      </c>
      <c r="Q16008" s="89">
        <v>0</v>
      </c>
      <c r="R16008" s="89">
        <v>2014</v>
      </c>
      <c r="S16008" s="89">
        <v>9999</v>
      </c>
      <c r="V16008" s="89" t="s">
        <v>283</v>
      </c>
      <c r="W16008" s="89" t="s">
        <v>708</v>
      </c>
      <c r="AK16008" s="89">
        <v>0</v>
      </c>
      <c r="AL16008" s="89">
        <v>0</v>
      </c>
      <c r="AM16008" s="89">
        <v>0</v>
      </c>
      <c r="AN16008" s="89">
        <v>0</v>
      </c>
      <c r="AZ16008" s="89" t="s">
        <v>28252</v>
      </c>
      <c r="BA16008" s="89">
        <v>100</v>
      </c>
      <c r="BB16008" s="89" t="s">
        <v>25834</v>
      </c>
      <c r="BC16008" s="89">
        <v>100</v>
      </c>
    </row>
    <row r="16009" spans="1:55" hidden="1" x14ac:dyDescent="0.25">
      <c r="A16009" s="93" t="str">
        <f>INDEX('NEEDS Crosswalk'!B:B,MATCH(NEEDS_Summer2023_Active!H16009,'NEEDS Crosswalk'!A:A,0))</f>
        <v>solar pv</v>
      </c>
      <c r="B16009" s="89" t="s">
        <v>32818</v>
      </c>
      <c r="C16009" s="89" t="s">
        <v>32819</v>
      </c>
      <c r="D16009" s="89">
        <v>59683</v>
      </c>
      <c r="E16009" s="89" t="s">
        <v>278</v>
      </c>
      <c r="F16009" s="89" t="s">
        <v>32820</v>
      </c>
      <c r="H16009" s="89" t="s">
        <v>207</v>
      </c>
      <c r="J16009" s="89" t="s">
        <v>7840</v>
      </c>
      <c r="K16009" s="89" t="s">
        <v>91</v>
      </c>
      <c r="L16009" s="89">
        <v>39</v>
      </c>
      <c r="M16009" s="89" t="s">
        <v>7841</v>
      </c>
      <c r="N16009" s="89">
        <v>155</v>
      </c>
      <c r="O16009" s="89" t="s">
        <v>7842</v>
      </c>
      <c r="P16009" s="94">
        <v>1.7</v>
      </c>
      <c r="Q16009" s="89">
        <v>0</v>
      </c>
      <c r="R16009" s="89">
        <v>2015</v>
      </c>
      <c r="S16009" s="89">
        <v>9999</v>
      </c>
      <c r="V16009" s="89" t="s">
        <v>283</v>
      </c>
      <c r="W16009" s="89" t="s">
        <v>708</v>
      </c>
      <c r="AK16009" s="89">
        <v>0</v>
      </c>
      <c r="AL16009" s="89">
        <v>0</v>
      </c>
      <c r="AM16009" s="89">
        <v>0</v>
      </c>
      <c r="AN16009" s="89">
        <v>0</v>
      </c>
      <c r="AZ16009" s="89" t="s">
        <v>32821</v>
      </c>
      <c r="BA16009" s="89">
        <v>100</v>
      </c>
      <c r="BB16009" s="89" t="s">
        <v>32821</v>
      </c>
      <c r="BC16009" s="89">
        <v>100</v>
      </c>
    </row>
    <row r="16010" spans="1:55" hidden="1" x14ac:dyDescent="0.25">
      <c r="A16010" s="93" t="str">
        <f>INDEX('NEEDS Crosswalk'!B:B,MATCH(NEEDS_Summer2023_Active!H16010,'NEEDS Crosswalk'!A:A,0))</f>
        <v>onshore wind</v>
      </c>
      <c r="B16010" s="89" t="s">
        <v>32822</v>
      </c>
      <c r="C16010" s="89" t="s">
        <v>32823</v>
      </c>
      <c r="D16010" s="89">
        <v>59684</v>
      </c>
      <c r="E16010" s="89" t="s">
        <v>278</v>
      </c>
      <c r="F16010" s="89" t="s">
        <v>32824</v>
      </c>
      <c r="H16010" s="89" t="s">
        <v>211</v>
      </c>
      <c r="J16010" s="89" t="s">
        <v>3671</v>
      </c>
      <c r="K16010" s="89" t="s">
        <v>89</v>
      </c>
      <c r="L16010" s="89">
        <v>38</v>
      </c>
      <c r="M16010" s="89" t="s">
        <v>7883</v>
      </c>
      <c r="N16010" s="89">
        <v>105</v>
      </c>
      <c r="O16010" s="89" t="s">
        <v>27259</v>
      </c>
      <c r="P16010" s="94">
        <v>150</v>
      </c>
      <c r="Q16010" s="89">
        <v>0</v>
      </c>
      <c r="R16010" s="89">
        <v>2017</v>
      </c>
      <c r="S16010" s="89">
        <v>9999</v>
      </c>
      <c r="V16010" s="89" t="s">
        <v>283</v>
      </c>
      <c r="W16010" s="89" t="s">
        <v>1731</v>
      </c>
      <c r="AK16010" s="89">
        <v>0</v>
      </c>
      <c r="AL16010" s="89">
        <v>0</v>
      </c>
      <c r="AM16010" s="89">
        <v>0</v>
      </c>
      <c r="AN16010" s="89">
        <v>0</v>
      </c>
      <c r="AZ16010" s="89" t="s">
        <v>32825</v>
      </c>
      <c r="BA16010" s="89">
        <v>100</v>
      </c>
      <c r="BB16010" s="89" t="s">
        <v>14182</v>
      </c>
      <c r="BC16010" s="89">
        <v>100</v>
      </c>
    </row>
    <row r="16011" spans="1:55" hidden="1" x14ac:dyDescent="0.25">
      <c r="A16011" s="93" t="str">
        <f>INDEX('NEEDS Crosswalk'!B:B,MATCH(NEEDS_Summer2023_Active!H16011,'NEEDS Crosswalk'!A:A,0))</f>
        <v>solar pv</v>
      </c>
      <c r="B16011" s="89" t="s">
        <v>32826</v>
      </c>
      <c r="C16011" s="89" t="s">
        <v>32827</v>
      </c>
      <c r="D16011" s="89">
        <v>59685</v>
      </c>
      <c r="E16011" s="89" t="s">
        <v>278</v>
      </c>
      <c r="F16011" s="89" t="s">
        <v>915</v>
      </c>
      <c r="H16011" s="89" t="s">
        <v>207</v>
      </c>
      <c r="J16011" s="89" t="s">
        <v>7698</v>
      </c>
      <c r="K16011" s="89" t="s">
        <v>113</v>
      </c>
      <c r="L16011" s="89">
        <v>51</v>
      </c>
      <c r="M16011" s="89" t="s">
        <v>13061</v>
      </c>
      <c r="N16011" s="89">
        <v>61</v>
      </c>
      <c r="O16011" s="89" t="s">
        <v>13062</v>
      </c>
      <c r="P16011" s="94">
        <v>8</v>
      </c>
      <c r="Q16011" s="89">
        <v>0</v>
      </c>
      <c r="R16011" s="89">
        <v>2017</v>
      </c>
      <c r="S16011" s="89">
        <v>9999</v>
      </c>
      <c r="V16011" s="89" t="s">
        <v>283</v>
      </c>
      <c r="W16011" s="89" t="s">
        <v>708</v>
      </c>
      <c r="AK16011" s="89">
        <v>0</v>
      </c>
      <c r="AL16011" s="89">
        <v>0</v>
      </c>
      <c r="AM16011" s="89">
        <v>0</v>
      </c>
      <c r="AN16011" s="89">
        <v>0</v>
      </c>
      <c r="AZ16011" s="89" t="s">
        <v>7701</v>
      </c>
      <c r="BA16011" s="89">
        <v>100</v>
      </c>
      <c r="BB16011" s="89" t="s">
        <v>1936</v>
      </c>
      <c r="BC16011" s="89">
        <v>100</v>
      </c>
    </row>
    <row r="16012" spans="1:55" hidden="1" x14ac:dyDescent="0.25">
      <c r="A16012" s="93" t="str">
        <f>INDEX('NEEDS Crosswalk'!B:B,MATCH(NEEDS_Summer2023_Active!H16012,'NEEDS Crosswalk'!A:A,0))</f>
        <v>biomass</v>
      </c>
      <c r="B16012" s="89" t="s">
        <v>32828</v>
      </c>
      <c r="C16012" s="89" t="s">
        <v>32829</v>
      </c>
      <c r="D16012" s="89">
        <v>59686</v>
      </c>
      <c r="E16012" s="89" t="s">
        <v>278</v>
      </c>
      <c r="F16012" s="89" t="s">
        <v>32830</v>
      </c>
      <c r="H16012" s="89" t="s">
        <v>215</v>
      </c>
      <c r="J16012" s="89" t="s">
        <v>692</v>
      </c>
      <c r="K16012" s="89" t="s">
        <v>24</v>
      </c>
      <c r="L16012" s="89">
        <v>12</v>
      </c>
      <c r="M16012" s="89" t="s">
        <v>32831</v>
      </c>
      <c r="N16012" s="89">
        <v>115</v>
      </c>
      <c r="O16012" s="89" t="s">
        <v>32832</v>
      </c>
      <c r="P16012" s="94">
        <v>1.6</v>
      </c>
      <c r="Q16012" s="89">
        <v>13500</v>
      </c>
      <c r="R16012" s="89">
        <v>2015</v>
      </c>
      <c r="S16012" s="89">
        <v>9999</v>
      </c>
      <c r="V16012" s="89" t="s">
        <v>283</v>
      </c>
      <c r="W16012" s="89" t="s">
        <v>215</v>
      </c>
      <c r="AK16012" s="89">
        <v>8.4349999999999994E-2</v>
      </c>
      <c r="AL16012" s="89">
        <v>8.4349999999999994E-2</v>
      </c>
      <c r="AM16012" s="89">
        <v>8.4349999999999994E-2</v>
      </c>
      <c r="AN16012" s="89">
        <v>8.4349999999999994E-2</v>
      </c>
      <c r="AZ16012" s="89" t="s">
        <v>32833</v>
      </c>
      <c r="BA16012" s="89">
        <v>100</v>
      </c>
      <c r="BB16012" s="89" t="s">
        <v>15833</v>
      </c>
      <c r="BC16012" s="89">
        <v>100</v>
      </c>
    </row>
    <row r="16013" spans="1:55" hidden="1" x14ac:dyDescent="0.25">
      <c r="A16013" s="93" t="str">
        <f>INDEX('NEEDS Crosswalk'!B:B,MATCH(NEEDS_Summer2023_Active!H16013,'NEEDS Crosswalk'!A:A,0))</f>
        <v>biomass</v>
      </c>
      <c r="B16013" s="89" t="s">
        <v>32828</v>
      </c>
      <c r="C16013" s="89" t="s">
        <v>32834</v>
      </c>
      <c r="D16013" s="89">
        <v>59686</v>
      </c>
      <c r="E16013" s="89" t="s">
        <v>278</v>
      </c>
      <c r="F16013" s="89" t="s">
        <v>32835</v>
      </c>
      <c r="H16013" s="89" t="s">
        <v>215</v>
      </c>
      <c r="J16013" s="89" t="s">
        <v>692</v>
      </c>
      <c r="K16013" s="89" t="s">
        <v>24</v>
      </c>
      <c r="L16013" s="89">
        <v>12</v>
      </c>
      <c r="M16013" s="89" t="s">
        <v>32831</v>
      </c>
      <c r="N16013" s="89">
        <v>115</v>
      </c>
      <c r="O16013" s="89" t="s">
        <v>32832</v>
      </c>
      <c r="P16013" s="94">
        <v>1.6</v>
      </c>
      <c r="Q16013" s="89">
        <v>13500</v>
      </c>
      <c r="R16013" s="89">
        <v>2015</v>
      </c>
      <c r="S16013" s="89">
        <v>9999</v>
      </c>
      <c r="V16013" s="89" t="s">
        <v>283</v>
      </c>
      <c r="W16013" s="89" t="s">
        <v>215</v>
      </c>
      <c r="AK16013" s="89">
        <v>8.4349999999999994E-2</v>
      </c>
      <c r="AL16013" s="89">
        <v>8.4349999999999994E-2</v>
      </c>
      <c r="AM16013" s="89">
        <v>8.4349999999999994E-2</v>
      </c>
      <c r="AN16013" s="89">
        <v>8.4349999999999994E-2</v>
      </c>
      <c r="AZ16013" s="89" t="s">
        <v>32833</v>
      </c>
      <c r="BA16013" s="89">
        <v>100</v>
      </c>
      <c r="BB16013" s="89" t="s">
        <v>15833</v>
      </c>
      <c r="BC16013" s="89">
        <v>100</v>
      </c>
    </row>
    <row r="16014" spans="1:55" hidden="1" x14ac:dyDescent="0.25">
      <c r="A16014" s="93" t="str">
        <f>INDEX('NEEDS Crosswalk'!B:B,MATCH(NEEDS_Summer2023_Active!H16014,'NEEDS Crosswalk'!A:A,0))</f>
        <v>biomass</v>
      </c>
      <c r="B16014" s="89" t="s">
        <v>32828</v>
      </c>
      <c r="C16014" s="89" t="s">
        <v>32836</v>
      </c>
      <c r="D16014" s="89">
        <v>59686</v>
      </c>
      <c r="E16014" s="89" t="s">
        <v>278</v>
      </c>
      <c r="F16014" s="89" t="s">
        <v>32837</v>
      </c>
      <c r="H16014" s="89" t="s">
        <v>215</v>
      </c>
      <c r="J16014" s="89" t="s">
        <v>692</v>
      </c>
      <c r="K16014" s="89" t="s">
        <v>24</v>
      </c>
      <c r="L16014" s="89">
        <v>12</v>
      </c>
      <c r="M16014" s="89" t="s">
        <v>32831</v>
      </c>
      <c r="N16014" s="89">
        <v>115</v>
      </c>
      <c r="O16014" s="89" t="s">
        <v>32832</v>
      </c>
      <c r="P16014" s="94">
        <v>1.6</v>
      </c>
      <c r="Q16014" s="89">
        <v>13500</v>
      </c>
      <c r="R16014" s="89">
        <v>2015</v>
      </c>
      <c r="S16014" s="89">
        <v>9999</v>
      </c>
      <c r="V16014" s="89" t="s">
        <v>283</v>
      </c>
      <c r="W16014" s="89" t="s">
        <v>215</v>
      </c>
      <c r="AK16014" s="89">
        <v>8.4349999999999994E-2</v>
      </c>
      <c r="AL16014" s="89">
        <v>8.4349999999999994E-2</v>
      </c>
      <c r="AM16014" s="89">
        <v>8.4349999999999994E-2</v>
      </c>
      <c r="AN16014" s="89">
        <v>8.4349999999999994E-2</v>
      </c>
      <c r="AZ16014" s="89" t="s">
        <v>32833</v>
      </c>
      <c r="BA16014" s="89">
        <v>100</v>
      </c>
      <c r="BB16014" s="89" t="s">
        <v>15833</v>
      </c>
      <c r="BC16014" s="89">
        <v>100</v>
      </c>
    </row>
    <row r="16015" spans="1:55" hidden="1" x14ac:dyDescent="0.25">
      <c r="A16015" s="93" t="str">
        <f>INDEX('NEEDS Crosswalk'!B:B,MATCH(NEEDS_Summer2023_Active!H16015,'NEEDS Crosswalk'!A:A,0))</f>
        <v>biomass</v>
      </c>
      <c r="B16015" s="89" t="s">
        <v>32828</v>
      </c>
      <c r="C16015" s="89" t="s">
        <v>32838</v>
      </c>
      <c r="D16015" s="89">
        <v>59686</v>
      </c>
      <c r="E16015" s="89" t="s">
        <v>278</v>
      </c>
      <c r="F16015" s="89" t="s">
        <v>32839</v>
      </c>
      <c r="H16015" s="89" t="s">
        <v>215</v>
      </c>
      <c r="J16015" s="89" t="s">
        <v>692</v>
      </c>
      <c r="K16015" s="89" t="s">
        <v>24</v>
      </c>
      <c r="L16015" s="89">
        <v>12</v>
      </c>
      <c r="M16015" s="89" t="s">
        <v>32831</v>
      </c>
      <c r="N16015" s="89">
        <v>115</v>
      </c>
      <c r="O16015" s="89" t="s">
        <v>32832</v>
      </c>
      <c r="P16015" s="94">
        <v>1.6</v>
      </c>
      <c r="Q16015" s="89">
        <v>13648</v>
      </c>
      <c r="R16015" s="89">
        <v>2019</v>
      </c>
      <c r="S16015" s="89">
        <v>9999</v>
      </c>
      <c r="V16015" s="89" t="s">
        <v>283</v>
      </c>
      <c r="W16015" s="89" t="s">
        <v>215</v>
      </c>
      <c r="AK16015" s="89">
        <v>0.09</v>
      </c>
      <c r="AL16015" s="89">
        <v>0.09</v>
      </c>
      <c r="AM16015" s="89">
        <v>0.09</v>
      </c>
      <c r="AN16015" s="89">
        <v>0.09</v>
      </c>
      <c r="AZ16015" s="89" t="s">
        <v>32833</v>
      </c>
      <c r="BA16015" s="89">
        <v>100</v>
      </c>
      <c r="BB16015" s="89" t="s">
        <v>15833</v>
      </c>
      <c r="BC16015" s="89">
        <v>100</v>
      </c>
    </row>
    <row r="16016" spans="1:55" hidden="1" x14ac:dyDescent="0.25">
      <c r="A16016" s="93" t="str">
        <f>INDEX('NEEDS Crosswalk'!B:B,MATCH(NEEDS_Summer2023_Active!H16016,'NEEDS Crosswalk'!A:A,0))</f>
        <v>solar pv</v>
      </c>
      <c r="B16016" s="89" t="s">
        <v>32840</v>
      </c>
      <c r="C16016" s="89" t="s">
        <v>32841</v>
      </c>
      <c r="D16016" s="89">
        <v>59687</v>
      </c>
      <c r="E16016" s="89" t="s">
        <v>278</v>
      </c>
      <c r="F16016" s="89" t="s">
        <v>32842</v>
      </c>
      <c r="H16016" s="89" t="s">
        <v>207</v>
      </c>
      <c r="J16016" s="89" t="s">
        <v>449</v>
      </c>
      <c r="K16016" s="89" t="s">
        <v>13</v>
      </c>
      <c r="L16016" s="89">
        <v>6</v>
      </c>
      <c r="M16016" s="89" t="s">
        <v>1047</v>
      </c>
      <c r="N16016" s="89">
        <v>47</v>
      </c>
      <c r="O16016" s="89" t="s">
        <v>1048</v>
      </c>
      <c r="P16016" s="94">
        <v>1.5</v>
      </c>
      <c r="Q16016" s="89">
        <v>0</v>
      </c>
      <c r="R16016" s="89">
        <v>2015</v>
      </c>
      <c r="S16016" s="89">
        <v>9999</v>
      </c>
      <c r="V16016" s="89" t="s">
        <v>283</v>
      </c>
      <c r="W16016" s="89" t="s">
        <v>708</v>
      </c>
      <c r="AK16016" s="89">
        <v>0</v>
      </c>
      <c r="AL16016" s="89">
        <v>0</v>
      </c>
      <c r="AM16016" s="89">
        <v>0</v>
      </c>
      <c r="AN16016" s="89">
        <v>0</v>
      </c>
      <c r="AZ16016" s="89" t="s">
        <v>32843</v>
      </c>
      <c r="BA16016" s="89">
        <v>100</v>
      </c>
      <c r="BB16016" s="89" t="s">
        <v>30628</v>
      </c>
      <c r="BC16016" s="89">
        <v>100</v>
      </c>
    </row>
    <row r="16017" spans="1:55" hidden="1" x14ac:dyDescent="0.25">
      <c r="A16017" s="93" t="str">
        <f>INDEX('NEEDS Crosswalk'!B:B,MATCH(NEEDS_Summer2023_Active!H16017,'NEEDS Crosswalk'!A:A,0))</f>
        <v>biomass</v>
      </c>
      <c r="B16017" s="89" t="s">
        <v>32844</v>
      </c>
      <c r="C16017" s="89" t="s">
        <v>32845</v>
      </c>
      <c r="D16017" s="89">
        <v>59688</v>
      </c>
      <c r="E16017" s="89" t="s">
        <v>278</v>
      </c>
      <c r="F16017" s="89" t="s">
        <v>32846</v>
      </c>
      <c r="H16017" s="89" t="s">
        <v>215</v>
      </c>
      <c r="J16017" s="89" t="s">
        <v>683</v>
      </c>
      <c r="K16017" s="89" t="s">
        <v>87</v>
      </c>
      <c r="L16017" s="89">
        <v>37</v>
      </c>
      <c r="M16017" s="89" t="s">
        <v>10552</v>
      </c>
      <c r="N16017" s="89">
        <v>183</v>
      </c>
      <c r="O16017" s="89" t="s">
        <v>10553</v>
      </c>
      <c r="P16017" s="94">
        <v>0.3</v>
      </c>
      <c r="Q16017" s="89">
        <v>13500</v>
      </c>
      <c r="R16017" s="89">
        <v>2013</v>
      </c>
      <c r="S16017" s="89">
        <v>9999</v>
      </c>
      <c r="V16017" s="89" t="s">
        <v>283</v>
      </c>
      <c r="W16017" s="89" t="s">
        <v>215</v>
      </c>
      <c r="AK16017" s="89">
        <v>0.22117000000000001</v>
      </c>
      <c r="AL16017" s="89">
        <v>0.22117000000000001</v>
      </c>
      <c r="AM16017" s="89">
        <v>0.22117000000000001</v>
      </c>
      <c r="AN16017" s="89">
        <v>0.22117000000000001</v>
      </c>
      <c r="AZ16017" s="89" t="s">
        <v>32847</v>
      </c>
      <c r="BA16017" s="89">
        <v>100</v>
      </c>
      <c r="BB16017" s="89" t="s">
        <v>32847</v>
      </c>
      <c r="BC16017" s="89">
        <v>100</v>
      </c>
    </row>
    <row r="16018" spans="1:55" hidden="1" x14ac:dyDescent="0.25">
      <c r="A16018" s="93" t="str">
        <f>INDEX('NEEDS Crosswalk'!B:B,MATCH(NEEDS_Summer2023_Active!H16018,'NEEDS Crosswalk'!A:A,0))</f>
        <v>biomass</v>
      </c>
      <c r="B16018" s="89" t="s">
        <v>32844</v>
      </c>
      <c r="C16018" s="89" t="s">
        <v>32848</v>
      </c>
      <c r="D16018" s="89">
        <v>59688</v>
      </c>
      <c r="E16018" s="89" t="s">
        <v>278</v>
      </c>
      <c r="F16018" s="89" t="s">
        <v>27195</v>
      </c>
      <c r="H16018" s="89" t="s">
        <v>215</v>
      </c>
      <c r="J16018" s="89" t="s">
        <v>683</v>
      </c>
      <c r="K16018" s="89" t="s">
        <v>87</v>
      </c>
      <c r="L16018" s="89">
        <v>37</v>
      </c>
      <c r="M16018" s="89" t="s">
        <v>10552</v>
      </c>
      <c r="N16018" s="89">
        <v>183</v>
      </c>
      <c r="O16018" s="89" t="s">
        <v>10553</v>
      </c>
      <c r="P16018" s="94">
        <v>0.3</v>
      </c>
      <c r="Q16018" s="89">
        <v>13500</v>
      </c>
      <c r="R16018" s="89">
        <v>2013</v>
      </c>
      <c r="S16018" s="89">
        <v>9999</v>
      </c>
      <c r="V16018" s="89" t="s">
        <v>283</v>
      </c>
      <c r="W16018" s="89" t="s">
        <v>215</v>
      </c>
      <c r="AK16018" s="89">
        <v>0.22117000000000001</v>
      </c>
      <c r="AL16018" s="89">
        <v>0.22117000000000001</v>
      </c>
      <c r="AM16018" s="89">
        <v>0.22117000000000001</v>
      </c>
      <c r="AN16018" s="89">
        <v>0.22117000000000001</v>
      </c>
      <c r="AZ16018" s="89" t="s">
        <v>32847</v>
      </c>
      <c r="BA16018" s="89">
        <v>100</v>
      </c>
      <c r="BB16018" s="89" t="s">
        <v>32847</v>
      </c>
      <c r="BC16018" s="89">
        <v>100</v>
      </c>
    </row>
    <row r="16019" spans="1:55" hidden="1" x14ac:dyDescent="0.25">
      <c r="A16019" s="93" t="str">
        <f>INDEX('NEEDS Crosswalk'!B:B,MATCH(NEEDS_Summer2023_Active!H16019,'NEEDS Crosswalk'!A:A,0))</f>
        <v>biomass</v>
      </c>
      <c r="B16019" s="89" t="s">
        <v>32844</v>
      </c>
      <c r="C16019" s="89" t="s">
        <v>32849</v>
      </c>
      <c r="D16019" s="89">
        <v>59688</v>
      </c>
      <c r="E16019" s="89" t="s">
        <v>278</v>
      </c>
      <c r="F16019" s="89" t="s">
        <v>27197</v>
      </c>
      <c r="H16019" s="89" t="s">
        <v>215</v>
      </c>
      <c r="J16019" s="89" t="s">
        <v>683</v>
      </c>
      <c r="K16019" s="89" t="s">
        <v>87</v>
      </c>
      <c r="L16019" s="89">
        <v>37</v>
      </c>
      <c r="M16019" s="89" t="s">
        <v>10552</v>
      </c>
      <c r="N16019" s="89">
        <v>183</v>
      </c>
      <c r="O16019" s="89" t="s">
        <v>10553</v>
      </c>
      <c r="P16019" s="94">
        <v>0.3</v>
      </c>
      <c r="Q16019" s="89">
        <v>13500</v>
      </c>
      <c r="R16019" s="89">
        <v>2013</v>
      </c>
      <c r="S16019" s="89">
        <v>9999</v>
      </c>
      <c r="V16019" s="89" t="s">
        <v>283</v>
      </c>
      <c r="W16019" s="89" t="s">
        <v>215</v>
      </c>
      <c r="AK16019" s="89">
        <v>0.22117000000000001</v>
      </c>
      <c r="AL16019" s="89">
        <v>0.22117000000000001</v>
      </c>
      <c r="AM16019" s="89">
        <v>0.22117000000000001</v>
      </c>
      <c r="AN16019" s="89">
        <v>0.22117000000000001</v>
      </c>
      <c r="AZ16019" s="89" t="s">
        <v>32847</v>
      </c>
      <c r="BA16019" s="89">
        <v>100</v>
      </c>
      <c r="BB16019" s="89" t="s">
        <v>32847</v>
      </c>
      <c r="BC16019" s="89">
        <v>100</v>
      </c>
    </row>
    <row r="16020" spans="1:55" hidden="1" x14ac:dyDescent="0.25">
      <c r="A16020" s="93" t="str">
        <f>INDEX('NEEDS Crosswalk'!B:B,MATCH(NEEDS_Summer2023_Active!H16020,'NEEDS Crosswalk'!A:A,0))</f>
        <v>biomass</v>
      </c>
      <c r="B16020" s="89" t="s">
        <v>32844</v>
      </c>
      <c r="C16020" s="89" t="s">
        <v>32850</v>
      </c>
      <c r="D16020" s="89">
        <v>59688</v>
      </c>
      <c r="E16020" s="89" t="s">
        <v>278</v>
      </c>
      <c r="F16020" s="89" t="s">
        <v>27199</v>
      </c>
      <c r="H16020" s="89" t="s">
        <v>215</v>
      </c>
      <c r="J16020" s="89" t="s">
        <v>683</v>
      </c>
      <c r="K16020" s="89" t="s">
        <v>87</v>
      </c>
      <c r="L16020" s="89">
        <v>37</v>
      </c>
      <c r="M16020" s="89" t="s">
        <v>10552</v>
      </c>
      <c r="N16020" s="89">
        <v>183</v>
      </c>
      <c r="O16020" s="89" t="s">
        <v>10553</v>
      </c>
      <c r="P16020" s="94">
        <v>0.3</v>
      </c>
      <c r="Q16020" s="89">
        <v>13500</v>
      </c>
      <c r="R16020" s="89">
        <v>2013</v>
      </c>
      <c r="S16020" s="89">
        <v>9999</v>
      </c>
      <c r="V16020" s="89" t="s">
        <v>283</v>
      </c>
      <c r="W16020" s="89" t="s">
        <v>215</v>
      </c>
      <c r="AK16020" s="89">
        <v>0.22117000000000001</v>
      </c>
      <c r="AL16020" s="89">
        <v>0.22117000000000001</v>
      </c>
      <c r="AM16020" s="89">
        <v>0.22117000000000001</v>
      </c>
      <c r="AN16020" s="89">
        <v>0.22117000000000001</v>
      </c>
      <c r="AZ16020" s="89" t="s">
        <v>32847</v>
      </c>
      <c r="BA16020" s="89">
        <v>100</v>
      </c>
      <c r="BB16020" s="89" t="s">
        <v>32847</v>
      </c>
      <c r="BC16020" s="89">
        <v>100</v>
      </c>
    </row>
    <row r="16021" spans="1:55" hidden="1" x14ac:dyDescent="0.25">
      <c r="A16021" s="93" t="str">
        <f>INDEX('NEEDS Crosswalk'!B:B,MATCH(NEEDS_Summer2023_Active!H16021,'NEEDS Crosswalk'!A:A,0))</f>
        <v>biomass</v>
      </c>
      <c r="B16021" s="89" t="s">
        <v>32844</v>
      </c>
      <c r="C16021" s="89" t="s">
        <v>32851</v>
      </c>
      <c r="D16021" s="89">
        <v>59688</v>
      </c>
      <c r="E16021" s="89" t="s">
        <v>278</v>
      </c>
      <c r="F16021" s="89" t="s">
        <v>27201</v>
      </c>
      <c r="H16021" s="89" t="s">
        <v>215</v>
      </c>
      <c r="J16021" s="89" t="s">
        <v>683</v>
      </c>
      <c r="K16021" s="89" t="s">
        <v>87</v>
      </c>
      <c r="L16021" s="89">
        <v>37</v>
      </c>
      <c r="M16021" s="89" t="s">
        <v>10552</v>
      </c>
      <c r="N16021" s="89">
        <v>183</v>
      </c>
      <c r="O16021" s="89" t="s">
        <v>10553</v>
      </c>
      <c r="P16021" s="94">
        <v>0.3</v>
      </c>
      <c r="Q16021" s="89">
        <v>13500</v>
      </c>
      <c r="R16021" s="89">
        <v>2013</v>
      </c>
      <c r="S16021" s="89">
        <v>9999</v>
      </c>
      <c r="V16021" s="89" t="s">
        <v>283</v>
      </c>
      <c r="W16021" s="89" t="s">
        <v>215</v>
      </c>
      <c r="AK16021" s="89">
        <v>0.22117000000000001</v>
      </c>
      <c r="AL16021" s="89">
        <v>0.22117000000000001</v>
      </c>
      <c r="AM16021" s="89">
        <v>0.22117000000000001</v>
      </c>
      <c r="AN16021" s="89">
        <v>0.22117000000000001</v>
      </c>
      <c r="AZ16021" s="89" t="s">
        <v>32847</v>
      </c>
      <c r="BA16021" s="89">
        <v>100</v>
      </c>
      <c r="BB16021" s="89" t="s">
        <v>32847</v>
      </c>
      <c r="BC16021" s="89">
        <v>100</v>
      </c>
    </row>
    <row r="16022" spans="1:55" hidden="1" x14ac:dyDescent="0.25">
      <c r="A16022" s="93" t="str">
        <f>INDEX('NEEDS Crosswalk'!B:B,MATCH(NEEDS_Summer2023_Active!H16022,'NEEDS Crosswalk'!A:A,0))</f>
        <v>biomass</v>
      </c>
      <c r="B16022" s="89" t="s">
        <v>32844</v>
      </c>
      <c r="C16022" s="89" t="s">
        <v>32852</v>
      </c>
      <c r="D16022" s="89">
        <v>59688</v>
      </c>
      <c r="E16022" s="89" t="s">
        <v>278</v>
      </c>
      <c r="F16022" s="89" t="s">
        <v>27203</v>
      </c>
      <c r="H16022" s="89" t="s">
        <v>215</v>
      </c>
      <c r="J16022" s="89" t="s">
        <v>683</v>
      </c>
      <c r="K16022" s="89" t="s">
        <v>87</v>
      </c>
      <c r="L16022" s="89">
        <v>37</v>
      </c>
      <c r="M16022" s="89" t="s">
        <v>10552</v>
      </c>
      <c r="N16022" s="89">
        <v>183</v>
      </c>
      <c r="O16022" s="89" t="s">
        <v>10553</v>
      </c>
      <c r="P16022" s="94">
        <v>0.3</v>
      </c>
      <c r="Q16022" s="89">
        <v>13500</v>
      </c>
      <c r="R16022" s="89">
        <v>2013</v>
      </c>
      <c r="S16022" s="89">
        <v>9999</v>
      </c>
      <c r="V16022" s="89" t="s">
        <v>283</v>
      </c>
      <c r="W16022" s="89" t="s">
        <v>215</v>
      </c>
      <c r="AK16022" s="89">
        <v>0.22117000000000001</v>
      </c>
      <c r="AL16022" s="89">
        <v>0.22117000000000001</v>
      </c>
      <c r="AM16022" s="89">
        <v>0.22117000000000001</v>
      </c>
      <c r="AN16022" s="89">
        <v>0.22117000000000001</v>
      </c>
      <c r="AZ16022" s="89" t="s">
        <v>32847</v>
      </c>
      <c r="BA16022" s="89">
        <v>100</v>
      </c>
      <c r="BB16022" s="89" t="s">
        <v>32847</v>
      </c>
      <c r="BC16022" s="89">
        <v>100</v>
      </c>
    </row>
    <row r="16023" spans="1:55" hidden="1" x14ac:dyDescent="0.25">
      <c r="A16023" s="93" t="str">
        <f>INDEX('NEEDS Crosswalk'!B:B,MATCH(NEEDS_Summer2023_Active!H16023,'NEEDS Crosswalk'!A:A,0))</f>
        <v>biomass</v>
      </c>
      <c r="B16023" s="89" t="s">
        <v>32844</v>
      </c>
      <c r="C16023" s="89" t="s">
        <v>32853</v>
      </c>
      <c r="D16023" s="89">
        <v>59688</v>
      </c>
      <c r="E16023" s="89" t="s">
        <v>278</v>
      </c>
      <c r="F16023" s="89" t="s">
        <v>27205</v>
      </c>
      <c r="H16023" s="89" t="s">
        <v>215</v>
      </c>
      <c r="J16023" s="89" t="s">
        <v>683</v>
      </c>
      <c r="K16023" s="89" t="s">
        <v>87</v>
      </c>
      <c r="L16023" s="89">
        <v>37</v>
      </c>
      <c r="M16023" s="89" t="s">
        <v>10552</v>
      </c>
      <c r="N16023" s="89">
        <v>183</v>
      </c>
      <c r="O16023" s="89" t="s">
        <v>10553</v>
      </c>
      <c r="P16023" s="94">
        <v>0.3</v>
      </c>
      <c r="Q16023" s="89">
        <v>13500</v>
      </c>
      <c r="R16023" s="89">
        <v>2013</v>
      </c>
      <c r="S16023" s="89">
        <v>9999</v>
      </c>
      <c r="V16023" s="89" t="s">
        <v>283</v>
      </c>
      <c r="W16023" s="89" t="s">
        <v>215</v>
      </c>
      <c r="AK16023" s="89">
        <v>0.22117000000000001</v>
      </c>
      <c r="AL16023" s="89">
        <v>0.22117000000000001</v>
      </c>
      <c r="AM16023" s="89">
        <v>0.22117000000000001</v>
      </c>
      <c r="AN16023" s="89">
        <v>0.22117000000000001</v>
      </c>
      <c r="AZ16023" s="89" t="s">
        <v>32847</v>
      </c>
      <c r="BA16023" s="89">
        <v>100</v>
      </c>
      <c r="BB16023" s="89" t="s">
        <v>32847</v>
      </c>
      <c r="BC16023" s="89">
        <v>100</v>
      </c>
    </row>
    <row r="16024" spans="1:55" hidden="1" x14ac:dyDescent="0.25">
      <c r="A16024" s="93" t="str">
        <f>INDEX('NEEDS Crosswalk'!B:B,MATCH(NEEDS_Summer2023_Active!H16024,'NEEDS Crosswalk'!A:A,0))</f>
        <v>biomass</v>
      </c>
      <c r="B16024" s="89" t="s">
        <v>32844</v>
      </c>
      <c r="C16024" s="89" t="s">
        <v>32854</v>
      </c>
      <c r="D16024" s="89">
        <v>59688</v>
      </c>
      <c r="E16024" s="89" t="s">
        <v>278</v>
      </c>
      <c r="F16024" s="89" t="s">
        <v>27207</v>
      </c>
      <c r="H16024" s="89" t="s">
        <v>215</v>
      </c>
      <c r="J16024" s="89" t="s">
        <v>683</v>
      </c>
      <c r="K16024" s="89" t="s">
        <v>87</v>
      </c>
      <c r="L16024" s="89">
        <v>37</v>
      </c>
      <c r="M16024" s="89" t="s">
        <v>10552</v>
      </c>
      <c r="N16024" s="89">
        <v>183</v>
      </c>
      <c r="O16024" s="89" t="s">
        <v>10553</v>
      </c>
      <c r="P16024" s="94">
        <v>0.3</v>
      </c>
      <c r="Q16024" s="89">
        <v>13500</v>
      </c>
      <c r="R16024" s="89">
        <v>2013</v>
      </c>
      <c r="S16024" s="89">
        <v>9999</v>
      </c>
      <c r="V16024" s="89" t="s">
        <v>283</v>
      </c>
      <c r="W16024" s="89" t="s">
        <v>215</v>
      </c>
      <c r="AK16024" s="89">
        <v>0.22117000000000001</v>
      </c>
      <c r="AL16024" s="89">
        <v>0.22117000000000001</v>
      </c>
      <c r="AM16024" s="89">
        <v>0.22117000000000001</v>
      </c>
      <c r="AN16024" s="89">
        <v>0.22117000000000001</v>
      </c>
      <c r="AZ16024" s="89" t="s">
        <v>32847</v>
      </c>
      <c r="BA16024" s="89">
        <v>100</v>
      </c>
      <c r="BB16024" s="89" t="s">
        <v>32847</v>
      </c>
      <c r="BC16024" s="89">
        <v>100</v>
      </c>
    </row>
    <row r="16025" spans="1:55" hidden="1" x14ac:dyDescent="0.25">
      <c r="A16025" s="93" t="str">
        <f>INDEX('NEEDS Crosswalk'!B:B,MATCH(NEEDS_Summer2023_Active!H16025,'NEEDS Crosswalk'!A:A,0))</f>
        <v>biomass</v>
      </c>
      <c r="B16025" s="89" t="s">
        <v>32844</v>
      </c>
      <c r="C16025" s="89" t="s">
        <v>32855</v>
      </c>
      <c r="D16025" s="89">
        <v>59688</v>
      </c>
      <c r="E16025" s="89" t="s">
        <v>278</v>
      </c>
      <c r="F16025" s="89" t="s">
        <v>27209</v>
      </c>
      <c r="H16025" s="89" t="s">
        <v>215</v>
      </c>
      <c r="J16025" s="89" t="s">
        <v>683</v>
      </c>
      <c r="K16025" s="89" t="s">
        <v>87</v>
      </c>
      <c r="L16025" s="89">
        <v>37</v>
      </c>
      <c r="M16025" s="89" t="s">
        <v>10552</v>
      </c>
      <c r="N16025" s="89">
        <v>183</v>
      </c>
      <c r="O16025" s="89" t="s">
        <v>10553</v>
      </c>
      <c r="P16025" s="94">
        <v>0.3</v>
      </c>
      <c r="Q16025" s="89">
        <v>13500</v>
      </c>
      <c r="R16025" s="89">
        <v>2013</v>
      </c>
      <c r="S16025" s="89">
        <v>9999</v>
      </c>
      <c r="V16025" s="89" t="s">
        <v>283</v>
      </c>
      <c r="W16025" s="89" t="s">
        <v>215</v>
      </c>
      <c r="AK16025" s="89">
        <v>0.22117000000000001</v>
      </c>
      <c r="AL16025" s="89">
        <v>0.22117000000000001</v>
      </c>
      <c r="AM16025" s="89">
        <v>0.22117000000000001</v>
      </c>
      <c r="AN16025" s="89">
        <v>0.22117000000000001</v>
      </c>
      <c r="AZ16025" s="89" t="s">
        <v>32847</v>
      </c>
      <c r="BA16025" s="89">
        <v>100</v>
      </c>
      <c r="BB16025" s="89" t="s">
        <v>32847</v>
      </c>
      <c r="BC16025" s="89">
        <v>100</v>
      </c>
    </row>
    <row r="16026" spans="1:55" hidden="1" x14ac:dyDescent="0.25">
      <c r="A16026" s="93" t="str">
        <f>INDEX('NEEDS Crosswalk'!B:B,MATCH(NEEDS_Summer2023_Active!H16026,'NEEDS Crosswalk'!A:A,0))</f>
        <v>biomass</v>
      </c>
      <c r="B16026" s="89" t="s">
        <v>32844</v>
      </c>
      <c r="C16026" s="89" t="s">
        <v>32856</v>
      </c>
      <c r="D16026" s="89">
        <v>59688</v>
      </c>
      <c r="E16026" s="89" t="s">
        <v>278</v>
      </c>
      <c r="F16026" s="89" t="s">
        <v>27211</v>
      </c>
      <c r="H16026" s="89" t="s">
        <v>215</v>
      </c>
      <c r="J16026" s="89" t="s">
        <v>683</v>
      </c>
      <c r="K16026" s="89" t="s">
        <v>87</v>
      </c>
      <c r="L16026" s="89">
        <v>37</v>
      </c>
      <c r="M16026" s="89" t="s">
        <v>10552</v>
      </c>
      <c r="N16026" s="89">
        <v>183</v>
      </c>
      <c r="O16026" s="89" t="s">
        <v>10553</v>
      </c>
      <c r="P16026" s="94">
        <v>0.3</v>
      </c>
      <c r="Q16026" s="89">
        <v>13500</v>
      </c>
      <c r="R16026" s="89">
        <v>2013</v>
      </c>
      <c r="S16026" s="89">
        <v>9999</v>
      </c>
      <c r="V16026" s="89" t="s">
        <v>283</v>
      </c>
      <c r="W16026" s="89" t="s">
        <v>215</v>
      </c>
      <c r="AK16026" s="89">
        <v>0.22117000000000001</v>
      </c>
      <c r="AL16026" s="89">
        <v>0.22117000000000001</v>
      </c>
      <c r="AM16026" s="89">
        <v>0.22117000000000001</v>
      </c>
      <c r="AN16026" s="89">
        <v>0.22117000000000001</v>
      </c>
      <c r="AZ16026" s="89" t="s">
        <v>32847</v>
      </c>
      <c r="BA16026" s="89">
        <v>100</v>
      </c>
      <c r="BB16026" s="89" t="s">
        <v>32847</v>
      </c>
      <c r="BC16026" s="89">
        <v>100</v>
      </c>
    </row>
    <row r="16027" spans="1:55" hidden="1" x14ac:dyDescent="0.25">
      <c r="A16027" s="93" t="str">
        <f>INDEX('NEEDS Crosswalk'!B:B,MATCH(NEEDS_Summer2023_Active!H16027,'NEEDS Crosswalk'!A:A,0))</f>
        <v>biomass</v>
      </c>
      <c r="B16027" s="89" t="s">
        <v>32844</v>
      </c>
      <c r="C16027" s="89" t="s">
        <v>32857</v>
      </c>
      <c r="D16027" s="89">
        <v>59688</v>
      </c>
      <c r="E16027" s="89" t="s">
        <v>278</v>
      </c>
      <c r="F16027" s="89" t="s">
        <v>32858</v>
      </c>
      <c r="H16027" s="89" t="s">
        <v>215</v>
      </c>
      <c r="J16027" s="89" t="s">
        <v>683</v>
      </c>
      <c r="K16027" s="89" t="s">
        <v>87</v>
      </c>
      <c r="L16027" s="89">
        <v>37</v>
      </c>
      <c r="M16027" s="89" t="s">
        <v>10552</v>
      </c>
      <c r="N16027" s="89">
        <v>183</v>
      </c>
      <c r="O16027" s="89" t="s">
        <v>10553</v>
      </c>
      <c r="P16027" s="94">
        <v>0.3</v>
      </c>
      <c r="Q16027" s="89">
        <v>13500</v>
      </c>
      <c r="R16027" s="89">
        <v>2013</v>
      </c>
      <c r="S16027" s="89">
        <v>9999</v>
      </c>
      <c r="V16027" s="89" t="s">
        <v>283</v>
      </c>
      <c r="W16027" s="89" t="s">
        <v>215</v>
      </c>
      <c r="AK16027" s="89">
        <v>0.22117000000000001</v>
      </c>
      <c r="AL16027" s="89">
        <v>0.22117000000000001</v>
      </c>
      <c r="AM16027" s="89">
        <v>0.22117000000000001</v>
      </c>
      <c r="AN16027" s="89">
        <v>0.22117000000000001</v>
      </c>
      <c r="AZ16027" s="89" t="s">
        <v>32847</v>
      </c>
      <c r="BA16027" s="89">
        <v>100</v>
      </c>
      <c r="BB16027" s="89" t="s">
        <v>32847</v>
      </c>
      <c r="BC16027" s="89">
        <v>100</v>
      </c>
    </row>
    <row r="16028" spans="1:55" hidden="1" x14ac:dyDescent="0.25">
      <c r="A16028" s="93" t="str">
        <f>INDEX('NEEDS Crosswalk'!B:B,MATCH(NEEDS_Summer2023_Active!H16028,'NEEDS Crosswalk'!A:A,0))</f>
        <v>biomass</v>
      </c>
      <c r="B16028" s="89" t="s">
        <v>32844</v>
      </c>
      <c r="C16028" s="89" t="s">
        <v>32859</v>
      </c>
      <c r="D16028" s="89">
        <v>59688</v>
      </c>
      <c r="E16028" s="89" t="s">
        <v>278</v>
      </c>
      <c r="F16028" s="89" t="s">
        <v>32860</v>
      </c>
      <c r="H16028" s="89" t="s">
        <v>215</v>
      </c>
      <c r="J16028" s="89" t="s">
        <v>683</v>
      </c>
      <c r="K16028" s="89" t="s">
        <v>87</v>
      </c>
      <c r="L16028" s="89">
        <v>37</v>
      </c>
      <c r="M16028" s="89" t="s">
        <v>10552</v>
      </c>
      <c r="N16028" s="89">
        <v>183</v>
      </c>
      <c r="O16028" s="89" t="s">
        <v>10553</v>
      </c>
      <c r="P16028" s="94">
        <v>0.3</v>
      </c>
      <c r="Q16028" s="89">
        <v>13500</v>
      </c>
      <c r="R16028" s="89">
        <v>2013</v>
      </c>
      <c r="S16028" s="89">
        <v>9999</v>
      </c>
      <c r="V16028" s="89" t="s">
        <v>283</v>
      </c>
      <c r="W16028" s="89" t="s">
        <v>215</v>
      </c>
      <c r="AK16028" s="89">
        <v>0.22117000000000001</v>
      </c>
      <c r="AL16028" s="89">
        <v>0.22117000000000001</v>
      </c>
      <c r="AM16028" s="89">
        <v>0.22117000000000001</v>
      </c>
      <c r="AN16028" s="89">
        <v>0.22117000000000001</v>
      </c>
      <c r="AZ16028" s="89" t="s">
        <v>32847</v>
      </c>
      <c r="BA16028" s="89">
        <v>100</v>
      </c>
      <c r="BB16028" s="89" t="s">
        <v>32847</v>
      </c>
      <c r="BC16028" s="89">
        <v>100</v>
      </c>
    </row>
    <row r="16029" spans="1:55" hidden="1" x14ac:dyDescent="0.25">
      <c r="A16029" s="93" t="str">
        <f>INDEX('NEEDS Crosswalk'!B:B,MATCH(NEEDS_Summer2023_Active!H16029,'NEEDS Crosswalk'!A:A,0))</f>
        <v>biomass</v>
      </c>
      <c r="B16029" s="89" t="s">
        <v>32844</v>
      </c>
      <c r="C16029" s="89" t="s">
        <v>32861</v>
      </c>
      <c r="D16029" s="89">
        <v>59688</v>
      </c>
      <c r="E16029" s="89" t="s">
        <v>278</v>
      </c>
      <c r="F16029" s="89" t="s">
        <v>32862</v>
      </c>
      <c r="H16029" s="89" t="s">
        <v>215</v>
      </c>
      <c r="J16029" s="89" t="s">
        <v>683</v>
      </c>
      <c r="K16029" s="89" t="s">
        <v>87</v>
      </c>
      <c r="L16029" s="89">
        <v>37</v>
      </c>
      <c r="M16029" s="89" t="s">
        <v>10552</v>
      </c>
      <c r="N16029" s="89">
        <v>183</v>
      </c>
      <c r="O16029" s="89" t="s">
        <v>10553</v>
      </c>
      <c r="P16029" s="94">
        <v>0.3</v>
      </c>
      <c r="Q16029" s="89">
        <v>13500</v>
      </c>
      <c r="R16029" s="89">
        <v>2013</v>
      </c>
      <c r="S16029" s="89">
        <v>9999</v>
      </c>
      <c r="V16029" s="89" t="s">
        <v>283</v>
      </c>
      <c r="W16029" s="89" t="s">
        <v>215</v>
      </c>
      <c r="AK16029" s="89">
        <v>0.22117000000000001</v>
      </c>
      <c r="AL16029" s="89">
        <v>0.22117000000000001</v>
      </c>
      <c r="AM16029" s="89">
        <v>0.22117000000000001</v>
      </c>
      <c r="AN16029" s="89">
        <v>0.22117000000000001</v>
      </c>
      <c r="AZ16029" s="89" t="s">
        <v>32847</v>
      </c>
      <c r="BA16029" s="89">
        <v>100</v>
      </c>
      <c r="BB16029" s="89" t="s">
        <v>32847</v>
      </c>
      <c r="BC16029" s="89">
        <v>100</v>
      </c>
    </row>
    <row r="16030" spans="1:55" hidden="1" x14ac:dyDescent="0.25">
      <c r="A16030" s="93" t="str">
        <f>INDEX('NEEDS Crosswalk'!B:B,MATCH(NEEDS_Summer2023_Active!H16030,'NEEDS Crosswalk'!A:A,0))</f>
        <v>biomass</v>
      </c>
      <c r="B16030" s="89" t="s">
        <v>32844</v>
      </c>
      <c r="C16030" s="89" t="s">
        <v>32863</v>
      </c>
      <c r="D16030" s="89">
        <v>59688</v>
      </c>
      <c r="E16030" s="89" t="s">
        <v>278</v>
      </c>
      <c r="F16030" s="89" t="s">
        <v>32864</v>
      </c>
      <c r="H16030" s="89" t="s">
        <v>215</v>
      </c>
      <c r="J16030" s="89" t="s">
        <v>683</v>
      </c>
      <c r="K16030" s="89" t="s">
        <v>87</v>
      </c>
      <c r="L16030" s="89">
        <v>37</v>
      </c>
      <c r="M16030" s="89" t="s">
        <v>10552</v>
      </c>
      <c r="N16030" s="89">
        <v>183</v>
      </c>
      <c r="O16030" s="89" t="s">
        <v>10553</v>
      </c>
      <c r="P16030" s="94">
        <v>0.3</v>
      </c>
      <c r="Q16030" s="89">
        <v>13500</v>
      </c>
      <c r="R16030" s="89">
        <v>2013</v>
      </c>
      <c r="S16030" s="89">
        <v>9999</v>
      </c>
      <c r="V16030" s="89" t="s">
        <v>283</v>
      </c>
      <c r="W16030" s="89" t="s">
        <v>215</v>
      </c>
      <c r="AK16030" s="89">
        <v>0.22117000000000001</v>
      </c>
      <c r="AL16030" s="89">
        <v>0.22117000000000001</v>
      </c>
      <c r="AM16030" s="89">
        <v>0.22117000000000001</v>
      </c>
      <c r="AN16030" s="89">
        <v>0.22117000000000001</v>
      </c>
      <c r="AZ16030" s="89" t="s">
        <v>32847</v>
      </c>
      <c r="BA16030" s="89">
        <v>100</v>
      </c>
      <c r="BB16030" s="89" t="s">
        <v>32847</v>
      </c>
      <c r="BC16030" s="89">
        <v>100</v>
      </c>
    </row>
    <row r="16031" spans="1:55" hidden="1" x14ac:dyDescent="0.25">
      <c r="A16031" s="93" t="str">
        <f>INDEX('NEEDS Crosswalk'!B:B,MATCH(NEEDS_Summer2023_Active!H16031,'NEEDS Crosswalk'!A:A,0))</f>
        <v>biomass</v>
      </c>
      <c r="B16031" s="89" t="s">
        <v>32844</v>
      </c>
      <c r="C16031" s="89" t="s">
        <v>32865</v>
      </c>
      <c r="D16031" s="89">
        <v>59688</v>
      </c>
      <c r="E16031" s="89" t="s">
        <v>278</v>
      </c>
      <c r="F16031" s="89" t="s">
        <v>32866</v>
      </c>
      <c r="H16031" s="89" t="s">
        <v>215</v>
      </c>
      <c r="J16031" s="89" t="s">
        <v>683</v>
      </c>
      <c r="K16031" s="89" t="s">
        <v>87</v>
      </c>
      <c r="L16031" s="89">
        <v>37</v>
      </c>
      <c r="M16031" s="89" t="s">
        <v>10552</v>
      </c>
      <c r="N16031" s="89">
        <v>183</v>
      </c>
      <c r="O16031" s="89" t="s">
        <v>10553</v>
      </c>
      <c r="P16031" s="94">
        <v>0.3</v>
      </c>
      <c r="Q16031" s="89">
        <v>13500</v>
      </c>
      <c r="R16031" s="89">
        <v>2013</v>
      </c>
      <c r="S16031" s="89">
        <v>9999</v>
      </c>
      <c r="V16031" s="89" t="s">
        <v>283</v>
      </c>
      <c r="W16031" s="89" t="s">
        <v>215</v>
      </c>
      <c r="AK16031" s="89">
        <v>0.22117000000000001</v>
      </c>
      <c r="AL16031" s="89">
        <v>0.22117000000000001</v>
      </c>
      <c r="AM16031" s="89">
        <v>0.22117000000000001</v>
      </c>
      <c r="AN16031" s="89">
        <v>0.22117000000000001</v>
      </c>
      <c r="AZ16031" s="89" t="s">
        <v>32847</v>
      </c>
      <c r="BA16031" s="89">
        <v>100</v>
      </c>
      <c r="BB16031" s="89" t="s">
        <v>32847</v>
      </c>
      <c r="BC16031" s="89">
        <v>100</v>
      </c>
    </row>
    <row r="16032" spans="1:55" hidden="1" x14ac:dyDescent="0.25">
      <c r="A16032" s="93" t="str">
        <f>INDEX('NEEDS Crosswalk'!B:B,MATCH(NEEDS_Summer2023_Active!H16032,'NEEDS Crosswalk'!A:A,0))</f>
        <v>biomass</v>
      </c>
      <c r="B16032" s="89" t="s">
        <v>32844</v>
      </c>
      <c r="C16032" s="89" t="s">
        <v>32867</v>
      </c>
      <c r="D16032" s="89">
        <v>59688</v>
      </c>
      <c r="E16032" s="89" t="s">
        <v>278</v>
      </c>
      <c r="F16032" s="89" t="s">
        <v>32868</v>
      </c>
      <c r="H16032" s="89" t="s">
        <v>215</v>
      </c>
      <c r="J16032" s="89" t="s">
        <v>683</v>
      </c>
      <c r="K16032" s="89" t="s">
        <v>87</v>
      </c>
      <c r="L16032" s="89">
        <v>37</v>
      </c>
      <c r="M16032" s="89" t="s">
        <v>10552</v>
      </c>
      <c r="N16032" s="89">
        <v>183</v>
      </c>
      <c r="O16032" s="89" t="s">
        <v>10553</v>
      </c>
      <c r="P16032" s="94">
        <v>0.3</v>
      </c>
      <c r="Q16032" s="89">
        <v>13500</v>
      </c>
      <c r="R16032" s="89">
        <v>2013</v>
      </c>
      <c r="S16032" s="89">
        <v>9999</v>
      </c>
      <c r="V16032" s="89" t="s">
        <v>283</v>
      </c>
      <c r="W16032" s="89" t="s">
        <v>215</v>
      </c>
      <c r="AK16032" s="89">
        <v>0.22117000000000001</v>
      </c>
      <c r="AL16032" s="89">
        <v>0.22117000000000001</v>
      </c>
      <c r="AM16032" s="89">
        <v>0.22117000000000001</v>
      </c>
      <c r="AN16032" s="89">
        <v>0.22117000000000001</v>
      </c>
      <c r="AZ16032" s="89" t="s">
        <v>32847</v>
      </c>
      <c r="BA16032" s="89">
        <v>100</v>
      </c>
      <c r="BB16032" s="89" t="s">
        <v>32847</v>
      </c>
      <c r="BC16032" s="89">
        <v>100</v>
      </c>
    </row>
    <row r="16033" spans="1:55" hidden="1" x14ac:dyDescent="0.25">
      <c r="A16033" s="93" t="str">
        <f>INDEX('NEEDS Crosswalk'!B:B,MATCH(NEEDS_Summer2023_Active!H16033,'NEEDS Crosswalk'!A:A,0))</f>
        <v>biomass</v>
      </c>
      <c r="B16033" s="89" t="s">
        <v>32844</v>
      </c>
      <c r="C16033" s="89" t="s">
        <v>32869</v>
      </c>
      <c r="D16033" s="89">
        <v>59688</v>
      </c>
      <c r="E16033" s="89" t="s">
        <v>278</v>
      </c>
      <c r="F16033" s="89" t="s">
        <v>32870</v>
      </c>
      <c r="H16033" s="89" t="s">
        <v>215</v>
      </c>
      <c r="J16033" s="89" t="s">
        <v>683</v>
      </c>
      <c r="K16033" s="89" t="s">
        <v>87</v>
      </c>
      <c r="L16033" s="89">
        <v>37</v>
      </c>
      <c r="M16033" s="89" t="s">
        <v>10552</v>
      </c>
      <c r="N16033" s="89">
        <v>183</v>
      </c>
      <c r="O16033" s="89" t="s">
        <v>10553</v>
      </c>
      <c r="P16033" s="94">
        <v>0.3</v>
      </c>
      <c r="Q16033" s="89">
        <v>13500</v>
      </c>
      <c r="R16033" s="89">
        <v>2013</v>
      </c>
      <c r="S16033" s="89">
        <v>9999</v>
      </c>
      <c r="V16033" s="89" t="s">
        <v>283</v>
      </c>
      <c r="W16033" s="89" t="s">
        <v>215</v>
      </c>
      <c r="AK16033" s="89">
        <v>0.22117000000000001</v>
      </c>
      <c r="AL16033" s="89">
        <v>0.22117000000000001</v>
      </c>
      <c r="AM16033" s="89">
        <v>0.22117000000000001</v>
      </c>
      <c r="AN16033" s="89">
        <v>0.22117000000000001</v>
      </c>
      <c r="AZ16033" s="89" t="s">
        <v>32847</v>
      </c>
      <c r="BA16033" s="89">
        <v>100</v>
      </c>
      <c r="BB16033" s="89" t="s">
        <v>32847</v>
      </c>
      <c r="BC16033" s="89">
        <v>100</v>
      </c>
    </row>
    <row r="16034" spans="1:55" hidden="1" x14ac:dyDescent="0.25">
      <c r="A16034" s="93" t="str">
        <f>INDEX('NEEDS Crosswalk'!B:B,MATCH(NEEDS_Summer2023_Active!H16034,'NEEDS Crosswalk'!A:A,0))</f>
        <v>biomass</v>
      </c>
      <c r="B16034" s="89" t="s">
        <v>32844</v>
      </c>
      <c r="C16034" s="89" t="s">
        <v>32871</v>
      </c>
      <c r="D16034" s="89">
        <v>59688</v>
      </c>
      <c r="E16034" s="89" t="s">
        <v>278</v>
      </c>
      <c r="F16034" s="89" t="s">
        <v>32872</v>
      </c>
      <c r="H16034" s="89" t="s">
        <v>215</v>
      </c>
      <c r="J16034" s="89" t="s">
        <v>683</v>
      </c>
      <c r="K16034" s="89" t="s">
        <v>87</v>
      </c>
      <c r="L16034" s="89">
        <v>37</v>
      </c>
      <c r="M16034" s="89" t="s">
        <v>10552</v>
      </c>
      <c r="N16034" s="89">
        <v>183</v>
      </c>
      <c r="O16034" s="89" t="s">
        <v>10553</v>
      </c>
      <c r="P16034" s="94">
        <v>0.3</v>
      </c>
      <c r="Q16034" s="89">
        <v>13500</v>
      </c>
      <c r="R16034" s="89">
        <v>2013</v>
      </c>
      <c r="S16034" s="89">
        <v>9999</v>
      </c>
      <c r="V16034" s="89" t="s">
        <v>283</v>
      </c>
      <c r="W16034" s="89" t="s">
        <v>215</v>
      </c>
      <c r="AK16034" s="89">
        <v>0.22117000000000001</v>
      </c>
      <c r="AL16034" s="89">
        <v>0.22117000000000001</v>
      </c>
      <c r="AM16034" s="89">
        <v>0.22117000000000001</v>
      </c>
      <c r="AN16034" s="89">
        <v>0.22117000000000001</v>
      </c>
      <c r="AZ16034" s="89" t="s">
        <v>32847</v>
      </c>
      <c r="BA16034" s="89">
        <v>100</v>
      </c>
      <c r="BB16034" s="89" t="s">
        <v>32847</v>
      </c>
      <c r="BC16034" s="89">
        <v>100</v>
      </c>
    </row>
    <row r="16035" spans="1:55" hidden="1" x14ac:dyDescent="0.25">
      <c r="A16035" s="93" t="str">
        <f>INDEX('NEEDS Crosswalk'!B:B,MATCH(NEEDS_Summer2023_Active!H16035,'NEEDS Crosswalk'!A:A,0))</f>
        <v>biomass</v>
      </c>
      <c r="B16035" s="89" t="s">
        <v>32844</v>
      </c>
      <c r="C16035" s="89" t="s">
        <v>32873</v>
      </c>
      <c r="D16035" s="89">
        <v>59688</v>
      </c>
      <c r="E16035" s="89" t="s">
        <v>278</v>
      </c>
      <c r="F16035" s="89" t="s">
        <v>32874</v>
      </c>
      <c r="H16035" s="89" t="s">
        <v>215</v>
      </c>
      <c r="J16035" s="89" t="s">
        <v>683</v>
      </c>
      <c r="K16035" s="89" t="s">
        <v>87</v>
      </c>
      <c r="L16035" s="89">
        <v>37</v>
      </c>
      <c r="M16035" s="89" t="s">
        <v>10552</v>
      </c>
      <c r="N16035" s="89">
        <v>183</v>
      </c>
      <c r="O16035" s="89" t="s">
        <v>10553</v>
      </c>
      <c r="P16035" s="94">
        <v>0.3</v>
      </c>
      <c r="Q16035" s="89">
        <v>13500</v>
      </c>
      <c r="R16035" s="89">
        <v>2015</v>
      </c>
      <c r="S16035" s="89">
        <v>9999</v>
      </c>
      <c r="V16035" s="89" t="s">
        <v>283</v>
      </c>
      <c r="W16035" s="89" t="s">
        <v>215</v>
      </c>
      <c r="AK16035" s="89">
        <v>0.22117000000000001</v>
      </c>
      <c r="AL16035" s="89">
        <v>0.22117000000000001</v>
      </c>
      <c r="AM16035" s="89">
        <v>0.22117000000000001</v>
      </c>
      <c r="AN16035" s="89">
        <v>0.22117000000000001</v>
      </c>
      <c r="AZ16035" s="89" t="s">
        <v>32847</v>
      </c>
      <c r="BA16035" s="89">
        <v>100</v>
      </c>
      <c r="BB16035" s="89" t="s">
        <v>32847</v>
      </c>
      <c r="BC16035" s="89">
        <v>100</v>
      </c>
    </row>
    <row r="16036" spans="1:55" hidden="1" x14ac:dyDescent="0.25">
      <c r="A16036" s="93" t="str">
        <f>INDEX('NEEDS Crosswalk'!B:B,MATCH(NEEDS_Summer2023_Active!H16036,'NEEDS Crosswalk'!A:A,0))</f>
        <v>biomass</v>
      </c>
      <c r="B16036" s="89" t="s">
        <v>32844</v>
      </c>
      <c r="C16036" s="89" t="s">
        <v>32875</v>
      </c>
      <c r="D16036" s="89">
        <v>59688</v>
      </c>
      <c r="E16036" s="89" t="s">
        <v>278</v>
      </c>
      <c r="F16036" s="89" t="s">
        <v>32876</v>
      </c>
      <c r="H16036" s="89" t="s">
        <v>215</v>
      </c>
      <c r="J16036" s="89" t="s">
        <v>683</v>
      </c>
      <c r="K16036" s="89" t="s">
        <v>87</v>
      </c>
      <c r="L16036" s="89">
        <v>37</v>
      </c>
      <c r="M16036" s="89" t="s">
        <v>10552</v>
      </c>
      <c r="N16036" s="89">
        <v>183</v>
      </c>
      <c r="O16036" s="89" t="s">
        <v>10553</v>
      </c>
      <c r="P16036" s="94">
        <v>0.3</v>
      </c>
      <c r="Q16036" s="89">
        <v>13500</v>
      </c>
      <c r="R16036" s="89">
        <v>2015</v>
      </c>
      <c r="S16036" s="89">
        <v>9999</v>
      </c>
      <c r="V16036" s="89" t="s">
        <v>283</v>
      </c>
      <c r="W16036" s="89" t="s">
        <v>215</v>
      </c>
      <c r="AK16036" s="89">
        <v>0.22117000000000001</v>
      </c>
      <c r="AL16036" s="89">
        <v>0.22117000000000001</v>
      </c>
      <c r="AM16036" s="89">
        <v>0.22117000000000001</v>
      </c>
      <c r="AN16036" s="89">
        <v>0.22117000000000001</v>
      </c>
      <c r="AZ16036" s="89" t="s">
        <v>32847</v>
      </c>
      <c r="BA16036" s="89">
        <v>100</v>
      </c>
      <c r="BB16036" s="89" t="s">
        <v>32847</v>
      </c>
      <c r="BC16036" s="89">
        <v>100</v>
      </c>
    </row>
    <row r="16037" spans="1:55" hidden="1" x14ac:dyDescent="0.25">
      <c r="A16037" s="93" t="str">
        <f>INDEX('NEEDS Crosswalk'!B:B,MATCH(NEEDS_Summer2023_Active!H16037,'NEEDS Crosswalk'!A:A,0))</f>
        <v>biomass</v>
      </c>
      <c r="B16037" s="89" t="s">
        <v>32844</v>
      </c>
      <c r="C16037" s="89" t="s">
        <v>32877</v>
      </c>
      <c r="D16037" s="89">
        <v>59688</v>
      </c>
      <c r="E16037" s="89" t="s">
        <v>278</v>
      </c>
      <c r="F16037" s="89" t="s">
        <v>32878</v>
      </c>
      <c r="H16037" s="89" t="s">
        <v>215</v>
      </c>
      <c r="J16037" s="89" t="s">
        <v>683</v>
      </c>
      <c r="K16037" s="89" t="s">
        <v>87</v>
      </c>
      <c r="L16037" s="89">
        <v>37</v>
      </c>
      <c r="M16037" s="89" t="s">
        <v>10552</v>
      </c>
      <c r="N16037" s="89">
        <v>183</v>
      </c>
      <c r="O16037" s="89" t="s">
        <v>10553</v>
      </c>
      <c r="P16037" s="94">
        <v>0.3</v>
      </c>
      <c r="Q16037" s="89">
        <v>13500</v>
      </c>
      <c r="R16037" s="89">
        <v>2015</v>
      </c>
      <c r="S16037" s="89">
        <v>9999</v>
      </c>
      <c r="V16037" s="89" t="s">
        <v>283</v>
      </c>
      <c r="W16037" s="89" t="s">
        <v>215</v>
      </c>
      <c r="AK16037" s="89">
        <v>0.22117000000000001</v>
      </c>
      <c r="AL16037" s="89">
        <v>0.22117000000000001</v>
      </c>
      <c r="AM16037" s="89">
        <v>0.22117000000000001</v>
      </c>
      <c r="AN16037" s="89">
        <v>0.22117000000000001</v>
      </c>
      <c r="AZ16037" s="89" t="s">
        <v>32847</v>
      </c>
      <c r="BA16037" s="89">
        <v>100</v>
      </c>
      <c r="BB16037" s="89" t="s">
        <v>32847</v>
      </c>
      <c r="BC16037" s="89">
        <v>100</v>
      </c>
    </row>
    <row r="16038" spans="1:55" hidden="1" x14ac:dyDescent="0.25">
      <c r="A16038" s="93" t="str">
        <f>INDEX('NEEDS Crosswalk'!B:B,MATCH(NEEDS_Summer2023_Active!H16038,'NEEDS Crosswalk'!A:A,0))</f>
        <v>biomass</v>
      </c>
      <c r="B16038" s="89" t="s">
        <v>32844</v>
      </c>
      <c r="C16038" s="89" t="s">
        <v>32879</v>
      </c>
      <c r="D16038" s="89">
        <v>59688</v>
      </c>
      <c r="E16038" s="89" t="s">
        <v>278</v>
      </c>
      <c r="F16038" s="89" t="s">
        <v>32880</v>
      </c>
      <c r="H16038" s="89" t="s">
        <v>215</v>
      </c>
      <c r="J16038" s="89" t="s">
        <v>683</v>
      </c>
      <c r="K16038" s="89" t="s">
        <v>87</v>
      </c>
      <c r="L16038" s="89">
        <v>37</v>
      </c>
      <c r="M16038" s="89" t="s">
        <v>10552</v>
      </c>
      <c r="N16038" s="89">
        <v>183</v>
      </c>
      <c r="O16038" s="89" t="s">
        <v>10553</v>
      </c>
      <c r="P16038" s="94">
        <v>0.3</v>
      </c>
      <c r="Q16038" s="89">
        <v>13500</v>
      </c>
      <c r="R16038" s="89">
        <v>2015</v>
      </c>
      <c r="S16038" s="89">
        <v>9999</v>
      </c>
      <c r="V16038" s="89" t="s">
        <v>283</v>
      </c>
      <c r="W16038" s="89" t="s">
        <v>215</v>
      </c>
      <c r="AK16038" s="89">
        <v>0.22117000000000001</v>
      </c>
      <c r="AL16038" s="89">
        <v>0.22117000000000001</v>
      </c>
      <c r="AM16038" s="89">
        <v>0.22117000000000001</v>
      </c>
      <c r="AN16038" s="89">
        <v>0.22117000000000001</v>
      </c>
      <c r="AZ16038" s="89" t="s">
        <v>32847</v>
      </c>
      <c r="BA16038" s="89">
        <v>100</v>
      </c>
      <c r="BB16038" s="89" t="s">
        <v>32847</v>
      </c>
      <c r="BC16038" s="89">
        <v>100</v>
      </c>
    </row>
    <row r="16039" spans="1:55" hidden="1" x14ac:dyDescent="0.25">
      <c r="A16039" s="93" t="str">
        <f>INDEX('NEEDS Crosswalk'!B:B,MATCH(NEEDS_Summer2023_Active!H16039,'NEEDS Crosswalk'!A:A,0))</f>
        <v>biomass</v>
      </c>
      <c r="B16039" s="89" t="s">
        <v>32844</v>
      </c>
      <c r="C16039" s="89" t="s">
        <v>32881</v>
      </c>
      <c r="D16039" s="89">
        <v>59688</v>
      </c>
      <c r="E16039" s="89" t="s">
        <v>278</v>
      </c>
      <c r="F16039" s="89" t="s">
        <v>32882</v>
      </c>
      <c r="H16039" s="89" t="s">
        <v>215</v>
      </c>
      <c r="J16039" s="89" t="s">
        <v>683</v>
      </c>
      <c r="K16039" s="89" t="s">
        <v>87</v>
      </c>
      <c r="L16039" s="89">
        <v>37</v>
      </c>
      <c r="M16039" s="89" t="s">
        <v>10552</v>
      </c>
      <c r="N16039" s="89">
        <v>183</v>
      </c>
      <c r="O16039" s="89" t="s">
        <v>10553</v>
      </c>
      <c r="P16039" s="94">
        <v>0.3</v>
      </c>
      <c r="Q16039" s="89">
        <v>13500</v>
      </c>
      <c r="R16039" s="89">
        <v>2015</v>
      </c>
      <c r="S16039" s="89">
        <v>9999</v>
      </c>
      <c r="V16039" s="89" t="s">
        <v>283</v>
      </c>
      <c r="W16039" s="89" t="s">
        <v>215</v>
      </c>
      <c r="AK16039" s="89">
        <v>0.22117000000000001</v>
      </c>
      <c r="AL16039" s="89">
        <v>0.22117000000000001</v>
      </c>
      <c r="AM16039" s="89">
        <v>0.22117000000000001</v>
      </c>
      <c r="AN16039" s="89">
        <v>0.22117000000000001</v>
      </c>
      <c r="AZ16039" s="89" t="s">
        <v>32847</v>
      </c>
      <c r="BA16039" s="89">
        <v>100</v>
      </c>
      <c r="BB16039" s="89" t="s">
        <v>32847</v>
      </c>
      <c r="BC16039" s="89">
        <v>100</v>
      </c>
    </row>
    <row r="16040" spans="1:55" hidden="1" x14ac:dyDescent="0.25">
      <c r="A16040" s="93" t="str">
        <f>INDEX('NEEDS Crosswalk'!B:B,MATCH(NEEDS_Summer2023_Active!H16040,'NEEDS Crosswalk'!A:A,0))</f>
        <v>biomass</v>
      </c>
      <c r="B16040" s="89" t="s">
        <v>32844</v>
      </c>
      <c r="C16040" s="89" t="s">
        <v>32883</v>
      </c>
      <c r="D16040" s="89">
        <v>59688</v>
      </c>
      <c r="E16040" s="89" t="s">
        <v>278</v>
      </c>
      <c r="F16040" s="89" t="s">
        <v>32884</v>
      </c>
      <c r="H16040" s="89" t="s">
        <v>215</v>
      </c>
      <c r="J16040" s="89" t="s">
        <v>683</v>
      </c>
      <c r="K16040" s="89" t="s">
        <v>87</v>
      </c>
      <c r="L16040" s="89">
        <v>37</v>
      </c>
      <c r="M16040" s="89" t="s">
        <v>10552</v>
      </c>
      <c r="N16040" s="89">
        <v>183</v>
      </c>
      <c r="O16040" s="89" t="s">
        <v>10553</v>
      </c>
      <c r="P16040" s="94">
        <v>0.3</v>
      </c>
      <c r="Q16040" s="89">
        <v>13500</v>
      </c>
      <c r="R16040" s="89">
        <v>2015</v>
      </c>
      <c r="S16040" s="89">
        <v>9999</v>
      </c>
      <c r="V16040" s="89" t="s">
        <v>283</v>
      </c>
      <c r="W16040" s="89" t="s">
        <v>215</v>
      </c>
      <c r="AK16040" s="89">
        <v>0.22117000000000001</v>
      </c>
      <c r="AL16040" s="89">
        <v>0.22117000000000001</v>
      </c>
      <c r="AM16040" s="89">
        <v>0.22117000000000001</v>
      </c>
      <c r="AN16040" s="89">
        <v>0.22117000000000001</v>
      </c>
      <c r="AZ16040" s="89" t="s">
        <v>32847</v>
      </c>
      <c r="BA16040" s="89">
        <v>100</v>
      </c>
      <c r="BB16040" s="89" t="s">
        <v>32847</v>
      </c>
      <c r="BC16040" s="89">
        <v>100</v>
      </c>
    </row>
    <row r="16041" spans="1:55" hidden="1" x14ac:dyDescent="0.25">
      <c r="A16041" s="93" t="str">
        <f>INDEX('NEEDS Crosswalk'!B:B,MATCH(NEEDS_Summer2023_Active!H16041,'NEEDS Crosswalk'!A:A,0))</f>
        <v>solar pv</v>
      </c>
      <c r="B16041" s="89" t="s">
        <v>32885</v>
      </c>
      <c r="C16041" s="89" t="s">
        <v>32886</v>
      </c>
      <c r="D16041" s="89">
        <v>59689</v>
      </c>
      <c r="E16041" s="89" t="s">
        <v>278</v>
      </c>
      <c r="F16041" s="89" t="s">
        <v>32887</v>
      </c>
      <c r="H16041" s="89" t="s">
        <v>207</v>
      </c>
      <c r="J16041" s="89" t="s">
        <v>280</v>
      </c>
      <c r="K16041" s="89" t="s">
        <v>24</v>
      </c>
      <c r="L16041" s="89">
        <v>12</v>
      </c>
      <c r="M16041" s="89" t="s">
        <v>32888</v>
      </c>
      <c r="N16041" s="89">
        <v>91</v>
      </c>
      <c r="O16041" s="89" t="s">
        <v>32889</v>
      </c>
      <c r="P16041" s="94">
        <v>30</v>
      </c>
      <c r="Q16041" s="89">
        <v>0</v>
      </c>
      <c r="R16041" s="89">
        <v>2017</v>
      </c>
      <c r="S16041" s="89">
        <v>9999</v>
      </c>
      <c r="V16041" s="89" t="s">
        <v>283</v>
      </c>
      <c r="W16041" s="89" t="s">
        <v>708</v>
      </c>
      <c r="AK16041" s="89">
        <v>0</v>
      </c>
      <c r="AL16041" s="89">
        <v>0</v>
      </c>
      <c r="AM16041" s="89">
        <v>0</v>
      </c>
      <c r="AN16041" s="89">
        <v>0</v>
      </c>
      <c r="AZ16041" s="89" t="s">
        <v>32890</v>
      </c>
      <c r="BA16041" s="89">
        <v>100</v>
      </c>
      <c r="BB16041" s="89" t="s">
        <v>26086</v>
      </c>
      <c r="BC16041" s="89">
        <v>100</v>
      </c>
    </row>
    <row r="16042" spans="1:55" hidden="1" x14ac:dyDescent="0.25">
      <c r="A16042" s="93" t="str">
        <f>INDEX('NEEDS Crosswalk'!B:B,MATCH(NEEDS_Summer2023_Active!H16042,'NEEDS Crosswalk'!A:A,0))</f>
        <v>solar pv</v>
      </c>
      <c r="B16042" s="89" t="s">
        <v>32891</v>
      </c>
      <c r="C16042" s="89" t="s">
        <v>32892</v>
      </c>
      <c r="D16042" s="89">
        <v>59690</v>
      </c>
      <c r="E16042" s="89" t="s">
        <v>278</v>
      </c>
      <c r="F16042" s="89" t="s">
        <v>32893</v>
      </c>
      <c r="H16042" s="89" t="s">
        <v>207</v>
      </c>
      <c r="J16042" s="89" t="s">
        <v>280</v>
      </c>
      <c r="K16042" s="89" t="s">
        <v>24</v>
      </c>
      <c r="L16042" s="89">
        <v>12</v>
      </c>
      <c r="M16042" s="89" t="s">
        <v>19627</v>
      </c>
      <c r="N16042" s="89">
        <v>113</v>
      </c>
      <c r="O16042" s="89" t="s">
        <v>19628</v>
      </c>
      <c r="P16042" s="94">
        <v>40</v>
      </c>
      <c r="Q16042" s="89">
        <v>0</v>
      </c>
      <c r="R16042" s="89">
        <v>2017</v>
      </c>
      <c r="S16042" s="89">
        <v>9999</v>
      </c>
      <c r="V16042" s="89" t="s">
        <v>283</v>
      </c>
      <c r="W16042" s="89" t="s">
        <v>708</v>
      </c>
      <c r="AK16042" s="89">
        <v>0</v>
      </c>
      <c r="AL16042" s="89">
        <v>0</v>
      </c>
      <c r="AM16042" s="89">
        <v>0</v>
      </c>
      <c r="AN16042" s="89">
        <v>0</v>
      </c>
      <c r="AZ16042" s="89" t="s">
        <v>32894</v>
      </c>
      <c r="BA16042" s="89">
        <v>100</v>
      </c>
      <c r="BB16042" s="89" t="s">
        <v>26086</v>
      </c>
      <c r="BC16042" s="89">
        <v>100</v>
      </c>
    </row>
    <row r="16043" spans="1:55" hidden="1" x14ac:dyDescent="0.25">
      <c r="A16043" s="93" t="str">
        <f>INDEX('NEEDS Crosswalk'!B:B,MATCH(NEEDS_Summer2023_Active!H16043,'NEEDS Crosswalk'!A:A,0))</f>
        <v>solar pv</v>
      </c>
      <c r="B16043" s="89" t="s">
        <v>32895</v>
      </c>
      <c r="C16043" s="89" t="s">
        <v>32896</v>
      </c>
      <c r="D16043" s="89">
        <v>59691</v>
      </c>
      <c r="E16043" s="89" t="s">
        <v>278</v>
      </c>
      <c r="F16043" s="89" t="s">
        <v>32897</v>
      </c>
      <c r="H16043" s="89" t="s">
        <v>207</v>
      </c>
      <c r="J16043" s="89" t="s">
        <v>280</v>
      </c>
      <c r="K16043" s="89" t="s">
        <v>24</v>
      </c>
      <c r="L16043" s="89">
        <v>12</v>
      </c>
      <c r="M16043" s="89" t="s">
        <v>2176</v>
      </c>
      <c r="N16043" s="89">
        <v>33</v>
      </c>
      <c r="O16043" s="89" t="s">
        <v>2177</v>
      </c>
      <c r="P16043" s="94">
        <v>50</v>
      </c>
      <c r="Q16043" s="89">
        <v>0</v>
      </c>
      <c r="R16043" s="89">
        <v>2017</v>
      </c>
      <c r="S16043" s="89">
        <v>9999</v>
      </c>
      <c r="V16043" s="89" t="s">
        <v>283</v>
      </c>
      <c r="W16043" s="89" t="s">
        <v>708</v>
      </c>
      <c r="AK16043" s="89">
        <v>0</v>
      </c>
      <c r="AL16043" s="89">
        <v>0</v>
      </c>
      <c r="AM16043" s="89">
        <v>0</v>
      </c>
      <c r="AN16043" s="89">
        <v>0</v>
      </c>
      <c r="AZ16043" s="89" t="s">
        <v>32898</v>
      </c>
      <c r="BA16043" s="89">
        <v>100</v>
      </c>
      <c r="BB16043" s="89" t="s">
        <v>26086</v>
      </c>
      <c r="BC16043" s="89">
        <v>100</v>
      </c>
    </row>
    <row r="16044" spans="1:55" hidden="1" x14ac:dyDescent="0.25">
      <c r="A16044" s="93" t="str">
        <f>INDEX('NEEDS Crosswalk'!B:B,MATCH(NEEDS_Summer2023_Active!H16044,'NEEDS Crosswalk'!A:A,0))</f>
        <v>solar pv</v>
      </c>
      <c r="B16044" s="89" t="s">
        <v>32899</v>
      </c>
      <c r="C16044" s="89" t="s">
        <v>32900</v>
      </c>
      <c r="D16044" s="89">
        <v>59694</v>
      </c>
      <c r="E16044" s="89" t="s">
        <v>278</v>
      </c>
      <c r="F16044" s="89" t="s">
        <v>4786</v>
      </c>
      <c r="H16044" s="89" t="s">
        <v>207</v>
      </c>
      <c r="J16044" s="89" t="s">
        <v>683</v>
      </c>
      <c r="K16044" s="89" t="s">
        <v>87</v>
      </c>
      <c r="L16044" s="89">
        <v>37</v>
      </c>
      <c r="M16044" s="89" t="s">
        <v>30078</v>
      </c>
      <c r="N16044" s="89">
        <v>61</v>
      </c>
      <c r="O16044" s="89" t="s">
        <v>30079</v>
      </c>
      <c r="P16044" s="94">
        <v>4.9000000000000004</v>
      </c>
      <c r="Q16044" s="89">
        <v>0</v>
      </c>
      <c r="R16044" s="89">
        <v>2015</v>
      </c>
      <c r="S16044" s="89">
        <v>9999</v>
      </c>
      <c r="V16044" s="89" t="s">
        <v>283</v>
      </c>
      <c r="W16044" s="89" t="s">
        <v>708</v>
      </c>
      <c r="AK16044" s="89">
        <v>0</v>
      </c>
      <c r="AL16044" s="89">
        <v>0</v>
      </c>
      <c r="AM16044" s="89">
        <v>0</v>
      </c>
      <c r="AN16044" s="89">
        <v>0</v>
      </c>
      <c r="AZ16044" s="89" t="s">
        <v>32901</v>
      </c>
      <c r="BA16044" s="89">
        <v>100</v>
      </c>
      <c r="BB16044" s="89" t="s">
        <v>30375</v>
      </c>
      <c r="BC16044" s="89">
        <v>100</v>
      </c>
    </row>
    <row r="16045" spans="1:55" hidden="1" x14ac:dyDescent="0.25">
      <c r="A16045" s="93" t="str">
        <f>INDEX('NEEDS Crosswalk'!B:B,MATCH(NEEDS_Summer2023_Active!H16045,'NEEDS Crosswalk'!A:A,0))</f>
        <v>solar pv</v>
      </c>
      <c r="B16045" s="89" t="s">
        <v>32902</v>
      </c>
      <c r="C16045" s="89" t="s">
        <v>32903</v>
      </c>
      <c r="D16045" s="89">
        <v>59695</v>
      </c>
      <c r="E16045" s="89" t="s">
        <v>278</v>
      </c>
      <c r="F16045" s="89" t="s">
        <v>32904</v>
      </c>
      <c r="H16045" s="89" t="s">
        <v>207</v>
      </c>
      <c r="J16045" s="89" t="s">
        <v>2596</v>
      </c>
      <c r="K16045" s="89" t="s">
        <v>31</v>
      </c>
      <c r="L16045" s="89">
        <v>16</v>
      </c>
      <c r="M16045" s="89" t="s">
        <v>326</v>
      </c>
      <c r="N16045" s="89">
        <v>39</v>
      </c>
      <c r="O16045" s="89" t="s">
        <v>11349</v>
      </c>
      <c r="P16045" s="94">
        <v>20</v>
      </c>
      <c r="Q16045" s="89">
        <v>0</v>
      </c>
      <c r="R16045" s="89">
        <v>2017</v>
      </c>
      <c r="S16045" s="89">
        <v>9999</v>
      </c>
      <c r="V16045" s="89" t="s">
        <v>283</v>
      </c>
      <c r="W16045" s="89" t="s">
        <v>708</v>
      </c>
      <c r="AK16045" s="89">
        <v>0</v>
      </c>
      <c r="AL16045" s="89">
        <v>0</v>
      </c>
      <c r="AM16045" s="89">
        <v>0</v>
      </c>
      <c r="AN16045" s="89">
        <v>0</v>
      </c>
      <c r="AZ16045" s="89" t="s">
        <v>32905</v>
      </c>
      <c r="BA16045" s="89">
        <v>100</v>
      </c>
      <c r="BB16045" s="89" t="s">
        <v>25683</v>
      </c>
      <c r="BC16045" s="89">
        <v>100</v>
      </c>
    </row>
    <row r="16046" spans="1:55" hidden="1" x14ac:dyDescent="0.25">
      <c r="A16046" s="93">
        <f>INDEX('NEEDS Crosswalk'!B:B,MATCH(NEEDS_Summer2023_Active!H16046,'NEEDS Crosswalk'!A:A,0))</f>
        <v>0</v>
      </c>
      <c r="B16046" s="89" t="s">
        <v>32906</v>
      </c>
      <c r="C16046" s="89" t="s">
        <v>32907</v>
      </c>
      <c r="D16046" s="89">
        <v>59701</v>
      </c>
      <c r="E16046" s="89" t="s">
        <v>278</v>
      </c>
      <c r="F16046" s="89" t="s">
        <v>32908</v>
      </c>
      <c r="H16046" s="89" t="s">
        <v>220</v>
      </c>
      <c r="J16046" s="89" t="s">
        <v>1814</v>
      </c>
      <c r="K16046" s="89" t="s">
        <v>19</v>
      </c>
      <c r="L16046" s="89">
        <v>9</v>
      </c>
      <c r="M16046" s="89" t="s">
        <v>1856</v>
      </c>
      <c r="N16046" s="89">
        <v>11</v>
      </c>
      <c r="O16046" s="89" t="s">
        <v>1857</v>
      </c>
      <c r="P16046" s="94">
        <v>3.7</v>
      </c>
      <c r="Q16046" s="89">
        <v>9500</v>
      </c>
      <c r="R16046" s="89">
        <v>2020</v>
      </c>
      <c r="S16046" s="89">
        <v>9999</v>
      </c>
      <c r="V16046" s="89" t="s">
        <v>283</v>
      </c>
      <c r="W16046" s="89" t="s">
        <v>293</v>
      </c>
      <c r="AK16046" s="89">
        <v>0</v>
      </c>
      <c r="AL16046" s="89">
        <v>0</v>
      </c>
      <c r="AM16046" s="89">
        <v>0</v>
      </c>
      <c r="AN16046" s="89">
        <v>0</v>
      </c>
      <c r="AZ16046" s="89" t="s">
        <v>26344</v>
      </c>
      <c r="BA16046" s="89">
        <v>100</v>
      </c>
      <c r="BB16046" s="89" t="s">
        <v>26344</v>
      </c>
      <c r="BC16046" s="89">
        <v>100</v>
      </c>
    </row>
    <row r="16047" spans="1:55" hidden="1" x14ac:dyDescent="0.25">
      <c r="A16047" s="93">
        <f>INDEX('NEEDS Crosswalk'!B:B,MATCH(NEEDS_Summer2023_Active!H16047,'NEEDS Crosswalk'!A:A,0))</f>
        <v>0</v>
      </c>
      <c r="B16047" s="89" t="s">
        <v>32906</v>
      </c>
      <c r="C16047" s="89" t="s">
        <v>32909</v>
      </c>
      <c r="D16047" s="89">
        <v>59701</v>
      </c>
      <c r="E16047" s="89" t="s">
        <v>278</v>
      </c>
      <c r="F16047" s="89" t="s">
        <v>32910</v>
      </c>
      <c r="H16047" s="89" t="s">
        <v>220</v>
      </c>
      <c r="J16047" s="89" t="s">
        <v>1814</v>
      </c>
      <c r="K16047" s="89" t="s">
        <v>19</v>
      </c>
      <c r="L16047" s="89">
        <v>9</v>
      </c>
      <c r="M16047" s="89" t="s">
        <v>1856</v>
      </c>
      <c r="N16047" s="89">
        <v>11</v>
      </c>
      <c r="O16047" s="89" t="s">
        <v>1857</v>
      </c>
      <c r="P16047" s="94">
        <v>3.7</v>
      </c>
      <c r="Q16047" s="89">
        <v>9500</v>
      </c>
      <c r="R16047" s="89">
        <v>2020</v>
      </c>
      <c r="S16047" s="89">
        <v>9999</v>
      </c>
      <c r="V16047" s="89" t="s">
        <v>283</v>
      </c>
      <c r="W16047" s="89" t="s">
        <v>293</v>
      </c>
      <c r="AK16047" s="89">
        <v>0</v>
      </c>
      <c r="AL16047" s="89">
        <v>0</v>
      </c>
      <c r="AM16047" s="89">
        <v>0</v>
      </c>
      <c r="AN16047" s="89">
        <v>0</v>
      </c>
      <c r="AZ16047" s="89" t="s">
        <v>26344</v>
      </c>
      <c r="BA16047" s="89">
        <v>100</v>
      </c>
      <c r="BB16047" s="89" t="s">
        <v>26344</v>
      </c>
      <c r="BC16047" s="89">
        <v>100</v>
      </c>
    </row>
    <row r="16048" spans="1:55" hidden="1" x14ac:dyDescent="0.25">
      <c r="A16048" s="93" t="str">
        <f>INDEX('NEEDS Crosswalk'!B:B,MATCH(NEEDS_Summer2023_Active!H16048,'NEEDS Crosswalk'!A:A,0))</f>
        <v>solar pv</v>
      </c>
      <c r="B16048" s="89" t="s">
        <v>32911</v>
      </c>
      <c r="C16048" s="89" t="s">
        <v>32912</v>
      </c>
      <c r="D16048" s="89">
        <v>59702</v>
      </c>
      <c r="E16048" s="89" t="s">
        <v>278</v>
      </c>
      <c r="F16048" s="89" t="s">
        <v>279</v>
      </c>
      <c r="H16048" s="89" t="s">
        <v>207</v>
      </c>
      <c r="J16048" s="89" t="s">
        <v>790</v>
      </c>
      <c r="K16048" s="89" t="s">
        <v>109</v>
      </c>
      <c r="L16048" s="89">
        <v>49</v>
      </c>
      <c r="M16048" s="89" t="s">
        <v>32913</v>
      </c>
      <c r="N16048" s="89">
        <v>27</v>
      </c>
      <c r="O16048" s="89" t="s">
        <v>32914</v>
      </c>
      <c r="P16048" s="94">
        <v>50</v>
      </c>
      <c r="Q16048" s="89">
        <v>0</v>
      </c>
      <c r="R16048" s="89">
        <v>2015</v>
      </c>
      <c r="S16048" s="89">
        <v>9999</v>
      </c>
      <c r="V16048" s="89" t="s">
        <v>283</v>
      </c>
      <c r="W16048" s="89" t="s">
        <v>708</v>
      </c>
      <c r="AK16048" s="89">
        <v>0</v>
      </c>
      <c r="AL16048" s="89">
        <v>0</v>
      </c>
      <c r="AM16048" s="89">
        <v>0</v>
      </c>
      <c r="AN16048" s="89">
        <v>0</v>
      </c>
      <c r="AZ16048" s="89" t="s">
        <v>32915</v>
      </c>
      <c r="BA16048" s="89">
        <v>100</v>
      </c>
      <c r="BB16048" s="89" t="s">
        <v>1942</v>
      </c>
      <c r="BC16048" s="89">
        <v>100</v>
      </c>
    </row>
    <row r="16049" spans="1:55" hidden="1" x14ac:dyDescent="0.25">
      <c r="A16049" s="93" t="str">
        <f>INDEX('NEEDS Crosswalk'!B:B,MATCH(NEEDS_Summer2023_Active!H16049,'NEEDS Crosswalk'!A:A,0))</f>
        <v>solar pv</v>
      </c>
      <c r="B16049" s="89" t="s">
        <v>32916</v>
      </c>
      <c r="C16049" s="89" t="s">
        <v>32917</v>
      </c>
      <c r="D16049" s="89">
        <v>59703</v>
      </c>
      <c r="E16049" s="89" t="s">
        <v>278</v>
      </c>
      <c r="F16049" s="89" t="s">
        <v>279</v>
      </c>
      <c r="H16049" s="89" t="s">
        <v>207</v>
      </c>
      <c r="J16049" s="89" t="s">
        <v>449</v>
      </c>
      <c r="K16049" s="89" t="s">
        <v>13</v>
      </c>
      <c r="L16049" s="89">
        <v>6</v>
      </c>
      <c r="M16049" s="89" t="s">
        <v>31635</v>
      </c>
      <c r="N16049" s="89">
        <v>41</v>
      </c>
      <c r="O16049" s="89" t="s">
        <v>31636</v>
      </c>
      <c r="P16049" s="94">
        <v>1</v>
      </c>
      <c r="Q16049" s="89">
        <v>0</v>
      </c>
      <c r="R16049" s="89">
        <v>2016</v>
      </c>
      <c r="S16049" s="89">
        <v>9999</v>
      </c>
      <c r="V16049" s="89" t="s">
        <v>283</v>
      </c>
      <c r="W16049" s="89" t="s">
        <v>708</v>
      </c>
      <c r="AK16049" s="89">
        <v>0</v>
      </c>
      <c r="AL16049" s="89">
        <v>0</v>
      </c>
      <c r="AM16049" s="89">
        <v>0</v>
      </c>
      <c r="AN16049" s="89">
        <v>0</v>
      </c>
      <c r="AZ16049" s="89" t="s">
        <v>30715</v>
      </c>
      <c r="BA16049" s="89">
        <v>100</v>
      </c>
      <c r="BB16049" s="89" t="s">
        <v>1936</v>
      </c>
      <c r="BC16049" s="89">
        <v>100</v>
      </c>
    </row>
    <row r="16050" spans="1:55" hidden="1" x14ac:dyDescent="0.25">
      <c r="A16050" s="93" t="str">
        <f>INDEX('NEEDS Crosswalk'!B:B,MATCH(NEEDS_Summer2023_Active!H16050,'NEEDS Crosswalk'!A:A,0))</f>
        <v>municipal solid waste</v>
      </c>
      <c r="B16050" s="89" t="s">
        <v>32918</v>
      </c>
      <c r="C16050" s="89" t="s">
        <v>32919</v>
      </c>
      <c r="D16050" s="89">
        <v>59704</v>
      </c>
      <c r="E16050" s="89" t="s">
        <v>278</v>
      </c>
      <c r="F16050" s="89" t="s">
        <v>32920</v>
      </c>
      <c r="H16050" s="89" t="s">
        <v>216</v>
      </c>
      <c r="J16050" s="89" t="s">
        <v>566</v>
      </c>
      <c r="K16050" s="89" t="s">
        <v>95</v>
      </c>
      <c r="L16050" s="89">
        <v>41</v>
      </c>
      <c r="M16050" s="89" t="s">
        <v>8216</v>
      </c>
      <c r="N16050" s="89">
        <v>39</v>
      </c>
      <c r="O16050" s="89" t="s">
        <v>8217</v>
      </c>
      <c r="P16050" s="94">
        <v>1.6</v>
      </c>
      <c r="Q16050" s="89">
        <v>8767</v>
      </c>
      <c r="R16050" s="89">
        <v>2011</v>
      </c>
      <c r="S16050" s="89">
        <v>9999</v>
      </c>
      <c r="V16050" s="89" t="s">
        <v>672</v>
      </c>
      <c r="W16050" s="89" t="s">
        <v>216</v>
      </c>
      <c r="AK16050" s="89">
        <v>0</v>
      </c>
      <c r="AL16050" s="89">
        <v>0</v>
      </c>
      <c r="AM16050" s="89">
        <v>0</v>
      </c>
      <c r="AN16050" s="89">
        <v>0</v>
      </c>
      <c r="AZ16050" s="89" t="s">
        <v>32921</v>
      </c>
      <c r="BA16050" s="89">
        <v>100</v>
      </c>
      <c r="BB16050" s="89" t="s">
        <v>32921</v>
      </c>
      <c r="BC16050" s="89">
        <v>100</v>
      </c>
    </row>
    <row r="16051" spans="1:55" hidden="1" x14ac:dyDescent="0.25">
      <c r="A16051" s="93" t="str">
        <f>INDEX('NEEDS Crosswalk'!B:B,MATCH(NEEDS_Summer2023_Active!H16051,'NEEDS Crosswalk'!A:A,0))</f>
        <v>solar pv</v>
      </c>
      <c r="B16051" s="89" t="s">
        <v>32922</v>
      </c>
      <c r="C16051" s="89" t="s">
        <v>32923</v>
      </c>
      <c r="D16051" s="89">
        <v>59705</v>
      </c>
      <c r="E16051" s="89" t="s">
        <v>278</v>
      </c>
      <c r="F16051" s="89" t="s">
        <v>32924</v>
      </c>
      <c r="H16051" s="89" t="s">
        <v>207</v>
      </c>
      <c r="J16051" s="89" t="s">
        <v>7277</v>
      </c>
      <c r="K16051" s="89" t="s">
        <v>85</v>
      </c>
      <c r="L16051" s="89">
        <v>36</v>
      </c>
      <c r="M16051" s="89" t="s">
        <v>3916</v>
      </c>
      <c r="N16051" s="89">
        <v>29</v>
      </c>
      <c r="O16051" s="89" t="s">
        <v>16131</v>
      </c>
      <c r="P16051" s="94">
        <v>2</v>
      </c>
      <c r="Q16051" s="89">
        <v>0</v>
      </c>
      <c r="R16051" s="89">
        <v>2016</v>
      </c>
      <c r="S16051" s="89">
        <v>9999</v>
      </c>
      <c r="V16051" s="89" t="s">
        <v>283</v>
      </c>
      <c r="W16051" s="89" t="s">
        <v>708</v>
      </c>
      <c r="AK16051" s="89">
        <v>0</v>
      </c>
      <c r="AL16051" s="89">
        <v>0</v>
      </c>
      <c r="AM16051" s="89">
        <v>0</v>
      </c>
      <c r="AN16051" s="89">
        <v>0</v>
      </c>
      <c r="AZ16051" s="89" t="s">
        <v>32925</v>
      </c>
      <c r="BA16051" s="89">
        <v>100</v>
      </c>
      <c r="BB16051" s="89" t="s">
        <v>22929</v>
      </c>
      <c r="BC16051" s="89">
        <v>100</v>
      </c>
    </row>
    <row r="16052" spans="1:55" hidden="1" x14ac:dyDescent="0.25">
      <c r="A16052" s="93" t="str">
        <f>INDEX('NEEDS Crosswalk'!B:B,MATCH(NEEDS_Summer2023_Active!H16052,'NEEDS Crosswalk'!A:A,0))</f>
        <v>solar pv</v>
      </c>
      <c r="B16052" s="89" t="s">
        <v>32926</v>
      </c>
      <c r="C16052" s="89" t="s">
        <v>32927</v>
      </c>
      <c r="D16052" s="89">
        <v>59706</v>
      </c>
      <c r="E16052" s="89" t="s">
        <v>278</v>
      </c>
      <c r="F16052" s="89" t="s">
        <v>32928</v>
      </c>
      <c r="H16052" s="89" t="s">
        <v>207</v>
      </c>
      <c r="J16052" s="89" t="s">
        <v>683</v>
      </c>
      <c r="K16052" s="89" t="s">
        <v>87</v>
      </c>
      <c r="L16052" s="89">
        <v>37</v>
      </c>
      <c r="M16052" s="89" t="s">
        <v>29097</v>
      </c>
      <c r="N16052" s="89">
        <v>77</v>
      </c>
      <c r="O16052" s="89" t="s">
        <v>29098</v>
      </c>
      <c r="P16052" s="94">
        <v>4.9000000000000004</v>
      </c>
      <c r="Q16052" s="89">
        <v>0</v>
      </c>
      <c r="R16052" s="89">
        <v>2015</v>
      </c>
      <c r="S16052" s="89">
        <v>9999</v>
      </c>
      <c r="V16052" s="89" t="s">
        <v>283</v>
      </c>
      <c r="W16052" s="89" t="s">
        <v>708</v>
      </c>
      <c r="AK16052" s="89">
        <v>0</v>
      </c>
      <c r="AL16052" s="89">
        <v>0</v>
      </c>
      <c r="AM16052" s="89">
        <v>0</v>
      </c>
      <c r="AN16052" s="89">
        <v>0</v>
      </c>
      <c r="AZ16052" s="89" t="s">
        <v>32929</v>
      </c>
      <c r="BA16052" s="89">
        <v>100</v>
      </c>
      <c r="BB16052" s="89" t="s">
        <v>32930</v>
      </c>
      <c r="BC16052" s="89">
        <v>100</v>
      </c>
    </row>
    <row r="16053" spans="1:55" hidden="1" x14ac:dyDescent="0.25">
      <c r="A16053" s="93" t="str">
        <f>INDEX('NEEDS Crosswalk'!B:B,MATCH(NEEDS_Summer2023_Active!H16053,'NEEDS Crosswalk'!A:A,0))</f>
        <v>solar pv</v>
      </c>
      <c r="B16053" s="89" t="s">
        <v>32931</v>
      </c>
      <c r="C16053" s="89" t="s">
        <v>32932</v>
      </c>
      <c r="D16053" s="89">
        <v>59708</v>
      </c>
      <c r="E16053" s="89" t="s">
        <v>278</v>
      </c>
      <c r="F16053" s="89" t="s">
        <v>31316</v>
      </c>
      <c r="H16053" s="89" t="s">
        <v>207</v>
      </c>
      <c r="J16053" s="89" t="s">
        <v>683</v>
      </c>
      <c r="K16053" s="89" t="s">
        <v>87</v>
      </c>
      <c r="L16053" s="89">
        <v>37</v>
      </c>
      <c r="M16053" s="89" t="s">
        <v>908</v>
      </c>
      <c r="N16053" s="89">
        <v>69</v>
      </c>
      <c r="O16053" s="89" t="s">
        <v>18499</v>
      </c>
      <c r="P16053" s="94">
        <v>5</v>
      </c>
      <c r="Q16053" s="89">
        <v>0</v>
      </c>
      <c r="R16053" s="89">
        <v>2017</v>
      </c>
      <c r="S16053" s="89">
        <v>9999</v>
      </c>
      <c r="V16053" s="89" t="s">
        <v>283</v>
      </c>
      <c r="W16053" s="89" t="s">
        <v>708</v>
      </c>
      <c r="AK16053" s="89">
        <v>0</v>
      </c>
      <c r="AL16053" s="89">
        <v>0</v>
      </c>
      <c r="AM16053" s="89">
        <v>0</v>
      </c>
      <c r="AN16053" s="89">
        <v>0</v>
      </c>
      <c r="AZ16053" s="89" t="s">
        <v>32933</v>
      </c>
      <c r="BA16053" s="89">
        <v>100</v>
      </c>
      <c r="BB16053" s="89" t="s">
        <v>32933</v>
      </c>
      <c r="BC16053" s="89">
        <v>100</v>
      </c>
    </row>
    <row r="16054" spans="1:55" hidden="1" x14ac:dyDescent="0.25">
      <c r="A16054" s="93" t="str">
        <f>INDEX('NEEDS Crosswalk'!B:B,MATCH(NEEDS_Summer2023_Active!H16054,'NEEDS Crosswalk'!A:A,0))</f>
        <v>solar pv</v>
      </c>
      <c r="B16054" s="89" t="s">
        <v>32934</v>
      </c>
      <c r="C16054" s="89" t="s">
        <v>32935</v>
      </c>
      <c r="D16054" s="89">
        <v>59709</v>
      </c>
      <c r="E16054" s="89" t="s">
        <v>278</v>
      </c>
      <c r="F16054" s="89" t="s">
        <v>21773</v>
      </c>
      <c r="H16054" s="89" t="s">
        <v>207</v>
      </c>
      <c r="J16054" s="89" t="s">
        <v>438</v>
      </c>
      <c r="K16054" s="89" t="s">
        <v>62</v>
      </c>
      <c r="L16054" s="89">
        <v>27</v>
      </c>
      <c r="M16054" s="89" t="s">
        <v>5493</v>
      </c>
      <c r="N16054" s="89">
        <v>53</v>
      </c>
      <c r="O16054" s="89" t="s">
        <v>5494</v>
      </c>
      <c r="P16054" s="94">
        <v>2.2999999999999998</v>
      </c>
      <c r="Q16054" s="89">
        <v>0</v>
      </c>
      <c r="R16054" s="89">
        <v>2015</v>
      </c>
      <c r="S16054" s="89">
        <v>9999</v>
      </c>
      <c r="V16054" s="89" t="s">
        <v>283</v>
      </c>
      <c r="W16054" s="89" t="s">
        <v>708</v>
      </c>
      <c r="AK16054" s="89">
        <v>0</v>
      </c>
      <c r="AL16054" s="89">
        <v>0</v>
      </c>
      <c r="AM16054" s="89">
        <v>0</v>
      </c>
      <c r="AN16054" s="89">
        <v>0</v>
      </c>
      <c r="AZ16054" s="89" t="s">
        <v>32936</v>
      </c>
      <c r="BA16054" s="89">
        <v>100</v>
      </c>
      <c r="BB16054" s="89" t="s">
        <v>32936</v>
      </c>
      <c r="BC16054" s="89">
        <v>100</v>
      </c>
    </row>
    <row r="16055" spans="1:55" hidden="1" x14ac:dyDescent="0.25">
      <c r="A16055" s="93" t="str">
        <f>INDEX('NEEDS Crosswalk'!B:B,MATCH(NEEDS_Summer2023_Active!H16055,'NEEDS Crosswalk'!A:A,0))</f>
        <v>solar pv</v>
      </c>
      <c r="B16055" s="89" t="s">
        <v>32934</v>
      </c>
      <c r="C16055" s="89" t="s">
        <v>32937</v>
      </c>
      <c r="D16055" s="89">
        <v>59709</v>
      </c>
      <c r="E16055" s="89" t="s">
        <v>278</v>
      </c>
      <c r="F16055" s="89" t="s">
        <v>23787</v>
      </c>
      <c r="H16055" s="89" t="s">
        <v>207</v>
      </c>
      <c r="J16055" s="89" t="s">
        <v>438</v>
      </c>
      <c r="K16055" s="89" t="s">
        <v>62</v>
      </c>
      <c r="L16055" s="89">
        <v>27</v>
      </c>
      <c r="M16055" s="89" t="s">
        <v>5493</v>
      </c>
      <c r="N16055" s="89">
        <v>53</v>
      </c>
      <c r="O16055" s="89" t="s">
        <v>5494</v>
      </c>
      <c r="P16055" s="94">
        <v>0.9</v>
      </c>
      <c r="Q16055" s="89">
        <v>0</v>
      </c>
      <c r="R16055" s="89">
        <v>2016</v>
      </c>
      <c r="S16055" s="89">
        <v>9999</v>
      </c>
      <c r="V16055" s="89" t="s">
        <v>283</v>
      </c>
      <c r="W16055" s="89" t="s">
        <v>708</v>
      </c>
      <c r="AK16055" s="89">
        <v>0</v>
      </c>
      <c r="AL16055" s="89">
        <v>0</v>
      </c>
      <c r="AM16055" s="89">
        <v>0</v>
      </c>
      <c r="AN16055" s="89">
        <v>0</v>
      </c>
      <c r="AZ16055" s="89" t="s">
        <v>32936</v>
      </c>
      <c r="BA16055" s="89">
        <v>100</v>
      </c>
      <c r="BB16055" s="89" t="s">
        <v>32936</v>
      </c>
      <c r="BC16055" s="89">
        <v>100</v>
      </c>
    </row>
    <row r="16056" spans="1:55" hidden="1" x14ac:dyDescent="0.25">
      <c r="A16056" s="93" t="str">
        <f>INDEX('NEEDS Crosswalk'!B:B,MATCH(NEEDS_Summer2023_Active!H16056,'NEEDS Crosswalk'!A:A,0))</f>
        <v>biomass</v>
      </c>
      <c r="B16056" s="89" t="s">
        <v>32938</v>
      </c>
      <c r="C16056" s="89" t="s">
        <v>32939</v>
      </c>
      <c r="D16056" s="89">
        <v>59710</v>
      </c>
      <c r="E16056" s="89" t="s">
        <v>278</v>
      </c>
      <c r="F16056" s="89" t="s">
        <v>32940</v>
      </c>
      <c r="H16056" s="89" t="s">
        <v>215</v>
      </c>
      <c r="J16056" s="89" t="s">
        <v>463</v>
      </c>
      <c r="K16056" s="89" t="s">
        <v>2</v>
      </c>
      <c r="L16056" s="89">
        <v>1</v>
      </c>
      <c r="M16056" s="89" t="s">
        <v>32941</v>
      </c>
      <c r="N16056" s="89">
        <v>49</v>
      </c>
      <c r="O16056" s="89" t="s">
        <v>32942</v>
      </c>
      <c r="P16056" s="94">
        <v>1.6</v>
      </c>
      <c r="Q16056" s="89">
        <v>13500</v>
      </c>
      <c r="R16056" s="89">
        <v>2013</v>
      </c>
      <c r="S16056" s="89">
        <v>9999</v>
      </c>
      <c r="V16056" s="89" t="s">
        <v>283</v>
      </c>
      <c r="W16056" s="89" t="s">
        <v>215</v>
      </c>
      <c r="AK16056" s="89">
        <v>0.22117000000000001</v>
      </c>
      <c r="AL16056" s="89">
        <v>0.22117000000000001</v>
      </c>
      <c r="AM16056" s="89">
        <v>0.22117000000000001</v>
      </c>
      <c r="AN16056" s="89">
        <v>0.22117000000000001</v>
      </c>
      <c r="AZ16056" s="89" t="s">
        <v>32943</v>
      </c>
      <c r="BA16056" s="89">
        <v>100</v>
      </c>
      <c r="BB16056" s="89" t="s">
        <v>15961</v>
      </c>
      <c r="BC16056" s="89">
        <v>100</v>
      </c>
    </row>
    <row r="16057" spans="1:55" hidden="1" x14ac:dyDescent="0.25">
      <c r="A16057" s="93" t="str">
        <f>INDEX('NEEDS Crosswalk'!B:B,MATCH(NEEDS_Summer2023_Active!H16057,'NEEDS Crosswalk'!A:A,0))</f>
        <v>biomass</v>
      </c>
      <c r="B16057" s="89" t="s">
        <v>32938</v>
      </c>
      <c r="C16057" s="89" t="s">
        <v>32944</v>
      </c>
      <c r="D16057" s="89">
        <v>59710</v>
      </c>
      <c r="E16057" s="89" t="s">
        <v>278</v>
      </c>
      <c r="F16057" s="89" t="s">
        <v>32945</v>
      </c>
      <c r="H16057" s="89" t="s">
        <v>215</v>
      </c>
      <c r="J16057" s="89" t="s">
        <v>463</v>
      </c>
      <c r="K16057" s="89" t="s">
        <v>2</v>
      </c>
      <c r="L16057" s="89">
        <v>1</v>
      </c>
      <c r="M16057" s="89" t="s">
        <v>32941</v>
      </c>
      <c r="N16057" s="89">
        <v>49</v>
      </c>
      <c r="O16057" s="89" t="s">
        <v>32942</v>
      </c>
      <c r="P16057" s="94">
        <v>1.6</v>
      </c>
      <c r="Q16057" s="89">
        <v>13500</v>
      </c>
      <c r="R16057" s="89">
        <v>2013</v>
      </c>
      <c r="S16057" s="89">
        <v>9999</v>
      </c>
      <c r="V16057" s="89" t="s">
        <v>283</v>
      </c>
      <c r="W16057" s="89" t="s">
        <v>215</v>
      </c>
      <c r="AK16057" s="89">
        <v>0.22117000000000001</v>
      </c>
      <c r="AL16057" s="89">
        <v>0.22117000000000001</v>
      </c>
      <c r="AM16057" s="89">
        <v>0.22117000000000001</v>
      </c>
      <c r="AN16057" s="89">
        <v>0.22117000000000001</v>
      </c>
      <c r="AZ16057" s="89" t="s">
        <v>32943</v>
      </c>
      <c r="BA16057" s="89">
        <v>100</v>
      </c>
      <c r="BB16057" s="89" t="s">
        <v>15961</v>
      </c>
      <c r="BC16057" s="89">
        <v>100</v>
      </c>
    </row>
    <row r="16058" spans="1:55" hidden="1" x14ac:dyDescent="0.25">
      <c r="A16058" s="93" t="str">
        <f>INDEX('NEEDS Crosswalk'!B:B,MATCH(NEEDS_Summer2023_Active!H16058,'NEEDS Crosswalk'!A:A,0))</f>
        <v>biomass</v>
      </c>
      <c r="B16058" s="89" t="s">
        <v>32938</v>
      </c>
      <c r="C16058" s="89" t="s">
        <v>32946</v>
      </c>
      <c r="D16058" s="89">
        <v>59710</v>
      </c>
      <c r="E16058" s="89" t="s">
        <v>278</v>
      </c>
      <c r="F16058" s="89" t="s">
        <v>32947</v>
      </c>
      <c r="H16058" s="89" t="s">
        <v>215</v>
      </c>
      <c r="J16058" s="89" t="s">
        <v>463</v>
      </c>
      <c r="K16058" s="89" t="s">
        <v>2</v>
      </c>
      <c r="L16058" s="89">
        <v>1</v>
      </c>
      <c r="M16058" s="89" t="s">
        <v>32941</v>
      </c>
      <c r="N16058" s="89">
        <v>49</v>
      </c>
      <c r="O16058" s="89" t="s">
        <v>32942</v>
      </c>
      <c r="P16058" s="94">
        <v>1.6</v>
      </c>
      <c r="Q16058" s="89">
        <v>13500</v>
      </c>
      <c r="R16058" s="89">
        <v>2013</v>
      </c>
      <c r="S16058" s="89">
        <v>9999</v>
      </c>
      <c r="V16058" s="89" t="s">
        <v>283</v>
      </c>
      <c r="W16058" s="89" t="s">
        <v>215</v>
      </c>
      <c r="AK16058" s="89">
        <v>0.22117000000000001</v>
      </c>
      <c r="AL16058" s="89">
        <v>0.22117000000000001</v>
      </c>
      <c r="AM16058" s="89">
        <v>0.22117000000000001</v>
      </c>
      <c r="AN16058" s="89">
        <v>0.22117000000000001</v>
      </c>
      <c r="AZ16058" s="89" t="s">
        <v>32943</v>
      </c>
      <c r="BA16058" s="89">
        <v>100</v>
      </c>
      <c r="BB16058" s="89" t="s">
        <v>15961</v>
      </c>
      <c r="BC16058" s="89">
        <v>100</v>
      </c>
    </row>
    <row r="16059" spans="1:55" hidden="1" x14ac:dyDescent="0.25">
      <c r="A16059" s="93" t="str">
        <f>INDEX('NEEDS Crosswalk'!B:B,MATCH(NEEDS_Summer2023_Active!H16059,'NEEDS Crosswalk'!A:A,0))</f>
        <v>biomass</v>
      </c>
      <c r="B16059" s="89" t="s">
        <v>32948</v>
      </c>
      <c r="C16059" s="89" t="s">
        <v>32949</v>
      </c>
      <c r="D16059" s="89">
        <v>59711</v>
      </c>
      <c r="E16059" s="89" t="s">
        <v>278</v>
      </c>
      <c r="F16059" s="89" t="s">
        <v>4786</v>
      </c>
      <c r="H16059" s="89" t="s">
        <v>215</v>
      </c>
      <c r="J16059" s="89" t="s">
        <v>683</v>
      </c>
      <c r="K16059" s="89" t="s">
        <v>87</v>
      </c>
      <c r="L16059" s="89">
        <v>37</v>
      </c>
      <c r="M16059" s="89" t="s">
        <v>29707</v>
      </c>
      <c r="N16059" s="89">
        <v>101</v>
      </c>
      <c r="O16059" s="89" t="s">
        <v>29708</v>
      </c>
      <c r="P16059" s="94">
        <v>1.5</v>
      </c>
      <c r="Q16059" s="89">
        <v>13500</v>
      </c>
      <c r="R16059" s="89">
        <v>2014</v>
      </c>
      <c r="S16059" s="89">
        <v>9999</v>
      </c>
      <c r="V16059" s="89" t="s">
        <v>283</v>
      </c>
      <c r="W16059" s="89" t="s">
        <v>215</v>
      </c>
      <c r="AK16059" s="89">
        <v>0.22117000000000001</v>
      </c>
      <c r="AL16059" s="89">
        <v>0.22117000000000001</v>
      </c>
      <c r="AM16059" s="89">
        <v>0.22117000000000001</v>
      </c>
      <c r="AN16059" s="89">
        <v>0.22117000000000001</v>
      </c>
      <c r="AZ16059" s="89" t="s">
        <v>32950</v>
      </c>
      <c r="BA16059" s="89">
        <v>100</v>
      </c>
      <c r="BB16059" s="89" t="s">
        <v>32729</v>
      </c>
      <c r="BC16059" s="89">
        <v>100</v>
      </c>
    </row>
    <row r="16060" spans="1:55" hidden="1" x14ac:dyDescent="0.25">
      <c r="A16060" s="93" t="str">
        <f>INDEX('NEEDS Crosswalk'!B:B,MATCH(NEEDS_Summer2023_Active!H16060,'NEEDS Crosswalk'!A:A,0))</f>
        <v>onshore wind</v>
      </c>
      <c r="B16060" s="89" t="s">
        <v>32951</v>
      </c>
      <c r="C16060" s="89" t="s">
        <v>32952</v>
      </c>
      <c r="D16060" s="89">
        <v>59712</v>
      </c>
      <c r="E16060" s="89" t="s">
        <v>278</v>
      </c>
      <c r="F16060" s="89" t="s">
        <v>32953</v>
      </c>
      <c r="H16060" s="89" t="s">
        <v>211</v>
      </c>
      <c r="J16060" s="89" t="s">
        <v>1190</v>
      </c>
      <c r="K16060" s="89" t="s">
        <v>107</v>
      </c>
      <c r="L16060" s="89">
        <v>48</v>
      </c>
      <c r="M16060" s="89" t="s">
        <v>9175</v>
      </c>
      <c r="N16060" s="89">
        <v>61</v>
      </c>
      <c r="O16060" s="89" t="s">
        <v>9176</v>
      </c>
      <c r="P16060" s="94">
        <v>95.3</v>
      </c>
      <c r="Q16060" s="89">
        <v>0</v>
      </c>
      <c r="R16060" s="89">
        <v>2017</v>
      </c>
      <c r="S16060" s="89">
        <v>9999</v>
      </c>
      <c r="V16060" s="89" t="s">
        <v>283</v>
      </c>
      <c r="W16060" s="89" t="s">
        <v>1731</v>
      </c>
      <c r="AK16060" s="89">
        <v>0</v>
      </c>
      <c r="AL16060" s="89">
        <v>0</v>
      </c>
      <c r="AM16060" s="89">
        <v>0</v>
      </c>
      <c r="AN16060" s="89">
        <v>0</v>
      </c>
      <c r="AZ16060" s="89" t="s">
        <v>32954</v>
      </c>
      <c r="BA16060" s="89">
        <v>100</v>
      </c>
      <c r="BB16060" s="89" t="s">
        <v>22272</v>
      </c>
      <c r="BC16060" s="89">
        <v>100</v>
      </c>
    </row>
    <row r="16061" spans="1:55" hidden="1" x14ac:dyDescent="0.25">
      <c r="A16061" s="93" t="str">
        <f>INDEX('NEEDS Crosswalk'!B:B,MATCH(NEEDS_Summer2023_Active!H16061,'NEEDS Crosswalk'!A:A,0))</f>
        <v>solar pv</v>
      </c>
      <c r="B16061" s="89" t="s">
        <v>32955</v>
      </c>
      <c r="C16061" s="89" t="s">
        <v>32956</v>
      </c>
      <c r="D16061" s="89">
        <v>59713</v>
      </c>
      <c r="E16061" s="89" t="s">
        <v>278</v>
      </c>
      <c r="F16061" s="89" t="s">
        <v>32957</v>
      </c>
      <c r="H16061" s="89" t="s">
        <v>207</v>
      </c>
      <c r="J16061" s="89" t="s">
        <v>533</v>
      </c>
      <c r="K16061" s="89" t="s">
        <v>73</v>
      </c>
      <c r="L16061" s="89">
        <v>31</v>
      </c>
      <c r="M16061" s="89" t="s">
        <v>6490</v>
      </c>
      <c r="N16061" s="89">
        <v>109</v>
      </c>
      <c r="O16061" s="89" t="s">
        <v>6491</v>
      </c>
      <c r="P16061" s="94">
        <v>4</v>
      </c>
      <c r="Q16061" s="89">
        <v>0</v>
      </c>
      <c r="R16061" s="89">
        <v>2016</v>
      </c>
      <c r="S16061" s="89">
        <v>9999</v>
      </c>
      <c r="V16061" s="89" t="s">
        <v>283</v>
      </c>
      <c r="W16061" s="89" t="s">
        <v>708</v>
      </c>
      <c r="AK16061" s="89">
        <v>0</v>
      </c>
      <c r="AL16061" s="89">
        <v>0</v>
      </c>
      <c r="AM16061" s="89">
        <v>0</v>
      </c>
      <c r="AN16061" s="89">
        <v>0</v>
      </c>
      <c r="AZ16061" s="89" t="s">
        <v>32958</v>
      </c>
      <c r="BA16061" s="89">
        <v>100</v>
      </c>
      <c r="BB16061" s="89" t="s">
        <v>32959</v>
      </c>
      <c r="BC16061" s="89">
        <v>100</v>
      </c>
    </row>
    <row r="16062" spans="1:55" hidden="1" x14ac:dyDescent="0.25">
      <c r="A16062" s="93" t="str">
        <f>INDEX('NEEDS Crosswalk'!B:B,MATCH(NEEDS_Summer2023_Active!H16062,'NEEDS Crosswalk'!A:A,0))</f>
        <v>solar pv</v>
      </c>
      <c r="B16062" s="89" t="s">
        <v>32960</v>
      </c>
      <c r="C16062" s="89" t="s">
        <v>32961</v>
      </c>
      <c r="D16062" s="89">
        <v>59714</v>
      </c>
      <c r="E16062" s="89" t="s">
        <v>278</v>
      </c>
      <c r="F16062" s="89" t="s">
        <v>32962</v>
      </c>
      <c r="H16062" s="89" t="s">
        <v>207</v>
      </c>
      <c r="J16062" s="89" t="s">
        <v>2362</v>
      </c>
      <c r="K16062" s="89" t="s">
        <v>68</v>
      </c>
      <c r="L16062" s="89">
        <v>29</v>
      </c>
      <c r="M16062" s="89" t="s">
        <v>18469</v>
      </c>
      <c r="N16062" s="89">
        <v>510</v>
      </c>
      <c r="O16062" s="89" t="s">
        <v>18470</v>
      </c>
      <c r="P16062" s="94">
        <v>1</v>
      </c>
      <c r="Q16062" s="89">
        <v>0</v>
      </c>
      <c r="R16062" s="89">
        <v>2015</v>
      </c>
      <c r="S16062" s="89">
        <v>9999</v>
      </c>
      <c r="V16062" s="89" t="s">
        <v>283</v>
      </c>
      <c r="W16062" s="89" t="s">
        <v>708</v>
      </c>
      <c r="AK16062" s="89">
        <v>0</v>
      </c>
      <c r="AL16062" s="89">
        <v>0</v>
      </c>
      <c r="AM16062" s="89">
        <v>0</v>
      </c>
      <c r="AN16062" s="89">
        <v>0</v>
      </c>
      <c r="AZ16062" s="89" t="s">
        <v>32963</v>
      </c>
      <c r="BA16062" s="89">
        <v>100</v>
      </c>
      <c r="BB16062" s="89" t="s">
        <v>27699</v>
      </c>
      <c r="BC16062" s="89">
        <v>100</v>
      </c>
    </row>
    <row r="16063" spans="1:55" hidden="1" x14ac:dyDescent="0.25">
      <c r="A16063" s="93" t="str">
        <f>INDEX('NEEDS Crosswalk'!B:B,MATCH(NEEDS_Summer2023_Active!H16063,'NEEDS Crosswalk'!A:A,0))</f>
        <v>solar pv</v>
      </c>
      <c r="B16063" s="89" t="s">
        <v>32964</v>
      </c>
      <c r="C16063" s="89" t="s">
        <v>32965</v>
      </c>
      <c r="D16063" s="89">
        <v>59715</v>
      </c>
      <c r="E16063" s="89" t="s">
        <v>278</v>
      </c>
      <c r="F16063" s="89" t="s">
        <v>21773</v>
      </c>
      <c r="H16063" s="89" t="s">
        <v>207</v>
      </c>
      <c r="J16063" s="89" t="s">
        <v>1975</v>
      </c>
      <c r="K16063" s="89" t="s">
        <v>21</v>
      </c>
      <c r="L16063" s="89">
        <v>10</v>
      </c>
      <c r="M16063" s="89" t="s">
        <v>1976</v>
      </c>
      <c r="N16063" s="89">
        <v>3</v>
      </c>
      <c r="O16063" s="89" t="s">
        <v>1977</v>
      </c>
      <c r="P16063" s="94">
        <v>1.2</v>
      </c>
      <c r="Q16063" s="89">
        <v>0</v>
      </c>
      <c r="R16063" s="89">
        <v>2015</v>
      </c>
      <c r="S16063" s="89">
        <v>9999</v>
      </c>
      <c r="V16063" s="89" t="s">
        <v>283</v>
      </c>
      <c r="W16063" s="89" t="s">
        <v>708</v>
      </c>
      <c r="AK16063" s="89">
        <v>0</v>
      </c>
      <c r="AL16063" s="89">
        <v>0</v>
      </c>
      <c r="AM16063" s="89">
        <v>0</v>
      </c>
      <c r="AN16063" s="89">
        <v>0</v>
      </c>
      <c r="AZ16063" s="89" t="s">
        <v>32964</v>
      </c>
      <c r="BA16063" s="89">
        <v>100</v>
      </c>
      <c r="BB16063" s="89" t="s">
        <v>32966</v>
      </c>
      <c r="BC16063" s="89">
        <v>100</v>
      </c>
    </row>
    <row r="16064" spans="1:55" hidden="1" x14ac:dyDescent="0.25">
      <c r="A16064" s="93" t="str">
        <f>INDEX('NEEDS Crosswalk'!B:B,MATCH(NEEDS_Summer2023_Active!H16064,'NEEDS Crosswalk'!A:A,0))</f>
        <v>natural gas peaker</v>
      </c>
      <c r="B16064" s="89" t="s">
        <v>32967</v>
      </c>
      <c r="C16064" s="89" t="s">
        <v>32968</v>
      </c>
      <c r="D16064" s="89">
        <v>59717</v>
      </c>
      <c r="E16064" s="89" t="s">
        <v>278</v>
      </c>
      <c r="F16064" s="89" t="s">
        <v>32969</v>
      </c>
      <c r="H16064" s="89" t="s">
        <v>204</v>
      </c>
      <c r="I16064" s="89" t="s">
        <v>437</v>
      </c>
      <c r="J16064" s="89" t="s">
        <v>1866</v>
      </c>
      <c r="K16064" s="89" t="s">
        <v>56</v>
      </c>
      <c r="L16064" s="89">
        <v>25</v>
      </c>
      <c r="M16064" s="89" t="s">
        <v>1916</v>
      </c>
      <c r="N16064" s="89">
        <v>17</v>
      </c>
      <c r="O16064" s="89" t="s">
        <v>4732</v>
      </c>
      <c r="P16064" s="94">
        <v>0.1</v>
      </c>
      <c r="Q16064" s="89">
        <v>13469</v>
      </c>
      <c r="R16064" s="89">
        <v>2003</v>
      </c>
      <c r="S16064" s="89">
        <v>9999</v>
      </c>
      <c r="V16064" s="89" t="s">
        <v>283</v>
      </c>
      <c r="W16064" s="89" t="s">
        <v>431</v>
      </c>
      <c r="AK16064" s="89">
        <v>1.6497599999999999</v>
      </c>
      <c r="AL16064" s="89">
        <v>1.6497599999999999</v>
      </c>
      <c r="AM16064" s="89">
        <v>1.6497599999999999</v>
      </c>
      <c r="AN16064" s="89">
        <v>1.6497599999999999</v>
      </c>
      <c r="AZ16064" s="89" t="s">
        <v>32970</v>
      </c>
      <c r="BA16064" s="89">
        <v>100</v>
      </c>
      <c r="BB16064" s="89" t="s">
        <v>32970</v>
      </c>
      <c r="BC16064" s="89">
        <v>100</v>
      </c>
    </row>
    <row r="16065" spans="1:55" hidden="1" x14ac:dyDescent="0.25">
      <c r="A16065" s="93" t="str">
        <f>INDEX('NEEDS Crosswalk'!B:B,MATCH(NEEDS_Summer2023_Active!H16065,'NEEDS Crosswalk'!A:A,0))</f>
        <v>natural gas peaker</v>
      </c>
      <c r="B16065" s="89" t="s">
        <v>32967</v>
      </c>
      <c r="C16065" s="89" t="s">
        <v>32971</v>
      </c>
      <c r="D16065" s="89">
        <v>59717</v>
      </c>
      <c r="E16065" s="89" t="s">
        <v>278</v>
      </c>
      <c r="F16065" s="89" t="s">
        <v>32972</v>
      </c>
      <c r="H16065" s="89" t="s">
        <v>204</v>
      </c>
      <c r="I16065" s="89" t="s">
        <v>437</v>
      </c>
      <c r="J16065" s="89" t="s">
        <v>1866</v>
      </c>
      <c r="K16065" s="89" t="s">
        <v>56</v>
      </c>
      <c r="L16065" s="89">
        <v>25</v>
      </c>
      <c r="M16065" s="89" t="s">
        <v>1916</v>
      </c>
      <c r="N16065" s="89">
        <v>17</v>
      </c>
      <c r="O16065" s="89" t="s">
        <v>4732</v>
      </c>
      <c r="P16065" s="94">
        <v>0.3</v>
      </c>
      <c r="Q16065" s="89">
        <v>13469</v>
      </c>
      <c r="R16065" s="89">
        <v>2005</v>
      </c>
      <c r="S16065" s="89">
        <v>9999</v>
      </c>
      <c r="V16065" s="89" t="s">
        <v>283</v>
      </c>
      <c r="W16065" s="89" t="s">
        <v>431</v>
      </c>
      <c r="AK16065" s="89">
        <v>1.6497599999999999</v>
      </c>
      <c r="AL16065" s="89">
        <v>1.6497599999999999</v>
      </c>
      <c r="AM16065" s="89">
        <v>1.6497599999999999</v>
      </c>
      <c r="AN16065" s="89">
        <v>1.6497599999999999</v>
      </c>
      <c r="AZ16065" s="89" t="s">
        <v>32970</v>
      </c>
      <c r="BA16065" s="89">
        <v>100</v>
      </c>
      <c r="BB16065" s="89" t="s">
        <v>32970</v>
      </c>
      <c r="BC16065" s="89">
        <v>100</v>
      </c>
    </row>
    <row r="16066" spans="1:55" hidden="1" x14ac:dyDescent="0.25">
      <c r="A16066" s="93" t="str">
        <f>INDEX('NEEDS Crosswalk'!B:B,MATCH(NEEDS_Summer2023_Active!H16066,'NEEDS Crosswalk'!A:A,0))</f>
        <v>natural gas peaker</v>
      </c>
      <c r="B16066" s="89" t="s">
        <v>32967</v>
      </c>
      <c r="C16066" s="89" t="s">
        <v>32973</v>
      </c>
      <c r="D16066" s="89">
        <v>59717</v>
      </c>
      <c r="E16066" s="89" t="s">
        <v>278</v>
      </c>
      <c r="F16066" s="89" t="s">
        <v>32974</v>
      </c>
      <c r="H16066" s="89" t="s">
        <v>204</v>
      </c>
      <c r="I16066" s="89" t="s">
        <v>437</v>
      </c>
      <c r="J16066" s="89" t="s">
        <v>1866</v>
      </c>
      <c r="K16066" s="89" t="s">
        <v>56</v>
      </c>
      <c r="L16066" s="89">
        <v>25</v>
      </c>
      <c r="M16066" s="89" t="s">
        <v>1916</v>
      </c>
      <c r="N16066" s="89">
        <v>17</v>
      </c>
      <c r="O16066" s="89" t="s">
        <v>4732</v>
      </c>
      <c r="P16066" s="94">
        <v>0.4</v>
      </c>
      <c r="Q16066" s="89">
        <v>13469</v>
      </c>
      <c r="R16066" s="89">
        <v>2007</v>
      </c>
      <c r="S16066" s="89">
        <v>9999</v>
      </c>
      <c r="V16066" s="89" t="s">
        <v>283</v>
      </c>
      <c r="W16066" s="89" t="s">
        <v>431</v>
      </c>
      <c r="AK16066" s="89">
        <v>1.6497599999999999</v>
      </c>
      <c r="AL16066" s="89">
        <v>1.6497599999999999</v>
      </c>
      <c r="AM16066" s="89">
        <v>1.6497599999999999</v>
      </c>
      <c r="AN16066" s="89">
        <v>1.6497599999999999</v>
      </c>
      <c r="AZ16066" s="89" t="s">
        <v>32970</v>
      </c>
      <c r="BA16066" s="89">
        <v>100</v>
      </c>
      <c r="BB16066" s="89" t="s">
        <v>32970</v>
      </c>
      <c r="BC16066" s="89">
        <v>100</v>
      </c>
    </row>
    <row r="16067" spans="1:55" hidden="1" x14ac:dyDescent="0.25">
      <c r="A16067" s="93" t="str">
        <f>INDEX('NEEDS Crosswalk'!B:B,MATCH(NEEDS_Summer2023_Active!H16067,'NEEDS Crosswalk'!A:A,0))</f>
        <v>natural gas peaker</v>
      </c>
      <c r="B16067" s="89" t="s">
        <v>32967</v>
      </c>
      <c r="C16067" s="89" t="s">
        <v>32975</v>
      </c>
      <c r="D16067" s="89">
        <v>59717</v>
      </c>
      <c r="E16067" s="89" t="s">
        <v>278</v>
      </c>
      <c r="F16067" s="89" t="s">
        <v>32976</v>
      </c>
      <c r="H16067" s="89" t="s">
        <v>204</v>
      </c>
      <c r="I16067" s="89" t="s">
        <v>437</v>
      </c>
      <c r="J16067" s="89" t="s">
        <v>1866</v>
      </c>
      <c r="K16067" s="89" t="s">
        <v>56</v>
      </c>
      <c r="L16067" s="89">
        <v>25</v>
      </c>
      <c r="M16067" s="89" t="s">
        <v>1916</v>
      </c>
      <c r="N16067" s="89">
        <v>17</v>
      </c>
      <c r="O16067" s="89" t="s">
        <v>4732</v>
      </c>
      <c r="P16067" s="94">
        <v>0.4</v>
      </c>
      <c r="Q16067" s="89">
        <v>13469</v>
      </c>
      <c r="R16067" s="89">
        <v>2009</v>
      </c>
      <c r="S16067" s="89">
        <v>9999</v>
      </c>
      <c r="V16067" s="89" t="s">
        <v>283</v>
      </c>
      <c r="W16067" s="89" t="s">
        <v>431</v>
      </c>
      <c r="AK16067" s="89">
        <v>1.6497599999999999</v>
      </c>
      <c r="AL16067" s="89">
        <v>1.6497599999999999</v>
      </c>
      <c r="AM16067" s="89">
        <v>1.6497599999999999</v>
      </c>
      <c r="AN16067" s="89">
        <v>1.6497599999999999</v>
      </c>
      <c r="AZ16067" s="89" t="s">
        <v>32970</v>
      </c>
      <c r="BA16067" s="89">
        <v>100</v>
      </c>
      <c r="BB16067" s="89" t="s">
        <v>32970</v>
      </c>
      <c r="BC16067" s="89">
        <v>100</v>
      </c>
    </row>
    <row r="16068" spans="1:55" hidden="1" x14ac:dyDescent="0.25">
      <c r="A16068" s="93" t="str">
        <f>INDEX('NEEDS Crosswalk'!B:B,MATCH(NEEDS_Summer2023_Active!H16068,'NEEDS Crosswalk'!A:A,0))</f>
        <v>solar pv</v>
      </c>
      <c r="B16068" s="89" t="s">
        <v>32967</v>
      </c>
      <c r="C16068" s="89" t="s">
        <v>32977</v>
      </c>
      <c r="D16068" s="89">
        <v>59717</v>
      </c>
      <c r="E16068" s="89" t="s">
        <v>278</v>
      </c>
      <c r="F16068" s="89" t="s">
        <v>32978</v>
      </c>
      <c r="H16068" s="89" t="s">
        <v>207</v>
      </c>
      <c r="J16068" s="89" t="s">
        <v>1866</v>
      </c>
      <c r="K16068" s="89" t="s">
        <v>56</v>
      </c>
      <c r="L16068" s="89">
        <v>25</v>
      </c>
      <c r="M16068" s="89" t="s">
        <v>1916</v>
      </c>
      <c r="N16068" s="89">
        <v>17</v>
      </c>
      <c r="O16068" s="89" t="s">
        <v>4732</v>
      </c>
      <c r="P16068" s="94">
        <v>0.7</v>
      </c>
      <c r="Q16068" s="89">
        <v>0</v>
      </c>
      <c r="R16068" s="89">
        <v>2011</v>
      </c>
      <c r="S16068" s="89">
        <v>9999</v>
      </c>
      <c r="V16068" s="89" t="s">
        <v>283</v>
      </c>
      <c r="W16068" s="89" t="s">
        <v>708</v>
      </c>
      <c r="AK16068" s="89">
        <v>0</v>
      </c>
      <c r="AL16068" s="89">
        <v>0</v>
      </c>
      <c r="AM16068" s="89">
        <v>0</v>
      </c>
      <c r="AN16068" s="89">
        <v>0</v>
      </c>
      <c r="AZ16068" s="89" t="s">
        <v>32970</v>
      </c>
      <c r="BA16068" s="89">
        <v>100</v>
      </c>
      <c r="BB16068" s="89" t="s">
        <v>32970</v>
      </c>
      <c r="BC16068" s="89">
        <v>100</v>
      </c>
    </row>
    <row r="16069" spans="1:55" hidden="1" x14ac:dyDescent="0.25">
      <c r="A16069" s="93" t="str">
        <f>INDEX('NEEDS Crosswalk'!B:B,MATCH(NEEDS_Summer2023_Active!H16069,'NEEDS Crosswalk'!A:A,0))</f>
        <v>solar pv</v>
      </c>
      <c r="B16069" s="89" t="s">
        <v>32967</v>
      </c>
      <c r="C16069" s="89" t="s">
        <v>32979</v>
      </c>
      <c r="D16069" s="89">
        <v>59717</v>
      </c>
      <c r="E16069" s="89" t="s">
        <v>278</v>
      </c>
      <c r="F16069" s="89" t="s">
        <v>32980</v>
      </c>
      <c r="H16069" s="89" t="s">
        <v>207</v>
      </c>
      <c r="J16069" s="89" t="s">
        <v>1866</v>
      </c>
      <c r="K16069" s="89" t="s">
        <v>56</v>
      </c>
      <c r="L16069" s="89">
        <v>25</v>
      </c>
      <c r="M16069" s="89" t="s">
        <v>1916</v>
      </c>
      <c r="N16069" s="89">
        <v>17</v>
      </c>
      <c r="O16069" s="89" t="s">
        <v>4732</v>
      </c>
      <c r="P16069" s="94">
        <v>0.3</v>
      </c>
      <c r="Q16069" s="89">
        <v>0</v>
      </c>
      <c r="R16069" s="89">
        <v>2011</v>
      </c>
      <c r="S16069" s="89">
        <v>9999</v>
      </c>
      <c r="V16069" s="89" t="s">
        <v>283</v>
      </c>
      <c r="W16069" s="89" t="s">
        <v>708</v>
      </c>
      <c r="AK16069" s="89">
        <v>0</v>
      </c>
      <c r="AL16069" s="89">
        <v>0</v>
      </c>
      <c r="AM16069" s="89">
        <v>0</v>
      </c>
      <c r="AN16069" s="89">
        <v>0</v>
      </c>
      <c r="AZ16069" s="89" t="s">
        <v>32970</v>
      </c>
      <c r="BA16069" s="89">
        <v>100</v>
      </c>
      <c r="BB16069" s="89" t="s">
        <v>32970</v>
      </c>
      <c r="BC16069" s="89">
        <v>100</v>
      </c>
    </row>
    <row r="16070" spans="1:55" hidden="1" x14ac:dyDescent="0.25">
      <c r="A16070" s="93" t="str">
        <f>INDEX('NEEDS Crosswalk'!B:B,MATCH(NEEDS_Summer2023_Active!H16070,'NEEDS Crosswalk'!A:A,0))</f>
        <v>natural gas peaker</v>
      </c>
      <c r="B16070" s="89" t="s">
        <v>32967</v>
      </c>
      <c r="C16070" s="89" t="s">
        <v>32981</v>
      </c>
      <c r="D16070" s="89">
        <v>59717</v>
      </c>
      <c r="E16070" s="89" t="s">
        <v>278</v>
      </c>
      <c r="F16070" s="89" t="s">
        <v>15274</v>
      </c>
      <c r="H16070" s="89" t="s">
        <v>204</v>
      </c>
      <c r="I16070" s="89" t="s">
        <v>437</v>
      </c>
      <c r="J16070" s="89" t="s">
        <v>1866</v>
      </c>
      <c r="K16070" s="89" t="s">
        <v>56</v>
      </c>
      <c r="L16070" s="89">
        <v>25</v>
      </c>
      <c r="M16070" s="89" t="s">
        <v>1916</v>
      </c>
      <c r="N16070" s="89">
        <v>17</v>
      </c>
      <c r="O16070" s="89" t="s">
        <v>4732</v>
      </c>
      <c r="P16070" s="94">
        <v>0.2</v>
      </c>
      <c r="Q16070" s="89">
        <v>13469</v>
      </c>
      <c r="R16070" s="89">
        <v>2011</v>
      </c>
      <c r="S16070" s="89">
        <v>9999</v>
      </c>
      <c r="V16070" s="89" t="s">
        <v>283</v>
      </c>
      <c r="W16070" s="89" t="s">
        <v>431</v>
      </c>
      <c r="AK16070" s="89">
        <v>1.6497599999999999</v>
      </c>
      <c r="AL16070" s="89">
        <v>1.6497599999999999</v>
      </c>
      <c r="AM16070" s="89">
        <v>1.6497599999999999</v>
      </c>
      <c r="AN16070" s="89">
        <v>1.6497599999999999</v>
      </c>
      <c r="AZ16070" s="89" t="s">
        <v>32970</v>
      </c>
      <c r="BA16070" s="89">
        <v>100</v>
      </c>
      <c r="BB16070" s="89" t="s">
        <v>32970</v>
      </c>
      <c r="BC16070" s="89">
        <v>100</v>
      </c>
    </row>
    <row r="16071" spans="1:55" hidden="1" x14ac:dyDescent="0.25">
      <c r="A16071" s="93" t="str">
        <f>INDEX('NEEDS Crosswalk'!B:B,MATCH(NEEDS_Summer2023_Active!H16071,'NEEDS Crosswalk'!A:A,0))</f>
        <v>natural gas peaker</v>
      </c>
      <c r="B16071" s="89" t="s">
        <v>32967</v>
      </c>
      <c r="C16071" s="89" t="s">
        <v>32982</v>
      </c>
      <c r="D16071" s="89">
        <v>59717</v>
      </c>
      <c r="E16071" s="89" t="s">
        <v>278</v>
      </c>
      <c r="F16071" s="89" t="s">
        <v>32983</v>
      </c>
      <c r="H16071" s="89" t="s">
        <v>204</v>
      </c>
      <c r="I16071" s="89" t="s">
        <v>437</v>
      </c>
      <c r="J16071" s="89" t="s">
        <v>1866</v>
      </c>
      <c r="K16071" s="89" t="s">
        <v>56</v>
      </c>
      <c r="L16071" s="89">
        <v>25</v>
      </c>
      <c r="M16071" s="89" t="s">
        <v>1916</v>
      </c>
      <c r="N16071" s="89">
        <v>17</v>
      </c>
      <c r="O16071" s="89" t="s">
        <v>4732</v>
      </c>
      <c r="P16071" s="94">
        <v>0.4</v>
      </c>
      <c r="Q16071" s="89">
        <v>13469</v>
      </c>
      <c r="R16071" s="89">
        <v>2013</v>
      </c>
      <c r="S16071" s="89">
        <v>9999</v>
      </c>
      <c r="V16071" s="89" t="s">
        <v>283</v>
      </c>
      <c r="W16071" s="89" t="s">
        <v>431</v>
      </c>
      <c r="AK16071" s="89">
        <v>1.6497599999999999</v>
      </c>
      <c r="AL16071" s="89">
        <v>1.6497599999999999</v>
      </c>
      <c r="AM16071" s="89">
        <v>1.6497599999999999</v>
      </c>
      <c r="AN16071" s="89">
        <v>1.6497599999999999</v>
      </c>
      <c r="AZ16071" s="89" t="s">
        <v>32970</v>
      </c>
      <c r="BA16071" s="89">
        <v>100</v>
      </c>
      <c r="BB16071" s="89" t="s">
        <v>32970</v>
      </c>
      <c r="BC16071" s="89">
        <v>100</v>
      </c>
    </row>
    <row r="16072" spans="1:55" hidden="1" x14ac:dyDescent="0.25">
      <c r="A16072" s="93" t="str">
        <f>INDEX('NEEDS Crosswalk'!B:B,MATCH(NEEDS_Summer2023_Active!H16072,'NEEDS Crosswalk'!A:A,0))</f>
        <v>natural gas peaker</v>
      </c>
      <c r="B16072" s="89" t="s">
        <v>32967</v>
      </c>
      <c r="C16072" s="89" t="s">
        <v>32984</v>
      </c>
      <c r="D16072" s="89">
        <v>59717</v>
      </c>
      <c r="E16072" s="89" t="s">
        <v>278</v>
      </c>
      <c r="F16072" s="89" t="s">
        <v>32985</v>
      </c>
      <c r="H16072" s="89" t="s">
        <v>204</v>
      </c>
      <c r="I16072" s="89" t="s">
        <v>437</v>
      </c>
      <c r="J16072" s="89" t="s">
        <v>1866</v>
      </c>
      <c r="K16072" s="89" t="s">
        <v>56</v>
      </c>
      <c r="L16072" s="89">
        <v>25</v>
      </c>
      <c r="M16072" s="89" t="s">
        <v>1916</v>
      </c>
      <c r="N16072" s="89">
        <v>17</v>
      </c>
      <c r="O16072" s="89" t="s">
        <v>4732</v>
      </c>
      <c r="P16072" s="94">
        <v>0.2</v>
      </c>
      <c r="Q16072" s="89">
        <v>13469</v>
      </c>
      <c r="R16072" s="89">
        <v>2015</v>
      </c>
      <c r="S16072" s="89">
        <v>9999</v>
      </c>
      <c r="V16072" s="89" t="s">
        <v>283</v>
      </c>
      <c r="W16072" s="89" t="s">
        <v>431</v>
      </c>
      <c r="AK16072" s="89">
        <v>1.6497599999999999</v>
      </c>
      <c r="AL16072" s="89">
        <v>1.6497599999999999</v>
      </c>
      <c r="AM16072" s="89">
        <v>1.6497599999999999</v>
      </c>
      <c r="AN16072" s="89">
        <v>1.6497599999999999</v>
      </c>
      <c r="AZ16072" s="89" t="s">
        <v>32970</v>
      </c>
      <c r="BA16072" s="89">
        <v>100</v>
      </c>
      <c r="BB16072" s="89" t="s">
        <v>32970</v>
      </c>
      <c r="BC16072" s="89">
        <v>100</v>
      </c>
    </row>
    <row r="16073" spans="1:55" hidden="1" x14ac:dyDescent="0.25">
      <c r="A16073" s="93" t="str">
        <f>INDEX('NEEDS Crosswalk'!B:B,MATCH(NEEDS_Summer2023_Active!H16073,'NEEDS Crosswalk'!A:A,0))</f>
        <v>natural gas peaker</v>
      </c>
      <c r="B16073" s="89" t="s">
        <v>32967</v>
      </c>
      <c r="C16073" s="89" t="s">
        <v>32986</v>
      </c>
      <c r="D16073" s="89">
        <v>59717</v>
      </c>
      <c r="E16073" s="89" t="s">
        <v>278</v>
      </c>
      <c r="F16073" s="89" t="s">
        <v>1997</v>
      </c>
      <c r="H16073" s="89" t="s">
        <v>204</v>
      </c>
      <c r="I16073" s="89" t="s">
        <v>437</v>
      </c>
      <c r="J16073" s="89" t="s">
        <v>1866</v>
      </c>
      <c r="K16073" s="89" t="s">
        <v>56</v>
      </c>
      <c r="L16073" s="89">
        <v>25</v>
      </c>
      <c r="M16073" s="89" t="s">
        <v>1916</v>
      </c>
      <c r="N16073" s="89">
        <v>17</v>
      </c>
      <c r="O16073" s="89" t="s">
        <v>4732</v>
      </c>
      <c r="P16073" s="94">
        <v>0.2</v>
      </c>
      <c r="Q16073" s="89">
        <v>13469</v>
      </c>
      <c r="R16073" s="89">
        <v>2016</v>
      </c>
      <c r="S16073" s="89">
        <v>9999</v>
      </c>
      <c r="V16073" s="89" t="s">
        <v>283</v>
      </c>
      <c r="W16073" s="89" t="s">
        <v>431</v>
      </c>
      <c r="AK16073" s="89">
        <v>1.6497599999999999</v>
      </c>
      <c r="AL16073" s="89">
        <v>1.6497599999999999</v>
      </c>
      <c r="AM16073" s="89">
        <v>1.6497599999999999</v>
      </c>
      <c r="AN16073" s="89">
        <v>1.6497599999999999</v>
      </c>
      <c r="AZ16073" s="89" t="s">
        <v>32970</v>
      </c>
      <c r="BA16073" s="89">
        <v>100</v>
      </c>
      <c r="BB16073" s="89" t="s">
        <v>32970</v>
      </c>
      <c r="BC16073" s="89">
        <v>100</v>
      </c>
    </row>
    <row r="16074" spans="1:55" hidden="1" x14ac:dyDescent="0.25">
      <c r="A16074" s="93" t="str">
        <f>INDEX('NEEDS Crosswalk'!B:B,MATCH(NEEDS_Summer2023_Active!H16074,'NEEDS Crosswalk'!A:A,0))</f>
        <v>solar pv</v>
      </c>
      <c r="B16074" s="89" t="s">
        <v>32987</v>
      </c>
      <c r="C16074" s="89" t="s">
        <v>32988</v>
      </c>
      <c r="D16074" s="89">
        <v>59719</v>
      </c>
      <c r="E16074" s="89" t="s">
        <v>278</v>
      </c>
      <c r="F16074" s="89" t="s">
        <v>32553</v>
      </c>
      <c r="H16074" s="89" t="s">
        <v>207</v>
      </c>
      <c r="J16074" s="89" t="s">
        <v>1866</v>
      </c>
      <c r="K16074" s="89" t="s">
        <v>111</v>
      </c>
      <c r="L16074" s="89">
        <v>50</v>
      </c>
      <c r="M16074" s="89" t="s">
        <v>1968</v>
      </c>
      <c r="N16074" s="89">
        <v>7</v>
      </c>
      <c r="O16074" s="89" t="s">
        <v>1969</v>
      </c>
      <c r="P16074" s="94">
        <v>2</v>
      </c>
      <c r="Q16074" s="89">
        <v>0</v>
      </c>
      <c r="R16074" s="89">
        <v>2014</v>
      </c>
      <c r="S16074" s="89">
        <v>9999</v>
      </c>
      <c r="V16074" s="89" t="s">
        <v>283</v>
      </c>
      <c r="W16074" s="89" t="s">
        <v>708</v>
      </c>
      <c r="AK16074" s="89">
        <v>0</v>
      </c>
      <c r="AL16074" s="89">
        <v>0</v>
      </c>
      <c r="AM16074" s="89">
        <v>0</v>
      </c>
      <c r="AN16074" s="89">
        <v>0</v>
      </c>
      <c r="AZ16074" s="89" t="s">
        <v>32989</v>
      </c>
      <c r="BA16074" s="89">
        <v>100</v>
      </c>
      <c r="BB16074" s="89" t="s">
        <v>32990</v>
      </c>
      <c r="BC16074" s="89">
        <v>100</v>
      </c>
    </row>
    <row r="16075" spans="1:55" hidden="1" x14ac:dyDescent="0.25">
      <c r="A16075" s="93" t="str">
        <f>INDEX('NEEDS Crosswalk'!B:B,MATCH(NEEDS_Summer2023_Active!H16075,'NEEDS Crosswalk'!A:A,0))</f>
        <v>solar pv</v>
      </c>
      <c r="B16075" s="89" t="s">
        <v>32991</v>
      </c>
      <c r="C16075" s="89" t="s">
        <v>32992</v>
      </c>
      <c r="D16075" s="89">
        <v>59722</v>
      </c>
      <c r="E16075" s="89" t="s">
        <v>278</v>
      </c>
      <c r="F16075" s="89" t="s">
        <v>32993</v>
      </c>
      <c r="H16075" s="89" t="s">
        <v>207</v>
      </c>
      <c r="J16075" s="89" t="s">
        <v>1204</v>
      </c>
      <c r="K16075" s="89" t="s">
        <v>13</v>
      </c>
      <c r="L16075" s="89">
        <v>6</v>
      </c>
      <c r="M16075" s="89" t="s">
        <v>1205</v>
      </c>
      <c r="N16075" s="89">
        <v>25</v>
      </c>
      <c r="O16075" s="89" t="s">
        <v>1206</v>
      </c>
      <c r="P16075" s="94">
        <v>20</v>
      </c>
      <c r="Q16075" s="89">
        <v>0</v>
      </c>
      <c r="R16075" s="89">
        <v>2015</v>
      </c>
      <c r="S16075" s="89">
        <v>9999</v>
      </c>
      <c r="V16075" s="89" t="s">
        <v>283</v>
      </c>
      <c r="W16075" s="89" t="s">
        <v>708</v>
      </c>
      <c r="AK16075" s="89">
        <v>0</v>
      </c>
      <c r="AL16075" s="89">
        <v>0</v>
      </c>
      <c r="AM16075" s="89">
        <v>0</v>
      </c>
      <c r="AN16075" s="89">
        <v>0</v>
      </c>
      <c r="AZ16075" s="89" t="s">
        <v>32994</v>
      </c>
      <c r="BA16075" s="89">
        <v>100</v>
      </c>
      <c r="BB16075" s="89" t="s">
        <v>2127</v>
      </c>
      <c r="BC16075" s="89">
        <v>100</v>
      </c>
    </row>
    <row r="16076" spans="1:55" hidden="1" x14ac:dyDescent="0.25">
      <c r="A16076" s="93" t="str">
        <f>INDEX('NEEDS Crosswalk'!B:B,MATCH(NEEDS_Summer2023_Active!H16076,'NEEDS Crosswalk'!A:A,0))</f>
        <v>solar pv</v>
      </c>
      <c r="B16076" s="89" t="s">
        <v>32995</v>
      </c>
      <c r="C16076" s="89" t="s">
        <v>32996</v>
      </c>
      <c r="D16076" s="89">
        <v>59723</v>
      </c>
      <c r="E16076" s="89" t="s">
        <v>278</v>
      </c>
      <c r="F16076" s="89" t="s">
        <v>32997</v>
      </c>
      <c r="H16076" s="89" t="s">
        <v>207</v>
      </c>
      <c r="J16076" s="89" t="s">
        <v>1204</v>
      </c>
      <c r="K16076" s="89" t="s">
        <v>13</v>
      </c>
      <c r="L16076" s="89">
        <v>6</v>
      </c>
      <c r="M16076" s="89" t="s">
        <v>1205</v>
      </c>
      <c r="N16076" s="89">
        <v>25</v>
      </c>
      <c r="O16076" s="89" t="s">
        <v>1206</v>
      </c>
      <c r="P16076" s="94">
        <v>30</v>
      </c>
      <c r="Q16076" s="89">
        <v>0</v>
      </c>
      <c r="R16076" s="89">
        <v>2015</v>
      </c>
      <c r="S16076" s="89">
        <v>9999</v>
      </c>
      <c r="V16076" s="89" t="s">
        <v>283</v>
      </c>
      <c r="W16076" s="89" t="s">
        <v>708</v>
      </c>
      <c r="AK16076" s="89">
        <v>0</v>
      </c>
      <c r="AL16076" s="89">
        <v>0</v>
      </c>
      <c r="AM16076" s="89">
        <v>0</v>
      </c>
      <c r="AN16076" s="89">
        <v>0</v>
      </c>
      <c r="AZ16076" s="89" t="s">
        <v>32998</v>
      </c>
      <c r="BA16076" s="89">
        <v>100</v>
      </c>
      <c r="BB16076" s="89" t="s">
        <v>2127</v>
      </c>
      <c r="BC16076" s="89">
        <v>100</v>
      </c>
    </row>
    <row r="16077" spans="1:55" hidden="1" x14ac:dyDescent="0.25">
      <c r="A16077" s="93" t="str">
        <f>INDEX('NEEDS Crosswalk'!B:B,MATCH(NEEDS_Summer2023_Active!H16077,'NEEDS Crosswalk'!A:A,0))</f>
        <v>onshore wind</v>
      </c>
      <c r="B16077" s="89" t="s">
        <v>32999</v>
      </c>
      <c r="C16077" s="89" t="s">
        <v>33000</v>
      </c>
      <c r="D16077" s="89">
        <v>59724</v>
      </c>
      <c r="E16077" s="89" t="s">
        <v>278</v>
      </c>
      <c r="F16077" s="89" t="s">
        <v>33001</v>
      </c>
      <c r="H16077" s="89" t="s">
        <v>211</v>
      </c>
      <c r="J16077" s="89" t="s">
        <v>1866</v>
      </c>
      <c r="K16077" s="89" t="s">
        <v>56</v>
      </c>
      <c r="L16077" s="89">
        <v>25</v>
      </c>
      <c r="M16077" s="89" t="s">
        <v>15852</v>
      </c>
      <c r="N16077" s="89">
        <v>23</v>
      </c>
      <c r="O16077" s="89" t="s">
        <v>15853</v>
      </c>
      <c r="P16077" s="94">
        <v>1.5</v>
      </c>
      <c r="Q16077" s="89">
        <v>0</v>
      </c>
      <c r="R16077" s="89">
        <v>2012</v>
      </c>
      <c r="S16077" s="89">
        <v>9999</v>
      </c>
      <c r="V16077" s="89" t="s">
        <v>283</v>
      </c>
      <c r="W16077" s="89" t="s">
        <v>1731</v>
      </c>
      <c r="AK16077" s="89">
        <v>0</v>
      </c>
      <c r="AL16077" s="89">
        <v>0</v>
      </c>
      <c r="AM16077" s="89">
        <v>0</v>
      </c>
      <c r="AN16077" s="89">
        <v>0</v>
      </c>
      <c r="AZ16077" s="89" t="s">
        <v>33002</v>
      </c>
      <c r="BA16077" s="89">
        <v>100</v>
      </c>
      <c r="BB16077" s="89" t="s">
        <v>33003</v>
      </c>
      <c r="BC16077" s="89">
        <v>100</v>
      </c>
    </row>
    <row r="16078" spans="1:55" hidden="1" x14ac:dyDescent="0.25">
      <c r="A16078" s="93" t="str">
        <f>INDEX('NEEDS Crosswalk'!B:B,MATCH(NEEDS_Summer2023_Active!H16078,'NEEDS Crosswalk'!A:A,0))</f>
        <v>onshore wind</v>
      </c>
      <c r="B16078" s="89" t="s">
        <v>33004</v>
      </c>
      <c r="C16078" s="89" t="s">
        <v>33005</v>
      </c>
      <c r="D16078" s="89">
        <v>59725</v>
      </c>
      <c r="E16078" s="89" t="s">
        <v>278</v>
      </c>
      <c r="F16078" s="89" t="s">
        <v>33006</v>
      </c>
      <c r="H16078" s="89" t="s">
        <v>211</v>
      </c>
      <c r="J16078" s="89" t="s">
        <v>1866</v>
      </c>
      <c r="K16078" s="89" t="s">
        <v>56</v>
      </c>
      <c r="L16078" s="89">
        <v>25</v>
      </c>
      <c r="M16078" s="89" t="s">
        <v>4850</v>
      </c>
      <c r="N16078" s="89">
        <v>5</v>
      </c>
      <c r="O16078" s="89" t="s">
        <v>4851</v>
      </c>
      <c r="P16078" s="94">
        <v>3</v>
      </c>
      <c r="Q16078" s="89">
        <v>0</v>
      </c>
      <c r="R16078" s="89">
        <v>2012</v>
      </c>
      <c r="S16078" s="89">
        <v>9999</v>
      </c>
      <c r="V16078" s="89" t="s">
        <v>283</v>
      </c>
      <c r="W16078" s="89" t="s">
        <v>1731</v>
      </c>
      <c r="AK16078" s="89">
        <v>0</v>
      </c>
      <c r="AL16078" s="89">
        <v>0</v>
      </c>
      <c r="AM16078" s="89">
        <v>0</v>
      </c>
      <c r="AN16078" s="89">
        <v>0</v>
      </c>
      <c r="AZ16078" s="89" t="s">
        <v>33007</v>
      </c>
      <c r="BA16078" s="89">
        <v>100</v>
      </c>
      <c r="BB16078" s="89" t="s">
        <v>33008</v>
      </c>
      <c r="BC16078" s="89">
        <v>100</v>
      </c>
    </row>
    <row r="16079" spans="1:55" hidden="1" x14ac:dyDescent="0.25">
      <c r="A16079" s="93" t="str">
        <f>INDEX('NEEDS Crosswalk'!B:B,MATCH(NEEDS_Summer2023_Active!H16079,'NEEDS Crosswalk'!A:A,0))</f>
        <v>natural gas peaker</v>
      </c>
      <c r="B16079" s="89" t="s">
        <v>33009</v>
      </c>
      <c r="C16079" s="89" t="s">
        <v>33010</v>
      </c>
      <c r="D16079" s="89">
        <v>59726</v>
      </c>
      <c r="E16079" s="89" t="s">
        <v>278</v>
      </c>
      <c r="F16079" s="89" t="s">
        <v>503</v>
      </c>
      <c r="H16079" s="89" t="s">
        <v>204</v>
      </c>
      <c r="I16079" s="89" t="s">
        <v>437</v>
      </c>
      <c r="J16079" s="89" t="s">
        <v>588</v>
      </c>
      <c r="K16079" s="89" t="s">
        <v>42</v>
      </c>
      <c r="L16079" s="89">
        <v>20</v>
      </c>
      <c r="M16079" s="89" t="s">
        <v>3256</v>
      </c>
      <c r="N16079" s="89">
        <v>125</v>
      </c>
      <c r="O16079" s="89" t="s">
        <v>3897</v>
      </c>
      <c r="P16079" s="94">
        <v>18.7</v>
      </c>
      <c r="Q16079" s="89">
        <v>10745</v>
      </c>
      <c r="R16079" s="89">
        <v>2017</v>
      </c>
      <c r="S16079" s="89">
        <v>9999</v>
      </c>
      <c r="V16079" s="89" t="s">
        <v>283</v>
      </c>
      <c r="W16079" s="89" t="s">
        <v>293</v>
      </c>
      <c r="AK16079" s="89">
        <v>1.0609500000000001</v>
      </c>
      <c r="AL16079" s="89">
        <v>1.0609500000000001</v>
      </c>
      <c r="AM16079" s="89">
        <v>1.0609500000000001</v>
      </c>
      <c r="AN16079" s="89">
        <v>1.0609500000000001</v>
      </c>
      <c r="AZ16079" s="89" t="s">
        <v>3898</v>
      </c>
      <c r="BA16079" s="89">
        <v>100</v>
      </c>
      <c r="BB16079" s="89" t="s">
        <v>3898</v>
      </c>
      <c r="BC16079" s="89">
        <v>100</v>
      </c>
    </row>
    <row r="16080" spans="1:55" hidden="1" x14ac:dyDescent="0.25">
      <c r="A16080" s="93" t="str">
        <f>INDEX('NEEDS Crosswalk'!B:B,MATCH(NEEDS_Summer2023_Active!H16080,'NEEDS Crosswalk'!A:A,0))</f>
        <v>natural gas peaker</v>
      </c>
      <c r="B16080" s="89" t="s">
        <v>33009</v>
      </c>
      <c r="C16080" s="89" t="s">
        <v>33011</v>
      </c>
      <c r="D16080" s="89">
        <v>59726</v>
      </c>
      <c r="E16080" s="89" t="s">
        <v>278</v>
      </c>
      <c r="F16080" s="89" t="s">
        <v>499</v>
      </c>
      <c r="H16080" s="89" t="s">
        <v>204</v>
      </c>
      <c r="I16080" s="89" t="s">
        <v>437</v>
      </c>
      <c r="J16080" s="89" t="s">
        <v>588</v>
      </c>
      <c r="K16080" s="89" t="s">
        <v>42</v>
      </c>
      <c r="L16080" s="89">
        <v>20</v>
      </c>
      <c r="M16080" s="89" t="s">
        <v>3256</v>
      </c>
      <c r="N16080" s="89">
        <v>125</v>
      </c>
      <c r="O16080" s="89" t="s">
        <v>3897</v>
      </c>
      <c r="P16080" s="94">
        <v>18.7</v>
      </c>
      <c r="Q16080" s="89">
        <v>10745</v>
      </c>
      <c r="R16080" s="89">
        <v>2017</v>
      </c>
      <c r="S16080" s="89">
        <v>9999</v>
      </c>
      <c r="V16080" s="89" t="s">
        <v>283</v>
      </c>
      <c r="W16080" s="89" t="s">
        <v>293</v>
      </c>
      <c r="AK16080" s="89">
        <v>1.0609500000000001</v>
      </c>
      <c r="AL16080" s="89">
        <v>1.0609500000000001</v>
      </c>
      <c r="AM16080" s="89">
        <v>1.0609500000000001</v>
      </c>
      <c r="AN16080" s="89">
        <v>1.0609500000000001</v>
      </c>
      <c r="AZ16080" s="89" t="s">
        <v>3898</v>
      </c>
      <c r="BA16080" s="89">
        <v>100</v>
      </c>
      <c r="BB16080" s="89" t="s">
        <v>3898</v>
      </c>
      <c r="BC16080" s="89">
        <v>100</v>
      </c>
    </row>
    <row r="16081" spans="1:55" hidden="1" x14ac:dyDescent="0.25">
      <c r="A16081" s="93" t="str">
        <f>INDEX('NEEDS Crosswalk'!B:B,MATCH(NEEDS_Summer2023_Active!H16081,'NEEDS Crosswalk'!A:A,0))</f>
        <v>natural gas peaker</v>
      </c>
      <c r="B16081" s="89" t="s">
        <v>33009</v>
      </c>
      <c r="C16081" s="89" t="s">
        <v>33012</v>
      </c>
      <c r="D16081" s="89">
        <v>59726</v>
      </c>
      <c r="E16081" s="89" t="s">
        <v>278</v>
      </c>
      <c r="F16081" s="89" t="s">
        <v>501</v>
      </c>
      <c r="H16081" s="89" t="s">
        <v>204</v>
      </c>
      <c r="I16081" s="89" t="s">
        <v>437</v>
      </c>
      <c r="J16081" s="89" t="s">
        <v>588</v>
      </c>
      <c r="K16081" s="89" t="s">
        <v>42</v>
      </c>
      <c r="L16081" s="89">
        <v>20</v>
      </c>
      <c r="M16081" s="89" t="s">
        <v>3256</v>
      </c>
      <c r="N16081" s="89">
        <v>125</v>
      </c>
      <c r="O16081" s="89" t="s">
        <v>3897</v>
      </c>
      <c r="P16081" s="94">
        <v>18.7</v>
      </c>
      <c r="Q16081" s="89">
        <v>10745</v>
      </c>
      <c r="R16081" s="89">
        <v>2017</v>
      </c>
      <c r="S16081" s="89">
        <v>9999</v>
      </c>
      <c r="V16081" s="89" t="s">
        <v>283</v>
      </c>
      <c r="W16081" s="89" t="s">
        <v>293</v>
      </c>
      <c r="AK16081" s="89">
        <v>1.0609500000000001</v>
      </c>
      <c r="AL16081" s="89">
        <v>1.0609500000000001</v>
      </c>
      <c r="AM16081" s="89">
        <v>1.0609500000000001</v>
      </c>
      <c r="AN16081" s="89">
        <v>1.0609500000000001</v>
      </c>
      <c r="AZ16081" s="89" t="s">
        <v>3898</v>
      </c>
      <c r="BA16081" s="89">
        <v>100</v>
      </c>
      <c r="BB16081" s="89" t="s">
        <v>3898</v>
      </c>
      <c r="BC16081" s="89">
        <v>100</v>
      </c>
    </row>
    <row r="16082" spans="1:55" hidden="1" x14ac:dyDescent="0.25">
      <c r="A16082" s="93" t="str">
        <f>INDEX('NEEDS Crosswalk'!B:B,MATCH(NEEDS_Summer2023_Active!H16082,'NEEDS Crosswalk'!A:A,0))</f>
        <v>natural gas peaker</v>
      </c>
      <c r="B16082" s="89" t="s">
        <v>33013</v>
      </c>
      <c r="C16082" s="89" t="s">
        <v>33014</v>
      </c>
      <c r="D16082" s="89">
        <v>59727</v>
      </c>
      <c r="E16082" s="89" t="s">
        <v>278</v>
      </c>
      <c r="F16082" s="89" t="s">
        <v>4786</v>
      </c>
      <c r="H16082" s="89" t="s">
        <v>204</v>
      </c>
      <c r="J16082" s="89" t="s">
        <v>683</v>
      </c>
      <c r="K16082" s="89" t="s">
        <v>101</v>
      </c>
      <c r="L16082" s="89">
        <v>45</v>
      </c>
      <c r="M16082" s="89" t="s">
        <v>12166</v>
      </c>
      <c r="N16082" s="89">
        <v>75</v>
      </c>
      <c r="O16082" s="89" t="s">
        <v>12167</v>
      </c>
      <c r="P16082" s="94">
        <v>2</v>
      </c>
      <c r="Q16082" s="89">
        <v>19558</v>
      </c>
      <c r="R16082" s="89">
        <v>2005</v>
      </c>
      <c r="S16082" s="89">
        <v>9999</v>
      </c>
      <c r="V16082" s="89" t="s">
        <v>283</v>
      </c>
      <c r="W16082" s="89" t="s">
        <v>293</v>
      </c>
      <c r="AK16082" s="89">
        <v>0.23894000000000001</v>
      </c>
      <c r="AL16082" s="89">
        <v>0.23894000000000001</v>
      </c>
      <c r="AM16082" s="89">
        <v>0.23894000000000001</v>
      </c>
      <c r="AN16082" s="89">
        <v>0.23894000000000001</v>
      </c>
      <c r="AZ16082" s="89" t="s">
        <v>12587</v>
      </c>
      <c r="BA16082" s="89">
        <v>100</v>
      </c>
      <c r="BB16082" s="89" t="s">
        <v>12587</v>
      </c>
      <c r="BC16082" s="89">
        <v>100</v>
      </c>
    </row>
    <row r="16083" spans="1:55" hidden="1" x14ac:dyDescent="0.25">
      <c r="A16083" s="93" t="str">
        <f>INDEX('NEEDS Crosswalk'!B:B,MATCH(NEEDS_Summer2023_Active!H16083,'NEEDS Crosswalk'!A:A,0))</f>
        <v>natural gas peaker</v>
      </c>
      <c r="B16083" s="89" t="s">
        <v>33015</v>
      </c>
      <c r="C16083" s="89" t="s">
        <v>33016</v>
      </c>
      <c r="D16083" s="89">
        <v>59728</v>
      </c>
      <c r="E16083" s="89" t="s">
        <v>278</v>
      </c>
      <c r="F16083" s="89" t="s">
        <v>4786</v>
      </c>
      <c r="H16083" s="89" t="s">
        <v>204</v>
      </c>
      <c r="J16083" s="89" t="s">
        <v>683</v>
      </c>
      <c r="K16083" s="89" t="s">
        <v>101</v>
      </c>
      <c r="L16083" s="89">
        <v>45</v>
      </c>
      <c r="M16083" s="89" t="s">
        <v>12166</v>
      </c>
      <c r="N16083" s="89">
        <v>75</v>
      </c>
      <c r="O16083" s="89" t="s">
        <v>12167</v>
      </c>
      <c r="P16083" s="94">
        <v>2</v>
      </c>
      <c r="Q16083" s="89">
        <v>25000</v>
      </c>
      <c r="R16083" s="89">
        <v>2014</v>
      </c>
      <c r="S16083" s="89">
        <v>9999</v>
      </c>
      <c r="V16083" s="89" t="s">
        <v>283</v>
      </c>
      <c r="W16083" s="89" t="s">
        <v>293</v>
      </c>
      <c r="AK16083" s="89">
        <v>0.23894000000000001</v>
      </c>
      <c r="AL16083" s="89">
        <v>0.23894000000000001</v>
      </c>
      <c r="AM16083" s="89">
        <v>0.23894000000000001</v>
      </c>
      <c r="AN16083" s="89">
        <v>0.23894000000000001</v>
      </c>
      <c r="AZ16083" s="89" t="s">
        <v>12587</v>
      </c>
      <c r="BA16083" s="89">
        <v>100</v>
      </c>
      <c r="BB16083" s="89" t="s">
        <v>12587</v>
      </c>
      <c r="BC16083" s="89">
        <v>100</v>
      </c>
    </row>
    <row r="16084" spans="1:55" hidden="1" x14ac:dyDescent="0.25">
      <c r="A16084" s="93" t="str">
        <f>INDEX('NEEDS Crosswalk'!B:B,MATCH(NEEDS_Summer2023_Active!H16084,'NEEDS Crosswalk'!A:A,0))</f>
        <v>solar pv</v>
      </c>
      <c r="B16084" s="89" t="s">
        <v>33017</v>
      </c>
      <c r="C16084" s="89" t="s">
        <v>33018</v>
      </c>
      <c r="D16084" s="89">
        <v>59729</v>
      </c>
      <c r="E16084" s="89" t="s">
        <v>278</v>
      </c>
      <c r="F16084" s="89" t="s">
        <v>33019</v>
      </c>
      <c r="H16084" s="89" t="s">
        <v>207</v>
      </c>
      <c r="J16084" s="89" t="s">
        <v>588</v>
      </c>
      <c r="K16084" s="89" t="s">
        <v>68</v>
      </c>
      <c r="L16084" s="89">
        <v>29</v>
      </c>
      <c r="M16084" s="89" t="s">
        <v>6137</v>
      </c>
      <c r="N16084" s="89">
        <v>121</v>
      </c>
      <c r="O16084" s="89" t="s">
        <v>6138</v>
      </c>
      <c r="P16084" s="94">
        <v>2.8</v>
      </c>
      <c r="Q16084" s="89">
        <v>0</v>
      </c>
      <c r="R16084" s="89">
        <v>2015</v>
      </c>
      <c r="S16084" s="89">
        <v>9999</v>
      </c>
      <c r="V16084" s="89" t="s">
        <v>283</v>
      </c>
      <c r="W16084" s="89" t="s">
        <v>708</v>
      </c>
      <c r="AK16084" s="89">
        <v>0</v>
      </c>
      <c r="AL16084" s="89">
        <v>0</v>
      </c>
      <c r="AM16084" s="89">
        <v>0</v>
      </c>
      <c r="AN16084" s="89">
        <v>0</v>
      </c>
      <c r="AZ16084" s="89" t="s">
        <v>33020</v>
      </c>
      <c r="BA16084" s="89">
        <v>100</v>
      </c>
      <c r="BB16084" s="89" t="s">
        <v>30659</v>
      </c>
      <c r="BC16084" s="89">
        <v>100</v>
      </c>
    </row>
    <row r="16085" spans="1:55" hidden="1" x14ac:dyDescent="0.25">
      <c r="A16085" s="93" t="str">
        <f>INDEX('NEEDS Crosswalk'!B:B,MATCH(NEEDS_Summer2023_Active!H16085,'NEEDS Crosswalk'!A:A,0))</f>
        <v>solar pv</v>
      </c>
      <c r="B16085" s="89" t="s">
        <v>33021</v>
      </c>
      <c r="C16085" s="89" t="s">
        <v>33022</v>
      </c>
      <c r="D16085" s="89">
        <v>59730</v>
      </c>
      <c r="E16085" s="89" t="s">
        <v>278</v>
      </c>
      <c r="F16085" s="89" t="s">
        <v>33023</v>
      </c>
      <c r="H16085" s="89" t="s">
        <v>207</v>
      </c>
      <c r="J16085" s="89" t="s">
        <v>1210</v>
      </c>
      <c r="K16085" s="89" t="s">
        <v>13</v>
      </c>
      <c r="L16085" s="89">
        <v>6</v>
      </c>
      <c r="M16085" s="89" t="s">
        <v>554</v>
      </c>
      <c r="N16085" s="89">
        <v>37</v>
      </c>
      <c r="O16085" s="89" t="s">
        <v>555</v>
      </c>
      <c r="P16085" s="94">
        <v>2</v>
      </c>
      <c r="Q16085" s="89">
        <v>0</v>
      </c>
      <c r="R16085" s="89">
        <v>2016</v>
      </c>
      <c r="S16085" s="89">
        <v>9999</v>
      </c>
      <c r="V16085" s="89" t="s">
        <v>283</v>
      </c>
      <c r="W16085" s="89" t="s">
        <v>708</v>
      </c>
      <c r="AK16085" s="89">
        <v>0</v>
      </c>
      <c r="AL16085" s="89">
        <v>0</v>
      </c>
      <c r="AM16085" s="89">
        <v>0</v>
      </c>
      <c r="AN16085" s="89">
        <v>0</v>
      </c>
      <c r="AZ16085" s="89" t="s">
        <v>28836</v>
      </c>
      <c r="BA16085" s="89">
        <v>100</v>
      </c>
      <c r="BB16085" s="89" t="s">
        <v>28836</v>
      </c>
      <c r="BC16085" s="89">
        <v>100</v>
      </c>
    </row>
    <row r="16086" spans="1:55" hidden="1" x14ac:dyDescent="0.25">
      <c r="A16086" s="93" t="str">
        <f>INDEX('NEEDS Crosswalk'!B:B,MATCH(NEEDS_Summer2023_Active!H16086,'NEEDS Crosswalk'!A:A,0))</f>
        <v>solar pv</v>
      </c>
      <c r="B16086" s="89" t="s">
        <v>33024</v>
      </c>
      <c r="C16086" s="89" t="s">
        <v>33025</v>
      </c>
      <c r="D16086" s="89">
        <v>59731</v>
      </c>
      <c r="E16086" s="89" t="s">
        <v>278</v>
      </c>
      <c r="F16086" s="89" t="s">
        <v>33026</v>
      </c>
      <c r="H16086" s="89" t="s">
        <v>207</v>
      </c>
      <c r="J16086" s="89" t="s">
        <v>1866</v>
      </c>
      <c r="K16086" s="89" t="s">
        <v>56</v>
      </c>
      <c r="L16086" s="89">
        <v>25</v>
      </c>
      <c r="M16086" s="89" t="s">
        <v>10881</v>
      </c>
      <c r="N16086" s="89">
        <v>27</v>
      </c>
      <c r="O16086" s="89" t="s">
        <v>10882</v>
      </c>
      <c r="P16086" s="94">
        <v>3</v>
      </c>
      <c r="Q16086" s="89">
        <v>0</v>
      </c>
      <c r="R16086" s="89">
        <v>2014</v>
      </c>
      <c r="S16086" s="89">
        <v>9999</v>
      </c>
      <c r="V16086" s="89" t="s">
        <v>283</v>
      </c>
      <c r="W16086" s="89" t="s">
        <v>708</v>
      </c>
      <c r="AK16086" s="89">
        <v>0</v>
      </c>
      <c r="AL16086" s="89">
        <v>0</v>
      </c>
      <c r="AM16086" s="89">
        <v>0</v>
      </c>
      <c r="AN16086" s="89">
        <v>0</v>
      </c>
      <c r="AZ16086" s="89" t="s">
        <v>33027</v>
      </c>
      <c r="BA16086" s="89">
        <v>100</v>
      </c>
      <c r="BB16086" s="89" t="s">
        <v>5239</v>
      </c>
      <c r="BC16086" s="89">
        <v>100</v>
      </c>
    </row>
    <row r="16087" spans="1:55" hidden="1" x14ac:dyDescent="0.25">
      <c r="A16087" s="93" t="str">
        <f>INDEX('NEEDS Crosswalk'!B:B,MATCH(NEEDS_Summer2023_Active!H16087,'NEEDS Crosswalk'!A:A,0))</f>
        <v>onshore wind</v>
      </c>
      <c r="B16087" s="89" t="s">
        <v>33028</v>
      </c>
      <c r="C16087" s="89" t="s">
        <v>33029</v>
      </c>
      <c r="D16087" s="89">
        <v>59732</v>
      </c>
      <c r="E16087" s="89" t="s">
        <v>278</v>
      </c>
      <c r="F16087" s="89" t="s">
        <v>33030</v>
      </c>
      <c r="H16087" s="89" t="s">
        <v>211</v>
      </c>
      <c r="J16087" s="89" t="s">
        <v>9120</v>
      </c>
      <c r="K16087" s="89" t="s">
        <v>107</v>
      </c>
      <c r="L16087" s="89">
        <v>48</v>
      </c>
      <c r="M16087" s="89" t="s">
        <v>33031</v>
      </c>
      <c r="N16087" s="89">
        <v>23</v>
      </c>
      <c r="O16087" s="89" t="s">
        <v>33032</v>
      </c>
      <c r="P16087" s="94">
        <v>150</v>
      </c>
      <c r="Q16087" s="89">
        <v>0</v>
      </c>
      <c r="R16087" s="89">
        <v>2015</v>
      </c>
      <c r="S16087" s="89">
        <v>9999</v>
      </c>
      <c r="V16087" s="89" t="s">
        <v>283</v>
      </c>
      <c r="W16087" s="89" t="s">
        <v>1731</v>
      </c>
      <c r="AK16087" s="89">
        <v>0</v>
      </c>
      <c r="AL16087" s="89">
        <v>0</v>
      </c>
      <c r="AM16087" s="89">
        <v>0</v>
      </c>
      <c r="AN16087" s="89">
        <v>0</v>
      </c>
      <c r="AZ16087" s="89" t="s">
        <v>33033</v>
      </c>
      <c r="BA16087" s="89">
        <v>100</v>
      </c>
      <c r="BB16087" s="89" t="s">
        <v>26086</v>
      </c>
      <c r="BC16087" s="89">
        <v>100</v>
      </c>
    </row>
    <row r="16088" spans="1:55" hidden="1" x14ac:dyDescent="0.25">
      <c r="A16088" s="93" t="str">
        <f>INDEX('NEEDS Crosswalk'!B:B,MATCH(NEEDS_Summer2023_Active!H16088,'NEEDS Crosswalk'!A:A,0))</f>
        <v>onshore wind</v>
      </c>
      <c r="B16088" s="89" t="s">
        <v>33034</v>
      </c>
      <c r="C16088" s="89" t="s">
        <v>33035</v>
      </c>
      <c r="D16088" s="89">
        <v>59733</v>
      </c>
      <c r="E16088" s="89" t="s">
        <v>278</v>
      </c>
      <c r="F16088" s="89" t="s">
        <v>33036</v>
      </c>
      <c r="H16088" s="89" t="s">
        <v>211</v>
      </c>
      <c r="J16088" s="89" t="s">
        <v>9120</v>
      </c>
      <c r="K16088" s="89" t="s">
        <v>107</v>
      </c>
      <c r="L16088" s="89">
        <v>48</v>
      </c>
      <c r="M16088" s="89" t="s">
        <v>3213</v>
      </c>
      <c r="N16088" s="89">
        <v>275</v>
      </c>
      <c r="O16088" s="89" t="s">
        <v>33037</v>
      </c>
      <c r="P16088" s="94">
        <v>150</v>
      </c>
      <c r="Q16088" s="89">
        <v>0</v>
      </c>
      <c r="R16088" s="89">
        <v>2015</v>
      </c>
      <c r="S16088" s="89">
        <v>9999</v>
      </c>
      <c r="V16088" s="89" t="s">
        <v>283</v>
      </c>
      <c r="W16088" s="89" t="s">
        <v>1731</v>
      </c>
      <c r="AK16088" s="89">
        <v>0</v>
      </c>
      <c r="AL16088" s="89">
        <v>0</v>
      </c>
      <c r="AM16088" s="89">
        <v>0</v>
      </c>
      <c r="AN16088" s="89">
        <v>0</v>
      </c>
      <c r="AZ16088" s="89" t="s">
        <v>33038</v>
      </c>
      <c r="BA16088" s="89">
        <v>100</v>
      </c>
      <c r="BB16088" s="89" t="s">
        <v>26086</v>
      </c>
      <c r="BC16088" s="89">
        <v>100</v>
      </c>
    </row>
    <row r="16089" spans="1:55" hidden="1" x14ac:dyDescent="0.25">
      <c r="A16089" s="93" t="str">
        <f>INDEX('NEEDS Crosswalk'!B:B,MATCH(NEEDS_Summer2023_Active!H16089,'NEEDS Crosswalk'!A:A,0))</f>
        <v>onshore wind</v>
      </c>
      <c r="B16089" s="89" t="s">
        <v>33039</v>
      </c>
      <c r="C16089" s="89" t="s">
        <v>33040</v>
      </c>
      <c r="D16089" s="89">
        <v>59734</v>
      </c>
      <c r="E16089" s="89" t="s">
        <v>278</v>
      </c>
      <c r="F16089" s="89" t="s">
        <v>33041</v>
      </c>
      <c r="H16089" s="89" t="s">
        <v>211</v>
      </c>
      <c r="J16089" s="89" t="s">
        <v>23174</v>
      </c>
      <c r="K16089" s="89" t="s">
        <v>107</v>
      </c>
      <c r="L16089" s="89">
        <v>48</v>
      </c>
      <c r="M16089" s="89" t="s">
        <v>30032</v>
      </c>
      <c r="N16089" s="89">
        <v>45</v>
      </c>
      <c r="O16089" s="89" t="s">
        <v>30033</v>
      </c>
      <c r="P16089" s="94">
        <v>150</v>
      </c>
      <c r="Q16089" s="89">
        <v>0</v>
      </c>
      <c r="R16089" s="89">
        <v>2015</v>
      </c>
      <c r="S16089" s="89">
        <v>9999</v>
      </c>
      <c r="V16089" s="89" t="s">
        <v>283</v>
      </c>
      <c r="W16089" s="89" t="s">
        <v>1731</v>
      </c>
      <c r="AK16089" s="89">
        <v>0</v>
      </c>
      <c r="AL16089" s="89">
        <v>0</v>
      </c>
      <c r="AM16089" s="89">
        <v>0</v>
      </c>
      <c r="AN16089" s="89">
        <v>0</v>
      </c>
      <c r="AZ16089" s="89" t="s">
        <v>33042</v>
      </c>
      <c r="BA16089" s="89">
        <v>100</v>
      </c>
      <c r="BB16089" s="89" t="s">
        <v>26086</v>
      </c>
      <c r="BC16089" s="89">
        <v>100</v>
      </c>
    </row>
    <row r="16090" spans="1:55" hidden="1" x14ac:dyDescent="0.25">
      <c r="A16090" s="93" t="str">
        <f>INDEX('NEEDS Crosswalk'!B:B,MATCH(NEEDS_Summer2023_Active!H16090,'NEEDS Crosswalk'!A:A,0))</f>
        <v>onshore wind</v>
      </c>
      <c r="B16090" s="89" t="s">
        <v>33043</v>
      </c>
      <c r="C16090" s="89" t="s">
        <v>33044</v>
      </c>
      <c r="D16090" s="89">
        <v>59735</v>
      </c>
      <c r="E16090" s="89" t="s">
        <v>278</v>
      </c>
      <c r="F16090" s="89" t="s">
        <v>33045</v>
      </c>
      <c r="H16090" s="89" t="s">
        <v>211</v>
      </c>
      <c r="J16090" s="89" t="s">
        <v>3284</v>
      </c>
      <c r="K16090" s="89" t="s">
        <v>39</v>
      </c>
      <c r="L16090" s="89">
        <v>19</v>
      </c>
      <c r="M16090" s="89" t="s">
        <v>3297</v>
      </c>
      <c r="N16090" s="89">
        <v>113</v>
      </c>
      <c r="O16090" s="89" t="s">
        <v>3298</v>
      </c>
      <c r="P16090" s="94">
        <v>0.7</v>
      </c>
      <c r="Q16090" s="89">
        <v>0</v>
      </c>
      <c r="R16090" s="89">
        <v>2012</v>
      </c>
      <c r="S16090" s="89">
        <v>9999</v>
      </c>
      <c r="V16090" s="89" t="s">
        <v>283</v>
      </c>
      <c r="W16090" s="89" t="s">
        <v>1731</v>
      </c>
      <c r="AK16090" s="89">
        <v>0</v>
      </c>
      <c r="AL16090" s="89">
        <v>0</v>
      </c>
      <c r="AM16090" s="89">
        <v>0</v>
      </c>
      <c r="AN16090" s="89">
        <v>0</v>
      </c>
      <c r="AZ16090" s="89" t="s">
        <v>33046</v>
      </c>
      <c r="BA16090" s="89">
        <v>100</v>
      </c>
      <c r="BB16090" s="89" t="s">
        <v>33046</v>
      </c>
      <c r="BC16090" s="89">
        <v>100</v>
      </c>
    </row>
    <row r="16091" spans="1:55" hidden="1" x14ac:dyDescent="0.25">
      <c r="A16091" s="93" t="str">
        <f>INDEX('NEEDS Crosswalk'!B:B,MATCH(NEEDS_Summer2023_Active!H16091,'NEEDS Crosswalk'!A:A,0))</f>
        <v>onshore wind</v>
      </c>
      <c r="B16091" s="89" t="s">
        <v>33047</v>
      </c>
      <c r="C16091" s="89" t="s">
        <v>33048</v>
      </c>
      <c r="D16091" s="89">
        <v>59736</v>
      </c>
      <c r="E16091" s="89" t="s">
        <v>278</v>
      </c>
      <c r="F16091" s="89" t="s">
        <v>33049</v>
      </c>
      <c r="H16091" s="89" t="s">
        <v>211</v>
      </c>
      <c r="J16091" s="89" t="s">
        <v>533</v>
      </c>
      <c r="K16091" s="89" t="s">
        <v>73</v>
      </c>
      <c r="L16091" s="89">
        <v>31</v>
      </c>
      <c r="M16091" s="89" t="s">
        <v>33050</v>
      </c>
      <c r="N16091" s="89">
        <v>31</v>
      </c>
      <c r="O16091" s="89" t="s">
        <v>33051</v>
      </c>
      <c r="P16091" s="94">
        <v>1.9</v>
      </c>
      <c r="Q16091" s="89">
        <v>0</v>
      </c>
      <c r="R16091" s="89">
        <v>2014</v>
      </c>
      <c r="S16091" s="89">
        <v>9999</v>
      </c>
      <c r="V16091" s="89" t="s">
        <v>283</v>
      </c>
      <c r="W16091" s="89" t="s">
        <v>1731</v>
      </c>
      <c r="AK16091" s="89">
        <v>0</v>
      </c>
      <c r="AL16091" s="89">
        <v>0</v>
      </c>
      <c r="AM16091" s="89">
        <v>0</v>
      </c>
      <c r="AN16091" s="89">
        <v>0</v>
      </c>
      <c r="AZ16091" s="89" t="s">
        <v>33052</v>
      </c>
      <c r="BA16091" s="89">
        <v>100</v>
      </c>
      <c r="BB16091" s="89" t="s">
        <v>12872</v>
      </c>
      <c r="BC16091" s="89">
        <v>100</v>
      </c>
    </row>
    <row r="16092" spans="1:55" hidden="1" x14ac:dyDescent="0.25">
      <c r="A16092" s="93" t="str">
        <f>INDEX('NEEDS Crosswalk'!B:B,MATCH(NEEDS_Summer2023_Active!H16092,'NEEDS Crosswalk'!A:A,0))</f>
        <v>solar pv</v>
      </c>
      <c r="B16092" s="89" t="s">
        <v>33053</v>
      </c>
      <c r="C16092" s="89" t="s">
        <v>33054</v>
      </c>
      <c r="D16092" s="89">
        <v>59737</v>
      </c>
      <c r="E16092" s="89" t="s">
        <v>278</v>
      </c>
      <c r="F16092" s="89" t="s">
        <v>33055</v>
      </c>
      <c r="H16092" s="89" t="s">
        <v>207</v>
      </c>
      <c r="J16092" s="89" t="s">
        <v>449</v>
      </c>
      <c r="K16092" s="89" t="s">
        <v>13</v>
      </c>
      <c r="L16092" s="89">
        <v>6</v>
      </c>
      <c r="M16092" s="89" t="s">
        <v>581</v>
      </c>
      <c r="N16092" s="89">
        <v>19</v>
      </c>
      <c r="O16092" s="89" t="s">
        <v>582</v>
      </c>
      <c r="P16092" s="94">
        <v>9</v>
      </c>
      <c r="Q16092" s="89">
        <v>0</v>
      </c>
      <c r="R16092" s="89">
        <v>2017</v>
      </c>
      <c r="S16092" s="89">
        <v>9999</v>
      </c>
      <c r="V16092" s="89" t="s">
        <v>283</v>
      </c>
      <c r="W16092" s="89" t="s">
        <v>708</v>
      </c>
      <c r="AK16092" s="89">
        <v>0</v>
      </c>
      <c r="AL16092" s="89">
        <v>0</v>
      </c>
      <c r="AM16092" s="89">
        <v>0</v>
      </c>
      <c r="AN16092" s="89">
        <v>0</v>
      </c>
      <c r="AZ16092" s="89" t="s">
        <v>29949</v>
      </c>
      <c r="BA16092" s="89">
        <v>100</v>
      </c>
      <c r="BB16092" s="89" t="s">
        <v>3144</v>
      </c>
      <c r="BC16092" s="89">
        <v>100</v>
      </c>
    </row>
    <row r="16093" spans="1:55" hidden="1" x14ac:dyDescent="0.25">
      <c r="A16093" s="93" t="str">
        <f>INDEX('NEEDS Crosswalk'!B:B,MATCH(NEEDS_Summer2023_Active!H16093,'NEEDS Crosswalk'!A:A,0))</f>
        <v>solar pv</v>
      </c>
      <c r="B16093" s="89" t="s">
        <v>33056</v>
      </c>
      <c r="C16093" s="89" t="s">
        <v>33057</v>
      </c>
      <c r="D16093" s="89">
        <v>59738</v>
      </c>
      <c r="E16093" s="89" t="s">
        <v>278</v>
      </c>
      <c r="F16093" s="89" t="s">
        <v>33058</v>
      </c>
      <c r="H16093" s="89" t="s">
        <v>207</v>
      </c>
      <c r="J16093" s="89" t="s">
        <v>449</v>
      </c>
      <c r="K16093" s="89" t="s">
        <v>13</v>
      </c>
      <c r="L16093" s="89">
        <v>6</v>
      </c>
      <c r="M16093" s="89" t="s">
        <v>581</v>
      </c>
      <c r="N16093" s="89">
        <v>19</v>
      </c>
      <c r="O16093" s="89" t="s">
        <v>582</v>
      </c>
      <c r="P16093" s="94">
        <v>5</v>
      </c>
      <c r="Q16093" s="89">
        <v>0</v>
      </c>
      <c r="R16093" s="89">
        <v>2015</v>
      </c>
      <c r="S16093" s="89">
        <v>9999</v>
      </c>
      <c r="V16093" s="89" t="s">
        <v>283</v>
      </c>
      <c r="W16093" s="89" t="s">
        <v>708</v>
      </c>
      <c r="AK16093" s="89">
        <v>0</v>
      </c>
      <c r="AL16093" s="89">
        <v>0</v>
      </c>
      <c r="AM16093" s="89">
        <v>0</v>
      </c>
      <c r="AN16093" s="89">
        <v>0</v>
      </c>
      <c r="AZ16093" s="89" t="s">
        <v>33059</v>
      </c>
      <c r="BA16093" s="89">
        <v>100</v>
      </c>
      <c r="BB16093" s="89" t="s">
        <v>28836</v>
      </c>
      <c r="BC16093" s="89">
        <v>100</v>
      </c>
    </row>
    <row r="16094" spans="1:55" hidden="1" x14ac:dyDescent="0.25">
      <c r="A16094" s="93" t="str">
        <f>INDEX('NEEDS Crosswalk'!B:B,MATCH(NEEDS_Summer2023_Active!H16094,'NEEDS Crosswalk'!A:A,0))</f>
        <v>solar pv</v>
      </c>
      <c r="B16094" s="89" t="s">
        <v>33060</v>
      </c>
      <c r="C16094" s="89" t="s">
        <v>33061</v>
      </c>
      <c r="D16094" s="89">
        <v>59739</v>
      </c>
      <c r="E16094" s="89" t="s">
        <v>278</v>
      </c>
      <c r="F16094" s="89" t="s">
        <v>33062</v>
      </c>
      <c r="H16094" s="89" t="s">
        <v>207</v>
      </c>
      <c r="J16094" s="89" t="s">
        <v>1210</v>
      </c>
      <c r="K16094" s="89" t="s">
        <v>13</v>
      </c>
      <c r="L16094" s="89">
        <v>6</v>
      </c>
      <c r="M16094" s="89" t="s">
        <v>554</v>
      </c>
      <c r="N16094" s="89">
        <v>37</v>
      </c>
      <c r="O16094" s="89" t="s">
        <v>555</v>
      </c>
      <c r="P16094" s="94">
        <v>3</v>
      </c>
      <c r="Q16094" s="89">
        <v>0</v>
      </c>
      <c r="R16094" s="89">
        <v>2017</v>
      </c>
      <c r="S16094" s="89">
        <v>9999</v>
      </c>
      <c r="V16094" s="89" t="s">
        <v>283</v>
      </c>
      <c r="W16094" s="89" t="s">
        <v>708</v>
      </c>
      <c r="AK16094" s="89">
        <v>0</v>
      </c>
      <c r="AL16094" s="89">
        <v>0</v>
      </c>
      <c r="AM16094" s="89">
        <v>0</v>
      </c>
      <c r="AN16094" s="89">
        <v>0</v>
      </c>
      <c r="AZ16094" s="89" t="s">
        <v>33063</v>
      </c>
      <c r="BA16094" s="89">
        <v>50</v>
      </c>
      <c r="BB16094" s="89" t="s">
        <v>29584</v>
      </c>
      <c r="BC16094" s="89">
        <v>50</v>
      </c>
    </row>
    <row r="16095" spans="1:55" hidden="1" x14ac:dyDescent="0.25">
      <c r="A16095" s="93" t="str">
        <f>INDEX('NEEDS Crosswalk'!B:B,MATCH(NEEDS_Summer2023_Active!H16095,'NEEDS Crosswalk'!A:A,0))</f>
        <v>solar pv</v>
      </c>
      <c r="B16095" s="89" t="s">
        <v>33064</v>
      </c>
      <c r="C16095" s="89" t="s">
        <v>33065</v>
      </c>
      <c r="D16095" s="89">
        <v>59740</v>
      </c>
      <c r="E16095" s="89" t="s">
        <v>278</v>
      </c>
      <c r="F16095" s="89" t="s">
        <v>33066</v>
      </c>
      <c r="H16095" s="89" t="s">
        <v>207</v>
      </c>
      <c r="J16095" s="89" t="s">
        <v>553</v>
      </c>
      <c r="K16095" s="89" t="s">
        <v>13</v>
      </c>
      <c r="L16095" s="89">
        <v>6</v>
      </c>
      <c r="M16095" s="89" t="s">
        <v>1273</v>
      </c>
      <c r="N16095" s="89">
        <v>29</v>
      </c>
      <c r="O16095" s="89" t="s">
        <v>1274</v>
      </c>
      <c r="P16095" s="94">
        <v>20</v>
      </c>
      <c r="Q16095" s="89">
        <v>0</v>
      </c>
      <c r="R16095" s="89">
        <v>2016</v>
      </c>
      <c r="S16095" s="89">
        <v>9999</v>
      </c>
      <c r="V16095" s="89" t="s">
        <v>283</v>
      </c>
      <c r="W16095" s="89" t="s">
        <v>708</v>
      </c>
      <c r="AK16095" s="89">
        <v>0</v>
      </c>
      <c r="AL16095" s="89">
        <v>0</v>
      </c>
      <c r="AM16095" s="89">
        <v>0</v>
      </c>
      <c r="AN16095" s="89">
        <v>0</v>
      </c>
      <c r="AZ16095" s="89" t="s">
        <v>33067</v>
      </c>
      <c r="BA16095" s="89">
        <v>100</v>
      </c>
      <c r="BB16095" s="89" t="s">
        <v>3144</v>
      </c>
      <c r="BC16095" s="89">
        <v>100</v>
      </c>
    </row>
    <row r="16096" spans="1:55" hidden="1" x14ac:dyDescent="0.25">
      <c r="A16096" s="93" t="str">
        <f>INDEX('NEEDS Crosswalk'!B:B,MATCH(NEEDS_Summer2023_Active!H16096,'NEEDS Crosswalk'!A:A,0))</f>
        <v>solar pv</v>
      </c>
      <c r="B16096" s="89" t="s">
        <v>33068</v>
      </c>
      <c r="C16096" s="89" t="s">
        <v>33069</v>
      </c>
      <c r="D16096" s="89">
        <v>59741</v>
      </c>
      <c r="E16096" s="89" t="s">
        <v>278</v>
      </c>
      <c r="F16096" s="89" t="s">
        <v>33070</v>
      </c>
      <c r="H16096" s="89" t="s">
        <v>207</v>
      </c>
      <c r="J16096" s="89" t="s">
        <v>1866</v>
      </c>
      <c r="K16096" s="89" t="s">
        <v>111</v>
      </c>
      <c r="L16096" s="89">
        <v>50</v>
      </c>
      <c r="M16096" s="89" t="s">
        <v>7239</v>
      </c>
      <c r="N16096" s="89">
        <v>19</v>
      </c>
      <c r="O16096" s="89" t="s">
        <v>9461</v>
      </c>
      <c r="P16096" s="94">
        <v>1.9</v>
      </c>
      <c r="Q16096" s="89">
        <v>0</v>
      </c>
      <c r="R16096" s="89">
        <v>2014</v>
      </c>
      <c r="S16096" s="89">
        <v>9999</v>
      </c>
      <c r="V16096" s="89" t="s">
        <v>283</v>
      </c>
      <c r="W16096" s="89" t="s">
        <v>708</v>
      </c>
      <c r="AK16096" s="89">
        <v>0</v>
      </c>
      <c r="AL16096" s="89">
        <v>0</v>
      </c>
      <c r="AM16096" s="89">
        <v>0</v>
      </c>
      <c r="AN16096" s="89">
        <v>0</v>
      </c>
      <c r="AZ16096" s="89" t="s">
        <v>33071</v>
      </c>
      <c r="BA16096" s="89">
        <v>100</v>
      </c>
      <c r="BB16096" s="89" t="s">
        <v>33072</v>
      </c>
      <c r="BC16096" s="89">
        <v>100</v>
      </c>
    </row>
    <row r="16097" spans="1:55" hidden="1" x14ac:dyDescent="0.25">
      <c r="A16097" s="93" t="str">
        <f>INDEX('NEEDS Crosswalk'!B:B,MATCH(NEEDS_Summer2023_Active!H16097,'NEEDS Crosswalk'!A:A,0))</f>
        <v>solar pv</v>
      </c>
      <c r="B16097" s="89" t="s">
        <v>33073</v>
      </c>
      <c r="C16097" s="89" t="s">
        <v>33074</v>
      </c>
      <c r="D16097" s="89">
        <v>59742</v>
      </c>
      <c r="E16097" s="89" t="s">
        <v>278</v>
      </c>
      <c r="F16097" s="89" t="s">
        <v>33075</v>
      </c>
      <c r="H16097" s="89" t="s">
        <v>207</v>
      </c>
      <c r="J16097" s="89" t="s">
        <v>1629</v>
      </c>
      <c r="K16097" s="89" t="s">
        <v>16</v>
      </c>
      <c r="L16097" s="89">
        <v>8</v>
      </c>
      <c r="M16097" s="89" t="s">
        <v>1661</v>
      </c>
      <c r="N16097" s="89">
        <v>45</v>
      </c>
      <c r="O16097" s="89" t="s">
        <v>1662</v>
      </c>
      <c r="P16097" s="94">
        <v>1.5</v>
      </c>
      <c r="Q16097" s="89">
        <v>0</v>
      </c>
      <c r="R16097" s="89">
        <v>2015</v>
      </c>
      <c r="S16097" s="89">
        <v>9999</v>
      </c>
      <c r="V16097" s="89" t="s">
        <v>283</v>
      </c>
      <c r="W16097" s="89" t="s">
        <v>708</v>
      </c>
      <c r="AK16097" s="89">
        <v>0</v>
      </c>
      <c r="AL16097" s="89">
        <v>0</v>
      </c>
      <c r="AM16097" s="89">
        <v>0</v>
      </c>
      <c r="AN16097" s="89">
        <v>0</v>
      </c>
      <c r="AZ16097" s="89" t="s">
        <v>33076</v>
      </c>
      <c r="BA16097" s="89">
        <v>100</v>
      </c>
      <c r="BB16097" s="89" t="s">
        <v>33076</v>
      </c>
      <c r="BC16097" s="89">
        <v>100</v>
      </c>
    </row>
    <row r="16098" spans="1:55" hidden="1" x14ac:dyDescent="0.25">
      <c r="A16098" s="93" t="str">
        <f>INDEX('NEEDS Crosswalk'!B:B,MATCH(NEEDS_Summer2023_Active!H16098,'NEEDS Crosswalk'!A:A,0))</f>
        <v>solar pv</v>
      </c>
      <c r="B16098" s="89" t="s">
        <v>33077</v>
      </c>
      <c r="C16098" s="89" t="s">
        <v>33078</v>
      </c>
      <c r="D16098" s="89">
        <v>59743</v>
      </c>
      <c r="E16098" s="89" t="s">
        <v>278</v>
      </c>
      <c r="F16098" s="89" t="s">
        <v>279</v>
      </c>
      <c r="H16098" s="89" t="s">
        <v>207</v>
      </c>
      <c r="J16098" s="89" t="s">
        <v>4622</v>
      </c>
      <c r="K16098" s="89" t="s">
        <v>53</v>
      </c>
      <c r="L16098" s="89">
        <v>24</v>
      </c>
      <c r="M16098" s="89" t="s">
        <v>17192</v>
      </c>
      <c r="N16098" s="89">
        <v>27</v>
      </c>
      <c r="O16098" s="89" t="s">
        <v>28291</v>
      </c>
      <c r="P16098" s="94">
        <v>1.2</v>
      </c>
      <c r="Q16098" s="89">
        <v>0</v>
      </c>
      <c r="R16098" s="89">
        <v>2014</v>
      </c>
      <c r="S16098" s="89">
        <v>9999</v>
      </c>
      <c r="V16098" s="89" t="s">
        <v>283</v>
      </c>
      <c r="W16098" s="89" t="s">
        <v>708</v>
      </c>
      <c r="AK16098" s="89">
        <v>0</v>
      </c>
      <c r="AL16098" s="89">
        <v>0</v>
      </c>
      <c r="AM16098" s="89">
        <v>0</v>
      </c>
      <c r="AN16098" s="89">
        <v>0</v>
      </c>
      <c r="AZ16098" s="89" t="s">
        <v>33079</v>
      </c>
      <c r="BA16098" s="89">
        <v>100</v>
      </c>
      <c r="BB16098" s="89" t="s">
        <v>22542</v>
      </c>
      <c r="BC16098" s="89">
        <v>100</v>
      </c>
    </row>
    <row r="16099" spans="1:55" hidden="1" x14ac:dyDescent="0.25">
      <c r="A16099" s="93" t="str">
        <f>INDEX('NEEDS Crosswalk'!B:B,MATCH(NEEDS_Summer2023_Active!H16099,'NEEDS Crosswalk'!A:A,0))</f>
        <v>solar pv</v>
      </c>
      <c r="B16099" s="89" t="s">
        <v>33080</v>
      </c>
      <c r="C16099" s="89" t="s">
        <v>33081</v>
      </c>
      <c r="D16099" s="89">
        <v>59744</v>
      </c>
      <c r="E16099" s="89" t="s">
        <v>278</v>
      </c>
      <c r="F16099" s="89" t="s">
        <v>279</v>
      </c>
      <c r="H16099" s="89" t="s">
        <v>207</v>
      </c>
      <c r="J16099" s="89" t="s">
        <v>692</v>
      </c>
      <c r="K16099" s="89" t="s">
        <v>24</v>
      </c>
      <c r="L16099" s="89">
        <v>12</v>
      </c>
      <c r="M16099" s="89" t="s">
        <v>2284</v>
      </c>
      <c r="N16099" s="89">
        <v>105</v>
      </c>
      <c r="O16099" s="89" t="s">
        <v>2285</v>
      </c>
      <c r="P16099" s="94">
        <v>2.7</v>
      </c>
      <c r="Q16099" s="89">
        <v>0</v>
      </c>
      <c r="R16099" s="89">
        <v>2011</v>
      </c>
      <c r="S16099" s="89">
        <v>9999</v>
      </c>
      <c r="V16099" s="89" t="s">
        <v>283</v>
      </c>
      <c r="W16099" s="89" t="s">
        <v>708</v>
      </c>
      <c r="AK16099" s="89">
        <v>0</v>
      </c>
      <c r="AL16099" s="89">
        <v>0</v>
      </c>
      <c r="AM16099" s="89">
        <v>0</v>
      </c>
      <c r="AN16099" s="89">
        <v>0</v>
      </c>
      <c r="AZ16099" s="89" t="s">
        <v>33082</v>
      </c>
      <c r="BA16099" s="89">
        <v>100</v>
      </c>
      <c r="BB16099" s="89" t="s">
        <v>22542</v>
      </c>
      <c r="BC16099" s="89">
        <v>100</v>
      </c>
    </row>
    <row r="16100" spans="1:55" hidden="1" x14ac:dyDescent="0.25">
      <c r="A16100" s="93" t="str">
        <f>INDEX('NEEDS Crosswalk'!B:B,MATCH(NEEDS_Summer2023_Active!H16100,'NEEDS Crosswalk'!A:A,0))</f>
        <v>solar pv</v>
      </c>
      <c r="B16100" s="89" t="s">
        <v>33083</v>
      </c>
      <c r="C16100" s="89" t="s">
        <v>33084</v>
      </c>
      <c r="D16100" s="89">
        <v>59745</v>
      </c>
      <c r="E16100" s="89" t="s">
        <v>278</v>
      </c>
      <c r="F16100" s="89" t="s">
        <v>279</v>
      </c>
      <c r="H16100" s="89" t="s">
        <v>207</v>
      </c>
      <c r="J16100" s="89" t="s">
        <v>1866</v>
      </c>
      <c r="K16100" s="89" t="s">
        <v>56</v>
      </c>
      <c r="L16100" s="89">
        <v>25</v>
      </c>
      <c r="M16100" s="89" t="s">
        <v>1916</v>
      </c>
      <c r="N16100" s="89">
        <v>17</v>
      </c>
      <c r="O16100" s="89" t="s">
        <v>4732</v>
      </c>
      <c r="P16100" s="94">
        <v>2.6</v>
      </c>
      <c r="Q16100" s="89">
        <v>0</v>
      </c>
      <c r="R16100" s="89">
        <v>2013</v>
      </c>
      <c r="S16100" s="89">
        <v>9999</v>
      </c>
      <c r="V16100" s="89" t="s">
        <v>283</v>
      </c>
      <c r="W16100" s="89" t="s">
        <v>708</v>
      </c>
      <c r="AK16100" s="89">
        <v>0</v>
      </c>
      <c r="AL16100" s="89">
        <v>0</v>
      </c>
      <c r="AM16100" s="89">
        <v>0</v>
      </c>
      <c r="AN16100" s="89">
        <v>0</v>
      </c>
      <c r="AZ16100" s="89" t="s">
        <v>33085</v>
      </c>
      <c r="BA16100" s="89">
        <v>100</v>
      </c>
      <c r="BB16100" s="89" t="s">
        <v>28456</v>
      </c>
      <c r="BC16100" s="89">
        <v>100</v>
      </c>
    </row>
    <row r="16101" spans="1:55" hidden="1" x14ac:dyDescent="0.25">
      <c r="A16101" s="93" t="str">
        <f>INDEX('NEEDS Crosswalk'!B:B,MATCH(NEEDS_Summer2023_Active!H16101,'NEEDS Crosswalk'!A:A,0))</f>
        <v>solar pv</v>
      </c>
      <c r="B16101" s="89" t="s">
        <v>33086</v>
      </c>
      <c r="C16101" s="89" t="s">
        <v>33087</v>
      </c>
      <c r="D16101" s="89">
        <v>59746</v>
      </c>
      <c r="E16101" s="89" t="s">
        <v>278</v>
      </c>
      <c r="F16101" s="89" t="s">
        <v>279</v>
      </c>
      <c r="H16101" s="89" t="s">
        <v>207</v>
      </c>
      <c r="J16101" s="89" t="s">
        <v>449</v>
      </c>
      <c r="K16101" s="89" t="s">
        <v>13</v>
      </c>
      <c r="L16101" s="89">
        <v>6</v>
      </c>
      <c r="M16101" s="89" t="s">
        <v>581</v>
      </c>
      <c r="N16101" s="89">
        <v>19</v>
      </c>
      <c r="O16101" s="89" t="s">
        <v>582</v>
      </c>
      <c r="P16101" s="94">
        <v>2.6</v>
      </c>
      <c r="Q16101" s="89">
        <v>0</v>
      </c>
      <c r="R16101" s="89">
        <v>2014</v>
      </c>
      <c r="S16101" s="89">
        <v>9999</v>
      </c>
      <c r="V16101" s="89" t="s">
        <v>283</v>
      </c>
      <c r="W16101" s="89" t="s">
        <v>708</v>
      </c>
      <c r="AK16101" s="89">
        <v>0</v>
      </c>
      <c r="AL16101" s="89">
        <v>0</v>
      </c>
      <c r="AM16101" s="89">
        <v>0</v>
      </c>
      <c r="AN16101" s="89">
        <v>0</v>
      </c>
      <c r="AZ16101" s="89" t="s">
        <v>33088</v>
      </c>
      <c r="BA16101" s="89">
        <v>100</v>
      </c>
      <c r="BB16101" s="89" t="s">
        <v>22542</v>
      </c>
      <c r="BC16101" s="89">
        <v>100</v>
      </c>
    </row>
    <row r="16102" spans="1:55" hidden="1" x14ac:dyDescent="0.25">
      <c r="A16102" s="93" t="str">
        <f>INDEX('NEEDS Crosswalk'!B:B,MATCH(NEEDS_Summer2023_Active!H16102,'NEEDS Crosswalk'!A:A,0))</f>
        <v>solar pv</v>
      </c>
      <c r="B16102" s="89" t="s">
        <v>33089</v>
      </c>
      <c r="C16102" s="89" t="s">
        <v>33090</v>
      </c>
      <c r="D16102" s="89">
        <v>59747</v>
      </c>
      <c r="E16102" s="89" t="s">
        <v>278</v>
      </c>
      <c r="F16102" s="89" t="s">
        <v>279</v>
      </c>
      <c r="H16102" s="89" t="s">
        <v>207</v>
      </c>
      <c r="J16102" s="89" t="s">
        <v>770</v>
      </c>
      <c r="K16102" s="89" t="s">
        <v>75</v>
      </c>
      <c r="L16102" s="89">
        <v>32</v>
      </c>
      <c r="M16102" s="89" t="s">
        <v>515</v>
      </c>
      <c r="N16102" s="89">
        <v>3</v>
      </c>
      <c r="O16102" s="89" t="s">
        <v>771</v>
      </c>
      <c r="P16102" s="94">
        <v>14.4</v>
      </c>
      <c r="Q16102" s="89">
        <v>0</v>
      </c>
      <c r="R16102" s="89">
        <v>2016</v>
      </c>
      <c r="S16102" s="89">
        <v>9999</v>
      </c>
      <c r="V16102" s="89" t="s">
        <v>283</v>
      </c>
      <c r="W16102" s="89" t="s">
        <v>708</v>
      </c>
      <c r="AK16102" s="89">
        <v>0</v>
      </c>
      <c r="AL16102" s="89">
        <v>0</v>
      </c>
      <c r="AM16102" s="89">
        <v>0</v>
      </c>
      <c r="AN16102" s="89">
        <v>0</v>
      </c>
      <c r="AZ16102" s="89" t="s">
        <v>33091</v>
      </c>
      <c r="BA16102" s="89">
        <v>100</v>
      </c>
      <c r="BB16102" s="89" t="s">
        <v>22542</v>
      </c>
      <c r="BC16102" s="89">
        <v>100</v>
      </c>
    </row>
    <row r="16103" spans="1:55" hidden="1" x14ac:dyDescent="0.25">
      <c r="A16103" s="93" t="str">
        <f>INDEX('NEEDS Crosswalk'!B:B,MATCH(NEEDS_Summer2023_Active!H16103,'NEEDS Crosswalk'!A:A,0))</f>
        <v>solar pv</v>
      </c>
      <c r="B16103" s="89" t="s">
        <v>33092</v>
      </c>
      <c r="C16103" s="89" t="s">
        <v>33093</v>
      </c>
      <c r="D16103" s="89">
        <v>59748</v>
      </c>
      <c r="E16103" s="89" t="s">
        <v>278</v>
      </c>
      <c r="F16103" s="89" t="s">
        <v>279</v>
      </c>
      <c r="H16103" s="89" t="s">
        <v>207</v>
      </c>
      <c r="J16103" s="89" t="s">
        <v>449</v>
      </c>
      <c r="K16103" s="89" t="s">
        <v>13</v>
      </c>
      <c r="L16103" s="89">
        <v>6</v>
      </c>
      <c r="M16103" s="89" t="s">
        <v>581</v>
      </c>
      <c r="N16103" s="89">
        <v>19</v>
      </c>
      <c r="O16103" s="89" t="s">
        <v>582</v>
      </c>
      <c r="P16103" s="94">
        <v>1.2</v>
      </c>
      <c r="Q16103" s="89">
        <v>0</v>
      </c>
      <c r="R16103" s="89">
        <v>2014</v>
      </c>
      <c r="S16103" s="89">
        <v>9999</v>
      </c>
      <c r="V16103" s="89" t="s">
        <v>283</v>
      </c>
      <c r="W16103" s="89" t="s">
        <v>708</v>
      </c>
      <c r="AK16103" s="89">
        <v>0</v>
      </c>
      <c r="AL16103" s="89">
        <v>0</v>
      </c>
      <c r="AM16103" s="89">
        <v>0</v>
      </c>
      <c r="AN16103" s="89">
        <v>0</v>
      </c>
      <c r="AZ16103" s="89" t="s">
        <v>33094</v>
      </c>
      <c r="BA16103" s="89">
        <v>100</v>
      </c>
      <c r="BB16103" s="89" t="s">
        <v>22542</v>
      </c>
      <c r="BC16103" s="89">
        <v>100</v>
      </c>
    </row>
    <row r="16104" spans="1:55" hidden="1" x14ac:dyDescent="0.25">
      <c r="A16104" s="93" t="str">
        <f>INDEX('NEEDS Crosswalk'!B:B,MATCH(NEEDS_Summer2023_Active!H16104,'NEEDS Crosswalk'!A:A,0))</f>
        <v>solar pv</v>
      </c>
      <c r="B16104" s="89" t="s">
        <v>33095</v>
      </c>
      <c r="C16104" s="89" t="s">
        <v>33096</v>
      </c>
      <c r="D16104" s="89">
        <v>59749</v>
      </c>
      <c r="E16104" s="89" t="s">
        <v>278</v>
      </c>
      <c r="F16104" s="89" t="s">
        <v>279</v>
      </c>
      <c r="H16104" s="89" t="s">
        <v>207</v>
      </c>
      <c r="J16104" s="89" t="s">
        <v>1975</v>
      </c>
      <c r="K16104" s="89" t="s">
        <v>53</v>
      </c>
      <c r="L16104" s="89">
        <v>24</v>
      </c>
      <c r="M16104" s="89" t="s">
        <v>4528</v>
      </c>
      <c r="N16104" s="89">
        <v>39</v>
      </c>
      <c r="O16104" s="89" t="s">
        <v>4650</v>
      </c>
      <c r="P16104" s="94">
        <v>2.1</v>
      </c>
      <c r="Q16104" s="89">
        <v>0</v>
      </c>
      <c r="R16104" s="89">
        <v>2011</v>
      </c>
      <c r="S16104" s="89">
        <v>9999</v>
      </c>
      <c r="V16104" s="89" t="s">
        <v>283</v>
      </c>
      <c r="W16104" s="89" t="s">
        <v>708</v>
      </c>
      <c r="AK16104" s="89">
        <v>0</v>
      </c>
      <c r="AL16104" s="89">
        <v>0</v>
      </c>
      <c r="AM16104" s="89">
        <v>0</v>
      </c>
      <c r="AN16104" s="89">
        <v>0</v>
      </c>
      <c r="AZ16104" s="89" t="s">
        <v>22542</v>
      </c>
      <c r="BA16104" s="89">
        <v>100</v>
      </c>
      <c r="BB16104" s="89" t="s">
        <v>22542</v>
      </c>
      <c r="BC16104" s="89">
        <v>100</v>
      </c>
    </row>
    <row r="16105" spans="1:55" hidden="1" x14ac:dyDescent="0.25">
      <c r="A16105" s="93" t="str">
        <f>INDEX('NEEDS Crosswalk'!B:B,MATCH(NEEDS_Summer2023_Active!H16105,'NEEDS Crosswalk'!A:A,0))</f>
        <v>solar pv</v>
      </c>
      <c r="B16105" s="89" t="s">
        <v>33097</v>
      </c>
      <c r="C16105" s="89" t="s">
        <v>33098</v>
      </c>
      <c r="D16105" s="89">
        <v>59750</v>
      </c>
      <c r="E16105" s="89" t="s">
        <v>278</v>
      </c>
      <c r="F16105" s="89" t="s">
        <v>279</v>
      </c>
      <c r="H16105" s="89" t="s">
        <v>207</v>
      </c>
      <c r="J16105" s="89" t="s">
        <v>1866</v>
      </c>
      <c r="K16105" s="89" t="s">
        <v>56</v>
      </c>
      <c r="L16105" s="89">
        <v>25</v>
      </c>
      <c r="M16105" s="89" t="s">
        <v>1916</v>
      </c>
      <c r="N16105" s="89">
        <v>17</v>
      </c>
      <c r="O16105" s="89" t="s">
        <v>4732</v>
      </c>
      <c r="P16105" s="94">
        <v>2.4</v>
      </c>
      <c r="Q16105" s="89">
        <v>0</v>
      </c>
      <c r="R16105" s="89">
        <v>2014</v>
      </c>
      <c r="S16105" s="89">
        <v>9999</v>
      </c>
      <c r="V16105" s="89" t="s">
        <v>283</v>
      </c>
      <c r="W16105" s="89" t="s">
        <v>708</v>
      </c>
      <c r="AK16105" s="89">
        <v>0</v>
      </c>
      <c r="AL16105" s="89">
        <v>0</v>
      </c>
      <c r="AM16105" s="89">
        <v>0</v>
      </c>
      <c r="AN16105" s="89">
        <v>0</v>
      </c>
      <c r="AZ16105" s="89" t="s">
        <v>31359</v>
      </c>
      <c r="BA16105" s="89">
        <v>100</v>
      </c>
      <c r="BB16105" s="89" t="s">
        <v>2618</v>
      </c>
      <c r="BC16105" s="89">
        <v>100</v>
      </c>
    </row>
    <row r="16106" spans="1:55" hidden="1" x14ac:dyDescent="0.25">
      <c r="A16106" s="93" t="str">
        <f>INDEX('NEEDS Crosswalk'!B:B,MATCH(NEEDS_Summer2023_Active!H16106,'NEEDS Crosswalk'!A:A,0))</f>
        <v>solar pv</v>
      </c>
      <c r="B16106" s="89" t="s">
        <v>33099</v>
      </c>
      <c r="C16106" s="89" t="s">
        <v>33100</v>
      </c>
      <c r="D16106" s="89">
        <v>59751</v>
      </c>
      <c r="E16106" s="89" t="s">
        <v>278</v>
      </c>
      <c r="F16106" s="89" t="s">
        <v>33101</v>
      </c>
      <c r="H16106" s="89" t="s">
        <v>207</v>
      </c>
      <c r="J16106" s="89" t="s">
        <v>1975</v>
      </c>
      <c r="K16106" s="89" t="s">
        <v>81</v>
      </c>
      <c r="L16106" s="89">
        <v>34</v>
      </c>
      <c r="M16106" s="89" t="s">
        <v>6818</v>
      </c>
      <c r="N16106" s="89">
        <v>3</v>
      </c>
      <c r="O16106" s="89" t="s">
        <v>6819</v>
      </c>
      <c r="P16106" s="94">
        <v>1.2</v>
      </c>
      <c r="Q16106" s="89">
        <v>0</v>
      </c>
      <c r="R16106" s="89">
        <v>2013</v>
      </c>
      <c r="S16106" s="89">
        <v>9999</v>
      </c>
      <c r="V16106" s="89" t="s">
        <v>283</v>
      </c>
      <c r="W16106" s="89" t="s">
        <v>708</v>
      </c>
      <c r="AK16106" s="89">
        <v>0</v>
      </c>
      <c r="AL16106" s="89">
        <v>0</v>
      </c>
      <c r="AM16106" s="89">
        <v>0</v>
      </c>
      <c r="AN16106" s="89">
        <v>0</v>
      </c>
      <c r="AZ16106" s="89" t="s">
        <v>33102</v>
      </c>
      <c r="BA16106" s="89">
        <v>100</v>
      </c>
      <c r="BB16106" s="89" t="s">
        <v>33102</v>
      </c>
      <c r="BC16106" s="89">
        <v>100</v>
      </c>
    </row>
    <row r="16107" spans="1:55" hidden="1" x14ac:dyDescent="0.25">
      <c r="A16107" s="93" t="str">
        <f>INDEX('NEEDS Crosswalk'!B:B,MATCH(NEEDS_Summer2023_Active!H16107,'NEEDS Crosswalk'!A:A,0))</f>
        <v>solar pv</v>
      </c>
      <c r="B16107" s="89" t="s">
        <v>33103</v>
      </c>
      <c r="C16107" s="89" t="s">
        <v>33104</v>
      </c>
      <c r="D16107" s="89">
        <v>59752</v>
      </c>
      <c r="E16107" s="89" t="s">
        <v>278</v>
      </c>
      <c r="F16107" s="89" t="s">
        <v>279</v>
      </c>
      <c r="H16107" s="89" t="s">
        <v>207</v>
      </c>
      <c r="J16107" s="89" t="s">
        <v>1866</v>
      </c>
      <c r="K16107" s="89" t="s">
        <v>56</v>
      </c>
      <c r="L16107" s="89">
        <v>25</v>
      </c>
      <c r="M16107" s="89" t="s">
        <v>10881</v>
      </c>
      <c r="N16107" s="89">
        <v>27</v>
      </c>
      <c r="O16107" s="89" t="s">
        <v>10882</v>
      </c>
      <c r="P16107" s="94">
        <v>1.3</v>
      </c>
      <c r="Q16107" s="89">
        <v>0</v>
      </c>
      <c r="R16107" s="89">
        <v>2015</v>
      </c>
      <c r="S16107" s="89">
        <v>9999</v>
      </c>
      <c r="V16107" s="89" t="s">
        <v>283</v>
      </c>
      <c r="W16107" s="89" t="s">
        <v>708</v>
      </c>
      <c r="AK16107" s="89">
        <v>0</v>
      </c>
      <c r="AL16107" s="89">
        <v>0</v>
      </c>
      <c r="AM16107" s="89">
        <v>0</v>
      </c>
      <c r="AN16107" s="89">
        <v>0</v>
      </c>
      <c r="AZ16107" s="89" t="s">
        <v>33105</v>
      </c>
      <c r="BA16107" s="89">
        <v>100</v>
      </c>
      <c r="BB16107" s="89" t="s">
        <v>2618</v>
      </c>
      <c r="BC16107" s="89">
        <v>100</v>
      </c>
    </row>
    <row r="16108" spans="1:55" hidden="1" x14ac:dyDescent="0.25">
      <c r="A16108" s="93" t="str">
        <f>INDEX('NEEDS Crosswalk'!B:B,MATCH(NEEDS_Summer2023_Active!H16108,'NEEDS Crosswalk'!A:A,0))</f>
        <v>solar pv</v>
      </c>
      <c r="B16108" s="89" t="s">
        <v>33106</v>
      </c>
      <c r="C16108" s="89" t="s">
        <v>33107</v>
      </c>
      <c r="D16108" s="89">
        <v>59754</v>
      </c>
      <c r="E16108" s="89" t="s">
        <v>278</v>
      </c>
      <c r="F16108" s="89" t="s">
        <v>279</v>
      </c>
      <c r="H16108" s="89" t="s">
        <v>207</v>
      </c>
      <c r="J16108" s="89" t="s">
        <v>692</v>
      </c>
      <c r="K16108" s="89" t="s">
        <v>24</v>
      </c>
      <c r="L16108" s="89">
        <v>12</v>
      </c>
      <c r="M16108" s="89" t="s">
        <v>2284</v>
      </c>
      <c r="N16108" s="89">
        <v>105</v>
      </c>
      <c r="O16108" s="89" t="s">
        <v>2285</v>
      </c>
      <c r="P16108" s="94">
        <v>3.5</v>
      </c>
      <c r="Q16108" s="89">
        <v>0</v>
      </c>
      <c r="R16108" s="89">
        <v>2012</v>
      </c>
      <c r="S16108" s="89">
        <v>9999</v>
      </c>
      <c r="V16108" s="89" t="s">
        <v>283</v>
      </c>
      <c r="W16108" s="89" t="s">
        <v>708</v>
      </c>
      <c r="AK16108" s="89">
        <v>0</v>
      </c>
      <c r="AL16108" s="89">
        <v>0</v>
      </c>
      <c r="AM16108" s="89">
        <v>0</v>
      </c>
      <c r="AN16108" s="89">
        <v>0</v>
      </c>
      <c r="AZ16108" s="89" t="s">
        <v>33108</v>
      </c>
      <c r="BA16108" s="89">
        <v>100</v>
      </c>
      <c r="BB16108" s="89" t="s">
        <v>22542</v>
      </c>
      <c r="BC16108" s="89">
        <v>100</v>
      </c>
    </row>
    <row r="16109" spans="1:55" hidden="1" x14ac:dyDescent="0.25">
      <c r="A16109" s="93" t="str">
        <f>INDEX('NEEDS Crosswalk'!B:B,MATCH(NEEDS_Summer2023_Active!H16109,'NEEDS Crosswalk'!A:A,0))</f>
        <v>solar pv</v>
      </c>
      <c r="B16109" s="89" t="s">
        <v>33109</v>
      </c>
      <c r="C16109" s="89" t="s">
        <v>33110</v>
      </c>
      <c r="D16109" s="89">
        <v>59755</v>
      </c>
      <c r="E16109" s="89" t="s">
        <v>278</v>
      </c>
      <c r="F16109" s="89" t="s">
        <v>33111</v>
      </c>
      <c r="H16109" s="89" t="s">
        <v>207</v>
      </c>
      <c r="J16109" s="89" t="s">
        <v>1866</v>
      </c>
      <c r="K16109" s="89" t="s">
        <v>111</v>
      </c>
      <c r="L16109" s="89">
        <v>50</v>
      </c>
      <c r="M16109" s="89" t="s">
        <v>6730</v>
      </c>
      <c r="N16109" s="89">
        <v>27</v>
      </c>
      <c r="O16109" s="89" t="s">
        <v>6731</v>
      </c>
      <c r="P16109" s="94">
        <v>2.2000000000000002</v>
      </c>
      <c r="Q16109" s="89">
        <v>0</v>
      </c>
      <c r="R16109" s="89">
        <v>2014</v>
      </c>
      <c r="S16109" s="89">
        <v>9999</v>
      </c>
      <c r="V16109" s="89" t="s">
        <v>283</v>
      </c>
      <c r="W16109" s="89" t="s">
        <v>708</v>
      </c>
      <c r="AK16109" s="89">
        <v>0</v>
      </c>
      <c r="AL16109" s="89">
        <v>0</v>
      </c>
      <c r="AM16109" s="89">
        <v>0</v>
      </c>
      <c r="AN16109" s="89">
        <v>0</v>
      </c>
      <c r="AZ16109" s="89" t="s">
        <v>33112</v>
      </c>
      <c r="BA16109" s="89">
        <v>100</v>
      </c>
      <c r="BB16109" s="89" t="s">
        <v>30088</v>
      </c>
      <c r="BC16109" s="89">
        <v>100</v>
      </c>
    </row>
    <row r="16110" spans="1:55" hidden="1" x14ac:dyDescent="0.25">
      <c r="A16110" s="93" t="str">
        <f>INDEX('NEEDS Crosswalk'!B:B,MATCH(NEEDS_Summer2023_Active!H16110,'NEEDS Crosswalk'!A:A,0))</f>
        <v>biomass</v>
      </c>
      <c r="B16110" s="89" t="s">
        <v>33113</v>
      </c>
      <c r="C16110" s="89" t="s">
        <v>33114</v>
      </c>
      <c r="D16110" s="89">
        <v>59759</v>
      </c>
      <c r="E16110" s="89" t="s">
        <v>278</v>
      </c>
      <c r="F16110" s="89" t="s">
        <v>4030</v>
      </c>
      <c r="H16110" s="89" t="s">
        <v>215</v>
      </c>
      <c r="J16110" s="89" t="s">
        <v>4659</v>
      </c>
      <c r="K16110" s="89" t="s">
        <v>97</v>
      </c>
      <c r="L16110" s="89">
        <v>42</v>
      </c>
      <c r="M16110" s="89" t="s">
        <v>4528</v>
      </c>
      <c r="N16110" s="89">
        <v>111</v>
      </c>
      <c r="O16110" s="89" t="s">
        <v>17017</v>
      </c>
      <c r="P16110" s="94">
        <v>1.4</v>
      </c>
      <c r="Q16110" s="89">
        <v>14103</v>
      </c>
      <c r="R16110" s="89">
        <v>2011</v>
      </c>
      <c r="S16110" s="89">
        <v>9999</v>
      </c>
      <c r="V16110" s="89" t="s">
        <v>283</v>
      </c>
      <c r="W16110" s="89" t="s">
        <v>215</v>
      </c>
      <c r="AK16110" s="89">
        <v>0.22117000000000001</v>
      </c>
      <c r="AL16110" s="89">
        <v>0.22117000000000001</v>
      </c>
      <c r="AM16110" s="89">
        <v>0.22117000000000001</v>
      </c>
      <c r="AN16110" s="89">
        <v>0.22117000000000001</v>
      </c>
      <c r="AZ16110" s="89" t="s">
        <v>33115</v>
      </c>
      <c r="BA16110" s="89">
        <v>100</v>
      </c>
      <c r="BB16110" s="89" t="s">
        <v>33115</v>
      </c>
      <c r="BC16110" s="89">
        <v>100</v>
      </c>
    </row>
    <row r="16111" spans="1:55" hidden="1" x14ac:dyDescent="0.25">
      <c r="A16111" s="93" t="str">
        <f>INDEX('NEEDS Crosswalk'!B:B,MATCH(NEEDS_Summer2023_Active!H16111,'NEEDS Crosswalk'!A:A,0))</f>
        <v>biomass</v>
      </c>
      <c r="B16111" s="89" t="s">
        <v>33113</v>
      </c>
      <c r="C16111" s="89" t="s">
        <v>33116</v>
      </c>
      <c r="D16111" s="89">
        <v>59759</v>
      </c>
      <c r="E16111" s="89" t="s">
        <v>278</v>
      </c>
      <c r="F16111" s="89" t="s">
        <v>4032</v>
      </c>
      <c r="H16111" s="89" t="s">
        <v>215</v>
      </c>
      <c r="J16111" s="89" t="s">
        <v>4659</v>
      </c>
      <c r="K16111" s="89" t="s">
        <v>97</v>
      </c>
      <c r="L16111" s="89">
        <v>42</v>
      </c>
      <c r="M16111" s="89" t="s">
        <v>4528</v>
      </c>
      <c r="N16111" s="89">
        <v>111</v>
      </c>
      <c r="O16111" s="89" t="s">
        <v>17017</v>
      </c>
      <c r="P16111" s="94">
        <v>1.4</v>
      </c>
      <c r="Q16111" s="89">
        <v>14103</v>
      </c>
      <c r="R16111" s="89">
        <v>2011</v>
      </c>
      <c r="S16111" s="89">
        <v>9999</v>
      </c>
      <c r="V16111" s="89" t="s">
        <v>283</v>
      </c>
      <c r="W16111" s="89" t="s">
        <v>215</v>
      </c>
      <c r="AK16111" s="89">
        <v>0.22117000000000001</v>
      </c>
      <c r="AL16111" s="89">
        <v>0.22117000000000001</v>
      </c>
      <c r="AM16111" s="89">
        <v>0.22117000000000001</v>
      </c>
      <c r="AN16111" s="89">
        <v>0.22117000000000001</v>
      </c>
      <c r="AZ16111" s="89" t="s">
        <v>33115</v>
      </c>
      <c r="BA16111" s="89">
        <v>100</v>
      </c>
      <c r="BB16111" s="89" t="s">
        <v>33115</v>
      </c>
      <c r="BC16111" s="89">
        <v>100</v>
      </c>
    </row>
    <row r="16112" spans="1:55" hidden="1" x14ac:dyDescent="0.25">
      <c r="A16112" s="93" t="str">
        <f>INDEX('NEEDS Crosswalk'!B:B,MATCH(NEEDS_Summer2023_Active!H16112,'NEEDS Crosswalk'!A:A,0))</f>
        <v>solar pv</v>
      </c>
      <c r="B16112" s="89" t="s">
        <v>33117</v>
      </c>
      <c r="C16112" s="89" t="s">
        <v>33118</v>
      </c>
      <c r="D16112" s="89">
        <v>59760</v>
      </c>
      <c r="E16112" s="89" t="s">
        <v>278</v>
      </c>
      <c r="F16112" s="89" t="s">
        <v>33119</v>
      </c>
      <c r="H16112" s="89" t="s">
        <v>207</v>
      </c>
      <c r="J16112" s="89" t="s">
        <v>683</v>
      </c>
      <c r="K16112" s="89" t="s">
        <v>87</v>
      </c>
      <c r="L16112" s="89">
        <v>37</v>
      </c>
      <c r="M16112" s="89" t="s">
        <v>3491</v>
      </c>
      <c r="N16112" s="89">
        <v>185</v>
      </c>
      <c r="O16112" s="89" t="s">
        <v>28485</v>
      </c>
      <c r="P16112" s="94">
        <v>4.9000000000000004</v>
      </c>
      <c r="Q16112" s="89">
        <v>0</v>
      </c>
      <c r="R16112" s="89">
        <v>2014</v>
      </c>
      <c r="S16112" s="89">
        <v>9999</v>
      </c>
      <c r="V16112" s="89" t="s">
        <v>283</v>
      </c>
      <c r="W16112" s="89" t="s">
        <v>708</v>
      </c>
      <c r="AK16112" s="89">
        <v>0</v>
      </c>
      <c r="AL16112" s="89">
        <v>0</v>
      </c>
      <c r="AM16112" s="89">
        <v>0</v>
      </c>
      <c r="AN16112" s="89">
        <v>0</v>
      </c>
      <c r="AZ16112" s="89" t="s">
        <v>33120</v>
      </c>
      <c r="BA16112" s="89">
        <v>100</v>
      </c>
      <c r="BB16112" s="89" t="s">
        <v>30152</v>
      </c>
      <c r="BC16112" s="89">
        <v>100</v>
      </c>
    </row>
    <row r="16113" spans="1:55" hidden="1" x14ac:dyDescent="0.25">
      <c r="A16113" s="93" t="str">
        <f>INDEX('NEEDS Crosswalk'!B:B,MATCH(NEEDS_Summer2023_Active!H16113,'NEEDS Crosswalk'!A:A,0))</f>
        <v>solar pv</v>
      </c>
      <c r="B16113" s="89" t="s">
        <v>33121</v>
      </c>
      <c r="C16113" s="89" t="s">
        <v>33122</v>
      </c>
      <c r="D16113" s="89">
        <v>59761</v>
      </c>
      <c r="E16113" s="89" t="s">
        <v>278</v>
      </c>
      <c r="F16113" s="89" t="s">
        <v>33123</v>
      </c>
      <c r="H16113" s="89" t="s">
        <v>207</v>
      </c>
      <c r="J16113" s="89" t="s">
        <v>683</v>
      </c>
      <c r="K16113" s="89" t="s">
        <v>87</v>
      </c>
      <c r="L16113" s="89">
        <v>37</v>
      </c>
      <c r="M16113" s="89" t="s">
        <v>11271</v>
      </c>
      <c r="N16113" s="89">
        <v>195</v>
      </c>
      <c r="O16113" s="89" t="s">
        <v>21333</v>
      </c>
      <c r="P16113" s="94">
        <v>4.9000000000000004</v>
      </c>
      <c r="Q16113" s="89">
        <v>0</v>
      </c>
      <c r="R16113" s="89">
        <v>2014</v>
      </c>
      <c r="S16113" s="89">
        <v>9999</v>
      </c>
      <c r="V16113" s="89" t="s">
        <v>283</v>
      </c>
      <c r="W16113" s="89" t="s">
        <v>708</v>
      </c>
      <c r="AK16113" s="89">
        <v>0</v>
      </c>
      <c r="AL16113" s="89">
        <v>0</v>
      </c>
      <c r="AM16113" s="89">
        <v>0</v>
      </c>
      <c r="AN16113" s="89">
        <v>0</v>
      </c>
      <c r="AZ16113" s="89" t="s">
        <v>33124</v>
      </c>
      <c r="BA16113" s="89">
        <v>100</v>
      </c>
      <c r="BB16113" s="89" t="s">
        <v>30152</v>
      </c>
      <c r="BC16113" s="89">
        <v>100</v>
      </c>
    </row>
    <row r="16114" spans="1:55" hidden="1" x14ac:dyDescent="0.25">
      <c r="A16114" s="93" t="str">
        <f>INDEX('NEEDS Crosswalk'!B:B,MATCH(NEEDS_Summer2023_Active!H16114,'NEEDS Crosswalk'!A:A,0))</f>
        <v>solar pv</v>
      </c>
      <c r="B16114" s="89" t="s">
        <v>33125</v>
      </c>
      <c r="C16114" s="89" t="s">
        <v>33126</v>
      </c>
      <c r="D16114" s="89">
        <v>59762</v>
      </c>
      <c r="E16114" s="89" t="s">
        <v>278</v>
      </c>
      <c r="F16114" s="89" t="s">
        <v>33127</v>
      </c>
      <c r="H16114" s="89" t="s">
        <v>207</v>
      </c>
      <c r="J16114" s="89" t="s">
        <v>683</v>
      </c>
      <c r="K16114" s="89" t="s">
        <v>87</v>
      </c>
      <c r="L16114" s="89">
        <v>37</v>
      </c>
      <c r="M16114" s="89" t="s">
        <v>6514</v>
      </c>
      <c r="N16114" s="89">
        <v>47</v>
      </c>
      <c r="O16114" s="89" t="s">
        <v>28480</v>
      </c>
      <c r="P16114" s="94">
        <v>4.9000000000000004</v>
      </c>
      <c r="Q16114" s="89">
        <v>0</v>
      </c>
      <c r="R16114" s="89">
        <v>2014</v>
      </c>
      <c r="S16114" s="89">
        <v>9999</v>
      </c>
      <c r="V16114" s="89" t="s">
        <v>283</v>
      </c>
      <c r="W16114" s="89" t="s">
        <v>708</v>
      </c>
      <c r="AK16114" s="89">
        <v>0</v>
      </c>
      <c r="AL16114" s="89">
        <v>0</v>
      </c>
      <c r="AM16114" s="89">
        <v>0</v>
      </c>
      <c r="AN16114" s="89">
        <v>0</v>
      </c>
      <c r="AZ16114" s="89" t="s">
        <v>33128</v>
      </c>
      <c r="BA16114" s="89">
        <v>100</v>
      </c>
      <c r="BB16114" s="89" t="s">
        <v>30152</v>
      </c>
      <c r="BC16114" s="89">
        <v>100</v>
      </c>
    </row>
    <row r="16115" spans="1:55" hidden="1" x14ac:dyDescent="0.25">
      <c r="A16115" s="93" t="str">
        <f>INDEX('NEEDS Crosswalk'!B:B,MATCH(NEEDS_Summer2023_Active!H16115,'NEEDS Crosswalk'!A:A,0))</f>
        <v>biomass</v>
      </c>
      <c r="B16115" s="89" t="s">
        <v>33129</v>
      </c>
      <c r="C16115" s="89" t="s">
        <v>33130</v>
      </c>
      <c r="D16115" s="89">
        <v>59763</v>
      </c>
      <c r="E16115" s="89" t="s">
        <v>278</v>
      </c>
      <c r="F16115" s="89" t="s">
        <v>32119</v>
      </c>
      <c r="H16115" s="89" t="s">
        <v>215</v>
      </c>
      <c r="J16115" s="89" t="s">
        <v>683</v>
      </c>
      <c r="K16115" s="89" t="s">
        <v>87</v>
      </c>
      <c r="L16115" s="89">
        <v>37</v>
      </c>
      <c r="M16115" s="89" t="s">
        <v>7596</v>
      </c>
      <c r="N16115" s="89">
        <v>155</v>
      </c>
      <c r="O16115" s="89" t="s">
        <v>7597</v>
      </c>
      <c r="P16115" s="94">
        <v>1</v>
      </c>
      <c r="Q16115" s="89">
        <v>14103</v>
      </c>
      <c r="R16115" s="89">
        <v>2012</v>
      </c>
      <c r="S16115" s="89">
        <v>9999</v>
      </c>
      <c r="V16115" s="89" t="s">
        <v>283</v>
      </c>
      <c r="W16115" s="89" t="s">
        <v>215</v>
      </c>
      <c r="AK16115" s="89">
        <v>0.22117000000000001</v>
      </c>
      <c r="AL16115" s="89">
        <v>0.22117000000000001</v>
      </c>
      <c r="AM16115" s="89">
        <v>0.22117000000000001</v>
      </c>
      <c r="AN16115" s="89">
        <v>0.22117000000000001</v>
      </c>
      <c r="AZ16115" s="89" t="s">
        <v>33131</v>
      </c>
      <c r="BA16115" s="89">
        <v>100</v>
      </c>
      <c r="BB16115" s="89" t="s">
        <v>33131</v>
      </c>
      <c r="BC16115" s="89">
        <v>100</v>
      </c>
    </row>
    <row r="16116" spans="1:55" hidden="1" x14ac:dyDescent="0.25">
      <c r="A16116" s="93" t="str">
        <f>INDEX('NEEDS Crosswalk'!B:B,MATCH(NEEDS_Summer2023_Active!H16116,'NEEDS Crosswalk'!A:A,0))</f>
        <v>biomass</v>
      </c>
      <c r="B16116" s="89" t="s">
        <v>33129</v>
      </c>
      <c r="C16116" s="89" t="s">
        <v>33132</v>
      </c>
      <c r="D16116" s="89">
        <v>59763</v>
      </c>
      <c r="E16116" s="89" t="s">
        <v>278</v>
      </c>
      <c r="F16116" s="89" t="s">
        <v>32122</v>
      </c>
      <c r="H16116" s="89" t="s">
        <v>215</v>
      </c>
      <c r="J16116" s="89" t="s">
        <v>683</v>
      </c>
      <c r="K16116" s="89" t="s">
        <v>87</v>
      </c>
      <c r="L16116" s="89">
        <v>37</v>
      </c>
      <c r="M16116" s="89" t="s">
        <v>7596</v>
      </c>
      <c r="N16116" s="89">
        <v>155</v>
      </c>
      <c r="O16116" s="89" t="s">
        <v>7597</v>
      </c>
      <c r="P16116" s="94">
        <v>1</v>
      </c>
      <c r="Q16116" s="89">
        <v>14103</v>
      </c>
      <c r="R16116" s="89">
        <v>2015</v>
      </c>
      <c r="S16116" s="89">
        <v>9999</v>
      </c>
      <c r="V16116" s="89" t="s">
        <v>283</v>
      </c>
      <c r="W16116" s="89" t="s">
        <v>215</v>
      </c>
      <c r="AK16116" s="89">
        <v>0.22117000000000001</v>
      </c>
      <c r="AL16116" s="89">
        <v>0.22117000000000001</v>
      </c>
      <c r="AM16116" s="89">
        <v>0.22117000000000001</v>
      </c>
      <c r="AN16116" s="89">
        <v>0.22117000000000001</v>
      </c>
      <c r="AZ16116" s="89" t="s">
        <v>33131</v>
      </c>
      <c r="BA16116" s="89">
        <v>100</v>
      </c>
      <c r="BB16116" s="89" t="s">
        <v>33131</v>
      </c>
      <c r="BC16116" s="89">
        <v>100</v>
      </c>
    </row>
    <row r="16117" spans="1:55" hidden="1" x14ac:dyDescent="0.25">
      <c r="A16117" s="93" t="str">
        <f>INDEX('NEEDS Crosswalk'!B:B,MATCH(NEEDS_Summer2023_Active!H16117,'NEEDS Crosswalk'!A:A,0))</f>
        <v>natural gas combined cycle</v>
      </c>
      <c r="B16117" s="89" t="s">
        <v>33133</v>
      </c>
      <c r="C16117" s="89" t="s">
        <v>33134</v>
      </c>
      <c r="D16117" s="89">
        <v>59764</v>
      </c>
      <c r="E16117" s="89" t="s">
        <v>278</v>
      </c>
      <c r="F16117" s="89" t="s">
        <v>33135</v>
      </c>
      <c r="G16117" s="89">
        <v>90998</v>
      </c>
      <c r="H16117" s="89" t="s">
        <v>203</v>
      </c>
      <c r="J16117" s="89" t="s">
        <v>7840</v>
      </c>
      <c r="K16117" s="89" t="s">
        <v>91</v>
      </c>
      <c r="L16117" s="89">
        <v>39</v>
      </c>
      <c r="M16117" s="89" t="s">
        <v>7867</v>
      </c>
      <c r="N16117" s="89">
        <v>95</v>
      </c>
      <c r="O16117" s="89" t="s">
        <v>7868</v>
      </c>
      <c r="P16117" s="94">
        <v>256.5</v>
      </c>
      <c r="Q16117" s="89">
        <v>7050</v>
      </c>
      <c r="R16117" s="89">
        <v>2017</v>
      </c>
      <c r="S16117" s="89">
        <v>9999</v>
      </c>
      <c r="V16117" s="89" t="s">
        <v>283</v>
      </c>
      <c r="W16117" s="89" t="s">
        <v>293</v>
      </c>
      <c r="AB16117" s="89" t="s">
        <v>308</v>
      </c>
      <c r="AK16117" s="95">
        <v>5.4374140312201851E-3</v>
      </c>
      <c r="AL16117" s="95">
        <v>5.4374140312201851E-3</v>
      </c>
      <c r="AM16117" s="95">
        <v>5.4374140312201851E-3</v>
      </c>
      <c r="AN16117" s="95">
        <v>5.4374140312201851E-3</v>
      </c>
      <c r="AZ16117" s="89" t="s">
        <v>33136</v>
      </c>
      <c r="BA16117" s="89">
        <v>100</v>
      </c>
      <c r="BB16117" s="89" t="s">
        <v>33137</v>
      </c>
      <c r="BC16117" s="89">
        <v>100</v>
      </c>
    </row>
    <row r="16118" spans="1:55" hidden="1" x14ac:dyDescent="0.25">
      <c r="A16118" s="93" t="str">
        <f>INDEX('NEEDS Crosswalk'!B:B,MATCH(NEEDS_Summer2023_Active!H16118,'NEEDS Crosswalk'!A:A,0))</f>
        <v>natural gas combined cycle</v>
      </c>
      <c r="B16118" s="89" t="s">
        <v>33133</v>
      </c>
      <c r="C16118" s="89" t="s">
        <v>33138</v>
      </c>
      <c r="D16118" s="89">
        <v>59764</v>
      </c>
      <c r="E16118" s="89" t="s">
        <v>278</v>
      </c>
      <c r="F16118" s="89" t="s">
        <v>33139</v>
      </c>
      <c r="G16118" s="89">
        <v>90999</v>
      </c>
      <c r="H16118" s="89" t="s">
        <v>203</v>
      </c>
      <c r="J16118" s="89" t="s">
        <v>7840</v>
      </c>
      <c r="K16118" s="89" t="s">
        <v>91</v>
      </c>
      <c r="L16118" s="89">
        <v>39</v>
      </c>
      <c r="M16118" s="89" t="s">
        <v>7867</v>
      </c>
      <c r="N16118" s="89">
        <v>95</v>
      </c>
      <c r="O16118" s="89" t="s">
        <v>7868</v>
      </c>
      <c r="P16118" s="94">
        <v>256.5</v>
      </c>
      <c r="Q16118" s="89">
        <v>7050</v>
      </c>
      <c r="R16118" s="89">
        <v>2017</v>
      </c>
      <c r="S16118" s="89">
        <v>9999</v>
      </c>
      <c r="V16118" s="89" t="s">
        <v>283</v>
      </c>
      <c r="W16118" s="89" t="s">
        <v>293</v>
      </c>
      <c r="AB16118" s="89" t="s">
        <v>308</v>
      </c>
      <c r="AK16118" s="95">
        <v>5.4374140312201851E-3</v>
      </c>
      <c r="AL16118" s="95">
        <v>5.4374140312201851E-3</v>
      </c>
      <c r="AM16118" s="95">
        <v>5.4374140312201851E-3</v>
      </c>
      <c r="AN16118" s="95">
        <v>5.4374140312201851E-3</v>
      </c>
      <c r="AZ16118" s="89" t="s">
        <v>33136</v>
      </c>
      <c r="BA16118" s="89">
        <v>100</v>
      </c>
      <c r="BB16118" s="89" t="s">
        <v>33137</v>
      </c>
      <c r="BC16118" s="89">
        <v>100</v>
      </c>
    </row>
    <row r="16119" spans="1:55" hidden="1" x14ac:dyDescent="0.25">
      <c r="A16119" s="93" t="str">
        <f>INDEX('NEEDS Crosswalk'!B:B,MATCH(NEEDS_Summer2023_Active!H16119,'NEEDS Crosswalk'!A:A,0))</f>
        <v>natural gas peaker</v>
      </c>
      <c r="B16119" s="89" t="s">
        <v>33133</v>
      </c>
      <c r="C16119" s="89" t="s">
        <v>33140</v>
      </c>
      <c r="D16119" s="89">
        <v>59764</v>
      </c>
      <c r="E16119" s="89" t="s">
        <v>278</v>
      </c>
      <c r="F16119" s="89" t="s">
        <v>33141</v>
      </c>
      <c r="H16119" s="89" t="s">
        <v>204</v>
      </c>
      <c r="I16119" s="89" t="s">
        <v>437</v>
      </c>
      <c r="J16119" s="89" t="s">
        <v>7840</v>
      </c>
      <c r="K16119" s="89" t="s">
        <v>91</v>
      </c>
      <c r="L16119" s="89">
        <v>39</v>
      </c>
      <c r="M16119" s="89" t="s">
        <v>7867</v>
      </c>
      <c r="N16119" s="89">
        <v>95</v>
      </c>
      <c r="O16119" s="89" t="s">
        <v>7868</v>
      </c>
      <c r="P16119" s="94">
        <v>1.5</v>
      </c>
      <c r="Q16119" s="89">
        <v>12283</v>
      </c>
      <c r="R16119" s="89">
        <v>2017</v>
      </c>
      <c r="S16119" s="89">
        <v>9999</v>
      </c>
      <c r="V16119" s="89" t="s">
        <v>283</v>
      </c>
      <c r="W16119" s="89" t="s">
        <v>431</v>
      </c>
      <c r="AK16119" s="89">
        <v>1.6497599999999999</v>
      </c>
      <c r="AL16119" s="89">
        <v>1.6497599999999999</v>
      </c>
      <c r="AM16119" s="89">
        <v>1.6497599999999999</v>
      </c>
      <c r="AN16119" s="89">
        <v>1.6497599999999999</v>
      </c>
      <c r="AZ16119" s="89" t="s">
        <v>33136</v>
      </c>
      <c r="BA16119" s="89">
        <v>100</v>
      </c>
      <c r="BB16119" s="89" t="s">
        <v>33137</v>
      </c>
      <c r="BC16119" s="89">
        <v>100</v>
      </c>
    </row>
    <row r="16120" spans="1:55" hidden="1" x14ac:dyDescent="0.25">
      <c r="A16120" s="93" t="str">
        <f>INDEX('NEEDS Crosswalk'!B:B,MATCH(NEEDS_Summer2023_Active!H16120,'NEEDS Crosswalk'!A:A,0))</f>
        <v>natural gas combined cycle</v>
      </c>
      <c r="B16120" s="89" t="s">
        <v>33133</v>
      </c>
      <c r="C16120" s="89" t="s">
        <v>33142</v>
      </c>
      <c r="D16120" s="89">
        <v>59764</v>
      </c>
      <c r="E16120" s="89" t="s">
        <v>278</v>
      </c>
      <c r="F16120" s="89" t="s">
        <v>33143</v>
      </c>
      <c r="G16120" s="89">
        <v>90998</v>
      </c>
      <c r="H16120" s="89" t="s">
        <v>203</v>
      </c>
      <c r="J16120" s="89" t="s">
        <v>7840</v>
      </c>
      <c r="K16120" s="89" t="s">
        <v>91</v>
      </c>
      <c r="L16120" s="89">
        <v>39</v>
      </c>
      <c r="M16120" s="89" t="s">
        <v>7867</v>
      </c>
      <c r="N16120" s="89">
        <v>95</v>
      </c>
      <c r="O16120" s="89" t="s">
        <v>7868</v>
      </c>
      <c r="P16120" s="94">
        <v>334.6</v>
      </c>
      <c r="Q16120" s="89">
        <v>7050</v>
      </c>
      <c r="R16120" s="89">
        <v>2017</v>
      </c>
      <c r="S16120" s="89">
        <v>9999</v>
      </c>
      <c r="V16120" s="89" t="s">
        <v>283</v>
      </c>
      <c r="W16120" s="89" t="s">
        <v>293</v>
      </c>
      <c r="AA16120" s="89" t="s">
        <v>627</v>
      </c>
      <c r="AB16120" s="89" t="s">
        <v>308</v>
      </c>
      <c r="AK16120" s="95">
        <v>5.4374140312201851E-3</v>
      </c>
      <c r="AL16120" s="95">
        <v>5.4374140312201851E-3</v>
      </c>
      <c r="AM16120" s="95">
        <v>5.4374140312201851E-3</v>
      </c>
      <c r="AN16120" s="95">
        <v>5.4374140312201851E-3</v>
      </c>
      <c r="AZ16120" s="89" t="s">
        <v>33136</v>
      </c>
      <c r="BA16120" s="89">
        <v>100</v>
      </c>
      <c r="BB16120" s="89" t="s">
        <v>33137</v>
      </c>
      <c r="BC16120" s="89">
        <v>100</v>
      </c>
    </row>
    <row r="16121" spans="1:55" hidden="1" x14ac:dyDescent="0.25">
      <c r="A16121" s="93" t="str">
        <f>INDEX('NEEDS Crosswalk'!B:B,MATCH(NEEDS_Summer2023_Active!H16121,'NEEDS Crosswalk'!A:A,0))</f>
        <v>solar pv</v>
      </c>
      <c r="B16121" s="89" t="s">
        <v>33144</v>
      </c>
      <c r="C16121" s="89" t="s">
        <v>33145</v>
      </c>
      <c r="D16121" s="89">
        <v>59765</v>
      </c>
      <c r="E16121" s="89" t="s">
        <v>278</v>
      </c>
      <c r="F16121" s="89" t="s">
        <v>33146</v>
      </c>
      <c r="H16121" s="89" t="s">
        <v>207</v>
      </c>
      <c r="J16121" s="89" t="s">
        <v>1866</v>
      </c>
      <c r="K16121" s="89" t="s">
        <v>56</v>
      </c>
      <c r="L16121" s="89">
        <v>25</v>
      </c>
      <c r="M16121" s="89" t="s">
        <v>10881</v>
      </c>
      <c r="N16121" s="89">
        <v>27</v>
      </c>
      <c r="O16121" s="89" t="s">
        <v>10882</v>
      </c>
      <c r="P16121" s="94">
        <v>2</v>
      </c>
      <c r="Q16121" s="89">
        <v>0</v>
      </c>
      <c r="R16121" s="89">
        <v>2014</v>
      </c>
      <c r="S16121" s="89">
        <v>9999</v>
      </c>
      <c r="V16121" s="89" t="s">
        <v>283</v>
      </c>
      <c r="W16121" s="89" t="s">
        <v>708</v>
      </c>
      <c r="AK16121" s="89">
        <v>0</v>
      </c>
      <c r="AL16121" s="89">
        <v>0</v>
      </c>
      <c r="AM16121" s="89">
        <v>0</v>
      </c>
      <c r="AN16121" s="89">
        <v>0</v>
      </c>
      <c r="AZ16121" s="89" t="s">
        <v>33147</v>
      </c>
      <c r="BA16121" s="89">
        <v>100</v>
      </c>
      <c r="BB16121" s="89" t="s">
        <v>31344</v>
      </c>
      <c r="BC16121" s="89">
        <v>100</v>
      </c>
    </row>
    <row r="16122" spans="1:55" hidden="1" x14ac:dyDescent="0.25">
      <c r="A16122" s="93" t="str">
        <f>INDEX('NEEDS Crosswalk'!B:B,MATCH(NEEDS_Summer2023_Active!H16122,'NEEDS Crosswalk'!A:A,0))</f>
        <v>solar pv</v>
      </c>
      <c r="B16122" s="89" t="s">
        <v>33148</v>
      </c>
      <c r="C16122" s="89" t="s">
        <v>33149</v>
      </c>
      <c r="D16122" s="89">
        <v>59766</v>
      </c>
      <c r="E16122" s="89" t="s">
        <v>278</v>
      </c>
      <c r="F16122" s="89" t="s">
        <v>33150</v>
      </c>
      <c r="H16122" s="89" t="s">
        <v>207</v>
      </c>
      <c r="J16122" s="89" t="s">
        <v>1866</v>
      </c>
      <c r="K16122" s="89" t="s">
        <v>56</v>
      </c>
      <c r="L16122" s="89">
        <v>25</v>
      </c>
      <c r="M16122" s="89" t="s">
        <v>10881</v>
      </c>
      <c r="N16122" s="89">
        <v>27</v>
      </c>
      <c r="O16122" s="89" t="s">
        <v>10882</v>
      </c>
      <c r="P16122" s="94">
        <v>1.5</v>
      </c>
      <c r="Q16122" s="89">
        <v>0</v>
      </c>
      <c r="R16122" s="89">
        <v>2014</v>
      </c>
      <c r="S16122" s="89">
        <v>9999</v>
      </c>
      <c r="V16122" s="89" t="s">
        <v>283</v>
      </c>
      <c r="W16122" s="89" t="s">
        <v>708</v>
      </c>
      <c r="AK16122" s="89">
        <v>0</v>
      </c>
      <c r="AL16122" s="89">
        <v>0</v>
      </c>
      <c r="AM16122" s="89">
        <v>0</v>
      </c>
      <c r="AN16122" s="89">
        <v>0</v>
      </c>
      <c r="AZ16122" s="89" t="s">
        <v>33151</v>
      </c>
      <c r="BA16122" s="89">
        <v>100</v>
      </c>
      <c r="BB16122" s="89" t="s">
        <v>31344</v>
      </c>
      <c r="BC16122" s="89">
        <v>100</v>
      </c>
    </row>
    <row r="16123" spans="1:55" hidden="1" x14ac:dyDescent="0.25">
      <c r="A16123" s="93" t="str">
        <f>INDEX('NEEDS Crosswalk'!B:B,MATCH(NEEDS_Summer2023_Active!H16123,'NEEDS Crosswalk'!A:A,0))</f>
        <v>solar pv</v>
      </c>
      <c r="B16123" s="89" t="s">
        <v>33152</v>
      </c>
      <c r="C16123" s="89" t="s">
        <v>33153</v>
      </c>
      <c r="D16123" s="89">
        <v>59767</v>
      </c>
      <c r="E16123" s="89" t="s">
        <v>278</v>
      </c>
      <c r="F16123" s="89" t="s">
        <v>33154</v>
      </c>
      <c r="H16123" s="89" t="s">
        <v>207</v>
      </c>
      <c r="J16123" s="89" t="s">
        <v>1866</v>
      </c>
      <c r="K16123" s="89" t="s">
        <v>56</v>
      </c>
      <c r="L16123" s="89">
        <v>25</v>
      </c>
      <c r="M16123" s="89" t="s">
        <v>4761</v>
      </c>
      <c r="N16123" s="89">
        <v>13</v>
      </c>
      <c r="O16123" s="89" t="s">
        <v>4762</v>
      </c>
      <c r="P16123" s="94">
        <v>4.8</v>
      </c>
      <c r="Q16123" s="89">
        <v>0</v>
      </c>
      <c r="R16123" s="89">
        <v>2014</v>
      </c>
      <c r="S16123" s="89">
        <v>9999</v>
      </c>
      <c r="V16123" s="89" t="s">
        <v>283</v>
      </c>
      <c r="W16123" s="89" t="s">
        <v>708</v>
      </c>
      <c r="AK16123" s="89">
        <v>0</v>
      </c>
      <c r="AL16123" s="89">
        <v>0</v>
      </c>
      <c r="AM16123" s="89">
        <v>0</v>
      </c>
      <c r="AN16123" s="89">
        <v>0</v>
      </c>
      <c r="AZ16123" s="89" t="s">
        <v>33155</v>
      </c>
      <c r="BA16123" s="89">
        <v>100</v>
      </c>
      <c r="BB16123" s="89" t="s">
        <v>31344</v>
      </c>
      <c r="BC16123" s="89">
        <v>100</v>
      </c>
    </row>
    <row r="16124" spans="1:55" hidden="1" x14ac:dyDescent="0.25">
      <c r="A16124" s="93" t="str">
        <f>INDEX('NEEDS Crosswalk'!B:B,MATCH(NEEDS_Summer2023_Active!H16124,'NEEDS Crosswalk'!A:A,0))</f>
        <v>solar pv</v>
      </c>
      <c r="B16124" s="89" t="s">
        <v>33156</v>
      </c>
      <c r="C16124" s="89" t="s">
        <v>33157</v>
      </c>
      <c r="D16124" s="89">
        <v>59768</v>
      </c>
      <c r="E16124" s="89" t="s">
        <v>278</v>
      </c>
      <c r="F16124" s="89" t="s">
        <v>33158</v>
      </c>
      <c r="H16124" s="89" t="s">
        <v>207</v>
      </c>
      <c r="J16124" s="89" t="s">
        <v>1866</v>
      </c>
      <c r="K16124" s="89" t="s">
        <v>56</v>
      </c>
      <c r="L16124" s="89">
        <v>25</v>
      </c>
      <c r="M16124" s="89" t="s">
        <v>1916</v>
      </c>
      <c r="N16124" s="89">
        <v>17</v>
      </c>
      <c r="O16124" s="89" t="s">
        <v>4732</v>
      </c>
      <c r="P16124" s="94">
        <v>1.5</v>
      </c>
      <c r="Q16124" s="89">
        <v>0</v>
      </c>
      <c r="R16124" s="89">
        <v>2014</v>
      </c>
      <c r="S16124" s="89">
        <v>9999</v>
      </c>
      <c r="V16124" s="89" t="s">
        <v>283</v>
      </c>
      <c r="W16124" s="89" t="s">
        <v>708</v>
      </c>
      <c r="AK16124" s="89">
        <v>0</v>
      </c>
      <c r="AL16124" s="89">
        <v>0</v>
      </c>
      <c r="AM16124" s="89">
        <v>0</v>
      </c>
      <c r="AN16124" s="89">
        <v>0</v>
      </c>
      <c r="AZ16124" s="89" t="s">
        <v>33159</v>
      </c>
      <c r="BA16124" s="89">
        <v>100</v>
      </c>
      <c r="BB16124" s="89" t="s">
        <v>31344</v>
      </c>
      <c r="BC16124" s="89">
        <v>100</v>
      </c>
    </row>
    <row r="16125" spans="1:55" hidden="1" x14ac:dyDescent="0.25">
      <c r="A16125" s="93" t="str">
        <f>INDEX('NEEDS Crosswalk'!B:B,MATCH(NEEDS_Summer2023_Active!H16125,'NEEDS Crosswalk'!A:A,0))</f>
        <v>solar pv</v>
      </c>
      <c r="B16125" s="89" t="s">
        <v>33160</v>
      </c>
      <c r="C16125" s="89" t="s">
        <v>33161</v>
      </c>
      <c r="D16125" s="89">
        <v>59769</v>
      </c>
      <c r="E16125" s="89" t="s">
        <v>278</v>
      </c>
      <c r="F16125" s="89" t="s">
        <v>279</v>
      </c>
      <c r="H16125" s="89" t="s">
        <v>207</v>
      </c>
      <c r="J16125" s="89" t="s">
        <v>692</v>
      </c>
      <c r="K16125" s="89" t="s">
        <v>24</v>
      </c>
      <c r="L16125" s="89">
        <v>12</v>
      </c>
      <c r="M16125" s="89" t="s">
        <v>2194</v>
      </c>
      <c r="N16125" s="89">
        <v>57</v>
      </c>
      <c r="O16125" s="89" t="s">
        <v>2195</v>
      </c>
      <c r="P16125" s="94">
        <v>1.6</v>
      </c>
      <c r="Q16125" s="89">
        <v>0</v>
      </c>
      <c r="R16125" s="89">
        <v>2015</v>
      </c>
      <c r="S16125" s="89">
        <v>9999</v>
      </c>
      <c r="V16125" s="89" t="s">
        <v>283</v>
      </c>
      <c r="W16125" s="89" t="s">
        <v>708</v>
      </c>
      <c r="AK16125" s="89">
        <v>0</v>
      </c>
      <c r="AL16125" s="89">
        <v>0</v>
      </c>
      <c r="AM16125" s="89">
        <v>0</v>
      </c>
      <c r="AN16125" s="89">
        <v>0</v>
      </c>
      <c r="AZ16125" s="89" t="s">
        <v>2199</v>
      </c>
      <c r="BA16125" s="89">
        <v>100</v>
      </c>
      <c r="BB16125" s="89" t="s">
        <v>2200</v>
      </c>
      <c r="BC16125" s="89">
        <v>100</v>
      </c>
    </row>
    <row r="16126" spans="1:55" hidden="1" x14ac:dyDescent="0.25">
      <c r="A16126" s="93" t="str">
        <f>INDEX('NEEDS Crosswalk'!B:B,MATCH(NEEDS_Summer2023_Active!H16126,'NEEDS Crosswalk'!A:A,0))</f>
        <v>solar pv</v>
      </c>
      <c r="B16126" s="89" t="s">
        <v>33162</v>
      </c>
      <c r="C16126" s="89" t="s">
        <v>33163</v>
      </c>
      <c r="D16126" s="89">
        <v>59770</v>
      </c>
      <c r="E16126" s="89" t="s">
        <v>278</v>
      </c>
      <c r="F16126" s="89" t="s">
        <v>33164</v>
      </c>
      <c r="H16126" s="89" t="s">
        <v>207</v>
      </c>
      <c r="J16126" s="89" t="s">
        <v>514</v>
      </c>
      <c r="K16126" s="89" t="s">
        <v>36</v>
      </c>
      <c r="L16126" s="89">
        <v>18</v>
      </c>
      <c r="M16126" s="89" t="s">
        <v>2828</v>
      </c>
      <c r="N16126" s="89">
        <v>95</v>
      </c>
      <c r="O16126" s="89" t="s">
        <v>12358</v>
      </c>
      <c r="P16126" s="94">
        <v>2</v>
      </c>
      <c r="Q16126" s="89">
        <v>0</v>
      </c>
      <c r="R16126" s="89">
        <v>2015</v>
      </c>
      <c r="S16126" s="89">
        <v>9999</v>
      </c>
      <c r="V16126" s="89" t="s">
        <v>283</v>
      </c>
      <c r="W16126" s="89" t="s">
        <v>708</v>
      </c>
      <c r="AK16126" s="89">
        <v>0</v>
      </c>
      <c r="AL16126" s="89">
        <v>0</v>
      </c>
      <c r="AM16126" s="89">
        <v>0</v>
      </c>
      <c r="AN16126" s="89">
        <v>0</v>
      </c>
      <c r="AZ16126" s="89" t="s">
        <v>12353</v>
      </c>
      <c r="BA16126" s="89">
        <v>100</v>
      </c>
      <c r="BB16126" s="89" t="s">
        <v>12353</v>
      </c>
      <c r="BC16126" s="89">
        <v>100</v>
      </c>
    </row>
    <row r="16127" spans="1:55" hidden="1" x14ac:dyDescent="0.25">
      <c r="A16127" s="93" t="str">
        <f>INDEX('NEEDS Crosswalk'!B:B,MATCH(NEEDS_Summer2023_Active!H16127,'NEEDS Crosswalk'!A:A,0))</f>
        <v>solar pv</v>
      </c>
      <c r="B16127" s="89" t="s">
        <v>33165</v>
      </c>
      <c r="C16127" s="89" t="s">
        <v>33166</v>
      </c>
      <c r="D16127" s="89">
        <v>59771</v>
      </c>
      <c r="E16127" s="89" t="s">
        <v>278</v>
      </c>
      <c r="F16127" s="89" t="s">
        <v>33167</v>
      </c>
      <c r="H16127" s="89" t="s">
        <v>207</v>
      </c>
      <c r="J16127" s="89" t="s">
        <v>5042</v>
      </c>
      <c r="K16127" s="89" t="s">
        <v>119</v>
      </c>
      <c r="L16127" s="89">
        <v>55</v>
      </c>
      <c r="M16127" s="89" t="s">
        <v>3101</v>
      </c>
      <c r="N16127" s="89">
        <v>55</v>
      </c>
      <c r="O16127" s="89" t="s">
        <v>12116</v>
      </c>
      <c r="P16127" s="94">
        <v>1</v>
      </c>
      <c r="Q16127" s="89">
        <v>0</v>
      </c>
      <c r="R16127" s="89">
        <v>2013</v>
      </c>
      <c r="S16127" s="89">
        <v>9999</v>
      </c>
      <c r="V16127" s="89" t="s">
        <v>283</v>
      </c>
      <c r="W16127" s="89" t="s">
        <v>708</v>
      </c>
      <c r="AK16127" s="89">
        <v>0</v>
      </c>
      <c r="AL16127" s="89">
        <v>0</v>
      </c>
      <c r="AM16127" s="89">
        <v>0</v>
      </c>
      <c r="AN16127" s="89">
        <v>0</v>
      </c>
      <c r="AZ16127" s="89" t="s">
        <v>32028</v>
      </c>
      <c r="BA16127" s="89">
        <v>100</v>
      </c>
      <c r="BB16127" s="89" t="s">
        <v>32028</v>
      </c>
      <c r="BC16127" s="89">
        <v>100</v>
      </c>
    </row>
    <row r="16128" spans="1:55" hidden="1" x14ac:dyDescent="0.25">
      <c r="A16128" s="93">
        <f>INDEX('NEEDS Crosswalk'!B:B,MATCH(NEEDS_Summer2023_Active!H16128,'NEEDS Crosswalk'!A:A,0))</f>
        <v>0</v>
      </c>
      <c r="B16128" s="89" t="s">
        <v>33168</v>
      </c>
      <c r="C16128" s="89" t="s">
        <v>33169</v>
      </c>
      <c r="D16128" s="89">
        <v>59772</v>
      </c>
      <c r="E16128" s="89" t="s">
        <v>278</v>
      </c>
      <c r="F16128" s="89" t="s">
        <v>279</v>
      </c>
      <c r="H16128" s="89" t="s">
        <v>210</v>
      </c>
      <c r="J16128" s="89" t="s">
        <v>588</v>
      </c>
      <c r="K16128" s="89" t="s">
        <v>68</v>
      </c>
      <c r="L16128" s="89">
        <v>29</v>
      </c>
      <c r="M16128" s="89" t="s">
        <v>2759</v>
      </c>
      <c r="N16128" s="89">
        <v>95</v>
      </c>
      <c r="O16128" s="89" t="s">
        <v>5917</v>
      </c>
      <c r="P16128" s="94">
        <v>1</v>
      </c>
      <c r="Q16128" s="89">
        <v>0</v>
      </c>
      <c r="R16128" s="89">
        <v>2012</v>
      </c>
      <c r="S16128" s="89">
        <v>9999</v>
      </c>
      <c r="V16128" s="89" t="s">
        <v>283</v>
      </c>
      <c r="W16128" s="89" t="s">
        <v>210</v>
      </c>
      <c r="AK16128" s="89">
        <v>0</v>
      </c>
      <c r="AL16128" s="89">
        <v>0</v>
      </c>
      <c r="AM16128" s="89">
        <v>0</v>
      </c>
      <c r="AN16128" s="89">
        <v>0</v>
      </c>
      <c r="AZ16128" s="89" t="s">
        <v>5918</v>
      </c>
      <c r="BA16128" s="89">
        <v>100</v>
      </c>
      <c r="BB16128" s="89" t="s">
        <v>934</v>
      </c>
      <c r="BC16128" s="89">
        <v>100</v>
      </c>
    </row>
    <row r="16129" spans="1:55" hidden="1" x14ac:dyDescent="0.25">
      <c r="A16129" s="93" t="str">
        <f>INDEX('NEEDS Crosswalk'!B:B,MATCH(NEEDS_Summer2023_Active!H16129,'NEEDS Crosswalk'!A:A,0))</f>
        <v>natural gas combined cycle</v>
      </c>
      <c r="B16129" s="89" t="s">
        <v>33170</v>
      </c>
      <c r="C16129" s="89" t="s">
        <v>33171</v>
      </c>
      <c r="D16129" s="89">
        <v>59773</v>
      </c>
      <c r="E16129" s="89" t="s">
        <v>278</v>
      </c>
      <c r="F16129" s="89" t="s">
        <v>9262</v>
      </c>
      <c r="G16129" s="89">
        <v>91034</v>
      </c>
      <c r="H16129" s="89" t="s">
        <v>203</v>
      </c>
      <c r="J16129" s="89" t="s">
        <v>7840</v>
      </c>
      <c r="K16129" s="89" t="s">
        <v>91</v>
      </c>
      <c r="L16129" s="89">
        <v>39</v>
      </c>
      <c r="M16129" s="89" t="s">
        <v>851</v>
      </c>
      <c r="N16129" s="89">
        <v>19</v>
      </c>
      <c r="O16129" s="89" t="s">
        <v>33172</v>
      </c>
      <c r="P16129" s="94">
        <v>203.3</v>
      </c>
      <c r="Q16129" s="89">
        <v>7107</v>
      </c>
      <c r="R16129" s="89">
        <v>2017</v>
      </c>
      <c r="S16129" s="89">
        <v>9999</v>
      </c>
      <c r="V16129" s="89" t="s">
        <v>283</v>
      </c>
      <c r="W16129" s="89" t="s">
        <v>293</v>
      </c>
      <c r="AA16129" s="89" t="s">
        <v>312</v>
      </c>
      <c r="AB16129" s="89" t="s">
        <v>308</v>
      </c>
      <c r="AK16129" s="95">
        <v>5.6432660239549258E-3</v>
      </c>
      <c r="AL16129" s="95">
        <v>5.6432660239549258E-3</v>
      </c>
      <c r="AM16129" s="95">
        <v>5.6432660239549258E-3</v>
      </c>
      <c r="AN16129" s="95">
        <v>5.6432660239549258E-3</v>
      </c>
      <c r="AZ16129" s="89" t="s">
        <v>33173</v>
      </c>
      <c r="BA16129" s="89">
        <v>100</v>
      </c>
      <c r="BB16129" s="89" t="s">
        <v>33174</v>
      </c>
      <c r="BC16129" s="89">
        <v>100</v>
      </c>
    </row>
    <row r="16130" spans="1:55" hidden="1" x14ac:dyDescent="0.25">
      <c r="A16130" s="93" t="str">
        <f>INDEX('NEEDS Crosswalk'!B:B,MATCH(NEEDS_Summer2023_Active!H16130,'NEEDS Crosswalk'!A:A,0))</f>
        <v>natural gas combined cycle</v>
      </c>
      <c r="B16130" s="89" t="s">
        <v>33170</v>
      </c>
      <c r="C16130" s="89" t="s">
        <v>33175</v>
      </c>
      <c r="D16130" s="89">
        <v>59773</v>
      </c>
      <c r="E16130" s="89" t="s">
        <v>278</v>
      </c>
      <c r="F16130" s="89" t="s">
        <v>9267</v>
      </c>
      <c r="G16130" s="89">
        <v>91033</v>
      </c>
      <c r="H16130" s="89" t="s">
        <v>203</v>
      </c>
      <c r="J16130" s="89" t="s">
        <v>7840</v>
      </c>
      <c r="K16130" s="89" t="s">
        <v>91</v>
      </c>
      <c r="L16130" s="89">
        <v>39</v>
      </c>
      <c r="M16130" s="89" t="s">
        <v>851</v>
      </c>
      <c r="N16130" s="89">
        <v>19</v>
      </c>
      <c r="O16130" s="89" t="s">
        <v>33172</v>
      </c>
      <c r="P16130" s="94">
        <v>203.3</v>
      </c>
      <c r="Q16130" s="89">
        <v>7107</v>
      </c>
      <c r="R16130" s="89">
        <v>2017</v>
      </c>
      <c r="S16130" s="89">
        <v>9999</v>
      </c>
      <c r="V16130" s="89" t="s">
        <v>283</v>
      </c>
      <c r="W16130" s="89" t="s">
        <v>293</v>
      </c>
      <c r="AA16130" s="89" t="s">
        <v>312</v>
      </c>
      <c r="AB16130" s="89" t="s">
        <v>308</v>
      </c>
      <c r="AK16130" s="95">
        <v>5.6432660239549258E-3</v>
      </c>
      <c r="AL16130" s="95">
        <v>5.6432660239549258E-3</v>
      </c>
      <c r="AM16130" s="95">
        <v>5.6432660239549258E-3</v>
      </c>
      <c r="AN16130" s="95">
        <v>5.6432660239549258E-3</v>
      </c>
      <c r="AZ16130" s="89" t="s">
        <v>33173</v>
      </c>
      <c r="BA16130" s="89">
        <v>100</v>
      </c>
      <c r="BB16130" s="89" t="s">
        <v>33174</v>
      </c>
      <c r="BC16130" s="89">
        <v>100</v>
      </c>
    </row>
    <row r="16131" spans="1:55" hidden="1" x14ac:dyDescent="0.25">
      <c r="A16131" s="93" t="str">
        <f>INDEX('NEEDS Crosswalk'!B:B,MATCH(NEEDS_Summer2023_Active!H16131,'NEEDS Crosswalk'!A:A,0))</f>
        <v>natural gas combined cycle</v>
      </c>
      <c r="B16131" s="89" t="s">
        <v>33170</v>
      </c>
      <c r="C16131" s="89" t="s">
        <v>33176</v>
      </c>
      <c r="D16131" s="89">
        <v>59773</v>
      </c>
      <c r="E16131" s="89" t="s">
        <v>278</v>
      </c>
      <c r="F16131" s="89" t="s">
        <v>33177</v>
      </c>
      <c r="G16131" s="89">
        <v>91034</v>
      </c>
      <c r="H16131" s="89" t="s">
        <v>203</v>
      </c>
      <c r="J16131" s="89" t="s">
        <v>7840</v>
      </c>
      <c r="K16131" s="89" t="s">
        <v>91</v>
      </c>
      <c r="L16131" s="89">
        <v>39</v>
      </c>
      <c r="M16131" s="89" t="s">
        <v>851</v>
      </c>
      <c r="N16131" s="89">
        <v>19</v>
      </c>
      <c r="O16131" s="89" t="s">
        <v>33172</v>
      </c>
      <c r="P16131" s="94">
        <v>288</v>
      </c>
      <c r="Q16131" s="89">
        <v>7107</v>
      </c>
      <c r="R16131" s="89">
        <v>2017</v>
      </c>
      <c r="S16131" s="89">
        <v>9999</v>
      </c>
      <c r="V16131" s="89" t="s">
        <v>283</v>
      </c>
      <c r="W16131" s="89" t="s">
        <v>293</v>
      </c>
      <c r="AA16131" s="89" t="s">
        <v>312</v>
      </c>
      <c r="AB16131" s="89" t="s">
        <v>308</v>
      </c>
      <c r="AK16131" s="95">
        <v>5.6432660239549258E-3</v>
      </c>
      <c r="AL16131" s="95">
        <v>5.6432660239549258E-3</v>
      </c>
      <c r="AM16131" s="95">
        <v>5.6432660239549258E-3</v>
      </c>
      <c r="AN16131" s="95">
        <v>5.6432660239549258E-3</v>
      </c>
      <c r="AZ16131" s="89" t="s">
        <v>33173</v>
      </c>
      <c r="BA16131" s="89">
        <v>100</v>
      </c>
      <c r="BB16131" s="89" t="s">
        <v>33174</v>
      </c>
      <c r="BC16131" s="89">
        <v>100</v>
      </c>
    </row>
    <row r="16132" spans="1:55" hidden="1" x14ac:dyDescent="0.25">
      <c r="A16132" s="93" t="str">
        <f>INDEX('NEEDS Crosswalk'!B:B,MATCH(NEEDS_Summer2023_Active!H16132,'NEEDS Crosswalk'!A:A,0))</f>
        <v>municipal solid waste</v>
      </c>
      <c r="B16132" s="89" t="s">
        <v>33178</v>
      </c>
      <c r="C16132" s="89" t="s">
        <v>33179</v>
      </c>
      <c r="D16132" s="89">
        <v>59774</v>
      </c>
      <c r="E16132" s="89" t="s">
        <v>278</v>
      </c>
      <c r="F16132" s="89" t="s">
        <v>27534</v>
      </c>
      <c r="H16132" s="89" t="s">
        <v>216</v>
      </c>
      <c r="J16132" s="89" t="s">
        <v>3100</v>
      </c>
      <c r="K16132" s="89" t="s">
        <v>36</v>
      </c>
      <c r="L16132" s="89">
        <v>18</v>
      </c>
      <c r="M16132" s="89" t="s">
        <v>2878</v>
      </c>
      <c r="N16132" s="89">
        <v>181</v>
      </c>
      <c r="O16132" s="89" t="s">
        <v>3187</v>
      </c>
      <c r="P16132" s="94">
        <v>1</v>
      </c>
      <c r="Q16132" s="89">
        <v>10701</v>
      </c>
      <c r="R16132" s="89">
        <v>2011</v>
      </c>
      <c r="S16132" s="89">
        <v>9999</v>
      </c>
      <c r="V16132" s="89" t="s">
        <v>672</v>
      </c>
      <c r="W16132" s="89" t="s">
        <v>216</v>
      </c>
      <c r="AK16132" s="89">
        <v>0</v>
      </c>
      <c r="AL16132" s="89">
        <v>0</v>
      </c>
      <c r="AM16132" s="89">
        <v>0</v>
      </c>
      <c r="AN16132" s="89">
        <v>0</v>
      </c>
      <c r="AZ16132" s="89" t="s">
        <v>33178</v>
      </c>
      <c r="BA16132" s="89">
        <v>100</v>
      </c>
      <c r="BB16132" s="89" t="s">
        <v>33180</v>
      </c>
      <c r="BC16132" s="89">
        <v>100</v>
      </c>
    </row>
    <row r="16133" spans="1:55" hidden="1" x14ac:dyDescent="0.25">
      <c r="A16133" s="93" t="str">
        <f>INDEX('NEEDS Crosswalk'!B:B,MATCH(NEEDS_Summer2023_Active!H16133,'NEEDS Crosswalk'!A:A,0))</f>
        <v>municipal solid waste</v>
      </c>
      <c r="B16133" s="89" t="s">
        <v>33178</v>
      </c>
      <c r="C16133" s="89" t="s">
        <v>33181</v>
      </c>
      <c r="D16133" s="89">
        <v>59774</v>
      </c>
      <c r="E16133" s="89" t="s">
        <v>278</v>
      </c>
      <c r="F16133" s="89" t="s">
        <v>27537</v>
      </c>
      <c r="H16133" s="89" t="s">
        <v>216</v>
      </c>
      <c r="J16133" s="89" t="s">
        <v>3100</v>
      </c>
      <c r="K16133" s="89" t="s">
        <v>36</v>
      </c>
      <c r="L16133" s="89">
        <v>18</v>
      </c>
      <c r="M16133" s="89" t="s">
        <v>2878</v>
      </c>
      <c r="N16133" s="89">
        <v>181</v>
      </c>
      <c r="O16133" s="89" t="s">
        <v>3187</v>
      </c>
      <c r="P16133" s="94">
        <v>1</v>
      </c>
      <c r="Q16133" s="89">
        <v>10701</v>
      </c>
      <c r="R16133" s="89">
        <v>2011</v>
      </c>
      <c r="S16133" s="89">
        <v>9999</v>
      </c>
      <c r="V16133" s="89" t="s">
        <v>672</v>
      </c>
      <c r="W16133" s="89" t="s">
        <v>216</v>
      </c>
      <c r="AK16133" s="89">
        <v>0</v>
      </c>
      <c r="AL16133" s="89">
        <v>0</v>
      </c>
      <c r="AM16133" s="89">
        <v>0</v>
      </c>
      <c r="AN16133" s="89">
        <v>0</v>
      </c>
      <c r="AZ16133" s="89" t="s">
        <v>33178</v>
      </c>
      <c r="BA16133" s="89">
        <v>100</v>
      </c>
      <c r="BB16133" s="89" t="s">
        <v>33180</v>
      </c>
      <c r="BC16133" s="89">
        <v>100</v>
      </c>
    </row>
    <row r="16134" spans="1:55" hidden="1" x14ac:dyDescent="0.25">
      <c r="A16134" s="93" t="str">
        <f>INDEX('NEEDS Crosswalk'!B:B,MATCH(NEEDS_Summer2023_Active!H16134,'NEEDS Crosswalk'!A:A,0))</f>
        <v>municipal solid waste</v>
      </c>
      <c r="B16134" s="89" t="s">
        <v>33178</v>
      </c>
      <c r="C16134" s="89" t="s">
        <v>33182</v>
      </c>
      <c r="D16134" s="89">
        <v>59774</v>
      </c>
      <c r="E16134" s="89" t="s">
        <v>278</v>
      </c>
      <c r="F16134" s="89" t="s">
        <v>30618</v>
      </c>
      <c r="H16134" s="89" t="s">
        <v>216</v>
      </c>
      <c r="J16134" s="89" t="s">
        <v>3100</v>
      </c>
      <c r="K16134" s="89" t="s">
        <v>36</v>
      </c>
      <c r="L16134" s="89">
        <v>18</v>
      </c>
      <c r="M16134" s="89" t="s">
        <v>2878</v>
      </c>
      <c r="N16134" s="89">
        <v>181</v>
      </c>
      <c r="O16134" s="89" t="s">
        <v>3187</v>
      </c>
      <c r="P16134" s="94">
        <v>1</v>
      </c>
      <c r="Q16134" s="89">
        <v>10701</v>
      </c>
      <c r="R16134" s="89">
        <v>2011</v>
      </c>
      <c r="S16134" s="89">
        <v>9999</v>
      </c>
      <c r="V16134" s="89" t="s">
        <v>672</v>
      </c>
      <c r="W16134" s="89" t="s">
        <v>216</v>
      </c>
      <c r="AK16134" s="89">
        <v>0</v>
      </c>
      <c r="AL16134" s="89">
        <v>0</v>
      </c>
      <c r="AM16134" s="89">
        <v>0</v>
      </c>
      <c r="AN16134" s="89">
        <v>0</v>
      </c>
      <c r="AZ16134" s="89" t="s">
        <v>33178</v>
      </c>
      <c r="BA16134" s="89">
        <v>100</v>
      </c>
      <c r="BB16134" s="89" t="s">
        <v>33180</v>
      </c>
      <c r="BC16134" s="89">
        <v>100</v>
      </c>
    </row>
    <row r="16135" spans="1:55" hidden="1" x14ac:dyDescent="0.25">
      <c r="A16135" s="93" t="str">
        <f>INDEX('NEEDS Crosswalk'!B:B,MATCH(NEEDS_Summer2023_Active!H16135,'NEEDS Crosswalk'!A:A,0))</f>
        <v>municipal solid waste</v>
      </c>
      <c r="B16135" s="89" t="s">
        <v>33178</v>
      </c>
      <c r="C16135" s="89" t="s">
        <v>33183</v>
      </c>
      <c r="D16135" s="89">
        <v>59774</v>
      </c>
      <c r="E16135" s="89" t="s">
        <v>278</v>
      </c>
      <c r="F16135" s="89" t="s">
        <v>33184</v>
      </c>
      <c r="H16135" s="89" t="s">
        <v>216</v>
      </c>
      <c r="J16135" s="89" t="s">
        <v>3100</v>
      </c>
      <c r="K16135" s="89" t="s">
        <v>36</v>
      </c>
      <c r="L16135" s="89">
        <v>18</v>
      </c>
      <c r="M16135" s="89" t="s">
        <v>2878</v>
      </c>
      <c r="N16135" s="89">
        <v>181</v>
      </c>
      <c r="O16135" s="89" t="s">
        <v>3187</v>
      </c>
      <c r="P16135" s="94">
        <v>1</v>
      </c>
      <c r="Q16135" s="89">
        <v>10701</v>
      </c>
      <c r="R16135" s="89">
        <v>2014</v>
      </c>
      <c r="S16135" s="89">
        <v>9999</v>
      </c>
      <c r="V16135" s="89" t="s">
        <v>672</v>
      </c>
      <c r="W16135" s="89" t="s">
        <v>216</v>
      </c>
      <c r="AK16135" s="89">
        <v>0</v>
      </c>
      <c r="AL16135" s="89">
        <v>0</v>
      </c>
      <c r="AM16135" s="89">
        <v>0</v>
      </c>
      <c r="AN16135" s="89">
        <v>0</v>
      </c>
      <c r="AZ16135" s="89" t="s">
        <v>33178</v>
      </c>
      <c r="BA16135" s="89">
        <v>100</v>
      </c>
      <c r="BB16135" s="89" t="s">
        <v>33180</v>
      </c>
      <c r="BC16135" s="89">
        <v>100</v>
      </c>
    </row>
    <row r="16136" spans="1:55" hidden="1" x14ac:dyDescent="0.25">
      <c r="A16136" s="93" t="str">
        <f>INDEX('NEEDS Crosswalk'!B:B,MATCH(NEEDS_Summer2023_Active!H16136,'NEEDS Crosswalk'!A:A,0))</f>
        <v>municipal solid waste</v>
      </c>
      <c r="B16136" s="89" t="s">
        <v>33178</v>
      </c>
      <c r="C16136" s="89" t="s">
        <v>33185</v>
      </c>
      <c r="D16136" s="89">
        <v>59774</v>
      </c>
      <c r="E16136" s="89" t="s">
        <v>278</v>
      </c>
      <c r="F16136" s="89" t="s">
        <v>33186</v>
      </c>
      <c r="H16136" s="89" t="s">
        <v>216</v>
      </c>
      <c r="J16136" s="89" t="s">
        <v>3100</v>
      </c>
      <c r="K16136" s="89" t="s">
        <v>36</v>
      </c>
      <c r="L16136" s="89">
        <v>18</v>
      </c>
      <c r="M16136" s="89" t="s">
        <v>2878</v>
      </c>
      <c r="N16136" s="89">
        <v>181</v>
      </c>
      <c r="O16136" s="89" t="s">
        <v>3187</v>
      </c>
      <c r="P16136" s="94">
        <v>1</v>
      </c>
      <c r="Q16136" s="89">
        <v>10701</v>
      </c>
      <c r="R16136" s="89">
        <v>2014</v>
      </c>
      <c r="S16136" s="89">
        <v>9999</v>
      </c>
      <c r="V16136" s="89" t="s">
        <v>672</v>
      </c>
      <c r="W16136" s="89" t="s">
        <v>216</v>
      </c>
      <c r="AK16136" s="89">
        <v>0</v>
      </c>
      <c r="AL16136" s="89">
        <v>0</v>
      </c>
      <c r="AM16136" s="89">
        <v>0</v>
      </c>
      <c r="AN16136" s="89">
        <v>0</v>
      </c>
      <c r="AZ16136" s="89" t="s">
        <v>33178</v>
      </c>
      <c r="BA16136" s="89">
        <v>100</v>
      </c>
      <c r="BB16136" s="89" t="s">
        <v>33180</v>
      </c>
      <c r="BC16136" s="89">
        <v>100</v>
      </c>
    </row>
    <row r="16137" spans="1:55" hidden="1" x14ac:dyDescent="0.25">
      <c r="A16137" s="93" t="str">
        <f>INDEX('NEEDS Crosswalk'!B:B,MATCH(NEEDS_Summer2023_Active!H16137,'NEEDS Crosswalk'!A:A,0))</f>
        <v>municipal solid waste</v>
      </c>
      <c r="B16137" s="89" t="s">
        <v>33178</v>
      </c>
      <c r="C16137" s="89" t="s">
        <v>33187</v>
      </c>
      <c r="D16137" s="89">
        <v>59774</v>
      </c>
      <c r="E16137" s="89" t="s">
        <v>278</v>
      </c>
      <c r="F16137" s="89" t="s">
        <v>33188</v>
      </c>
      <c r="H16137" s="89" t="s">
        <v>216</v>
      </c>
      <c r="J16137" s="89" t="s">
        <v>3100</v>
      </c>
      <c r="K16137" s="89" t="s">
        <v>36</v>
      </c>
      <c r="L16137" s="89">
        <v>18</v>
      </c>
      <c r="M16137" s="89" t="s">
        <v>2878</v>
      </c>
      <c r="N16137" s="89">
        <v>181</v>
      </c>
      <c r="O16137" s="89" t="s">
        <v>3187</v>
      </c>
      <c r="P16137" s="94">
        <v>1</v>
      </c>
      <c r="Q16137" s="89">
        <v>10701</v>
      </c>
      <c r="R16137" s="89">
        <v>2014</v>
      </c>
      <c r="S16137" s="89">
        <v>9999</v>
      </c>
      <c r="V16137" s="89" t="s">
        <v>672</v>
      </c>
      <c r="W16137" s="89" t="s">
        <v>216</v>
      </c>
      <c r="AK16137" s="89">
        <v>0</v>
      </c>
      <c r="AL16137" s="89">
        <v>0</v>
      </c>
      <c r="AM16137" s="89">
        <v>0</v>
      </c>
      <c r="AN16137" s="89">
        <v>0</v>
      </c>
      <c r="AZ16137" s="89" t="s">
        <v>33178</v>
      </c>
      <c r="BA16137" s="89">
        <v>100</v>
      </c>
      <c r="BB16137" s="89" t="s">
        <v>33180</v>
      </c>
      <c r="BC16137" s="89">
        <v>100</v>
      </c>
    </row>
    <row r="16138" spans="1:55" hidden="1" x14ac:dyDescent="0.25">
      <c r="A16138" s="93" t="str">
        <f>INDEX('NEEDS Crosswalk'!B:B,MATCH(NEEDS_Summer2023_Active!H16138,'NEEDS Crosswalk'!A:A,0))</f>
        <v>solar pv</v>
      </c>
      <c r="B16138" s="89" t="s">
        <v>33189</v>
      </c>
      <c r="C16138" s="89" t="s">
        <v>33190</v>
      </c>
      <c r="D16138" s="89">
        <v>59775</v>
      </c>
      <c r="E16138" s="89" t="s">
        <v>278</v>
      </c>
      <c r="F16138" s="89" t="s">
        <v>33191</v>
      </c>
      <c r="H16138" s="89" t="s">
        <v>207</v>
      </c>
      <c r="J16138" s="89" t="s">
        <v>1866</v>
      </c>
      <c r="K16138" s="89" t="s">
        <v>56</v>
      </c>
      <c r="L16138" s="89">
        <v>25</v>
      </c>
      <c r="M16138" s="89" t="s">
        <v>10881</v>
      </c>
      <c r="N16138" s="89">
        <v>27</v>
      </c>
      <c r="O16138" s="89" t="s">
        <v>10882</v>
      </c>
      <c r="P16138" s="94">
        <v>3</v>
      </c>
      <c r="Q16138" s="89">
        <v>0</v>
      </c>
      <c r="R16138" s="89">
        <v>2013</v>
      </c>
      <c r="S16138" s="89">
        <v>9999</v>
      </c>
      <c r="V16138" s="89" t="s">
        <v>283</v>
      </c>
      <c r="W16138" s="89" t="s">
        <v>708</v>
      </c>
      <c r="AK16138" s="89">
        <v>0</v>
      </c>
      <c r="AL16138" s="89">
        <v>0</v>
      </c>
      <c r="AM16138" s="89">
        <v>0</v>
      </c>
      <c r="AN16138" s="89">
        <v>0</v>
      </c>
      <c r="AZ16138" s="89" t="s">
        <v>33192</v>
      </c>
      <c r="BA16138" s="89">
        <v>100</v>
      </c>
      <c r="BB16138" s="89" t="s">
        <v>33193</v>
      </c>
      <c r="BC16138" s="89">
        <v>100</v>
      </c>
    </row>
    <row r="16139" spans="1:55" hidden="1" x14ac:dyDescent="0.25">
      <c r="A16139" s="93" t="str">
        <f>INDEX('NEEDS Crosswalk'!B:B,MATCH(NEEDS_Summer2023_Active!H16139,'NEEDS Crosswalk'!A:A,0))</f>
        <v>solar pv</v>
      </c>
      <c r="B16139" s="89" t="s">
        <v>33194</v>
      </c>
      <c r="C16139" s="89" t="s">
        <v>33195</v>
      </c>
      <c r="D16139" s="89">
        <v>59777</v>
      </c>
      <c r="E16139" s="89" t="s">
        <v>278</v>
      </c>
      <c r="F16139" s="89" t="s">
        <v>279</v>
      </c>
      <c r="H16139" s="89" t="s">
        <v>207</v>
      </c>
      <c r="J16139" s="89" t="s">
        <v>1866</v>
      </c>
      <c r="K16139" s="89" t="s">
        <v>56</v>
      </c>
      <c r="L16139" s="89">
        <v>25</v>
      </c>
      <c r="M16139" s="89" t="s">
        <v>10881</v>
      </c>
      <c r="N16139" s="89">
        <v>27</v>
      </c>
      <c r="O16139" s="89" t="s">
        <v>10882</v>
      </c>
      <c r="P16139" s="94">
        <v>2.6</v>
      </c>
      <c r="Q16139" s="89">
        <v>0</v>
      </c>
      <c r="R16139" s="89">
        <v>2015</v>
      </c>
      <c r="S16139" s="89">
        <v>9999</v>
      </c>
      <c r="V16139" s="89" t="s">
        <v>283</v>
      </c>
      <c r="W16139" s="89" t="s">
        <v>708</v>
      </c>
      <c r="AK16139" s="89">
        <v>0</v>
      </c>
      <c r="AL16139" s="89">
        <v>0</v>
      </c>
      <c r="AM16139" s="89">
        <v>0</v>
      </c>
      <c r="AN16139" s="89">
        <v>0</v>
      </c>
      <c r="AZ16139" s="89" t="s">
        <v>33196</v>
      </c>
      <c r="BA16139" s="89">
        <v>100</v>
      </c>
      <c r="BB16139" s="89" t="s">
        <v>2618</v>
      </c>
      <c r="BC16139" s="89">
        <v>100</v>
      </c>
    </row>
    <row r="16140" spans="1:55" hidden="1" x14ac:dyDescent="0.25">
      <c r="A16140" s="93" t="str">
        <f>INDEX('NEEDS Crosswalk'!B:B,MATCH(NEEDS_Summer2023_Active!H16140,'NEEDS Crosswalk'!A:A,0))</f>
        <v>solar pv</v>
      </c>
      <c r="B16140" s="89" t="s">
        <v>33197</v>
      </c>
      <c r="C16140" s="89" t="s">
        <v>33198</v>
      </c>
      <c r="D16140" s="89">
        <v>59778</v>
      </c>
      <c r="E16140" s="89" t="s">
        <v>278</v>
      </c>
      <c r="F16140" s="89" t="s">
        <v>33199</v>
      </c>
      <c r="H16140" s="89" t="s">
        <v>207</v>
      </c>
      <c r="J16140" s="89" t="s">
        <v>683</v>
      </c>
      <c r="K16140" s="89" t="s">
        <v>87</v>
      </c>
      <c r="L16140" s="89">
        <v>37</v>
      </c>
      <c r="M16140" s="89" t="s">
        <v>6956</v>
      </c>
      <c r="N16140" s="89">
        <v>153</v>
      </c>
      <c r="O16140" s="89" t="s">
        <v>12960</v>
      </c>
      <c r="P16140" s="94">
        <v>47.7</v>
      </c>
      <c r="Q16140" s="89">
        <v>0</v>
      </c>
      <c r="R16140" s="89">
        <v>2015</v>
      </c>
      <c r="S16140" s="89">
        <v>9999</v>
      </c>
      <c r="V16140" s="89" t="s">
        <v>283</v>
      </c>
      <c r="W16140" s="89" t="s">
        <v>708</v>
      </c>
      <c r="AK16140" s="89">
        <v>0</v>
      </c>
      <c r="AL16140" s="89">
        <v>0</v>
      </c>
      <c r="AM16140" s="89">
        <v>0</v>
      </c>
      <c r="AN16140" s="89">
        <v>0</v>
      </c>
      <c r="AZ16140" s="89" t="s">
        <v>33197</v>
      </c>
      <c r="BA16140" s="89">
        <v>100</v>
      </c>
      <c r="BB16140" s="89" t="s">
        <v>31701</v>
      </c>
      <c r="BC16140" s="89">
        <v>100</v>
      </c>
    </row>
    <row r="16141" spans="1:55" hidden="1" x14ac:dyDescent="0.25">
      <c r="A16141" s="93" t="str">
        <f>INDEX('NEEDS Crosswalk'!B:B,MATCH(NEEDS_Summer2023_Active!H16141,'NEEDS Crosswalk'!A:A,0))</f>
        <v>solar pv</v>
      </c>
      <c r="B16141" s="89" t="s">
        <v>33200</v>
      </c>
      <c r="C16141" s="89" t="s">
        <v>33201</v>
      </c>
      <c r="D16141" s="89">
        <v>59779</v>
      </c>
      <c r="E16141" s="89" t="s">
        <v>278</v>
      </c>
      <c r="F16141" s="89" t="s">
        <v>279</v>
      </c>
      <c r="H16141" s="89" t="s">
        <v>207</v>
      </c>
      <c r="J16141" s="89" t="s">
        <v>575</v>
      </c>
      <c r="K16141" s="89" t="s">
        <v>1</v>
      </c>
      <c r="L16141" s="89">
        <v>4</v>
      </c>
      <c r="M16141" s="89" t="s">
        <v>650</v>
      </c>
      <c r="N16141" s="89">
        <v>19</v>
      </c>
      <c r="O16141" s="89" t="s">
        <v>651</v>
      </c>
      <c r="P16141" s="94">
        <v>12.6</v>
      </c>
      <c r="Q16141" s="89">
        <v>0</v>
      </c>
      <c r="R16141" s="89">
        <v>2014</v>
      </c>
      <c r="S16141" s="89">
        <v>9999</v>
      </c>
      <c r="V16141" s="89" t="s">
        <v>283</v>
      </c>
      <c r="W16141" s="89" t="s">
        <v>708</v>
      </c>
      <c r="AK16141" s="89">
        <v>0</v>
      </c>
      <c r="AL16141" s="89">
        <v>0</v>
      </c>
      <c r="AM16141" s="89">
        <v>0</v>
      </c>
      <c r="AN16141" s="89">
        <v>0</v>
      </c>
      <c r="AZ16141" s="89" t="s">
        <v>33202</v>
      </c>
      <c r="BA16141" s="89">
        <v>100</v>
      </c>
      <c r="BB16141" s="89" t="s">
        <v>14905</v>
      </c>
      <c r="BC16141" s="89">
        <v>100</v>
      </c>
    </row>
    <row r="16142" spans="1:55" hidden="1" x14ac:dyDescent="0.25">
      <c r="A16142" s="93" t="str">
        <f>INDEX('NEEDS Crosswalk'!B:B,MATCH(NEEDS_Summer2023_Active!H16142,'NEEDS Crosswalk'!A:A,0))</f>
        <v>solar pv</v>
      </c>
      <c r="B16142" s="89" t="s">
        <v>33203</v>
      </c>
      <c r="C16142" s="89" t="s">
        <v>33204</v>
      </c>
      <c r="D16142" s="89">
        <v>59780</v>
      </c>
      <c r="E16142" s="89" t="s">
        <v>278</v>
      </c>
      <c r="F16142" s="89" t="s">
        <v>279</v>
      </c>
      <c r="H16142" s="89" t="s">
        <v>207</v>
      </c>
      <c r="J16142" s="89" t="s">
        <v>1866</v>
      </c>
      <c r="K16142" s="89" t="s">
        <v>56</v>
      </c>
      <c r="L16142" s="89">
        <v>25</v>
      </c>
      <c r="M16142" s="89" t="s">
        <v>15852</v>
      </c>
      <c r="N16142" s="89">
        <v>23</v>
      </c>
      <c r="O16142" s="89" t="s">
        <v>15853</v>
      </c>
      <c r="P16142" s="94">
        <v>4.3</v>
      </c>
      <c r="Q16142" s="89">
        <v>0</v>
      </c>
      <c r="R16142" s="89">
        <v>2014</v>
      </c>
      <c r="S16142" s="89">
        <v>9999</v>
      </c>
      <c r="V16142" s="89" t="s">
        <v>283</v>
      </c>
      <c r="W16142" s="89" t="s">
        <v>708</v>
      </c>
      <c r="AK16142" s="89">
        <v>0</v>
      </c>
      <c r="AL16142" s="89">
        <v>0</v>
      </c>
      <c r="AM16142" s="89">
        <v>0</v>
      </c>
      <c r="AN16142" s="89">
        <v>0</v>
      </c>
      <c r="AZ16142" s="89" t="s">
        <v>33205</v>
      </c>
      <c r="BA16142" s="89">
        <v>100</v>
      </c>
      <c r="BB16142" s="89" t="s">
        <v>18783</v>
      </c>
      <c r="BC16142" s="89">
        <v>100</v>
      </c>
    </row>
    <row r="16143" spans="1:55" hidden="1" x14ac:dyDescent="0.25">
      <c r="A16143" s="93" t="str">
        <f>INDEX('NEEDS Crosswalk'!B:B,MATCH(NEEDS_Summer2023_Active!H16143,'NEEDS Crosswalk'!A:A,0))</f>
        <v>solar pv</v>
      </c>
      <c r="B16143" s="89" t="s">
        <v>33206</v>
      </c>
      <c r="C16143" s="89" t="s">
        <v>33207</v>
      </c>
      <c r="D16143" s="89">
        <v>59781</v>
      </c>
      <c r="E16143" s="89" t="s">
        <v>278</v>
      </c>
      <c r="F16143" s="89" t="s">
        <v>279</v>
      </c>
      <c r="H16143" s="89" t="s">
        <v>207</v>
      </c>
      <c r="J16143" s="89" t="s">
        <v>1866</v>
      </c>
      <c r="K16143" s="89" t="s">
        <v>56</v>
      </c>
      <c r="L16143" s="89">
        <v>25</v>
      </c>
      <c r="M16143" s="89" t="s">
        <v>10881</v>
      </c>
      <c r="N16143" s="89">
        <v>27</v>
      </c>
      <c r="O16143" s="89" t="s">
        <v>10882</v>
      </c>
      <c r="P16143" s="94">
        <v>5</v>
      </c>
      <c r="Q16143" s="89">
        <v>0</v>
      </c>
      <c r="R16143" s="89">
        <v>2014</v>
      </c>
      <c r="S16143" s="89">
        <v>9999</v>
      </c>
      <c r="V16143" s="89" t="s">
        <v>283</v>
      </c>
      <c r="W16143" s="89" t="s">
        <v>708</v>
      </c>
      <c r="AK16143" s="89">
        <v>0</v>
      </c>
      <c r="AL16143" s="89">
        <v>0</v>
      </c>
      <c r="AM16143" s="89">
        <v>0</v>
      </c>
      <c r="AN16143" s="89">
        <v>0</v>
      </c>
      <c r="AZ16143" s="89" t="s">
        <v>31359</v>
      </c>
      <c r="BA16143" s="89">
        <v>100</v>
      </c>
      <c r="BB16143" s="89" t="s">
        <v>2618</v>
      </c>
      <c r="BC16143" s="89">
        <v>100</v>
      </c>
    </row>
    <row r="16144" spans="1:55" hidden="1" x14ac:dyDescent="0.25">
      <c r="A16144" s="93" t="str">
        <f>INDEX('NEEDS Crosswalk'!B:B,MATCH(NEEDS_Summer2023_Active!H16144,'NEEDS Crosswalk'!A:A,0))</f>
        <v>natural gas combined cycle</v>
      </c>
      <c r="B16144" s="89" t="s">
        <v>33208</v>
      </c>
      <c r="C16144" s="89" t="s">
        <v>33209</v>
      </c>
      <c r="D16144" s="89">
        <v>59784</v>
      </c>
      <c r="E16144" s="89" t="s">
        <v>278</v>
      </c>
      <c r="F16144" s="89" t="s">
        <v>19500</v>
      </c>
      <c r="G16144" s="89">
        <v>8516</v>
      </c>
      <c r="H16144" s="89" t="s">
        <v>203</v>
      </c>
      <c r="J16144" s="89" t="s">
        <v>575</v>
      </c>
      <c r="K16144" s="89" t="s">
        <v>1</v>
      </c>
      <c r="L16144" s="89">
        <v>4</v>
      </c>
      <c r="M16144" s="89" t="s">
        <v>576</v>
      </c>
      <c r="N16144" s="89">
        <v>13</v>
      </c>
      <c r="O16144" s="89" t="s">
        <v>577</v>
      </c>
      <c r="P16144" s="94">
        <v>146</v>
      </c>
      <c r="Q16144" s="89">
        <v>7536</v>
      </c>
      <c r="R16144" s="89">
        <v>2003</v>
      </c>
      <c r="S16144" s="89">
        <v>9999</v>
      </c>
      <c r="V16144" s="89" t="s">
        <v>283</v>
      </c>
      <c r="W16144" s="89" t="s">
        <v>293</v>
      </c>
      <c r="AA16144" s="89" t="s">
        <v>312</v>
      </c>
      <c r="AB16144" s="89" t="s">
        <v>308</v>
      </c>
      <c r="AK16144" s="95">
        <v>7.2617907621986546E-3</v>
      </c>
      <c r="AL16144" s="95">
        <v>7.2617907621986546E-3</v>
      </c>
      <c r="AM16144" s="95">
        <v>7.2617907621986546E-3</v>
      </c>
      <c r="AN16144" s="95">
        <v>7.2617907621986546E-3</v>
      </c>
      <c r="AZ16144" s="89" t="s">
        <v>652</v>
      </c>
      <c r="BA16144" s="89">
        <v>100</v>
      </c>
      <c r="BB16144" s="89" t="s">
        <v>653</v>
      </c>
      <c r="BC16144" s="89">
        <v>100</v>
      </c>
    </row>
    <row r="16145" spans="1:55" hidden="1" x14ac:dyDescent="0.25">
      <c r="A16145" s="93" t="str">
        <f>INDEX('NEEDS Crosswalk'!B:B,MATCH(NEEDS_Summer2023_Active!H16145,'NEEDS Crosswalk'!A:A,0))</f>
        <v>natural gas combined cycle</v>
      </c>
      <c r="B16145" s="89" t="s">
        <v>33208</v>
      </c>
      <c r="C16145" s="89" t="s">
        <v>33210</v>
      </c>
      <c r="D16145" s="89">
        <v>59784</v>
      </c>
      <c r="E16145" s="89" t="s">
        <v>278</v>
      </c>
      <c r="F16145" s="89" t="s">
        <v>19502</v>
      </c>
      <c r="G16145" s="89">
        <v>8518</v>
      </c>
      <c r="H16145" s="89" t="s">
        <v>203</v>
      </c>
      <c r="J16145" s="89" t="s">
        <v>575</v>
      </c>
      <c r="K16145" s="89" t="s">
        <v>1</v>
      </c>
      <c r="L16145" s="89">
        <v>4</v>
      </c>
      <c r="M16145" s="89" t="s">
        <v>576</v>
      </c>
      <c r="N16145" s="89">
        <v>13</v>
      </c>
      <c r="O16145" s="89" t="s">
        <v>577</v>
      </c>
      <c r="P16145" s="94">
        <v>146</v>
      </c>
      <c r="Q16145" s="89">
        <v>7536</v>
      </c>
      <c r="R16145" s="89">
        <v>2003</v>
      </c>
      <c r="S16145" s="89">
        <v>9999</v>
      </c>
      <c r="V16145" s="89" t="s">
        <v>283</v>
      </c>
      <c r="W16145" s="89" t="s">
        <v>293</v>
      </c>
      <c r="AA16145" s="89" t="s">
        <v>312</v>
      </c>
      <c r="AB16145" s="89" t="s">
        <v>308</v>
      </c>
      <c r="AK16145" s="95">
        <v>7.2617907621986546E-3</v>
      </c>
      <c r="AL16145" s="95">
        <v>7.2617907621986546E-3</v>
      </c>
      <c r="AM16145" s="95">
        <v>7.2617907621986546E-3</v>
      </c>
      <c r="AN16145" s="95">
        <v>7.2617907621986546E-3</v>
      </c>
      <c r="AZ16145" s="89" t="s">
        <v>652</v>
      </c>
      <c r="BA16145" s="89">
        <v>100</v>
      </c>
      <c r="BB16145" s="89" t="s">
        <v>653</v>
      </c>
      <c r="BC16145" s="89">
        <v>100</v>
      </c>
    </row>
    <row r="16146" spans="1:55" hidden="1" x14ac:dyDescent="0.25">
      <c r="A16146" s="93" t="str">
        <f>INDEX('NEEDS Crosswalk'!B:B,MATCH(NEEDS_Summer2023_Active!H16146,'NEEDS Crosswalk'!A:A,0))</f>
        <v>natural gas combined cycle</v>
      </c>
      <c r="B16146" s="89" t="s">
        <v>33208</v>
      </c>
      <c r="C16146" s="89" t="s">
        <v>33211</v>
      </c>
      <c r="D16146" s="89">
        <v>59784</v>
      </c>
      <c r="E16146" s="89" t="s">
        <v>278</v>
      </c>
      <c r="F16146" s="89" t="s">
        <v>33212</v>
      </c>
      <c r="G16146" s="89">
        <v>8516</v>
      </c>
      <c r="H16146" s="89" t="s">
        <v>203</v>
      </c>
      <c r="J16146" s="89" t="s">
        <v>575</v>
      </c>
      <c r="K16146" s="89" t="s">
        <v>1</v>
      </c>
      <c r="L16146" s="89">
        <v>4</v>
      </c>
      <c r="M16146" s="89" t="s">
        <v>576</v>
      </c>
      <c r="N16146" s="89">
        <v>13</v>
      </c>
      <c r="O16146" s="89" t="s">
        <v>577</v>
      </c>
      <c r="P16146" s="94">
        <v>223</v>
      </c>
      <c r="Q16146" s="89">
        <v>7536</v>
      </c>
      <c r="R16146" s="89">
        <v>2003</v>
      </c>
      <c r="S16146" s="89">
        <v>9999</v>
      </c>
      <c r="V16146" s="89" t="s">
        <v>283</v>
      </c>
      <c r="W16146" s="89" t="s">
        <v>293</v>
      </c>
      <c r="AA16146" s="89" t="s">
        <v>1309</v>
      </c>
      <c r="AB16146" s="89" t="s">
        <v>308</v>
      </c>
      <c r="AK16146" s="95">
        <v>7.2617907621986546E-3</v>
      </c>
      <c r="AL16146" s="95">
        <v>7.2617907621986546E-3</v>
      </c>
      <c r="AM16146" s="95">
        <v>7.2617907621986546E-3</v>
      </c>
      <c r="AN16146" s="95">
        <v>7.2617907621986546E-3</v>
      </c>
      <c r="AZ16146" s="89" t="s">
        <v>652</v>
      </c>
      <c r="BA16146" s="89">
        <v>100</v>
      </c>
      <c r="BB16146" s="89" t="s">
        <v>653</v>
      </c>
      <c r="BC16146" s="89">
        <v>100</v>
      </c>
    </row>
    <row r="16147" spans="1:55" hidden="1" x14ac:dyDescent="0.25">
      <c r="A16147" s="93" t="str">
        <f>INDEX('NEEDS Crosswalk'!B:B,MATCH(NEEDS_Summer2023_Active!H16147,'NEEDS Crosswalk'!A:A,0))</f>
        <v>municipal solid waste</v>
      </c>
      <c r="B16147" s="89" t="s">
        <v>33213</v>
      </c>
      <c r="C16147" s="89" t="s">
        <v>33214</v>
      </c>
      <c r="D16147" s="89">
        <v>59785</v>
      </c>
      <c r="E16147" s="89" t="s">
        <v>278</v>
      </c>
      <c r="F16147" s="89" t="s">
        <v>13177</v>
      </c>
      <c r="H16147" s="89" t="s">
        <v>216</v>
      </c>
      <c r="J16147" s="89" t="s">
        <v>4857</v>
      </c>
      <c r="K16147" s="89" t="s">
        <v>59</v>
      </c>
      <c r="L16147" s="89">
        <v>26</v>
      </c>
      <c r="M16147" s="89" t="s">
        <v>4882</v>
      </c>
      <c r="N16147" s="89">
        <v>123</v>
      </c>
      <c r="O16147" s="89" t="s">
        <v>4883</v>
      </c>
      <c r="P16147" s="94">
        <v>2.9</v>
      </c>
      <c r="Q16147" s="89">
        <v>5883</v>
      </c>
      <c r="R16147" s="89">
        <v>2012</v>
      </c>
      <c r="S16147" s="89">
        <v>9999</v>
      </c>
      <c r="V16147" s="89" t="s">
        <v>672</v>
      </c>
      <c r="W16147" s="89" t="s">
        <v>216</v>
      </c>
      <c r="AK16147" s="89">
        <v>0</v>
      </c>
      <c r="AL16147" s="89">
        <v>0</v>
      </c>
      <c r="AM16147" s="89">
        <v>0</v>
      </c>
      <c r="AN16147" s="89">
        <v>0</v>
      </c>
      <c r="AZ16147" s="89" t="s">
        <v>33215</v>
      </c>
      <c r="BA16147" s="89">
        <v>100</v>
      </c>
      <c r="BB16147" s="89" t="s">
        <v>33216</v>
      </c>
      <c r="BC16147" s="89">
        <v>100</v>
      </c>
    </row>
    <row r="16148" spans="1:55" hidden="1" x14ac:dyDescent="0.25">
      <c r="A16148" s="93" t="str">
        <f>INDEX('NEEDS Crosswalk'!B:B,MATCH(NEEDS_Summer2023_Active!H16148,'NEEDS Crosswalk'!A:A,0))</f>
        <v>municipal solid waste</v>
      </c>
      <c r="B16148" s="89" t="s">
        <v>33213</v>
      </c>
      <c r="C16148" s="89" t="s">
        <v>33217</v>
      </c>
      <c r="D16148" s="89">
        <v>59785</v>
      </c>
      <c r="E16148" s="89" t="s">
        <v>278</v>
      </c>
      <c r="F16148" s="89" t="s">
        <v>33218</v>
      </c>
      <c r="H16148" s="89" t="s">
        <v>216</v>
      </c>
      <c r="J16148" s="89" t="s">
        <v>4857</v>
      </c>
      <c r="K16148" s="89" t="s">
        <v>59</v>
      </c>
      <c r="L16148" s="89">
        <v>26</v>
      </c>
      <c r="M16148" s="89" t="s">
        <v>4882</v>
      </c>
      <c r="N16148" s="89">
        <v>123</v>
      </c>
      <c r="O16148" s="89" t="s">
        <v>4883</v>
      </c>
      <c r="P16148" s="94">
        <v>2.9</v>
      </c>
      <c r="Q16148" s="89">
        <v>13500</v>
      </c>
      <c r="R16148" s="89">
        <v>2012</v>
      </c>
      <c r="S16148" s="89">
        <v>9999</v>
      </c>
      <c r="V16148" s="89" t="s">
        <v>283</v>
      </c>
      <c r="W16148" s="89" t="s">
        <v>216</v>
      </c>
      <c r="AK16148" s="89">
        <v>0</v>
      </c>
      <c r="AL16148" s="89">
        <v>0</v>
      </c>
      <c r="AM16148" s="89">
        <v>0</v>
      </c>
      <c r="AN16148" s="89">
        <v>0</v>
      </c>
      <c r="AZ16148" s="89" t="s">
        <v>33215</v>
      </c>
      <c r="BA16148" s="89">
        <v>100</v>
      </c>
      <c r="BB16148" s="89" t="s">
        <v>33216</v>
      </c>
      <c r="BC16148" s="89">
        <v>100</v>
      </c>
    </row>
    <row r="16149" spans="1:55" hidden="1" x14ac:dyDescent="0.25">
      <c r="A16149" s="93" t="str">
        <f>INDEX('NEEDS Crosswalk'!B:B,MATCH(NEEDS_Summer2023_Active!H16149,'NEEDS Crosswalk'!A:A,0))</f>
        <v>solar pv</v>
      </c>
      <c r="B16149" s="89" t="s">
        <v>33219</v>
      </c>
      <c r="C16149" s="89" t="s">
        <v>33220</v>
      </c>
      <c r="D16149" s="89">
        <v>59786</v>
      </c>
      <c r="E16149" s="89" t="s">
        <v>278</v>
      </c>
      <c r="F16149" s="89" t="s">
        <v>33221</v>
      </c>
      <c r="H16149" s="89" t="s">
        <v>207</v>
      </c>
      <c r="J16149" s="89" t="s">
        <v>790</v>
      </c>
      <c r="K16149" s="89" t="s">
        <v>109</v>
      </c>
      <c r="L16149" s="89">
        <v>49</v>
      </c>
      <c r="M16149" s="89" t="s">
        <v>5198</v>
      </c>
      <c r="N16149" s="89">
        <v>21</v>
      </c>
      <c r="O16149" s="89" t="s">
        <v>29476</v>
      </c>
      <c r="P16149" s="94">
        <v>3</v>
      </c>
      <c r="Q16149" s="89">
        <v>0</v>
      </c>
      <c r="R16149" s="89">
        <v>2015</v>
      </c>
      <c r="S16149" s="89">
        <v>9999</v>
      </c>
      <c r="V16149" s="89" t="s">
        <v>283</v>
      </c>
      <c r="W16149" s="89" t="s">
        <v>708</v>
      </c>
      <c r="AK16149" s="89">
        <v>0</v>
      </c>
      <c r="AL16149" s="89">
        <v>0</v>
      </c>
      <c r="AM16149" s="89">
        <v>0</v>
      </c>
      <c r="AN16149" s="89">
        <v>0</v>
      </c>
      <c r="AZ16149" s="89" t="s">
        <v>33222</v>
      </c>
      <c r="BA16149" s="89">
        <v>100</v>
      </c>
      <c r="BB16149" s="89" t="s">
        <v>22542</v>
      </c>
      <c r="BC16149" s="89">
        <v>100</v>
      </c>
    </row>
    <row r="16150" spans="1:55" hidden="1" x14ac:dyDescent="0.25">
      <c r="A16150" s="93" t="str">
        <f>INDEX('NEEDS Crosswalk'!B:B,MATCH(NEEDS_Summer2023_Active!H16150,'NEEDS Crosswalk'!A:A,0))</f>
        <v>solar pv</v>
      </c>
      <c r="B16150" s="89" t="s">
        <v>33223</v>
      </c>
      <c r="C16150" s="89" t="s">
        <v>33224</v>
      </c>
      <c r="D16150" s="89">
        <v>59787</v>
      </c>
      <c r="E16150" s="89" t="s">
        <v>278</v>
      </c>
      <c r="F16150" s="89" t="s">
        <v>33225</v>
      </c>
      <c r="H16150" s="89" t="s">
        <v>207</v>
      </c>
      <c r="J16150" s="89" t="s">
        <v>790</v>
      </c>
      <c r="K16150" s="89" t="s">
        <v>109</v>
      </c>
      <c r="L16150" s="89">
        <v>49</v>
      </c>
      <c r="M16150" s="89" t="s">
        <v>5198</v>
      </c>
      <c r="N16150" s="89">
        <v>21</v>
      </c>
      <c r="O16150" s="89" t="s">
        <v>29476</v>
      </c>
      <c r="P16150" s="94">
        <v>3</v>
      </c>
      <c r="Q16150" s="89">
        <v>0</v>
      </c>
      <c r="R16150" s="89">
        <v>2015</v>
      </c>
      <c r="S16150" s="89">
        <v>9999</v>
      </c>
      <c r="V16150" s="89" t="s">
        <v>283</v>
      </c>
      <c r="W16150" s="89" t="s">
        <v>708</v>
      </c>
      <c r="AK16150" s="89">
        <v>0</v>
      </c>
      <c r="AL16150" s="89">
        <v>0</v>
      </c>
      <c r="AM16150" s="89">
        <v>0</v>
      </c>
      <c r="AN16150" s="89">
        <v>0</v>
      </c>
      <c r="AZ16150" s="89" t="s">
        <v>33226</v>
      </c>
      <c r="BA16150" s="89">
        <v>100</v>
      </c>
      <c r="BB16150" s="89" t="s">
        <v>22542</v>
      </c>
      <c r="BC16150" s="89">
        <v>100</v>
      </c>
    </row>
    <row r="16151" spans="1:55" hidden="1" x14ac:dyDescent="0.25">
      <c r="A16151" s="93" t="str">
        <f>INDEX('NEEDS Crosswalk'!B:B,MATCH(NEEDS_Summer2023_Active!H16151,'NEEDS Crosswalk'!A:A,0))</f>
        <v>solar pv</v>
      </c>
      <c r="B16151" s="89" t="s">
        <v>33227</v>
      </c>
      <c r="C16151" s="89" t="s">
        <v>33228</v>
      </c>
      <c r="D16151" s="89">
        <v>59788</v>
      </c>
      <c r="E16151" s="89" t="s">
        <v>278</v>
      </c>
      <c r="F16151" s="89" t="s">
        <v>21773</v>
      </c>
      <c r="H16151" s="89" t="s">
        <v>207</v>
      </c>
      <c r="J16151" s="89" t="s">
        <v>1814</v>
      </c>
      <c r="K16151" s="89" t="s">
        <v>19</v>
      </c>
      <c r="L16151" s="89">
        <v>9</v>
      </c>
      <c r="M16151" s="89" t="s">
        <v>1903</v>
      </c>
      <c r="N16151" s="89">
        <v>3</v>
      </c>
      <c r="O16151" s="89" t="s">
        <v>1904</v>
      </c>
      <c r="P16151" s="94">
        <v>1</v>
      </c>
      <c r="Q16151" s="89">
        <v>0</v>
      </c>
      <c r="R16151" s="89">
        <v>2014</v>
      </c>
      <c r="S16151" s="89">
        <v>9999</v>
      </c>
      <c r="V16151" s="89" t="s">
        <v>283</v>
      </c>
      <c r="W16151" s="89" t="s">
        <v>708</v>
      </c>
      <c r="AK16151" s="89">
        <v>0</v>
      </c>
      <c r="AL16151" s="89">
        <v>0</v>
      </c>
      <c r="AM16151" s="89">
        <v>0</v>
      </c>
      <c r="AN16151" s="89">
        <v>0</v>
      </c>
      <c r="AZ16151" s="89" t="s">
        <v>27434</v>
      </c>
      <c r="BA16151" s="89">
        <v>100</v>
      </c>
      <c r="BB16151" s="89" t="s">
        <v>27882</v>
      </c>
      <c r="BC16151" s="89">
        <v>100</v>
      </c>
    </row>
    <row r="16152" spans="1:55" hidden="1" x14ac:dyDescent="0.25">
      <c r="A16152" s="93" t="str">
        <f>INDEX('NEEDS Crosswalk'!B:B,MATCH(NEEDS_Summer2023_Active!H16152,'NEEDS Crosswalk'!A:A,0))</f>
        <v>solar pv</v>
      </c>
      <c r="B16152" s="89" t="s">
        <v>33229</v>
      </c>
      <c r="C16152" s="89" t="s">
        <v>33230</v>
      </c>
      <c r="D16152" s="89">
        <v>59789</v>
      </c>
      <c r="E16152" s="89" t="s">
        <v>278</v>
      </c>
      <c r="F16152" s="89" t="s">
        <v>21773</v>
      </c>
      <c r="H16152" s="89" t="s">
        <v>207</v>
      </c>
      <c r="J16152" s="89" t="s">
        <v>559</v>
      </c>
      <c r="K16152" s="89" t="s">
        <v>85</v>
      </c>
      <c r="L16152" s="89">
        <v>36</v>
      </c>
      <c r="M16152" s="89" t="s">
        <v>14487</v>
      </c>
      <c r="N16152" s="89">
        <v>27</v>
      </c>
      <c r="O16152" s="89" t="s">
        <v>14488</v>
      </c>
      <c r="P16152" s="94">
        <v>1.4</v>
      </c>
      <c r="Q16152" s="89">
        <v>0</v>
      </c>
      <c r="R16152" s="89">
        <v>2015</v>
      </c>
      <c r="S16152" s="89">
        <v>9999</v>
      </c>
      <c r="V16152" s="89" t="s">
        <v>283</v>
      </c>
      <c r="W16152" s="89" t="s">
        <v>708</v>
      </c>
      <c r="AK16152" s="89">
        <v>0</v>
      </c>
      <c r="AL16152" s="89">
        <v>0</v>
      </c>
      <c r="AM16152" s="89">
        <v>0</v>
      </c>
      <c r="AN16152" s="89">
        <v>0</v>
      </c>
      <c r="AZ16152" s="89" t="s">
        <v>27434</v>
      </c>
      <c r="BA16152" s="89">
        <v>100</v>
      </c>
      <c r="BB16152" s="89" t="s">
        <v>27882</v>
      </c>
      <c r="BC16152" s="89">
        <v>100</v>
      </c>
    </row>
    <row r="16153" spans="1:55" hidden="1" x14ac:dyDescent="0.25">
      <c r="A16153" s="93" t="str">
        <f>INDEX('NEEDS Crosswalk'!B:B,MATCH(NEEDS_Summer2023_Active!H16153,'NEEDS Crosswalk'!A:A,0))</f>
        <v>solar pv</v>
      </c>
      <c r="B16153" s="89" t="s">
        <v>33231</v>
      </c>
      <c r="C16153" s="89" t="s">
        <v>33232</v>
      </c>
      <c r="D16153" s="89">
        <v>59790</v>
      </c>
      <c r="E16153" s="89" t="s">
        <v>278</v>
      </c>
      <c r="F16153" s="89" t="s">
        <v>21773</v>
      </c>
      <c r="H16153" s="89" t="s">
        <v>207</v>
      </c>
      <c r="J16153" s="89" t="s">
        <v>566</v>
      </c>
      <c r="K16153" s="89" t="s">
        <v>95</v>
      </c>
      <c r="L16153" s="89">
        <v>41</v>
      </c>
      <c r="M16153" s="89" t="s">
        <v>1329</v>
      </c>
      <c r="N16153" s="89">
        <v>3</v>
      </c>
      <c r="O16153" s="89" t="s">
        <v>12788</v>
      </c>
      <c r="P16153" s="94">
        <v>1.2</v>
      </c>
      <c r="Q16153" s="89">
        <v>0</v>
      </c>
      <c r="R16153" s="89">
        <v>2014</v>
      </c>
      <c r="S16153" s="89">
        <v>9999</v>
      </c>
      <c r="V16153" s="89" t="s">
        <v>283</v>
      </c>
      <c r="W16153" s="89" t="s">
        <v>708</v>
      </c>
      <c r="AK16153" s="89">
        <v>0</v>
      </c>
      <c r="AL16153" s="89">
        <v>0</v>
      </c>
      <c r="AM16153" s="89">
        <v>0</v>
      </c>
      <c r="AN16153" s="89">
        <v>0</v>
      </c>
      <c r="AZ16153" s="89" t="s">
        <v>27434</v>
      </c>
      <c r="BA16153" s="89">
        <v>100</v>
      </c>
      <c r="BB16153" s="89" t="s">
        <v>27882</v>
      </c>
      <c r="BC16153" s="89">
        <v>100</v>
      </c>
    </row>
    <row r="16154" spans="1:55" hidden="1" x14ac:dyDescent="0.25">
      <c r="A16154" s="93" t="str">
        <f>INDEX('NEEDS Crosswalk'!B:B,MATCH(NEEDS_Summer2023_Active!H16154,'NEEDS Crosswalk'!A:A,0))</f>
        <v>biomass</v>
      </c>
      <c r="B16154" s="89" t="s">
        <v>33233</v>
      </c>
      <c r="C16154" s="89" t="s">
        <v>33234</v>
      </c>
      <c r="D16154" s="89">
        <v>59792</v>
      </c>
      <c r="E16154" s="89" t="s">
        <v>278</v>
      </c>
      <c r="F16154" s="89" t="s">
        <v>279</v>
      </c>
      <c r="H16154" s="89" t="s">
        <v>215</v>
      </c>
      <c r="J16154" s="89" t="s">
        <v>2767</v>
      </c>
      <c r="K16154" s="89" t="s">
        <v>34</v>
      </c>
      <c r="L16154" s="89">
        <v>17</v>
      </c>
      <c r="M16154" s="89" t="s">
        <v>3010</v>
      </c>
      <c r="N16154" s="89">
        <v>141</v>
      </c>
      <c r="O16154" s="89" t="s">
        <v>3011</v>
      </c>
      <c r="P16154" s="94">
        <v>2.2999999999999998</v>
      </c>
      <c r="Q16154" s="89">
        <v>13500</v>
      </c>
      <c r="R16154" s="89">
        <v>2016</v>
      </c>
      <c r="S16154" s="89">
        <v>9999</v>
      </c>
      <c r="V16154" s="89" t="s">
        <v>283</v>
      </c>
      <c r="W16154" s="89" t="s">
        <v>215</v>
      </c>
      <c r="AK16154" s="89">
        <v>0.22117000000000001</v>
      </c>
      <c r="AL16154" s="89">
        <v>0.22117000000000001</v>
      </c>
      <c r="AM16154" s="89">
        <v>0.22117000000000001</v>
      </c>
      <c r="AN16154" s="89">
        <v>0.22117000000000001</v>
      </c>
      <c r="AZ16154" s="89" t="s">
        <v>13449</v>
      </c>
      <c r="BA16154" s="89">
        <v>100</v>
      </c>
      <c r="BB16154" s="89" t="s">
        <v>13449</v>
      </c>
      <c r="BC16154" s="89">
        <v>100</v>
      </c>
    </row>
    <row r="16155" spans="1:55" hidden="1" x14ac:dyDescent="0.25">
      <c r="A16155" s="93" t="str">
        <f>INDEX('NEEDS Crosswalk'!B:B,MATCH(NEEDS_Summer2023_Active!H16155,'NEEDS Crosswalk'!A:A,0))</f>
        <v>biomass</v>
      </c>
      <c r="B16155" s="89" t="s">
        <v>33233</v>
      </c>
      <c r="C16155" s="89" t="s">
        <v>33235</v>
      </c>
      <c r="D16155" s="89">
        <v>59792</v>
      </c>
      <c r="E16155" s="89" t="s">
        <v>278</v>
      </c>
      <c r="F16155" s="89" t="s">
        <v>297</v>
      </c>
      <c r="H16155" s="89" t="s">
        <v>215</v>
      </c>
      <c r="J16155" s="89" t="s">
        <v>2767</v>
      </c>
      <c r="K16155" s="89" t="s">
        <v>34</v>
      </c>
      <c r="L16155" s="89">
        <v>17</v>
      </c>
      <c r="M16155" s="89" t="s">
        <v>3010</v>
      </c>
      <c r="N16155" s="89">
        <v>141</v>
      </c>
      <c r="O16155" s="89" t="s">
        <v>3011</v>
      </c>
      <c r="P16155" s="94">
        <v>2.2999999999999998</v>
      </c>
      <c r="Q16155" s="89">
        <v>13500</v>
      </c>
      <c r="R16155" s="89">
        <v>2016</v>
      </c>
      <c r="S16155" s="89">
        <v>9999</v>
      </c>
      <c r="V16155" s="89" t="s">
        <v>283</v>
      </c>
      <c r="W16155" s="89" t="s">
        <v>215</v>
      </c>
      <c r="AK16155" s="89">
        <v>0.22117000000000001</v>
      </c>
      <c r="AL16155" s="89">
        <v>0.22117000000000001</v>
      </c>
      <c r="AM16155" s="89">
        <v>0.22117000000000001</v>
      </c>
      <c r="AN16155" s="89">
        <v>0.22117000000000001</v>
      </c>
      <c r="AZ16155" s="89" t="s">
        <v>13449</v>
      </c>
      <c r="BA16155" s="89">
        <v>100</v>
      </c>
      <c r="BB16155" s="89" t="s">
        <v>13449</v>
      </c>
      <c r="BC16155" s="89">
        <v>100</v>
      </c>
    </row>
    <row r="16156" spans="1:55" hidden="1" x14ac:dyDescent="0.25">
      <c r="A16156" s="93" t="str">
        <f>INDEX('NEEDS Crosswalk'!B:B,MATCH(NEEDS_Summer2023_Active!H16156,'NEEDS Crosswalk'!A:A,0))</f>
        <v>biomass</v>
      </c>
      <c r="B16156" s="89" t="s">
        <v>33233</v>
      </c>
      <c r="C16156" s="89" t="s">
        <v>33236</v>
      </c>
      <c r="D16156" s="89">
        <v>59792</v>
      </c>
      <c r="E16156" s="89" t="s">
        <v>278</v>
      </c>
      <c r="F16156" s="89" t="s">
        <v>330</v>
      </c>
      <c r="H16156" s="89" t="s">
        <v>215</v>
      </c>
      <c r="J16156" s="89" t="s">
        <v>2767</v>
      </c>
      <c r="K16156" s="89" t="s">
        <v>34</v>
      </c>
      <c r="L16156" s="89">
        <v>17</v>
      </c>
      <c r="M16156" s="89" t="s">
        <v>3010</v>
      </c>
      <c r="N16156" s="89">
        <v>141</v>
      </c>
      <c r="O16156" s="89" t="s">
        <v>3011</v>
      </c>
      <c r="P16156" s="94">
        <v>2.2999999999999998</v>
      </c>
      <c r="Q16156" s="89">
        <v>13500</v>
      </c>
      <c r="R16156" s="89">
        <v>2016</v>
      </c>
      <c r="S16156" s="89">
        <v>9999</v>
      </c>
      <c r="V16156" s="89" t="s">
        <v>283</v>
      </c>
      <c r="W16156" s="89" t="s">
        <v>215</v>
      </c>
      <c r="AK16156" s="89">
        <v>0.22117000000000001</v>
      </c>
      <c r="AL16156" s="89">
        <v>0.22117000000000001</v>
      </c>
      <c r="AM16156" s="89">
        <v>0.22117000000000001</v>
      </c>
      <c r="AN16156" s="89">
        <v>0.22117000000000001</v>
      </c>
      <c r="AZ16156" s="89" t="s">
        <v>13449</v>
      </c>
      <c r="BA16156" s="89">
        <v>100</v>
      </c>
      <c r="BB16156" s="89" t="s">
        <v>13449</v>
      </c>
      <c r="BC16156" s="89">
        <v>100</v>
      </c>
    </row>
    <row r="16157" spans="1:55" hidden="1" x14ac:dyDescent="0.25">
      <c r="A16157" s="93" t="str">
        <f>INDEX('NEEDS Crosswalk'!B:B,MATCH(NEEDS_Summer2023_Active!H16157,'NEEDS Crosswalk'!A:A,0))</f>
        <v>biomass</v>
      </c>
      <c r="B16157" s="89" t="s">
        <v>33233</v>
      </c>
      <c r="C16157" s="89" t="s">
        <v>33237</v>
      </c>
      <c r="D16157" s="89">
        <v>59792</v>
      </c>
      <c r="E16157" s="89" t="s">
        <v>278</v>
      </c>
      <c r="F16157" s="89" t="s">
        <v>299</v>
      </c>
      <c r="H16157" s="89" t="s">
        <v>215</v>
      </c>
      <c r="J16157" s="89" t="s">
        <v>2767</v>
      </c>
      <c r="K16157" s="89" t="s">
        <v>34</v>
      </c>
      <c r="L16157" s="89">
        <v>17</v>
      </c>
      <c r="M16157" s="89" t="s">
        <v>3010</v>
      </c>
      <c r="N16157" s="89">
        <v>141</v>
      </c>
      <c r="O16157" s="89" t="s">
        <v>3011</v>
      </c>
      <c r="P16157" s="94">
        <v>2.2999999999999998</v>
      </c>
      <c r="Q16157" s="89">
        <v>13500</v>
      </c>
      <c r="R16157" s="89">
        <v>2016</v>
      </c>
      <c r="S16157" s="89">
        <v>9999</v>
      </c>
      <c r="V16157" s="89" t="s">
        <v>283</v>
      </c>
      <c r="W16157" s="89" t="s">
        <v>215</v>
      </c>
      <c r="AK16157" s="89">
        <v>0.22117000000000001</v>
      </c>
      <c r="AL16157" s="89">
        <v>0.22117000000000001</v>
      </c>
      <c r="AM16157" s="89">
        <v>0.22117000000000001</v>
      </c>
      <c r="AN16157" s="89">
        <v>0.22117000000000001</v>
      </c>
      <c r="AZ16157" s="89" t="s">
        <v>13449</v>
      </c>
      <c r="BA16157" s="89">
        <v>100</v>
      </c>
      <c r="BB16157" s="89" t="s">
        <v>13449</v>
      </c>
      <c r="BC16157" s="89">
        <v>100</v>
      </c>
    </row>
    <row r="16158" spans="1:55" hidden="1" x14ac:dyDescent="0.25">
      <c r="A16158" s="93" t="str">
        <f>INDEX('NEEDS Crosswalk'!B:B,MATCH(NEEDS_Summer2023_Active!H16158,'NEEDS Crosswalk'!A:A,0))</f>
        <v>biomass</v>
      </c>
      <c r="B16158" s="89" t="s">
        <v>33233</v>
      </c>
      <c r="C16158" s="89" t="s">
        <v>33238</v>
      </c>
      <c r="D16158" s="89">
        <v>59792</v>
      </c>
      <c r="E16158" s="89" t="s">
        <v>278</v>
      </c>
      <c r="F16158" s="89" t="s">
        <v>306</v>
      </c>
      <c r="H16158" s="89" t="s">
        <v>215</v>
      </c>
      <c r="J16158" s="89" t="s">
        <v>2767</v>
      </c>
      <c r="K16158" s="89" t="s">
        <v>34</v>
      </c>
      <c r="L16158" s="89">
        <v>17</v>
      </c>
      <c r="M16158" s="89" t="s">
        <v>3010</v>
      </c>
      <c r="N16158" s="89">
        <v>141</v>
      </c>
      <c r="O16158" s="89" t="s">
        <v>3011</v>
      </c>
      <c r="P16158" s="94">
        <v>2.2999999999999998</v>
      </c>
      <c r="Q16158" s="89">
        <v>13500</v>
      </c>
      <c r="R16158" s="89">
        <v>2016</v>
      </c>
      <c r="S16158" s="89">
        <v>9999</v>
      </c>
      <c r="V16158" s="89" t="s">
        <v>283</v>
      </c>
      <c r="W16158" s="89" t="s">
        <v>215</v>
      </c>
      <c r="AK16158" s="89">
        <v>0.22117000000000001</v>
      </c>
      <c r="AL16158" s="89">
        <v>0.22117000000000001</v>
      </c>
      <c r="AM16158" s="89">
        <v>0.22117000000000001</v>
      </c>
      <c r="AN16158" s="89">
        <v>0.22117000000000001</v>
      </c>
      <c r="AZ16158" s="89" t="s">
        <v>13449</v>
      </c>
      <c r="BA16158" s="89">
        <v>100</v>
      </c>
      <c r="BB16158" s="89" t="s">
        <v>13449</v>
      </c>
      <c r="BC16158" s="89">
        <v>100</v>
      </c>
    </row>
    <row r="16159" spans="1:55" hidden="1" x14ac:dyDescent="0.25">
      <c r="A16159" s="93" t="str">
        <f>INDEX('NEEDS Crosswalk'!B:B,MATCH(NEEDS_Summer2023_Active!H16159,'NEEDS Crosswalk'!A:A,0))</f>
        <v>biomass</v>
      </c>
      <c r="B16159" s="89" t="s">
        <v>33233</v>
      </c>
      <c r="C16159" s="89" t="s">
        <v>33239</v>
      </c>
      <c r="D16159" s="89">
        <v>59792</v>
      </c>
      <c r="E16159" s="89" t="s">
        <v>278</v>
      </c>
      <c r="F16159" s="89" t="s">
        <v>387</v>
      </c>
      <c r="H16159" s="89" t="s">
        <v>215</v>
      </c>
      <c r="J16159" s="89" t="s">
        <v>2767</v>
      </c>
      <c r="K16159" s="89" t="s">
        <v>34</v>
      </c>
      <c r="L16159" s="89">
        <v>17</v>
      </c>
      <c r="M16159" s="89" t="s">
        <v>3010</v>
      </c>
      <c r="N16159" s="89">
        <v>141</v>
      </c>
      <c r="O16159" s="89" t="s">
        <v>3011</v>
      </c>
      <c r="P16159" s="94">
        <v>2.2999999999999998</v>
      </c>
      <c r="Q16159" s="89">
        <v>13500</v>
      </c>
      <c r="R16159" s="89">
        <v>2016</v>
      </c>
      <c r="S16159" s="89">
        <v>9999</v>
      </c>
      <c r="V16159" s="89" t="s">
        <v>283</v>
      </c>
      <c r="W16159" s="89" t="s">
        <v>215</v>
      </c>
      <c r="AK16159" s="89">
        <v>0.22117000000000001</v>
      </c>
      <c r="AL16159" s="89">
        <v>0.22117000000000001</v>
      </c>
      <c r="AM16159" s="89">
        <v>0.22117000000000001</v>
      </c>
      <c r="AN16159" s="89">
        <v>0.22117000000000001</v>
      </c>
      <c r="AZ16159" s="89" t="s">
        <v>13449</v>
      </c>
      <c r="BA16159" s="89">
        <v>100</v>
      </c>
      <c r="BB16159" s="89" t="s">
        <v>13449</v>
      </c>
      <c r="BC16159" s="89">
        <v>100</v>
      </c>
    </row>
    <row r="16160" spans="1:55" x14ac:dyDescent="0.25">
      <c r="A16160" s="93" t="str">
        <f>INDEX('NEEDS Crosswalk'!B:B,MATCH(NEEDS_Summer2023_Active!H16160,'NEEDS Crosswalk'!A:A,0))</f>
        <v>natural gas peaker</v>
      </c>
      <c r="B16160" s="89" t="s">
        <v>33240</v>
      </c>
      <c r="C16160" s="89" t="s">
        <v>33241</v>
      </c>
      <c r="D16160" s="89">
        <v>59794</v>
      </c>
      <c r="E16160" s="89" t="s">
        <v>278</v>
      </c>
      <c r="F16160" s="89" t="s">
        <v>4786</v>
      </c>
      <c r="H16160" s="89" t="s">
        <v>204</v>
      </c>
      <c r="J16160" s="89" t="s">
        <v>2767</v>
      </c>
      <c r="K16160" s="89" t="s">
        <v>34</v>
      </c>
      <c r="L16160" s="89">
        <v>17</v>
      </c>
      <c r="M16160" s="89" t="s">
        <v>2789</v>
      </c>
      <c r="N16160" s="89">
        <v>31</v>
      </c>
      <c r="O16160" s="89" t="s">
        <v>2790</v>
      </c>
      <c r="P16160" s="94">
        <v>3.5</v>
      </c>
      <c r="Q16160" s="89">
        <v>8700</v>
      </c>
      <c r="R16160" s="89">
        <v>2003</v>
      </c>
      <c r="S16160" s="89">
        <v>2045</v>
      </c>
      <c r="V16160" s="89" t="s">
        <v>672</v>
      </c>
      <c r="W16160" s="89" t="s">
        <v>293</v>
      </c>
      <c r="AK16160" s="89">
        <v>0.16383</v>
      </c>
      <c r="AL16160" s="89">
        <v>0.16383</v>
      </c>
      <c r="AM16160" s="89">
        <v>0.16383</v>
      </c>
      <c r="AN16160" s="89">
        <v>0.16383</v>
      </c>
      <c r="AZ16160" s="89" t="s">
        <v>28285</v>
      </c>
      <c r="BA16160" s="89">
        <v>100</v>
      </c>
      <c r="BB16160" s="89" t="s">
        <v>28285</v>
      </c>
      <c r="BC16160" s="89">
        <v>100</v>
      </c>
    </row>
    <row r="16161" spans="1:55" hidden="1" x14ac:dyDescent="0.25">
      <c r="A16161" s="93" t="str">
        <f>INDEX('NEEDS Crosswalk'!B:B,MATCH(NEEDS_Summer2023_Active!H16161,'NEEDS Crosswalk'!A:A,0))</f>
        <v>solar pv</v>
      </c>
      <c r="B16161" s="89" t="s">
        <v>33242</v>
      </c>
      <c r="C16161" s="89" t="s">
        <v>33243</v>
      </c>
      <c r="D16161" s="89">
        <v>59795</v>
      </c>
      <c r="E16161" s="89" t="s">
        <v>278</v>
      </c>
      <c r="F16161" s="89" t="s">
        <v>32448</v>
      </c>
      <c r="H16161" s="89" t="s">
        <v>207</v>
      </c>
      <c r="J16161" s="89" t="s">
        <v>7698</v>
      </c>
      <c r="K16161" s="89" t="s">
        <v>87</v>
      </c>
      <c r="L16161" s="89">
        <v>37</v>
      </c>
      <c r="M16161" s="89" t="s">
        <v>25867</v>
      </c>
      <c r="N16161" s="89">
        <v>91</v>
      </c>
      <c r="O16161" s="89" t="s">
        <v>25868</v>
      </c>
      <c r="P16161" s="94">
        <v>5</v>
      </c>
      <c r="Q16161" s="89">
        <v>0</v>
      </c>
      <c r="R16161" s="89">
        <v>2018</v>
      </c>
      <c r="S16161" s="89">
        <v>9999</v>
      </c>
      <c r="V16161" s="89" t="s">
        <v>283</v>
      </c>
      <c r="W16161" s="89" t="s">
        <v>708</v>
      </c>
      <c r="AK16161" s="89">
        <v>0</v>
      </c>
      <c r="AL16161" s="89">
        <v>0</v>
      </c>
      <c r="AM16161" s="89">
        <v>0</v>
      </c>
      <c r="AN16161" s="89">
        <v>0</v>
      </c>
      <c r="AZ16161" s="89" t="s">
        <v>33244</v>
      </c>
      <c r="BA16161" s="89">
        <v>100</v>
      </c>
      <c r="BB16161" s="89" t="s">
        <v>33244</v>
      </c>
      <c r="BC16161" s="89">
        <v>100</v>
      </c>
    </row>
    <row r="16162" spans="1:55" hidden="1" x14ac:dyDescent="0.25">
      <c r="A16162" s="93" t="str">
        <f>INDEX('NEEDS Crosswalk'!B:B,MATCH(NEEDS_Summer2023_Active!H16162,'NEEDS Crosswalk'!A:A,0))</f>
        <v>solar pv</v>
      </c>
      <c r="B16162" s="89" t="s">
        <v>32368</v>
      </c>
      <c r="C16162" s="89" t="s">
        <v>33245</v>
      </c>
      <c r="D16162" s="89">
        <v>59796</v>
      </c>
      <c r="E16162" s="89" t="s">
        <v>278</v>
      </c>
      <c r="F16162" s="89" t="s">
        <v>32448</v>
      </c>
      <c r="H16162" s="89" t="s">
        <v>207</v>
      </c>
      <c r="J16162" s="89" t="s">
        <v>7698</v>
      </c>
      <c r="K16162" s="89" t="s">
        <v>87</v>
      </c>
      <c r="L16162" s="89">
        <v>37</v>
      </c>
      <c r="M16162" s="89" t="s">
        <v>30287</v>
      </c>
      <c r="N16162" s="89">
        <v>15</v>
      </c>
      <c r="O16162" s="89" t="s">
        <v>30288</v>
      </c>
      <c r="P16162" s="94">
        <v>4.7</v>
      </c>
      <c r="Q16162" s="89">
        <v>0</v>
      </c>
      <c r="R16162" s="89">
        <v>2016</v>
      </c>
      <c r="S16162" s="89">
        <v>9999</v>
      </c>
      <c r="V16162" s="89" t="s">
        <v>283</v>
      </c>
      <c r="W16162" s="89" t="s">
        <v>708</v>
      </c>
      <c r="AK16162" s="89">
        <v>0</v>
      </c>
      <c r="AL16162" s="89">
        <v>0</v>
      </c>
      <c r="AM16162" s="89">
        <v>0</v>
      </c>
      <c r="AN16162" s="89">
        <v>0</v>
      </c>
      <c r="AZ16162" s="89" t="s">
        <v>33246</v>
      </c>
      <c r="BA16162" s="89">
        <v>100</v>
      </c>
      <c r="BB16162" s="89" t="s">
        <v>14182</v>
      </c>
      <c r="BC16162" s="89">
        <v>100</v>
      </c>
    </row>
    <row r="16163" spans="1:55" hidden="1" x14ac:dyDescent="0.25">
      <c r="A16163" s="93" t="str">
        <f>INDEX('NEEDS Crosswalk'!B:B,MATCH(NEEDS_Summer2023_Active!H16163,'NEEDS Crosswalk'!A:A,0))</f>
        <v>onshore wind</v>
      </c>
      <c r="B16163" s="89" t="s">
        <v>33247</v>
      </c>
      <c r="C16163" s="89" t="s">
        <v>33248</v>
      </c>
      <c r="D16163" s="89">
        <v>59797</v>
      </c>
      <c r="E16163" s="89" t="s">
        <v>278</v>
      </c>
      <c r="F16163" s="89" t="s">
        <v>21218</v>
      </c>
      <c r="H16163" s="89" t="s">
        <v>211</v>
      </c>
      <c r="J16163" s="89" t="s">
        <v>1975</v>
      </c>
      <c r="K16163" s="89" t="s">
        <v>81</v>
      </c>
      <c r="L16163" s="89">
        <v>34</v>
      </c>
      <c r="M16163" s="89" t="s">
        <v>6848</v>
      </c>
      <c r="N16163" s="89">
        <v>17</v>
      </c>
      <c r="O16163" s="89" t="s">
        <v>6849</v>
      </c>
      <c r="P16163" s="94">
        <v>0.1</v>
      </c>
      <c r="Q16163" s="89">
        <v>0</v>
      </c>
      <c r="R16163" s="89">
        <v>2012</v>
      </c>
      <c r="S16163" s="89">
        <v>9999</v>
      </c>
      <c r="V16163" s="89" t="s">
        <v>283</v>
      </c>
      <c r="W16163" s="89" t="s">
        <v>1731</v>
      </c>
      <c r="AK16163" s="89">
        <v>0</v>
      </c>
      <c r="AL16163" s="89">
        <v>0</v>
      </c>
      <c r="AM16163" s="89">
        <v>0</v>
      </c>
      <c r="AN16163" s="89">
        <v>0</v>
      </c>
      <c r="AZ16163" s="89" t="s">
        <v>33249</v>
      </c>
      <c r="BA16163" s="89">
        <v>100</v>
      </c>
      <c r="BB16163" s="89" t="s">
        <v>33249</v>
      </c>
      <c r="BC16163" s="89">
        <v>100</v>
      </c>
    </row>
    <row r="16164" spans="1:55" hidden="1" x14ac:dyDescent="0.25">
      <c r="A16164" s="93" t="str">
        <f>INDEX('NEEDS Crosswalk'!B:B,MATCH(NEEDS_Summer2023_Active!H16164,'NEEDS Crosswalk'!A:A,0))</f>
        <v>solar pv</v>
      </c>
      <c r="B16164" s="89" t="s">
        <v>33250</v>
      </c>
      <c r="C16164" s="89" t="s">
        <v>33251</v>
      </c>
      <c r="D16164" s="89">
        <v>59798</v>
      </c>
      <c r="E16164" s="89" t="s">
        <v>278</v>
      </c>
      <c r="F16164" s="89" t="s">
        <v>33252</v>
      </c>
      <c r="H16164" s="89" t="s">
        <v>207</v>
      </c>
      <c r="J16164" s="89" t="s">
        <v>1210</v>
      </c>
      <c r="K16164" s="89" t="s">
        <v>13</v>
      </c>
      <c r="L16164" s="89">
        <v>6</v>
      </c>
      <c r="M16164" s="89" t="s">
        <v>554</v>
      </c>
      <c r="N16164" s="89">
        <v>37</v>
      </c>
      <c r="O16164" s="89" t="s">
        <v>555</v>
      </c>
      <c r="P16164" s="94">
        <v>0.9</v>
      </c>
      <c r="Q16164" s="89">
        <v>0</v>
      </c>
      <c r="R16164" s="89">
        <v>2015</v>
      </c>
      <c r="S16164" s="89">
        <v>9999</v>
      </c>
      <c r="V16164" s="89" t="s">
        <v>283</v>
      </c>
      <c r="W16164" s="89" t="s">
        <v>708</v>
      </c>
      <c r="AK16164" s="89">
        <v>0</v>
      </c>
      <c r="AL16164" s="89">
        <v>0</v>
      </c>
      <c r="AM16164" s="89">
        <v>0</v>
      </c>
      <c r="AN16164" s="89">
        <v>0</v>
      </c>
      <c r="AZ16164" s="89" t="s">
        <v>33253</v>
      </c>
      <c r="BA16164" s="89">
        <v>100</v>
      </c>
      <c r="BB16164" s="89" t="s">
        <v>33253</v>
      </c>
      <c r="BC16164" s="89">
        <v>100</v>
      </c>
    </row>
    <row r="16165" spans="1:55" hidden="1" x14ac:dyDescent="0.25">
      <c r="A16165" s="93">
        <f>INDEX('NEEDS Crosswalk'!B:B,MATCH(NEEDS_Summer2023_Active!H16165,'NEEDS Crosswalk'!A:A,0))</f>
        <v>0</v>
      </c>
      <c r="B16165" s="89" t="s">
        <v>33254</v>
      </c>
      <c r="C16165" s="89" t="s">
        <v>33255</v>
      </c>
      <c r="D16165" s="89">
        <v>59800</v>
      </c>
      <c r="E16165" s="89" t="s">
        <v>278</v>
      </c>
      <c r="F16165" s="89" t="s">
        <v>33256</v>
      </c>
      <c r="H16165" s="89" t="s">
        <v>220</v>
      </c>
      <c r="J16165" s="89" t="s">
        <v>553</v>
      </c>
      <c r="K16165" s="89" t="s">
        <v>13</v>
      </c>
      <c r="L16165" s="89">
        <v>6</v>
      </c>
      <c r="M16165" s="89" t="s">
        <v>1259</v>
      </c>
      <c r="N16165" s="89">
        <v>71</v>
      </c>
      <c r="O16165" s="89" t="s">
        <v>1260</v>
      </c>
      <c r="P16165" s="94">
        <v>1</v>
      </c>
      <c r="Q16165" s="89">
        <v>7002</v>
      </c>
      <c r="R16165" s="89">
        <v>2014</v>
      </c>
      <c r="S16165" s="89">
        <v>9999</v>
      </c>
      <c r="V16165" s="89" t="s">
        <v>283</v>
      </c>
      <c r="W16165" s="89" t="s">
        <v>293</v>
      </c>
      <c r="AK16165" s="89">
        <v>0</v>
      </c>
      <c r="AL16165" s="89">
        <v>0</v>
      </c>
      <c r="AM16165" s="89">
        <v>0</v>
      </c>
      <c r="AN16165" s="89">
        <v>0</v>
      </c>
      <c r="AZ16165" s="89" t="s">
        <v>27005</v>
      </c>
      <c r="BA16165" s="89">
        <v>100</v>
      </c>
      <c r="BB16165" s="89" t="s">
        <v>27005</v>
      </c>
      <c r="BC16165" s="89">
        <v>100</v>
      </c>
    </row>
    <row r="16166" spans="1:55" hidden="1" x14ac:dyDescent="0.25">
      <c r="A16166" s="93">
        <f>INDEX('NEEDS Crosswalk'!B:B,MATCH(NEEDS_Summer2023_Active!H16166,'NEEDS Crosswalk'!A:A,0))</f>
        <v>0</v>
      </c>
      <c r="B16166" s="89" t="s">
        <v>33257</v>
      </c>
      <c r="C16166" s="89" t="s">
        <v>33258</v>
      </c>
      <c r="D16166" s="89">
        <v>59801</v>
      </c>
      <c r="E16166" s="89" t="s">
        <v>278</v>
      </c>
      <c r="F16166" s="89" t="s">
        <v>33259</v>
      </c>
      <c r="H16166" s="89" t="s">
        <v>220</v>
      </c>
      <c r="J16166" s="89" t="s">
        <v>1814</v>
      </c>
      <c r="K16166" s="89" t="s">
        <v>19</v>
      </c>
      <c r="L16166" s="89">
        <v>9</v>
      </c>
      <c r="M16166" s="89" t="s">
        <v>1824</v>
      </c>
      <c r="N16166" s="89">
        <v>9</v>
      </c>
      <c r="O16166" s="89" t="s">
        <v>1825</v>
      </c>
      <c r="P16166" s="94">
        <v>1</v>
      </c>
      <c r="Q16166" s="89">
        <v>6923</v>
      </c>
      <c r="R16166" s="89">
        <v>2014</v>
      </c>
      <c r="S16166" s="89">
        <v>9999</v>
      </c>
      <c r="V16166" s="89" t="s">
        <v>283</v>
      </c>
      <c r="W16166" s="89" t="s">
        <v>293</v>
      </c>
      <c r="AK16166" s="89">
        <v>0</v>
      </c>
      <c r="AL16166" s="89">
        <v>0</v>
      </c>
      <c r="AM16166" s="89">
        <v>0</v>
      </c>
      <c r="AN16166" s="89">
        <v>0</v>
      </c>
      <c r="AZ16166" s="89" t="s">
        <v>27005</v>
      </c>
      <c r="BA16166" s="89">
        <v>100</v>
      </c>
      <c r="BB16166" s="89" t="s">
        <v>27005</v>
      </c>
      <c r="BC16166" s="89">
        <v>100</v>
      </c>
    </row>
    <row r="16167" spans="1:55" hidden="1" x14ac:dyDescent="0.25">
      <c r="A16167" s="93">
        <f>INDEX('NEEDS Crosswalk'!B:B,MATCH(NEEDS_Summer2023_Active!H16167,'NEEDS Crosswalk'!A:A,0))</f>
        <v>0</v>
      </c>
      <c r="B16167" s="89" t="s">
        <v>33260</v>
      </c>
      <c r="C16167" s="89" t="s">
        <v>33261</v>
      </c>
      <c r="D16167" s="89">
        <v>59802</v>
      </c>
      <c r="E16167" s="89" t="s">
        <v>278</v>
      </c>
      <c r="F16167" s="89" t="s">
        <v>33262</v>
      </c>
      <c r="H16167" s="89" t="s">
        <v>220</v>
      </c>
      <c r="J16167" s="89" t="s">
        <v>449</v>
      </c>
      <c r="K16167" s="89" t="s">
        <v>13</v>
      </c>
      <c r="L16167" s="89">
        <v>6</v>
      </c>
      <c r="M16167" s="89" t="s">
        <v>12184</v>
      </c>
      <c r="N16167" s="89">
        <v>85</v>
      </c>
      <c r="O16167" s="89" t="s">
        <v>12185</v>
      </c>
      <c r="P16167" s="94">
        <v>1</v>
      </c>
      <c r="Q16167" s="89">
        <v>5901</v>
      </c>
      <c r="R16167" s="89">
        <v>2014</v>
      </c>
      <c r="S16167" s="89">
        <v>9999</v>
      </c>
      <c r="V16167" s="89" t="s">
        <v>283</v>
      </c>
      <c r="W16167" s="89" t="s">
        <v>293</v>
      </c>
      <c r="AK16167" s="89">
        <v>0</v>
      </c>
      <c r="AL16167" s="89">
        <v>0</v>
      </c>
      <c r="AM16167" s="89">
        <v>0</v>
      </c>
      <c r="AN16167" s="89">
        <v>0</v>
      </c>
      <c r="AZ16167" s="89" t="s">
        <v>27005</v>
      </c>
      <c r="BA16167" s="89">
        <v>100</v>
      </c>
      <c r="BB16167" s="89" t="s">
        <v>27005</v>
      </c>
      <c r="BC16167" s="89">
        <v>100</v>
      </c>
    </row>
    <row r="16168" spans="1:55" hidden="1" x14ac:dyDescent="0.25">
      <c r="A16168" s="93">
        <f>INDEX('NEEDS Crosswalk'!B:B,MATCH(NEEDS_Summer2023_Active!H16168,'NEEDS Crosswalk'!A:A,0))</f>
        <v>0</v>
      </c>
      <c r="B16168" s="89" t="s">
        <v>33263</v>
      </c>
      <c r="C16168" s="89" t="s">
        <v>33264</v>
      </c>
      <c r="D16168" s="89">
        <v>59803</v>
      </c>
      <c r="E16168" s="89" t="s">
        <v>278</v>
      </c>
      <c r="F16168" s="89" t="s">
        <v>33265</v>
      </c>
      <c r="H16168" s="89" t="s">
        <v>220</v>
      </c>
      <c r="J16168" s="89" t="s">
        <v>449</v>
      </c>
      <c r="K16168" s="89" t="s">
        <v>13</v>
      </c>
      <c r="L16168" s="89">
        <v>6</v>
      </c>
      <c r="M16168" s="89" t="s">
        <v>11206</v>
      </c>
      <c r="N16168" s="89">
        <v>1</v>
      </c>
      <c r="O16168" s="89" t="s">
        <v>11207</v>
      </c>
      <c r="P16168" s="94">
        <v>1</v>
      </c>
      <c r="Q16168" s="89">
        <v>7165</v>
      </c>
      <c r="R16168" s="89">
        <v>2014</v>
      </c>
      <c r="S16168" s="89">
        <v>9999</v>
      </c>
      <c r="V16168" s="89" t="s">
        <v>283</v>
      </c>
      <c r="W16168" s="89" t="s">
        <v>293</v>
      </c>
      <c r="AK16168" s="89">
        <v>0</v>
      </c>
      <c r="AL16168" s="89">
        <v>0</v>
      </c>
      <c r="AM16168" s="89">
        <v>0</v>
      </c>
      <c r="AN16168" s="89">
        <v>0</v>
      </c>
      <c r="AZ16168" s="89" t="s">
        <v>27005</v>
      </c>
      <c r="BA16168" s="89">
        <v>100</v>
      </c>
      <c r="BB16168" s="89" t="s">
        <v>27005</v>
      </c>
      <c r="BC16168" s="89">
        <v>100</v>
      </c>
    </row>
    <row r="16169" spans="1:55" hidden="1" x14ac:dyDescent="0.25">
      <c r="A16169" s="93">
        <f>INDEX('NEEDS Crosswalk'!B:B,MATCH(NEEDS_Summer2023_Active!H16169,'NEEDS Crosswalk'!A:A,0))</f>
        <v>0</v>
      </c>
      <c r="B16169" s="89" t="s">
        <v>33266</v>
      </c>
      <c r="C16169" s="89" t="s">
        <v>33267</v>
      </c>
      <c r="D16169" s="89">
        <v>59804</v>
      </c>
      <c r="E16169" s="89" t="s">
        <v>278</v>
      </c>
      <c r="F16169" s="89" t="s">
        <v>33268</v>
      </c>
      <c r="H16169" s="89" t="s">
        <v>220</v>
      </c>
      <c r="J16169" s="89" t="s">
        <v>553</v>
      </c>
      <c r="K16169" s="89" t="s">
        <v>13</v>
      </c>
      <c r="L16169" s="89">
        <v>6</v>
      </c>
      <c r="M16169" s="89" t="s">
        <v>1259</v>
      </c>
      <c r="N16169" s="89">
        <v>71</v>
      </c>
      <c r="O16169" s="89" t="s">
        <v>1260</v>
      </c>
      <c r="P16169" s="94">
        <v>1</v>
      </c>
      <c r="Q16169" s="89">
        <v>7250</v>
      </c>
      <c r="R16169" s="89">
        <v>2014</v>
      </c>
      <c r="S16169" s="89">
        <v>9999</v>
      </c>
      <c r="V16169" s="89" t="s">
        <v>283</v>
      </c>
      <c r="W16169" s="89" t="s">
        <v>293</v>
      </c>
      <c r="AK16169" s="89">
        <v>0</v>
      </c>
      <c r="AL16169" s="89">
        <v>0</v>
      </c>
      <c r="AM16169" s="89">
        <v>0</v>
      </c>
      <c r="AN16169" s="89">
        <v>0</v>
      </c>
      <c r="AZ16169" s="89" t="s">
        <v>27005</v>
      </c>
      <c r="BA16169" s="89">
        <v>100</v>
      </c>
      <c r="BB16169" s="89" t="s">
        <v>27005</v>
      </c>
      <c r="BC16169" s="89">
        <v>100</v>
      </c>
    </row>
    <row r="16170" spans="1:55" hidden="1" x14ac:dyDescent="0.25">
      <c r="A16170" s="93">
        <f>INDEX('NEEDS Crosswalk'!B:B,MATCH(NEEDS_Summer2023_Active!H16170,'NEEDS Crosswalk'!A:A,0))</f>
        <v>0</v>
      </c>
      <c r="B16170" s="89" t="s">
        <v>33269</v>
      </c>
      <c r="C16170" s="89" t="s">
        <v>33270</v>
      </c>
      <c r="D16170" s="89">
        <v>59805</v>
      </c>
      <c r="E16170" s="89" t="s">
        <v>278</v>
      </c>
      <c r="F16170" s="89" t="s">
        <v>33271</v>
      </c>
      <c r="H16170" s="89" t="s">
        <v>220</v>
      </c>
      <c r="J16170" s="89" t="s">
        <v>449</v>
      </c>
      <c r="K16170" s="89" t="s">
        <v>13</v>
      </c>
      <c r="L16170" s="89">
        <v>6</v>
      </c>
      <c r="M16170" s="89" t="s">
        <v>12184</v>
      </c>
      <c r="N16170" s="89">
        <v>85</v>
      </c>
      <c r="O16170" s="89" t="s">
        <v>12185</v>
      </c>
      <c r="P16170" s="94">
        <v>1</v>
      </c>
      <c r="Q16170" s="89">
        <v>5705</v>
      </c>
      <c r="R16170" s="89">
        <v>2014</v>
      </c>
      <c r="S16170" s="89">
        <v>9999</v>
      </c>
      <c r="V16170" s="89" t="s">
        <v>283</v>
      </c>
      <c r="W16170" s="89" t="s">
        <v>293</v>
      </c>
      <c r="AK16170" s="89">
        <v>0</v>
      </c>
      <c r="AL16170" s="89">
        <v>0</v>
      </c>
      <c r="AM16170" s="89">
        <v>0</v>
      </c>
      <c r="AN16170" s="89">
        <v>0</v>
      </c>
      <c r="AZ16170" s="89" t="s">
        <v>27005</v>
      </c>
      <c r="BA16170" s="89">
        <v>100</v>
      </c>
      <c r="BB16170" s="89" t="s">
        <v>27005</v>
      </c>
      <c r="BC16170" s="89">
        <v>100</v>
      </c>
    </row>
    <row r="16171" spans="1:55" hidden="1" x14ac:dyDescent="0.25">
      <c r="A16171" s="93" t="str">
        <f>INDEX('NEEDS Crosswalk'!B:B,MATCH(NEEDS_Summer2023_Active!H16171,'NEEDS Crosswalk'!A:A,0))</f>
        <v>solar pv</v>
      </c>
      <c r="B16171" s="89" t="s">
        <v>33272</v>
      </c>
      <c r="C16171" s="89" t="s">
        <v>33273</v>
      </c>
      <c r="D16171" s="89">
        <v>59807</v>
      </c>
      <c r="E16171" s="89" t="s">
        <v>278</v>
      </c>
      <c r="F16171" s="89" t="s">
        <v>33274</v>
      </c>
      <c r="H16171" s="89" t="s">
        <v>207</v>
      </c>
      <c r="J16171" s="89" t="s">
        <v>1629</v>
      </c>
      <c r="K16171" s="89" t="s">
        <v>16</v>
      </c>
      <c r="L16171" s="89">
        <v>8</v>
      </c>
      <c r="M16171" s="89" t="s">
        <v>14270</v>
      </c>
      <c r="N16171" s="89">
        <v>31</v>
      </c>
      <c r="O16171" s="89" t="s">
        <v>14271</v>
      </c>
      <c r="P16171" s="94">
        <v>1.5</v>
      </c>
      <c r="Q16171" s="89">
        <v>0</v>
      </c>
      <c r="R16171" s="89">
        <v>2009</v>
      </c>
      <c r="S16171" s="89">
        <v>9999</v>
      </c>
      <c r="V16171" s="89" t="s">
        <v>283</v>
      </c>
      <c r="W16171" s="89" t="s">
        <v>708</v>
      </c>
      <c r="AK16171" s="89">
        <v>0</v>
      </c>
      <c r="AL16171" s="89">
        <v>0</v>
      </c>
      <c r="AM16171" s="89">
        <v>0</v>
      </c>
      <c r="AN16171" s="89">
        <v>0</v>
      </c>
      <c r="AZ16171" s="89" t="s">
        <v>33275</v>
      </c>
      <c r="BA16171" s="89">
        <v>50</v>
      </c>
      <c r="BB16171" s="89" t="s">
        <v>29247</v>
      </c>
      <c r="BC16171" s="89">
        <v>50</v>
      </c>
    </row>
    <row r="16172" spans="1:55" hidden="1" x14ac:dyDescent="0.25">
      <c r="A16172" s="93" t="str">
        <f>INDEX('NEEDS Crosswalk'!B:B,MATCH(NEEDS_Summer2023_Active!H16172,'NEEDS Crosswalk'!A:A,0))</f>
        <v>biomass</v>
      </c>
      <c r="B16172" s="89" t="s">
        <v>33276</v>
      </c>
      <c r="C16172" s="89" t="s">
        <v>33277</v>
      </c>
      <c r="D16172" s="89">
        <v>59808</v>
      </c>
      <c r="E16172" s="89" t="s">
        <v>278</v>
      </c>
      <c r="F16172" s="89" t="s">
        <v>4786</v>
      </c>
      <c r="H16172" s="89" t="s">
        <v>215</v>
      </c>
      <c r="J16172" s="89" t="s">
        <v>3100</v>
      </c>
      <c r="K16172" s="89" t="s">
        <v>36</v>
      </c>
      <c r="L16172" s="89">
        <v>18</v>
      </c>
      <c r="M16172" s="89" t="s">
        <v>1737</v>
      </c>
      <c r="N16172" s="89">
        <v>89</v>
      </c>
      <c r="O16172" s="89" t="s">
        <v>14567</v>
      </c>
      <c r="P16172" s="94">
        <v>1.1000000000000001</v>
      </c>
      <c r="Q16172" s="89">
        <v>20229</v>
      </c>
      <c r="R16172" s="89">
        <v>2012</v>
      </c>
      <c r="S16172" s="89">
        <v>9999</v>
      </c>
      <c r="V16172" s="89" t="s">
        <v>283</v>
      </c>
      <c r="W16172" s="89" t="s">
        <v>215</v>
      </c>
      <c r="AK16172" s="89">
        <v>0.22117000000000001</v>
      </c>
      <c r="AL16172" s="89">
        <v>0.22117000000000001</v>
      </c>
      <c r="AM16172" s="89">
        <v>0.22117000000000001</v>
      </c>
      <c r="AN16172" s="89">
        <v>0.22117000000000001</v>
      </c>
      <c r="AZ16172" s="89" t="s">
        <v>33278</v>
      </c>
      <c r="BA16172" s="89">
        <v>100</v>
      </c>
      <c r="BB16172" s="89" t="s">
        <v>33278</v>
      </c>
      <c r="BC16172" s="89">
        <v>100</v>
      </c>
    </row>
    <row r="16173" spans="1:55" hidden="1" x14ac:dyDescent="0.25">
      <c r="A16173" s="93" t="str">
        <f>INDEX('NEEDS Crosswalk'!B:B,MATCH(NEEDS_Summer2023_Active!H16173,'NEEDS Crosswalk'!A:A,0))</f>
        <v>natural gas peaker</v>
      </c>
      <c r="B16173" s="89" t="s">
        <v>33279</v>
      </c>
      <c r="C16173" s="89" t="s">
        <v>33280</v>
      </c>
      <c r="D16173" s="89">
        <v>59809</v>
      </c>
      <c r="E16173" s="89" t="s">
        <v>278</v>
      </c>
      <c r="F16173" s="89" t="s">
        <v>4786</v>
      </c>
      <c r="H16173" s="89" t="s">
        <v>204</v>
      </c>
      <c r="I16173" s="89" t="s">
        <v>437</v>
      </c>
      <c r="J16173" s="89" t="s">
        <v>463</v>
      </c>
      <c r="K16173" s="89" t="s">
        <v>105</v>
      </c>
      <c r="L16173" s="89">
        <v>47</v>
      </c>
      <c r="M16173" s="89" t="s">
        <v>115</v>
      </c>
      <c r="N16173" s="89">
        <v>179</v>
      </c>
      <c r="O16173" s="89" t="s">
        <v>33281</v>
      </c>
      <c r="P16173" s="94">
        <v>3.2</v>
      </c>
      <c r="Q16173" s="89">
        <v>10745</v>
      </c>
      <c r="R16173" s="89">
        <v>2002</v>
      </c>
      <c r="S16173" s="89">
        <v>9999</v>
      </c>
      <c r="V16173" s="89" t="s">
        <v>283</v>
      </c>
      <c r="W16173" s="89" t="s">
        <v>344</v>
      </c>
      <c r="AK16173" s="89">
        <v>1.0609500000000001</v>
      </c>
      <c r="AL16173" s="89">
        <v>1.0609500000000001</v>
      </c>
      <c r="AM16173" s="89">
        <v>1.0609500000000001</v>
      </c>
      <c r="AN16173" s="89">
        <v>1.0609500000000001</v>
      </c>
      <c r="AZ16173" s="89" t="s">
        <v>33278</v>
      </c>
      <c r="BA16173" s="89">
        <v>100</v>
      </c>
      <c r="BB16173" s="89" t="s">
        <v>33278</v>
      </c>
      <c r="BC16173" s="89">
        <v>100</v>
      </c>
    </row>
    <row r="16174" spans="1:55" hidden="1" x14ac:dyDescent="0.25">
      <c r="A16174" s="93" t="str">
        <f>INDEX('NEEDS Crosswalk'!B:B,MATCH(NEEDS_Summer2023_Active!H16174,'NEEDS Crosswalk'!A:A,0))</f>
        <v>natural gas peaker</v>
      </c>
      <c r="B16174" s="89" t="s">
        <v>33279</v>
      </c>
      <c r="C16174" s="89" t="s">
        <v>33282</v>
      </c>
      <c r="D16174" s="89">
        <v>59809</v>
      </c>
      <c r="E16174" s="89" t="s">
        <v>278</v>
      </c>
      <c r="F16174" s="89" t="s">
        <v>4340</v>
      </c>
      <c r="H16174" s="89" t="s">
        <v>204</v>
      </c>
      <c r="I16174" s="89" t="s">
        <v>437</v>
      </c>
      <c r="J16174" s="89" t="s">
        <v>463</v>
      </c>
      <c r="K16174" s="89" t="s">
        <v>105</v>
      </c>
      <c r="L16174" s="89">
        <v>47</v>
      </c>
      <c r="M16174" s="89" t="s">
        <v>115</v>
      </c>
      <c r="N16174" s="89">
        <v>179</v>
      </c>
      <c r="O16174" s="89" t="s">
        <v>33281</v>
      </c>
      <c r="P16174" s="94">
        <v>1.8</v>
      </c>
      <c r="Q16174" s="89">
        <v>21960</v>
      </c>
      <c r="R16174" s="89">
        <v>2002</v>
      </c>
      <c r="S16174" s="89">
        <v>9999</v>
      </c>
      <c r="V16174" s="89" t="s">
        <v>283</v>
      </c>
      <c r="W16174" s="89" t="s">
        <v>431</v>
      </c>
      <c r="AK16174" s="89">
        <v>1.6497599999999999</v>
      </c>
      <c r="AL16174" s="89">
        <v>1.6497599999999999</v>
      </c>
      <c r="AM16174" s="89">
        <v>1.6497599999999999</v>
      </c>
      <c r="AN16174" s="89">
        <v>1.6497599999999999</v>
      </c>
      <c r="AZ16174" s="89" t="s">
        <v>33278</v>
      </c>
      <c r="BA16174" s="89">
        <v>100</v>
      </c>
      <c r="BB16174" s="89" t="s">
        <v>33278</v>
      </c>
      <c r="BC16174" s="89">
        <v>100</v>
      </c>
    </row>
    <row r="16175" spans="1:55" hidden="1" x14ac:dyDescent="0.25">
      <c r="A16175" s="93" t="str">
        <f>INDEX('NEEDS Crosswalk'!B:B,MATCH(NEEDS_Summer2023_Active!H16175,'NEEDS Crosswalk'!A:A,0))</f>
        <v>natural gas peaker</v>
      </c>
      <c r="B16175" s="89" t="s">
        <v>33279</v>
      </c>
      <c r="C16175" s="89" t="s">
        <v>33283</v>
      </c>
      <c r="D16175" s="89">
        <v>59809</v>
      </c>
      <c r="E16175" s="89" t="s">
        <v>278</v>
      </c>
      <c r="F16175" s="89" t="s">
        <v>6709</v>
      </c>
      <c r="H16175" s="89" t="s">
        <v>204</v>
      </c>
      <c r="I16175" s="89" t="s">
        <v>437</v>
      </c>
      <c r="J16175" s="89" t="s">
        <v>463</v>
      </c>
      <c r="K16175" s="89" t="s">
        <v>105</v>
      </c>
      <c r="L16175" s="89">
        <v>47</v>
      </c>
      <c r="M16175" s="89" t="s">
        <v>115</v>
      </c>
      <c r="N16175" s="89">
        <v>179</v>
      </c>
      <c r="O16175" s="89" t="s">
        <v>33281</v>
      </c>
      <c r="P16175" s="94">
        <v>1.8</v>
      </c>
      <c r="Q16175" s="89">
        <v>21960</v>
      </c>
      <c r="R16175" s="89">
        <v>2002</v>
      </c>
      <c r="S16175" s="89">
        <v>9999</v>
      </c>
      <c r="V16175" s="89" t="s">
        <v>283</v>
      </c>
      <c r="W16175" s="89" t="s">
        <v>431</v>
      </c>
      <c r="AK16175" s="89">
        <v>1.6497599999999999</v>
      </c>
      <c r="AL16175" s="89">
        <v>1.6497599999999999</v>
      </c>
      <c r="AM16175" s="89">
        <v>1.6497599999999999</v>
      </c>
      <c r="AN16175" s="89">
        <v>1.6497599999999999</v>
      </c>
      <c r="AZ16175" s="89" t="s">
        <v>33278</v>
      </c>
      <c r="BA16175" s="89">
        <v>100</v>
      </c>
      <c r="BB16175" s="89" t="s">
        <v>33278</v>
      </c>
      <c r="BC16175" s="89">
        <v>100</v>
      </c>
    </row>
    <row r="16176" spans="1:55" hidden="1" x14ac:dyDescent="0.25">
      <c r="A16176" s="93" t="str">
        <f>INDEX('NEEDS Crosswalk'!B:B,MATCH(NEEDS_Summer2023_Active!H16176,'NEEDS Crosswalk'!A:A,0))</f>
        <v>municipal solid waste</v>
      </c>
      <c r="B16176" s="89" t="s">
        <v>33284</v>
      </c>
      <c r="C16176" s="89" t="s">
        <v>33285</v>
      </c>
      <c r="D16176" s="89">
        <v>59810</v>
      </c>
      <c r="E16176" s="89" t="s">
        <v>278</v>
      </c>
      <c r="F16176" s="89" t="s">
        <v>4786</v>
      </c>
      <c r="H16176" s="89" t="s">
        <v>216</v>
      </c>
      <c r="J16176" s="89" t="s">
        <v>5042</v>
      </c>
      <c r="K16176" s="89" t="s">
        <v>119</v>
      </c>
      <c r="L16176" s="89">
        <v>55</v>
      </c>
      <c r="M16176" s="89" t="s">
        <v>5737</v>
      </c>
      <c r="N16176" s="89">
        <v>9</v>
      </c>
      <c r="O16176" s="89" t="s">
        <v>10235</v>
      </c>
      <c r="P16176" s="94">
        <v>0.7</v>
      </c>
      <c r="Q16176" s="89">
        <v>14719</v>
      </c>
      <c r="R16176" s="89">
        <v>2012</v>
      </c>
      <c r="S16176" s="89">
        <v>9999</v>
      </c>
      <c r="V16176" s="89" t="s">
        <v>283</v>
      </c>
      <c r="W16176" s="89" t="s">
        <v>216</v>
      </c>
      <c r="AK16176" s="89">
        <v>0</v>
      </c>
      <c r="AL16176" s="89">
        <v>0</v>
      </c>
      <c r="AM16176" s="89">
        <v>0</v>
      </c>
      <c r="AN16176" s="89">
        <v>0</v>
      </c>
      <c r="AZ16176" s="89" t="s">
        <v>33286</v>
      </c>
      <c r="BA16176" s="89">
        <v>100</v>
      </c>
      <c r="BB16176" s="89" t="s">
        <v>33286</v>
      </c>
      <c r="BC16176" s="89">
        <v>100</v>
      </c>
    </row>
    <row r="16177" spans="1:55" hidden="1" x14ac:dyDescent="0.25">
      <c r="A16177" s="93" t="str">
        <f>INDEX('NEEDS Crosswalk'!B:B,MATCH(NEEDS_Summer2023_Active!H16177,'NEEDS Crosswalk'!A:A,0))</f>
        <v>municipal solid waste</v>
      </c>
      <c r="B16177" s="89" t="s">
        <v>33284</v>
      </c>
      <c r="C16177" s="89" t="s">
        <v>33287</v>
      </c>
      <c r="D16177" s="89">
        <v>59810</v>
      </c>
      <c r="E16177" s="89" t="s">
        <v>278</v>
      </c>
      <c r="F16177" s="89" t="s">
        <v>4340</v>
      </c>
      <c r="H16177" s="89" t="s">
        <v>216</v>
      </c>
      <c r="J16177" s="89" t="s">
        <v>5042</v>
      </c>
      <c r="K16177" s="89" t="s">
        <v>119</v>
      </c>
      <c r="L16177" s="89">
        <v>55</v>
      </c>
      <c r="M16177" s="89" t="s">
        <v>5737</v>
      </c>
      <c r="N16177" s="89">
        <v>9</v>
      </c>
      <c r="O16177" s="89" t="s">
        <v>10235</v>
      </c>
      <c r="P16177" s="94">
        <v>0.7</v>
      </c>
      <c r="Q16177" s="89">
        <v>14721</v>
      </c>
      <c r="R16177" s="89">
        <v>2012</v>
      </c>
      <c r="S16177" s="89">
        <v>9999</v>
      </c>
      <c r="V16177" s="89" t="s">
        <v>283</v>
      </c>
      <c r="W16177" s="89" t="s">
        <v>216</v>
      </c>
      <c r="AK16177" s="89">
        <v>0</v>
      </c>
      <c r="AL16177" s="89">
        <v>0</v>
      </c>
      <c r="AM16177" s="89">
        <v>0</v>
      </c>
      <c r="AN16177" s="89">
        <v>0</v>
      </c>
      <c r="AZ16177" s="89" t="s">
        <v>33286</v>
      </c>
      <c r="BA16177" s="89">
        <v>100</v>
      </c>
      <c r="BB16177" s="89" t="s">
        <v>33286</v>
      </c>
      <c r="BC16177" s="89">
        <v>100</v>
      </c>
    </row>
    <row r="16178" spans="1:55" hidden="1" x14ac:dyDescent="0.25">
      <c r="A16178" s="93" t="str">
        <f>INDEX('NEEDS Crosswalk'!B:B,MATCH(NEEDS_Summer2023_Active!H16178,'NEEDS Crosswalk'!A:A,0))</f>
        <v>solar pv</v>
      </c>
      <c r="B16178" s="89" t="s">
        <v>33288</v>
      </c>
      <c r="C16178" s="89" t="s">
        <v>33289</v>
      </c>
      <c r="D16178" s="89">
        <v>59811</v>
      </c>
      <c r="E16178" s="89" t="s">
        <v>278</v>
      </c>
      <c r="F16178" s="89" t="s">
        <v>4786</v>
      </c>
      <c r="H16178" s="89" t="s">
        <v>207</v>
      </c>
      <c r="J16178" s="89" t="s">
        <v>4622</v>
      </c>
      <c r="K16178" s="89" t="s">
        <v>53</v>
      </c>
      <c r="L16178" s="89">
        <v>24</v>
      </c>
      <c r="M16178" s="89" t="s">
        <v>4684</v>
      </c>
      <c r="N16178" s="89">
        <v>17</v>
      </c>
      <c r="O16178" s="89" t="s">
        <v>4685</v>
      </c>
      <c r="P16178" s="94">
        <v>10.3</v>
      </c>
      <c r="Q16178" s="89">
        <v>0</v>
      </c>
      <c r="R16178" s="89">
        <v>2015</v>
      </c>
      <c r="S16178" s="89">
        <v>9999</v>
      </c>
      <c r="V16178" s="89" t="s">
        <v>283</v>
      </c>
      <c r="W16178" s="89" t="s">
        <v>708</v>
      </c>
      <c r="AK16178" s="89">
        <v>0</v>
      </c>
      <c r="AL16178" s="89">
        <v>0</v>
      </c>
      <c r="AM16178" s="89">
        <v>0</v>
      </c>
      <c r="AN16178" s="89">
        <v>0</v>
      </c>
      <c r="AZ16178" s="89" t="s">
        <v>33288</v>
      </c>
      <c r="BA16178" s="89">
        <v>100</v>
      </c>
      <c r="BB16178" s="89" t="s">
        <v>1942</v>
      </c>
      <c r="BC16178" s="89">
        <v>100</v>
      </c>
    </row>
    <row r="16179" spans="1:55" hidden="1" x14ac:dyDescent="0.25">
      <c r="A16179" s="93" t="str">
        <f>INDEX('NEEDS Crosswalk'!B:B,MATCH(NEEDS_Summer2023_Active!H16179,'NEEDS Crosswalk'!A:A,0))</f>
        <v>natural gas combined cycle</v>
      </c>
      <c r="B16179" s="89" t="s">
        <v>33290</v>
      </c>
      <c r="C16179" s="89" t="s">
        <v>33291</v>
      </c>
      <c r="D16179" s="89">
        <v>59812</v>
      </c>
      <c r="E16179" s="89" t="s">
        <v>278</v>
      </c>
      <c r="F16179" s="89" t="s">
        <v>9271</v>
      </c>
      <c r="G16179" s="89">
        <v>91202</v>
      </c>
      <c r="H16179" s="89" t="s">
        <v>203</v>
      </c>
      <c r="J16179" s="89" t="s">
        <v>1190</v>
      </c>
      <c r="K16179" s="89" t="s">
        <v>107</v>
      </c>
      <c r="L16179" s="89">
        <v>48</v>
      </c>
      <c r="M16179" s="89" t="s">
        <v>13829</v>
      </c>
      <c r="N16179" s="89">
        <v>221</v>
      </c>
      <c r="O16179" s="89" t="s">
        <v>13830</v>
      </c>
      <c r="P16179" s="94">
        <v>314.10000000000002</v>
      </c>
      <c r="Q16179" s="89">
        <v>7225</v>
      </c>
      <c r="R16179" s="89">
        <v>2017</v>
      </c>
      <c r="S16179" s="89">
        <v>9999</v>
      </c>
      <c r="V16179" s="89" t="s">
        <v>283</v>
      </c>
      <c r="W16179" s="89" t="s">
        <v>293</v>
      </c>
      <c r="AA16179" s="89" t="s">
        <v>627</v>
      </c>
      <c r="AB16179" s="89" t="s">
        <v>308</v>
      </c>
      <c r="AK16179" s="95">
        <v>4.7352862642187424E-3</v>
      </c>
      <c r="AL16179" s="95">
        <v>4.7352862642187424E-3</v>
      </c>
      <c r="AM16179" s="95">
        <v>4.7352862642187424E-3</v>
      </c>
      <c r="AN16179" s="95">
        <v>4.7352862642187424E-3</v>
      </c>
      <c r="AZ16179" s="89" t="s">
        <v>19186</v>
      </c>
      <c r="BA16179" s="89">
        <v>100</v>
      </c>
      <c r="BB16179" s="89" t="s">
        <v>9022</v>
      </c>
      <c r="BC16179" s="89">
        <v>100</v>
      </c>
    </row>
    <row r="16180" spans="1:55" hidden="1" x14ac:dyDescent="0.25">
      <c r="A16180" s="93" t="str">
        <f>INDEX('NEEDS Crosswalk'!B:B,MATCH(NEEDS_Summer2023_Active!H16180,'NEEDS Crosswalk'!A:A,0))</f>
        <v>natural gas combined cycle</v>
      </c>
      <c r="B16180" s="89" t="s">
        <v>33290</v>
      </c>
      <c r="C16180" s="89" t="s">
        <v>33292</v>
      </c>
      <c r="D16180" s="89">
        <v>59812</v>
      </c>
      <c r="E16180" s="89" t="s">
        <v>278</v>
      </c>
      <c r="F16180" s="89" t="s">
        <v>33293</v>
      </c>
      <c r="G16180" s="89">
        <v>91203</v>
      </c>
      <c r="H16180" s="89" t="s">
        <v>203</v>
      </c>
      <c r="J16180" s="89" t="s">
        <v>1190</v>
      </c>
      <c r="K16180" s="89" t="s">
        <v>107</v>
      </c>
      <c r="L16180" s="89">
        <v>48</v>
      </c>
      <c r="M16180" s="89" t="s">
        <v>13829</v>
      </c>
      <c r="N16180" s="89">
        <v>221</v>
      </c>
      <c r="O16180" s="89" t="s">
        <v>13830</v>
      </c>
      <c r="P16180" s="94">
        <v>317.89999999999998</v>
      </c>
      <c r="Q16180" s="89">
        <v>7225</v>
      </c>
      <c r="R16180" s="89">
        <v>2017</v>
      </c>
      <c r="S16180" s="89">
        <v>9999</v>
      </c>
      <c r="V16180" s="89" t="s">
        <v>283</v>
      </c>
      <c r="W16180" s="89" t="s">
        <v>293</v>
      </c>
      <c r="AA16180" s="89" t="s">
        <v>627</v>
      </c>
      <c r="AB16180" s="89" t="s">
        <v>308</v>
      </c>
      <c r="AK16180" s="95">
        <v>4.7352862642187424E-3</v>
      </c>
      <c r="AL16180" s="95">
        <v>4.7352862642187424E-3</v>
      </c>
      <c r="AM16180" s="95">
        <v>4.7352862642187424E-3</v>
      </c>
      <c r="AN16180" s="95">
        <v>4.7352862642187424E-3</v>
      </c>
      <c r="AZ16180" s="89" t="s">
        <v>19186</v>
      </c>
      <c r="BA16180" s="89">
        <v>100</v>
      </c>
      <c r="BB16180" s="89" t="s">
        <v>9022</v>
      </c>
      <c r="BC16180" s="89">
        <v>100</v>
      </c>
    </row>
    <row r="16181" spans="1:55" hidden="1" x14ac:dyDescent="0.25">
      <c r="A16181" s="93" t="str">
        <f>INDEX('NEEDS Crosswalk'!B:B,MATCH(NEEDS_Summer2023_Active!H16181,'NEEDS Crosswalk'!A:A,0))</f>
        <v>natural gas combined cycle</v>
      </c>
      <c r="B16181" s="89" t="s">
        <v>33290</v>
      </c>
      <c r="C16181" s="89" t="s">
        <v>33294</v>
      </c>
      <c r="D16181" s="89">
        <v>59812</v>
      </c>
      <c r="E16181" s="89" t="s">
        <v>278</v>
      </c>
      <c r="F16181" s="89" t="s">
        <v>33295</v>
      </c>
      <c r="G16181" s="89">
        <v>91202</v>
      </c>
      <c r="H16181" s="89" t="s">
        <v>203</v>
      </c>
      <c r="J16181" s="89" t="s">
        <v>1190</v>
      </c>
      <c r="K16181" s="89" t="s">
        <v>107</v>
      </c>
      <c r="L16181" s="89">
        <v>48</v>
      </c>
      <c r="M16181" s="89" t="s">
        <v>13829</v>
      </c>
      <c r="N16181" s="89">
        <v>221</v>
      </c>
      <c r="O16181" s="89" t="s">
        <v>13830</v>
      </c>
      <c r="P16181" s="94">
        <v>432</v>
      </c>
      <c r="Q16181" s="89">
        <v>7225</v>
      </c>
      <c r="R16181" s="89">
        <v>2017</v>
      </c>
      <c r="S16181" s="89">
        <v>9999</v>
      </c>
      <c r="V16181" s="89" t="s">
        <v>283</v>
      </c>
      <c r="W16181" s="89" t="s">
        <v>293</v>
      </c>
      <c r="AA16181" s="89" t="s">
        <v>627</v>
      </c>
      <c r="AB16181" s="89" t="s">
        <v>308</v>
      </c>
      <c r="AK16181" s="95">
        <v>4.7352862642187424E-3</v>
      </c>
      <c r="AL16181" s="95">
        <v>4.7352862642187424E-3</v>
      </c>
      <c r="AM16181" s="95">
        <v>4.7352862642187424E-3</v>
      </c>
      <c r="AN16181" s="95">
        <v>4.7352862642187424E-3</v>
      </c>
      <c r="AZ16181" s="89" t="s">
        <v>19186</v>
      </c>
      <c r="BA16181" s="89">
        <v>100</v>
      </c>
      <c r="BB16181" s="89" t="s">
        <v>9022</v>
      </c>
      <c r="BC16181" s="89">
        <v>100</v>
      </c>
    </row>
    <row r="16182" spans="1:55" hidden="1" x14ac:dyDescent="0.25">
      <c r="A16182" s="93" t="str">
        <f>INDEX('NEEDS Crosswalk'!B:B,MATCH(NEEDS_Summer2023_Active!H16182,'NEEDS Crosswalk'!A:A,0))</f>
        <v>solar pv</v>
      </c>
      <c r="B16182" s="89" t="s">
        <v>33296</v>
      </c>
      <c r="C16182" s="89" t="s">
        <v>33297</v>
      </c>
      <c r="D16182" s="89">
        <v>59814</v>
      </c>
      <c r="E16182" s="89" t="s">
        <v>278</v>
      </c>
      <c r="F16182" s="89" t="s">
        <v>24209</v>
      </c>
      <c r="H16182" s="89" t="s">
        <v>207</v>
      </c>
      <c r="J16182" s="89" t="s">
        <v>770</v>
      </c>
      <c r="K16182" s="89" t="s">
        <v>75</v>
      </c>
      <c r="L16182" s="89">
        <v>32</v>
      </c>
      <c r="M16182" s="89" t="s">
        <v>515</v>
      </c>
      <c r="N16182" s="89">
        <v>3</v>
      </c>
      <c r="O16182" s="89" t="s">
        <v>771</v>
      </c>
      <c r="P16182" s="94">
        <v>51.8</v>
      </c>
      <c r="Q16182" s="89">
        <v>0</v>
      </c>
      <c r="R16182" s="89">
        <v>2016</v>
      </c>
      <c r="S16182" s="89">
        <v>9999</v>
      </c>
      <c r="V16182" s="89" t="s">
        <v>283</v>
      </c>
      <c r="W16182" s="89" t="s">
        <v>708</v>
      </c>
      <c r="AK16182" s="89">
        <v>0</v>
      </c>
      <c r="AL16182" s="89">
        <v>0</v>
      </c>
      <c r="AM16182" s="89">
        <v>0</v>
      </c>
      <c r="AN16182" s="89">
        <v>0</v>
      </c>
      <c r="AZ16182" s="89" t="s">
        <v>25024</v>
      </c>
      <c r="BA16182" s="89">
        <v>100</v>
      </c>
      <c r="BB16182" s="89" t="s">
        <v>6965</v>
      </c>
      <c r="BC16182" s="89">
        <v>100</v>
      </c>
    </row>
    <row r="16183" spans="1:55" hidden="1" x14ac:dyDescent="0.25">
      <c r="A16183" s="93" t="str">
        <f>INDEX('NEEDS Crosswalk'!B:B,MATCH(NEEDS_Summer2023_Active!H16183,'NEEDS Crosswalk'!A:A,0))</f>
        <v>solar pv</v>
      </c>
      <c r="B16183" s="89" t="s">
        <v>33296</v>
      </c>
      <c r="C16183" s="89" t="s">
        <v>33298</v>
      </c>
      <c r="D16183" s="89">
        <v>59814</v>
      </c>
      <c r="E16183" s="89" t="s">
        <v>278</v>
      </c>
      <c r="F16183" s="89" t="s">
        <v>25023</v>
      </c>
      <c r="H16183" s="89" t="s">
        <v>207</v>
      </c>
      <c r="J16183" s="89" t="s">
        <v>770</v>
      </c>
      <c r="K16183" s="89" t="s">
        <v>75</v>
      </c>
      <c r="L16183" s="89">
        <v>32</v>
      </c>
      <c r="M16183" s="89" t="s">
        <v>515</v>
      </c>
      <c r="N16183" s="89">
        <v>3</v>
      </c>
      <c r="O16183" s="89" t="s">
        <v>771</v>
      </c>
      <c r="P16183" s="94">
        <v>41.8</v>
      </c>
      <c r="Q16183" s="89">
        <v>0</v>
      </c>
      <c r="R16183" s="89">
        <v>2016</v>
      </c>
      <c r="S16183" s="89">
        <v>9999</v>
      </c>
      <c r="V16183" s="89" t="s">
        <v>283</v>
      </c>
      <c r="W16183" s="89" t="s">
        <v>708</v>
      </c>
      <c r="AK16183" s="89">
        <v>0</v>
      </c>
      <c r="AL16183" s="89">
        <v>0</v>
      </c>
      <c r="AM16183" s="89">
        <v>0</v>
      </c>
      <c r="AN16183" s="89">
        <v>0</v>
      </c>
      <c r="AZ16183" s="89" t="s">
        <v>25024</v>
      </c>
      <c r="BA16183" s="89">
        <v>100</v>
      </c>
      <c r="BB16183" s="89" t="s">
        <v>6965</v>
      </c>
      <c r="BC16183" s="89">
        <v>100</v>
      </c>
    </row>
    <row r="16184" spans="1:55" hidden="1" x14ac:dyDescent="0.25">
      <c r="A16184" s="93" t="str">
        <f>INDEX('NEEDS Crosswalk'!B:B,MATCH(NEEDS_Summer2023_Active!H16184,'NEEDS Crosswalk'!A:A,0))</f>
        <v>biomass</v>
      </c>
      <c r="B16184" s="89" t="s">
        <v>33299</v>
      </c>
      <c r="C16184" s="89" t="s">
        <v>33300</v>
      </c>
      <c r="D16184" s="89">
        <v>59815</v>
      </c>
      <c r="E16184" s="89" t="s">
        <v>278</v>
      </c>
      <c r="F16184" s="89" t="s">
        <v>33301</v>
      </c>
      <c r="H16184" s="89" t="s">
        <v>215</v>
      </c>
      <c r="J16184" s="89" t="s">
        <v>1866</v>
      </c>
      <c r="K16184" s="89" t="s">
        <v>56</v>
      </c>
      <c r="L16184" s="89">
        <v>25</v>
      </c>
      <c r="M16184" s="89" t="s">
        <v>28367</v>
      </c>
      <c r="N16184" s="89">
        <v>15</v>
      </c>
      <c r="O16184" s="89" t="s">
        <v>28368</v>
      </c>
      <c r="P16184" s="94">
        <v>2.8</v>
      </c>
      <c r="Q16184" s="89">
        <v>14663</v>
      </c>
      <c r="R16184" s="89">
        <v>2001</v>
      </c>
      <c r="S16184" s="89">
        <v>9999</v>
      </c>
      <c r="V16184" s="89" t="s">
        <v>283</v>
      </c>
      <c r="W16184" s="89" t="s">
        <v>215</v>
      </c>
      <c r="AK16184" s="89">
        <v>0.22117000000000001</v>
      </c>
      <c r="AL16184" s="89">
        <v>0.22117000000000001</v>
      </c>
      <c r="AM16184" s="89">
        <v>0.22117000000000001</v>
      </c>
      <c r="AN16184" s="89">
        <v>0.22117000000000001</v>
      </c>
      <c r="AZ16184" s="89" t="s">
        <v>33302</v>
      </c>
      <c r="BA16184" s="89">
        <v>100</v>
      </c>
      <c r="BB16184" s="89" t="s">
        <v>33302</v>
      </c>
      <c r="BC16184" s="89">
        <v>100</v>
      </c>
    </row>
    <row r="16185" spans="1:55" hidden="1" x14ac:dyDescent="0.25">
      <c r="A16185" s="93" t="str">
        <f>INDEX('NEEDS Crosswalk'!B:B,MATCH(NEEDS_Summer2023_Active!H16185,'NEEDS Crosswalk'!A:A,0))</f>
        <v>biomass</v>
      </c>
      <c r="B16185" s="89" t="s">
        <v>33303</v>
      </c>
      <c r="C16185" s="89" t="s">
        <v>33304</v>
      </c>
      <c r="D16185" s="89">
        <v>59816</v>
      </c>
      <c r="E16185" s="89" t="s">
        <v>278</v>
      </c>
      <c r="F16185" s="89" t="s">
        <v>33305</v>
      </c>
      <c r="H16185" s="89" t="s">
        <v>215</v>
      </c>
      <c r="J16185" s="89" t="s">
        <v>2623</v>
      </c>
      <c r="K16185" s="89" t="s">
        <v>85</v>
      </c>
      <c r="L16185" s="89">
        <v>36</v>
      </c>
      <c r="M16185" s="89" t="s">
        <v>33306</v>
      </c>
      <c r="N16185" s="89">
        <v>7</v>
      </c>
      <c r="O16185" s="89" t="s">
        <v>33307</v>
      </c>
      <c r="P16185" s="94">
        <v>4</v>
      </c>
      <c r="Q16185" s="89">
        <v>13500</v>
      </c>
      <c r="R16185" s="89">
        <v>2006</v>
      </c>
      <c r="S16185" s="89">
        <v>9999</v>
      </c>
      <c r="V16185" s="89" t="s">
        <v>283</v>
      </c>
      <c r="W16185" s="89" t="s">
        <v>215</v>
      </c>
      <c r="AK16185" s="89">
        <v>0.22117000000000001</v>
      </c>
      <c r="AL16185" s="89">
        <v>0.22117000000000001</v>
      </c>
      <c r="AM16185" s="89">
        <v>0.22117000000000001</v>
      </c>
      <c r="AN16185" s="89">
        <v>0.22117000000000001</v>
      </c>
      <c r="AZ16185" s="89" t="s">
        <v>33308</v>
      </c>
      <c r="BA16185" s="89">
        <v>100</v>
      </c>
      <c r="BB16185" s="89" t="s">
        <v>33308</v>
      </c>
      <c r="BC16185" s="89">
        <v>100</v>
      </c>
    </row>
    <row r="16186" spans="1:55" hidden="1" x14ac:dyDescent="0.25">
      <c r="A16186" s="93" t="str">
        <f>INDEX('NEEDS Crosswalk'!B:B,MATCH(NEEDS_Summer2023_Active!H16186,'NEEDS Crosswalk'!A:A,0))</f>
        <v>onshore wind</v>
      </c>
      <c r="B16186" s="89" t="s">
        <v>33309</v>
      </c>
      <c r="C16186" s="89" t="s">
        <v>33310</v>
      </c>
      <c r="D16186" s="89">
        <v>59817</v>
      </c>
      <c r="E16186" s="89" t="s">
        <v>278</v>
      </c>
      <c r="F16186" s="89" t="s">
        <v>32119</v>
      </c>
      <c r="H16186" s="89" t="s">
        <v>211</v>
      </c>
      <c r="J16186" s="89" t="s">
        <v>790</v>
      </c>
      <c r="K16186" s="89" t="s">
        <v>109</v>
      </c>
      <c r="L16186" s="89">
        <v>49</v>
      </c>
      <c r="M16186" s="89" t="s">
        <v>33311</v>
      </c>
      <c r="N16186" s="89">
        <v>45</v>
      </c>
      <c r="O16186" s="89" t="s">
        <v>33312</v>
      </c>
      <c r="P16186" s="94">
        <v>1.5</v>
      </c>
      <c r="Q16186" s="89">
        <v>0</v>
      </c>
      <c r="R16186" s="89">
        <v>2010</v>
      </c>
      <c r="S16186" s="89">
        <v>9999</v>
      </c>
      <c r="V16186" s="89" t="s">
        <v>283</v>
      </c>
      <c r="W16186" s="89" t="s">
        <v>1731</v>
      </c>
      <c r="AK16186" s="89">
        <v>0</v>
      </c>
      <c r="AL16186" s="89">
        <v>0</v>
      </c>
      <c r="AM16186" s="89">
        <v>0</v>
      </c>
      <c r="AN16186" s="89">
        <v>0</v>
      </c>
      <c r="AZ16186" s="89" t="s">
        <v>33313</v>
      </c>
      <c r="BA16186" s="89">
        <v>100</v>
      </c>
      <c r="BB16186" s="89" t="s">
        <v>33313</v>
      </c>
      <c r="BC16186" s="89">
        <v>100</v>
      </c>
    </row>
    <row r="16187" spans="1:55" hidden="1" x14ac:dyDescent="0.25">
      <c r="A16187" s="93" t="str">
        <f>INDEX('NEEDS Crosswalk'!B:B,MATCH(NEEDS_Summer2023_Active!H16187,'NEEDS Crosswalk'!A:A,0))</f>
        <v>onshore wind</v>
      </c>
      <c r="B16187" s="89" t="s">
        <v>33309</v>
      </c>
      <c r="C16187" s="89" t="s">
        <v>33314</v>
      </c>
      <c r="D16187" s="89">
        <v>59817</v>
      </c>
      <c r="E16187" s="89" t="s">
        <v>278</v>
      </c>
      <c r="F16187" s="89" t="s">
        <v>32124</v>
      </c>
      <c r="H16187" s="89" t="s">
        <v>211</v>
      </c>
      <c r="J16187" s="89" t="s">
        <v>790</v>
      </c>
      <c r="K16187" s="89" t="s">
        <v>109</v>
      </c>
      <c r="L16187" s="89">
        <v>49</v>
      </c>
      <c r="M16187" s="89" t="s">
        <v>33311</v>
      </c>
      <c r="N16187" s="89">
        <v>45</v>
      </c>
      <c r="O16187" s="89" t="s">
        <v>33312</v>
      </c>
      <c r="P16187" s="94">
        <v>1.7</v>
      </c>
      <c r="Q16187" s="89">
        <v>0</v>
      </c>
      <c r="R16187" s="89">
        <v>2016</v>
      </c>
      <c r="S16187" s="89">
        <v>9999</v>
      </c>
      <c r="V16187" s="89" t="s">
        <v>283</v>
      </c>
      <c r="W16187" s="89" t="s">
        <v>1731</v>
      </c>
      <c r="AK16187" s="89">
        <v>0</v>
      </c>
      <c r="AL16187" s="89">
        <v>0</v>
      </c>
      <c r="AM16187" s="89">
        <v>0</v>
      </c>
      <c r="AN16187" s="89">
        <v>0</v>
      </c>
      <c r="AZ16187" s="89" t="s">
        <v>33313</v>
      </c>
      <c r="BA16187" s="89">
        <v>100</v>
      </c>
      <c r="BB16187" s="89" t="s">
        <v>33313</v>
      </c>
      <c r="BC16187" s="89">
        <v>100</v>
      </c>
    </row>
    <row r="16188" spans="1:55" hidden="1" x14ac:dyDescent="0.25">
      <c r="A16188" s="93" t="str">
        <f>INDEX('NEEDS Crosswalk'!B:B,MATCH(NEEDS_Summer2023_Active!H16188,'NEEDS Crosswalk'!A:A,0))</f>
        <v>solar pv</v>
      </c>
      <c r="B16188" s="89" t="s">
        <v>33309</v>
      </c>
      <c r="C16188" s="89" t="s">
        <v>33315</v>
      </c>
      <c r="D16188" s="89">
        <v>59817</v>
      </c>
      <c r="E16188" s="89" t="s">
        <v>278</v>
      </c>
      <c r="F16188" s="89" t="s">
        <v>21773</v>
      </c>
      <c r="H16188" s="89" t="s">
        <v>207</v>
      </c>
      <c r="J16188" s="89" t="s">
        <v>790</v>
      </c>
      <c r="K16188" s="89" t="s">
        <v>109</v>
      </c>
      <c r="L16188" s="89">
        <v>49</v>
      </c>
      <c r="M16188" s="89" t="s">
        <v>33311</v>
      </c>
      <c r="N16188" s="89">
        <v>45</v>
      </c>
      <c r="O16188" s="89" t="s">
        <v>33312</v>
      </c>
      <c r="P16188" s="94">
        <v>1.5</v>
      </c>
      <c r="Q16188" s="89">
        <v>0</v>
      </c>
      <c r="R16188" s="89">
        <v>2020</v>
      </c>
      <c r="S16188" s="89">
        <v>9999</v>
      </c>
      <c r="V16188" s="89" t="s">
        <v>283</v>
      </c>
      <c r="W16188" s="89" t="s">
        <v>708</v>
      </c>
      <c r="AK16188" s="89">
        <v>0</v>
      </c>
      <c r="AL16188" s="89">
        <v>0</v>
      </c>
      <c r="AM16188" s="89">
        <v>0</v>
      </c>
      <c r="AN16188" s="89">
        <v>0</v>
      </c>
      <c r="AZ16188" s="89" t="s">
        <v>33316</v>
      </c>
      <c r="BA16188" s="89">
        <v>100</v>
      </c>
      <c r="BB16188" s="89" t="s">
        <v>33316</v>
      </c>
      <c r="BC16188" s="89">
        <v>100</v>
      </c>
    </row>
    <row r="16189" spans="1:55" hidden="1" x14ac:dyDescent="0.25">
      <c r="A16189" s="93" t="str">
        <f>INDEX('NEEDS Crosswalk'!B:B,MATCH(NEEDS_Summer2023_Active!H16189,'NEEDS Crosswalk'!A:A,0))</f>
        <v>solar pv</v>
      </c>
      <c r="B16189" s="89" t="s">
        <v>33317</v>
      </c>
      <c r="C16189" s="89" t="s">
        <v>33318</v>
      </c>
      <c r="D16189" s="89">
        <v>59818</v>
      </c>
      <c r="E16189" s="89" t="s">
        <v>278</v>
      </c>
      <c r="F16189" s="89" t="s">
        <v>279</v>
      </c>
      <c r="H16189" s="89" t="s">
        <v>207</v>
      </c>
      <c r="J16189" s="89" t="s">
        <v>683</v>
      </c>
      <c r="K16189" s="89" t="s">
        <v>87</v>
      </c>
      <c r="L16189" s="89">
        <v>37</v>
      </c>
      <c r="M16189" s="89" t="s">
        <v>20620</v>
      </c>
      <c r="N16189" s="89">
        <v>25</v>
      </c>
      <c r="O16189" s="89" t="s">
        <v>20621</v>
      </c>
      <c r="P16189" s="94">
        <v>4.9000000000000004</v>
      </c>
      <c r="Q16189" s="89">
        <v>0</v>
      </c>
      <c r="R16189" s="89">
        <v>2011</v>
      </c>
      <c r="S16189" s="89">
        <v>9999</v>
      </c>
      <c r="V16189" s="89" t="s">
        <v>283</v>
      </c>
      <c r="W16189" s="89" t="s">
        <v>708</v>
      </c>
      <c r="AK16189" s="89">
        <v>0</v>
      </c>
      <c r="AL16189" s="89">
        <v>0</v>
      </c>
      <c r="AM16189" s="89">
        <v>0</v>
      </c>
      <c r="AN16189" s="89">
        <v>0</v>
      </c>
      <c r="AZ16189" s="89" t="s">
        <v>33319</v>
      </c>
      <c r="BA16189" s="89">
        <v>100</v>
      </c>
      <c r="BB16189" s="89" t="s">
        <v>33319</v>
      </c>
      <c r="BC16189" s="89">
        <v>100</v>
      </c>
    </row>
    <row r="16190" spans="1:55" hidden="1" x14ac:dyDescent="0.25">
      <c r="A16190" s="93" t="str">
        <f>INDEX('NEEDS Crosswalk'!B:B,MATCH(NEEDS_Summer2023_Active!H16190,'NEEDS Crosswalk'!A:A,0))</f>
        <v>solar pv</v>
      </c>
      <c r="B16190" s="89" t="s">
        <v>33320</v>
      </c>
      <c r="C16190" s="89" t="s">
        <v>33321</v>
      </c>
      <c r="D16190" s="89">
        <v>59819</v>
      </c>
      <c r="E16190" s="89" t="s">
        <v>278</v>
      </c>
      <c r="F16190" s="89" t="s">
        <v>21773</v>
      </c>
      <c r="H16190" s="89" t="s">
        <v>207</v>
      </c>
      <c r="J16190" s="89" t="s">
        <v>575</v>
      </c>
      <c r="K16190" s="89" t="s">
        <v>1</v>
      </c>
      <c r="L16190" s="89">
        <v>4</v>
      </c>
      <c r="M16190" s="89" t="s">
        <v>749</v>
      </c>
      <c r="N16190" s="89">
        <v>15</v>
      </c>
      <c r="O16190" s="89" t="s">
        <v>750</v>
      </c>
      <c r="P16190" s="94">
        <v>4.4000000000000004</v>
      </c>
      <c r="Q16190" s="89">
        <v>0</v>
      </c>
      <c r="R16190" s="89">
        <v>2015</v>
      </c>
      <c r="S16190" s="89">
        <v>9999</v>
      </c>
      <c r="V16190" s="89" t="s">
        <v>283</v>
      </c>
      <c r="W16190" s="89" t="s">
        <v>708</v>
      </c>
      <c r="AK16190" s="89">
        <v>0</v>
      </c>
      <c r="AL16190" s="89">
        <v>0</v>
      </c>
      <c r="AM16190" s="89">
        <v>0</v>
      </c>
      <c r="AN16190" s="89">
        <v>0</v>
      </c>
      <c r="AZ16190" s="89" t="s">
        <v>33322</v>
      </c>
      <c r="BA16190" s="89">
        <v>100</v>
      </c>
      <c r="BB16190" s="89" t="s">
        <v>928</v>
      </c>
      <c r="BC16190" s="89">
        <v>100</v>
      </c>
    </row>
    <row r="16191" spans="1:55" hidden="1" x14ac:dyDescent="0.25">
      <c r="A16191" s="93" t="str">
        <f>INDEX('NEEDS Crosswalk'!B:B,MATCH(NEEDS_Summer2023_Active!H16191,'NEEDS Crosswalk'!A:A,0))</f>
        <v>solar pv</v>
      </c>
      <c r="B16191" s="89" t="s">
        <v>33320</v>
      </c>
      <c r="C16191" s="89" t="s">
        <v>33323</v>
      </c>
      <c r="D16191" s="89">
        <v>59819</v>
      </c>
      <c r="E16191" s="89" t="s">
        <v>278</v>
      </c>
      <c r="F16191" s="89" t="s">
        <v>23787</v>
      </c>
      <c r="H16191" s="89" t="s">
        <v>207</v>
      </c>
      <c r="J16191" s="89" t="s">
        <v>575</v>
      </c>
      <c r="K16191" s="89" t="s">
        <v>1</v>
      </c>
      <c r="L16191" s="89">
        <v>4</v>
      </c>
      <c r="M16191" s="89" t="s">
        <v>749</v>
      </c>
      <c r="N16191" s="89">
        <v>15</v>
      </c>
      <c r="O16191" s="89" t="s">
        <v>750</v>
      </c>
      <c r="P16191" s="94">
        <v>10</v>
      </c>
      <c r="Q16191" s="89">
        <v>0</v>
      </c>
      <c r="R16191" s="89">
        <v>2016</v>
      </c>
      <c r="S16191" s="89">
        <v>9999</v>
      </c>
      <c r="V16191" s="89" t="s">
        <v>283</v>
      </c>
      <c r="W16191" s="89" t="s">
        <v>708</v>
      </c>
      <c r="AK16191" s="89">
        <v>0</v>
      </c>
      <c r="AL16191" s="89">
        <v>0</v>
      </c>
      <c r="AM16191" s="89">
        <v>0</v>
      </c>
      <c r="AN16191" s="89">
        <v>0</v>
      </c>
      <c r="AZ16191" s="89" t="s">
        <v>33322</v>
      </c>
      <c r="BA16191" s="89">
        <v>100</v>
      </c>
      <c r="BB16191" s="89" t="s">
        <v>928</v>
      </c>
      <c r="BC16191" s="89">
        <v>100</v>
      </c>
    </row>
    <row r="16192" spans="1:55" hidden="1" x14ac:dyDescent="0.25">
      <c r="A16192" s="93" t="str">
        <f>INDEX('NEEDS Crosswalk'!B:B,MATCH(NEEDS_Summer2023_Active!H16192,'NEEDS Crosswalk'!A:A,0))</f>
        <v>solar pv</v>
      </c>
      <c r="B16192" s="89" t="s">
        <v>33324</v>
      </c>
      <c r="C16192" s="89" t="s">
        <v>33325</v>
      </c>
      <c r="D16192" s="89">
        <v>59820</v>
      </c>
      <c r="E16192" s="89" t="s">
        <v>278</v>
      </c>
      <c r="F16192" s="89" t="s">
        <v>33326</v>
      </c>
      <c r="H16192" s="89" t="s">
        <v>207</v>
      </c>
      <c r="J16192" s="89" t="s">
        <v>1866</v>
      </c>
      <c r="K16192" s="89" t="s">
        <v>56</v>
      </c>
      <c r="L16192" s="89">
        <v>25</v>
      </c>
      <c r="M16192" s="89" t="s">
        <v>908</v>
      </c>
      <c r="N16192" s="89">
        <v>11</v>
      </c>
      <c r="O16192" s="89" t="s">
        <v>1867</v>
      </c>
      <c r="P16192" s="94">
        <v>3</v>
      </c>
      <c r="Q16192" s="89">
        <v>0</v>
      </c>
      <c r="R16192" s="89">
        <v>2013</v>
      </c>
      <c r="S16192" s="89">
        <v>9999</v>
      </c>
      <c r="V16192" s="89" t="s">
        <v>283</v>
      </c>
      <c r="W16192" s="89" t="s">
        <v>708</v>
      </c>
      <c r="AK16192" s="89">
        <v>0</v>
      </c>
      <c r="AL16192" s="89">
        <v>0</v>
      </c>
      <c r="AM16192" s="89">
        <v>0</v>
      </c>
      <c r="AN16192" s="89">
        <v>0</v>
      </c>
      <c r="AZ16192" s="89" t="s">
        <v>33327</v>
      </c>
      <c r="BA16192" s="89">
        <v>100</v>
      </c>
      <c r="BB16192" s="89" t="s">
        <v>30088</v>
      </c>
      <c r="BC16192" s="89">
        <v>100</v>
      </c>
    </row>
    <row r="16193" spans="1:55" hidden="1" x14ac:dyDescent="0.25">
      <c r="A16193" s="93" t="str">
        <f>INDEX('NEEDS Crosswalk'!B:B,MATCH(NEEDS_Summer2023_Active!H16193,'NEEDS Crosswalk'!A:A,0))</f>
        <v>solar pv</v>
      </c>
      <c r="B16193" s="89" t="s">
        <v>33328</v>
      </c>
      <c r="C16193" s="89" t="s">
        <v>33329</v>
      </c>
      <c r="D16193" s="89">
        <v>59821</v>
      </c>
      <c r="E16193" s="89" t="s">
        <v>278</v>
      </c>
      <c r="F16193" s="89" t="s">
        <v>33330</v>
      </c>
      <c r="H16193" s="89" t="s">
        <v>207</v>
      </c>
      <c r="J16193" s="89" t="s">
        <v>1866</v>
      </c>
      <c r="K16193" s="89" t="s">
        <v>56</v>
      </c>
      <c r="L16193" s="89">
        <v>25</v>
      </c>
      <c r="M16193" s="89" t="s">
        <v>4761</v>
      </c>
      <c r="N16193" s="89">
        <v>13</v>
      </c>
      <c r="O16193" s="89" t="s">
        <v>4762</v>
      </c>
      <c r="P16193" s="94">
        <v>3</v>
      </c>
      <c r="Q16193" s="89">
        <v>0</v>
      </c>
      <c r="R16193" s="89">
        <v>2014</v>
      </c>
      <c r="S16193" s="89">
        <v>9999</v>
      </c>
      <c r="V16193" s="89" t="s">
        <v>283</v>
      </c>
      <c r="W16193" s="89" t="s">
        <v>708</v>
      </c>
      <c r="AK16193" s="89">
        <v>0</v>
      </c>
      <c r="AL16193" s="89">
        <v>0</v>
      </c>
      <c r="AM16193" s="89">
        <v>0</v>
      </c>
      <c r="AN16193" s="89">
        <v>0</v>
      </c>
      <c r="AZ16193" s="89" t="s">
        <v>33331</v>
      </c>
      <c r="BA16193" s="89">
        <v>100</v>
      </c>
      <c r="BB16193" s="89" t="s">
        <v>33193</v>
      </c>
      <c r="BC16193" s="89">
        <v>100</v>
      </c>
    </row>
    <row r="16194" spans="1:55" hidden="1" x14ac:dyDescent="0.25">
      <c r="A16194" s="93" t="str">
        <f>INDEX('NEEDS Crosswalk'!B:B,MATCH(NEEDS_Summer2023_Active!H16194,'NEEDS Crosswalk'!A:A,0))</f>
        <v>solar pv</v>
      </c>
      <c r="B16194" s="89" t="s">
        <v>33332</v>
      </c>
      <c r="C16194" s="89" t="s">
        <v>33333</v>
      </c>
      <c r="D16194" s="89">
        <v>59822</v>
      </c>
      <c r="E16194" s="89" t="s">
        <v>278</v>
      </c>
      <c r="F16194" s="89" t="s">
        <v>33334</v>
      </c>
      <c r="H16194" s="89" t="s">
        <v>207</v>
      </c>
      <c r="J16194" s="89" t="s">
        <v>1866</v>
      </c>
      <c r="K16194" s="89" t="s">
        <v>56</v>
      </c>
      <c r="L16194" s="89">
        <v>25</v>
      </c>
      <c r="M16194" s="89" t="s">
        <v>4761</v>
      </c>
      <c r="N16194" s="89">
        <v>13</v>
      </c>
      <c r="O16194" s="89" t="s">
        <v>4762</v>
      </c>
      <c r="P16194" s="94">
        <v>2</v>
      </c>
      <c r="Q16194" s="89">
        <v>0</v>
      </c>
      <c r="R16194" s="89">
        <v>2014</v>
      </c>
      <c r="S16194" s="89">
        <v>9999</v>
      </c>
      <c r="V16194" s="89" t="s">
        <v>283</v>
      </c>
      <c r="W16194" s="89" t="s">
        <v>708</v>
      </c>
      <c r="AK16194" s="89">
        <v>0</v>
      </c>
      <c r="AL16194" s="89">
        <v>0</v>
      </c>
      <c r="AM16194" s="89">
        <v>0</v>
      </c>
      <c r="AN16194" s="89">
        <v>0</v>
      </c>
      <c r="AZ16194" s="89" t="s">
        <v>33331</v>
      </c>
      <c r="BA16194" s="89">
        <v>100</v>
      </c>
      <c r="BB16194" s="89" t="s">
        <v>33193</v>
      </c>
      <c r="BC16194" s="89">
        <v>100</v>
      </c>
    </row>
    <row r="16195" spans="1:55" hidden="1" x14ac:dyDescent="0.25">
      <c r="A16195" s="93" t="str">
        <f>INDEX('NEEDS Crosswalk'!B:B,MATCH(NEEDS_Summer2023_Active!H16195,'NEEDS Crosswalk'!A:A,0))</f>
        <v>solar pv</v>
      </c>
      <c r="B16195" s="89" t="s">
        <v>33335</v>
      </c>
      <c r="C16195" s="89" t="s">
        <v>33336</v>
      </c>
      <c r="D16195" s="89">
        <v>59823</v>
      </c>
      <c r="E16195" s="89" t="s">
        <v>278</v>
      </c>
      <c r="F16195" s="89" t="s">
        <v>33337</v>
      </c>
      <c r="H16195" s="89" t="s">
        <v>207</v>
      </c>
      <c r="J16195" s="89" t="s">
        <v>3100</v>
      </c>
      <c r="K16195" s="89" t="s">
        <v>36</v>
      </c>
      <c r="L16195" s="89">
        <v>18</v>
      </c>
      <c r="M16195" s="89" t="s">
        <v>890</v>
      </c>
      <c r="N16195" s="89">
        <v>97</v>
      </c>
      <c r="O16195" s="89" t="s">
        <v>3142</v>
      </c>
      <c r="P16195" s="94">
        <v>2.5</v>
      </c>
      <c r="Q16195" s="89">
        <v>0</v>
      </c>
      <c r="R16195" s="89">
        <v>2015</v>
      </c>
      <c r="S16195" s="89">
        <v>9999</v>
      </c>
      <c r="V16195" s="89" t="s">
        <v>283</v>
      </c>
      <c r="W16195" s="89" t="s">
        <v>708</v>
      </c>
      <c r="AK16195" s="89">
        <v>0</v>
      </c>
      <c r="AL16195" s="89">
        <v>0</v>
      </c>
      <c r="AM16195" s="89">
        <v>0</v>
      </c>
      <c r="AN16195" s="89">
        <v>0</v>
      </c>
      <c r="AZ16195" s="89" t="s">
        <v>33338</v>
      </c>
      <c r="BA16195" s="89">
        <v>100</v>
      </c>
      <c r="BB16195" s="89" t="s">
        <v>33339</v>
      </c>
      <c r="BC16195" s="89">
        <v>100</v>
      </c>
    </row>
    <row r="16196" spans="1:55" hidden="1" x14ac:dyDescent="0.25">
      <c r="A16196" s="93" t="str">
        <f>INDEX('NEEDS Crosswalk'!B:B,MATCH(NEEDS_Summer2023_Active!H16196,'NEEDS Crosswalk'!A:A,0))</f>
        <v>solar pv</v>
      </c>
      <c r="B16196" s="89" t="s">
        <v>33340</v>
      </c>
      <c r="C16196" s="89" t="s">
        <v>33341</v>
      </c>
      <c r="D16196" s="89">
        <v>59824</v>
      </c>
      <c r="E16196" s="89" t="s">
        <v>278</v>
      </c>
      <c r="F16196" s="89" t="s">
        <v>33342</v>
      </c>
      <c r="H16196" s="89" t="s">
        <v>207</v>
      </c>
      <c r="J16196" s="89" t="s">
        <v>683</v>
      </c>
      <c r="K16196" s="89" t="s">
        <v>87</v>
      </c>
      <c r="L16196" s="89">
        <v>37</v>
      </c>
      <c r="M16196" s="89" t="s">
        <v>2019</v>
      </c>
      <c r="N16196" s="89">
        <v>105</v>
      </c>
      <c r="O16196" s="89" t="s">
        <v>33343</v>
      </c>
      <c r="P16196" s="94">
        <v>4.9000000000000004</v>
      </c>
      <c r="Q16196" s="89">
        <v>0</v>
      </c>
      <c r="R16196" s="89">
        <v>2015</v>
      </c>
      <c r="S16196" s="89">
        <v>9999</v>
      </c>
      <c r="V16196" s="89" t="s">
        <v>283</v>
      </c>
      <c r="W16196" s="89" t="s">
        <v>708</v>
      </c>
      <c r="AK16196" s="89">
        <v>0</v>
      </c>
      <c r="AL16196" s="89">
        <v>0</v>
      </c>
      <c r="AM16196" s="89">
        <v>0</v>
      </c>
      <c r="AN16196" s="89">
        <v>0</v>
      </c>
      <c r="AZ16196" s="89" t="s">
        <v>33344</v>
      </c>
      <c r="BA16196" s="89">
        <v>100</v>
      </c>
      <c r="BB16196" s="89" t="s">
        <v>30375</v>
      </c>
      <c r="BC16196" s="89">
        <v>100</v>
      </c>
    </row>
    <row r="16197" spans="1:55" hidden="1" x14ac:dyDescent="0.25">
      <c r="A16197" s="93" t="str">
        <f>INDEX('NEEDS Crosswalk'!B:B,MATCH(NEEDS_Summer2023_Active!H16197,'NEEDS Crosswalk'!A:A,0))</f>
        <v>solar pv</v>
      </c>
      <c r="B16197" s="89" t="s">
        <v>33345</v>
      </c>
      <c r="C16197" s="89" t="s">
        <v>33346</v>
      </c>
      <c r="D16197" s="89">
        <v>59825</v>
      </c>
      <c r="E16197" s="89" t="s">
        <v>278</v>
      </c>
      <c r="F16197" s="89" t="s">
        <v>31316</v>
      </c>
      <c r="H16197" s="89" t="s">
        <v>207</v>
      </c>
      <c r="J16197" s="89" t="s">
        <v>683</v>
      </c>
      <c r="K16197" s="89" t="s">
        <v>87</v>
      </c>
      <c r="L16197" s="89">
        <v>37</v>
      </c>
      <c r="M16197" s="89" t="s">
        <v>908</v>
      </c>
      <c r="N16197" s="89">
        <v>69</v>
      </c>
      <c r="O16197" s="89" t="s">
        <v>18499</v>
      </c>
      <c r="P16197" s="94">
        <v>5</v>
      </c>
      <c r="Q16197" s="89">
        <v>0</v>
      </c>
      <c r="R16197" s="89">
        <v>2016</v>
      </c>
      <c r="S16197" s="89">
        <v>9999</v>
      </c>
      <c r="V16197" s="89" t="s">
        <v>283</v>
      </c>
      <c r="W16197" s="89" t="s">
        <v>708</v>
      </c>
      <c r="AK16197" s="89">
        <v>0</v>
      </c>
      <c r="AL16197" s="89">
        <v>0</v>
      </c>
      <c r="AM16197" s="89">
        <v>0</v>
      </c>
      <c r="AN16197" s="89">
        <v>0</v>
      </c>
      <c r="AZ16197" s="89" t="s">
        <v>33347</v>
      </c>
      <c r="BA16197" s="89">
        <v>100</v>
      </c>
      <c r="BB16197" s="89" t="s">
        <v>33347</v>
      </c>
      <c r="BC16197" s="89">
        <v>100</v>
      </c>
    </row>
    <row r="16198" spans="1:55" hidden="1" x14ac:dyDescent="0.25">
      <c r="A16198" s="93" t="str">
        <f>INDEX('NEEDS Crosswalk'!B:B,MATCH(NEEDS_Summer2023_Active!H16198,'NEEDS Crosswalk'!A:A,0))</f>
        <v>solar pv</v>
      </c>
      <c r="B16198" s="89" t="s">
        <v>33348</v>
      </c>
      <c r="C16198" s="89" t="s">
        <v>33349</v>
      </c>
      <c r="D16198" s="89">
        <v>59826</v>
      </c>
      <c r="E16198" s="89" t="s">
        <v>278</v>
      </c>
      <c r="F16198" s="89" t="s">
        <v>32119</v>
      </c>
      <c r="H16198" s="89" t="s">
        <v>207</v>
      </c>
      <c r="J16198" s="89" t="s">
        <v>6692</v>
      </c>
      <c r="K16198" s="89" t="s">
        <v>75</v>
      </c>
      <c r="L16198" s="89">
        <v>32</v>
      </c>
      <c r="M16198" s="89" t="s">
        <v>25365</v>
      </c>
      <c r="N16198" s="89">
        <v>23</v>
      </c>
      <c r="O16198" s="89" t="s">
        <v>25366</v>
      </c>
      <c r="P16198" s="94">
        <v>103.4</v>
      </c>
      <c r="Q16198" s="89">
        <v>0</v>
      </c>
      <c r="R16198" s="89">
        <v>2020</v>
      </c>
      <c r="S16198" s="89">
        <v>9999</v>
      </c>
      <c r="V16198" s="89" t="s">
        <v>283</v>
      </c>
      <c r="W16198" s="89" t="s">
        <v>708</v>
      </c>
      <c r="AK16198" s="89">
        <v>0</v>
      </c>
      <c r="AL16198" s="89">
        <v>0</v>
      </c>
      <c r="AM16198" s="89">
        <v>0</v>
      </c>
      <c r="AN16198" s="89">
        <v>0</v>
      </c>
      <c r="AZ16198" s="89" t="s">
        <v>33350</v>
      </c>
      <c r="BA16198" s="89">
        <v>100</v>
      </c>
      <c r="BB16198" s="89" t="s">
        <v>28813</v>
      </c>
      <c r="BC16198" s="89">
        <v>100</v>
      </c>
    </row>
    <row r="16199" spans="1:55" hidden="1" x14ac:dyDescent="0.25">
      <c r="A16199" s="93" t="str">
        <f>INDEX('NEEDS Crosswalk'!B:B,MATCH(NEEDS_Summer2023_Active!H16199,'NEEDS Crosswalk'!A:A,0))</f>
        <v>solar pv</v>
      </c>
      <c r="B16199" s="89" t="s">
        <v>33351</v>
      </c>
      <c r="C16199" s="89" t="s">
        <v>33352</v>
      </c>
      <c r="D16199" s="89">
        <v>59827</v>
      </c>
      <c r="E16199" s="89" t="s">
        <v>278</v>
      </c>
      <c r="F16199" s="89" t="s">
        <v>32119</v>
      </c>
      <c r="H16199" s="89" t="s">
        <v>207</v>
      </c>
      <c r="J16199" s="89" t="s">
        <v>770</v>
      </c>
      <c r="K16199" s="89" t="s">
        <v>75</v>
      </c>
      <c r="L16199" s="89">
        <v>32</v>
      </c>
      <c r="M16199" s="89" t="s">
        <v>515</v>
      </c>
      <c r="N16199" s="89">
        <v>3</v>
      </c>
      <c r="O16199" s="89" t="s">
        <v>771</v>
      </c>
      <c r="P16199" s="94">
        <v>79</v>
      </c>
      <c r="Q16199" s="89">
        <v>0</v>
      </c>
      <c r="R16199" s="89">
        <v>2017</v>
      </c>
      <c r="S16199" s="89">
        <v>9999</v>
      </c>
      <c r="V16199" s="89" t="s">
        <v>283</v>
      </c>
      <c r="W16199" s="89" t="s">
        <v>708</v>
      </c>
      <c r="AK16199" s="89">
        <v>0</v>
      </c>
      <c r="AL16199" s="89">
        <v>0</v>
      </c>
      <c r="AM16199" s="89">
        <v>0</v>
      </c>
      <c r="AN16199" s="89">
        <v>0</v>
      </c>
      <c r="AZ16199" s="89" t="s">
        <v>33353</v>
      </c>
      <c r="BA16199" s="89">
        <v>100</v>
      </c>
      <c r="BB16199" s="89" t="s">
        <v>28813</v>
      </c>
      <c r="BC16199" s="89">
        <v>100</v>
      </c>
    </row>
    <row r="16200" spans="1:55" hidden="1" x14ac:dyDescent="0.25">
      <c r="A16200" s="93" t="str">
        <f>INDEX('NEEDS Crosswalk'!B:B,MATCH(NEEDS_Summer2023_Active!H16200,'NEEDS Crosswalk'!A:A,0))</f>
        <v>solar pv</v>
      </c>
      <c r="B16200" s="89" t="s">
        <v>33354</v>
      </c>
      <c r="C16200" s="89" t="s">
        <v>33355</v>
      </c>
      <c r="D16200" s="89">
        <v>59828</v>
      </c>
      <c r="E16200" s="89" t="s">
        <v>278</v>
      </c>
      <c r="F16200" s="89" t="s">
        <v>33356</v>
      </c>
      <c r="H16200" s="89" t="s">
        <v>207</v>
      </c>
      <c r="J16200" s="89" t="s">
        <v>683</v>
      </c>
      <c r="K16200" s="89" t="s">
        <v>87</v>
      </c>
      <c r="L16200" s="89">
        <v>37</v>
      </c>
      <c r="M16200" s="89" t="s">
        <v>2019</v>
      </c>
      <c r="N16200" s="89">
        <v>105</v>
      </c>
      <c r="O16200" s="89" t="s">
        <v>33343</v>
      </c>
      <c r="P16200" s="94">
        <v>5</v>
      </c>
      <c r="Q16200" s="89">
        <v>0</v>
      </c>
      <c r="R16200" s="89">
        <v>2015</v>
      </c>
      <c r="S16200" s="89">
        <v>9999</v>
      </c>
      <c r="V16200" s="89" t="s">
        <v>283</v>
      </c>
      <c r="W16200" s="89" t="s">
        <v>708</v>
      </c>
      <c r="AK16200" s="89">
        <v>0</v>
      </c>
      <c r="AL16200" s="89">
        <v>0</v>
      </c>
      <c r="AM16200" s="89">
        <v>0</v>
      </c>
      <c r="AN16200" s="89">
        <v>0</v>
      </c>
      <c r="AZ16200" s="89" t="s">
        <v>33357</v>
      </c>
      <c r="BA16200" s="89">
        <v>100</v>
      </c>
      <c r="BB16200" s="89" t="s">
        <v>30375</v>
      </c>
      <c r="BC16200" s="89">
        <v>100</v>
      </c>
    </row>
    <row r="16201" spans="1:55" hidden="1" x14ac:dyDescent="0.25">
      <c r="A16201" s="93" t="str">
        <f>INDEX('NEEDS Crosswalk'!B:B,MATCH(NEEDS_Summer2023_Active!H16201,'NEEDS Crosswalk'!A:A,0))</f>
        <v>solar pv</v>
      </c>
      <c r="B16201" s="89" t="s">
        <v>33358</v>
      </c>
      <c r="C16201" s="89" t="s">
        <v>33359</v>
      </c>
      <c r="D16201" s="89">
        <v>59831</v>
      </c>
      <c r="E16201" s="89" t="s">
        <v>278</v>
      </c>
      <c r="F16201" s="89" t="s">
        <v>32448</v>
      </c>
      <c r="H16201" s="89" t="s">
        <v>207</v>
      </c>
      <c r="J16201" s="89" t="s">
        <v>683</v>
      </c>
      <c r="K16201" s="89" t="s">
        <v>87</v>
      </c>
      <c r="L16201" s="89">
        <v>37</v>
      </c>
      <c r="M16201" s="89" t="s">
        <v>3239</v>
      </c>
      <c r="N16201" s="89">
        <v>51</v>
      </c>
      <c r="O16201" s="89" t="s">
        <v>3240</v>
      </c>
      <c r="P16201" s="94">
        <v>4.9000000000000004</v>
      </c>
      <c r="Q16201" s="89">
        <v>0</v>
      </c>
      <c r="R16201" s="89">
        <v>2015</v>
      </c>
      <c r="S16201" s="89">
        <v>9999</v>
      </c>
      <c r="V16201" s="89" t="s">
        <v>283</v>
      </c>
      <c r="W16201" s="89" t="s">
        <v>708</v>
      </c>
      <c r="AK16201" s="89">
        <v>0</v>
      </c>
      <c r="AL16201" s="89">
        <v>0</v>
      </c>
      <c r="AM16201" s="89">
        <v>0</v>
      </c>
      <c r="AN16201" s="89">
        <v>0</v>
      </c>
      <c r="AZ16201" s="89" t="s">
        <v>33360</v>
      </c>
      <c r="BA16201" s="89">
        <v>100</v>
      </c>
      <c r="BB16201" s="89" t="s">
        <v>29700</v>
      </c>
      <c r="BC16201" s="89">
        <v>100</v>
      </c>
    </row>
    <row r="16202" spans="1:55" hidden="1" x14ac:dyDescent="0.25">
      <c r="A16202" s="93" t="str">
        <f>INDEX('NEEDS Crosswalk'!B:B,MATCH(NEEDS_Summer2023_Active!H16202,'NEEDS Crosswalk'!A:A,0))</f>
        <v>solar pv</v>
      </c>
      <c r="B16202" s="89" t="s">
        <v>33361</v>
      </c>
      <c r="C16202" s="89" t="s">
        <v>33362</v>
      </c>
      <c r="D16202" s="89">
        <v>59832</v>
      </c>
      <c r="E16202" s="89" t="s">
        <v>278</v>
      </c>
      <c r="F16202" s="89" t="s">
        <v>32448</v>
      </c>
      <c r="H16202" s="89" t="s">
        <v>207</v>
      </c>
      <c r="J16202" s="89" t="s">
        <v>683</v>
      </c>
      <c r="K16202" s="89" t="s">
        <v>87</v>
      </c>
      <c r="L16202" s="89">
        <v>37</v>
      </c>
      <c r="M16202" s="89" t="s">
        <v>28562</v>
      </c>
      <c r="N16202" s="89">
        <v>107</v>
      </c>
      <c r="O16202" s="89" t="s">
        <v>28563</v>
      </c>
      <c r="P16202" s="94">
        <v>5</v>
      </c>
      <c r="Q16202" s="89">
        <v>0</v>
      </c>
      <c r="R16202" s="89">
        <v>2015</v>
      </c>
      <c r="S16202" s="89">
        <v>9999</v>
      </c>
      <c r="V16202" s="89" t="s">
        <v>283</v>
      </c>
      <c r="W16202" s="89" t="s">
        <v>708</v>
      </c>
      <c r="AK16202" s="89">
        <v>0</v>
      </c>
      <c r="AL16202" s="89">
        <v>0</v>
      </c>
      <c r="AM16202" s="89">
        <v>0</v>
      </c>
      <c r="AN16202" s="89">
        <v>0</v>
      </c>
      <c r="AZ16202" s="89" t="s">
        <v>33363</v>
      </c>
      <c r="BA16202" s="89">
        <v>100</v>
      </c>
      <c r="BB16202" s="89" t="s">
        <v>33364</v>
      </c>
      <c r="BC16202" s="89">
        <v>100</v>
      </c>
    </row>
    <row r="16203" spans="1:55" hidden="1" x14ac:dyDescent="0.25">
      <c r="A16203" s="93" t="str">
        <f>INDEX('NEEDS Crosswalk'!B:B,MATCH(NEEDS_Summer2023_Active!H16203,'NEEDS Crosswalk'!A:A,0))</f>
        <v>solar pv</v>
      </c>
      <c r="B16203" s="89" t="s">
        <v>33365</v>
      </c>
      <c r="C16203" s="89" t="s">
        <v>33366</v>
      </c>
      <c r="D16203" s="89">
        <v>59833</v>
      </c>
      <c r="E16203" s="89" t="s">
        <v>278</v>
      </c>
      <c r="F16203" s="89" t="s">
        <v>32448</v>
      </c>
      <c r="H16203" s="89" t="s">
        <v>207</v>
      </c>
      <c r="J16203" s="89" t="s">
        <v>683</v>
      </c>
      <c r="K16203" s="89" t="s">
        <v>87</v>
      </c>
      <c r="L16203" s="89">
        <v>37</v>
      </c>
      <c r="M16203" s="89" t="s">
        <v>6164</v>
      </c>
      <c r="N16203" s="89">
        <v>165</v>
      </c>
      <c r="O16203" s="89" t="s">
        <v>29245</v>
      </c>
      <c r="P16203" s="94">
        <v>5</v>
      </c>
      <c r="Q16203" s="89">
        <v>0</v>
      </c>
      <c r="R16203" s="89">
        <v>2015</v>
      </c>
      <c r="S16203" s="89">
        <v>9999</v>
      </c>
      <c r="V16203" s="89" t="s">
        <v>283</v>
      </c>
      <c r="W16203" s="89" t="s">
        <v>708</v>
      </c>
      <c r="AK16203" s="89">
        <v>0</v>
      </c>
      <c r="AL16203" s="89">
        <v>0</v>
      </c>
      <c r="AM16203" s="89">
        <v>0</v>
      </c>
      <c r="AN16203" s="89">
        <v>0</v>
      </c>
      <c r="AZ16203" s="89" t="s">
        <v>33367</v>
      </c>
      <c r="BA16203" s="89">
        <v>100</v>
      </c>
      <c r="BB16203" s="89" t="s">
        <v>14182</v>
      </c>
      <c r="BC16203" s="89">
        <v>100</v>
      </c>
    </row>
    <row r="16204" spans="1:55" hidden="1" x14ac:dyDescent="0.25">
      <c r="A16204" s="93" t="str">
        <f>INDEX('NEEDS Crosswalk'!B:B,MATCH(NEEDS_Summer2023_Active!H16204,'NEEDS Crosswalk'!A:A,0))</f>
        <v>solar pv</v>
      </c>
      <c r="B16204" s="89" t="s">
        <v>33368</v>
      </c>
      <c r="C16204" s="89" t="s">
        <v>33369</v>
      </c>
      <c r="D16204" s="89">
        <v>59834</v>
      </c>
      <c r="E16204" s="89" t="s">
        <v>278</v>
      </c>
      <c r="F16204" s="89" t="s">
        <v>33370</v>
      </c>
      <c r="H16204" s="89" t="s">
        <v>207</v>
      </c>
      <c r="J16204" s="89" t="s">
        <v>3100</v>
      </c>
      <c r="K16204" s="89" t="s">
        <v>36</v>
      </c>
      <c r="L16204" s="89">
        <v>18</v>
      </c>
      <c r="M16204" s="89" t="s">
        <v>890</v>
      </c>
      <c r="N16204" s="89">
        <v>97</v>
      </c>
      <c r="O16204" s="89" t="s">
        <v>3142</v>
      </c>
      <c r="P16204" s="94">
        <v>1</v>
      </c>
      <c r="Q16204" s="89">
        <v>0</v>
      </c>
      <c r="R16204" s="89">
        <v>2015</v>
      </c>
      <c r="S16204" s="89">
        <v>9999</v>
      </c>
      <c r="V16204" s="89" t="s">
        <v>283</v>
      </c>
      <c r="W16204" s="89" t="s">
        <v>708</v>
      </c>
      <c r="AK16204" s="89">
        <v>0</v>
      </c>
      <c r="AL16204" s="89">
        <v>0</v>
      </c>
      <c r="AM16204" s="89">
        <v>0</v>
      </c>
      <c r="AN16204" s="89">
        <v>0</v>
      </c>
      <c r="AZ16204" s="89" t="s">
        <v>33371</v>
      </c>
      <c r="BA16204" s="89">
        <v>100</v>
      </c>
      <c r="BB16204" s="89" t="s">
        <v>28765</v>
      </c>
      <c r="BC16204" s="89">
        <v>100</v>
      </c>
    </row>
    <row r="16205" spans="1:55" hidden="1" x14ac:dyDescent="0.25">
      <c r="A16205" s="93" t="str">
        <f>INDEX('NEEDS Crosswalk'!B:B,MATCH(NEEDS_Summer2023_Active!H16205,'NEEDS Crosswalk'!A:A,0))</f>
        <v>solar pv</v>
      </c>
      <c r="B16205" s="89" t="s">
        <v>33372</v>
      </c>
      <c r="C16205" s="89" t="s">
        <v>33373</v>
      </c>
      <c r="D16205" s="89">
        <v>59835</v>
      </c>
      <c r="E16205" s="89" t="s">
        <v>278</v>
      </c>
      <c r="F16205" s="89" t="s">
        <v>4786</v>
      </c>
      <c r="H16205" s="89" t="s">
        <v>207</v>
      </c>
      <c r="J16205" s="89" t="s">
        <v>683</v>
      </c>
      <c r="K16205" s="89" t="s">
        <v>87</v>
      </c>
      <c r="L16205" s="89">
        <v>37</v>
      </c>
      <c r="M16205" s="89" t="s">
        <v>31153</v>
      </c>
      <c r="N16205" s="89">
        <v>163</v>
      </c>
      <c r="O16205" s="89" t="s">
        <v>31154</v>
      </c>
      <c r="P16205" s="94">
        <v>1.9</v>
      </c>
      <c r="Q16205" s="89">
        <v>0</v>
      </c>
      <c r="R16205" s="89">
        <v>2015</v>
      </c>
      <c r="S16205" s="89">
        <v>9999</v>
      </c>
      <c r="V16205" s="89" t="s">
        <v>283</v>
      </c>
      <c r="W16205" s="89" t="s">
        <v>708</v>
      </c>
      <c r="AK16205" s="89">
        <v>0</v>
      </c>
      <c r="AL16205" s="89">
        <v>0</v>
      </c>
      <c r="AM16205" s="89">
        <v>0</v>
      </c>
      <c r="AN16205" s="89">
        <v>0</v>
      </c>
      <c r="AZ16205" s="89" t="s">
        <v>33374</v>
      </c>
      <c r="BA16205" s="89">
        <v>100</v>
      </c>
      <c r="BB16205" s="89" t="s">
        <v>27812</v>
      </c>
      <c r="BC16205" s="89">
        <v>100</v>
      </c>
    </row>
    <row r="16206" spans="1:55" hidden="1" x14ac:dyDescent="0.25">
      <c r="A16206" s="93" t="str">
        <f>INDEX('NEEDS Crosswalk'!B:B,MATCH(NEEDS_Summer2023_Active!H16206,'NEEDS Crosswalk'!A:A,0))</f>
        <v>hydro</v>
      </c>
      <c r="B16206" s="89" t="s">
        <v>33375</v>
      </c>
      <c r="C16206" s="89" t="s">
        <v>33376</v>
      </c>
      <c r="D16206" s="89">
        <v>59836</v>
      </c>
      <c r="E16206" s="89" t="s">
        <v>278</v>
      </c>
      <c r="F16206" s="89" t="s">
        <v>505</v>
      </c>
      <c r="H16206" s="89" t="s">
        <v>200</v>
      </c>
      <c r="J16206" s="89" t="s">
        <v>5042</v>
      </c>
      <c r="K16206" s="89" t="s">
        <v>119</v>
      </c>
      <c r="L16206" s="89">
        <v>55</v>
      </c>
      <c r="M16206" s="89" t="s">
        <v>5236</v>
      </c>
      <c r="N16206" s="89">
        <v>37</v>
      </c>
      <c r="O16206" s="89" t="s">
        <v>5237</v>
      </c>
      <c r="P16206" s="94">
        <v>4.5999999999999996</v>
      </c>
      <c r="Q16206" s="89">
        <v>0</v>
      </c>
      <c r="R16206" s="89">
        <v>2016</v>
      </c>
      <c r="S16206" s="89">
        <v>9999</v>
      </c>
      <c r="V16206" s="89" t="s">
        <v>283</v>
      </c>
      <c r="W16206" s="89" t="s">
        <v>200</v>
      </c>
      <c r="AK16206" s="89">
        <v>0</v>
      </c>
      <c r="AL16206" s="89">
        <v>0</v>
      </c>
      <c r="AM16206" s="89">
        <v>0</v>
      </c>
      <c r="AN16206" s="89">
        <v>0</v>
      </c>
      <c r="AZ16206" s="89" t="s">
        <v>5238</v>
      </c>
      <c r="BA16206" s="89">
        <v>100</v>
      </c>
      <c r="BB16206" s="89" t="s">
        <v>5239</v>
      </c>
      <c r="BC16206" s="89">
        <v>100</v>
      </c>
    </row>
    <row r="16207" spans="1:55" hidden="1" x14ac:dyDescent="0.25">
      <c r="A16207" s="93" t="str">
        <f>INDEX('NEEDS Crosswalk'!B:B,MATCH(NEEDS_Summer2023_Active!H16207,'NEEDS Crosswalk'!A:A,0))</f>
        <v>hydro</v>
      </c>
      <c r="B16207" s="89" t="s">
        <v>33375</v>
      </c>
      <c r="C16207" s="89" t="s">
        <v>33377</v>
      </c>
      <c r="D16207" s="89">
        <v>59836</v>
      </c>
      <c r="E16207" s="89" t="s">
        <v>278</v>
      </c>
      <c r="F16207" s="89" t="s">
        <v>1439</v>
      </c>
      <c r="H16207" s="89" t="s">
        <v>200</v>
      </c>
      <c r="J16207" s="89" t="s">
        <v>5042</v>
      </c>
      <c r="K16207" s="89" t="s">
        <v>119</v>
      </c>
      <c r="L16207" s="89">
        <v>55</v>
      </c>
      <c r="M16207" s="89" t="s">
        <v>5236</v>
      </c>
      <c r="N16207" s="89">
        <v>37</v>
      </c>
      <c r="O16207" s="89" t="s">
        <v>5237</v>
      </c>
      <c r="P16207" s="94">
        <v>4.5999999999999996</v>
      </c>
      <c r="Q16207" s="89">
        <v>0</v>
      </c>
      <c r="R16207" s="89">
        <v>2016</v>
      </c>
      <c r="S16207" s="89">
        <v>9999</v>
      </c>
      <c r="V16207" s="89" t="s">
        <v>283</v>
      </c>
      <c r="W16207" s="89" t="s">
        <v>200</v>
      </c>
      <c r="AK16207" s="89">
        <v>0</v>
      </c>
      <c r="AL16207" s="89">
        <v>0</v>
      </c>
      <c r="AM16207" s="89">
        <v>0</v>
      </c>
      <c r="AN16207" s="89">
        <v>0</v>
      </c>
      <c r="AZ16207" s="89" t="s">
        <v>5238</v>
      </c>
      <c r="BA16207" s="89">
        <v>100</v>
      </c>
      <c r="BB16207" s="89" t="s">
        <v>5239</v>
      </c>
      <c r="BC16207" s="89">
        <v>100</v>
      </c>
    </row>
    <row r="16208" spans="1:55" hidden="1" x14ac:dyDescent="0.25">
      <c r="A16208" s="93" t="str">
        <f>INDEX('NEEDS Crosswalk'!B:B,MATCH(NEEDS_Summer2023_Active!H16208,'NEEDS Crosswalk'!A:A,0))</f>
        <v>onshore wind</v>
      </c>
      <c r="B16208" s="89" t="s">
        <v>33378</v>
      </c>
      <c r="C16208" s="89" t="s">
        <v>33379</v>
      </c>
      <c r="D16208" s="89">
        <v>59837</v>
      </c>
      <c r="E16208" s="89" t="s">
        <v>278</v>
      </c>
      <c r="F16208" s="89" t="s">
        <v>4786</v>
      </c>
      <c r="H16208" s="89" t="s">
        <v>211</v>
      </c>
      <c r="J16208" s="89" t="s">
        <v>588</v>
      </c>
      <c r="K16208" s="89" t="s">
        <v>42</v>
      </c>
      <c r="L16208" s="89">
        <v>20</v>
      </c>
      <c r="M16208" s="89" t="s">
        <v>4198</v>
      </c>
      <c r="N16208" s="89">
        <v>191</v>
      </c>
      <c r="O16208" s="89" t="s">
        <v>4199</v>
      </c>
      <c r="P16208" s="94">
        <v>150</v>
      </c>
      <c r="Q16208" s="89">
        <v>0</v>
      </c>
      <c r="R16208" s="89">
        <v>2015</v>
      </c>
      <c r="S16208" s="89">
        <v>9999</v>
      </c>
      <c r="V16208" s="89" t="s">
        <v>283</v>
      </c>
      <c r="W16208" s="89" t="s">
        <v>1731</v>
      </c>
      <c r="AK16208" s="89">
        <v>0</v>
      </c>
      <c r="AL16208" s="89">
        <v>0</v>
      </c>
      <c r="AM16208" s="89">
        <v>0</v>
      </c>
      <c r="AN16208" s="89">
        <v>0</v>
      </c>
      <c r="AZ16208" s="89" t="s">
        <v>33378</v>
      </c>
      <c r="BA16208" s="89">
        <v>100</v>
      </c>
      <c r="BB16208" s="89" t="s">
        <v>17898</v>
      </c>
      <c r="BC16208" s="89">
        <v>100</v>
      </c>
    </row>
    <row r="16209" spans="1:55" hidden="1" x14ac:dyDescent="0.25">
      <c r="A16209" s="93" t="str">
        <f>INDEX('NEEDS Crosswalk'!B:B,MATCH(NEEDS_Summer2023_Active!H16209,'NEEDS Crosswalk'!A:A,0))</f>
        <v>onshore wind</v>
      </c>
      <c r="B16209" s="89" t="s">
        <v>33380</v>
      </c>
      <c r="C16209" s="89" t="s">
        <v>33381</v>
      </c>
      <c r="D16209" s="89">
        <v>59838</v>
      </c>
      <c r="E16209" s="89" t="s">
        <v>278</v>
      </c>
      <c r="F16209" s="89" t="s">
        <v>4786</v>
      </c>
      <c r="H16209" s="89" t="s">
        <v>211</v>
      </c>
      <c r="J16209" s="89" t="s">
        <v>6910</v>
      </c>
      <c r="K16209" s="89" t="s">
        <v>83</v>
      </c>
      <c r="L16209" s="89">
        <v>35</v>
      </c>
      <c r="M16209" s="89" t="s">
        <v>734</v>
      </c>
      <c r="N16209" s="89">
        <v>41</v>
      </c>
      <c r="O16209" s="89" t="s">
        <v>22018</v>
      </c>
      <c r="P16209" s="94">
        <v>50</v>
      </c>
      <c r="Q16209" s="89">
        <v>0</v>
      </c>
      <c r="R16209" s="89">
        <v>2016</v>
      </c>
      <c r="S16209" s="89">
        <v>9999</v>
      </c>
      <c r="V16209" s="89" t="s">
        <v>283</v>
      </c>
      <c r="W16209" s="89" t="s">
        <v>1731</v>
      </c>
      <c r="AK16209" s="89">
        <v>0</v>
      </c>
      <c r="AL16209" s="89">
        <v>0</v>
      </c>
      <c r="AM16209" s="89">
        <v>0</v>
      </c>
      <c r="AN16209" s="89">
        <v>0</v>
      </c>
      <c r="AZ16209" s="89" t="s">
        <v>33380</v>
      </c>
      <c r="BA16209" s="89">
        <v>100</v>
      </c>
      <c r="BB16209" s="89" t="s">
        <v>17898</v>
      </c>
      <c r="BC16209" s="89">
        <v>100</v>
      </c>
    </row>
    <row r="16210" spans="1:55" hidden="1" x14ac:dyDescent="0.25">
      <c r="A16210" s="93" t="str">
        <f>INDEX('NEEDS Crosswalk'!B:B,MATCH(NEEDS_Summer2023_Active!H16210,'NEEDS Crosswalk'!A:A,0))</f>
        <v>solar pv</v>
      </c>
      <c r="B16210" s="89" t="s">
        <v>33382</v>
      </c>
      <c r="C16210" s="89" t="s">
        <v>33383</v>
      </c>
      <c r="D16210" s="89">
        <v>59839</v>
      </c>
      <c r="E16210" s="89" t="s">
        <v>278</v>
      </c>
      <c r="F16210" s="89" t="s">
        <v>33384</v>
      </c>
      <c r="H16210" s="89" t="s">
        <v>207</v>
      </c>
      <c r="J16210" s="89" t="s">
        <v>1866</v>
      </c>
      <c r="K16210" s="89" t="s">
        <v>56</v>
      </c>
      <c r="L16210" s="89">
        <v>25</v>
      </c>
      <c r="M16210" s="89" t="s">
        <v>10881</v>
      </c>
      <c r="N16210" s="89">
        <v>27</v>
      </c>
      <c r="O16210" s="89" t="s">
        <v>10882</v>
      </c>
      <c r="P16210" s="94">
        <v>1.9</v>
      </c>
      <c r="Q16210" s="89">
        <v>0</v>
      </c>
      <c r="R16210" s="89">
        <v>2015</v>
      </c>
      <c r="S16210" s="89">
        <v>9999</v>
      </c>
      <c r="V16210" s="89" t="s">
        <v>283</v>
      </c>
      <c r="W16210" s="89" t="s">
        <v>708</v>
      </c>
      <c r="AK16210" s="89">
        <v>0</v>
      </c>
      <c r="AL16210" s="89">
        <v>0</v>
      </c>
      <c r="AM16210" s="89">
        <v>0</v>
      </c>
      <c r="AN16210" s="89">
        <v>0</v>
      </c>
      <c r="AZ16210" s="89" t="s">
        <v>33385</v>
      </c>
      <c r="BA16210" s="89">
        <v>100</v>
      </c>
      <c r="BB16210" s="89" t="s">
        <v>28836</v>
      </c>
      <c r="BC16210" s="89">
        <v>100</v>
      </c>
    </row>
    <row r="16211" spans="1:55" hidden="1" x14ac:dyDescent="0.25">
      <c r="A16211" s="93" t="str">
        <f>INDEX('NEEDS Crosswalk'!B:B,MATCH(NEEDS_Summer2023_Active!H16211,'NEEDS Crosswalk'!A:A,0))</f>
        <v>solar pv</v>
      </c>
      <c r="B16211" s="89" t="s">
        <v>33386</v>
      </c>
      <c r="C16211" s="89" t="s">
        <v>33387</v>
      </c>
      <c r="D16211" s="89">
        <v>59840</v>
      </c>
      <c r="E16211" s="89" t="s">
        <v>278</v>
      </c>
      <c r="F16211" s="89" t="s">
        <v>33388</v>
      </c>
      <c r="H16211" s="89" t="s">
        <v>207</v>
      </c>
      <c r="J16211" s="89" t="s">
        <v>553</v>
      </c>
      <c r="K16211" s="89" t="s">
        <v>13</v>
      </c>
      <c r="L16211" s="89">
        <v>6</v>
      </c>
      <c r="M16211" s="89" t="s">
        <v>1273</v>
      </c>
      <c r="N16211" s="89">
        <v>29</v>
      </c>
      <c r="O16211" s="89" t="s">
        <v>1274</v>
      </c>
      <c r="P16211" s="94">
        <v>155</v>
      </c>
      <c r="Q16211" s="89">
        <v>0</v>
      </c>
      <c r="R16211" s="89">
        <v>2016</v>
      </c>
      <c r="S16211" s="89">
        <v>9999</v>
      </c>
      <c r="V16211" s="89" t="s">
        <v>283</v>
      </c>
      <c r="W16211" s="89" t="s">
        <v>708</v>
      </c>
      <c r="AK16211" s="89">
        <v>0</v>
      </c>
      <c r="AL16211" s="89">
        <v>0</v>
      </c>
      <c r="AM16211" s="89">
        <v>0</v>
      </c>
      <c r="AN16211" s="89">
        <v>0</v>
      </c>
      <c r="AZ16211" s="89" t="s">
        <v>33389</v>
      </c>
      <c r="BA16211" s="89">
        <v>100</v>
      </c>
      <c r="BB16211" s="89" t="s">
        <v>30224</v>
      </c>
      <c r="BC16211" s="89">
        <v>100</v>
      </c>
    </row>
    <row r="16212" spans="1:55" hidden="1" x14ac:dyDescent="0.25">
      <c r="A16212" s="93" t="str">
        <f>INDEX('NEEDS Crosswalk'!B:B,MATCH(NEEDS_Summer2023_Active!H16212,'NEEDS Crosswalk'!A:A,0))</f>
        <v>solar pv</v>
      </c>
      <c r="B16212" s="89" t="s">
        <v>33390</v>
      </c>
      <c r="C16212" s="89" t="s">
        <v>33391</v>
      </c>
      <c r="D16212" s="89">
        <v>59841</v>
      </c>
      <c r="E16212" s="89" t="s">
        <v>278</v>
      </c>
      <c r="F16212" s="89" t="s">
        <v>21773</v>
      </c>
      <c r="H16212" s="89" t="s">
        <v>207</v>
      </c>
      <c r="J16212" s="89" t="s">
        <v>4622</v>
      </c>
      <c r="K16212" s="89" t="s">
        <v>53</v>
      </c>
      <c r="L16212" s="89">
        <v>24</v>
      </c>
      <c r="M16212" s="89" t="s">
        <v>22918</v>
      </c>
      <c r="N16212" s="89">
        <v>5</v>
      </c>
      <c r="O16212" s="89" t="s">
        <v>22919</v>
      </c>
      <c r="P16212" s="94">
        <v>1</v>
      </c>
      <c r="Q16212" s="89">
        <v>0</v>
      </c>
      <c r="R16212" s="89">
        <v>2011</v>
      </c>
      <c r="S16212" s="89">
        <v>9999</v>
      </c>
      <c r="V16212" s="89" t="s">
        <v>283</v>
      </c>
      <c r="W16212" s="89" t="s">
        <v>708</v>
      </c>
      <c r="AK16212" s="89">
        <v>0</v>
      </c>
      <c r="AL16212" s="89">
        <v>0</v>
      </c>
      <c r="AM16212" s="89">
        <v>0</v>
      </c>
      <c r="AN16212" s="89">
        <v>0</v>
      </c>
      <c r="AZ16212" s="89" t="s">
        <v>33392</v>
      </c>
      <c r="BA16212" s="89">
        <v>100</v>
      </c>
      <c r="BB16212" s="89" t="s">
        <v>928</v>
      </c>
      <c r="BC16212" s="89">
        <v>100</v>
      </c>
    </row>
    <row r="16213" spans="1:55" hidden="1" x14ac:dyDescent="0.25">
      <c r="A16213" s="93" t="str">
        <f>INDEX('NEEDS Crosswalk'!B:B,MATCH(NEEDS_Summer2023_Active!H16213,'NEEDS Crosswalk'!A:A,0))</f>
        <v>solar pv</v>
      </c>
      <c r="B16213" s="89" t="s">
        <v>33393</v>
      </c>
      <c r="C16213" s="89" t="s">
        <v>33394</v>
      </c>
      <c r="D16213" s="89">
        <v>59842</v>
      </c>
      <c r="E16213" s="89" t="s">
        <v>278</v>
      </c>
      <c r="F16213" s="89" t="s">
        <v>21773</v>
      </c>
      <c r="H16213" s="89" t="s">
        <v>207</v>
      </c>
      <c r="J16213" s="89" t="s">
        <v>1975</v>
      </c>
      <c r="K16213" s="89" t="s">
        <v>53</v>
      </c>
      <c r="L16213" s="89">
        <v>24</v>
      </c>
      <c r="M16213" s="89" t="s">
        <v>29837</v>
      </c>
      <c r="N16213" s="89">
        <v>19</v>
      </c>
      <c r="O16213" s="89" t="s">
        <v>33395</v>
      </c>
      <c r="P16213" s="94">
        <v>3.2</v>
      </c>
      <c r="Q16213" s="89">
        <v>0</v>
      </c>
      <c r="R16213" s="89">
        <v>2015</v>
      </c>
      <c r="S16213" s="89">
        <v>9999</v>
      </c>
      <c r="V16213" s="89" t="s">
        <v>283</v>
      </c>
      <c r="W16213" s="89" t="s">
        <v>708</v>
      </c>
      <c r="AK16213" s="89">
        <v>0</v>
      </c>
      <c r="AL16213" s="89">
        <v>0</v>
      </c>
      <c r="AM16213" s="89">
        <v>0</v>
      </c>
      <c r="AN16213" s="89">
        <v>0</v>
      </c>
      <c r="AZ16213" s="89" t="s">
        <v>33396</v>
      </c>
      <c r="BA16213" s="89">
        <v>100</v>
      </c>
      <c r="BB16213" s="89" t="s">
        <v>33397</v>
      </c>
      <c r="BC16213" s="89">
        <v>100</v>
      </c>
    </row>
    <row r="16214" spans="1:55" hidden="1" x14ac:dyDescent="0.25">
      <c r="A16214" s="93" t="str">
        <f>INDEX('NEEDS Crosswalk'!B:B,MATCH(NEEDS_Summer2023_Active!H16214,'NEEDS Crosswalk'!A:A,0))</f>
        <v>solar pv</v>
      </c>
      <c r="B16214" s="89" t="s">
        <v>33398</v>
      </c>
      <c r="C16214" s="89" t="s">
        <v>33399</v>
      </c>
      <c r="D16214" s="89">
        <v>59843</v>
      </c>
      <c r="E16214" s="89" t="s">
        <v>278</v>
      </c>
      <c r="F16214" s="89" t="s">
        <v>21773</v>
      </c>
      <c r="H16214" s="89" t="s">
        <v>207</v>
      </c>
      <c r="J16214" s="89" t="s">
        <v>280</v>
      </c>
      <c r="K16214" s="89" t="s">
        <v>26</v>
      </c>
      <c r="L16214" s="89">
        <v>13</v>
      </c>
      <c r="M16214" s="89" t="s">
        <v>3101</v>
      </c>
      <c r="N16214" s="89">
        <v>163</v>
      </c>
      <c r="O16214" s="89" t="s">
        <v>33400</v>
      </c>
      <c r="P16214" s="94">
        <v>1</v>
      </c>
      <c r="Q16214" s="89">
        <v>0</v>
      </c>
      <c r="R16214" s="89">
        <v>2014</v>
      </c>
      <c r="S16214" s="89">
        <v>9999</v>
      </c>
      <c r="V16214" s="89" t="s">
        <v>283</v>
      </c>
      <c r="W16214" s="89" t="s">
        <v>708</v>
      </c>
      <c r="AK16214" s="89">
        <v>0</v>
      </c>
      <c r="AL16214" s="89">
        <v>0</v>
      </c>
      <c r="AM16214" s="89">
        <v>0</v>
      </c>
      <c r="AN16214" s="89">
        <v>0</v>
      </c>
      <c r="AZ16214" s="89" t="s">
        <v>33401</v>
      </c>
      <c r="BA16214" s="89">
        <v>100</v>
      </c>
      <c r="BB16214" s="89" t="s">
        <v>928</v>
      </c>
      <c r="BC16214" s="89">
        <v>100</v>
      </c>
    </row>
    <row r="16215" spans="1:55" hidden="1" x14ac:dyDescent="0.25">
      <c r="A16215" s="93" t="str">
        <f>INDEX('NEEDS Crosswalk'!B:B,MATCH(NEEDS_Summer2023_Active!H16215,'NEEDS Crosswalk'!A:A,0))</f>
        <v>solar pv</v>
      </c>
      <c r="B16215" s="89" t="s">
        <v>33402</v>
      </c>
      <c r="C16215" s="89" t="s">
        <v>33403</v>
      </c>
      <c r="D16215" s="89">
        <v>59844</v>
      </c>
      <c r="E16215" s="89" t="s">
        <v>278</v>
      </c>
      <c r="F16215" s="89" t="s">
        <v>33404</v>
      </c>
      <c r="H16215" s="89" t="s">
        <v>207</v>
      </c>
      <c r="J16215" s="89" t="s">
        <v>1975</v>
      </c>
      <c r="K16215" s="89" t="s">
        <v>81</v>
      </c>
      <c r="L16215" s="89">
        <v>34</v>
      </c>
      <c r="M16215" s="89" t="s">
        <v>1916</v>
      </c>
      <c r="N16215" s="89">
        <v>23</v>
      </c>
      <c r="O16215" s="89" t="s">
        <v>6800</v>
      </c>
      <c r="P16215" s="94">
        <v>1.6</v>
      </c>
      <c r="Q16215" s="89">
        <v>0</v>
      </c>
      <c r="R16215" s="89">
        <v>2012</v>
      </c>
      <c r="S16215" s="89">
        <v>9999</v>
      </c>
      <c r="V16215" s="89" t="s">
        <v>283</v>
      </c>
      <c r="W16215" s="89" t="s">
        <v>708</v>
      </c>
      <c r="AK16215" s="89">
        <v>0</v>
      </c>
      <c r="AL16215" s="89">
        <v>0</v>
      </c>
      <c r="AM16215" s="89">
        <v>0</v>
      </c>
      <c r="AN16215" s="89">
        <v>0</v>
      </c>
      <c r="AZ16215" s="89" t="s">
        <v>33405</v>
      </c>
      <c r="BA16215" s="89">
        <v>100</v>
      </c>
      <c r="BB16215" s="89" t="s">
        <v>33406</v>
      </c>
      <c r="BC16215" s="89">
        <v>100</v>
      </c>
    </row>
    <row r="16216" spans="1:55" hidden="1" x14ac:dyDescent="0.25">
      <c r="A16216" s="93" t="str">
        <f>INDEX('NEEDS Crosswalk'!B:B,MATCH(NEEDS_Summer2023_Active!H16216,'NEEDS Crosswalk'!A:A,0))</f>
        <v>solar pv</v>
      </c>
      <c r="B16216" s="89" t="s">
        <v>33402</v>
      </c>
      <c r="C16216" s="89" t="s">
        <v>33407</v>
      </c>
      <c r="D16216" s="89">
        <v>59844</v>
      </c>
      <c r="E16216" s="89" t="s">
        <v>278</v>
      </c>
      <c r="F16216" s="89" t="s">
        <v>33408</v>
      </c>
      <c r="H16216" s="89" t="s">
        <v>207</v>
      </c>
      <c r="J16216" s="89" t="s">
        <v>1975</v>
      </c>
      <c r="K16216" s="89" t="s">
        <v>81</v>
      </c>
      <c r="L16216" s="89">
        <v>34</v>
      </c>
      <c r="M16216" s="89" t="s">
        <v>1916</v>
      </c>
      <c r="N16216" s="89">
        <v>23</v>
      </c>
      <c r="O16216" s="89" t="s">
        <v>6800</v>
      </c>
      <c r="P16216" s="94">
        <v>0.8</v>
      </c>
      <c r="Q16216" s="89">
        <v>0</v>
      </c>
      <c r="R16216" s="89">
        <v>2012</v>
      </c>
      <c r="S16216" s="89">
        <v>9999</v>
      </c>
      <c r="V16216" s="89" t="s">
        <v>283</v>
      </c>
      <c r="W16216" s="89" t="s">
        <v>708</v>
      </c>
      <c r="AK16216" s="89">
        <v>0</v>
      </c>
      <c r="AL16216" s="89">
        <v>0</v>
      </c>
      <c r="AM16216" s="89">
        <v>0</v>
      </c>
      <c r="AN16216" s="89">
        <v>0</v>
      </c>
      <c r="AZ16216" s="89" t="s">
        <v>33405</v>
      </c>
      <c r="BA16216" s="89">
        <v>100</v>
      </c>
      <c r="BB16216" s="89" t="s">
        <v>33406</v>
      </c>
      <c r="BC16216" s="89">
        <v>100</v>
      </c>
    </row>
    <row r="16217" spans="1:55" hidden="1" x14ac:dyDescent="0.25">
      <c r="A16217" s="93" t="str">
        <f>INDEX('NEEDS Crosswalk'!B:B,MATCH(NEEDS_Summer2023_Active!H16217,'NEEDS Crosswalk'!A:A,0))</f>
        <v>biomass</v>
      </c>
      <c r="B16217" s="89" t="s">
        <v>33409</v>
      </c>
      <c r="C16217" s="89" t="s">
        <v>33410</v>
      </c>
      <c r="D16217" s="89">
        <v>59845</v>
      </c>
      <c r="E16217" s="89" t="s">
        <v>278</v>
      </c>
      <c r="F16217" s="89" t="s">
        <v>32846</v>
      </c>
      <c r="H16217" s="89" t="s">
        <v>215</v>
      </c>
      <c r="J16217" s="89" t="s">
        <v>514</v>
      </c>
      <c r="K16217" s="89" t="s">
        <v>113</v>
      </c>
      <c r="L16217" s="89">
        <v>51</v>
      </c>
      <c r="M16217" s="89" t="s">
        <v>4345</v>
      </c>
      <c r="N16217" s="89">
        <v>155</v>
      </c>
      <c r="O16217" s="89" t="s">
        <v>9533</v>
      </c>
      <c r="P16217" s="94">
        <v>0.3</v>
      </c>
      <c r="Q16217" s="89">
        <v>13500</v>
      </c>
      <c r="R16217" s="89">
        <v>2013</v>
      </c>
      <c r="S16217" s="89">
        <v>9999</v>
      </c>
      <c r="V16217" s="89" t="s">
        <v>283</v>
      </c>
      <c r="W16217" s="89" t="s">
        <v>215</v>
      </c>
      <c r="AK16217" s="89">
        <v>0.22117000000000001</v>
      </c>
      <c r="AL16217" s="89">
        <v>0.22117000000000001</v>
      </c>
      <c r="AM16217" s="89">
        <v>0.22117000000000001</v>
      </c>
      <c r="AN16217" s="89">
        <v>0.22117000000000001</v>
      </c>
      <c r="AZ16217" s="89" t="s">
        <v>32847</v>
      </c>
      <c r="BA16217" s="89">
        <v>100</v>
      </c>
      <c r="BB16217" s="89" t="s">
        <v>32847</v>
      </c>
      <c r="BC16217" s="89">
        <v>100</v>
      </c>
    </row>
    <row r="16218" spans="1:55" hidden="1" x14ac:dyDescent="0.25">
      <c r="A16218" s="93" t="str">
        <f>INDEX('NEEDS Crosswalk'!B:B,MATCH(NEEDS_Summer2023_Active!H16218,'NEEDS Crosswalk'!A:A,0))</f>
        <v>biomass</v>
      </c>
      <c r="B16218" s="89" t="s">
        <v>33409</v>
      </c>
      <c r="C16218" s="89" t="s">
        <v>33411</v>
      </c>
      <c r="D16218" s="89">
        <v>59845</v>
      </c>
      <c r="E16218" s="89" t="s">
        <v>278</v>
      </c>
      <c r="F16218" s="89" t="s">
        <v>27195</v>
      </c>
      <c r="H16218" s="89" t="s">
        <v>215</v>
      </c>
      <c r="J16218" s="89" t="s">
        <v>514</v>
      </c>
      <c r="K16218" s="89" t="s">
        <v>113</v>
      </c>
      <c r="L16218" s="89">
        <v>51</v>
      </c>
      <c r="M16218" s="89" t="s">
        <v>4345</v>
      </c>
      <c r="N16218" s="89">
        <v>155</v>
      </c>
      <c r="O16218" s="89" t="s">
        <v>9533</v>
      </c>
      <c r="P16218" s="94">
        <v>0.3</v>
      </c>
      <c r="Q16218" s="89">
        <v>13500</v>
      </c>
      <c r="R16218" s="89">
        <v>2013</v>
      </c>
      <c r="S16218" s="89">
        <v>9999</v>
      </c>
      <c r="V16218" s="89" t="s">
        <v>283</v>
      </c>
      <c r="W16218" s="89" t="s">
        <v>215</v>
      </c>
      <c r="AK16218" s="89">
        <v>0.22117000000000001</v>
      </c>
      <c r="AL16218" s="89">
        <v>0.22117000000000001</v>
      </c>
      <c r="AM16218" s="89">
        <v>0.22117000000000001</v>
      </c>
      <c r="AN16218" s="89">
        <v>0.22117000000000001</v>
      </c>
      <c r="AZ16218" s="89" t="s">
        <v>32847</v>
      </c>
      <c r="BA16218" s="89">
        <v>100</v>
      </c>
      <c r="BB16218" s="89" t="s">
        <v>32847</v>
      </c>
      <c r="BC16218" s="89">
        <v>100</v>
      </c>
    </row>
    <row r="16219" spans="1:55" hidden="1" x14ac:dyDescent="0.25">
      <c r="A16219" s="93" t="str">
        <f>INDEX('NEEDS Crosswalk'!B:B,MATCH(NEEDS_Summer2023_Active!H16219,'NEEDS Crosswalk'!A:A,0))</f>
        <v>biomass</v>
      </c>
      <c r="B16219" s="89" t="s">
        <v>33409</v>
      </c>
      <c r="C16219" s="89" t="s">
        <v>33412</v>
      </c>
      <c r="D16219" s="89">
        <v>59845</v>
      </c>
      <c r="E16219" s="89" t="s">
        <v>278</v>
      </c>
      <c r="F16219" s="89" t="s">
        <v>27197</v>
      </c>
      <c r="H16219" s="89" t="s">
        <v>215</v>
      </c>
      <c r="J16219" s="89" t="s">
        <v>514</v>
      </c>
      <c r="K16219" s="89" t="s">
        <v>113</v>
      </c>
      <c r="L16219" s="89">
        <v>51</v>
      </c>
      <c r="M16219" s="89" t="s">
        <v>4345</v>
      </c>
      <c r="N16219" s="89">
        <v>155</v>
      </c>
      <c r="O16219" s="89" t="s">
        <v>9533</v>
      </c>
      <c r="P16219" s="94">
        <v>0.3</v>
      </c>
      <c r="Q16219" s="89">
        <v>13500</v>
      </c>
      <c r="R16219" s="89">
        <v>2013</v>
      </c>
      <c r="S16219" s="89">
        <v>9999</v>
      </c>
      <c r="V16219" s="89" t="s">
        <v>283</v>
      </c>
      <c r="W16219" s="89" t="s">
        <v>215</v>
      </c>
      <c r="AK16219" s="89">
        <v>0.22117000000000001</v>
      </c>
      <c r="AL16219" s="89">
        <v>0.22117000000000001</v>
      </c>
      <c r="AM16219" s="89">
        <v>0.22117000000000001</v>
      </c>
      <c r="AN16219" s="89">
        <v>0.22117000000000001</v>
      </c>
      <c r="AZ16219" s="89" t="s">
        <v>32847</v>
      </c>
      <c r="BA16219" s="89">
        <v>100</v>
      </c>
      <c r="BB16219" s="89" t="s">
        <v>32847</v>
      </c>
      <c r="BC16219" s="89">
        <v>100</v>
      </c>
    </row>
    <row r="16220" spans="1:55" hidden="1" x14ac:dyDescent="0.25">
      <c r="A16220" s="93" t="str">
        <f>INDEX('NEEDS Crosswalk'!B:B,MATCH(NEEDS_Summer2023_Active!H16220,'NEEDS Crosswalk'!A:A,0))</f>
        <v>biomass</v>
      </c>
      <c r="B16220" s="89" t="s">
        <v>33409</v>
      </c>
      <c r="C16220" s="89" t="s">
        <v>33413</v>
      </c>
      <c r="D16220" s="89">
        <v>59845</v>
      </c>
      <c r="E16220" s="89" t="s">
        <v>278</v>
      </c>
      <c r="F16220" s="89" t="s">
        <v>27199</v>
      </c>
      <c r="H16220" s="89" t="s">
        <v>215</v>
      </c>
      <c r="J16220" s="89" t="s">
        <v>514</v>
      </c>
      <c r="K16220" s="89" t="s">
        <v>113</v>
      </c>
      <c r="L16220" s="89">
        <v>51</v>
      </c>
      <c r="M16220" s="89" t="s">
        <v>4345</v>
      </c>
      <c r="N16220" s="89">
        <v>155</v>
      </c>
      <c r="O16220" s="89" t="s">
        <v>9533</v>
      </c>
      <c r="P16220" s="94">
        <v>0.3</v>
      </c>
      <c r="Q16220" s="89">
        <v>13500</v>
      </c>
      <c r="R16220" s="89">
        <v>2013</v>
      </c>
      <c r="S16220" s="89">
        <v>9999</v>
      </c>
      <c r="V16220" s="89" t="s">
        <v>283</v>
      </c>
      <c r="W16220" s="89" t="s">
        <v>215</v>
      </c>
      <c r="AK16220" s="89">
        <v>0.22117000000000001</v>
      </c>
      <c r="AL16220" s="89">
        <v>0.22117000000000001</v>
      </c>
      <c r="AM16220" s="89">
        <v>0.22117000000000001</v>
      </c>
      <c r="AN16220" s="89">
        <v>0.22117000000000001</v>
      </c>
      <c r="AZ16220" s="89" t="s">
        <v>32847</v>
      </c>
      <c r="BA16220" s="89">
        <v>100</v>
      </c>
      <c r="BB16220" s="89" t="s">
        <v>32847</v>
      </c>
      <c r="BC16220" s="89">
        <v>100</v>
      </c>
    </row>
    <row r="16221" spans="1:55" hidden="1" x14ac:dyDescent="0.25">
      <c r="A16221" s="93" t="str">
        <f>INDEX('NEEDS Crosswalk'!B:B,MATCH(NEEDS_Summer2023_Active!H16221,'NEEDS Crosswalk'!A:A,0))</f>
        <v>biomass</v>
      </c>
      <c r="B16221" s="89" t="s">
        <v>33409</v>
      </c>
      <c r="C16221" s="89" t="s">
        <v>33414</v>
      </c>
      <c r="D16221" s="89">
        <v>59845</v>
      </c>
      <c r="E16221" s="89" t="s">
        <v>278</v>
      </c>
      <c r="F16221" s="89" t="s">
        <v>27201</v>
      </c>
      <c r="H16221" s="89" t="s">
        <v>215</v>
      </c>
      <c r="J16221" s="89" t="s">
        <v>514</v>
      </c>
      <c r="K16221" s="89" t="s">
        <v>113</v>
      </c>
      <c r="L16221" s="89">
        <v>51</v>
      </c>
      <c r="M16221" s="89" t="s">
        <v>4345</v>
      </c>
      <c r="N16221" s="89">
        <v>155</v>
      </c>
      <c r="O16221" s="89" t="s">
        <v>9533</v>
      </c>
      <c r="P16221" s="94">
        <v>0.3</v>
      </c>
      <c r="Q16221" s="89">
        <v>13500</v>
      </c>
      <c r="R16221" s="89">
        <v>2013</v>
      </c>
      <c r="S16221" s="89">
        <v>9999</v>
      </c>
      <c r="V16221" s="89" t="s">
        <v>283</v>
      </c>
      <c r="W16221" s="89" t="s">
        <v>215</v>
      </c>
      <c r="AK16221" s="89">
        <v>0.22117000000000001</v>
      </c>
      <c r="AL16221" s="89">
        <v>0.22117000000000001</v>
      </c>
      <c r="AM16221" s="89">
        <v>0.22117000000000001</v>
      </c>
      <c r="AN16221" s="89">
        <v>0.22117000000000001</v>
      </c>
      <c r="AZ16221" s="89" t="s">
        <v>32847</v>
      </c>
      <c r="BA16221" s="89">
        <v>100</v>
      </c>
      <c r="BB16221" s="89" t="s">
        <v>32847</v>
      </c>
      <c r="BC16221" s="89">
        <v>100</v>
      </c>
    </row>
    <row r="16222" spans="1:55" hidden="1" x14ac:dyDescent="0.25">
      <c r="A16222" s="93" t="str">
        <f>INDEX('NEEDS Crosswalk'!B:B,MATCH(NEEDS_Summer2023_Active!H16222,'NEEDS Crosswalk'!A:A,0))</f>
        <v>biomass</v>
      </c>
      <c r="B16222" s="89" t="s">
        <v>33409</v>
      </c>
      <c r="C16222" s="89" t="s">
        <v>33415</v>
      </c>
      <c r="D16222" s="89">
        <v>59845</v>
      </c>
      <c r="E16222" s="89" t="s">
        <v>278</v>
      </c>
      <c r="F16222" s="89" t="s">
        <v>27203</v>
      </c>
      <c r="H16222" s="89" t="s">
        <v>215</v>
      </c>
      <c r="J16222" s="89" t="s">
        <v>514</v>
      </c>
      <c r="K16222" s="89" t="s">
        <v>113</v>
      </c>
      <c r="L16222" s="89">
        <v>51</v>
      </c>
      <c r="M16222" s="89" t="s">
        <v>4345</v>
      </c>
      <c r="N16222" s="89">
        <v>155</v>
      </c>
      <c r="O16222" s="89" t="s">
        <v>9533</v>
      </c>
      <c r="P16222" s="94">
        <v>0.3</v>
      </c>
      <c r="Q16222" s="89">
        <v>13500</v>
      </c>
      <c r="R16222" s="89">
        <v>2013</v>
      </c>
      <c r="S16222" s="89">
        <v>9999</v>
      </c>
      <c r="V16222" s="89" t="s">
        <v>283</v>
      </c>
      <c r="W16222" s="89" t="s">
        <v>215</v>
      </c>
      <c r="AK16222" s="89">
        <v>0.22117000000000001</v>
      </c>
      <c r="AL16222" s="89">
        <v>0.22117000000000001</v>
      </c>
      <c r="AM16222" s="89">
        <v>0.22117000000000001</v>
      </c>
      <c r="AN16222" s="89">
        <v>0.22117000000000001</v>
      </c>
      <c r="AZ16222" s="89" t="s">
        <v>32847</v>
      </c>
      <c r="BA16222" s="89">
        <v>100</v>
      </c>
      <c r="BB16222" s="89" t="s">
        <v>32847</v>
      </c>
      <c r="BC16222" s="89">
        <v>100</v>
      </c>
    </row>
    <row r="16223" spans="1:55" hidden="1" x14ac:dyDescent="0.25">
      <c r="A16223" s="93" t="str">
        <f>INDEX('NEEDS Crosswalk'!B:B,MATCH(NEEDS_Summer2023_Active!H16223,'NEEDS Crosswalk'!A:A,0))</f>
        <v>biomass</v>
      </c>
      <c r="B16223" s="89" t="s">
        <v>33409</v>
      </c>
      <c r="C16223" s="89" t="s">
        <v>33416</v>
      </c>
      <c r="D16223" s="89">
        <v>59845</v>
      </c>
      <c r="E16223" s="89" t="s">
        <v>278</v>
      </c>
      <c r="F16223" s="89" t="s">
        <v>27205</v>
      </c>
      <c r="H16223" s="89" t="s">
        <v>215</v>
      </c>
      <c r="J16223" s="89" t="s">
        <v>514</v>
      </c>
      <c r="K16223" s="89" t="s">
        <v>113</v>
      </c>
      <c r="L16223" s="89">
        <v>51</v>
      </c>
      <c r="M16223" s="89" t="s">
        <v>4345</v>
      </c>
      <c r="N16223" s="89">
        <v>155</v>
      </c>
      <c r="O16223" s="89" t="s">
        <v>9533</v>
      </c>
      <c r="P16223" s="94">
        <v>0.3</v>
      </c>
      <c r="Q16223" s="89">
        <v>13500</v>
      </c>
      <c r="R16223" s="89">
        <v>2013</v>
      </c>
      <c r="S16223" s="89">
        <v>9999</v>
      </c>
      <c r="V16223" s="89" t="s">
        <v>283</v>
      </c>
      <c r="W16223" s="89" t="s">
        <v>215</v>
      </c>
      <c r="AK16223" s="89">
        <v>0.22117000000000001</v>
      </c>
      <c r="AL16223" s="89">
        <v>0.22117000000000001</v>
      </c>
      <c r="AM16223" s="89">
        <v>0.22117000000000001</v>
      </c>
      <c r="AN16223" s="89">
        <v>0.22117000000000001</v>
      </c>
      <c r="AZ16223" s="89" t="s">
        <v>32847</v>
      </c>
      <c r="BA16223" s="89">
        <v>100</v>
      </c>
      <c r="BB16223" s="89" t="s">
        <v>32847</v>
      </c>
      <c r="BC16223" s="89">
        <v>100</v>
      </c>
    </row>
    <row r="16224" spans="1:55" hidden="1" x14ac:dyDescent="0.25">
      <c r="A16224" s="93" t="str">
        <f>INDEX('NEEDS Crosswalk'!B:B,MATCH(NEEDS_Summer2023_Active!H16224,'NEEDS Crosswalk'!A:A,0))</f>
        <v>biomass</v>
      </c>
      <c r="B16224" s="89" t="s">
        <v>33409</v>
      </c>
      <c r="C16224" s="89" t="s">
        <v>33417</v>
      </c>
      <c r="D16224" s="89">
        <v>59845</v>
      </c>
      <c r="E16224" s="89" t="s">
        <v>278</v>
      </c>
      <c r="F16224" s="89" t="s">
        <v>27207</v>
      </c>
      <c r="H16224" s="89" t="s">
        <v>215</v>
      </c>
      <c r="J16224" s="89" t="s">
        <v>514</v>
      </c>
      <c r="K16224" s="89" t="s">
        <v>113</v>
      </c>
      <c r="L16224" s="89">
        <v>51</v>
      </c>
      <c r="M16224" s="89" t="s">
        <v>4345</v>
      </c>
      <c r="N16224" s="89">
        <v>155</v>
      </c>
      <c r="O16224" s="89" t="s">
        <v>9533</v>
      </c>
      <c r="P16224" s="94">
        <v>0.3</v>
      </c>
      <c r="Q16224" s="89">
        <v>13500</v>
      </c>
      <c r="R16224" s="89">
        <v>2013</v>
      </c>
      <c r="S16224" s="89">
        <v>9999</v>
      </c>
      <c r="V16224" s="89" t="s">
        <v>283</v>
      </c>
      <c r="W16224" s="89" t="s">
        <v>215</v>
      </c>
      <c r="AK16224" s="89">
        <v>0.22117000000000001</v>
      </c>
      <c r="AL16224" s="89">
        <v>0.22117000000000001</v>
      </c>
      <c r="AM16224" s="89">
        <v>0.22117000000000001</v>
      </c>
      <c r="AN16224" s="89">
        <v>0.22117000000000001</v>
      </c>
      <c r="AZ16224" s="89" t="s">
        <v>32847</v>
      </c>
      <c r="BA16224" s="89">
        <v>100</v>
      </c>
      <c r="BB16224" s="89" t="s">
        <v>32847</v>
      </c>
      <c r="BC16224" s="89">
        <v>100</v>
      </c>
    </row>
    <row r="16225" spans="1:55" hidden="1" x14ac:dyDescent="0.25">
      <c r="A16225" s="93" t="str">
        <f>INDEX('NEEDS Crosswalk'!B:B,MATCH(NEEDS_Summer2023_Active!H16225,'NEEDS Crosswalk'!A:A,0))</f>
        <v>biomass</v>
      </c>
      <c r="B16225" s="89" t="s">
        <v>33409</v>
      </c>
      <c r="C16225" s="89" t="s">
        <v>33418</v>
      </c>
      <c r="D16225" s="89">
        <v>59845</v>
      </c>
      <c r="E16225" s="89" t="s">
        <v>278</v>
      </c>
      <c r="F16225" s="89" t="s">
        <v>27209</v>
      </c>
      <c r="H16225" s="89" t="s">
        <v>215</v>
      </c>
      <c r="J16225" s="89" t="s">
        <v>514</v>
      </c>
      <c r="K16225" s="89" t="s">
        <v>113</v>
      </c>
      <c r="L16225" s="89">
        <v>51</v>
      </c>
      <c r="M16225" s="89" t="s">
        <v>4345</v>
      </c>
      <c r="N16225" s="89">
        <v>155</v>
      </c>
      <c r="O16225" s="89" t="s">
        <v>9533</v>
      </c>
      <c r="P16225" s="94">
        <v>0.3</v>
      </c>
      <c r="Q16225" s="89">
        <v>13500</v>
      </c>
      <c r="R16225" s="89">
        <v>2013</v>
      </c>
      <c r="S16225" s="89">
        <v>9999</v>
      </c>
      <c r="V16225" s="89" t="s">
        <v>283</v>
      </c>
      <c r="W16225" s="89" t="s">
        <v>215</v>
      </c>
      <c r="AK16225" s="89">
        <v>0.22117000000000001</v>
      </c>
      <c r="AL16225" s="89">
        <v>0.22117000000000001</v>
      </c>
      <c r="AM16225" s="89">
        <v>0.22117000000000001</v>
      </c>
      <c r="AN16225" s="89">
        <v>0.22117000000000001</v>
      </c>
      <c r="AZ16225" s="89" t="s">
        <v>32847</v>
      </c>
      <c r="BA16225" s="89">
        <v>100</v>
      </c>
      <c r="BB16225" s="89" t="s">
        <v>32847</v>
      </c>
      <c r="BC16225" s="89">
        <v>100</v>
      </c>
    </row>
    <row r="16226" spans="1:55" hidden="1" x14ac:dyDescent="0.25">
      <c r="A16226" s="93" t="str">
        <f>INDEX('NEEDS Crosswalk'!B:B,MATCH(NEEDS_Summer2023_Active!H16226,'NEEDS Crosswalk'!A:A,0))</f>
        <v>biomass</v>
      </c>
      <c r="B16226" s="89" t="s">
        <v>33409</v>
      </c>
      <c r="C16226" s="89" t="s">
        <v>33419</v>
      </c>
      <c r="D16226" s="89">
        <v>59845</v>
      </c>
      <c r="E16226" s="89" t="s">
        <v>278</v>
      </c>
      <c r="F16226" s="89" t="s">
        <v>27211</v>
      </c>
      <c r="H16226" s="89" t="s">
        <v>215</v>
      </c>
      <c r="J16226" s="89" t="s">
        <v>514</v>
      </c>
      <c r="K16226" s="89" t="s">
        <v>113</v>
      </c>
      <c r="L16226" s="89">
        <v>51</v>
      </c>
      <c r="M16226" s="89" t="s">
        <v>4345</v>
      </c>
      <c r="N16226" s="89">
        <v>155</v>
      </c>
      <c r="O16226" s="89" t="s">
        <v>9533</v>
      </c>
      <c r="P16226" s="94">
        <v>0.3</v>
      </c>
      <c r="Q16226" s="89">
        <v>13500</v>
      </c>
      <c r="R16226" s="89">
        <v>2013</v>
      </c>
      <c r="S16226" s="89">
        <v>9999</v>
      </c>
      <c r="V16226" s="89" t="s">
        <v>283</v>
      </c>
      <c r="W16226" s="89" t="s">
        <v>215</v>
      </c>
      <c r="AK16226" s="89">
        <v>0.22117000000000001</v>
      </c>
      <c r="AL16226" s="89">
        <v>0.22117000000000001</v>
      </c>
      <c r="AM16226" s="89">
        <v>0.22117000000000001</v>
      </c>
      <c r="AN16226" s="89">
        <v>0.22117000000000001</v>
      </c>
      <c r="AZ16226" s="89" t="s">
        <v>32847</v>
      </c>
      <c r="BA16226" s="89">
        <v>100</v>
      </c>
      <c r="BB16226" s="89" t="s">
        <v>32847</v>
      </c>
      <c r="BC16226" s="89">
        <v>100</v>
      </c>
    </row>
    <row r="16227" spans="1:55" hidden="1" x14ac:dyDescent="0.25">
      <c r="A16227" s="93" t="str">
        <f>INDEX('NEEDS Crosswalk'!B:B,MATCH(NEEDS_Summer2023_Active!H16227,'NEEDS Crosswalk'!A:A,0))</f>
        <v>biomass</v>
      </c>
      <c r="B16227" s="89" t="s">
        <v>33409</v>
      </c>
      <c r="C16227" s="89" t="s">
        <v>33420</v>
      </c>
      <c r="D16227" s="89">
        <v>59845</v>
      </c>
      <c r="E16227" s="89" t="s">
        <v>278</v>
      </c>
      <c r="F16227" s="89" t="s">
        <v>32858</v>
      </c>
      <c r="H16227" s="89" t="s">
        <v>215</v>
      </c>
      <c r="J16227" s="89" t="s">
        <v>514</v>
      </c>
      <c r="K16227" s="89" t="s">
        <v>113</v>
      </c>
      <c r="L16227" s="89">
        <v>51</v>
      </c>
      <c r="M16227" s="89" t="s">
        <v>4345</v>
      </c>
      <c r="N16227" s="89">
        <v>155</v>
      </c>
      <c r="O16227" s="89" t="s">
        <v>9533</v>
      </c>
      <c r="P16227" s="94">
        <v>0.3</v>
      </c>
      <c r="Q16227" s="89">
        <v>13500</v>
      </c>
      <c r="R16227" s="89">
        <v>2013</v>
      </c>
      <c r="S16227" s="89">
        <v>9999</v>
      </c>
      <c r="V16227" s="89" t="s">
        <v>283</v>
      </c>
      <c r="W16227" s="89" t="s">
        <v>215</v>
      </c>
      <c r="AK16227" s="89">
        <v>0.22117000000000001</v>
      </c>
      <c r="AL16227" s="89">
        <v>0.22117000000000001</v>
      </c>
      <c r="AM16227" s="89">
        <v>0.22117000000000001</v>
      </c>
      <c r="AN16227" s="89">
        <v>0.22117000000000001</v>
      </c>
      <c r="AZ16227" s="89" t="s">
        <v>32847</v>
      </c>
      <c r="BA16227" s="89">
        <v>100</v>
      </c>
      <c r="BB16227" s="89" t="s">
        <v>32847</v>
      </c>
      <c r="BC16227" s="89">
        <v>100</v>
      </c>
    </row>
    <row r="16228" spans="1:55" hidden="1" x14ac:dyDescent="0.25">
      <c r="A16228" s="93" t="str">
        <f>INDEX('NEEDS Crosswalk'!B:B,MATCH(NEEDS_Summer2023_Active!H16228,'NEEDS Crosswalk'!A:A,0))</f>
        <v>biomass</v>
      </c>
      <c r="B16228" s="89" t="s">
        <v>33409</v>
      </c>
      <c r="C16228" s="89" t="s">
        <v>33421</v>
      </c>
      <c r="D16228" s="89">
        <v>59845</v>
      </c>
      <c r="E16228" s="89" t="s">
        <v>278</v>
      </c>
      <c r="F16228" s="89" t="s">
        <v>32860</v>
      </c>
      <c r="H16228" s="89" t="s">
        <v>215</v>
      </c>
      <c r="J16228" s="89" t="s">
        <v>514</v>
      </c>
      <c r="K16228" s="89" t="s">
        <v>113</v>
      </c>
      <c r="L16228" s="89">
        <v>51</v>
      </c>
      <c r="M16228" s="89" t="s">
        <v>4345</v>
      </c>
      <c r="N16228" s="89">
        <v>155</v>
      </c>
      <c r="O16228" s="89" t="s">
        <v>9533</v>
      </c>
      <c r="P16228" s="94">
        <v>0.3</v>
      </c>
      <c r="Q16228" s="89">
        <v>13500</v>
      </c>
      <c r="R16228" s="89">
        <v>2013</v>
      </c>
      <c r="S16228" s="89">
        <v>9999</v>
      </c>
      <c r="V16228" s="89" t="s">
        <v>283</v>
      </c>
      <c r="W16228" s="89" t="s">
        <v>215</v>
      </c>
      <c r="AK16228" s="89">
        <v>0.22117000000000001</v>
      </c>
      <c r="AL16228" s="89">
        <v>0.22117000000000001</v>
      </c>
      <c r="AM16228" s="89">
        <v>0.22117000000000001</v>
      </c>
      <c r="AN16228" s="89">
        <v>0.22117000000000001</v>
      </c>
      <c r="AZ16228" s="89" t="s">
        <v>32847</v>
      </c>
      <c r="BA16228" s="89">
        <v>100</v>
      </c>
      <c r="BB16228" s="89" t="s">
        <v>32847</v>
      </c>
      <c r="BC16228" s="89">
        <v>100</v>
      </c>
    </row>
    <row r="16229" spans="1:55" hidden="1" x14ac:dyDescent="0.25">
      <c r="A16229" s="93" t="str">
        <f>INDEX('NEEDS Crosswalk'!B:B,MATCH(NEEDS_Summer2023_Active!H16229,'NEEDS Crosswalk'!A:A,0))</f>
        <v>biomass</v>
      </c>
      <c r="B16229" s="89" t="s">
        <v>33409</v>
      </c>
      <c r="C16229" s="89" t="s">
        <v>33422</v>
      </c>
      <c r="D16229" s="89">
        <v>59845</v>
      </c>
      <c r="E16229" s="89" t="s">
        <v>278</v>
      </c>
      <c r="F16229" s="89" t="s">
        <v>32862</v>
      </c>
      <c r="H16229" s="89" t="s">
        <v>215</v>
      </c>
      <c r="J16229" s="89" t="s">
        <v>514</v>
      </c>
      <c r="K16229" s="89" t="s">
        <v>113</v>
      </c>
      <c r="L16229" s="89">
        <v>51</v>
      </c>
      <c r="M16229" s="89" t="s">
        <v>4345</v>
      </c>
      <c r="N16229" s="89">
        <v>155</v>
      </c>
      <c r="O16229" s="89" t="s">
        <v>9533</v>
      </c>
      <c r="P16229" s="94">
        <v>0.3</v>
      </c>
      <c r="Q16229" s="89">
        <v>13500</v>
      </c>
      <c r="R16229" s="89">
        <v>2013</v>
      </c>
      <c r="S16229" s="89">
        <v>9999</v>
      </c>
      <c r="V16229" s="89" t="s">
        <v>283</v>
      </c>
      <c r="W16229" s="89" t="s">
        <v>215</v>
      </c>
      <c r="AK16229" s="89">
        <v>0.22117000000000001</v>
      </c>
      <c r="AL16229" s="89">
        <v>0.22117000000000001</v>
      </c>
      <c r="AM16229" s="89">
        <v>0.22117000000000001</v>
      </c>
      <c r="AN16229" s="89">
        <v>0.22117000000000001</v>
      </c>
      <c r="AZ16229" s="89" t="s">
        <v>32847</v>
      </c>
      <c r="BA16229" s="89">
        <v>100</v>
      </c>
      <c r="BB16229" s="89" t="s">
        <v>32847</v>
      </c>
      <c r="BC16229" s="89">
        <v>100</v>
      </c>
    </row>
    <row r="16230" spans="1:55" hidden="1" x14ac:dyDescent="0.25">
      <c r="A16230" s="93" t="str">
        <f>INDEX('NEEDS Crosswalk'!B:B,MATCH(NEEDS_Summer2023_Active!H16230,'NEEDS Crosswalk'!A:A,0))</f>
        <v>biomass</v>
      </c>
      <c r="B16230" s="89" t="s">
        <v>33409</v>
      </c>
      <c r="C16230" s="89" t="s">
        <v>33423</v>
      </c>
      <c r="D16230" s="89">
        <v>59845</v>
      </c>
      <c r="E16230" s="89" t="s">
        <v>278</v>
      </c>
      <c r="F16230" s="89" t="s">
        <v>32864</v>
      </c>
      <c r="H16230" s="89" t="s">
        <v>215</v>
      </c>
      <c r="J16230" s="89" t="s">
        <v>514</v>
      </c>
      <c r="K16230" s="89" t="s">
        <v>113</v>
      </c>
      <c r="L16230" s="89">
        <v>51</v>
      </c>
      <c r="M16230" s="89" t="s">
        <v>4345</v>
      </c>
      <c r="N16230" s="89">
        <v>155</v>
      </c>
      <c r="O16230" s="89" t="s">
        <v>9533</v>
      </c>
      <c r="P16230" s="94">
        <v>0.3</v>
      </c>
      <c r="Q16230" s="89">
        <v>13500</v>
      </c>
      <c r="R16230" s="89">
        <v>2013</v>
      </c>
      <c r="S16230" s="89">
        <v>9999</v>
      </c>
      <c r="V16230" s="89" t="s">
        <v>283</v>
      </c>
      <c r="W16230" s="89" t="s">
        <v>215</v>
      </c>
      <c r="AK16230" s="89">
        <v>0.22117000000000001</v>
      </c>
      <c r="AL16230" s="89">
        <v>0.22117000000000001</v>
      </c>
      <c r="AM16230" s="89">
        <v>0.22117000000000001</v>
      </c>
      <c r="AN16230" s="89">
        <v>0.22117000000000001</v>
      </c>
      <c r="AZ16230" s="89" t="s">
        <v>32847</v>
      </c>
      <c r="BA16230" s="89">
        <v>100</v>
      </c>
      <c r="BB16230" s="89" t="s">
        <v>32847</v>
      </c>
      <c r="BC16230" s="89">
        <v>100</v>
      </c>
    </row>
    <row r="16231" spans="1:55" hidden="1" x14ac:dyDescent="0.25">
      <c r="A16231" s="93" t="str">
        <f>INDEX('NEEDS Crosswalk'!B:B,MATCH(NEEDS_Summer2023_Active!H16231,'NEEDS Crosswalk'!A:A,0))</f>
        <v>biomass</v>
      </c>
      <c r="B16231" s="89" t="s">
        <v>33409</v>
      </c>
      <c r="C16231" s="89" t="s">
        <v>33424</v>
      </c>
      <c r="D16231" s="89">
        <v>59845</v>
      </c>
      <c r="E16231" s="89" t="s">
        <v>278</v>
      </c>
      <c r="F16231" s="89" t="s">
        <v>32866</v>
      </c>
      <c r="H16231" s="89" t="s">
        <v>215</v>
      </c>
      <c r="J16231" s="89" t="s">
        <v>514</v>
      </c>
      <c r="K16231" s="89" t="s">
        <v>113</v>
      </c>
      <c r="L16231" s="89">
        <v>51</v>
      </c>
      <c r="M16231" s="89" t="s">
        <v>4345</v>
      </c>
      <c r="N16231" s="89">
        <v>155</v>
      </c>
      <c r="O16231" s="89" t="s">
        <v>9533</v>
      </c>
      <c r="P16231" s="94">
        <v>0.3</v>
      </c>
      <c r="Q16231" s="89">
        <v>13500</v>
      </c>
      <c r="R16231" s="89">
        <v>2013</v>
      </c>
      <c r="S16231" s="89">
        <v>9999</v>
      </c>
      <c r="V16231" s="89" t="s">
        <v>283</v>
      </c>
      <c r="W16231" s="89" t="s">
        <v>215</v>
      </c>
      <c r="AK16231" s="89">
        <v>0.22117000000000001</v>
      </c>
      <c r="AL16231" s="89">
        <v>0.22117000000000001</v>
      </c>
      <c r="AM16231" s="89">
        <v>0.22117000000000001</v>
      </c>
      <c r="AN16231" s="89">
        <v>0.22117000000000001</v>
      </c>
      <c r="AZ16231" s="89" t="s">
        <v>32847</v>
      </c>
      <c r="BA16231" s="89">
        <v>100</v>
      </c>
      <c r="BB16231" s="89" t="s">
        <v>32847</v>
      </c>
      <c r="BC16231" s="89">
        <v>100</v>
      </c>
    </row>
    <row r="16232" spans="1:55" hidden="1" x14ac:dyDescent="0.25">
      <c r="A16232" s="93" t="str">
        <f>INDEX('NEEDS Crosswalk'!B:B,MATCH(NEEDS_Summer2023_Active!H16232,'NEEDS Crosswalk'!A:A,0))</f>
        <v>biomass</v>
      </c>
      <c r="B16232" s="89" t="s">
        <v>33409</v>
      </c>
      <c r="C16232" s="89" t="s">
        <v>33425</v>
      </c>
      <c r="D16232" s="89">
        <v>59845</v>
      </c>
      <c r="E16232" s="89" t="s">
        <v>278</v>
      </c>
      <c r="F16232" s="89" t="s">
        <v>32868</v>
      </c>
      <c r="H16232" s="89" t="s">
        <v>215</v>
      </c>
      <c r="J16232" s="89" t="s">
        <v>514</v>
      </c>
      <c r="K16232" s="89" t="s">
        <v>113</v>
      </c>
      <c r="L16232" s="89">
        <v>51</v>
      </c>
      <c r="M16232" s="89" t="s">
        <v>4345</v>
      </c>
      <c r="N16232" s="89">
        <v>155</v>
      </c>
      <c r="O16232" s="89" t="s">
        <v>9533</v>
      </c>
      <c r="P16232" s="94">
        <v>0.3</v>
      </c>
      <c r="Q16232" s="89">
        <v>13500</v>
      </c>
      <c r="R16232" s="89">
        <v>2013</v>
      </c>
      <c r="S16232" s="89">
        <v>9999</v>
      </c>
      <c r="V16232" s="89" t="s">
        <v>283</v>
      </c>
      <c r="W16232" s="89" t="s">
        <v>215</v>
      </c>
      <c r="AK16232" s="89">
        <v>0.22117000000000001</v>
      </c>
      <c r="AL16232" s="89">
        <v>0.22117000000000001</v>
      </c>
      <c r="AM16232" s="89">
        <v>0.22117000000000001</v>
      </c>
      <c r="AN16232" s="89">
        <v>0.22117000000000001</v>
      </c>
      <c r="AZ16232" s="89" t="s">
        <v>32847</v>
      </c>
      <c r="BA16232" s="89">
        <v>100</v>
      </c>
      <c r="BB16232" s="89" t="s">
        <v>32847</v>
      </c>
      <c r="BC16232" s="89">
        <v>100</v>
      </c>
    </row>
    <row r="16233" spans="1:55" hidden="1" x14ac:dyDescent="0.25">
      <c r="A16233" s="93" t="str">
        <f>INDEX('NEEDS Crosswalk'!B:B,MATCH(NEEDS_Summer2023_Active!H16233,'NEEDS Crosswalk'!A:A,0))</f>
        <v>biomass</v>
      </c>
      <c r="B16233" s="89" t="s">
        <v>33409</v>
      </c>
      <c r="C16233" s="89" t="s">
        <v>33426</v>
      </c>
      <c r="D16233" s="89">
        <v>59845</v>
      </c>
      <c r="E16233" s="89" t="s">
        <v>278</v>
      </c>
      <c r="F16233" s="89" t="s">
        <v>32870</v>
      </c>
      <c r="H16233" s="89" t="s">
        <v>215</v>
      </c>
      <c r="J16233" s="89" t="s">
        <v>514</v>
      </c>
      <c r="K16233" s="89" t="s">
        <v>113</v>
      </c>
      <c r="L16233" s="89">
        <v>51</v>
      </c>
      <c r="M16233" s="89" t="s">
        <v>4345</v>
      </c>
      <c r="N16233" s="89">
        <v>155</v>
      </c>
      <c r="O16233" s="89" t="s">
        <v>9533</v>
      </c>
      <c r="P16233" s="94">
        <v>0.3</v>
      </c>
      <c r="Q16233" s="89">
        <v>13500</v>
      </c>
      <c r="R16233" s="89">
        <v>2013</v>
      </c>
      <c r="S16233" s="89">
        <v>9999</v>
      </c>
      <c r="V16233" s="89" t="s">
        <v>283</v>
      </c>
      <c r="W16233" s="89" t="s">
        <v>215</v>
      </c>
      <c r="AK16233" s="89">
        <v>0.22117000000000001</v>
      </c>
      <c r="AL16233" s="89">
        <v>0.22117000000000001</v>
      </c>
      <c r="AM16233" s="89">
        <v>0.22117000000000001</v>
      </c>
      <c r="AN16233" s="89">
        <v>0.22117000000000001</v>
      </c>
      <c r="AZ16233" s="89" t="s">
        <v>32847</v>
      </c>
      <c r="BA16233" s="89">
        <v>100</v>
      </c>
      <c r="BB16233" s="89" t="s">
        <v>32847</v>
      </c>
      <c r="BC16233" s="89">
        <v>100</v>
      </c>
    </row>
    <row r="16234" spans="1:55" hidden="1" x14ac:dyDescent="0.25">
      <c r="A16234" s="93" t="str">
        <f>INDEX('NEEDS Crosswalk'!B:B,MATCH(NEEDS_Summer2023_Active!H16234,'NEEDS Crosswalk'!A:A,0))</f>
        <v>biomass</v>
      </c>
      <c r="B16234" s="89" t="s">
        <v>33409</v>
      </c>
      <c r="C16234" s="89" t="s">
        <v>33427</v>
      </c>
      <c r="D16234" s="89">
        <v>59845</v>
      </c>
      <c r="E16234" s="89" t="s">
        <v>278</v>
      </c>
      <c r="F16234" s="89" t="s">
        <v>32872</v>
      </c>
      <c r="H16234" s="89" t="s">
        <v>215</v>
      </c>
      <c r="J16234" s="89" t="s">
        <v>514</v>
      </c>
      <c r="K16234" s="89" t="s">
        <v>113</v>
      </c>
      <c r="L16234" s="89">
        <v>51</v>
      </c>
      <c r="M16234" s="89" t="s">
        <v>4345</v>
      </c>
      <c r="N16234" s="89">
        <v>155</v>
      </c>
      <c r="O16234" s="89" t="s">
        <v>9533</v>
      </c>
      <c r="P16234" s="94">
        <v>0.3</v>
      </c>
      <c r="Q16234" s="89">
        <v>13500</v>
      </c>
      <c r="R16234" s="89">
        <v>2013</v>
      </c>
      <c r="S16234" s="89">
        <v>9999</v>
      </c>
      <c r="V16234" s="89" t="s">
        <v>283</v>
      </c>
      <c r="W16234" s="89" t="s">
        <v>215</v>
      </c>
      <c r="AK16234" s="89">
        <v>0.22117000000000001</v>
      </c>
      <c r="AL16234" s="89">
        <v>0.22117000000000001</v>
      </c>
      <c r="AM16234" s="89">
        <v>0.22117000000000001</v>
      </c>
      <c r="AN16234" s="89">
        <v>0.22117000000000001</v>
      </c>
      <c r="AZ16234" s="89" t="s">
        <v>32847</v>
      </c>
      <c r="BA16234" s="89">
        <v>100</v>
      </c>
      <c r="BB16234" s="89" t="s">
        <v>32847</v>
      </c>
      <c r="BC16234" s="89">
        <v>100</v>
      </c>
    </row>
    <row r="16235" spans="1:55" x14ac:dyDescent="0.25">
      <c r="A16235" s="93" t="str">
        <f>INDEX('NEEDS Crosswalk'!B:B,MATCH(NEEDS_Summer2023_Active!H16235,'NEEDS Crosswalk'!A:A,0))</f>
        <v>natural gas peaker</v>
      </c>
      <c r="B16235" s="89" t="s">
        <v>33428</v>
      </c>
      <c r="C16235" s="89" t="s">
        <v>33429</v>
      </c>
      <c r="D16235" s="89">
        <v>59847</v>
      </c>
      <c r="E16235" s="89" t="s">
        <v>278</v>
      </c>
      <c r="F16235" s="89" t="s">
        <v>279</v>
      </c>
      <c r="H16235" s="89" t="s">
        <v>204</v>
      </c>
      <c r="I16235" s="89" t="s">
        <v>437</v>
      </c>
      <c r="J16235" s="89" t="s">
        <v>2767</v>
      </c>
      <c r="K16235" s="89" t="s">
        <v>34</v>
      </c>
      <c r="L16235" s="89">
        <v>17</v>
      </c>
      <c r="M16235" s="89" t="s">
        <v>2789</v>
      </c>
      <c r="N16235" s="89">
        <v>31</v>
      </c>
      <c r="O16235" s="89" t="s">
        <v>2790</v>
      </c>
      <c r="P16235" s="94">
        <v>0.9</v>
      </c>
      <c r="Q16235" s="89">
        <v>11373</v>
      </c>
      <c r="R16235" s="89">
        <v>1996</v>
      </c>
      <c r="S16235" s="89">
        <v>2045</v>
      </c>
      <c r="V16235" s="89" t="s">
        <v>672</v>
      </c>
      <c r="W16235" s="89" t="s">
        <v>293</v>
      </c>
      <c r="AK16235" s="89">
        <v>1.0609500000000001</v>
      </c>
      <c r="AL16235" s="89">
        <v>1.0609500000000001</v>
      </c>
      <c r="AM16235" s="89">
        <v>1.0609500000000001</v>
      </c>
      <c r="AN16235" s="89">
        <v>1.0609500000000001</v>
      </c>
      <c r="AZ16235" s="89" t="s">
        <v>33428</v>
      </c>
      <c r="BA16235" s="89">
        <v>100</v>
      </c>
      <c r="BB16235" s="89" t="s">
        <v>33428</v>
      </c>
      <c r="BC16235" s="89">
        <v>100</v>
      </c>
    </row>
    <row r="16236" spans="1:55" x14ac:dyDescent="0.25">
      <c r="A16236" s="93" t="str">
        <f>INDEX('NEEDS Crosswalk'!B:B,MATCH(NEEDS_Summer2023_Active!H16236,'NEEDS Crosswalk'!A:A,0))</f>
        <v>natural gas peaker</v>
      </c>
      <c r="B16236" s="89" t="s">
        <v>33428</v>
      </c>
      <c r="C16236" s="89" t="s">
        <v>33430</v>
      </c>
      <c r="D16236" s="89">
        <v>59847</v>
      </c>
      <c r="E16236" s="89" t="s">
        <v>278</v>
      </c>
      <c r="F16236" s="89" t="s">
        <v>297</v>
      </c>
      <c r="H16236" s="89" t="s">
        <v>204</v>
      </c>
      <c r="I16236" s="89" t="s">
        <v>437</v>
      </c>
      <c r="J16236" s="89" t="s">
        <v>2767</v>
      </c>
      <c r="K16236" s="89" t="s">
        <v>34</v>
      </c>
      <c r="L16236" s="89">
        <v>17</v>
      </c>
      <c r="M16236" s="89" t="s">
        <v>2789</v>
      </c>
      <c r="N16236" s="89">
        <v>31</v>
      </c>
      <c r="O16236" s="89" t="s">
        <v>2790</v>
      </c>
      <c r="P16236" s="94">
        <v>0.9</v>
      </c>
      <c r="Q16236" s="89">
        <v>11373</v>
      </c>
      <c r="R16236" s="89">
        <v>1996</v>
      </c>
      <c r="S16236" s="89">
        <v>2045</v>
      </c>
      <c r="V16236" s="89" t="s">
        <v>672</v>
      </c>
      <c r="W16236" s="89" t="s">
        <v>293</v>
      </c>
      <c r="AK16236" s="89">
        <v>1.0609500000000001</v>
      </c>
      <c r="AL16236" s="89">
        <v>1.0609500000000001</v>
      </c>
      <c r="AM16236" s="89">
        <v>1.0609500000000001</v>
      </c>
      <c r="AN16236" s="89">
        <v>1.0609500000000001</v>
      </c>
      <c r="AZ16236" s="89" t="s">
        <v>33428</v>
      </c>
      <c r="BA16236" s="89">
        <v>100</v>
      </c>
      <c r="BB16236" s="89" t="s">
        <v>33428</v>
      </c>
      <c r="BC16236" s="89">
        <v>100</v>
      </c>
    </row>
    <row r="16237" spans="1:55" x14ac:dyDescent="0.25">
      <c r="A16237" s="93" t="str">
        <f>INDEX('NEEDS Crosswalk'!B:B,MATCH(NEEDS_Summer2023_Active!H16237,'NEEDS Crosswalk'!A:A,0))</f>
        <v>natural gas peaker</v>
      </c>
      <c r="B16237" s="89" t="s">
        <v>33428</v>
      </c>
      <c r="C16237" s="89" t="s">
        <v>33431</v>
      </c>
      <c r="D16237" s="89">
        <v>59847</v>
      </c>
      <c r="E16237" s="89" t="s">
        <v>278</v>
      </c>
      <c r="F16237" s="89" t="s">
        <v>330</v>
      </c>
      <c r="H16237" s="89" t="s">
        <v>204</v>
      </c>
      <c r="I16237" s="89" t="s">
        <v>437</v>
      </c>
      <c r="J16237" s="89" t="s">
        <v>2767</v>
      </c>
      <c r="K16237" s="89" t="s">
        <v>34</v>
      </c>
      <c r="L16237" s="89">
        <v>17</v>
      </c>
      <c r="M16237" s="89" t="s">
        <v>2789</v>
      </c>
      <c r="N16237" s="89">
        <v>31</v>
      </c>
      <c r="O16237" s="89" t="s">
        <v>2790</v>
      </c>
      <c r="P16237" s="94">
        <v>0.9</v>
      </c>
      <c r="Q16237" s="89">
        <v>11373</v>
      </c>
      <c r="R16237" s="89">
        <v>1996</v>
      </c>
      <c r="S16237" s="89">
        <v>2045</v>
      </c>
      <c r="V16237" s="89" t="s">
        <v>672</v>
      </c>
      <c r="W16237" s="89" t="s">
        <v>293</v>
      </c>
      <c r="AK16237" s="89">
        <v>1.0609500000000001</v>
      </c>
      <c r="AL16237" s="89">
        <v>1.0609500000000001</v>
      </c>
      <c r="AM16237" s="89">
        <v>1.0609500000000001</v>
      </c>
      <c r="AN16237" s="89">
        <v>1.0609500000000001</v>
      </c>
      <c r="AZ16237" s="89" t="s">
        <v>33428</v>
      </c>
      <c r="BA16237" s="89">
        <v>100</v>
      </c>
      <c r="BB16237" s="89" t="s">
        <v>33428</v>
      </c>
      <c r="BC16237" s="89">
        <v>100</v>
      </c>
    </row>
    <row r="16238" spans="1:55" x14ac:dyDescent="0.25">
      <c r="A16238" s="93" t="str">
        <f>INDEX('NEEDS Crosswalk'!B:B,MATCH(NEEDS_Summer2023_Active!H16238,'NEEDS Crosswalk'!A:A,0))</f>
        <v>natural gas peaker</v>
      </c>
      <c r="B16238" s="89" t="s">
        <v>33428</v>
      </c>
      <c r="C16238" s="89" t="s">
        <v>33432</v>
      </c>
      <c r="D16238" s="89">
        <v>59847</v>
      </c>
      <c r="E16238" s="89" t="s">
        <v>278</v>
      </c>
      <c r="F16238" s="89" t="s">
        <v>299</v>
      </c>
      <c r="H16238" s="89" t="s">
        <v>204</v>
      </c>
      <c r="I16238" s="89" t="s">
        <v>437</v>
      </c>
      <c r="J16238" s="89" t="s">
        <v>2767</v>
      </c>
      <c r="K16238" s="89" t="s">
        <v>34</v>
      </c>
      <c r="L16238" s="89">
        <v>17</v>
      </c>
      <c r="M16238" s="89" t="s">
        <v>2789</v>
      </c>
      <c r="N16238" s="89">
        <v>31</v>
      </c>
      <c r="O16238" s="89" t="s">
        <v>2790</v>
      </c>
      <c r="P16238" s="94">
        <v>0.9</v>
      </c>
      <c r="Q16238" s="89">
        <v>11373</v>
      </c>
      <c r="R16238" s="89">
        <v>1996</v>
      </c>
      <c r="S16238" s="89">
        <v>2045</v>
      </c>
      <c r="V16238" s="89" t="s">
        <v>672</v>
      </c>
      <c r="W16238" s="89" t="s">
        <v>293</v>
      </c>
      <c r="AK16238" s="89">
        <v>1.0609500000000001</v>
      </c>
      <c r="AL16238" s="89">
        <v>1.0609500000000001</v>
      </c>
      <c r="AM16238" s="89">
        <v>1.0609500000000001</v>
      </c>
      <c r="AN16238" s="89">
        <v>1.0609500000000001</v>
      </c>
      <c r="AZ16238" s="89" t="s">
        <v>33428</v>
      </c>
      <c r="BA16238" s="89">
        <v>100</v>
      </c>
      <c r="BB16238" s="89" t="s">
        <v>33428</v>
      </c>
      <c r="BC16238" s="89">
        <v>100</v>
      </c>
    </row>
    <row r="16239" spans="1:55" hidden="1" x14ac:dyDescent="0.25">
      <c r="A16239" s="93" t="str">
        <f>INDEX('NEEDS Crosswalk'!B:B,MATCH(NEEDS_Summer2023_Active!H16239,'NEEDS Crosswalk'!A:A,0))</f>
        <v>solar pv</v>
      </c>
      <c r="B16239" s="89" t="s">
        <v>33433</v>
      </c>
      <c r="C16239" s="89" t="s">
        <v>33434</v>
      </c>
      <c r="D16239" s="89">
        <v>59848</v>
      </c>
      <c r="E16239" s="89" t="s">
        <v>278</v>
      </c>
      <c r="F16239" s="89" t="s">
        <v>33435</v>
      </c>
      <c r="H16239" s="89" t="s">
        <v>207</v>
      </c>
      <c r="J16239" s="89" t="s">
        <v>1629</v>
      </c>
      <c r="K16239" s="89" t="s">
        <v>16</v>
      </c>
      <c r="L16239" s="89">
        <v>8</v>
      </c>
      <c r="M16239" s="89" t="s">
        <v>334</v>
      </c>
      <c r="N16239" s="89">
        <v>41</v>
      </c>
      <c r="O16239" s="89" t="s">
        <v>1686</v>
      </c>
      <c r="P16239" s="94">
        <v>2</v>
      </c>
      <c r="Q16239" s="89">
        <v>0</v>
      </c>
      <c r="R16239" s="89">
        <v>2015</v>
      </c>
      <c r="S16239" s="89">
        <v>9999</v>
      </c>
      <c r="V16239" s="89" t="s">
        <v>283</v>
      </c>
      <c r="W16239" s="89" t="s">
        <v>708</v>
      </c>
      <c r="AK16239" s="89">
        <v>0</v>
      </c>
      <c r="AL16239" s="89">
        <v>0</v>
      </c>
      <c r="AM16239" s="89">
        <v>0</v>
      </c>
      <c r="AN16239" s="89">
        <v>0</v>
      </c>
      <c r="AZ16239" s="89" t="s">
        <v>33436</v>
      </c>
      <c r="BA16239" s="89">
        <v>100</v>
      </c>
      <c r="BB16239" s="89" t="s">
        <v>33436</v>
      </c>
      <c r="BC16239" s="89">
        <v>100</v>
      </c>
    </row>
    <row r="16240" spans="1:55" hidden="1" x14ac:dyDescent="0.25">
      <c r="A16240" s="93" t="str">
        <f>INDEX('NEEDS Crosswalk'!B:B,MATCH(NEEDS_Summer2023_Active!H16240,'NEEDS Crosswalk'!A:A,0))</f>
        <v>solar pv</v>
      </c>
      <c r="B16240" s="89" t="s">
        <v>33437</v>
      </c>
      <c r="C16240" s="89" t="s">
        <v>33438</v>
      </c>
      <c r="D16240" s="89">
        <v>59849</v>
      </c>
      <c r="E16240" s="89" t="s">
        <v>278</v>
      </c>
      <c r="F16240" s="89" t="s">
        <v>33439</v>
      </c>
      <c r="H16240" s="89" t="s">
        <v>207</v>
      </c>
      <c r="J16240" s="89" t="s">
        <v>1629</v>
      </c>
      <c r="K16240" s="89" t="s">
        <v>16</v>
      </c>
      <c r="L16240" s="89">
        <v>8</v>
      </c>
      <c r="M16240" s="89" t="s">
        <v>543</v>
      </c>
      <c r="N16240" s="89">
        <v>1</v>
      </c>
      <c r="O16240" s="89" t="s">
        <v>1651</v>
      </c>
      <c r="P16240" s="94">
        <v>1.2</v>
      </c>
      <c r="Q16240" s="89">
        <v>0</v>
      </c>
      <c r="R16240" s="89">
        <v>2015</v>
      </c>
      <c r="S16240" s="89">
        <v>9999</v>
      </c>
      <c r="V16240" s="89" t="s">
        <v>283</v>
      </c>
      <c r="W16240" s="89" t="s">
        <v>708</v>
      </c>
      <c r="AK16240" s="89">
        <v>0</v>
      </c>
      <c r="AL16240" s="89">
        <v>0</v>
      </c>
      <c r="AM16240" s="89">
        <v>0</v>
      </c>
      <c r="AN16240" s="89">
        <v>0</v>
      </c>
      <c r="AZ16240" s="89" t="s">
        <v>33436</v>
      </c>
      <c r="BA16240" s="89">
        <v>100</v>
      </c>
      <c r="BB16240" s="89" t="s">
        <v>33436</v>
      </c>
      <c r="BC16240" s="89">
        <v>100</v>
      </c>
    </row>
    <row r="16241" spans="1:55" hidden="1" x14ac:dyDescent="0.25">
      <c r="A16241" s="93" t="str">
        <f>INDEX('NEEDS Crosswalk'!B:B,MATCH(NEEDS_Summer2023_Active!H16241,'NEEDS Crosswalk'!A:A,0))</f>
        <v>solar pv</v>
      </c>
      <c r="B16241" s="89" t="s">
        <v>33440</v>
      </c>
      <c r="C16241" s="89" t="s">
        <v>33441</v>
      </c>
      <c r="D16241" s="89">
        <v>59850</v>
      </c>
      <c r="E16241" s="89" t="s">
        <v>278</v>
      </c>
      <c r="F16241" s="89" t="s">
        <v>33442</v>
      </c>
      <c r="H16241" s="89" t="s">
        <v>207</v>
      </c>
      <c r="J16241" s="89" t="s">
        <v>1629</v>
      </c>
      <c r="K16241" s="89" t="s">
        <v>16</v>
      </c>
      <c r="L16241" s="89">
        <v>8</v>
      </c>
      <c r="M16241" s="89" t="s">
        <v>543</v>
      </c>
      <c r="N16241" s="89">
        <v>1</v>
      </c>
      <c r="O16241" s="89" t="s">
        <v>1651</v>
      </c>
      <c r="P16241" s="94">
        <v>1.2</v>
      </c>
      <c r="Q16241" s="89">
        <v>0</v>
      </c>
      <c r="R16241" s="89">
        <v>2015</v>
      </c>
      <c r="S16241" s="89">
        <v>9999</v>
      </c>
      <c r="V16241" s="89" t="s">
        <v>283</v>
      </c>
      <c r="W16241" s="89" t="s">
        <v>708</v>
      </c>
      <c r="AK16241" s="89">
        <v>0</v>
      </c>
      <c r="AL16241" s="89">
        <v>0</v>
      </c>
      <c r="AM16241" s="89">
        <v>0</v>
      </c>
      <c r="AN16241" s="89">
        <v>0</v>
      </c>
      <c r="AZ16241" s="89" t="s">
        <v>33436</v>
      </c>
      <c r="BA16241" s="89">
        <v>100</v>
      </c>
      <c r="BB16241" s="89" t="s">
        <v>33436</v>
      </c>
      <c r="BC16241" s="89">
        <v>100</v>
      </c>
    </row>
    <row r="16242" spans="1:55" hidden="1" x14ac:dyDescent="0.25">
      <c r="A16242" s="93" t="str">
        <f>INDEX('NEEDS Crosswalk'!B:B,MATCH(NEEDS_Summer2023_Active!H16242,'NEEDS Crosswalk'!A:A,0))</f>
        <v>solar pv</v>
      </c>
      <c r="B16242" s="89" t="s">
        <v>33443</v>
      </c>
      <c r="C16242" s="89" t="s">
        <v>33444</v>
      </c>
      <c r="D16242" s="89">
        <v>59851</v>
      </c>
      <c r="E16242" s="89" t="s">
        <v>278</v>
      </c>
      <c r="F16242" s="89" t="s">
        <v>33445</v>
      </c>
      <c r="H16242" s="89" t="s">
        <v>207</v>
      </c>
      <c r="J16242" s="89" t="s">
        <v>1975</v>
      </c>
      <c r="K16242" s="89" t="s">
        <v>53</v>
      </c>
      <c r="L16242" s="89">
        <v>24</v>
      </c>
      <c r="M16242" s="89" t="s">
        <v>4528</v>
      </c>
      <c r="N16242" s="89">
        <v>39</v>
      </c>
      <c r="O16242" s="89" t="s">
        <v>4650</v>
      </c>
      <c r="P16242" s="94">
        <v>75</v>
      </c>
      <c r="Q16242" s="89">
        <v>0</v>
      </c>
      <c r="R16242" s="89">
        <v>2018</v>
      </c>
      <c r="S16242" s="89">
        <v>9999</v>
      </c>
      <c r="V16242" s="89" t="s">
        <v>283</v>
      </c>
      <c r="W16242" s="89" t="s">
        <v>708</v>
      </c>
      <c r="AK16242" s="89">
        <v>0</v>
      </c>
      <c r="AL16242" s="89">
        <v>0</v>
      </c>
      <c r="AM16242" s="89">
        <v>0</v>
      </c>
      <c r="AN16242" s="89">
        <v>0</v>
      </c>
      <c r="AZ16242" s="89" t="s">
        <v>33446</v>
      </c>
      <c r="BA16242" s="89">
        <v>100</v>
      </c>
      <c r="BB16242" s="89" t="s">
        <v>3785</v>
      </c>
      <c r="BC16242" s="89">
        <v>100</v>
      </c>
    </row>
    <row r="16243" spans="1:55" hidden="1" x14ac:dyDescent="0.25">
      <c r="A16243" s="93" t="str">
        <f>INDEX('NEEDS Crosswalk'!B:B,MATCH(NEEDS_Summer2023_Active!H16243,'NEEDS Crosswalk'!A:A,0))</f>
        <v>solar pv</v>
      </c>
      <c r="B16243" s="89" t="s">
        <v>33447</v>
      </c>
      <c r="C16243" s="89" t="s">
        <v>33448</v>
      </c>
      <c r="D16243" s="89">
        <v>59852</v>
      </c>
      <c r="E16243" s="89" t="s">
        <v>278</v>
      </c>
      <c r="F16243" s="89" t="s">
        <v>33449</v>
      </c>
      <c r="H16243" s="89" t="s">
        <v>207</v>
      </c>
      <c r="J16243" s="89" t="s">
        <v>438</v>
      </c>
      <c r="K16243" s="89" t="s">
        <v>62</v>
      </c>
      <c r="L16243" s="89">
        <v>27</v>
      </c>
      <c r="M16243" s="89" t="s">
        <v>5746</v>
      </c>
      <c r="N16243" s="89">
        <v>25</v>
      </c>
      <c r="O16243" s="89" t="s">
        <v>5747</v>
      </c>
      <c r="P16243" s="94">
        <v>100</v>
      </c>
      <c r="Q16243" s="89">
        <v>0</v>
      </c>
      <c r="R16243" s="89">
        <v>2016</v>
      </c>
      <c r="S16243" s="89">
        <v>9999</v>
      </c>
      <c r="V16243" s="89" t="s">
        <v>283</v>
      </c>
      <c r="W16243" s="89" t="s">
        <v>708</v>
      </c>
      <c r="AK16243" s="89">
        <v>0</v>
      </c>
      <c r="AL16243" s="89">
        <v>0</v>
      </c>
      <c r="AM16243" s="89">
        <v>0</v>
      </c>
      <c r="AN16243" s="89">
        <v>0</v>
      </c>
      <c r="AZ16243" s="89" t="s">
        <v>33450</v>
      </c>
      <c r="BA16243" s="89">
        <v>100</v>
      </c>
      <c r="BB16243" s="89" t="s">
        <v>18783</v>
      </c>
      <c r="BC16243" s="89">
        <v>100</v>
      </c>
    </row>
    <row r="16244" spans="1:55" hidden="1" x14ac:dyDescent="0.25">
      <c r="A16244" s="93" t="str">
        <f>INDEX('NEEDS Crosswalk'!B:B,MATCH(NEEDS_Summer2023_Active!H16244,'NEEDS Crosswalk'!A:A,0))</f>
        <v>solar pv</v>
      </c>
      <c r="B16244" s="89" t="s">
        <v>33451</v>
      </c>
      <c r="C16244" s="89" t="s">
        <v>33452</v>
      </c>
      <c r="D16244" s="89">
        <v>59853</v>
      </c>
      <c r="E16244" s="89" t="s">
        <v>278</v>
      </c>
      <c r="F16244" s="89" t="s">
        <v>33453</v>
      </c>
      <c r="H16244" s="89" t="s">
        <v>207</v>
      </c>
      <c r="J16244" s="89" t="s">
        <v>514</v>
      </c>
      <c r="K16244" s="89" t="s">
        <v>59</v>
      </c>
      <c r="L16244" s="89">
        <v>26</v>
      </c>
      <c r="M16244" s="89" t="s">
        <v>5172</v>
      </c>
      <c r="N16244" s="89">
        <v>21</v>
      </c>
      <c r="O16244" s="89" t="s">
        <v>5173</v>
      </c>
      <c r="P16244" s="94">
        <v>4.5999999999999996</v>
      </c>
      <c r="Q16244" s="89">
        <v>0</v>
      </c>
      <c r="R16244" s="89">
        <v>2016</v>
      </c>
      <c r="S16244" s="89">
        <v>9999</v>
      </c>
      <c r="V16244" s="89" t="s">
        <v>283</v>
      </c>
      <c r="W16244" s="89" t="s">
        <v>708</v>
      </c>
      <c r="AK16244" s="89">
        <v>0</v>
      </c>
      <c r="AL16244" s="89">
        <v>0</v>
      </c>
      <c r="AM16244" s="89">
        <v>0</v>
      </c>
      <c r="AN16244" s="89">
        <v>0</v>
      </c>
      <c r="AZ16244" s="89" t="s">
        <v>3113</v>
      </c>
      <c r="BA16244" s="89">
        <v>100</v>
      </c>
      <c r="BB16244" s="89" t="s">
        <v>3104</v>
      </c>
      <c r="BC16244" s="89">
        <v>100</v>
      </c>
    </row>
    <row r="16245" spans="1:55" hidden="1" x14ac:dyDescent="0.25">
      <c r="A16245" s="93" t="str">
        <f>INDEX('NEEDS Crosswalk'!B:B,MATCH(NEEDS_Summer2023_Active!H16245,'NEEDS Crosswalk'!A:A,0))</f>
        <v>solar pv</v>
      </c>
      <c r="B16245" s="89" t="s">
        <v>33454</v>
      </c>
      <c r="C16245" s="89" t="s">
        <v>33455</v>
      </c>
      <c r="D16245" s="89">
        <v>59854</v>
      </c>
      <c r="E16245" s="89" t="s">
        <v>278</v>
      </c>
      <c r="F16245" s="89" t="s">
        <v>33456</v>
      </c>
      <c r="H16245" s="89" t="s">
        <v>207</v>
      </c>
      <c r="J16245" s="89" t="s">
        <v>514</v>
      </c>
      <c r="K16245" s="89" t="s">
        <v>36</v>
      </c>
      <c r="L16245" s="89">
        <v>18</v>
      </c>
      <c r="M16245" s="89" t="s">
        <v>3123</v>
      </c>
      <c r="N16245" s="89">
        <v>141</v>
      </c>
      <c r="O16245" s="89" t="s">
        <v>3124</v>
      </c>
      <c r="P16245" s="94">
        <v>5</v>
      </c>
      <c r="Q16245" s="89">
        <v>0</v>
      </c>
      <c r="R16245" s="89">
        <v>2016</v>
      </c>
      <c r="S16245" s="89">
        <v>9999</v>
      </c>
      <c r="V16245" s="89" t="s">
        <v>283</v>
      </c>
      <c r="W16245" s="89" t="s">
        <v>708</v>
      </c>
      <c r="AK16245" s="89">
        <v>0</v>
      </c>
      <c r="AL16245" s="89">
        <v>0</v>
      </c>
      <c r="AM16245" s="89">
        <v>0</v>
      </c>
      <c r="AN16245" s="89">
        <v>0</v>
      </c>
      <c r="AZ16245" s="89" t="s">
        <v>3113</v>
      </c>
      <c r="BA16245" s="89">
        <v>100</v>
      </c>
      <c r="BB16245" s="89" t="s">
        <v>3104</v>
      </c>
      <c r="BC16245" s="89">
        <v>100</v>
      </c>
    </row>
    <row r="16246" spans="1:55" hidden="1" x14ac:dyDescent="0.25">
      <c r="A16246" s="93" t="str">
        <f>INDEX('NEEDS Crosswalk'!B:B,MATCH(NEEDS_Summer2023_Active!H16246,'NEEDS Crosswalk'!A:A,0))</f>
        <v>solar pv</v>
      </c>
      <c r="B16246" s="89" t="s">
        <v>33457</v>
      </c>
      <c r="C16246" s="89" t="s">
        <v>33458</v>
      </c>
      <c r="D16246" s="89">
        <v>59855</v>
      </c>
      <c r="E16246" s="89" t="s">
        <v>278</v>
      </c>
      <c r="F16246" s="89" t="s">
        <v>33459</v>
      </c>
      <c r="H16246" s="89" t="s">
        <v>207</v>
      </c>
      <c r="J16246" s="89" t="s">
        <v>514</v>
      </c>
      <c r="K16246" s="89" t="s">
        <v>36</v>
      </c>
      <c r="L16246" s="89">
        <v>18</v>
      </c>
      <c r="M16246" s="89" t="s">
        <v>2837</v>
      </c>
      <c r="N16246" s="89">
        <v>53</v>
      </c>
      <c r="O16246" s="89" t="s">
        <v>33460</v>
      </c>
      <c r="P16246" s="94">
        <v>2.5</v>
      </c>
      <c r="Q16246" s="89">
        <v>0</v>
      </c>
      <c r="R16246" s="89">
        <v>2016</v>
      </c>
      <c r="S16246" s="89">
        <v>9999</v>
      </c>
      <c r="V16246" s="89" t="s">
        <v>283</v>
      </c>
      <c r="W16246" s="89" t="s">
        <v>708</v>
      </c>
      <c r="AK16246" s="89">
        <v>0</v>
      </c>
      <c r="AL16246" s="89">
        <v>0</v>
      </c>
      <c r="AM16246" s="89">
        <v>0</v>
      </c>
      <c r="AN16246" s="89">
        <v>0</v>
      </c>
      <c r="AZ16246" s="89" t="s">
        <v>3113</v>
      </c>
      <c r="BA16246" s="89">
        <v>100</v>
      </c>
      <c r="BB16246" s="89" t="s">
        <v>3104</v>
      </c>
      <c r="BC16246" s="89">
        <v>100</v>
      </c>
    </row>
    <row r="16247" spans="1:55" hidden="1" x14ac:dyDescent="0.25">
      <c r="A16247" s="93" t="str">
        <f>INDEX('NEEDS Crosswalk'!B:B,MATCH(NEEDS_Summer2023_Active!H16247,'NEEDS Crosswalk'!A:A,0))</f>
        <v>solar pv</v>
      </c>
      <c r="B16247" s="89" t="s">
        <v>33461</v>
      </c>
      <c r="C16247" s="89" t="s">
        <v>33462</v>
      </c>
      <c r="D16247" s="89">
        <v>59856</v>
      </c>
      <c r="E16247" s="89" t="s">
        <v>278</v>
      </c>
      <c r="F16247" s="89" t="s">
        <v>33463</v>
      </c>
      <c r="H16247" s="89" t="s">
        <v>207</v>
      </c>
      <c r="J16247" s="89" t="s">
        <v>7698</v>
      </c>
      <c r="K16247" s="89" t="s">
        <v>87</v>
      </c>
      <c r="L16247" s="89">
        <v>37</v>
      </c>
      <c r="M16247" s="89" t="s">
        <v>29715</v>
      </c>
      <c r="N16247" s="89">
        <v>73</v>
      </c>
      <c r="O16247" s="89" t="s">
        <v>29716</v>
      </c>
      <c r="P16247" s="94">
        <v>5</v>
      </c>
      <c r="Q16247" s="89">
        <v>0</v>
      </c>
      <c r="R16247" s="89">
        <v>2015</v>
      </c>
      <c r="S16247" s="89">
        <v>9999</v>
      </c>
      <c r="V16247" s="89" t="s">
        <v>283</v>
      </c>
      <c r="W16247" s="89" t="s">
        <v>708</v>
      </c>
      <c r="AK16247" s="89">
        <v>0</v>
      </c>
      <c r="AL16247" s="89">
        <v>0</v>
      </c>
      <c r="AM16247" s="89">
        <v>0</v>
      </c>
      <c r="AN16247" s="89">
        <v>0</v>
      </c>
      <c r="AZ16247" s="89" t="s">
        <v>33464</v>
      </c>
      <c r="BA16247" s="89">
        <v>100</v>
      </c>
      <c r="BB16247" s="89" t="s">
        <v>32004</v>
      </c>
      <c r="BC16247" s="89">
        <v>100</v>
      </c>
    </row>
    <row r="16248" spans="1:55" hidden="1" x14ac:dyDescent="0.25">
      <c r="A16248" s="93" t="str">
        <f>INDEX('NEEDS Crosswalk'!B:B,MATCH(NEEDS_Summer2023_Active!H16248,'NEEDS Crosswalk'!A:A,0))</f>
        <v>solar pv</v>
      </c>
      <c r="B16248" s="89" t="s">
        <v>33465</v>
      </c>
      <c r="C16248" s="89" t="s">
        <v>33466</v>
      </c>
      <c r="D16248" s="89">
        <v>59857</v>
      </c>
      <c r="E16248" s="89" t="s">
        <v>278</v>
      </c>
      <c r="F16248" s="89" t="s">
        <v>3156</v>
      </c>
      <c r="H16248" s="89" t="s">
        <v>207</v>
      </c>
      <c r="J16248" s="89" t="s">
        <v>683</v>
      </c>
      <c r="K16248" s="89" t="s">
        <v>87</v>
      </c>
      <c r="L16248" s="89">
        <v>37</v>
      </c>
      <c r="M16248" s="89" t="s">
        <v>16173</v>
      </c>
      <c r="N16248" s="89">
        <v>127</v>
      </c>
      <c r="O16248" s="89" t="s">
        <v>16174</v>
      </c>
      <c r="P16248" s="94">
        <v>5</v>
      </c>
      <c r="Q16248" s="89">
        <v>0</v>
      </c>
      <c r="R16248" s="89">
        <v>2015</v>
      </c>
      <c r="S16248" s="89">
        <v>9999</v>
      </c>
      <c r="V16248" s="89" t="s">
        <v>283</v>
      </c>
      <c r="W16248" s="89" t="s">
        <v>708</v>
      </c>
      <c r="AK16248" s="89">
        <v>0</v>
      </c>
      <c r="AL16248" s="89">
        <v>0</v>
      </c>
      <c r="AM16248" s="89">
        <v>0</v>
      </c>
      <c r="AN16248" s="89">
        <v>0</v>
      </c>
      <c r="AZ16248" s="89" t="s">
        <v>33467</v>
      </c>
      <c r="BA16248" s="89">
        <v>100</v>
      </c>
      <c r="BB16248" s="89" t="s">
        <v>32004</v>
      </c>
      <c r="BC16248" s="89">
        <v>100</v>
      </c>
    </row>
    <row r="16249" spans="1:55" hidden="1" x14ac:dyDescent="0.25">
      <c r="A16249" s="93" t="str">
        <f>INDEX('NEEDS Crosswalk'!B:B,MATCH(NEEDS_Summer2023_Active!H16249,'NEEDS Crosswalk'!A:A,0))</f>
        <v>solar pv</v>
      </c>
      <c r="B16249" s="89" t="s">
        <v>33468</v>
      </c>
      <c r="C16249" s="89" t="s">
        <v>33469</v>
      </c>
      <c r="D16249" s="89">
        <v>59858</v>
      </c>
      <c r="E16249" s="89" t="s">
        <v>278</v>
      </c>
      <c r="F16249" s="89" t="s">
        <v>33470</v>
      </c>
      <c r="H16249" s="89" t="s">
        <v>207</v>
      </c>
      <c r="J16249" s="89" t="s">
        <v>1866</v>
      </c>
      <c r="K16249" s="89" t="s">
        <v>99</v>
      </c>
      <c r="L16249" s="89">
        <v>44</v>
      </c>
      <c r="M16249" s="89" t="s">
        <v>8557</v>
      </c>
      <c r="N16249" s="89">
        <v>7</v>
      </c>
      <c r="O16249" s="89" t="s">
        <v>8558</v>
      </c>
      <c r="P16249" s="94">
        <v>1</v>
      </c>
      <c r="Q16249" s="89">
        <v>0</v>
      </c>
      <c r="R16249" s="89">
        <v>2015</v>
      </c>
      <c r="S16249" s="89">
        <v>9999</v>
      </c>
      <c r="V16249" s="89" t="s">
        <v>283</v>
      </c>
      <c r="W16249" s="89" t="s">
        <v>708</v>
      </c>
      <c r="AK16249" s="89">
        <v>0</v>
      </c>
      <c r="AL16249" s="89">
        <v>0</v>
      </c>
      <c r="AM16249" s="89">
        <v>0</v>
      </c>
      <c r="AN16249" s="89">
        <v>0</v>
      </c>
      <c r="AZ16249" s="89" t="s">
        <v>32028</v>
      </c>
      <c r="BA16249" s="89">
        <v>100</v>
      </c>
      <c r="BB16249" s="89" t="s">
        <v>32028</v>
      </c>
      <c r="BC16249" s="89">
        <v>100</v>
      </c>
    </row>
    <row r="16250" spans="1:55" hidden="1" x14ac:dyDescent="0.25">
      <c r="A16250" s="93" t="str">
        <f>INDEX('NEEDS Crosswalk'!B:B,MATCH(NEEDS_Summer2023_Active!H16250,'NEEDS Crosswalk'!A:A,0))</f>
        <v>natural gas peaker</v>
      </c>
      <c r="B16250" s="89" t="s">
        <v>33471</v>
      </c>
      <c r="C16250" s="89" t="s">
        <v>33472</v>
      </c>
      <c r="D16250" s="89">
        <v>59860</v>
      </c>
      <c r="E16250" s="89" t="s">
        <v>278</v>
      </c>
      <c r="F16250" s="89" t="s">
        <v>33473</v>
      </c>
      <c r="H16250" s="89" t="s">
        <v>204</v>
      </c>
      <c r="J16250" s="89" t="s">
        <v>9585</v>
      </c>
      <c r="K16250" s="89" t="s">
        <v>113</v>
      </c>
      <c r="L16250" s="89">
        <v>51</v>
      </c>
      <c r="M16250" s="89" t="s">
        <v>26815</v>
      </c>
      <c r="N16250" s="89">
        <v>69</v>
      </c>
      <c r="O16250" s="89" t="s">
        <v>26816</v>
      </c>
      <c r="P16250" s="94">
        <v>15</v>
      </c>
      <c r="Q16250" s="89">
        <v>8700</v>
      </c>
      <c r="R16250" s="89">
        <v>2015</v>
      </c>
      <c r="S16250" s="89">
        <v>9999</v>
      </c>
      <c r="V16250" s="89" t="s">
        <v>672</v>
      </c>
      <c r="W16250" s="89" t="s">
        <v>293</v>
      </c>
      <c r="AK16250" s="89">
        <v>1.0999999999999999E-2</v>
      </c>
      <c r="AL16250" s="89">
        <v>1.0999999999999999E-2</v>
      </c>
      <c r="AM16250" s="89">
        <v>1.0999999999999999E-2</v>
      </c>
      <c r="AN16250" s="89">
        <v>1.0999999999999999E-2</v>
      </c>
      <c r="AZ16250" s="89" t="s">
        <v>33474</v>
      </c>
      <c r="BA16250" s="89">
        <v>100</v>
      </c>
      <c r="BB16250" s="89" t="s">
        <v>33475</v>
      </c>
      <c r="BC16250" s="89">
        <v>100</v>
      </c>
    </row>
    <row r="16251" spans="1:55" hidden="1" x14ac:dyDescent="0.25">
      <c r="A16251" s="93" t="str">
        <f>INDEX('NEEDS Crosswalk'!B:B,MATCH(NEEDS_Summer2023_Active!H16251,'NEEDS Crosswalk'!A:A,0))</f>
        <v>solar pv</v>
      </c>
      <c r="B16251" s="89" t="s">
        <v>33476</v>
      </c>
      <c r="C16251" s="89" t="s">
        <v>33477</v>
      </c>
      <c r="D16251" s="89">
        <v>59861</v>
      </c>
      <c r="E16251" s="89" t="s">
        <v>278</v>
      </c>
      <c r="F16251" s="89" t="s">
        <v>33478</v>
      </c>
      <c r="H16251" s="89" t="s">
        <v>207</v>
      </c>
      <c r="J16251" s="89" t="s">
        <v>514</v>
      </c>
      <c r="K16251" s="89" t="s">
        <v>36</v>
      </c>
      <c r="L16251" s="89">
        <v>18</v>
      </c>
      <c r="M16251" s="89" t="s">
        <v>3123</v>
      </c>
      <c r="N16251" s="89">
        <v>141</v>
      </c>
      <c r="O16251" s="89" t="s">
        <v>3124</v>
      </c>
      <c r="P16251" s="94">
        <v>2.6</v>
      </c>
      <c r="Q16251" s="89">
        <v>0</v>
      </c>
      <c r="R16251" s="89">
        <v>2016</v>
      </c>
      <c r="S16251" s="89">
        <v>9999</v>
      </c>
      <c r="V16251" s="89" t="s">
        <v>283</v>
      </c>
      <c r="W16251" s="89" t="s">
        <v>708</v>
      </c>
      <c r="AK16251" s="89">
        <v>0</v>
      </c>
      <c r="AL16251" s="89">
        <v>0</v>
      </c>
      <c r="AM16251" s="89">
        <v>0</v>
      </c>
      <c r="AN16251" s="89">
        <v>0</v>
      </c>
      <c r="AZ16251" s="89" t="s">
        <v>3113</v>
      </c>
      <c r="BA16251" s="89">
        <v>100</v>
      </c>
      <c r="BB16251" s="89" t="s">
        <v>3104</v>
      </c>
      <c r="BC16251" s="89">
        <v>100</v>
      </c>
    </row>
    <row r="16252" spans="1:55" hidden="1" x14ac:dyDescent="0.25">
      <c r="A16252" s="93" t="str">
        <f>INDEX('NEEDS Crosswalk'!B:B,MATCH(NEEDS_Summer2023_Active!H16252,'NEEDS Crosswalk'!A:A,0))</f>
        <v>solar pv</v>
      </c>
      <c r="B16252" s="89" t="s">
        <v>33479</v>
      </c>
      <c r="C16252" s="89" t="s">
        <v>33480</v>
      </c>
      <c r="D16252" s="89">
        <v>59862</v>
      </c>
      <c r="E16252" s="89" t="s">
        <v>278</v>
      </c>
      <c r="F16252" s="89" t="s">
        <v>279</v>
      </c>
      <c r="H16252" s="89" t="s">
        <v>207</v>
      </c>
      <c r="J16252" s="89" t="s">
        <v>280</v>
      </c>
      <c r="K16252" s="89" t="s">
        <v>26</v>
      </c>
      <c r="L16252" s="89">
        <v>13</v>
      </c>
      <c r="M16252" s="89" t="s">
        <v>33481</v>
      </c>
      <c r="N16252" s="89">
        <v>53</v>
      </c>
      <c r="O16252" s="89" t="s">
        <v>33482</v>
      </c>
      <c r="P16252" s="94">
        <v>30</v>
      </c>
      <c r="Q16252" s="89">
        <v>0</v>
      </c>
      <c r="R16252" s="89">
        <v>2015</v>
      </c>
      <c r="S16252" s="89">
        <v>9999</v>
      </c>
      <c r="V16252" s="89" t="s">
        <v>283</v>
      </c>
      <c r="W16252" s="89" t="s">
        <v>708</v>
      </c>
      <c r="AK16252" s="89">
        <v>0</v>
      </c>
      <c r="AL16252" s="89">
        <v>0</v>
      </c>
      <c r="AM16252" s="89">
        <v>0</v>
      </c>
      <c r="AN16252" s="89">
        <v>0</v>
      </c>
      <c r="AZ16252" s="89" t="s">
        <v>2211</v>
      </c>
      <c r="BA16252" s="89">
        <v>100</v>
      </c>
      <c r="BB16252" s="89" t="s">
        <v>285</v>
      </c>
      <c r="BC16252" s="89">
        <v>100</v>
      </c>
    </row>
    <row r="16253" spans="1:55" hidden="1" x14ac:dyDescent="0.25">
      <c r="A16253" s="93" t="str">
        <f>INDEX('NEEDS Crosswalk'!B:B,MATCH(NEEDS_Summer2023_Active!H16253,'NEEDS Crosswalk'!A:A,0))</f>
        <v>solar pv</v>
      </c>
      <c r="B16253" s="89" t="s">
        <v>33483</v>
      </c>
      <c r="C16253" s="89" t="s">
        <v>33484</v>
      </c>
      <c r="D16253" s="89">
        <v>59863</v>
      </c>
      <c r="E16253" s="89" t="s">
        <v>278</v>
      </c>
      <c r="F16253" s="89" t="s">
        <v>279</v>
      </c>
      <c r="H16253" s="89" t="s">
        <v>207</v>
      </c>
      <c r="J16253" s="89" t="s">
        <v>280</v>
      </c>
      <c r="K16253" s="89" t="s">
        <v>26</v>
      </c>
      <c r="L16253" s="89">
        <v>13</v>
      </c>
      <c r="M16253" s="89" t="s">
        <v>6956</v>
      </c>
      <c r="N16253" s="89">
        <v>245</v>
      </c>
      <c r="O16253" s="89" t="s">
        <v>17541</v>
      </c>
      <c r="P16253" s="94">
        <v>30</v>
      </c>
      <c r="Q16253" s="89">
        <v>0</v>
      </c>
      <c r="R16253" s="89">
        <v>2016</v>
      </c>
      <c r="S16253" s="89">
        <v>9999</v>
      </c>
      <c r="V16253" s="89" t="s">
        <v>283</v>
      </c>
      <c r="W16253" s="89" t="s">
        <v>708</v>
      </c>
      <c r="AK16253" s="89">
        <v>0</v>
      </c>
      <c r="AL16253" s="89">
        <v>0</v>
      </c>
      <c r="AM16253" s="89">
        <v>0</v>
      </c>
      <c r="AN16253" s="89">
        <v>0</v>
      </c>
      <c r="AZ16253" s="89" t="s">
        <v>2211</v>
      </c>
      <c r="BA16253" s="89">
        <v>100</v>
      </c>
      <c r="BB16253" s="89" t="s">
        <v>285</v>
      </c>
      <c r="BC16253" s="89">
        <v>100</v>
      </c>
    </row>
    <row r="16254" spans="1:55" hidden="1" x14ac:dyDescent="0.25">
      <c r="A16254" s="93" t="str">
        <f>INDEX('NEEDS Crosswalk'!B:B,MATCH(NEEDS_Summer2023_Active!H16254,'NEEDS Crosswalk'!A:A,0))</f>
        <v>solar pv</v>
      </c>
      <c r="B16254" s="89" t="s">
        <v>33485</v>
      </c>
      <c r="C16254" s="89" t="s">
        <v>33486</v>
      </c>
      <c r="D16254" s="89">
        <v>59864</v>
      </c>
      <c r="E16254" s="89" t="s">
        <v>278</v>
      </c>
      <c r="F16254" s="89" t="s">
        <v>279</v>
      </c>
      <c r="H16254" s="89" t="s">
        <v>207</v>
      </c>
      <c r="J16254" s="89" t="s">
        <v>280</v>
      </c>
      <c r="K16254" s="89" t="s">
        <v>26</v>
      </c>
      <c r="L16254" s="89">
        <v>13</v>
      </c>
      <c r="M16254" s="89" t="s">
        <v>5960</v>
      </c>
      <c r="N16254" s="89">
        <v>39</v>
      </c>
      <c r="O16254" s="89" t="s">
        <v>17422</v>
      </c>
      <c r="P16254" s="94">
        <v>30.2</v>
      </c>
      <c r="Q16254" s="89">
        <v>0</v>
      </c>
      <c r="R16254" s="89">
        <v>2016</v>
      </c>
      <c r="S16254" s="89">
        <v>9999</v>
      </c>
      <c r="V16254" s="89" t="s">
        <v>283</v>
      </c>
      <c r="W16254" s="89" t="s">
        <v>708</v>
      </c>
      <c r="AK16254" s="89">
        <v>0</v>
      </c>
      <c r="AL16254" s="89">
        <v>0</v>
      </c>
      <c r="AM16254" s="89">
        <v>0</v>
      </c>
      <c r="AN16254" s="89">
        <v>0</v>
      </c>
      <c r="AZ16254" s="89" t="s">
        <v>2211</v>
      </c>
      <c r="BA16254" s="89">
        <v>100</v>
      </c>
      <c r="BB16254" s="89" t="s">
        <v>285</v>
      </c>
      <c r="BC16254" s="89">
        <v>100</v>
      </c>
    </row>
    <row r="16255" spans="1:55" hidden="1" x14ac:dyDescent="0.25">
      <c r="A16255" s="93" t="str">
        <f>INDEX('NEEDS Crosswalk'!B:B,MATCH(NEEDS_Summer2023_Active!H16255,'NEEDS Crosswalk'!A:A,0))</f>
        <v>solar pv</v>
      </c>
      <c r="B16255" s="89" t="s">
        <v>33487</v>
      </c>
      <c r="C16255" s="89" t="s">
        <v>33488</v>
      </c>
      <c r="D16255" s="89">
        <v>59865</v>
      </c>
      <c r="E16255" s="89" t="s">
        <v>278</v>
      </c>
      <c r="F16255" s="89" t="s">
        <v>279</v>
      </c>
      <c r="H16255" s="89" t="s">
        <v>207</v>
      </c>
      <c r="J16255" s="89" t="s">
        <v>280</v>
      </c>
      <c r="K16255" s="89" t="s">
        <v>26</v>
      </c>
      <c r="L16255" s="89">
        <v>13</v>
      </c>
      <c r="M16255" s="89" t="s">
        <v>22603</v>
      </c>
      <c r="N16255" s="89">
        <v>179</v>
      </c>
      <c r="O16255" s="89" t="s">
        <v>33489</v>
      </c>
      <c r="P16255" s="94">
        <v>30</v>
      </c>
      <c r="Q16255" s="89">
        <v>0</v>
      </c>
      <c r="R16255" s="89">
        <v>2016</v>
      </c>
      <c r="S16255" s="89">
        <v>9999</v>
      </c>
      <c r="V16255" s="89" t="s">
        <v>283</v>
      </c>
      <c r="W16255" s="89" t="s">
        <v>708</v>
      </c>
      <c r="AK16255" s="89">
        <v>0</v>
      </c>
      <c r="AL16255" s="89">
        <v>0</v>
      </c>
      <c r="AM16255" s="89">
        <v>0</v>
      </c>
      <c r="AN16255" s="89">
        <v>0</v>
      </c>
      <c r="AZ16255" s="89" t="s">
        <v>2211</v>
      </c>
      <c r="BA16255" s="89">
        <v>100</v>
      </c>
      <c r="BB16255" s="89" t="s">
        <v>285</v>
      </c>
      <c r="BC16255" s="89">
        <v>100</v>
      </c>
    </row>
    <row r="16256" spans="1:55" hidden="1" x14ac:dyDescent="0.25">
      <c r="A16256" s="93" t="str">
        <f>INDEX('NEEDS Crosswalk'!B:B,MATCH(NEEDS_Summer2023_Active!H16256,'NEEDS Crosswalk'!A:A,0))</f>
        <v>solar pv</v>
      </c>
      <c r="B16256" s="89" t="s">
        <v>33490</v>
      </c>
      <c r="C16256" s="89" t="s">
        <v>33491</v>
      </c>
      <c r="D16256" s="89">
        <v>59866</v>
      </c>
      <c r="E16256" s="89" t="s">
        <v>278</v>
      </c>
      <c r="F16256" s="89" t="s">
        <v>31978</v>
      </c>
      <c r="H16256" s="89" t="s">
        <v>207</v>
      </c>
      <c r="J16256" s="89" t="s">
        <v>1866</v>
      </c>
      <c r="K16256" s="89" t="s">
        <v>56</v>
      </c>
      <c r="L16256" s="89">
        <v>25</v>
      </c>
      <c r="M16256" s="89" t="s">
        <v>4761</v>
      </c>
      <c r="N16256" s="89">
        <v>13</v>
      </c>
      <c r="O16256" s="89" t="s">
        <v>4762</v>
      </c>
      <c r="P16256" s="94">
        <v>2.5</v>
      </c>
      <c r="Q16256" s="89">
        <v>0</v>
      </c>
      <c r="R16256" s="89">
        <v>2013</v>
      </c>
      <c r="S16256" s="89">
        <v>9999</v>
      </c>
      <c r="V16256" s="89" t="s">
        <v>283</v>
      </c>
      <c r="W16256" s="89" t="s">
        <v>708</v>
      </c>
      <c r="AK16256" s="89">
        <v>0</v>
      </c>
      <c r="AL16256" s="89">
        <v>0</v>
      </c>
      <c r="AM16256" s="89">
        <v>0</v>
      </c>
      <c r="AN16256" s="89">
        <v>0</v>
      </c>
      <c r="AZ16256" s="89" t="s">
        <v>33492</v>
      </c>
      <c r="BA16256" s="89">
        <v>50</v>
      </c>
      <c r="BB16256" s="89" t="s">
        <v>33492</v>
      </c>
      <c r="BC16256" s="89">
        <v>50</v>
      </c>
    </row>
    <row r="16257" spans="1:55" hidden="1" x14ac:dyDescent="0.25">
      <c r="A16257" s="93" t="str">
        <f>INDEX('NEEDS Crosswalk'!B:B,MATCH(NEEDS_Summer2023_Active!H16257,'NEEDS Crosswalk'!A:A,0))</f>
        <v>solar pv</v>
      </c>
      <c r="B16257" s="89" t="s">
        <v>33493</v>
      </c>
      <c r="C16257" s="89" t="s">
        <v>33494</v>
      </c>
      <c r="D16257" s="89">
        <v>59867</v>
      </c>
      <c r="E16257" s="89" t="s">
        <v>278</v>
      </c>
      <c r="F16257" s="89" t="s">
        <v>33495</v>
      </c>
      <c r="H16257" s="89" t="s">
        <v>207</v>
      </c>
      <c r="J16257" s="89" t="s">
        <v>692</v>
      </c>
      <c r="K16257" s="89" t="s">
        <v>24</v>
      </c>
      <c r="L16257" s="89">
        <v>12</v>
      </c>
      <c r="M16257" s="89" t="s">
        <v>2124</v>
      </c>
      <c r="N16257" s="89">
        <v>103</v>
      </c>
      <c r="O16257" s="89" t="s">
        <v>2125</v>
      </c>
      <c r="P16257" s="94">
        <v>1.9</v>
      </c>
      <c r="Q16257" s="89">
        <v>0</v>
      </c>
      <c r="R16257" s="89">
        <v>2015</v>
      </c>
      <c r="S16257" s="89">
        <v>9999</v>
      </c>
      <c r="V16257" s="89" t="s">
        <v>283</v>
      </c>
      <c r="W16257" s="89" t="s">
        <v>708</v>
      </c>
      <c r="AK16257" s="89">
        <v>0</v>
      </c>
      <c r="AL16257" s="89">
        <v>0</v>
      </c>
      <c r="AM16257" s="89">
        <v>0</v>
      </c>
      <c r="AN16257" s="89">
        <v>0</v>
      </c>
      <c r="AZ16257" s="89" t="s">
        <v>33493</v>
      </c>
      <c r="BA16257" s="89">
        <v>100</v>
      </c>
      <c r="BB16257" s="89" t="s">
        <v>33496</v>
      </c>
      <c r="BC16257" s="89">
        <v>100</v>
      </c>
    </row>
    <row r="16258" spans="1:55" hidden="1" x14ac:dyDescent="0.25">
      <c r="A16258" s="93" t="str">
        <f>INDEX('NEEDS Crosswalk'!B:B,MATCH(NEEDS_Summer2023_Active!H16258,'NEEDS Crosswalk'!A:A,0))</f>
        <v>solar pv</v>
      </c>
      <c r="B16258" s="89" t="s">
        <v>33497</v>
      </c>
      <c r="C16258" s="89" t="s">
        <v>33498</v>
      </c>
      <c r="D16258" s="89">
        <v>59868</v>
      </c>
      <c r="E16258" s="89" t="s">
        <v>278</v>
      </c>
      <c r="F16258" s="89" t="s">
        <v>32119</v>
      </c>
      <c r="H16258" s="89" t="s">
        <v>207</v>
      </c>
      <c r="J16258" s="89" t="s">
        <v>553</v>
      </c>
      <c r="K16258" s="89" t="s">
        <v>13</v>
      </c>
      <c r="L16258" s="89">
        <v>6</v>
      </c>
      <c r="M16258" s="89" t="s">
        <v>1273</v>
      </c>
      <c r="N16258" s="89">
        <v>29</v>
      </c>
      <c r="O16258" s="89" t="s">
        <v>1274</v>
      </c>
      <c r="P16258" s="94">
        <v>20</v>
      </c>
      <c r="Q16258" s="89">
        <v>0</v>
      </c>
      <c r="R16258" s="89">
        <v>2016</v>
      </c>
      <c r="S16258" s="89">
        <v>9999</v>
      </c>
      <c r="V16258" s="89" t="s">
        <v>283</v>
      </c>
      <c r="W16258" s="89" t="s">
        <v>708</v>
      </c>
      <c r="AK16258" s="89">
        <v>0</v>
      </c>
      <c r="AL16258" s="89">
        <v>0</v>
      </c>
      <c r="AM16258" s="89">
        <v>0</v>
      </c>
      <c r="AN16258" s="89">
        <v>0</v>
      </c>
      <c r="AZ16258" s="89" t="s">
        <v>33499</v>
      </c>
      <c r="BA16258" s="89">
        <v>100</v>
      </c>
      <c r="BB16258" s="89" t="s">
        <v>26086</v>
      </c>
      <c r="BC16258" s="89">
        <v>100</v>
      </c>
    </row>
    <row r="16259" spans="1:55" hidden="1" x14ac:dyDescent="0.25">
      <c r="A16259" s="93" t="str">
        <f>INDEX('NEEDS Crosswalk'!B:B,MATCH(NEEDS_Summer2023_Active!H16259,'NEEDS Crosswalk'!A:A,0))</f>
        <v>solar pv</v>
      </c>
      <c r="B16259" s="89" t="s">
        <v>33500</v>
      </c>
      <c r="C16259" s="89" t="s">
        <v>33501</v>
      </c>
      <c r="D16259" s="89">
        <v>59872</v>
      </c>
      <c r="E16259" s="89" t="s">
        <v>278</v>
      </c>
      <c r="F16259" s="89" t="s">
        <v>33502</v>
      </c>
      <c r="H16259" s="89" t="s">
        <v>207</v>
      </c>
      <c r="J16259" s="89" t="s">
        <v>449</v>
      </c>
      <c r="K16259" s="89" t="s">
        <v>13</v>
      </c>
      <c r="L16259" s="89">
        <v>6</v>
      </c>
      <c r="M16259" s="89" t="s">
        <v>15252</v>
      </c>
      <c r="N16259" s="89">
        <v>113</v>
      </c>
      <c r="O16259" s="89" t="s">
        <v>15253</v>
      </c>
      <c r="P16259" s="94">
        <v>13</v>
      </c>
      <c r="Q16259" s="89">
        <v>0</v>
      </c>
      <c r="R16259" s="89">
        <v>2015</v>
      </c>
      <c r="S16259" s="89">
        <v>9999</v>
      </c>
      <c r="V16259" s="89" t="s">
        <v>283</v>
      </c>
      <c r="W16259" s="89" t="s">
        <v>708</v>
      </c>
      <c r="AK16259" s="89">
        <v>0</v>
      </c>
      <c r="AL16259" s="89">
        <v>0</v>
      </c>
      <c r="AM16259" s="89">
        <v>0</v>
      </c>
      <c r="AN16259" s="89">
        <v>0</v>
      </c>
      <c r="AZ16259" s="89" t="s">
        <v>33503</v>
      </c>
      <c r="BA16259" s="89">
        <v>100</v>
      </c>
      <c r="BB16259" s="89" t="s">
        <v>25710</v>
      </c>
      <c r="BC16259" s="89">
        <v>100</v>
      </c>
    </row>
    <row r="16260" spans="1:55" hidden="1" x14ac:dyDescent="0.25">
      <c r="A16260" s="93" t="str">
        <f>INDEX('NEEDS Crosswalk'!B:B,MATCH(NEEDS_Summer2023_Active!H16260,'NEEDS Crosswalk'!A:A,0))</f>
        <v>solar pv</v>
      </c>
      <c r="B16260" s="89" t="s">
        <v>33504</v>
      </c>
      <c r="C16260" s="89" t="s">
        <v>33505</v>
      </c>
      <c r="D16260" s="89">
        <v>59873</v>
      </c>
      <c r="E16260" s="89" t="s">
        <v>278</v>
      </c>
      <c r="F16260" s="89" t="s">
        <v>26895</v>
      </c>
      <c r="H16260" s="89" t="s">
        <v>207</v>
      </c>
      <c r="J16260" s="89" t="s">
        <v>1866</v>
      </c>
      <c r="K16260" s="89" t="s">
        <v>56</v>
      </c>
      <c r="L16260" s="89">
        <v>25</v>
      </c>
      <c r="M16260" s="89" t="s">
        <v>1916</v>
      </c>
      <c r="N16260" s="89">
        <v>17</v>
      </c>
      <c r="O16260" s="89" t="s">
        <v>4732</v>
      </c>
      <c r="P16260" s="94">
        <v>1.3</v>
      </c>
      <c r="Q16260" s="89">
        <v>0</v>
      </c>
      <c r="R16260" s="89">
        <v>2013</v>
      </c>
      <c r="S16260" s="89">
        <v>9999</v>
      </c>
      <c r="V16260" s="89" t="s">
        <v>283</v>
      </c>
      <c r="W16260" s="89" t="s">
        <v>708</v>
      </c>
      <c r="AK16260" s="89">
        <v>0</v>
      </c>
      <c r="AL16260" s="89">
        <v>0</v>
      </c>
      <c r="AM16260" s="89">
        <v>0</v>
      </c>
      <c r="AN16260" s="89">
        <v>0</v>
      </c>
      <c r="AZ16260" s="89" t="s">
        <v>22346</v>
      </c>
      <c r="BA16260" s="89">
        <v>100</v>
      </c>
      <c r="BB16260" s="89" t="s">
        <v>22346</v>
      </c>
      <c r="BC16260" s="89">
        <v>100</v>
      </c>
    </row>
    <row r="16261" spans="1:55" hidden="1" x14ac:dyDescent="0.25">
      <c r="A16261" s="93" t="str">
        <f>INDEX('NEEDS Crosswalk'!B:B,MATCH(NEEDS_Summer2023_Active!H16261,'NEEDS Crosswalk'!A:A,0))</f>
        <v>solar pv</v>
      </c>
      <c r="B16261" s="89" t="s">
        <v>33506</v>
      </c>
      <c r="C16261" s="89" t="s">
        <v>33507</v>
      </c>
      <c r="D16261" s="89">
        <v>59874</v>
      </c>
      <c r="E16261" s="89" t="s">
        <v>278</v>
      </c>
      <c r="F16261" s="89" t="s">
        <v>21773</v>
      </c>
      <c r="H16261" s="89" t="s">
        <v>207</v>
      </c>
      <c r="J16261" s="89" t="s">
        <v>280</v>
      </c>
      <c r="K16261" s="89" t="s">
        <v>26</v>
      </c>
      <c r="L16261" s="89">
        <v>13</v>
      </c>
      <c r="M16261" s="89" t="s">
        <v>33508</v>
      </c>
      <c r="N16261" s="89">
        <v>289</v>
      </c>
      <c r="O16261" s="89" t="s">
        <v>33509</v>
      </c>
      <c r="P16261" s="94">
        <v>20</v>
      </c>
      <c r="Q16261" s="89">
        <v>0</v>
      </c>
      <c r="R16261" s="89">
        <v>2015</v>
      </c>
      <c r="S16261" s="89">
        <v>9999</v>
      </c>
      <c r="V16261" s="89" t="s">
        <v>283</v>
      </c>
      <c r="W16261" s="89" t="s">
        <v>708</v>
      </c>
      <c r="AK16261" s="89">
        <v>0</v>
      </c>
      <c r="AL16261" s="89">
        <v>0</v>
      </c>
      <c r="AM16261" s="89">
        <v>0</v>
      </c>
      <c r="AN16261" s="89">
        <v>0</v>
      </c>
      <c r="AZ16261" s="89" t="s">
        <v>30715</v>
      </c>
      <c r="BA16261" s="89">
        <v>100</v>
      </c>
      <c r="BB16261" s="89" t="s">
        <v>1936</v>
      </c>
      <c r="BC16261" s="89">
        <v>100</v>
      </c>
    </row>
    <row r="16262" spans="1:55" hidden="1" x14ac:dyDescent="0.25">
      <c r="A16262" s="93" t="str">
        <f>INDEX('NEEDS Crosswalk'!B:B,MATCH(NEEDS_Summer2023_Active!H16262,'NEEDS Crosswalk'!A:A,0))</f>
        <v>solar pv</v>
      </c>
      <c r="B16262" s="89" t="s">
        <v>33510</v>
      </c>
      <c r="C16262" s="89" t="s">
        <v>33511</v>
      </c>
      <c r="D16262" s="89">
        <v>59875</v>
      </c>
      <c r="E16262" s="89" t="s">
        <v>278</v>
      </c>
      <c r="F16262" s="89" t="s">
        <v>21773</v>
      </c>
      <c r="H16262" s="89" t="s">
        <v>207</v>
      </c>
      <c r="J16262" s="89" t="s">
        <v>438</v>
      </c>
      <c r="K16262" s="89" t="s">
        <v>62</v>
      </c>
      <c r="L16262" s="89">
        <v>27</v>
      </c>
      <c r="M16262" s="89" t="s">
        <v>3659</v>
      </c>
      <c r="N16262" s="89">
        <v>83</v>
      </c>
      <c r="O16262" s="89" t="s">
        <v>5694</v>
      </c>
      <c r="P16262" s="94">
        <v>62.3</v>
      </c>
      <c r="Q16262" s="89">
        <v>0</v>
      </c>
      <c r="R16262" s="89">
        <v>2017</v>
      </c>
      <c r="S16262" s="89">
        <v>9999</v>
      </c>
      <c r="V16262" s="89" t="s">
        <v>283</v>
      </c>
      <c r="W16262" s="89" t="s">
        <v>708</v>
      </c>
      <c r="AK16262" s="89">
        <v>0</v>
      </c>
      <c r="AL16262" s="89">
        <v>0</v>
      </c>
      <c r="AM16262" s="89">
        <v>0</v>
      </c>
      <c r="AN16262" s="89">
        <v>0</v>
      </c>
      <c r="AZ16262" s="89" t="s">
        <v>33512</v>
      </c>
      <c r="BA16262" s="89">
        <v>100</v>
      </c>
      <c r="BB16262" s="89" t="s">
        <v>2011</v>
      </c>
      <c r="BC16262" s="89">
        <v>100</v>
      </c>
    </row>
    <row r="16263" spans="1:55" hidden="1" x14ac:dyDescent="0.25">
      <c r="A16263" s="93" t="str">
        <f>INDEX('NEEDS Crosswalk'!B:B,MATCH(NEEDS_Summer2023_Active!H16263,'NEEDS Crosswalk'!A:A,0))</f>
        <v>solar pv</v>
      </c>
      <c r="B16263" s="89" t="s">
        <v>33513</v>
      </c>
      <c r="C16263" s="89" t="s">
        <v>33514</v>
      </c>
      <c r="D16263" s="89">
        <v>59876</v>
      </c>
      <c r="E16263" s="89" t="s">
        <v>278</v>
      </c>
      <c r="F16263" s="89" t="s">
        <v>279</v>
      </c>
      <c r="H16263" s="89" t="s">
        <v>207</v>
      </c>
      <c r="J16263" s="89" t="s">
        <v>280</v>
      </c>
      <c r="K16263" s="89" t="s">
        <v>26</v>
      </c>
      <c r="L16263" s="89">
        <v>13</v>
      </c>
      <c r="M16263" s="89" t="s">
        <v>2397</v>
      </c>
      <c r="N16263" s="89">
        <v>95</v>
      </c>
      <c r="O16263" s="89" t="s">
        <v>2398</v>
      </c>
      <c r="P16263" s="94">
        <v>31.2</v>
      </c>
      <c r="Q16263" s="89">
        <v>0</v>
      </c>
      <c r="R16263" s="89">
        <v>2018</v>
      </c>
      <c r="S16263" s="89">
        <v>9999</v>
      </c>
      <c r="V16263" s="89" t="s">
        <v>283</v>
      </c>
      <c r="W16263" s="89" t="s">
        <v>708</v>
      </c>
      <c r="AK16263" s="89">
        <v>0</v>
      </c>
      <c r="AL16263" s="89">
        <v>0</v>
      </c>
      <c r="AM16263" s="89">
        <v>0</v>
      </c>
      <c r="AN16263" s="89">
        <v>0</v>
      </c>
      <c r="AZ16263" s="89" t="s">
        <v>2211</v>
      </c>
      <c r="BA16263" s="89">
        <v>100</v>
      </c>
      <c r="BB16263" s="89" t="s">
        <v>285</v>
      </c>
      <c r="BC16263" s="89">
        <v>100</v>
      </c>
    </row>
    <row r="16264" spans="1:55" hidden="1" x14ac:dyDescent="0.25">
      <c r="A16264" s="93">
        <f>INDEX('NEEDS Crosswalk'!B:B,MATCH(NEEDS_Summer2023_Active!H16264,'NEEDS Crosswalk'!A:A,0))</f>
        <v>0</v>
      </c>
      <c r="B16264" s="89" t="s">
        <v>33515</v>
      </c>
      <c r="C16264" s="89" t="s">
        <v>33516</v>
      </c>
      <c r="D16264" s="89">
        <v>59877</v>
      </c>
      <c r="E16264" s="89" t="s">
        <v>278</v>
      </c>
      <c r="F16264" s="89" t="s">
        <v>33517</v>
      </c>
      <c r="H16264" s="89" t="s">
        <v>220</v>
      </c>
      <c r="J16264" s="89" t="s">
        <v>553</v>
      </c>
      <c r="K16264" s="89" t="s">
        <v>13</v>
      </c>
      <c r="L16264" s="89">
        <v>6</v>
      </c>
      <c r="M16264" s="89" t="s">
        <v>1666</v>
      </c>
      <c r="N16264" s="89">
        <v>65</v>
      </c>
      <c r="O16264" s="89" t="s">
        <v>1667</v>
      </c>
      <c r="P16264" s="94">
        <v>1.4</v>
      </c>
      <c r="Q16264" s="89">
        <v>8818</v>
      </c>
      <c r="R16264" s="89">
        <v>2016</v>
      </c>
      <c r="S16264" s="89">
        <v>9999</v>
      </c>
      <c r="V16264" s="89" t="s">
        <v>672</v>
      </c>
      <c r="W16264" s="89" t="s">
        <v>293</v>
      </c>
      <c r="AK16264" s="89">
        <v>0</v>
      </c>
      <c r="AL16264" s="89">
        <v>0</v>
      </c>
      <c r="AM16264" s="89">
        <v>0</v>
      </c>
      <c r="AN16264" s="89">
        <v>0</v>
      </c>
      <c r="AZ16264" s="89" t="s">
        <v>21569</v>
      </c>
      <c r="BA16264" s="89">
        <v>100</v>
      </c>
      <c r="BB16264" s="89" t="s">
        <v>21569</v>
      </c>
      <c r="BC16264" s="89">
        <v>100</v>
      </c>
    </row>
    <row r="16265" spans="1:55" hidden="1" x14ac:dyDescent="0.25">
      <c r="A16265" s="93" t="str">
        <f>INDEX('NEEDS Crosswalk'!B:B,MATCH(NEEDS_Summer2023_Active!H16265,'NEEDS Crosswalk'!A:A,0))</f>
        <v>solar pv</v>
      </c>
      <c r="B16265" s="89" t="s">
        <v>33518</v>
      </c>
      <c r="C16265" s="89" t="s">
        <v>33519</v>
      </c>
      <c r="D16265" s="89">
        <v>59878</v>
      </c>
      <c r="E16265" s="89" t="s">
        <v>278</v>
      </c>
      <c r="F16265" s="89" t="s">
        <v>32119</v>
      </c>
      <c r="H16265" s="89" t="s">
        <v>207</v>
      </c>
      <c r="J16265" s="89" t="s">
        <v>553</v>
      </c>
      <c r="K16265" s="89" t="s">
        <v>13</v>
      </c>
      <c r="L16265" s="89">
        <v>6</v>
      </c>
      <c r="M16265" s="89" t="s">
        <v>1273</v>
      </c>
      <c r="N16265" s="89">
        <v>29</v>
      </c>
      <c r="O16265" s="89" t="s">
        <v>1274</v>
      </c>
      <c r="P16265" s="94">
        <v>20</v>
      </c>
      <c r="Q16265" s="89">
        <v>0</v>
      </c>
      <c r="R16265" s="89">
        <v>2019</v>
      </c>
      <c r="S16265" s="89">
        <v>9999</v>
      </c>
      <c r="V16265" s="89" t="s">
        <v>283</v>
      </c>
      <c r="W16265" s="89" t="s">
        <v>708</v>
      </c>
      <c r="AK16265" s="89">
        <v>0</v>
      </c>
      <c r="AL16265" s="89">
        <v>0</v>
      </c>
      <c r="AM16265" s="89">
        <v>0</v>
      </c>
      <c r="AN16265" s="89">
        <v>0</v>
      </c>
      <c r="AZ16265" s="89" t="s">
        <v>33518</v>
      </c>
      <c r="BA16265" s="89">
        <v>100</v>
      </c>
      <c r="BB16265" s="89" t="s">
        <v>28813</v>
      </c>
      <c r="BC16265" s="89">
        <v>100</v>
      </c>
    </row>
    <row r="16266" spans="1:55" hidden="1" x14ac:dyDescent="0.25">
      <c r="A16266" s="93" t="str">
        <f>INDEX('NEEDS Crosswalk'!B:B,MATCH(NEEDS_Summer2023_Active!H16266,'NEEDS Crosswalk'!A:A,0))</f>
        <v>solar pv</v>
      </c>
      <c r="B16266" s="89" t="s">
        <v>33520</v>
      </c>
      <c r="C16266" s="89" t="s">
        <v>33521</v>
      </c>
      <c r="D16266" s="89">
        <v>59879</v>
      </c>
      <c r="E16266" s="89" t="s">
        <v>278</v>
      </c>
      <c r="F16266" s="89" t="s">
        <v>32119</v>
      </c>
      <c r="H16266" s="89" t="s">
        <v>207</v>
      </c>
      <c r="J16266" s="89" t="s">
        <v>553</v>
      </c>
      <c r="K16266" s="89" t="s">
        <v>13</v>
      </c>
      <c r="L16266" s="89">
        <v>6</v>
      </c>
      <c r="M16266" s="89" t="s">
        <v>1273</v>
      </c>
      <c r="N16266" s="89">
        <v>29</v>
      </c>
      <c r="O16266" s="89" t="s">
        <v>1274</v>
      </c>
      <c r="P16266" s="94">
        <v>160</v>
      </c>
      <c r="Q16266" s="89">
        <v>0</v>
      </c>
      <c r="R16266" s="89">
        <v>2019</v>
      </c>
      <c r="S16266" s="89">
        <v>9999</v>
      </c>
      <c r="V16266" s="89" t="s">
        <v>283</v>
      </c>
      <c r="W16266" s="89" t="s">
        <v>708</v>
      </c>
      <c r="AK16266" s="89">
        <v>0</v>
      </c>
      <c r="AL16266" s="89">
        <v>0</v>
      </c>
      <c r="AM16266" s="89">
        <v>0</v>
      </c>
      <c r="AN16266" s="89">
        <v>0</v>
      </c>
      <c r="AZ16266" s="89" t="s">
        <v>33520</v>
      </c>
      <c r="BA16266" s="89">
        <v>100</v>
      </c>
      <c r="BB16266" s="89" t="s">
        <v>28813</v>
      </c>
      <c r="BC16266" s="89">
        <v>100</v>
      </c>
    </row>
    <row r="16267" spans="1:55" hidden="1" x14ac:dyDescent="0.25">
      <c r="A16267" s="93" t="str">
        <f>INDEX('NEEDS Crosswalk'!B:B,MATCH(NEEDS_Summer2023_Active!H16267,'NEEDS Crosswalk'!A:A,0))</f>
        <v>solar pv</v>
      </c>
      <c r="B16267" s="89" t="s">
        <v>33522</v>
      </c>
      <c r="C16267" s="89" t="s">
        <v>33523</v>
      </c>
      <c r="D16267" s="89">
        <v>59880</v>
      </c>
      <c r="E16267" s="89" t="s">
        <v>278</v>
      </c>
      <c r="F16267" s="89" t="s">
        <v>33524</v>
      </c>
      <c r="H16267" s="89" t="s">
        <v>207</v>
      </c>
      <c r="J16267" s="89" t="s">
        <v>7079</v>
      </c>
      <c r="K16267" s="89" t="s">
        <v>85</v>
      </c>
      <c r="L16267" s="89">
        <v>36</v>
      </c>
      <c r="M16267" s="89" t="s">
        <v>7097</v>
      </c>
      <c r="N16267" s="89">
        <v>103</v>
      </c>
      <c r="O16267" s="89" t="s">
        <v>7098</v>
      </c>
      <c r="P16267" s="94">
        <v>2</v>
      </c>
      <c r="Q16267" s="89">
        <v>0</v>
      </c>
      <c r="R16267" s="89">
        <v>2019</v>
      </c>
      <c r="S16267" s="89">
        <v>9999</v>
      </c>
      <c r="V16267" s="89" t="s">
        <v>283</v>
      </c>
      <c r="W16267" s="89" t="s">
        <v>708</v>
      </c>
      <c r="AK16267" s="89">
        <v>0</v>
      </c>
      <c r="AL16267" s="89">
        <v>0</v>
      </c>
      <c r="AM16267" s="89">
        <v>0</v>
      </c>
      <c r="AN16267" s="89">
        <v>0</v>
      </c>
      <c r="AZ16267" s="89" t="s">
        <v>32925</v>
      </c>
      <c r="BA16267" s="89">
        <v>100</v>
      </c>
      <c r="BB16267" s="89" t="s">
        <v>22929</v>
      </c>
      <c r="BC16267" s="89">
        <v>100</v>
      </c>
    </row>
    <row r="16268" spans="1:55" hidden="1" x14ac:dyDescent="0.25">
      <c r="A16268" s="93" t="str">
        <f>INDEX('NEEDS Crosswalk'!B:B,MATCH(NEEDS_Summer2023_Active!H16268,'NEEDS Crosswalk'!A:A,0))</f>
        <v>solar pv</v>
      </c>
      <c r="B16268" s="89" t="s">
        <v>33525</v>
      </c>
      <c r="C16268" s="89" t="s">
        <v>33526</v>
      </c>
      <c r="D16268" s="89">
        <v>59881</v>
      </c>
      <c r="E16268" s="89" t="s">
        <v>278</v>
      </c>
      <c r="F16268" s="89" t="s">
        <v>33527</v>
      </c>
      <c r="H16268" s="89" t="s">
        <v>207</v>
      </c>
      <c r="J16268" s="89" t="s">
        <v>7079</v>
      </c>
      <c r="K16268" s="89" t="s">
        <v>85</v>
      </c>
      <c r="L16268" s="89">
        <v>36</v>
      </c>
      <c r="M16268" s="89" t="s">
        <v>7097</v>
      </c>
      <c r="N16268" s="89">
        <v>103</v>
      </c>
      <c r="O16268" s="89" t="s">
        <v>7098</v>
      </c>
      <c r="P16268" s="94">
        <v>2</v>
      </c>
      <c r="Q16268" s="89">
        <v>0</v>
      </c>
      <c r="R16268" s="89">
        <v>2019</v>
      </c>
      <c r="S16268" s="89">
        <v>9999</v>
      </c>
      <c r="V16268" s="89" t="s">
        <v>283</v>
      </c>
      <c r="W16268" s="89" t="s">
        <v>708</v>
      </c>
      <c r="AK16268" s="89">
        <v>0</v>
      </c>
      <c r="AL16268" s="89">
        <v>0</v>
      </c>
      <c r="AM16268" s="89">
        <v>0</v>
      </c>
      <c r="AN16268" s="89">
        <v>0</v>
      </c>
      <c r="AZ16268" s="89" t="s">
        <v>32925</v>
      </c>
      <c r="BA16268" s="89">
        <v>100</v>
      </c>
      <c r="BB16268" s="89" t="s">
        <v>22929</v>
      </c>
      <c r="BC16268" s="89">
        <v>100</v>
      </c>
    </row>
    <row r="16269" spans="1:55" hidden="1" x14ac:dyDescent="0.25">
      <c r="A16269" s="93" t="str">
        <f>INDEX('NEEDS Crosswalk'!B:B,MATCH(NEEDS_Summer2023_Active!H16269,'NEEDS Crosswalk'!A:A,0))</f>
        <v>natural gas peaker</v>
      </c>
      <c r="B16269" s="89" t="s">
        <v>33528</v>
      </c>
      <c r="C16269" s="89" t="s">
        <v>33529</v>
      </c>
      <c r="D16269" s="89">
        <v>59882</v>
      </c>
      <c r="E16269" s="89" t="s">
        <v>278</v>
      </c>
      <c r="F16269" s="89" t="s">
        <v>299</v>
      </c>
      <c r="G16269" s="89">
        <v>91232</v>
      </c>
      <c r="H16269" s="89" t="s">
        <v>204</v>
      </c>
      <c r="J16269" s="89" t="s">
        <v>1866</v>
      </c>
      <c r="K16269" s="89" t="s">
        <v>56</v>
      </c>
      <c r="L16269" s="89">
        <v>25</v>
      </c>
      <c r="M16269" s="89" t="s">
        <v>4721</v>
      </c>
      <c r="N16269" s="89">
        <v>21</v>
      </c>
      <c r="O16269" s="89" t="s">
        <v>4722</v>
      </c>
      <c r="P16269" s="94">
        <v>97.4</v>
      </c>
      <c r="Q16269" s="89">
        <v>10745</v>
      </c>
      <c r="R16269" s="89">
        <v>2019</v>
      </c>
      <c r="S16269" s="89">
        <v>9999</v>
      </c>
      <c r="V16269" s="89" t="s">
        <v>283</v>
      </c>
      <c r="W16269" s="89" t="s">
        <v>344</v>
      </c>
      <c r="AK16269" s="89">
        <v>1.068E-2</v>
      </c>
      <c r="AL16269" s="89">
        <v>1.068E-2</v>
      </c>
      <c r="AM16269" s="89">
        <v>1.068E-2</v>
      </c>
      <c r="AN16269" s="89">
        <v>1.068E-2</v>
      </c>
      <c r="AZ16269" s="89" t="s">
        <v>33530</v>
      </c>
      <c r="BA16269" s="89">
        <v>100</v>
      </c>
      <c r="BB16269" s="89" t="s">
        <v>928</v>
      </c>
      <c r="BC16269" s="89">
        <v>100</v>
      </c>
    </row>
    <row r="16270" spans="1:55" hidden="1" x14ac:dyDescent="0.25">
      <c r="A16270" s="93" t="str">
        <f>INDEX('NEEDS Crosswalk'!B:B,MATCH(NEEDS_Summer2023_Active!H16270,'NEEDS Crosswalk'!A:A,0))</f>
        <v>natural gas peaker</v>
      </c>
      <c r="B16270" s="89" t="s">
        <v>33528</v>
      </c>
      <c r="C16270" s="89" t="s">
        <v>33531</v>
      </c>
      <c r="D16270" s="89">
        <v>59882</v>
      </c>
      <c r="E16270" s="89" t="s">
        <v>278</v>
      </c>
      <c r="F16270" s="89" t="s">
        <v>306</v>
      </c>
      <c r="G16270" s="89">
        <v>91233</v>
      </c>
      <c r="H16270" s="89" t="s">
        <v>204</v>
      </c>
      <c r="J16270" s="89" t="s">
        <v>1866</v>
      </c>
      <c r="K16270" s="89" t="s">
        <v>56</v>
      </c>
      <c r="L16270" s="89">
        <v>25</v>
      </c>
      <c r="M16270" s="89" t="s">
        <v>4721</v>
      </c>
      <c r="N16270" s="89">
        <v>21</v>
      </c>
      <c r="O16270" s="89" t="s">
        <v>4722</v>
      </c>
      <c r="P16270" s="94">
        <v>97.4</v>
      </c>
      <c r="Q16270" s="89">
        <v>10745</v>
      </c>
      <c r="R16270" s="89">
        <v>2019</v>
      </c>
      <c r="S16270" s="89">
        <v>9999</v>
      </c>
      <c r="V16270" s="89" t="s">
        <v>283</v>
      </c>
      <c r="W16270" s="89" t="s">
        <v>344</v>
      </c>
      <c r="AK16270" s="89">
        <v>9.6200000000000001E-3</v>
      </c>
      <c r="AL16270" s="89">
        <v>9.6200000000000001E-3</v>
      </c>
      <c r="AM16270" s="89">
        <v>9.6200000000000001E-3</v>
      </c>
      <c r="AN16270" s="89">
        <v>9.6200000000000001E-3</v>
      </c>
      <c r="AZ16270" s="89" t="s">
        <v>33530</v>
      </c>
      <c r="BA16270" s="89">
        <v>100</v>
      </c>
      <c r="BB16270" s="89" t="s">
        <v>928</v>
      </c>
      <c r="BC16270" s="89">
        <v>100</v>
      </c>
    </row>
    <row r="16271" spans="1:55" hidden="1" x14ac:dyDescent="0.25">
      <c r="A16271" s="93" t="str">
        <f>INDEX('NEEDS Crosswalk'!B:B,MATCH(NEEDS_Summer2023_Active!H16271,'NEEDS Crosswalk'!A:A,0))</f>
        <v>solar pv</v>
      </c>
      <c r="B16271" s="89" t="s">
        <v>33532</v>
      </c>
      <c r="C16271" s="89" t="s">
        <v>33533</v>
      </c>
      <c r="D16271" s="89">
        <v>59887</v>
      </c>
      <c r="E16271" s="89" t="s">
        <v>278</v>
      </c>
      <c r="F16271" s="89" t="s">
        <v>27460</v>
      </c>
      <c r="H16271" s="89" t="s">
        <v>207</v>
      </c>
      <c r="J16271" s="89" t="s">
        <v>683</v>
      </c>
      <c r="K16271" s="89" t="s">
        <v>87</v>
      </c>
      <c r="L16271" s="89">
        <v>37</v>
      </c>
      <c r="M16271" s="89" t="s">
        <v>8734</v>
      </c>
      <c r="N16271" s="89">
        <v>13</v>
      </c>
      <c r="O16271" s="89" t="s">
        <v>28023</v>
      </c>
      <c r="P16271" s="94">
        <v>15</v>
      </c>
      <c r="Q16271" s="89">
        <v>0</v>
      </c>
      <c r="R16271" s="89">
        <v>2015</v>
      </c>
      <c r="S16271" s="89">
        <v>9999</v>
      </c>
      <c r="V16271" s="89" t="s">
        <v>283</v>
      </c>
      <c r="W16271" s="89" t="s">
        <v>708</v>
      </c>
      <c r="AK16271" s="89">
        <v>0</v>
      </c>
      <c r="AL16271" s="89">
        <v>0</v>
      </c>
      <c r="AM16271" s="89">
        <v>0</v>
      </c>
      <c r="AN16271" s="89">
        <v>0</v>
      </c>
      <c r="AZ16271" s="89" t="s">
        <v>33534</v>
      </c>
      <c r="BA16271" s="89">
        <v>100</v>
      </c>
      <c r="BB16271" s="89" t="s">
        <v>2822</v>
      </c>
      <c r="BC16271" s="89">
        <v>100</v>
      </c>
    </row>
    <row r="16272" spans="1:55" hidden="1" x14ac:dyDescent="0.25">
      <c r="A16272" s="93" t="str">
        <f>INDEX('NEEDS Crosswalk'!B:B,MATCH(NEEDS_Summer2023_Active!H16272,'NEEDS Crosswalk'!A:A,0))</f>
        <v>onshore wind</v>
      </c>
      <c r="B16272" s="89" t="s">
        <v>33535</v>
      </c>
      <c r="C16272" s="89" t="s">
        <v>33536</v>
      </c>
      <c r="D16272" s="89">
        <v>59888</v>
      </c>
      <c r="E16272" s="89" t="s">
        <v>278</v>
      </c>
      <c r="F16272" s="89" t="s">
        <v>27460</v>
      </c>
      <c r="H16272" s="89" t="s">
        <v>211</v>
      </c>
      <c r="J16272" s="89" t="s">
        <v>588</v>
      </c>
      <c r="K16272" s="89" t="s">
        <v>42</v>
      </c>
      <c r="L16272" s="89">
        <v>20</v>
      </c>
      <c r="M16272" s="89" t="s">
        <v>3775</v>
      </c>
      <c r="N16272" s="89">
        <v>57</v>
      </c>
      <c r="O16272" s="89" t="s">
        <v>3776</v>
      </c>
      <c r="P16272" s="94">
        <v>178.2</v>
      </c>
      <c r="Q16272" s="89">
        <v>0</v>
      </c>
      <c r="R16272" s="89">
        <v>2017</v>
      </c>
      <c r="S16272" s="89">
        <v>9999</v>
      </c>
      <c r="V16272" s="89" t="s">
        <v>283</v>
      </c>
      <c r="W16272" s="89" t="s">
        <v>1731</v>
      </c>
      <c r="AK16272" s="89">
        <v>0</v>
      </c>
      <c r="AL16272" s="89">
        <v>0</v>
      </c>
      <c r="AM16272" s="89">
        <v>0</v>
      </c>
      <c r="AN16272" s="89">
        <v>0</v>
      </c>
      <c r="AZ16272" s="89" t="s">
        <v>33537</v>
      </c>
      <c r="BA16272" s="89">
        <v>100</v>
      </c>
      <c r="BB16272" s="89" t="s">
        <v>33538</v>
      </c>
      <c r="BC16272" s="89">
        <v>100</v>
      </c>
    </row>
    <row r="16273" spans="1:55" hidden="1" x14ac:dyDescent="0.25">
      <c r="A16273" s="93" t="str">
        <f>INDEX('NEEDS Crosswalk'!B:B,MATCH(NEEDS_Summer2023_Active!H16273,'NEEDS Crosswalk'!A:A,0))</f>
        <v>solar pv</v>
      </c>
      <c r="B16273" s="89" t="s">
        <v>33539</v>
      </c>
      <c r="C16273" s="89" t="s">
        <v>33540</v>
      </c>
      <c r="D16273" s="89">
        <v>59891</v>
      </c>
      <c r="E16273" s="89" t="s">
        <v>278</v>
      </c>
      <c r="F16273" s="89" t="s">
        <v>279</v>
      </c>
      <c r="H16273" s="89" t="s">
        <v>207</v>
      </c>
      <c r="J16273" s="89" t="s">
        <v>280</v>
      </c>
      <c r="K16273" s="89" t="s">
        <v>26</v>
      </c>
      <c r="L16273" s="89">
        <v>13</v>
      </c>
      <c r="M16273" s="89" t="s">
        <v>3534</v>
      </c>
      <c r="N16273" s="89">
        <v>269</v>
      </c>
      <c r="O16273" s="89" t="s">
        <v>23960</v>
      </c>
      <c r="P16273" s="94">
        <v>20</v>
      </c>
      <c r="Q16273" s="89">
        <v>0</v>
      </c>
      <c r="R16273" s="89">
        <v>2016</v>
      </c>
      <c r="S16273" s="89">
        <v>9999</v>
      </c>
      <c r="V16273" s="89" t="s">
        <v>283</v>
      </c>
      <c r="W16273" s="89" t="s">
        <v>708</v>
      </c>
      <c r="AK16273" s="89">
        <v>0</v>
      </c>
      <c r="AL16273" s="89">
        <v>0</v>
      </c>
      <c r="AM16273" s="89">
        <v>0</v>
      </c>
      <c r="AN16273" s="89">
        <v>0</v>
      </c>
      <c r="AZ16273" s="89" t="s">
        <v>33541</v>
      </c>
      <c r="BA16273" s="89">
        <v>100</v>
      </c>
      <c r="BB16273" s="89" t="s">
        <v>33541</v>
      </c>
      <c r="BC16273" s="89">
        <v>100</v>
      </c>
    </row>
    <row r="16274" spans="1:55" hidden="1" x14ac:dyDescent="0.25">
      <c r="A16274" s="93" t="str">
        <f>INDEX('NEEDS Crosswalk'!B:B,MATCH(NEEDS_Summer2023_Active!H16274,'NEEDS Crosswalk'!A:A,0))</f>
        <v>solar pv</v>
      </c>
      <c r="B16274" s="89" t="s">
        <v>33542</v>
      </c>
      <c r="C16274" s="89" t="s">
        <v>33543</v>
      </c>
      <c r="D16274" s="89">
        <v>59894</v>
      </c>
      <c r="E16274" s="89" t="s">
        <v>278</v>
      </c>
      <c r="F16274" s="89" t="s">
        <v>279</v>
      </c>
      <c r="H16274" s="89" t="s">
        <v>207</v>
      </c>
      <c r="J16274" s="89" t="s">
        <v>280</v>
      </c>
      <c r="K16274" s="89" t="s">
        <v>26</v>
      </c>
      <c r="L16274" s="89">
        <v>13</v>
      </c>
      <c r="M16274" s="89" t="s">
        <v>3534</v>
      </c>
      <c r="N16274" s="89">
        <v>269</v>
      </c>
      <c r="O16274" s="89" t="s">
        <v>23960</v>
      </c>
      <c r="P16274" s="94">
        <v>30</v>
      </c>
      <c r="Q16274" s="89">
        <v>0</v>
      </c>
      <c r="R16274" s="89">
        <v>2016</v>
      </c>
      <c r="S16274" s="89">
        <v>9999</v>
      </c>
      <c r="V16274" s="89" t="s">
        <v>283</v>
      </c>
      <c r="W16274" s="89" t="s">
        <v>708</v>
      </c>
      <c r="AK16274" s="89">
        <v>0</v>
      </c>
      <c r="AL16274" s="89">
        <v>0</v>
      </c>
      <c r="AM16274" s="89">
        <v>0</v>
      </c>
      <c r="AN16274" s="89">
        <v>0</v>
      </c>
      <c r="AZ16274" s="89" t="s">
        <v>33544</v>
      </c>
      <c r="BA16274" s="89">
        <v>100</v>
      </c>
      <c r="BB16274" s="89" t="s">
        <v>285</v>
      </c>
      <c r="BC16274" s="89">
        <v>100</v>
      </c>
    </row>
    <row r="16275" spans="1:55" hidden="1" x14ac:dyDescent="0.25">
      <c r="A16275" s="93" t="str">
        <f>INDEX('NEEDS Crosswalk'!B:B,MATCH(NEEDS_Summer2023_Active!H16275,'NEEDS Crosswalk'!A:A,0))</f>
        <v>solar pv</v>
      </c>
      <c r="B16275" s="89" t="s">
        <v>33545</v>
      </c>
      <c r="C16275" s="89" t="s">
        <v>33546</v>
      </c>
      <c r="D16275" s="89">
        <v>59896</v>
      </c>
      <c r="E16275" s="89" t="s">
        <v>278</v>
      </c>
      <c r="F16275" s="89" t="s">
        <v>279</v>
      </c>
      <c r="H16275" s="89" t="s">
        <v>207</v>
      </c>
      <c r="J16275" s="89" t="s">
        <v>280</v>
      </c>
      <c r="K16275" s="89" t="s">
        <v>26</v>
      </c>
      <c r="L16275" s="89">
        <v>13</v>
      </c>
      <c r="M16275" s="89" t="s">
        <v>3534</v>
      </c>
      <c r="N16275" s="89">
        <v>269</v>
      </c>
      <c r="O16275" s="89" t="s">
        <v>23960</v>
      </c>
      <c r="P16275" s="94">
        <v>100</v>
      </c>
      <c r="Q16275" s="89">
        <v>0</v>
      </c>
      <c r="R16275" s="89">
        <v>2016</v>
      </c>
      <c r="S16275" s="89">
        <v>9999</v>
      </c>
      <c r="V16275" s="89" t="s">
        <v>283</v>
      </c>
      <c r="W16275" s="89" t="s">
        <v>708</v>
      </c>
      <c r="AK16275" s="89">
        <v>0</v>
      </c>
      <c r="AL16275" s="89">
        <v>0</v>
      </c>
      <c r="AM16275" s="89">
        <v>0</v>
      </c>
      <c r="AN16275" s="89">
        <v>0</v>
      </c>
      <c r="AZ16275" s="89" t="s">
        <v>33547</v>
      </c>
      <c r="BA16275" s="89">
        <v>100</v>
      </c>
      <c r="BB16275" s="89" t="s">
        <v>285</v>
      </c>
      <c r="BC16275" s="89">
        <v>100</v>
      </c>
    </row>
    <row r="16276" spans="1:55" hidden="1" x14ac:dyDescent="0.25">
      <c r="A16276" s="93" t="str">
        <f>INDEX('NEEDS Crosswalk'!B:B,MATCH(NEEDS_Summer2023_Active!H16276,'NEEDS Crosswalk'!A:A,0))</f>
        <v>solar pv</v>
      </c>
      <c r="B16276" s="89" t="s">
        <v>33548</v>
      </c>
      <c r="C16276" s="89" t="s">
        <v>33549</v>
      </c>
      <c r="D16276" s="89">
        <v>59897</v>
      </c>
      <c r="E16276" s="89" t="s">
        <v>278</v>
      </c>
      <c r="F16276" s="89" t="s">
        <v>279</v>
      </c>
      <c r="H16276" s="89" t="s">
        <v>207</v>
      </c>
      <c r="J16276" s="89" t="s">
        <v>280</v>
      </c>
      <c r="K16276" s="89" t="s">
        <v>26</v>
      </c>
      <c r="L16276" s="89">
        <v>13</v>
      </c>
      <c r="M16276" s="89" t="s">
        <v>3534</v>
      </c>
      <c r="N16276" s="89">
        <v>269</v>
      </c>
      <c r="O16276" s="89" t="s">
        <v>23960</v>
      </c>
      <c r="P16276" s="94">
        <v>143</v>
      </c>
      <c r="Q16276" s="89">
        <v>0</v>
      </c>
      <c r="R16276" s="89">
        <v>2016</v>
      </c>
      <c r="S16276" s="89">
        <v>9999</v>
      </c>
      <c r="V16276" s="89" t="s">
        <v>283</v>
      </c>
      <c r="W16276" s="89" t="s">
        <v>708</v>
      </c>
      <c r="AK16276" s="89">
        <v>0</v>
      </c>
      <c r="AL16276" s="89">
        <v>0</v>
      </c>
      <c r="AM16276" s="89">
        <v>0</v>
      </c>
      <c r="AN16276" s="89">
        <v>0</v>
      </c>
      <c r="AZ16276" s="89" t="s">
        <v>33550</v>
      </c>
      <c r="BA16276" s="89">
        <v>100</v>
      </c>
      <c r="BB16276" s="89" t="s">
        <v>285</v>
      </c>
      <c r="BC16276" s="89">
        <v>100</v>
      </c>
    </row>
    <row r="16277" spans="1:55" hidden="1" x14ac:dyDescent="0.25">
      <c r="A16277" s="93" t="str">
        <f>INDEX('NEEDS Crosswalk'!B:B,MATCH(NEEDS_Summer2023_Active!H16277,'NEEDS Crosswalk'!A:A,0))</f>
        <v>solar pv</v>
      </c>
      <c r="B16277" s="89" t="s">
        <v>33551</v>
      </c>
      <c r="C16277" s="89" t="s">
        <v>33552</v>
      </c>
      <c r="D16277" s="89">
        <v>59898</v>
      </c>
      <c r="E16277" s="89" t="s">
        <v>278</v>
      </c>
      <c r="F16277" s="89" t="s">
        <v>33553</v>
      </c>
      <c r="H16277" s="89" t="s">
        <v>207</v>
      </c>
      <c r="J16277" s="89" t="s">
        <v>7698</v>
      </c>
      <c r="K16277" s="89" t="s">
        <v>87</v>
      </c>
      <c r="L16277" s="89">
        <v>37</v>
      </c>
      <c r="M16277" s="89" t="s">
        <v>7699</v>
      </c>
      <c r="N16277" s="89">
        <v>83</v>
      </c>
      <c r="O16277" s="89" t="s">
        <v>7700</v>
      </c>
      <c r="P16277" s="94">
        <v>3</v>
      </c>
      <c r="Q16277" s="89">
        <v>0</v>
      </c>
      <c r="R16277" s="89">
        <v>2014</v>
      </c>
      <c r="S16277" s="89">
        <v>9999</v>
      </c>
      <c r="V16277" s="89" t="s">
        <v>283</v>
      </c>
      <c r="W16277" s="89" t="s">
        <v>708</v>
      </c>
      <c r="AK16277" s="89">
        <v>0</v>
      </c>
      <c r="AL16277" s="89">
        <v>0</v>
      </c>
      <c r="AM16277" s="89">
        <v>0</v>
      </c>
      <c r="AN16277" s="89">
        <v>0</v>
      </c>
      <c r="AZ16277" s="89" t="s">
        <v>33554</v>
      </c>
      <c r="BA16277" s="89">
        <v>100</v>
      </c>
      <c r="BB16277" s="89" t="s">
        <v>30110</v>
      </c>
      <c r="BC16277" s="89">
        <v>100</v>
      </c>
    </row>
    <row r="16278" spans="1:55" hidden="1" x14ac:dyDescent="0.25">
      <c r="A16278" s="93" t="str">
        <f>INDEX('NEEDS Crosswalk'!B:B,MATCH(NEEDS_Summer2023_Active!H16278,'NEEDS Crosswalk'!A:A,0))</f>
        <v>solar pv</v>
      </c>
      <c r="B16278" s="89" t="s">
        <v>33555</v>
      </c>
      <c r="C16278" s="89" t="s">
        <v>33556</v>
      </c>
      <c r="D16278" s="89">
        <v>59899</v>
      </c>
      <c r="E16278" s="89" t="s">
        <v>278</v>
      </c>
      <c r="F16278" s="89" t="s">
        <v>29722</v>
      </c>
      <c r="H16278" s="89" t="s">
        <v>207</v>
      </c>
      <c r="J16278" s="89" t="s">
        <v>683</v>
      </c>
      <c r="K16278" s="89" t="s">
        <v>87</v>
      </c>
      <c r="L16278" s="89">
        <v>37</v>
      </c>
      <c r="M16278" s="89" t="s">
        <v>8734</v>
      </c>
      <c r="N16278" s="89">
        <v>13</v>
      </c>
      <c r="O16278" s="89" t="s">
        <v>28023</v>
      </c>
      <c r="P16278" s="94">
        <v>5</v>
      </c>
      <c r="Q16278" s="89">
        <v>0</v>
      </c>
      <c r="R16278" s="89">
        <v>2014</v>
      </c>
      <c r="S16278" s="89">
        <v>9999</v>
      </c>
      <c r="V16278" s="89" t="s">
        <v>283</v>
      </c>
      <c r="W16278" s="89" t="s">
        <v>708</v>
      </c>
      <c r="AK16278" s="89">
        <v>0</v>
      </c>
      <c r="AL16278" s="89">
        <v>0</v>
      </c>
      <c r="AM16278" s="89">
        <v>0</v>
      </c>
      <c r="AN16278" s="89">
        <v>0</v>
      </c>
      <c r="AZ16278" s="89" t="s">
        <v>33557</v>
      </c>
      <c r="BA16278" s="89">
        <v>100</v>
      </c>
      <c r="BB16278" s="89" t="s">
        <v>30110</v>
      </c>
      <c r="BC16278" s="89">
        <v>100</v>
      </c>
    </row>
    <row r="16279" spans="1:55" hidden="1" x14ac:dyDescent="0.25">
      <c r="A16279" s="93" t="str">
        <f>INDEX('NEEDS Crosswalk'!B:B,MATCH(NEEDS_Summer2023_Active!H16279,'NEEDS Crosswalk'!A:A,0))</f>
        <v>solar pv</v>
      </c>
      <c r="B16279" s="89" t="s">
        <v>33558</v>
      </c>
      <c r="C16279" s="89" t="s">
        <v>33559</v>
      </c>
      <c r="D16279" s="89">
        <v>59900</v>
      </c>
      <c r="E16279" s="89" t="s">
        <v>278</v>
      </c>
      <c r="F16279" s="89" t="s">
        <v>33560</v>
      </c>
      <c r="H16279" s="89" t="s">
        <v>207</v>
      </c>
      <c r="J16279" s="89" t="s">
        <v>449</v>
      </c>
      <c r="K16279" s="89" t="s">
        <v>13</v>
      </c>
      <c r="L16279" s="89">
        <v>6</v>
      </c>
      <c r="M16279" s="89" t="s">
        <v>6971</v>
      </c>
      <c r="N16279" s="89">
        <v>31</v>
      </c>
      <c r="O16279" s="89" t="s">
        <v>20783</v>
      </c>
      <c r="P16279" s="94">
        <v>20</v>
      </c>
      <c r="Q16279" s="89">
        <v>0</v>
      </c>
      <c r="R16279" s="89">
        <v>2016</v>
      </c>
      <c r="S16279" s="89">
        <v>9999</v>
      </c>
      <c r="V16279" s="89" t="s">
        <v>283</v>
      </c>
      <c r="W16279" s="89" t="s">
        <v>708</v>
      </c>
      <c r="AK16279" s="89">
        <v>0</v>
      </c>
      <c r="AL16279" s="89">
        <v>0</v>
      </c>
      <c r="AM16279" s="89">
        <v>0</v>
      </c>
      <c r="AN16279" s="89">
        <v>0</v>
      </c>
      <c r="AZ16279" s="89" t="s">
        <v>33561</v>
      </c>
      <c r="BA16279" s="89">
        <v>100</v>
      </c>
      <c r="BB16279" s="89" t="s">
        <v>20446</v>
      </c>
      <c r="BC16279" s="89">
        <v>100</v>
      </c>
    </row>
    <row r="16280" spans="1:55" hidden="1" x14ac:dyDescent="0.25">
      <c r="A16280" s="93" t="str">
        <f>INDEX('NEEDS Crosswalk'!B:B,MATCH(NEEDS_Summer2023_Active!H16280,'NEEDS Crosswalk'!A:A,0))</f>
        <v>solar pv</v>
      </c>
      <c r="B16280" s="89" t="s">
        <v>33562</v>
      </c>
      <c r="C16280" s="89" t="s">
        <v>33563</v>
      </c>
      <c r="D16280" s="89">
        <v>59901</v>
      </c>
      <c r="E16280" s="89" t="s">
        <v>278</v>
      </c>
      <c r="F16280" s="89" t="s">
        <v>33564</v>
      </c>
      <c r="H16280" s="89" t="s">
        <v>207</v>
      </c>
      <c r="J16280" s="89" t="s">
        <v>683</v>
      </c>
      <c r="K16280" s="89" t="s">
        <v>87</v>
      </c>
      <c r="L16280" s="89">
        <v>37</v>
      </c>
      <c r="M16280" s="89" t="s">
        <v>30078</v>
      </c>
      <c r="N16280" s="89">
        <v>61</v>
      </c>
      <c r="O16280" s="89" t="s">
        <v>30079</v>
      </c>
      <c r="P16280" s="94">
        <v>5</v>
      </c>
      <c r="Q16280" s="89">
        <v>0</v>
      </c>
      <c r="R16280" s="89">
        <v>2015</v>
      </c>
      <c r="S16280" s="89">
        <v>9999</v>
      </c>
      <c r="V16280" s="89" t="s">
        <v>283</v>
      </c>
      <c r="W16280" s="89" t="s">
        <v>708</v>
      </c>
      <c r="AK16280" s="89">
        <v>0</v>
      </c>
      <c r="AL16280" s="89">
        <v>0</v>
      </c>
      <c r="AM16280" s="89">
        <v>0</v>
      </c>
      <c r="AN16280" s="89">
        <v>0</v>
      </c>
      <c r="AZ16280" s="89" t="s">
        <v>33562</v>
      </c>
      <c r="BA16280" s="89">
        <v>100</v>
      </c>
      <c r="BB16280" s="89" t="s">
        <v>30110</v>
      </c>
      <c r="BC16280" s="89">
        <v>100</v>
      </c>
    </row>
    <row r="16281" spans="1:55" hidden="1" x14ac:dyDescent="0.25">
      <c r="A16281" s="93" t="str">
        <f>INDEX('NEEDS Crosswalk'!B:B,MATCH(NEEDS_Summer2023_Active!H16281,'NEEDS Crosswalk'!A:A,0))</f>
        <v>onshore wind</v>
      </c>
      <c r="B16281" s="89" t="s">
        <v>33565</v>
      </c>
      <c r="C16281" s="89" t="s">
        <v>33566</v>
      </c>
      <c r="D16281" s="89">
        <v>59902</v>
      </c>
      <c r="E16281" s="89" t="s">
        <v>278</v>
      </c>
      <c r="F16281" s="89" t="s">
        <v>27460</v>
      </c>
      <c r="H16281" s="89" t="s">
        <v>211</v>
      </c>
      <c r="J16281" s="89" t="s">
        <v>924</v>
      </c>
      <c r="K16281" s="89" t="s">
        <v>34</v>
      </c>
      <c r="L16281" s="89">
        <v>17</v>
      </c>
      <c r="M16281" s="89" t="s">
        <v>2860</v>
      </c>
      <c r="N16281" s="89">
        <v>109</v>
      </c>
      <c r="O16281" s="89" t="s">
        <v>2861</v>
      </c>
      <c r="P16281" s="94">
        <v>150</v>
      </c>
      <c r="Q16281" s="89">
        <v>0</v>
      </c>
      <c r="R16281" s="89">
        <v>2020</v>
      </c>
      <c r="S16281" s="89">
        <v>9999</v>
      </c>
      <c r="V16281" s="89" t="s">
        <v>283</v>
      </c>
      <c r="W16281" s="89" t="s">
        <v>1731</v>
      </c>
      <c r="AK16281" s="89">
        <v>0</v>
      </c>
      <c r="AL16281" s="89">
        <v>0</v>
      </c>
      <c r="AM16281" s="89">
        <v>0</v>
      </c>
      <c r="AN16281" s="89">
        <v>0</v>
      </c>
      <c r="AZ16281" s="89" t="s">
        <v>33565</v>
      </c>
      <c r="BA16281" s="89">
        <v>100</v>
      </c>
      <c r="BB16281" s="89" t="s">
        <v>19853</v>
      </c>
      <c r="BC16281" s="89">
        <v>100</v>
      </c>
    </row>
    <row r="16282" spans="1:55" hidden="1" x14ac:dyDescent="0.25">
      <c r="A16282" s="93" t="str">
        <f>INDEX('NEEDS Crosswalk'!B:B,MATCH(NEEDS_Summer2023_Active!H16282,'NEEDS Crosswalk'!A:A,0))</f>
        <v>onshore wind</v>
      </c>
      <c r="B16282" s="89" t="s">
        <v>33567</v>
      </c>
      <c r="C16282" s="89" t="s">
        <v>33568</v>
      </c>
      <c r="D16282" s="89">
        <v>59903</v>
      </c>
      <c r="E16282" s="89" t="s">
        <v>278</v>
      </c>
      <c r="F16282" s="89" t="s">
        <v>27460</v>
      </c>
      <c r="H16282" s="89" t="s">
        <v>211</v>
      </c>
      <c r="J16282" s="89" t="s">
        <v>5532</v>
      </c>
      <c r="K16282" s="89" t="s">
        <v>89</v>
      </c>
      <c r="L16282" s="89">
        <v>38</v>
      </c>
      <c r="M16282" s="89" t="s">
        <v>23163</v>
      </c>
      <c r="N16282" s="89">
        <v>49</v>
      </c>
      <c r="O16282" s="89" t="s">
        <v>23164</v>
      </c>
      <c r="P16282" s="94">
        <v>100</v>
      </c>
      <c r="Q16282" s="89">
        <v>0</v>
      </c>
      <c r="R16282" s="89">
        <v>2018</v>
      </c>
      <c r="S16282" s="89">
        <v>9999</v>
      </c>
      <c r="V16282" s="89" t="s">
        <v>283</v>
      </c>
      <c r="W16282" s="89" t="s">
        <v>1731</v>
      </c>
      <c r="AK16282" s="89">
        <v>0</v>
      </c>
      <c r="AL16282" s="89">
        <v>0</v>
      </c>
      <c r="AM16282" s="89">
        <v>0</v>
      </c>
      <c r="AN16282" s="89">
        <v>0</v>
      </c>
      <c r="AZ16282" s="89" t="s">
        <v>19853</v>
      </c>
      <c r="BA16282" s="89">
        <v>100</v>
      </c>
      <c r="BB16282" s="89" t="s">
        <v>19853</v>
      </c>
      <c r="BC16282" s="89">
        <v>100</v>
      </c>
    </row>
    <row r="16283" spans="1:55" hidden="1" x14ac:dyDescent="0.25">
      <c r="A16283" s="93" t="str">
        <f>INDEX('NEEDS Crosswalk'!B:B,MATCH(NEEDS_Summer2023_Active!H16283,'NEEDS Crosswalk'!A:A,0))</f>
        <v>solar pv</v>
      </c>
      <c r="B16283" s="89" t="s">
        <v>33569</v>
      </c>
      <c r="C16283" s="89" t="s">
        <v>33570</v>
      </c>
      <c r="D16283" s="89">
        <v>59904</v>
      </c>
      <c r="E16283" s="89" t="s">
        <v>278</v>
      </c>
      <c r="F16283" s="89" t="s">
        <v>279</v>
      </c>
      <c r="H16283" s="89" t="s">
        <v>207</v>
      </c>
      <c r="J16283" s="89" t="s">
        <v>7698</v>
      </c>
      <c r="K16283" s="89" t="s">
        <v>113</v>
      </c>
      <c r="L16283" s="89">
        <v>51</v>
      </c>
      <c r="M16283" s="89" t="s">
        <v>9628</v>
      </c>
      <c r="N16283" s="89">
        <v>550</v>
      </c>
      <c r="O16283" s="89" t="s">
        <v>9629</v>
      </c>
      <c r="P16283" s="94">
        <v>0.4</v>
      </c>
      <c r="Q16283" s="89">
        <v>0</v>
      </c>
      <c r="R16283" s="89">
        <v>2016</v>
      </c>
      <c r="S16283" s="89">
        <v>9999</v>
      </c>
      <c r="V16283" s="89" t="s">
        <v>283</v>
      </c>
      <c r="W16283" s="89" t="s">
        <v>708</v>
      </c>
      <c r="AK16283" s="89">
        <v>0</v>
      </c>
      <c r="AL16283" s="89">
        <v>0</v>
      </c>
      <c r="AM16283" s="89">
        <v>0</v>
      </c>
      <c r="AN16283" s="89">
        <v>0</v>
      </c>
      <c r="AZ16283" s="89" t="s">
        <v>7701</v>
      </c>
      <c r="BA16283" s="89">
        <v>100</v>
      </c>
      <c r="BB16283" s="89" t="s">
        <v>1936</v>
      </c>
      <c r="BC16283" s="89">
        <v>100</v>
      </c>
    </row>
    <row r="16284" spans="1:55" hidden="1" x14ac:dyDescent="0.25">
      <c r="A16284" s="93" t="str">
        <f>INDEX('NEEDS Crosswalk'!B:B,MATCH(NEEDS_Summer2023_Active!H16284,'NEEDS Crosswalk'!A:A,0))</f>
        <v>solar pv</v>
      </c>
      <c r="B16284" s="89" t="s">
        <v>33571</v>
      </c>
      <c r="C16284" s="89" t="s">
        <v>33572</v>
      </c>
      <c r="D16284" s="89">
        <v>59905</v>
      </c>
      <c r="E16284" s="89" t="s">
        <v>278</v>
      </c>
      <c r="F16284" s="89" t="s">
        <v>279</v>
      </c>
      <c r="H16284" s="89" t="s">
        <v>207</v>
      </c>
      <c r="J16284" s="89" t="s">
        <v>7698</v>
      </c>
      <c r="K16284" s="89" t="s">
        <v>113</v>
      </c>
      <c r="L16284" s="89">
        <v>51</v>
      </c>
      <c r="M16284" s="89" t="s">
        <v>6783</v>
      </c>
      <c r="N16284" s="89">
        <v>165</v>
      </c>
      <c r="O16284" s="89" t="s">
        <v>21271</v>
      </c>
      <c r="P16284" s="94">
        <v>0.8</v>
      </c>
      <c r="Q16284" s="89">
        <v>0</v>
      </c>
      <c r="R16284" s="89">
        <v>2017</v>
      </c>
      <c r="S16284" s="89">
        <v>9999</v>
      </c>
      <c r="V16284" s="89" t="s">
        <v>283</v>
      </c>
      <c r="W16284" s="89" t="s">
        <v>708</v>
      </c>
      <c r="AK16284" s="89">
        <v>0</v>
      </c>
      <c r="AL16284" s="89">
        <v>0</v>
      </c>
      <c r="AM16284" s="89">
        <v>0</v>
      </c>
      <c r="AN16284" s="89">
        <v>0</v>
      </c>
      <c r="AZ16284" s="89" t="s">
        <v>33573</v>
      </c>
      <c r="BA16284" s="89">
        <v>100</v>
      </c>
      <c r="BB16284" s="89" t="s">
        <v>33573</v>
      </c>
      <c r="BC16284" s="89">
        <v>100</v>
      </c>
    </row>
    <row r="16285" spans="1:55" hidden="1" x14ac:dyDescent="0.25">
      <c r="A16285" s="93" t="str">
        <f>INDEX('NEEDS Crosswalk'!B:B,MATCH(NEEDS_Summer2023_Active!H16285,'NEEDS Crosswalk'!A:A,0))</f>
        <v>natural gas combined cycle</v>
      </c>
      <c r="B16285" s="89" t="s">
        <v>33574</v>
      </c>
      <c r="C16285" s="89" t="s">
        <v>33575</v>
      </c>
      <c r="D16285" s="89">
        <v>59906</v>
      </c>
      <c r="E16285" s="89" t="s">
        <v>278</v>
      </c>
      <c r="F16285" s="89" t="s">
        <v>4786</v>
      </c>
      <c r="G16285" s="89">
        <v>91193</v>
      </c>
      <c r="H16285" s="89" t="s">
        <v>203</v>
      </c>
      <c r="J16285" s="89" t="s">
        <v>8310</v>
      </c>
      <c r="K16285" s="89" t="s">
        <v>97</v>
      </c>
      <c r="L16285" s="89">
        <v>42</v>
      </c>
      <c r="M16285" s="89" t="s">
        <v>8548</v>
      </c>
      <c r="N16285" s="89">
        <v>79</v>
      </c>
      <c r="O16285" s="89" t="s">
        <v>8549</v>
      </c>
      <c r="P16285" s="94">
        <v>490</v>
      </c>
      <c r="Q16285" s="89">
        <v>7050</v>
      </c>
      <c r="R16285" s="89">
        <v>2018</v>
      </c>
      <c r="S16285" s="89">
        <v>9999</v>
      </c>
      <c r="V16285" s="89" t="s">
        <v>283</v>
      </c>
      <c r="W16285" s="89" t="s">
        <v>293</v>
      </c>
      <c r="AA16285" s="89" t="s">
        <v>1309</v>
      </c>
      <c r="AB16285" s="89" t="s">
        <v>308</v>
      </c>
      <c r="AK16285" s="95">
        <v>6.0208143161599352E-3</v>
      </c>
      <c r="AL16285" s="95">
        <v>6.0208143161599352E-3</v>
      </c>
      <c r="AM16285" s="95">
        <v>6.0208143161599352E-3</v>
      </c>
      <c r="AN16285" s="95">
        <v>6.0208143161599352E-3</v>
      </c>
      <c r="AZ16285" s="89" t="s">
        <v>33576</v>
      </c>
      <c r="BA16285" s="89">
        <v>100</v>
      </c>
      <c r="BB16285" s="89" t="s">
        <v>33577</v>
      </c>
      <c r="BC16285" s="89">
        <v>100</v>
      </c>
    </row>
    <row r="16286" spans="1:55" hidden="1" x14ac:dyDescent="0.25">
      <c r="A16286" s="93" t="str">
        <f>INDEX('NEEDS Crosswalk'!B:B,MATCH(NEEDS_Summer2023_Active!H16286,'NEEDS Crosswalk'!A:A,0))</f>
        <v>natural gas combined cycle</v>
      </c>
      <c r="B16286" s="89" t="s">
        <v>33574</v>
      </c>
      <c r="C16286" s="89" t="s">
        <v>33578</v>
      </c>
      <c r="D16286" s="89">
        <v>59906</v>
      </c>
      <c r="E16286" s="89" t="s">
        <v>278</v>
      </c>
      <c r="F16286" s="89" t="s">
        <v>4340</v>
      </c>
      <c r="G16286" s="89">
        <v>91194</v>
      </c>
      <c r="H16286" s="89" t="s">
        <v>203</v>
      </c>
      <c r="J16286" s="89" t="s">
        <v>8310</v>
      </c>
      <c r="K16286" s="89" t="s">
        <v>97</v>
      </c>
      <c r="L16286" s="89">
        <v>42</v>
      </c>
      <c r="M16286" s="89" t="s">
        <v>8548</v>
      </c>
      <c r="N16286" s="89">
        <v>79</v>
      </c>
      <c r="O16286" s="89" t="s">
        <v>8549</v>
      </c>
      <c r="P16286" s="94">
        <v>490</v>
      </c>
      <c r="Q16286" s="89">
        <v>7050</v>
      </c>
      <c r="R16286" s="89">
        <v>2018</v>
      </c>
      <c r="S16286" s="89">
        <v>9999</v>
      </c>
      <c r="V16286" s="89" t="s">
        <v>283</v>
      </c>
      <c r="W16286" s="89" t="s">
        <v>293</v>
      </c>
      <c r="AA16286" s="89" t="s">
        <v>1309</v>
      </c>
      <c r="AB16286" s="89" t="s">
        <v>308</v>
      </c>
      <c r="AK16286" s="95">
        <v>6.0208143161599352E-3</v>
      </c>
      <c r="AL16286" s="95">
        <v>6.0208143161599352E-3</v>
      </c>
      <c r="AM16286" s="95">
        <v>6.0208143161599352E-3</v>
      </c>
      <c r="AN16286" s="95">
        <v>6.0208143161599352E-3</v>
      </c>
      <c r="AZ16286" s="89" t="s">
        <v>33576</v>
      </c>
      <c r="BA16286" s="89">
        <v>100</v>
      </c>
      <c r="BB16286" s="89" t="s">
        <v>33577</v>
      </c>
      <c r="BC16286" s="89">
        <v>100</v>
      </c>
    </row>
    <row r="16287" spans="1:55" hidden="1" x14ac:dyDescent="0.25">
      <c r="A16287" s="93" t="str">
        <f>INDEX('NEEDS Crosswalk'!B:B,MATCH(NEEDS_Summer2023_Active!H16287,'NEEDS Crosswalk'!A:A,0))</f>
        <v>solar pv</v>
      </c>
      <c r="B16287" s="89" t="s">
        <v>33579</v>
      </c>
      <c r="C16287" s="89" t="s">
        <v>33580</v>
      </c>
      <c r="D16287" s="89">
        <v>59908</v>
      </c>
      <c r="E16287" s="89" t="s">
        <v>278</v>
      </c>
      <c r="F16287" s="89" t="s">
        <v>33581</v>
      </c>
      <c r="H16287" s="89" t="s">
        <v>207</v>
      </c>
      <c r="J16287" s="89" t="s">
        <v>683</v>
      </c>
      <c r="K16287" s="89" t="s">
        <v>87</v>
      </c>
      <c r="L16287" s="89">
        <v>37</v>
      </c>
      <c r="M16287" s="89" t="s">
        <v>3276</v>
      </c>
      <c r="N16287" s="89">
        <v>191</v>
      </c>
      <c r="O16287" s="89" t="s">
        <v>12642</v>
      </c>
      <c r="P16287" s="94">
        <v>2</v>
      </c>
      <c r="Q16287" s="89">
        <v>0</v>
      </c>
      <c r="R16287" s="89">
        <v>2016</v>
      </c>
      <c r="S16287" s="89">
        <v>9999</v>
      </c>
      <c r="V16287" s="89" t="s">
        <v>283</v>
      </c>
      <c r="W16287" s="89" t="s">
        <v>708</v>
      </c>
      <c r="AK16287" s="89">
        <v>0</v>
      </c>
      <c r="AL16287" s="89">
        <v>0</v>
      </c>
      <c r="AM16287" s="89">
        <v>0</v>
      </c>
      <c r="AN16287" s="89">
        <v>0</v>
      </c>
      <c r="AZ16287" s="89" t="s">
        <v>31137</v>
      </c>
      <c r="BA16287" s="89">
        <v>100</v>
      </c>
      <c r="BB16287" s="89" t="s">
        <v>31137</v>
      </c>
      <c r="BC16287" s="89">
        <v>100</v>
      </c>
    </row>
    <row r="16288" spans="1:55" hidden="1" x14ac:dyDescent="0.25">
      <c r="A16288" s="93" t="str">
        <f>INDEX('NEEDS Crosswalk'!B:B,MATCH(NEEDS_Summer2023_Active!H16288,'NEEDS Crosswalk'!A:A,0))</f>
        <v>solar pv</v>
      </c>
      <c r="B16288" s="89" t="s">
        <v>33582</v>
      </c>
      <c r="C16288" s="89" t="s">
        <v>33583</v>
      </c>
      <c r="D16288" s="89">
        <v>59910</v>
      </c>
      <c r="E16288" s="89" t="s">
        <v>278</v>
      </c>
      <c r="F16288" s="89" t="s">
        <v>33584</v>
      </c>
      <c r="H16288" s="89" t="s">
        <v>207</v>
      </c>
      <c r="J16288" s="89" t="s">
        <v>1975</v>
      </c>
      <c r="K16288" s="89" t="s">
        <v>81</v>
      </c>
      <c r="L16288" s="89">
        <v>34</v>
      </c>
      <c r="M16288" s="89" t="s">
        <v>12058</v>
      </c>
      <c r="N16288" s="89">
        <v>29</v>
      </c>
      <c r="O16288" s="89" t="s">
        <v>12059</v>
      </c>
      <c r="P16288" s="94">
        <v>22</v>
      </c>
      <c r="Q16288" s="89">
        <v>0</v>
      </c>
      <c r="R16288" s="89">
        <v>2019</v>
      </c>
      <c r="S16288" s="89">
        <v>9999</v>
      </c>
      <c r="V16288" s="89" t="s">
        <v>283</v>
      </c>
      <c r="W16288" s="89" t="s">
        <v>708</v>
      </c>
      <c r="AK16288" s="89">
        <v>0</v>
      </c>
      <c r="AL16288" s="89">
        <v>0</v>
      </c>
      <c r="AM16288" s="89">
        <v>0</v>
      </c>
      <c r="AN16288" s="89">
        <v>0</v>
      </c>
      <c r="AZ16288" s="89" t="s">
        <v>27790</v>
      </c>
      <c r="BA16288" s="89">
        <v>100</v>
      </c>
      <c r="BB16288" s="89" t="s">
        <v>27790</v>
      </c>
      <c r="BC16288" s="89">
        <v>100</v>
      </c>
    </row>
    <row r="16289" spans="1:55" hidden="1" x14ac:dyDescent="0.25">
      <c r="A16289" s="93" t="str">
        <f>INDEX('NEEDS Crosswalk'!B:B,MATCH(NEEDS_Summer2023_Active!H16289,'NEEDS Crosswalk'!A:A,0))</f>
        <v>solar pv</v>
      </c>
      <c r="B16289" s="89" t="s">
        <v>33585</v>
      </c>
      <c r="C16289" s="89" t="s">
        <v>33586</v>
      </c>
      <c r="D16289" s="89">
        <v>59911</v>
      </c>
      <c r="E16289" s="89" t="s">
        <v>278</v>
      </c>
      <c r="F16289" s="89" t="s">
        <v>279</v>
      </c>
      <c r="H16289" s="89" t="s">
        <v>207</v>
      </c>
      <c r="J16289" s="89" t="s">
        <v>7698</v>
      </c>
      <c r="K16289" s="89" t="s">
        <v>113</v>
      </c>
      <c r="L16289" s="89">
        <v>51</v>
      </c>
      <c r="M16289" s="89" t="s">
        <v>9595</v>
      </c>
      <c r="N16289" s="89">
        <v>41</v>
      </c>
      <c r="O16289" s="89" t="s">
        <v>9597</v>
      </c>
      <c r="P16289" s="94">
        <v>0.8</v>
      </c>
      <c r="Q16289" s="89">
        <v>0</v>
      </c>
      <c r="R16289" s="89">
        <v>2016</v>
      </c>
      <c r="S16289" s="89">
        <v>9999</v>
      </c>
      <c r="V16289" s="89" t="s">
        <v>283</v>
      </c>
      <c r="W16289" s="89" t="s">
        <v>708</v>
      </c>
      <c r="AK16289" s="89">
        <v>0</v>
      </c>
      <c r="AL16289" s="89">
        <v>0</v>
      </c>
      <c r="AM16289" s="89">
        <v>0</v>
      </c>
      <c r="AN16289" s="89">
        <v>0</v>
      </c>
      <c r="AZ16289" s="89" t="s">
        <v>33587</v>
      </c>
      <c r="BA16289" s="89">
        <v>100</v>
      </c>
      <c r="BB16289" s="89" t="s">
        <v>33588</v>
      </c>
      <c r="BC16289" s="89">
        <v>100</v>
      </c>
    </row>
    <row r="16290" spans="1:55" hidden="1" x14ac:dyDescent="0.25">
      <c r="A16290" s="93" t="str">
        <f>INDEX('NEEDS Crosswalk'!B:B,MATCH(NEEDS_Summer2023_Active!H16290,'NEEDS Crosswalk'!A:A,0))</f>
        <v>solar pv</v>
      </c>
      <c r="B16290" s="89" t="s">
        <v>33589</v>
      </c>
      <c r="C16290" s="89" t="s">
        <v>33590</v>
      </c>
      <c r="D16290" s="89">
        <v>59912</v>
      </c>
      <c r="E16290" s="89" t="s">
        <v>278</v>
      </c>
      <c r="F16290" s="89" t="s">
        <v>33591</v>
      </c>
      <c r="H16290" s="89" t="s">
        <v>207</v>
      </c>
      <c r="J16290" s="89" t="s">
        <v>683</v>
      </c>
      <c r="K16290" s="89" t="s">
        <v>87</v>
      </c>
      <c r="L16290" s="89">
        <v>37</v>
      </c>
      <c r="M16290" s="89" t="s">
        <v>4037</v>
      </c>
      <c r="N16290" s="89">
        <v>109</v>
      </c>
      <c r="O16290" s="89" t="s">
        <v>7623</v>
      </c>
      <c r="P16290" s="94">
        <v>5</v>
      </c>
      <c r="Q16290" s="89">
        <v>0</v>
      </c>
      <c r="R16290" s="89">
        <v>2016</v>
      </c>
      <c r="S16290" s="89">
        <v>9999</v>
      </c>
      <c r="V16290" s="89" t="s">
        <v>283</v>
      </c>
      <c r="W16290" s="89" t="s">
        <v>708</v>
      </c>
      <c r="AK16290" s="89">
        <v>0</v>
      </c>
      <c r="AL16290" s="89">
        <v>0</v>
      </c>
      <c r="AM16290" s="89">
        <v>0</v>
      </c>
      <c r="AN16290" s="89">
        <v>0</v>
      </c>
      <c r="AZ16290" s="89" t="s">
        <v>32959</v>
      </c>
      <c r="BA16290" s="89">
        <v>100</v>
      </c>
      <c r="BB16290" s="89" t="s">
        <v>30367</v>
      </c>
      <c r="BC16290" s="89">
        <v>100</v>
      </c>
    </row>
    <row r="16291" spans="1:55" hidden="1" x14ac:dyDescent="0.25">
      <c r="A16291" s="93" t="str">
        <f>INDEX('NEEDS Crosswalk'!B:B,MATCH(NEEDS_Summer2023_Active!H16291,'NEEDS Crosswalk'!A:A,0))</f>
        <v>natural gas combined cycle</v>
      </c>
      <c r="B16291" s="89" t="s">
        <v>33592</v>
      </c>
      <c r="C16291" s="89" t="s">
        <v>33593</v>
      </c>
      <c r="D16291" s="89">
        <v>59913</v>
      </c>
      <c r="E16291" s="89" t="s">
        <v>278</v>
      </c>
      <c r="F16291" s="89" t="s">
        <v>18803</v>
      </c>
      <c r="G16291" s="89">
        <v>91099</v>
      </c>
      <c r="H16291" s="89" t="s">
        <v>203</v>
      </c>
      <c r="J16291" s="89" t="s">
        <v>7698</v>
      </c>
      <c r="K16291" s="89" t="s">
        <v>113</v>
      </c>
      <c r="L16291" s="89">
        <v>51</v>
      </c>
      <c r="M16291" s="89" t="s">
        <v>15673</v>
      </c>
      <c r="N16291" s="89">
        <v>81</v>
      </c>
      <c r="O16291" s="89" t="s">
        <v>15674</v>
      </c>
      <c r="P16291" s="94">
        <v>324.39999999999998</v>
      </c>
      <c r="Q16291" s="89">
        <v>7050</v>
      </c>
      <c r="R16291" s="89">
        <v>2018</v>
      </c>
      <c r="S16291" s="89">
        <v>9999</v>
      </c>
      <c r="V16291" s="89" t="s">
        <v>283</v>
      </c>
      <c r="W16291" s="89" t="s">
        <v>293</v>
      </c>
      <c r="AA16291" s="89" t="s">
        <v>312</v>
      </c>
      <c r="AB16291" s="89" t="s">
        <v>308</v>
      </c>
      <c r="AK16291" s="95">
        <v>5.2709184295113131E-3</v>
      </c>
      <c r="AL16291" s="95">
        <v>5.2709184295113131E-3</v>
      </c>
      <c r="AM16291" s="95">
        <v>5.2709184295113131E-3</v>
      </c>
      <c r="AN16291" s="95">
        <v>5.2709184295113131E-3</v>
      </c>
      <c r="AZ16291" s="89" t="s">
        <v>28328</v>
      </c>
      <c r="BA16291" s="89">
        <v>100</v>
      </c>
      <c r="BB16291" s="89" t="s">
        <v>1936</v>
      </c>
      <c r="BC16291" s="89">
        <v>100</v>
      </c>
    </row>
    <row r="16292" spans="1:55" hidden="1" x14ac:dyDescent="0.25">
      <c r="A16292" s="93" t="str">
        <f>INDEX('NEEDS Crosswalk'!B:B,MATCH(NEEDS_Summer2023_Active!H16292,'NEEDS Crosswalk'!A:A,0))</f>
        <v>natural gas combined cycle</v>
      </c>
      <c r="B16292" s="89" t="s">
        <v>33592</v>
      </c>
      <c r="C16292" s="89" t="s">
        <v>33594</v>
      </c>
      <c r="D16292" s="89">
        <v>59913</v>
      </c>
      <c r="E16292" s="89" t="s">
        <v>278</v>
      </c>
      <c r="F16292" s="89" t="s">
        <v>18808</v>
      </c>
      <c r="G16292" s="89">
        <v>91100</v>
      </c>
      <c r="H16292" s="89" t="s">
        <v>203</v>
      </c>
      <c r="J16292" s="89" t="s">
        <v>7698</v>
      </c>
      <c r="K16292" s="89" t="s">
        <v>113</v>
      </c>
      <c r="L16292" s="89">
        <v>51</v>
      </c>
      <c r="M16292" s="89" t="s">
        <v>15673</v>
      </c>
      <c r="N16292" s="89">
        <v>81</v>
      </c>
      <c r="O16292" s="89" t="s">
        <v>15674</v>
      </c>
      <c r="P16292" s="94">
        <v>324.39999999999998</v>
      </c>
      <c r="Q16292" s="89">
        <v>7050</v>
      </c>
      <c r="R16292" s="89">
        <v>2018</v>
      </c>
      <c r="S16292" s="89">
        <v>9999</v>
      </c>
      <c r="V16292" s="89" t="s">
        <v>283</v>
      </c>
      <c r="W16292" s="89" t="s">
        <v>293</v>
      </c>
      <c r="AA16292" s="89" t="s">
        <v>312</v>
      </c>
      <c r="AB16292" s="89" t="s">
        <v>308</v>
      </c>
      <c r="AK16292" s="95">
        <v>5.2709184295113131E-3</v>
      </c>
      <c r="AL16292" s="95">
        <v>5.2709184295113131E-3</v>
      </c>
      <c r="AM16292" s="95">
        <v>5.2709184295113131E-3</v>
      </c>
      <c r="AN16292" s="95">
        <v>5.2709184295113131E-3</v>
      </c>
      <c r="AZ16292" s="89" t="s">
        <v>28328</v>
      </c>
      <c r="BA16292" s="89">
        <v>100</v>
      </c>
      <c r="BB16292" s="89" t="s">
        <v>1936</v>
      </c>
      <c r="BC16292" s="89">
        <v>100</v>
      </c>
    </row>
    <row r="16293" spans="1:55" hidden="1" x14ac:dyDescent="0.25">
      <c r="A16293" s="93" t="str">
        <f>INDEX('NEEDS Crosswalk'!B:B,MATCH(NEEDS_Summer2023_Active!H16293,'NEEDS Crosswalk'!A:A,0))</f>
        <v>natural gas combined cycle</v>
      </c>
      <c r="B16293" s="89" t="s">
        <v>33592</v>
      </c>
      <c r="C16293" s="89" t="s">
        <v>33595</v>
      </c>
      <c r="D16293" s="89">
        <v>59913</v>
      </c>
      <c r="E16293" s="89" t="s">
        <v>278</v>
      </c>
      <c r="F16293" s="89" t="s">
        <v>18810</v>
      </c>
      <c r="G16293" s="89">
        <v>91101</v>
      </c>
      <c r="H16293" s="89" t="s">
        <v>203</v>
      </c>
      <c r="J16293" s="89" t="s">
        <v>7698</v>
      </c>
      <c r="K16293" s="89" t="s">
        <v>113</v>
      </c>
      <c r="L16293" s="89">
        <v>51</v>
      </c>
      <c r="M16293" s="89" t="s">
        <v>15673</v>
      </c>
      <c r="N16293" s="89">
        <v>81</v>
      </c>
      <c r="O16293" s="89" t="s">
        <v>15674</v>
      </c>
      <c r="P16293" s="94">
        <v>324.39999999999998</v>
      </c>
      <c r="Q16293" s="89">
        <v>7050</v>
      </c>
      <c r="R16293" s="89">
        <v>2018</v>
      </c>
      <c r="S16293" s="89">
        <v>9999</v>
      </c>
      <c r="V16293" s="89" t="s">
        <v>283</v>
      </c>
      <c r="W16293" s="89" t="s">
        <v>293</v>
      </c>
      <c r="AA16293" s="89" t="s">
        <v>312</v>
      </c>
      <c r="AB16293" s="89" t="s">
        <v>308</v>
      </c>
      <c r="AK16293" s="95">
        <v>5.2709184295113131E-3</v>
      </c>
      <c r="AL16293" s="95">
        <v>5.2709184295113131E-3</v>
      </c>
      <c r="AM16293" s="95">
        <v>5.2709184295113131E-3</v>
      </c>
      <c r="AN16293" s="95">
        <v>5.2709184295113131E-3</v>
      </c>
      <c r="AZ16293" s="89" t="s">
        <v>28328</v>
      </c>
      <c r="BA16293" s="89">
        <v>100</v>
      </c>
      <c r="BB16293" s="89" t="s">
        <v>1936</v>
      </c>
      <c r="BC16293" s="89">
        <v>100</v>
      </c>
    </row>
    <row r="16294" spans="1:55" hidden="1" x14ac:dyDescent="0.25">
      <c r="A16294" s="93" t="str">
        <f>INDEX('NEEDS Crosswalk'!B:B,MATCH(NEEDS_Summer2023_Active!H16294,'NEEDS Crosswalk'!A:A,0))</f>
        <v>natural gas combined cycle</v>
      </c>
      <c r="B16294" s="89" t="s">
        <v>33592</v>
      </c>
      <c r="C16294" s="89" t="s">
        <v>33596</v>
      </c>
      <c r="D16294" s="89">
        <v>59913</v>
      </c>
      <c r="E16294" s="89" t="s">
        <v>278</v>
      </c>
      <c r="F16294" s="89" t="s">
        <v>16291</v>
      </c>
      <c r="G16294" s="89">
        <v>91099</v>
      </c>
      <c r="H16294" s="89" t="s">
        <v>203</v>
      </c>
      <c r="J16294" s="89" t="s">
        <v>7698</v>
      </c>
      <c r="K16294" s="89" t="s">
        <v>113</v>
      </c>
      <c r="L16294" s="89">
        <v>51</v>
      </c>
      <c r="M16294" s="89" t="s">
        <v>15673</v>
      </c>
      <c r="N16294" s="89">
        <v>81</v>
      </c>
      <c r="O16294" s="89" t="s">
        <v>15674</v>
      </c>
      <c r="P16294" s="94">
        <v>611.79999999999995</v>
      </c>
      <c r="Q16294" s="89">
        <v>7050</v>
      </c>
      <c r="R16294" s="89">
        <v>2018</v>
      </c>
      <c r="S16294" s="89">
        <v>9999</v>
      </c>
      <c r="V16294" s="89" t="s">
        <v>283</v>
      </c>
      <c r="W16294" s="89" t="s">
        <v>293</v>
      </c>
      <c r="AA16294" s="89" t="s">
        <v>317</v>
      </c>
      <c r="AB16294" s="89" t="s">
        <v>308</v>
      </c>
      <c r="AK16294" s="95">
        <v>5.2709184295113131E-3</v>
      </c>
      <c r="AL16294" s="95">
        <v>5.2709184295113131E-3</v>
      </c>
      <c r="AM16294" s="95">
        <v>5.2709184295113131E-3</v>
      </c>
      <c r="AN16294" s="95">
        <v>5.2709184295113131E-3</v>
      </c>
      <c r="AZ16294" s="89" t="s">
        <v>28328</v>
      </c>
      <c r="BA16294" s="89">
        <v>100</v>
      </c>
      <c r="BB16294" s="89" t="s">
        <v>1936</v>
      </c>
      <c r="BC16294" s="89">
        <v>100</v>
      </c>
    </row>
    <row r="16295" spans="1:55" hidden="1" x14ac:dyDescent="0.25">
      <c r="A16295" s="93" t="str">
        <f>INDEX('NEEDS Crosswalk'!B:B,MATCH(NEEDS_Summer2023_Active!H16295,'NEEDS Crosswalk'!A:A,0))</f>
        <v>solar pv</v>
      </c>
      <c r="B16295" s="89" t="s">
        <v>33597</v>
      </c>
      <c r="C16295" s="89" t="s">
        <v>33598</v>
      </c>
      <c r="D16295" s="89">
        <v>59914</v>
      </c>
      <c r="E16295" s="89" t="s">
        <v>278</v>
      </c>
      <c r="F16295" s="89" t="s">
        <v>33599</v>
      </c>
      <c r="H16295" s="89" t="s">
        <v>207</v>
      </c>
      <c r="J16295" s="89" t="s">
        <v>683</v>
      </c>
      <c r="K16295" s="89" t="s">
        <v>87</v>
      </c>
      <c r="L16295" s="89">
        <v>37</v>
      </c>
      <c r="M16295" s="89" t="s">
        <v>29097</v>
      </c>
      <c r="N16295" s="89">
        <v>77</v>
      </c>
      <c r="O16295" s="89" t="s">
        <v>29098</v>
      </c>
      <c r="P16295" s="94">
        <v>5</v>
      </c>
      <c r="Q16295" s="89">
        <v>0</v>
      </c>
      <c r="R16295" s="89">
        <v>2016</v>
      </c>
      <c r="S16295" s="89">
        <v>9999</v>
      </c>
      <c r="V16295" s="89" t="s">
        <v>283</v>
      </c>
      <c r="W16295" s="89" t="s">
        <v>708</v>
      </c>
      <c r="AK16295" s="89">
        <v>0</v>
      </c>
      <c r="AL16295" s="89">
        <v>0</v>
      </c>
      <c r="AM16295" s="89">
        <v>0</v>
      </c>
      <c r="AN16295" s="89">
        <v>0</v>
      </c>
      <c r="AZ16295" s="89" t="s">
        <v>33597</v>
      </c>
      <c r="BA16295" s="89">
        <v>100</v>
      </c>
      <c r="BB16295" s="89" t="s">
        <v>30152</v>
      </c>
      <c r="BC16295" s="89">
        <v>100</v>
      </c>
    </row>
    <row r="16296" spans="1:55" hidden="1" x14ac:dyDescent="0.25">
      <c r="A16296" s="93" t="str">
        <f>INDEX('NEEDS Crosswalk'!B:B,MATCH(NEEDS_Summer2023_Active!H16296,'NEEDS Crosswalk'!A:A,0))</f>
        <v>solar pv</v>
      </c>
      <c r="B16296" s="89" t="s">
        <v>33600</v>
      </c>
      <c r="C16296" s="89" t="s">
        <v>33601</v>
      </c>
      <c r="D16296" s="89">
        <v>59915</v>
      </c>
      <c r="E16296" s="89" t="s">
        <v>278</v>
      </c>
      <c r="F16296" s="89" t="s">
        <v>33602</v>
      </c>
      <c r="H16296" s="89" t="s">
        <v>207</v>
      </c>
      <c r="J16296" s="89" t="s">
        <v>449</v>
      </c>
      <c r="K16296" s="89" t="s">
        <v>13</v>
      </c>
      <c r="L16296" s="89">
        <v>6</v>
      </c>
      <c r="M16296" s="89" t="s">
        <v>581</v>
      </c>
      <c r="N16296" s="89">
        <v>19</v>
      </c>
      <c r="O16296" s="89" t="s">
        <v>582</v>
      </c>
      <c r="P16296" s="94">
        <v>20</v>
      </c>
      <c r="Q16296" s="89">
        <v>0</v>
      </c>
      <c r="R16296" s="89">
        <v>2017</v>
      </c>
      <c r="S16296" s="89">
        <v>9999</v>
      </c>
      <c r="V16296" s="89" t="s">
        <v>283</v>
      </c>
      <c r="W16296" s="89" t="s">
        <v>708</v>
      </c>
      <c r="AK16296" s="89">
        <v>0</v>
      </c>
      <c r="AL16296" s="89">
        <v>0</v>
      </c>
      <c r="AM16296" s="89">
        <v>0</v>
      </c>
      <c r="AN16296" s="89">
        <v>0</v>
      </c>
      <c r="AZ16296" s="89" t="s">
        <v>33603</v>
      </c>
      <c r="BA16296" s="89">
        <v>100</v>
      </c>
      <c r="BB16296" s="89" t="s">
        <v>33604</v>
      </c>
      <c r="BC16296" s="89">
        <v>100</v>
      </c>
    </row>
    <row r="16297" spans="1:55" hidden="1" x14ac:dyDescent="0.25">
      <c r="A16297" s="93" t="str">
        <f>INDEX('NEEDS Crosswalk'!B:B,MATCH(NEEDS_Summer2023_Active!H16297,'NEEDS Crosswalk'!A:A,0))</f>
        <v>solar pv</v>
      </c>
      <c r="B16297" s="89" t="s">
        <v>33605</v>
      </c>
      <c r="C16297" s="89" t="s">
        <v>33606</v>
      </c>
      <c r="D16297" s="89">
        <v>59916</v>
      </c>
      <c r="E16297" s="89" t="s">
        <v>278</v>
      </c>
      <c r="F16297" s="89" t="s">
        <v>33607</v>
      </c>
      <c r="H16297" s="89" t="s">
        <v>207</v>
      </c>
      <c r="J16297" s="89" t="s">
        <v>553</v>
      </c>
      <c r="K16297" s="89" t="s">
        <v>13</v>
      </c>
      <c r="L16297" s="89">
        <v>6</v>
      </c>
      <c r="M16297" s="89" t="s">
        <v>1259</v>
      </c>
      <c r="N16297" s="89">
        <v>71</v>
      </c>
      <c r="O16297" s="89" t="s">
        <v>1260</v>
      </c>
      <c r="P16297" s="94">
        <v>1</v>
      </c>
      <c r="Q16297" s="89">
        <v>0</v>
      </c>
      <c r="R16297" s="89">
        <v>2016</v>
      </c>
      <c r="S16297" s="89">
        <v>9999</v>
      </c>
      <c r="V16297" s="89" t="s">
        <v>283</v>
      </c>
      <c r="W16297" s="89" t="s">
        <v>708</v>
      </c>
      <c r="AK16297" s="89">
        <v>0</v>
      </c>
      <c r="AL16297" s="89">
        <v>0</v>
      </c>
      <c r="AM16297" s="89">
        <v>0</v>
      </c>
      <c r="AN16297" s="89">
        <v>0</v>
      </c>
      <c r="AZ16297" s="89" t="s">
        <v>22542</v>
      </c>
      <c r="BA16297" s="89">
        <v>100</v>
      </c>
      <c r="BB16297" s="89" t="s">
        <v>22542</v>
      </c>
      <c r="BC16297" s="89">
        <v>100</v>
      </c>
    </row>
    <row r="16298" spans="1:55" hidden="1" x14ac:dyDescent="0.25">
      <c r="A16298" s="93" t="str">
        <f>INDEX('NEEDS Crosswalk'!B:B,MATCH(NEEDS_Summer2023_Active!H16298,'NEEDS Crosswalk'!A:A,0))</f>
        <v>solar pv</v>
      </c>
      <c r="B16298" s="89" t="s">
        <v>33608</v>
      </c>
      <c r="C16298" s="89" t="s">
        <v>33609</v>
      </c>
      <c r="D16298" s="89">
        <v>59917</v>
      </c>
      <c r="E16298" s="89" t="s">
        <v>278</v>
      </c>
      <c r="F16298" s="89" t="s">
        <v>31316</v>
      </c>
      <c r="H16298" s="89" t="s">
        <v>207</v>
      </c>
      <c r="J16298" s="89" t="s">
        <v>683</v>
      </c>
      <c r="K16298" s="89" t="s">
        <v>87</v>
      </c>
      <c r="L16298" s="89">
        <v>37</v>
      </c>
      <c r="M16298" s="89" t="s">
        <v>5904</v>
      </c>
      <c r="N16298" s="89">
        <v>103</v>
      </c>
      <c r="O16298" s="89" t="s">
        <v>33610</v>
      </c>
      <c r="P16298" s="94">
        <v>5</v>
      </c>
      <c r="Q16298" s="89">
        <v>0</v>
      </c>
      <c r="R16298" s="89">
        <v>2016</v>
      </c>
      <c r="S16298" s="89">
        <v>9999</v>
      </c>
      <c r="V16298" s="89" t="s">
        <v>283</v>
      </c>
      <c r="W16298" s="89" t="s">
        <v>708</v>
      </c>
      <c r="AK16298" s="89">
        <v>0</v>
      </c>
      <c r="AL16298" s="89">
        <v>0</v>
      </c>
      <c r="AM16298" s="89">
        <v>0</v>
      </c>
      <c r="AN16298" s="89">
        <v>0</v>
      </c>
      <c r="AZ16298" s="89" t="s">
        <v>33611</v>
      </c>
      <c r="BA16298" s="89">
        <v>100</v>
      </c>
      <c r="BB16298" s="89" t="s">
        <v>33611</v>
      </c>
      <c r="BC16298" s="89">
        <v>100</v>
      </c>
    </row>
    <row r="16299" spans="1:55" hidden="1" x14ac:dyDescent="0.25">
      <c r="A16299" s="93" t="str">
        <f>INDEX('NEEDS Crosswalk'!B:B,MATCH(NEEDS_Summer2023_Active!H16299,'NEEDS Crosswalk'!A:A,0))</f>
        <v>solar pv</v>
      </c>
      <c r="B16299" s="89" t="s">
        <v>33612</v>
      </c>
      <c r="C16299" s="89" t="s">
        <v>33613</v>
      </c>
      <c r="D16299" s="89">
        <v>59919</v>
      </c>
      <c r="E16299" s="89" t="s">
        <v>278</v>
      </c>
      <c r="F16299" s="89" t="s">
        <v>33614</v>
      </c>
      <c r="H16299" s="89" t="s">
        <v>207</v>
      </c>
      <c r="J16299" s="89" t="s">
        <v>770</v>
      </c>
      <c r="K16299" s="89" t="s">
        <v>75</v>
      </c>
      <c r="L16299" s="89">
        <v>32</v>
      </c>
      <c r="M16299" s="89" t="s">
        <v>515</v>
      </c>
      <c r="N16299" s="89">
        <v>3</v>
      </c>
      <c r="O16299" s="89" t="s">
        <v>771</v>
      </c>
      <c r="P16299" s="94">
        <v>15</v>
      </c>
      <c r="Q16299" s="89">
        <v>0</v>
      </c>
      <c r="R16299" s="89">
        <v>2015</v>
      </c>
      <c r="S16299" s="89">
        <v>9999</v>
      </c>
      <c r="V16299" s="89" t="s">
        <v>283</v>
      </c>
      <c r="W16299" s="89" t="s">
        <v>708</v>
      </c>
      <c r="AK16299" s="89">
        <v>0</v>
      </c>
      <c r="AL16299" s="89">
        <v>0</v>
      </c>
      <c r="AM16299" s="89">
        <v>0</v>
      </c>
      <c r="AN16299" s="89">
        <v>0</v>
      </c>
      <c r="AZ16299" s="89" t="s">
        <v>6671</v>
      </c>
      <c r="BA16299" s="89">
        <v>100</v>
      </c>
      <c r="BB16299" s="89" t="s">
        <v>1177</v>
      </c>
      <c r="BC16299" s="89">
        <v>100</v>
      </c>
    </row>
    <row r="16300" spans="1:55" hidden="1" x14ac:dyDescent="0.25">
      <c r="A16300" s="93" t="str">
        <f>INDEX('NEEDS Crosswalk'!B:B,MATCH(NEEDS_Summer2023_Active!H16300,'NEEDS Crosswalk'!A:A,0))</f>
        <v>solar pv</v>
      </c>
      <c r="B16300" s="89" t="s">
        <v>33615</v>
      </c>
      <c r="C16300" s="89" t="s">
        <v>33616</v>
      </c>
      <c r="D16300" s="89">
        <v>59921</v>
      </c>
      <c r="E16300" s="89" t="s">
        <v>278</v>
      </c>
      <c r="F16300" s="89" t="s">
        <v>31316</v>
      </c>
      <c r="H16300" s="89" t="s">
        <v>207</v>
      </c>
      <c r="J16300" s="89" t="s">
        <v>683</v>
      </c>
      <c r="K16300" s="89" t="s">
        <v>87</v>
      </c>
      <c r="L16300" s="89">
        <v>37</v>
      </c>
      <c r="M16300" s="89" t="s">
        <v>30313</v>
      </c>
      <c r="N16300" s="89">
        <v>85</v>
      </c>
      <c r="O16300" s="89" t="s">
        <v>30314</v>
      </c>
      <c r="P16300" s="94">
        <v>5</v>
      </c>
      <c r="Q16300" s="89">
        <v>0</v>
      </c>
      <c r="R16300" s="89">
        <v>2017</v>
      </c>
      <c r="S16300" s="89">
        <v>9999</v>
      </c>
      <c r="V16300" s="89" t="s">
        <v>283</v>
      </c>
      <c r="W16300" s="89" t="s">
        <v>708</v>
      </c>
      <c r="AK16300" s="89">
        <v>0</v>
      </c>
      <c r="AL16300" s="89">
        <v>0</v>
      </c>
      <c r="AM16300" s="89">
        <v>0</v>
      </c>
      <c r="AN16300" s="89">
        <v>0</v>
      </c>
      <c r="AZ16300" s="89" t="s">
        <v>33617</v>
      </c>
      <c r="BA16300" s="89">
        <v>100</v>
      </c>
      <c r="BB16300" s="89" t="s">
        <v>33617</v>
      </c>
      <c r="BC16300" s="89">
        <v>100</v>
      </c>
    </row>
    <row r="16301" spans="1:55" hidden="1" x14ac:dyDescent="0.25">
      <c r="A16301" s="93" t="str">
        <f>INDEX('NEEDS Crosswalk'!B:B,MATCH(NEEDS_Summer2023_Active!H16301,'NEEDS Crosswalk'!A:A,0))</f>
        <v>natural gas peaker</v>
      </c>
      <c r="B16301" s="89" t="s">
        <v>33618</v>
      </c>
      <c r="C16301" s="89" t="s">
        <v>33619</v>
      </c>
      <c r="D16301" s="89">
        <v>59926</v>
      </c>
      <c r="E16301" s="89" t="s">
        <v>278</v>
      </c>
      <c r="F16301" s="89" t="s">
        <v>33620</v>
      </c>
      <c r="G16301" s="89">
        <v>91051</v>
      </c>
      <c r="H16301" s="89" t="s">
        <v>204</v>
      </c>
      <c r="J16301" s="89" t="s">
        <v>4857</v>
      </c>
      <c r="K16301" s="89" t="s">
        <v>59</v>
      </c>
      <c r="L16301" s="89">
        <v>26</v>
      </c>
      <c r="M16301" s="89" t="s">
        <v>13391</v>
      </c>
      <c r="N16301" s="89">
        <v>137</v>
      </c>
      <c r="O16301" s="89" t="s">
        <v>13392</v>
      </c>
      <c r="P16301" s="94">
        <v>202.6</v>
      </c>
      <c r="Q16301" s="89">
        <v>11159</v>
      </c>
      <c r="R16301" s="89">
        <v>2016</v>
      </c>
      <c r="S16301" s="89">
        <v>9999</v>
      </c>
      <c r="V16301" s="89" t="s">
        <v>283</v>
      </c>
      <c r="W16301" s="89" t="s">
        <v>293</v>
      </c>
      <c r="AA16301" s="89" t="s">
        <v>312</v>
      </c>
      <c r="AK16301" s="89">
        <v>4.9070000000000003E-2</v>
      </c>
      <c r="AL16301" s="89">
        <v>4.9070000000000003E-2</v>
      </c>
      <c r="AM16301" s="89">
        <v>4.9070000000000003E-2</v>
      </c>
      <c r="AN16301" s="89">
        <v>4.9070000000000003E-2</v>
      </c>
      <c r="AZ16301" s="89" t="s">
        <v>5395</v>
      </c>
      <c r="BA16301" s="89">
        <v>100</v>
      </c>
      <c r="BB16301" s="89" t="s">
        <v>5395</v>
      </c>
      <c r="BC16301" s="89">
        <v>100</v>
      </c>
    </row>
    <row r="16302" spans="1:55" hidden="1" x14ac:dyDescent="0.25">
      <c r="A16302" s="93" t="str">
        <f>INDEX('NEEDS Crosswalk'!B:B,MATCH(NEEDS_Summer2023_Active!H16302,'NEEDS Crosswalk'!A:A,0))</f>
        <v>natural gas peaker</v>
      </c>
      <c r="B16302" s="89" t="s">
        <v>33618</v>
      </c>
      <c r="C16302" s="89" t="s">
        <v>33621</v>
      </c>
      <c r="D16302" s="89">
        <v>59926</v>
      </c>
      <c r="E16302" s="89" t="s">
        <v>278</v>
      </c>
      <c r="F16302" s="89" t="s">
        <v>33622</v>
      </c>
      <c r="G16302" s="89">
        <v>91052</v>
      </c>
      <c r="H16302" s="89" t="s">
        <v>204</v>
      </c>
      <c r="J16302" s="89" t="s">
        <v>4857</v>
      </c>
      <c r="K16302" s="89" t="s">
        <v>59</v>
      </c>
      <c r="L16302" s="89">
        <v>26</v>
      </c>
      <c r="M16302" s="89" t="s">
        <v>13391</v>
      </c>
      <c r="N16302" s="89">
        <v>137</v>
      </c>
      <c r="O16302" s="89" t="s">
        <v>13392</v>
      </c>
      <c r="P16302" s="94">
        <v>202.6</v>
      </c>
      <c r="Q16302" s="89">
        <v>11166</v>
      </c>
      <c r="R16302" s="89">
        <v>2016</v>
      </c>
      <c r="S16302" s="89">
        <v>9999</v>
      </c>
      <c r="V16302" s="89" t="s">
        <v>283</v>
      </c>
      <c r="W16302" s="89" t="s">
        <v>293</v>
      </c>
      <c r="AA16302" s="89" t="s">
        <v>312</v>
      </c>
      <c r="AK16302" s="89">
        <v>4.7219999999999998E-2</v>
      </c>
      <c r="AL16302" s="89">
        <v>4.7219999999999998E-2</v>
      </c>
      <c r="AM16302" s="89">
        <v>4.7219999999999998E-2</v>
      </c>
      <c r="AN16302" s="89">
        <v>4.7219999999999998E-2</v>
      </c>
      <c r="AZ16302" s="89" t="s">
        <v>5395</v>
      </c>
      <c r="BA16302" s="89">
        <v>100</v>
      </c>
      <c r="BB16302" s="89" t="s">
        <v>5395</v>
      </c>
      <c r="BC16302" s="89">
        <v>100</v>
      </c>
    </row>
    <row r="16303" spans="1:55" hidden="1" x14ac:dyDescent="0.25">
      <c r="A16303" s="93" t="str">
        <f>INDEX('NEEDS Crosswalk'!B:B,MATCH(NEEDS_Summer2023_Active!H16303,'NEEDS Crosswalk'!A:A,0))</f>
        <v>solar pv</v>
      </c>
      <c r="B16303" s="89" t="s">
        <v>33623</v>
      </c>
      <c r="C16303" s="89" t="s">
        <v>33624</v>
      </c>
      <c r="D16303" s="89">
        <v>59927</v>
      </c>
      <c r="E16303" s="89" t="s">
        <v>278</v>
      </c>
      <c r="F16303" s="89" t="s">
        <v>21773</v>
      </c>
      <c r="H16303" s="89" t="s">
        <v>207</v>
      </c>
      <c r="J16303" s="89" t="s">
        <v>1866</v>
      </c>
      <c r="K16303" s="89" t="s">
        <v>56</v>
      </c>
      <c r="L16303" s="89">
        <v>25</v>
      </c>
      <c r="M16303" s="89" t="s">
        <v>4832</v>
      </c>
      <c r="N16303" s="89">
        <v>9</v>
      </c>
      <c r="O16303" s="89" t="s">
        <v>4833</v>
      </c>
      <c r="P16303" s="94">
        <v>4.5</v>
      </c>
      <c r="Q16303" s="89">
        <v>0</v>
      </c>
      <c r="R16303" s="89">
        <v>2016</v>
      </c>
      <c r="S16303" s="89">
        <v>9999</v>
      </c>
      <c r="V16303" s="89" t="s">
        <v>283</v>
      </c>
      <c r="W16303" s="89" t="s">
        <v>708</v>
      </c>
      <c r="AK16303" s="89">
        <v>0</v>
      </c>
      <c r="AL16303" s="89">
        <v>0</v>
      </c>
      <c r="AM16303" s="89">
        <v>0</v>
      </c>
      <c r="AN16303" s="89">
        <v>0</v>
      </c>
      <c r="AZ16303" s="89" t="s">
        <v>30856</v>
      </c>
      <c r="BA16303" s="89">
        <v>100</v>
      </c>
      <c r="BB16303" s="89" t="s">
        <v>30856</v>
      </c>
      <c r="BC16303" s="89">
        <v>100</v>
      </c>
    </row>
    <row r="16304" spans="1:55" hidden="1" x14ac:dyDescent="0.25">
      <c r="A16304" s="93" t="str">
        <f>INDEX('NEEDS Crosswalk'!B:B,MATCH(NEEDS_Summer2023_Active!H16304,'NEEDS Crosswalk'!A:A,0))</f>
        <v>solar pv</v>
      </c>
      <c r="B16304" s="89" t="s">
        <v>33625</v>
      </c>
      <c r="C16304" s="89" t="s">
        <v>33626</v>
      </c>
      <c r="D16304" s="89">
        <v>59928</v>
      </c>
      <c r="E16304" s="89" t="s">
        <v>278</v>
      </c>
      <c r="F16304" s="89" t="s">
        <v>33627</v>
      </c>
      <c r="H16304" s="89" t="s">
        <v>207</v>
      </c>
      <c r="J16304" s="89" t="s">
        <v>683</v>
      </c>
      <c r="K16304" s="89" t="s">
        <v>87</v>
      </c>
      <c r="L16304" s="89">
        <v>37</v>
      </c>
      <c r="M16304" s="89" t="s">
        <v>30363</v>
      </c>
      <c r="N16304" s="89">
        <v>181</v>
      </c>
      <c r="O16304" s="89" t="s">
        <v>30364</v>
      </c>
      <c r="P16304" s="94">
        <v>4.9000000000000004</v>
      </c>
      <c r="Q16304" s="89">
        <v>0</v>
      </c>
      <c r="R16304" s="89">
        <v>2016</v>
      </c>
      <c r="S16304" s="89">
        <v>9999</v>
      </c>
      <c r="V16304" s="89" t="s">
        <v>283</v>
      </c>
      <c r="W16304" s="89" t="s">
        <v>708</v>
      </c>
      <c r="AK16304" s="89">
        <v>0</v>
      </c>
      <c r="AL16304" s="89">
        <v>0</v>
      </c>
      <c r="AM16304" s="89">
        <v>0</v>
      </c>
      <c r="AN16304" s="89">
        <v>0</v>
      </c>
      <c r="AZ16304" s="89" t="s">
        <v>33628</v>
      </c>
      <c r="BA16304" s="89">
        <v>100</v>
      </c>
      <c r="BB16304" s="89" t="s">
        <v>33629</v>
      </c>
      <c r="BC16304" s="89">
        <v>100</v>
      </c>
    </row>
    <row r="16305" spans="1:55" hidden="1" x14ac:dyDescent="0.25">
      <c r="A16305" s="93" t="str">
        <f>INDEX('NEEDS Crosswalk'!B:B,MATCH(NEEDS_Summer2023_Active!H16305,'NEEDS Crosswalk'!A:A,0))</f>
        <v>solar pv</v>
      </c>
      <c r="B16305" s="89" t="s">
        <v>33630</v>
      </c>
      <c r="C16305" s="89" t="s">
        <v>33631</v>
      </c>
      <c r="D16305" s="89">
        <v>59929</v>
      </c>
      <c r="E16305" s="89" t="s">
        <v>278</v>
      </c>
      <c r="F16305" s="89" t="s">
        <v>33627</v>
      </c>
      <c r="H16305" s="89" t="s">
        <v>207</v>
      </c>
      <c r="J16305" s="89" t="s">
        <v>683</v>
      </c>
      <c r="K16305" s="89" t="s">
        <v>87</v>
      </c>
      <c r="L16305" s="89">
        <v>37</v>
      </c>
      <c r="M16305" s="89" t="s">
        <v>2209</v>
      </c>
      <c r="N16305" s="89">
        <v>23</v>
      </c>
      <c r="O16305" s="89" t="s">
        <v>7603</v>
      </c>
      <c r="P16305" s="94">
        <v>4.9000000000000004</v>
      </c>
      <c r="Q16305" s="89">
        <v>0</v>
      </c>
      <c r="R16305" s="89">
        <v>2017</v>
      </c>
      <c r="S16305" s="89">
        <v>9999</v>
      </c>
      <c r="V16305" s="89" t="s">
        <v>283</v>
      </c>
      <c r="W16305" s="89" t="s">
        <v>708</v>
      </c>
      <c r="AK16305" s="89">
        <v>0</v>
      </c>
      <c r="AL16305" s="89">
        <v>0</v>
      </c>
      <c r="AM16305" s="89">
        <v>0</v>
      </c>
      <c r="AN16305" s="89">
        <v>0</v>
      </c>
      <c r="AZ16305" s="89" t="s">
        <v>33632</v>
      </c>
      <c r="BA16305" s="89">
        <v>100</v>
      </c>
      <c r="BB16305" s="89" t="s">
        <v>33629</v>
      </c>
      <c r="BC16305" s="89">
        <v>100</v>
      </c>
    </row>
    <row r="16306" spans="1:55" hidden="1" x14ac:dyDescent="0.25">
      <c r="A16306" s="93" t="str">
        <f>INDEX('NEEDS Crosswalk'!B:B,MATCH(NEEDS_Summer2023_Active!H16306,'NEEDS Crosswalk'!A:A,0))</f>
        <v>solar pv</v>
      </c>
      <c r="B16306" s="89" t="s">
        <v>33633</v>
      </c>
      <c r="C16306" s="89" t="s">
        <v>33634</v>
      </c>
      <c r="D16306" s="89">
        <v>59930</v>
      </c>
      <c r="E16306" s="89" t="s">
        <v>278</v>
      </c>
      <c r="F16306" s="89" t="s">
        <v>32928</v>
      </c>
      <c r="H16306" s="89" t="s">
        <v>207</v>
      </c>
      <c r="J16306" s="89" t="s">
        <v>683</v>
      </c>
      <c r="K16306" s="89" t="s">
        <v>87</v>
      </c>
      <c r="L16306" s="89">
        <v>37</v>
      </c>
      <c r="M16306" s="89" t="s">
        <v>2562</v>
      </c>
      <c r="N16306" s="89">
        <v>179</v>
      </c>
      <c r="O16306" s="89" t="s">
        <v>22118</v>
      </c>
      <c r="P16306" s="94">
        <v>4.9000000000000004</v>
      </c>
      <c r="Q16306" s="89">
        <v>0</v>
      </c>
      <c r="R16306" s="89">
        <v>2015</v>
      </c>
      <c r="S16306" s="89">
        <v>9999</v>
      </c>
      <c r="V16306" s="89" t="s">
        <v>283</v>
      </c>
      <c r="W16306" s="89" t="s">
        <v>708</v>
      </c>
      <c r="AK16306" s="89">
        <v>0</v>
      </c>
      <c r="AL16306" s="89">
        <v>0</v>
      </c>
      <c r="AM16306" s="89">
        <v>0</v>
      </c>
      <c r="AN16306" s="89">
        <v>0</v>
      </c>
      <c r="AZ16306" s="89" t="s">
        <v>33635</v>
      </c>
      <c r="BA16306" s="89">
        <v>100</v>
      </c>
      <c r="BB16306" s="89" t="s">
        <v>33636</v>
      </c>
      <c r="BC16306" s="89">
        <v>100</v>
      </c>
    </row>
    <row r="16307" spans="1:55" hidden="1" x14ac:dyDescent="0.25">
      <c r="A16307" s="93" t="str">
        <f>INDEX('NEEDS Crosswalk'!B:B,MATCH(NEEDS_Summer2023_Active!H16307,'NEEDS Crosswalk'!A:A,0))</f>
        <v>municipal solid waste</v>
      </c>
      <c r="B16307" s="89" t="s">
        <v>33637</v>
      </c>
      <c r="C16307" s="89" t="s">
        <v>33638</v>
      </c>
      <c r="D16307" s="89">
        <v>59931</v>
      </c>
      <c r="E16307" s="89" t="s">
        <v>278</v>
      </c>
      <c r="F16307" s="89" t="s">
        <v>4340</v>
      </c>
      <c r="H16307" s="89" t="s">
        <v>216</v>
      </c>
      <c r="J16307" s="89" t="s">
        <v>5042</v>
      </c>
      <c r="K16307" s="89" t="s">
        <v>119</v>
      </c>
      <c r="L16307" s="89">
        <v>55</v>
      </c>
      <c r="M16307" s="89" t="s">
        <v>10149</v>
      </c>
      <c r="N16307" s="89">
        <v>79</v>
      </c>
      <c r="O16307" s="89" t="s">
        <v>10150</v>
      </c>
      <c r="P16307" s="94">
        <v>1</v>
      </c>
      <c r="Q16307" s="89">
        <v>3833</v>
      </c>
      <c r="R16307" s="89">
        <v>2013</v>
      </c>
      <c r="S16307" s="89">
        <v>9999</v>
      </c>
      <c r="V16307" s="89" t="s">
        <v>672</v>
      </c>
      <c r="W16307" s="89" t="s">
        <v>216</v>
      </c>
      <c r="AK16307" s="89">
        <v>0</v>
      </c>
      <c r="AL16307" s="89">
        <v>0</v>
      </c>
      <c r="AM16307" s="89">
        <v>0</v>
      </c>
      <c r="AN16307" s="89">
        <v>0</v>
      </c>
      <c r="AZ16307" s="89" t="s">
        <v>33639</v>
      </c>
      <c r="BA16307" s="89">
        <v>100</v>
      </c>
      <c r="BB16307" s="89" t="s">
        <v>33639</v>
      </c>
      <c r="BC16307" s="89">
        <v>100</v>
      </c>
    </row>
    <row r="16308" spans="1:55" hidden="1" x14ac:dyDescent="0.25">
      <c r="A16308" s="93" t="str">
        <f>INDEX('NEEDS Crosswalk'!B:B,MATCH(NEEDS_Summer2023_Active!H16308,'NEEDS Crosswalk'!A:A,0))</f>
        <v>solar pv</v>
      </c>
      <c r="B16308" s="89" t="s">
        <v>33640</v>
      </c>
      <c r="C16308" s="89" t="s">
        <v>33641</v>
      </c>
      <c r="D16308" s="89">
        <v>59932</v>
      </c>
      <c r="E16308" s="89" t="s">
        <v>278</v>
      </c>
      <c r="F16308" s="89" t="s">
        <v>33642</v>
      </c>
      <c r="H16308" s="89" t="s">
        <v>207</v>
      </c>
      <c r="J16308" s="89" t="s">
        <v>790</v>
      </c>
      <c r="K16308" s="89" t="s">
        <v>109</v>
      </c>
      <c r="L16308" s="89">
        <v>49</v>
      </c>
      <c r="M16308" s="89" t="s">
        <v>5198</v>
      </c>
      <c r="N16308" s="89">
        <v>21</v>
      </c>
      <c r="O16308" s="89" t="s">
        <v>29476</v>
      </c>
      <c r="P16308" s="94">
        <v>3</v>
      </c>
      <c r="Q16308" s="89">
        <v>0</v>
      </c>
      <c r="R16308" s="89">
        <v>2015</v>
      </c>
      <c r="S16308" s="89">
        <v>9999</v>
      </c>
      <c r="V16308" s="89" t="s">
        <v>283</v>
      </c>
      <c r="W16308" s="89" t="s">
        <v>708</v>
      </c>
      <c r="AK16308" s="89">
        <v>0</v>
      </c>
      <c r="AL16308" s="89">
        <v>0</v>
      </c>
      <c r="AM16308" s="89">
        <v>0</v>
      </c>
      <c r="AN16308" s="89">
        <v>0</v>
      </c>
      <c r="AZ16308" s="89" t="s">
        <v>33643</v>
      </c>
      <c r="BA16308" s="89">
        <v>100</v>
      </c>
      <c r="BB16308" s="89" t="s">
        <v>22542</v>
      </c>
      <c r="BC16308" s="89">
        <v>100</v>
      </c>
    </row>
    <row r="16309" spans="1:55" hidden="1" x14ac:dyDescent="0.25">
      <c r="A16309" s="93" t="str">
        <f>INDEX('NEEDS Crosswalk'!B:B,MATCH(NEEDS_Summer2023_Active!H16309,'NEEDS Crosswalk'!A:A,0))</f>
        <v>solar pv</v>
      </c>
      <c r="B16309" s="89" t="s">
        <v>33644</v>
      </c>
      <c r="C16309" s="89" t="s">
        <v>33645</v>
      </c>
      <c r="D16309" s="89">
        <v>59934</v>
      </c>
      <c r="E16309" s="89" t="s">
        <v>278</v>
      </c>
      <c r="F16309" s="89" t="s">
        <v>33646</v>
      </c>
      <c r="H16309" s="89" t="s">
        <v>207</v>
      </c>
      <c r="J16309" s="89" t="s">
        <v>683</v>
      </c>
      <c r="K16309" s="89" t="s">
        <v>87</v>
      </c>
      <c r="L16309" s="89">
        <v>37</v>
      </c>
      <c r="M16309" s="89" t="s">
        <v>3239</v>
      </c>
      <c r="N16309" s="89">
        <v>51</v>
      </c>
      <c r="O16309" s="89" t="s">
        <v>3240</v>
      </c>
      <c r="P16309" s="94">
        <v>4.9000000000000004</v>
      </c>
      <c r="Q16309" s="89">
        <v>0</v>
      </c>
      <c r="R16309" s="89">
        <v>2018</v>
      </c>
      <c r="S16309" s="89">
        <v>9999</v>
      </c>
      <c r="V16309" s="89" t="s">
        <v>283</v>
      </c>
      <c r="W16309" s="89" t="s">
        <v>708</v>
      </c>
      <c r="AK16309" s="89">
        <v>0</v>
      </c>
      <c r="AL16309" s="89">
        <v>0</v>
      </c>
      <c r="AM16309" s="89">
        <v>0</v>
      </c>
      <c r="AN16309" s="89">
        <v>0</v>
      </c>
      <c r="AZ16309" s="89" t="s">
        <v>33647</v>
      </c>
      <c r="BA16309" s="89">
        <v>100</v>
      </c>
      <c r="BB16309" s="89" t="s">
        <v>31156</v>
      </c>
      <c r="BC16309" s="89">
        <v>100</v>
      </c>
    </row>
    <row r="16310" spans="1:55" hidden="1" x14ac:dyDescent="0.25">
      <c r="A16310" s="93" t="str">
        <f>INDEX('NEEDS Crosswalk'!B:B,MATCH(NEEDS_Summer2023_Active!H16310,'NEEDS Crosswalk'!A:A,0))</f>
        <v>solar pv</v>
      </c>
      <c r="B16310" s="89" t="s">
        <v>33648</v>
      </c>
      <c r="C16310" s="89" t="s">
        <v>33649</v>
      </c>
      <c r="D16310" s="89">
        <v>59936</v>
      </c>
      <c r="E16310" s="89" t="s">
        <v>278</v>
      </c>
      <c r="F16310" s="89" t="s">
        <v>33650</v>
      </c>
      <c r="H16310" s="89" t="s">
        <v>207</v>
      </c>
      <c r="J16310" s="89" t="s">
        <v>683</v>
      </c>
      <c r="K16310" s="89" t="s">
        <v>87</v>
      </c>
      <c r="L16310" s="89">
        <v>37</v>
      </c>
      <c r="M16310" s="89" t="s">
        <v>7610</v>
      </c>
      <c r="N16310" s="89">
        <v>159</v>
      </c>
      <c r="O16310" s="89" t="s">
        <v>7611</v>
      </c>
      <c r="P16310" s="94">
        <v>4.9000000000000004</v>
      </c>
      <c r="Q16310" s="89">
        <v>0</v>
      </c>
      <c r="R16310" s="89">
        <v>2016</v>
      </c>
      <c r="S16310" s="89">
        <v>9999</v>
      </c>
      <c r="V16310" s="89" t="s">
        <v>283</v>
      </c>
      <c r="W16310" s="89" t="s">
        <v>708</v>
      </c>
      <c r="AK16310" s="89">
        <v>0</v>
      </c>
      <c r="AL16310" s="89">
        <v>0</v>
      </c>
      <c r="AM16310" s="89">
        <v>0</v>
      </c>
      <c r="AN16310" s="89">
        <v>0</v>
      </c>
      <c r="AZ16310" s="89" t="s">
        <v>33651</v>
      </c>
      <c r="BA16310" s="89">
        <v>100</v>
      </c>
      <c r="BB16310" s="89" t="s">
        <v>33629</v>
      </c>
      <c r="BC16310" s="89">
        <v>100</v>
      </c>
    </row>
    <row r="16311" spans="1:55" hidden="1" x14ac:dyDescent="0.25">
      <c r="A16311" s="93" t="str">
        <f>INDEX('NEEDS Crosswalk'!B:B,MATCH(NEEDS_Summer2023_Active!H16311,'NEEDS Crosswalk'!A:A,0))</f>
        <v>solar pv</v>
      </c>
      <c r="B16311" s="89" t="s">
        <v>33652</v>
      </c>
      <c r="C16311" s="89" t="s">
        <v>33653</v>
      </c>
      <c r="D16311" s="89">
        <v>59937</v>
      </c>
      <c r="E16311" s="89" t="s">
        <v>278</v>
      </c>
      <c r="F16311" s="89" t="s">
        <v>33654</v>
      </c>
      <c r="H16311" s="89" t="s">
        <v>207</v>
      </c>
      <c r="J16311" s="89" t="s">
        <v>683</v>
      </c>
      <c r="K16311" s="89" t="s">
        <v>87</v>
      </c>
      <c r="L16311" s="89">
        <v>37</v>
      </c>
      <c r="M16311" s="89" t="s">
        <v>30313</v>
      </c>
      <c r="N16311" s="89">
        <v>85</v>
      </c>
      <c r="O16311" s="89" t="s">
        <v>30314</v>
      </c>
      <c r="P16311" s="94">
        <v>4.9000000000000004</v>
      </c>
      <c r="Q16311" s="89">
        <v>0</v>
      </c>
      <c r="R16311" s="89">
        <v>2016</v>
      </c>
      <c r="S16311" s="89">
        <v>9999</v>
      </c>
      <c r="V16311" s="89" t="s">
        <v>283</v>
      </c>
      <c r="W16311" s="89" t="s">
        <v>708</v>
      </c>
      <c r="AK16311" s="89">
        <v>0</v>
      </c>
      <c r="AL16311" s="89">
        <v>0</v>
      </c>
      <c r="AM16311" s="89">
        <v>0</v>
      </c>
      <c r="AN16311" s="89">
        <v>0</v>
      </c>
      <c r="AZ16311" s="89" t="s">
        <v>33655</v>
      </c>
      <c r="BA16311" s="89">
        <v>100</v>
      </c>
      <c r="BB16311" s="89" t="s">
        <v>33629</v>
      </c>
      <c r="BC16311" s="89">
        <v>100</v>
      </c>
    </row>
    <row r="16312" spans="1:55" hidden="1" x14ac:dyDescent="0.25">
      <c r="A16312" s="93" t="str">
        <f>INDEX('NEEDS Crosswalk'!B:B,MATCH(NEEDS_Summer2023_Active!H16312,'NEEDS Crosswalk'!A:A,0))</f>
        <v>natural gas peaker</v>
      </c>
      <c r="B16312" s="89" t="s">
        <v>33656</v>
      </c>
      <c r="C16312" s="89" t="s">
        <v>33657</v>
      </c>
      <c r="D16312" s="89">
        <v>59938</v>
      </c>
      <c r="E16312" s="89" t="s">
        <v>278</v>
      </c>
      <c r="F16312" s="89" t="s">
        <v>14555</v>
      </c>
      <c r="H16312" s="89" t="s">
        <v>204</v>
      </c>
      <c r="I16312" s="89" t="s">
        <v>437</v>
      </c>
      <c r="J16312" s="89" t="s">
        <v>1190</v>
      </c>
      <c r="K16312" s="89" t="s">
        <v>107</v>
      </c>
      <c r="L16312" s="89">
        <v>48</v>
      </c>
      <c r="M16312" s="89" t="s">
        <v>16</v>
      </c>
      <c r="N16312" s="89">
        <v>89</v>
      </c>
      <c r="O16312" s="89" t="s">
        <v>33658</v>
      </c>
      <c r="P16312" s="94">
        <v>8.3000000000000007</v>
      </c>
      <c r="Q16312" s="89">
        <v>10745</v>
      </c>
      <c r="R16312" s="89">
        <v>2016</v>
      </c>
      <c r="S16312" s="89">
        <v>9999</v>
      </c>
      <c r="V16312" s="89" t="s">
        <v>283</v>
      </c>
      <c r="W16312" s="89" t="s">
        <v>293</v>
      </c>
      <c r="AK16312" s="89">
        <v>1.457E-2</v>
      </c>
      <c r="AL16312" s="89">
        <v>1.457E-2</v>
      </c>
      <c r="AM16312" s="89">
        <v>1.457E-2</v>
      </c>
      <c r="AN16312" s="89">
        <v>1.457E-2</v>
      </c>
      <c r="AZ16312" s="89" t="s">
        <v>33659</v>
      </c>
      <c r="BA16312" s="89">
        <v>100</v>
      </c>
      <c r="BB16312" s="89" t="s">
        <v>33660</v>
      </c>
      <c r="BC16312" s="89">
        <v>100</v>
      </c>
    </row>
    <row r="16313" spans="1:55" hidden="1" x14ac:dyDescent="0.25">
      <c r="A16313" s="93" t="str">
        <f>INDEX('NEEDS Crosswalk'!B:B,MATCH(NEEDS_Summer2023_Active!H16313,'NEEDS Crosswalk'!A:A,0))</f>
        <v>natural gas peaker</v>
      </c>
      <c r="B16313" s="89" t="s">
        <v>33656</v>
      </c>
      <c r="C16313" s="89" t="s">
        <v>33661</v>
      </c>
      <c r="D16313" s="89">
        <v>59938</v>
      </c>
      <c r="E16313" s="89" t="s">
        <v>278</v>
      </c>
      <c r="F16313" s="89" t="s">
        <v>14558</v>
      </c>
      <c r="H16313" s="89" t="s">
        <v>204</v>
      </c>
      <c r="I16313" s="89" t="s">
        <v>437</v>
      </c>
      <c r="J16313" s="89" t="s">
        <v>1190</v>
      </c>
      <c r="K16313" s="89" t="s">
        <v>107</v>
      </c>
      <c r="L16313" s="89">
        <v>48</v>
      </c>
      <c r="M16313" s="89" t="s">
        <v>16</v>
      </c>
      <c r="N16313" s="89">
        <v>89</v>
      </c>
      <c r="O16313" s="89" t="s">
        <v>33658</v>
      </c>
      <c r="P16313" s="94">
        <v>8.3000000000000007</v>
      </c>
      <c r="Q16313" s="89">
        <v>10745</v>
      </c>
      <c r="R16313" s="89">
        <v>2016</v>
      </c>
      <c r="S16313" s="89">
        <v>9999</v>
      </c>
      <c r="V16313" s="89" t="s">
        <v>283</v>
      </c>
      <c r="W16313" s="89" t="s">
        <v>293</v>
      </c>
      <c r="AK16313" s="89">
        <v>1.457E-2</v>
      </c>
      <c r="AL16313" s="89">
        <v>1.457E-2</v>
      </c>
      <c r="AM16313" s="89">
        <v>1.457E-2</v>
      </c>
      <c r="AN16313" s="89">
        <v>1.457E-2</v>
      </c>
      <c r="AZ16313" s="89" t="s">
        <v>33659</v>
      </c>
      <c r="BA16313" s="89">
        <v>100</v>
      </c>
      <c r="BB16313" s="89" t="s">
        <v>33660</v>
      </c>
      <c r="BC16313" s="89">
        <v>100</v>
      </c>
    </row>
    <row r="16314" spans="1:55" hidden="1" x14ac:dyDescent="0.25">
      <c r="A16314" s="93" t="str">
        <f>INDEX('NEEDS Crosswalk'!B:B,MATCH(NEEDS_Summer2023_Active!H16314,'NEEDS Crosswalk'!A:A,0))</f>
        <v>natural gas peaker</v>
      </c>
      <c r="B16314" s="89" t="s">
        <v>33656</v>
      </c>
      <c r="C16314" s="89" t="s">
        <v>33662</v>
      </c>
      <c r="D16314" s="89">
        <v>59938</v>
      </c>
      <c r="E16314" s="89" t="s">
        <v>278</v>
      </c>
      <c r="F16314" s="89" t="s">
        <v>16469</v>
      </c>
      <c r="H16314" s="89" t="s">
        <v>204</v>
      </c>
      <c r="I16314" s="89" t="s">
        <v>437</v>
      </c>
      <c r="J16314" s="89" t="s">
        <v>1190</v>
      </c>
      <c r="K16314" s="89" t="s">
        <v>107</v>
      </c>
      <c r="L16314" s="89">
        <v>48</v>
      </c>
      <c r="M16314" s="89" t="s">
        <v>16</v>
      </c>
      <c r="N16314" s="89">
        <v>89</v>
      </c>
      <c r="O16314" s="89" t="s">
        <v>33658</v>
      </c>
      <c r="P16314" s="94">
        <v>8.3000000000000007</v>
      </c>
      <c r="Q16314" s="89">
        <v>10745</v>
      </c>
      <c r="R16314" s="89">
        <v>2016</v>
      </c>
      <c r="S16314" s="89">
        <v>9999</v>
      </c>
      <c r="V16314" s="89" t="s">
        <v>283</v>
      </c>
      <c r="W16314" s="89" t="s">
        <v>293</v>
      </c>
      <c r="AK16314" s="89">
        <v>1.457E-2</v>
      </c>
      <c r="AL16314" s="89">
        <v>1.457E-2</v>
      </c>
      <c r="AM16314" s="89">
        <v>1.457E-2</v>
      </c>
      <c r="AN16314" s="89">
        <v>1.457E-2</v>
      </c>
      <c r="AZ16314" s="89" t="s">
        <v>33659</v>
      </c>
      <c r="BA16314" s="89">
        <v>100</v>
      </c>
      <c r="BB16314" s="89" t="s">
        <v>33660</v>
      </c>
      <c r="BC16314" s="89">
        <v>100</v>
      </c>
    </row>
    <row r="16315" spans="1:55" hidden="1" x14ac:dyDescent="0.25">
      <c r="A16315" s="93" t="str">
        <f>INDEX('NEEDS Crosswalk'!B:B,MATCH(NEEDS_Summer2023_Active!H16315,'NEEDS Crosswalk'!A:A,0))</f>
        <v>natural gas peaker</v>
      </c>
      <c r="B16315" s="89" t="s">
        <v>33656</v>
      </c>
      <c r="C16315" s="89" t="s">
        <v>33663</v>
      </c>
      <c r="D16315" s="89">
        <v>59938</v>
      </c>
      <c r="E16315" s="89" t="s">
        <v>278</v>
      </c>
      <c r="F16315" s="89" t="s">
        <v>22351</v>
      </c>
      <c r="H16315" s="89" t="s">
        <v>204</v>
      </c>
      <c r="I16315" s="89" t="s">
        <v>437</v>
      </c>
      <c r="J16315" s="89" t="s">
        <v>1190</v>
      </c>
      <c r="K16315" s="89" t="s">
        <v>107</v>
      </c>
      <c r="L16315" s="89">
        <v>48</v>
      </c>
      <c r="M16315" s="89" t="s">
        <v>16</v>
      </c>
      <c r="N16315" s="89">
        <v>89</v>
      </c>
      <c r="O16315" s="89" t="s">
        <v>33658</v>
      </c>
      <c r="P16315" s="94">
        <v>8.3000000000000007</v>
      </c>
      <c r="Q16315" s="89">
        <v>10745</v>
      </c>
      <c r="R16315" s="89">
        <v>2016</v>
      </c>
      <c r="S16315" s="89">
        <v>9999</v>
      </c>
      <c r="V16315" s="89" t="s">
        <v>283</v>
      </c>
      <c r="W16315" s="89" t="s">
        <v>293</v>
      </c>
      <c r="AK16315" s="89">
        <v>1.457E-2</v>
      </c>
      <c r="AL16315" s="89">
        <v>1.457E-2</v>
      </c>
      <c r="AM16315" s="89">
        <v>1.457E-2</v>
      </c>
      <c r="AN16315" s="89">
        <v>1.457E-2</v>
      </c>
      <c r="AZ16315" s="89" t="s">
        <v>33659</v>
      </c>
      <c r="BA16315" s="89">
        <v>100</v>
      </c>
      <c r="BB16315" s="89" t="s">
        <v>33660</v>
      </c>
      <c r="BC16315" s="89">
        <v>100</v>
      </c>
    </row>
    <row r="16316" spans="1:55" hidden="1" x14ac:dyDescent="0.25">
      <c r="A16316" s="93" t="str">
        <f>INDEX('NEEDS Crosswalk'!B:B,MATCH(NEEDS_Summer2023_Active!H16316,'NEEDS Crosswalk'!A:A,0))</f>
        <v>natural gas peaker</v>
      </c>
      <c r="B16316" s="89" t="s">
        <v>33656</v>
      </c>
      <c r="C16316" s="89" t="s">
        <v>33664</v>
      </c>
      <c r="D16316" s="89">
        <v>59938</v>
      </c>
      <c r="E16316" s="89" t="s">
        <v>278</v>
      </c>
      <c r="F16316" s="89" t="s">
        <v>24969</v>
      </c>
      <c r="H16316" s="89" t="s">
        <v>204</v>
      </c>
      <c r="I16316" s="89" t="s">
        <v>437</v>
      </c>
      <c r="J16316" s="89" t="s">
        <v>1190</v>
      </c>
      <c r="K16316" s="89" t="s">
        <v>107</v>
      </c>
      <c r="L16316" s="89">
        <v>48</v>
      </c>
      <c r="M16316" s="89" t="s">
        <v>16</v>
      </c>
      <c r="N16316" s="89">
        <v>89</v>
      </c>
      <c r="O16316" s="89" t="s">
        <v>33658</v>
      </c>
      <c r="P16316" s="94">
        <v>8.3000000000000007</v>
      </c>
      <c r="Q16316" s="89">
        <v>10745</v>
      </c>
      <c r="R16316" s="89">
        <v>2016</v>
      </c>
      <c r="S16316" s="89">
        <v>9999</v>
      </c>
      <c r="V16316" s="89" t="s">
        <v>283</v>
      </c>
      <c r="W16316" s="89" t="s">
        <v>293</v>
      </c>
      <c r="AK16316" s="89">
        <v>1.457E-2</v>
      </c>
      <c r="AL16316" s="89">
        <v>1.457E-2</v>
      </c>
      <c r="AM16316" s="89">
        <v>1.457E-2</v>
      </c>
      <c r="AN16316" s="89">
        <v>1.457E-2</v>
      </c>
      <c r="AZ16316" s="89" t="s">
        <v>33659</v>
      </c>
      <c r="BA16316" s="89">
        <v>100</v>
      </c>
      <c r="BB16316" s="89" t="s">
        <v>33660</v>
      </c>
      <c r="BC16316" s="89">
        <v>100</v>
      </c>
    </row>
    <row r="16317" spans="1:55" hidden="1" x14ac:dyDescent="0.25">
      <c r="A16317" s="93" t="str">
        <f>INDEX('NEEDS Crosswalk'!B:B,MATCH(NEEDS_Summer2023_Active!H16317,'NEEDS Crosswalk'!A:A,0))</f>
        <v>natural gas peaker</v>
      </c>
      <c r="B16317" s="89" t="s">
        <v>33656</v>
      </c>
      <c r="C16317" s="89" t="s">
        <v>33665</v>
      </c>
      <c r="D16317" s="89">
        <v>59938</v>
      </c>
      <c r="E16317" s="89" t="s">
        <v>278</v>
      </c>
      <c r="F16317" s="89" t="s">
        <v>24973</v>
      </c>
      <c r="H16317" s="89" t="s">
        <v>204</v>
      </c>
      <c r="I16317" s="89" t="s">
        <v>437</v>
      </c>
      <c r="J16317" s="89" t="s">
        <v>1190</v>
      </c>
      <c r="K16317" s="89" t="s">
        <v>107</v>
      </c>
      <c r="L16317" s="89">
        <v>48</v>
      </c>
      <c r="M16317" s="89" t="s">
        <v>16</v>
      </c>
      <c r="N16317" s="89">
        <v>89</v>
      </c>
      <c r="O16317" s="89" t="s">
        <v>33658</v>
      </c>
      <c r="P16317" s="94">
        <v>8.3000000000000007</v>
      </c>
      <c r="Q16317" s="89">
        <v>10745</v>
      </c>
      <c r="R16317" s="89">
        <v>2016</v>
      </c>
      <c r="S16317" s="89">
        <v>9999</v>
      </c>
      <c r="V16317" s="89" t="s">
        <v>283</v>
      </c>
      <c r="W16317" s="89" t="s">
        <v>293</v>
      </c>
      <c r="AK16317" s="89">
        <v>1.457E-2</v>
      </c>
      <c r="AL16317" s="89">
        <v>1.457E-2</v>
      </c>
      <c r="AM16317" s="89">
        <v>1.457E-2</v>
      </c>
      <c r="AN16317" s="89">
        <v>1.457E-2</v>
      </c>
      <c r="AZ16317" s="89" t="s">
        <v>33659</v>
      </c>
      <c r="BA16317" s="89">
        <v>100</v>
      </c>
      <c r="BB16317" s="89" t="s">
        <v>33660</v>
      </c>
      <c r="BC16317" s="89">
        <v>100</v>
      </c>
    </row>
    <row r="16318" spans="1:55" hidden="1" x14ac:dyDescent="0.25">
      <c r="A16318" s="93" t="str">
        <f>INDEX('NEEDS Crosswalk'!B:B,MATCH(NEEDS_Summer2023_Active!H16318,'NEEDS Crosswalk'!A:A,0))</f>
        <v>solar pv</v>
      </c>
      <c r="B16318" s="89" t="s">
        <v>33666</v>
      </c>
      <c r="C16318" s="89" t="s">
        <v>33667</v>
      </c>
      <c r="D16318" s="89">
        <v>59939</v>
      </c>
      <c r="E16318" s="89" t="s">
        <v>278</v>
      </c>
      <c r="F16318" s="89" t="s">
        <v>33668</v>
      </c>
      <c r="H16318" s="89" t="s">
        <v>207</v>
      </c>
      <c r="J16318" s="89" t="s">
        <v>449</v>
      </c>
      <c r="K16318" s="89" t="s">
        <v>13</v>
      </c>
      <c r="L16318" s="89">
        <v>6</v>
      </c>
      <c r="M16318" s="89" t="s">
        <v>581</v>
      </c>
      <c r="N16318" s="89">
        <v>19</v>
      </c>
      <c r="O16318" s="89" t="s">
        <v>582</v>
      </c>
      <c r="P16318" s="94">
        <v>200</v>
      </c>
      <c r="Q16318" s="89">
        <v>0</v>
      </c>
      <c r="R16318" s="89">
        <v>2016</v>
      </c>
      <c r="S16318" s="89">
        <v>9999</v>
      </c>
      <c r="V16318" s="89" t="s">
        <v>283</v>
      </c>
      <c r="W16318" s="89" t="s">
        <v>708</v>
      </c>
      <c r="AK16318" s="89">
        <v>0</v>
      </c>
      <c r="AL16318" s="89">
        <v>0</v>
      </c>
      <c r="AM16318" s="89">
        <v>0</v>
      </c>
      <c r="AN16318" s="89">
        <v>0</v>
      </c>
      <c r="AZ16318" s="89" t="s">
        <v>33669</v>
      </c>
      <c r="BA16318" s="89">
        <v>100</v>
      </c>
      <c r="BB16318" s="89" t="s">
        <v>26904</v>
      </c>
      <c r="BC16318" s="89">
        <v>100</v>
      </c>
    </row>
    <row r="16319" spans="1:55" hidden="1" x14ac:dyDescent="0.25">
      <c r="A16319" s="93" t="str">
        <f>INDEX('NEEDS Crosswalk'!B:B,MATCH(NEEDS_Summer2023_Active!H16319,'NEEDS Crosswalk'!A:A,0))</f>
        <v>solar pv</v>
      </c>
      <c r="B16319" s="89" t="s">
        <v>33670</v>
      </c>
      <c r="C16319" s="89" t="s">
        <v>33671</v>
      </c>
      <c r="D16319" s="89">
        <v>59940</v>
      </c>
      <c r="E16319" s="89" t="s">
        <v>278</v>
      </c>
      <c r="F16319" s="89" t="s">
        <v>33672</v>
      </c>
      <c r="H16319" s="89" t="s">
        <v>207</v>
      </c>
      <c r="J16319" s="89" t="s">
        <v>449</v>
      </c>
      <c r="K16319" s="89" t="s">
        <v>13</v>
      </c>
      <c r="L16319" s="89">
        <v>6</v>
      </c>
      <c r="M16319" s="89" t="s">
        <v>581</v>
      </c>
      <c r="N16319" s="89">
        <v>19</v>
      </c>
      <c r="O16319" s="89" t="s">
        <v>582</v>
      </c>
      <c r="P16319" s="94">
        <v>60</v>
      </c>
      <c r="Q16319" s="89">
        <v>0</v>
      </c>
      <c r="R16319" s="89">
        <v>2017</v>
      </c>
      <c r="S16319" s="89">
        <v>9999</v>
      </c>
      <c r="V16319" s="89" t="s">
        <v>283</v>
      </c>
      <c r="W16319" s="89" t="s">
        <v>708</v>
      </c>
      <c r="AK16319" s="89">
        <v>0</v>
      </c>
      <c r="AL16319" s="89">
        <v>0</v>
      </c>
      <c r="AM16319" s="89">
        <v>0</v>
      </c>
      <c r="AN16319" s="89">
        <v>0</v>
      </c>
      <c r="AZ16319" s="89" t="s">
        <v>33673</v>
      </c>
      <c r="BA16319" s="89">
        <v>100</v>
      </c>
      <c r="BB16319" s="89" t="s">
        <v>20446</v>
      </c>
      <c r="BC16319" s="89">
        <v>100</v>
      </c>
    </row>
    <row r="16320" spans="1:55" hidden="1" x14ac:dyDescent="0.25">
      <c r="A16320" s="93" t="str">
        <f>INDEX('NEEDS Crosswalk'!B:B,MATCH(NEEDS_Summer2023_Active!H16320,'NEEDS Crosswalk'!A:A,0))</f>
        <v>solar pv</v>
      </c>
      <c r="B16320" s="89" t="s">
        <v>33670</v>
      </c>
      <c r="C16320" s="89" t="s">
        <v>33674</v>
      </c>
      <c r="D16320" s="89">
        <v>59940</v>
      </c>
      <c r="E16320" s="89" t="s">
        <v>278</v>
      </c>
      <c r="F16320" s="89" t="s">
        <v>33675</v>
      </c>
      <c r="H16320" s="89" t="s">
        <v>207</v>
      </c>
      <c r="J16320" s="89" t="s">
        <v>449</v>
      </c>
      <c r="K16320" s="89" t="s">
        <v>13</v>
      </c>
      <c r="L16320" s="89">
        <v>6</v>
      </c>
      <c r="M16320" s="89" t="s">
        <v>581</v>
      </c>
      <c r="N16320" s="89">
        <v>19</v>
      </c>
      <c r="O16320" s="89" t="s">
        <v>582</v>
      </c>
      <c r="P16320" s="94">
        <v>20</v>
      </c>
      <c r="Q16320" s="89">
        <v>0</v>
      </c>
      <c r="R16320" s="89">
        <v>2017</v>
      </c>
      <c r="S16320" s="89">
        <v>9999</v>
      </c>
      <c r="V16320" s="89" t="s">
        <v>283</v>
      </c>
      <c r="W16320" s="89" t="s">
        <v>708</v>
      </c>
      <c r="AK16320" s="89">
        <v>0</v>
      </c>
      <c r="AL16320" s="89">
        <v>0</v>
      </c>
      <c r="AM16320" s="89">
        <v>0</v>
      </c>
      <c r="AN16320" s="89">
        <v>0</v>
      </c>
      <c r="AZ16320" s="89" t="s">
        <v>33676</v>
      </c>
      <c r="BA16320" s="89">
        <v>100</v>
      </c>
      <c r="BB16320" s="89" t="s">
        <v>20446</v>
      </c>
      <c r="BC16320" s="89">
        <v>100</v>
      </c>
    </row>
    <row r="16321" spans="1:55" hidden="1" x14ac:dyDescent="0.25">
      <c r="A16321" s="93" t="str">
        <f>INDEX('NEEDS Crosswalk'!B:B,MATCH(NEEDS_Summer2023_Active!H16321,'NEEDS Crosswalk'!A:A,0))</f>
        <v>solar pv</v>
      </c>
      <c r="B16321" s="89" t="s">
        <v>33670</v>
      </c>
      <c r="C16321" s="89" t="s">
        <v>33677</v>
      </c>
      <c r="D16321" s="89">
        <v>59940</v>
      </c>
      <c r="E16321" s="89" t="s">
        <v>278</v>
      </c>
      <c r="F16321" s="89" t="s">
        <v>33678</v>
      </c>
      <c r="H16321" s="89" t="s">
        <v>207</v>
      </c>
      <c r="J16321" s="89" t="s">
        <v>449</v>
      </c>
      <c r="K16321" s="89" t="s">
        <v>13</v>
      </c>
      <c r="L16321" s="89">
        <v>6</v>
      </c>
      <c r="M16321" s="89" t="s">
        <v>581</v>
      </c>
      <c r="N16321" s="89">
        <v>19</v>
      </c>
      <c r="O16321" s="89" t="s">
        <v>582</v>
      </c>
      <c r="P16321" s="94">
        <v>20</v>
      </c>
      <c r="Q16321" s="89">
        <v>0</v>
      </c>
      <c r="R16321" s="89">
        <v>2017</v>
      </c>
      <c r="S16321" s="89">
        <v>9999</v>
      </c>
      <c r="V16321" s="89" t="s">
        <v>283</v>
      </c>
      <c r="W16321" s="89" t="s">
        <v>708</v>
      </c>
      <c r="AK16321" s="89">
        <v>0</v>
      </c>
      <c r="AL16321" s="89">
        <v>0</v>
      </c>
      <c r="AM16321" s="89">
        <v>0</v>
      </c>
      <c r="AN16321" s="89">
        <v>0</v>
      </c>
      <c r="AZ16321" s="89" t="s">
        <v>33679</v>
      </c>
      <c r="BA16321" s="89">
        <v>100</v>
      </c>
      <c r="BB16321" s="89" t="s">
        <v>20446</v>
      </c>
      <c r="BC16321" s="89">
        <v>100</v>
      </c>
    </row>
    <row r="16322" spans="1:55" hidden="1" x14ac:dyDescent="0.25">
      <c r="A16322" s="93" t="str">
        <f>INDEX('NEEDS Crosswalk'!B:B,MATCH(NEEDS_Summer2023_Active!H16322,'NEEDS Crosswalk'!A:A,0))</f>
        <v>solar pv</v>
      </c>
      <c r="B16322" s="89" t="s">
        <v>33670</v>
      </c>
      <c r="C16322" s="89" t="s">
        <v>33680</v>
      </c>
      <c r="D16322" s="89">
        <v>59940</v>
      </c>
      <c r="E16322" s="89" t="s">
        <v>278</v>
      </c>
      <c r="F16322" s="89" t="s">
        <v>33681</v>
      </c>
      <c r="H16322" s="89" t="s">
        <v>207</v>
      </c>
      <c r="J16322" s="89" t="s">
        <v>449</v>
      </c>
      <c r="K16322" s="89" t="s">
        <v>13</v>
      </c>
      <c r="L16322" s="89">
        <v>6</v>
      </c>
      <c r="M16322" s="89" t="s">
        <v>581</v>
      </c>
      <c r="N16322" s="89">
        <v>19</v>
      </c>
      <c r="O16322" s="89" t="s">
        <v>582</v>
      </c>
      <c r="P16322" s="94">
        <v>200</v>
      </c>
      <c r="Q16322" s="89">
        <v>0</v>
      </c>
      <c r="R16322" s="89">
        <v>2018</v>
      </c>
      <c r="S16322" s="89">
        <v>9999</v>
      </c>
      <c r="V16322" s="89" t="s">
        <v>283</v>
      </c>
      <c r="W16322" s="89" t="s">
        <v>708</v>
      </c>
      <c r="AK16322" s="89">
        <v>0</v>
      </c>
      <c r="AL16322" s="89">
        <v>0</v>
      </c>
      <c r="AM16322" s="89">
        <v>0</v>
      </c>
      <c r="AN16322" s="89">
        <v>0</v>
      </c>
      <c r="AZ16322" s="89" t="s">
        <v>33682</v>
      </c>
      <c r="BA16322" s="89">
        <v>50</v>
      </c>
      <c r="BB16322" s="89" t="s">
        <v>6965</v>
      </c>
      <c r="BC16322" s="89">
        <v>50</v>
      </c>
    </row>
    <row r="16323" spans="1:55" hidden="1" x14ac:dyDescent="0.25">
      <c r="A16323" s="93" t="str">
        <f>INDEX('NEEDS Crosswalk'!B:B,MATCH(NEEDS_Summer2023_Active!H16323,'NEEDS Crosswalk'!A:A,0))</f>
        <v>solar pv</v>
      </c>
      <c r="B16323" s="89" t="s">
        <v>33683</v>
      </c>
      <c r="C16323" s="89" t="s">
        <v>33684</v>
      </c>
      <c r="D16323" s="89">
        <v>59941</v>
      </c>
      <c r="E16323" s="89" t="s">
        <v>278</v>
      </c>
      <c r="F16323" s="89" t="s">
        <v>33685</v>
      </c>
      <c r="H16323" s="89" t="s">
        <v>207</v>
      </c>
      <c r="J16323" s="89" t="s">
        <v>790</v>
      </c>
      <c r="K16323" s="89" t="s">
        <v>109</v>
      </c>
      <c r="L16323" s="89">
        <v>49</v>
      </c>
      <c r="M16323" s="89" t="s">
        <v>5198</v>
      </c>
      <c r="N16323" s="89">
        <v>21</v>
      </c>
      <c r="O16323" s="89" t="s">
        <v>29476</v>
      </c>
      <c r="P16323" s="94">
        <v>80</v>
      </c>
      <c r="Q16323" s="89">
        <v>0</v>
      </c>
      <c r="R16323" s="89">
        <v>2016</v>
      </c>
      <c r="S16323" s="89">
        <v>9999</v>
      </c>
      <c r="V16323" s="89" t="s">
        <v>283</v>
      </c>
      <c r="W16323" s="89" t="s">
        <v>708</v>
      </c>
      <c r="AK16323" s="89">
        <v>0</v>
      </c>
      <c r="AL16323" s="89">
        <v>0</v>
      </c>
      <c r="AM16323" s="89">
        <v>0</v>
      </c>
      <c r="AN16323" s="89">
        <v>0</v>
      </c>
      <c r="AZ16323" s="89" t="s">
        <v>33686</v>
      </c>
      <c r="BA16323" s="89">
        <v>100</v>
      </c>
      <c r="BB16323" s="89" t="s">
        <v>16000</v>
      </c>
      <c r="BC16323" s="89">
        <v>100</v>
      </c>
    </row>
    <row r="16324" spans="1:55" hidden="1" x14ac:dyDescent="0.25">
      <c r="A16324" s="93" t="str">
        <f>INDEX('NEEDS Crosswalk'!B:B,MATCH(NEEDS_Summer2023_Active!H16324,'NEEDS Crosswalk'!A:A,0))</f>
        <v>solar pv</v>
      </c>
      <c r="B16324" s="89" t="s">
        <v>33687</v>
      </c>
      <c r="C16324" s="89" t="s">
        <v>33688</v>
      </c>
      <c r="D16324" s="89">
        <v>59942</v>
      </c>
      <c r="E16324" s="89" t="s">
        <v>278</v>
      </c>
      <c r="F16324" s="89" t="s">
        <v>33689</v>
      </c>
      <c r="H16324" s="89" t="s">
        <v>207</v>
      </c>
      <c r="J16324" s="89" t="s">
        <v>1210</v>
      </c>
      <c r="K16324" s="89" t="s">
        <v>13</v>
      </c>
      <c r="L16324" s="89">
        <v>6</v>
      </c>
      <c r="M16324" s="89" t="s">
        <v>554</v>
      </c>
      <c r="N16324" s="89">
        <v>37</v>
      </c>
      <c r="O16324" s="89" t="s">
        <v>555</v>
      </c>
      <c r="P16324" s="94">
        <v>1.5</v>
      </c>
      <c r="Q16324" s="89">
        <v>0</v>
      </c>
      <c r="R16324" s="89">
        <v>2015</v>
      </c>
      <c r="S16324" s="89">
        <v>9999</v>
      </c>
      <c r="V16324" s="89" t="s">
        <v>283</v>
      </c>
      <c r="W16324" s="89" t="s">
        <v>708</v>
      </c>
      <c r="AK16324" s="89">
        <v>0</v>
      </c>
      <c r="AL16324" s="89">
        <v>0</v>
      </c>
      <c r="AM16324" s="89">
        <v>0</v>
      </c>
      <c r="AN16324" s="89">
        <v>0</v>
      </c>
      <c r="AZ16324" s="89" t="s">
        <v>33690</v>
      </c>
      <c r="BA16324" s="89">
        <v>100</v>
      </c>
      <c r="BB16324" s="89" t="s">
        <v>33691</v>
      </c>
      <c r="BC16324" s="89">
        <v>100</v>
      </c>
    </row>
    <row r="16325" spans="1:55" hidden="1" x14ac:dyDescent="0.25">
      <c r="A16325" s="93" t="str">
        <f>INDEX('NEEDS Crosswalk'!B:B,MATCH(NEEDS_Summer2023_Active!H16325,'NEEDS Crosswalk'!A:A,0))</f>
        <v>onshore wind</v>
      </c>
      <c r="B16325" s="89" t="s">
        <v>33692</v>
      </c>
      <c r="C16325" s="89" t="s">
        <v>33693</v>
      </c>
      <c r="D16325" s="89">
        <v>59943</v>
      </c>
      <c r="E16325" s="89" t="s">
        <v>278</v>
      </c>
      <c r="F16325" s="89" t="s">
        <v>279</v>
      </c>
      <c r="H16325" s="89" t="s">
        <v>211</v>
      </c>
      <c r="J16325" s="89" t="s">
        <v>9120</v>
      </c>
      <c r="K16325" s="89" t="s">
        <v>107</v>
      </c>
      <c r="L16325" s="89">
        <v>48</v>
      </c>
      <c r="M16325" s="89" t="s">
        <v>22251</v>
      </c>
      <c r="N16325" s="89">
        <v>173</v>
      </c>
      <c r="O16325" s="89" t="s">
        <v>22252</v>
      </c>
      <c r="P16325" s="94">
        <v>207.2</v>
      </c>
      <c r="Q16325" s="89">
        <v>0</v>
      </c>
      <c r="R16325" s="89">
        <v>2015</v>
      </c>
      <c r="S16325" s="89">
        <v>9999</v>
      </c>
      <c r="V16325" s="89" t="s">
        <v>283</v>
      </c>
      <c r="W16325" s="89" t="s">
        <v>1731</v>
      </c>
      <c r="AK16325" s="89">
        <v>0</v>
      </c>
      <c r="AL16325" s="89">
        <v>0</v>
      </c>
      <c r="AM16325" s="89">
        <v>0</v>
      </c>
      <c r="AN16325" s="89">
        <v>0</v>
      </c>
      <c r="AZ16325" s="89" t="s">
        <v>33694</v>
      </c>
      <c r="BA16325" s="89">
        <v>100</v>
      </c>
      <c r="BB16325" s="89" t="s">
        <v>13661</v>
      </c>
      <c r="BC16325" s="89">
        <v>100</v>
      </c>
    </row>
    <row r="16326" spans="1:55" hidden="1" x14ac:dyDescent="0.25">
      <c r="A16326" s="93" t="str">
        <f>INDEX('NEEDS Crosswalk'!B:B,MATCH(NEEDS_Summer2023_Active!H16326,'NEEDS Crosswalk'!A:A,0))</f>
        <v>solar pv</v>
      </c>
      <c r="B16326" s="89" t="s">
        <v>33695</v>
      </c>
      <c r="C16326" s="89" t="s">
        <v>33696</v>
      </c>
      <c r="D16326" s="89">
        <v>59944</v>
      </c>
      <c r="E16326" s="89" t="s">
        <v>278</v>
      </c>
      <c r="F16326" s="89" t="s">
        <v>33697</v>
      </c>
      <c r="H16326" s="89" t="s">
        <v>207</v>
      </c>
      <c r="J16326" s="89" t="s">
        <v>683</v>
      </c>
      <c r="K16326" s="89" t="s">
        <v>87</v>
      </c>
      <c r="L16326" s="89">
        <v>37</v>
      </c>
      <c r="M16326" s="89" t="s">
        <v>24312</v>
      </c>
      <c r="N16326" s="89">
        <v>65</v>
      </c>
      <c r="O16326" s="89" t="s">
        <v>24313</v>
      </c>
      <c r="P16326" s="94">
        <v>80</v>
      </c>
      <c r="Q16326" s="89">
        <v>0</v>
      </c>
      <c r="R16326" s="89">
        <v>2015</v>
      </c>
      <c r="S16326" s="89">
        <v>9999</v>
      </c>
      <c r="V16326" s="89" t="s">
        <v>283</v>
      </c>
      <c r="W16326" s="89" t="s">
        <v>708</v>
      </c>
      <c r="AK16326" s="89">
        <v>0</v>
      </c>
      <c r="AL16326" s="89">
        <v>0</v>
      </c>
      <c r="AM16326" s="89">
        <v>0</v>
      </c>
      <c r="AN16326" s="89">
        <v>0</v>
      </c>
      <c r="AZ16326" s="89" t="s">
        <v>33698</v>
      </c>
      <c r="BA16326" s="89">
        <v>100</v>
      </c>
      <c r="BB16326" s="89" t="s">
        <v>30110</v>
      </c>
      <c r="BC16326" s="89">
        <v>100</v>
      </c>
    </row>
    <row r="16327" spans="1:55" hidden="1" x14ac:dyDescent="0.25">
      <c r="A16327" s="93" t="str">
        <f>INDEX('NEEDS Crosswalk'!B:B,MATCH(NEEDS_Summer2023_Active!H16327,'NEEDS Crosswalk'!A:A,0))</f>
        <v>solar pv</v>
      </c>
      <c r="B16327" s="89" t="s">
        <v>33699</v>
      </c>
      <c r="C16327" s="89" t="s">
        <v>33700</v>
      </c>
      <c r="D16327" s="89">
        <v>59945</v>
      </c>
      <c r="E16327" s="89" t="s">
        <v>278</v>
      </c>
      <c r="F16327" s="89" t="s">
        <v>33701</v>
      </c>
      <c r="H16327" s="89" t="s">
        <v>207</v>
      </c>
      <c r="J16327" s="89" t="s">
        <v>790</v>
      </c>
      <c r="K16327" s="89" t="s">
        <v>109</v>
      </c>
      <c r="L16327" s="89">
        <v>49</v>
      </c>
      <c r="M16327" s="89" t="s">
        <v>5198</v>
      </c>
      <c r="N16327" s="89">
        <v>21</v>
      </c>
      <c r="O16327" s="89" t="s">
        <v>29476</v>
      </c>
      <c r="P16327" s="94">
        <v>50.4</v>
      </c>
      <c r="Q16327" s="89">
        <v>0</v>
      </c>
      <c r="R16327" s="89">
        <v>2016</v>
      </c>
      <c r="S16327" s="89">
        <v>9999</v>
      </c>
      <c r="V16327" s="89" t="s">
        <v>283</v>
      </c>
      <c r="W16327" s="89" t="s">
        <v>708</v>
      </c>
      <c r="AK16327" s="89">
        <v>0</v>
      </c>
      <c r="AL16327" s="89">
        <v>0</v>
      </c>
      <c r="AM16327" s="89">
        <v>0</v>
      </c>
      <c r="AN16327" s="89">
        <v>0</v>
      </c>
      <c r="AZ16327" s="89" t="s">
        <v>33702</v>
      </c>
      <c r="BA16327" s="89">
        <v>100</v>
      </c>
      <c r="BB16327" s="89" t="s">
        <v>16000</v>
      </c>
      <c r="BC16327" s="89">
        <v>100</v>
      </c>
    </row>
    <row r="16328" spans="1:55" hidden="1" x14ac:dyDescent="0.25">
      <c r="A16328" s="93" t="str">
        <f>INDEX('NEEDS Crosswalk'!B:B,MATCH(NEEDS_Summer2023_Active!H16328,'NEEDS Crosswalk'!A:A,0))</f>
        <v>solar pv</v>
      </c>
      <c r="B16328" s="89" t="s">
        <v>33703</v>
      </c>
      <c r="C16328" s="89" t="s">
        <v>33704</v>
      </c>
      <c r="D16328" s="89">
        <v>59946</v>
      </c>
      <c r="E16328" s="89" t="s">
        <v>278</v>
      </c>
      <c r="F16328" s="89" t="s">
        <v>33705</v>
      </c>
      <c r="H16328" s="89" t="s">
        <v>207</v>
      </c>
      <c r="J16328" s="89" t="s">
        <v>790</v>
      </c>
      <c r="K16328" s="89" t="s">
        <v>109</v>
      </c>
      <c r="L16328" s="89">
        <v>49</v>
      </c>
      <c r="M16328" s="89" t="s">
        <v>5198</v>
      </c>
      <c r="N16328" s="89">
        <v>21</v>
      </c>
      <c r="O16328" s="89" t="s">
        <v>29476</v>
      </c>
      <c r="P16328" s="94">
        <v>80</v>
      </c>
      <c r="Q16328" s="89">
        <v>0</v>
      </c>
      <c r="R16328" s="89">
        <v>2016</v>
      </c>
      <c r="S16328" s="89">
        <v>9999</v>
      </c>
      <c r="V16328" s="89" t="s">
        <v>283</v>
      </c>
      <c r="W16328" s="89" t="s">
        <v>708</v>
      </c>
      <c r="AK16328" s="89">
        <v>0</v>
      </c>
      <c r="AL16328" s="89">
        <v>0</v>
      </c>
      <c r="AM16328" s="89">
        <v>0</v>
      </c>
      <c r="AN16328" s="89">
        <v>0</v>
      </c>
      <c r="AZ16328" s="89" t="s">
        <v>33706</v>
      </c>
      <c r="BA16328" s="89">
        <v>100</v>
      </c>
      <c r="BB16328" s="89" t="s">
        <v>16000</v>
      </c>
      <c r="BC16328" s="89">
        <v>100</v>
      </c>
    </row>
    <row r="16329" spans="1:55" hidden="1" x14ac:dyDescent="0.25">
      <c r="A16329" s="93" t="str">
        <f>INDEX('NEEDS Crosswalk'!B:B,MATCH(NEEDS_Summer2023_Active!H16329,'NEEDS Crosswalk'!A:A,0))</f>
        <v>solar pv</v>
      </c>
      <c r="B16329" s="89" t="s">
        <v>33707</v>
      </c>
      <c r="C16329" s="89" t="s">
        <v>33708</v>
      </c>
      <c r="D16329" s="89">
        <v>59947</v>
      </c>
      <c r="E16329" s="89" t="s">
        <v>278</v>
      </c>
      <c r="F16329" s="89" t="s">
        <v>33709</v>
      </c>
      <c r="H16329" s="89" t="s">
        <v>207</v>
      </c>
      <c r="J16329" s="89" t="s">
        <v>816</v>
      </c>
      <c r="K16329" s="89" t="s">
        <v>10</v>
      </c>
      <c r="L16329" s="89">
        <v>5</v>
      </c>
      <c r="M16329" s="89" t="s">
        <v>363</v>
      </c>
      <c r="N16329" s="89">
        <v>13</v>
      </c>
      <c r="O16329" s="89" t="s">
        <v>33710</v>
      </c>
      <c r="P16329" s="94">
        <v>12</v>
      </c>
      <c r="Q16329" s="89">
        <v>0</v>
      </c>
      <c r="R16329" s="89">
        <v>2015</v>
      </c>
      <c r="S16329" s="89">
        <v>9999</v>
      </c>
      <c r="V16329" s="89" t="s">
        <v>283</v>
      </c>
      <c r="W16329" s="89" t="s">
        <v>708</v>
      </c>
      <c r="AK16329" s="89">
        <v>0</v>
      </c>
      <c r="AL16329" s="89">
        <v>0</v>
      </c>
      <c r="AM16329" s="89">
        <v>0</v>
      </c>
      <c r="AN16329" s="89">
        <v>0</v>
      </c>
      <c r="AZ16329" s="89" t="s">
        <v>33711</v>
      </c>
      <c r="BA16329" s="89">
        <v>100</v>
      </c>
      <c r="BB16329" s="89" t="s">
        <v>32401</v>
      </c>
      <c r="BC16329" s="89">
        <v>100</v>
      </c>
    </row>
    <row r="16330" spans="1:55" hidden="1" x14ac:dyDescent="0.25">
      <c r="A16330" s="93" t="str">
        <f>INDEX('NEEDS Crosswalk'!B:B,MATCH(NEEDS_Summer2023_Active!H16330,'NEEDS Crosswalk'!A:A,0))</f>
        <v>solar pv</v>
      </c>
      <c r="B16330" s="89" t="s">
        <v>33712</v>
      </c>
      <c r="C16330" s="89" t="s">
        <v>33713</v>
      </c>
      <c r="D16330" s="89">
        <v>59948</v>
      </c>
      <c r="E16330" s="89" t="s">
        <v>278</v>
      </c>
      <c r="F16330" s="89" t="s">
        <v>33714</v>
      </c>
      <c r="H16330" s="89" t="s">
        <v>207</v>
      </c>
      <c r="J16330" s="89" t="s">
        <v>553</v>
      </c>
      <c r="K16330" s="89" t="s">
        <v>13</v>
      </c>
      <c r="L16330" s="89">
        <v>6</v>
      </c>
      <c r="M16330" s="89" t="s">
        <v>1273</v>
      </c>
      <c r="N16330" s="89">
        <v>29</v>
      </c>
      <c r="O16330" s="89" t="s">
        <v>1274</v>
      </c>
      <c r="P16330" s="94">
        <v>1.4</v>
      </c>
      <c r="Q16330" s="89">
        <v>0</v>
      </c>
      <c r="R16330" s="89">
        <v>2015</v>
      </c>
      <c r="S16330" s="89">
        <v>9999</v>
      </c>
      <c r="V16330" s="89" t="s">
        <v>283</v>
      </c>
      <c r="W16330" s="89" t="s">
        <v>708</v>
      </c>
      <c r="AK16330" s="89">
        <v>0</v>
      </c>
      <c r="AL16330" s="89">
        <v>0</v>
      </c>
      <c r="AM16330" s="89">
        <v>0</v>
      </c>
      <c r="AN16330" s="89">
        <v>0</v>
      </c>
      <c r="AZ16330" s="89" t="s">
        <v>33715</v>
      </c>
      <c r="BA16330" s="89">
        <v>100</v>
      </c>
      <c r="BB16330" s="89" t="s">
        <v>33715</v>
      </c>
      <c r="BC16330" s="89">
        <v>100</v>
      </c>
    </row>
    <row r="16331" spans="1:55" hidden="1" x14ac:dyDescent="0.25">
      <c r="A16331" s="93">
        <f>INDEX('NEEDS Crosswalk'!B:B,MATCH(NEEDS_Summer2023_Active!H16331,'NEEDS Crosswalk'!A:A,0))</f>
        <v>0</v>
      </c>
      <c r="B16331" s="89" t="s">
        <v>33716</v>
      </c>
      <c r="C16331" s="89" t="s">
        <v>33717</v>
      </c>
      <c r="D16331" s="89">
        <v>59949</v>
      </c>
      <c r="E16331" s="89" t="s">
        <v>278</v>
      </c>
      <c r="F16331" s="89" t="s">
        <v>15882</v>
      </c>
      <c r="H16331" s="89" t="s">
        <v>210</v>
      </c>
      <c r="J16331" s="89" t="s">
        <v>9585</v>
      </c>
      <c r="K16331" s="89" t="s">
        <v>53</v>
      </c>
      <c r="L16331" s="89">
        <v>24</v>
      </c>
      <c r="M16331" s="89" t="s">
        <v>12919</v>
      </c>
      <c r="N16331" s="89">
        <v>1</v>
      </c>
      <c r="O16331" s="89" t="s">
        <v>14964</v>
      </c>
      <c r="P16331" s="94">
        <v>5</v>
      </c>
      <c r="Q16331" s="89">
        <v>0</v>
      </c>
      <c r="R16331" s="89">
        <v>2015</v>
      </c>
      <c r="S16331" s="89">
        <v>9999</v>
      </c>
      <c r="V16331" s="89" t="s">
        <v>283</v>
      </c>
      <c r="W16331" s="89" t="s">
        <v>210</v>
      </c>
      <c r="AK16331" s="89">
        <v>0</v>
      </c>
      <c r="AL16331" s="89">
        <v>0</v>
      </c>
      <c r="AM16331" s="89">
        <v>0</v>
      </c>
      <c r="AN16331" s="89">
        <v>0</v>
      </c>
      <c r="AZ16331" s="89" t="s">
        <v>14965</v>
      </c>
      <c r="BA16331" s="89">
        <v>100</v>
      </c>
      <c r="BB16331" s="89" t="s">
        <v>3144</v>
      </c>
      <c r="BC16331" s="89">
        <v>100</v>
      </c>
    </row>
    <row r="16332" spans="1:55" hidden="1" x14ac:dyDescent="0.25">
      <c r="A16332" s="93" t="str">
        <f>INDEX('NEEDS Crosswalk'!B:B,MATCH(NEEDS_Summer2023_Active!H16332,'NEEDS Crosswalk'!A:A,0))</f>
        <v>solar pv</v>
      </c>
      <c r="B16332" s="89" t="s">
        <v>33718</v>
      </c>
      <c r="C16332" s="89" t="s">
        <v>33719</v>
      </c>
      <c r="D16332" s="89">
        <v>59950</v>
      </c>
      <c r="E16332" s="89" t="s">
        <v>278</v>
      </c>
      <c r="F16332" s="89" t="s">
        <v>33720</v>
      </c>
      <c r="H16332" s="89" t="s">
        <v>207</v>
      </c>
      <c r="J16332" s="89" t="s">
        <v>683</v>
      </c>
      <c r="K16332" s="89" t="s">
        <v>87</v>
      </c>
      <c r="L16332" s="89">
        <v>37</v>
      </c>
      <c r="M16332" s="89" t="s">
        <v>32492</v>
      </c>
      <c r="N16332" s="89">
        <v>197</v>
      </c>
      <c r="O16332" s="89" t="s">
        <v>32493</v>
      </c>
      <c r="P16332" s="94">
        <v>3.5</v>
      </c>
      <c r="Q16332" s="89">
        <v>0</v>
      </c>
      <c r="R16332" s="89">
        <v>2015</v>
      </c>
      <c r="S16332" s="89">
        <v>9999</v>
      </c>
      <c r="V16332" s="89" t="s">
        <v>283</v>
      </c>
      <c r="W16332" s="89" t="s">
        <v>708</v>
      </c>
      <c r="AK16332" s="89">
        <v>0</v>
      </c>
      <c r="AL16332" s="89">
        <v>0</v>
      </c>
      <c r="AM16332" s="89">
        <v>0</v>
      </c>
      <c r="AN16332" s="89">
        <v>0</v>
      </c>
      <c r="AZ16332" s="89" t="s">
        <v>33721</v>
      </c>
      <c r="BA16332" s="89">
        <v>100</v>
      </c>
      <c r="BB16332" s="89" t="s">
        <v>33721</v>
      </c>
      <c r="BC16332" s="89">
        <v>100</v>
      </c>
    </row>
    <row r="16333" spans="1:55" hidden="1" x14ac:dyDescent="0.25">
      <c r="A16333" s="93" t="str">
        <f>INDEX('NEEDS Crosswalk'!B:B,MATCH(NEEDS_Summer2023_Active!H16333,'NEEDS Crosswalk'!A:A,0))</f>
        <v>solar pv</v>
      </c>
      <c r="B16333" s="89" t="s">
        <v>33722</v>
      </c>
      <c r="C16333" s="89" t="s">
        <v>33723</v>
      </c>
      <c r="D16333" s="89">
        <v>59951</v>
      </c>
      <c r="E16333" s="89" t="s">
        <v>278</v>
      </c>
      <c r="F16333" s="89" t="s">
        <v>33724</v>
      </c>
      <c r="H16333" s="89" t="s">
        <v>207</v>
      </c>
      <c r="J16333" s="89" t="s">
        <v>683</v>
      </c>
      <c r="K16333" s="89" t="s">
        <v>87</v>
      </c>
      <c r="L16333" s="89">
        <v>37</v>
      </c>
      <c r="M16333" s="89" t="s">
        <v>3491</v>
      </c>
      <c r="N16333" s="89">
        <v>185</v>
      </c>
      <c r="O16333" s="89" t="s">
        <v>28485</v>
      </c>
      <c r="P16333" s="94">
        <v>20</v>
      </c>
      <c r="Q16333" s="89">
        <v>0</v>
      </c>
      <c r="R16333" s="89">
        <v>2019</v>
      </c>
      <c r="S16333" s="89">
        <v>9999</v>
      </c>
      <c r="V16333" s="89" t="s">
        <v>283</v>
      </c>
      <c r="W16333" s="89" t="s">
        <v>708</v>
      </c>
      <c r="AK16333" s="89">
        <v>0</v>
      </c>
      <c r="AL16333" s="89">
        <v>0</v>
      </c>
      <c r="AM16333" s="89">
        <v>0</v>
      </c>
      <c r="AN16333" s="89">
        <v>0</v>
      </c>
      <c r="AZ16333" s="89" t="s">
        <v>33725</v>
      </c>
      <c r="BA16333" s="89">
        <v>100</v>
      </c>
      <c r="BB16333" s="89" t="s">
        <v>25512</v>
      </c>
      <c r="BC16333" s="89">
        <v>100</v>
      </c>
    </row>
    <row r="16334" spans="1:55" hidden="1" x14ac:dyDescent="0.25">
      <c r="A16334" s="93" t="str">
        <f>INDEX('NEEDS Crosswalk'!B:B,MATCH(NEEDS_Summer2023_Active!H16334,'NEEDS Crosswalk'!A:A,0))</f>
        <v>biomass</v>
      </c>
      <c r="B16334" s="89" t="s">
        <v>33726</v>
      </c>
      <c r="C16334" s="89" t="s">
        <v>33727</v>
      </c>
      <c r="D16334" s="89">
        <v>59952</v>
      </c>
      <c r="E16334" s="89" t="s">
        <v>278</v>
      </c>
      <c r="F16334" s="89" t="s">
        <v>279</v>
      </c>
      <c r="H16334" s="89" t="s">
        <v>215</v>
      </c>
      <c r="J16334" s="89" t="s">
        <v>449</v>
      </c>
      <c r="K16334" s="89" t="s">
        <v>13</v>
      </c>
      <c r="L16334" s="89">
        <v>6</v>
      </c>
      <c r="M16334" s="89" t="s">
        <v>12629</v>
      </c>
      <c r="N16334" s="89">
        <v>95</v>
      </c>
      <c r="O16334" s="89" t="s">
        <v>12630</v>
      </c>
      <c r="P16334" s="94">
        <v>1.6</v>
      </c>
      <c r="Q16334" s="89">
        <v>13500</v>
      </c>
      <c r="R16334" s="89">
        <v>2016</v>
      </c>
      <c r="S16334" s="89">
        <v>9999</v>
      </c>
      <c r="V16334" s="89" t="s">
        <v>283</v>
      </c>
      <c r="W16334" s="89" t="s">
        <v>215</v>
      </c>
      <c r="AK16334" s="89">
        <v>0.15615000000000001</v>
      </c>
      <c r="AL16334" s="89">
        <v>0.15615000000000001</v>
      </c>
      <c r="AM16334" s="89">
        <v>0.15615000000000001</v>
      </c>
      <c r="AN16334" s="89">
        <v>0.15615000000000001</v>
      </c>
      <c r="AZ16334" s="89" t="s">
        <v>33728</v>
      </c>
      <c r="BA16334" s="89">
        <v>100</v>
      </c>
      <c r="BB16334" s="89" t="s">
        <v>33728</v>
      </c>
      <c r="BC16334" s="89">
        <v>100</v>
      </c>
    </row>
    <row r="16335" spans="1:55" hidden="1" x14ac:dyDescent="0.25">
      <c r="A16335" s="93" t="str">
        <f>INDEX('NEEDS Crosswalk'!B:B,MATCH(NEEDS_Summer2023_Active!H16335,'NEEDS Crosswalk'!A:A,0))</f>
        <v>biomass</v>
      </c>
      <c r="B16335" s="89" t="s">
        <v>33726</v>
      </c>
      <c r="C16335" s="89" t="s">
        <v>33729</v>
      </c>
      <c r="D16335" s="89">
        <v>59952</v>
      </c>
      <c r="E16335" s="89" t="s">
        <v>278</v>
      </c>
      <c r="F16335" s="89" t="s">
        <v>297</v>
      </c>
      <c r="H16335" s="89" t="s">
        <v>215</v>
      </c>
      <c r="J16335" s="89" t="s">
        <v>449</v>
      </c>
      <c r="K16335" s="89" t="s">
        <v>13</v>
      </c>
      <c r="L16335" s="89">
        <v>6</v>
      </c>
      <c r="M16335" s="89" t="s">
        <v>12629</v>
      </c>
      <c r="N16335" s="89">
        <v>95</v>
      </c>
      <c r="O16335" s="89" t="s">
        <v>12630</v>
      </c>
      <c r="P16335" s="94">
        <v>1.6</v>
      </c>
      <c r="Q16335" s="89">
        <v>13500</v>
      </c>
      <c r="R16335" s="89">
        <v>2016</v>
      </c>
      <c r="S16335" s="89">
        <v>9999</v>
      </c>
      <c r="V16335" s="89" t="s">
        <v>283</v>
      </c>
      <c r="W16335" s="89" t="s">
        <v>215</v>
      </c>
      <c r="AK16335" s="89">
        <v>0.15615000000000001</v>
      </c>
      <c r="AL16335" s="89">
        <v>0.15615000000000001</v>
      </c>
      <c r="AM16335" s="89">
        <v>0.15615000000000001</v>
      </c>
      <c r="AN16335" s="89">
        <v>0.15615000000000001</v>
      </c>
      <c r="AZ16335" s="89" t="s">
        <v>33728</v>
      </c>
      <c r="BA16335" s="89">
        <v>100</v>
      </c>
      <c r="BB16335" s="89" t="s">
        <v>33728</v>
      </c>
      <c r="BC16335" s="89">
        <v>100</v>
      </c>
    </row>
    <row r="16336" spans="1:55" hidden="1" x14ac:dyDescent="0.25">
      <c r="A16336" s="93" t="str">
        <f>INDEX('NEEDS Crosswalk'!B:B,MATCH(NEEDS_Summer2023_Active!H16336,'NEEDS Crosswalk'!A:A,0))</f>
        <v>biomass</v>
      </c>
      <c r="B16336" s="89" t="s">
        <v>33726</v>
      </c>
      <c r="C16336" s="89" t="s">
        <v>33730</v>
      </c>
      <c r="D16336" s="89">
        <v>59952</v>
      </c>
      <c r="E16336" s="89" t="s">
        <v>278</v>
      </c>
      <c r="F16336" s="89" t="s">
        <v>330</v>
      </c>
      <c r="H16336" s="89" t="s">
        <v>215</v>
      </c>
      <c r="J16336" s="89" t="s">
        <v>449</v>
      </c>
      <c r="K16336" s="89" t="s">
        <v>13</v>
      </c>
      <c r="L16336" s="89">
        <v>6</v>
      </c>
      <c r="M16336" s="89" t="s">
        <v>12629</v>
      </c>
      <c r="N16336" s="89">
        <v>95</v>
      </c>
      <c r="O16336" s="89" t="s">
        <v>12630</v>
      </c>
      <c r="P16336" s="94">
        <v>1.6</v>
      </c>
      <c r="Q16336" s="89">
        <v>13500</v>
      </c>
      <c r="R16336" s="89">
        <v>2016</v>
      </c>
      <c r="S16336" s="89">
        <v>9999</v>
      </c>
      <c r="V16336" s="89" t="s">
        <v>283</v>
      </c>
      <c r="W16336" s="89" t="s">
        <v>215</v>
      </c>
      <c r="AK16336" s="89">
        <v>0.15615000000000001</v>
      </c>
      <c r="AL16336" s="89">
        <v>0.15615000000000001</v>
      </c>
      <c r="AM16336" s="89">
        <v>0.15615000000000001</v>
      </c>
      <c r="AN16336" s="89">
        <v>0.15615000000000001</v>
      </c>
      <c r="AZ16336" s="89" t="s">
        <v>33728</v>
      </c>
      <c r="BA16336" s="89">
        <v>100</v>
      </c>
      <c r="BB16336" s="89" t="s">
        <v>33728</v>
      </c>
      <c r="BC16336" s="89">
        <v>100</v>
      </c>
    </row>
    <row r="16337" spans="1:55" hidden="1" x14ac:dyDescent="0.25">
      <c r="A16337" s="93" t="str">
        <f>INDEX('NEEDS Crosswalk'!B:B,MATCH(NEEDS_Summer2023_Active!H16337,'NEEDS Crosswalk'!A:A,0))</f>
        <v>biomass</v>
      </c>
      <c r="B16337" s="89" t="s">
        <v>33726</v>
      </c>
      <c r="C16337" s="89" t="s">
        <v>33731</v>
      </c>
      <c r="D16337" s="89">
        <v>59952</v>
      </c>
      <c r="E16337" s="89" t="s">
        <v>278</v>
      </c>
      <c r="F16337" s="89" t="s">
        <v>299</v>
      </c>
      <c r="H16337" s="89" t="s">
        <v>215</v>
      </c>
      <c r="J16337" s="89" t="s">
        <v>449</v>
      </c>
      <c r="K16337" s="89" t="s">
        <v>13</v>
      </c>
      <c r="L16337" s="89">
        <v>6</v>
      </c>
      <c r="M16337" s="89" t="s">
        <v>12629</v>
      </c>
      <c r="N16337" s="89">
        <v>95</v>
      </c>
      <c r="O16337" s="89" t="s">
        <v>12630</v>
      </c>
      <c r="P16337" s="94">
        <v>1.6</v>
      </c>
      <c r="Q16337" s="89">
        <v>13500</v>
      </c>
      <c r="R16337" s="89">
        <v>2016</v>
      </c>
      <c r="S16337" s="89">
        <v>9999</v>
      </c>
      <c r="V16337" s="89" t="s">
        <v>283</v>
      </c>
      <c r="W16337" s="89" t="s">
        <v>215</v>
      </c>
      <c r="AK16337" s="89">
        <v>0.15615000000000001</v>
      </c>
      <c r="AL16337" s="89">
        <v>0.15615000000000001</v>
      </c>
      <c r="AM16337" s="89">
        <v>0.15615000000000001</v>
      </c>
      <c r="AN16337" s="89">
        <v>0.15615000000000001</v>
      </c>
      <c r="AZ16337" s="89" t="s">
        <v>33728</v>
      </c>
      <c r="BA16337" s="89">
        <v>100</v>
      </c>
      <c r="BB16337" s="89" t="s">
        <v>33728</v>
      </c>
      <c r="BC16337" s="89">
        <v>100</v>
      </c>
    </row>
    <row r="16338" spans="1:55" hidden="1" x14ac:dyDescent="0.25">
      <c r="A16338" s="93" t="str">
        <f>INDEX('NEEDS Crosswalk'!B:B,MATCH(NEEDS_Summer2023_Active!H16338,'NEEDS Crosswalk'!A:A,0))</f>
        <v>biomass</v>
      </c>
      <c r="B16338" s="89" t="s">
        <v>33726</v>
      </c>
      <c r="C16338" s="89" t="s">
        <v>33732</v>
      </c>
      <c r="D16338" s="89">
        <v>59952</v>
      </c>
      <c r="E16338" s="89" t="s">
        <v>278</v>
      </c>
      <c r="F16338" s="89" t="s">
        <v>306</v>
      </c>
      <c r="H16338" s="89" t="s">
        <v>215</v>
      </c>
      <c r="J16338" s="89" t="s">
        <v>449</v>
      </c>
      <c r="K16338" s="89" t="s">
        <v>13</v>
      </c>
      <c r="L16338" s="89">
        <v>6</v>
      </c>
      <c r="M16338" s="89" t="s">
        <v>12629</v>
      </c>
      <c r="N16338" s="89">
        <v>95</v>
      </c>
      <c r="O16338" s="89" t="s">
        <v>12630</v>
      </c>
      <c r="P16338" s="94">
        <v>1.6</v>
      </c>
      <c r="Q16338" s="89">
        <v>13500</v>
      </c>
      <c r="R16338" s="89">
        <v>2016</v>
      </c>
      <c r="S16338" s="89">
        <v>9999</v>
      </c>
      <c r="V16338" s="89" t="s">
        <v>283</v>
      </c>
      <c r="W16338" s="89" t="s">
        <v>215</v>
      </c>
      <c r="AK16338" s="89">
        <v>0.15615000000000001</v>
      </c>
      <c r="AL16338" s="89">
        <v>0.15615000000000001</v>
      </c>
      <c r="AM16338" s="89">
        <v>0.15615000000000001</v>
      </c>
      <c r="AN16338" s="89">
        <v>0.15615000000000001</v>
      </c>
      <c r="AZ16338" s="89" t="s">
        <v>33728</v>
      </c>
      <c r="BA16338" s="89">
        <v>100</v>
      </c>
      <c r="BB16338" s="89" t="s">
        <v>33728</v>
      </c>
      <c r="BC16338" s="89">
        <v>100</v>
      </c>
    </row>
    <row r="16339" spans="1:55" hidden="1" x14ac:dyDescent="0.25">
      <c r="A16339" s="93" t="str">
        <f>INDEX('NEEDS Crosswalk'!B:B,MATCH(NEEDS_Summer2023_Active!H16339,'NEEDS Crosswalk'!A:A,0))</f>
        <v>onshore wind</v>
      </c>
      <c r="B16339" s="89" t="s">
        <v>33733</v>
      </c>
      <c r="C16339" s="89" t="s">
        <v>33734</v>
      </c>
      <c r="D16339" s="89">
        <v>59953</v>
      </c>
      <c r="E16339" s="89" t="s">
        <v>278</v>
      </c>
      <c r="F16339" s="89" t="s">
        <v>22290</v>
      </c>
      <c r="H16339" s="89" t="s">
        <v>211</v>
      </c>
      <c r="J16339" s="89" t="s">
        <v>1866</v>
      </c>
      <c r="K16339" s="89" t="s">
        <v>78</v>
      </c>
      <c r="L16339" s="89">
        <v>33</v>
      </c>
      <c r="M16339" s="89" t="s">
        <v>2194</v>
      </c>
      <c r="N16339" s="89">
        <v>11</v>
      </c>
      <c r="O16339" s="89" t="s">
        <v>6736</v>
      </c>
      <c r="P16339" s="94">
        <v>28.4</v>
      </c>
      <c r="Q16339" s="89">
        <v>0</v>
      </c>
      <c r="R16339" s="89">
        <v>2019</v>
      </c>
      <c r="S16339" s="89">
        <v>9999</v>
      </c>
      <c r="V16339" s="89" t="s">
        <v>283</v>
      </c>
      <c r="W16339" s="89" t="s">
        <v>1731</v>
      </c>
      <c r="AK16339" s="89">
        <v>0</v>
      </c>
      <c r="AL16339" s="89">
        <v>0</v>
      </c>
      <c r="AM16339" s="89">
        <v>0</v>
      </c>
      <c r="AN16339" s="89">
        <v>0</v>
      </c>
      <c r="AZ16339" s="89" t="s">
        <v>33735</v>
      </c>
      <c r="BA16339" s="89">
        <v>100</v>
      </c>
      <c r="BB16339" s="89" t="s">
        <v>12230</v>
      </c>
      <c r="BC16339" s="89">
        <v>100</v>
      </c>
    </row>
    <row r="16340" spans="1:55" hidden="1" x14ac:dyDescent="0.25">
      <c r="A16340" s="93" t="str">
        <f>INDEX('NEEDS Crosswalk'!B:B,MATCH(NEEDS_Summer2023_Active!H16340,'NEEDS Crosswalk'!A:A,0))</f>
        <v>solar pv</v>
      </c>
      <c r="B16340" s="89" t="s">
        <v>33736</v>
      </c>
      <c r="C16340" s="89" t="s">
        <v>33737</v>
      </c>
      <c r="D16340" s="89">
        <v>59954</v>
      </c>
      <c r="E16340" s="89" t="s">
        <v>278</v>
      </c>
      <c r="F16340" s="89" t="s">
        <v>33738</v>
      </c>
      <c r="H16340" s="89" t="s">
        <v>207</v>
      </c>
      <c r="J16340" s="89" t="s">
        <v>692</v>
      </c>
      <c r="K16340" s="89" t="s">
        <v>24</v>
      </c>
      <c r="L16340" s="89">
        <v>12</v>
      </c>
      <c r="M16340" s="89" t="s">
        <v>3664</v>
      </c>
      <c r="N16340" s="89">
        <v>97</v>
      </c>
      <c r="O16340" s="89" t="s">
        <v>12198</v>
      </c>
      <c r="P16340" s="94">
        <v>3.8</v>
      </c>
      <c r="Q16340" s="89">
        <v>0</v>
      </c>
      <c r="R16340" s="89">
        <v>2016</v>
      </c>
      <c r="S16340" s="89">
        <v>9999</v>
      </c>
      <c r="V16340" s="89" t="s">
        <v>283</v>
      </c>
      <c r="W16340" s="89" t="s">
        <v>708</v>
      </c>
      <c r="AK16340" s="89">
        <v>0</v>
      </c>
      <c r="AL16340" s="89">
        <v>0</v>
      </c>
      <c r="AM16340" s="89">
        <v>0</v>
      </c>
      <c r="AN16340" s="89">
        <v>0</v>
      </c>
      <c r="AZ16340" s="89" t="s">
        <v>2126</v>
      </c>
      <c r="BA16340" s="89">
        <v>100</v>
      </c>
      <c r="BB16340" s="89" t="s">
        <v>2127</v>
      </c>
      <c r="BC16340" s="89">
        <v>100</v>
      </c>
    </row>
    <row r="16341" spans="1:55" hidden="1" x14ac:dyDescent="0.25">
      <c r="A16341" s="93" t="str">
        <f>INDEX('NEEDS Crosswalk'!B:B,MATCH(NEEDS_Summer2023_Active!H16341,'NEEDS Crosswalk'!A:A,0))</f>
        <v>solar pv</v>
      </c>
      <c r="B16341" s="89" t="s">
        <v>33739</v>
      </c>
      <c r="C16341" s="89" t="s">
        <v>33740</v>
      </c>
      <c r="D16341" s="89">
        <v>59955</v>
      </c>
      <c r="E16341" s="89" t="s">
        <v>278</v>
      </c>
      <c r="F16341" s="89" t="s">
        <v>32119</v>
      </c>
      <c r="H16341" s="89" t="s">
        <v>207</v>
      </c>
      <c r="J16341" s="89" t="s">
        <v>683</v>
      </c>
      <c r="K16341" s="89" t="s">
        <v>87</v>
      </c>
      <c r="L16341" s="89">
        <v>37</v>
      </c>
      <c r="M16341" s="89" t="s">
        <v>29707</v>
      </c>
      <c r="N16341" s="89">
        <v>101</v>
      </c>
      <c r="O16341" s="89" t="s">
        <v>29708</v>
      </c>
      <c r="P16341" s="94">
        <v>1.8</v>
      </c>
      <c r="Q16341" s="89">
        <v>0</v>
      </c>
      <c r="R16341" s="89">
        <v>2015</v>
      </c>
      <c r="S16341" s="89">
        <v>9999</v>
      </c>
      <c r="V16341" s="89" t="s">
        <v>283</v>
      </c>
      <c r="W16341" s="89" t="s">
        <v>708</v>
      </c>
      <c r="AK16341" s="89">
        <v>0</v>
      </c>
      <c r="AL16341" s="89">
        <v>0</v>
      </c>
      <c r="AM16341" s="89">
        <v>0</v>
      </c>
      <c r="AN16341" s="89">
        <v>0</v>
      </c>
      <c r="AZ16341" s="89" t="s">
        <v>33741</v>
      </c>
      <c r="BA16341" s="89">
        <v>100</v>
      </c>
      <c r="BB16341" s="89" t="s">
        <v>27812</v>
      </c>
      <c r="BC16341" s="89">
        <v>100</v>
      </c>
    </row>
    <row r="16342" spans="1:55" hidden="1" x14ac:dyDescent="0.25">
      <c r="A16342" s="93" t="str">
        <f>INDEX('NEEDS Crosswalk'!B:B,MATCH(NEEDS_Summer2023_Active!H16342,'NEEDS Crosswalk'!A:A,0))</f>
        <v>solar pv</v>
      </c>
      <c r="B16342" s="89" t="s">
        <v>33742</v>
      </c>
      <c r="C16342" s="89" t="s">
        <v>33743</v>
      </c>
      <c r="D16342" s="89">
        <v>59956</v>
      </c>
      <c r="E16342" s="89" t="s">
        <v>278</v>
      </c>
      <c r="F16342" s="89" t="s">
        <v>32122</v>
      </c>
      <c r="H16342" s="89" t="s">
        <v>207</v>
      </c>
      <c r="J16342" s="89" t="s">
        <v>683</v>
      </c>
      <c r="K16342" s="89" t="s">
        <v>87</v>
      </c>
      <c r="L16342" s="89">
        <v>37</v>
      </c>
      <c r="M16342" s="89" t="s">
        <v>29707</v>
      </c>
      <c r="N16342" s="89">
        <v>101</v>
      </c>
      <c r="O16342" s="89" t="s">
        <v>29708</v>
      </c>
      <c r="P16342" s="94">
        <v>1.8</v>
      </c>
      <c r="Q16342" s="89">
        <v>0</v>
      </c>
      <c r="R16342" s="89">
        <v>2015</v>
      </c>
      <c r="S16342" s="89">
        <v>9999</v>
      </c>
      <c r="V16342" s="89" t="s">
        <v>283</v>
      </c>
      <c r="W16342" s="89" t="s">
        <v>708</v>
      </c>
      <c r="AK16342" s="89">
        <v>0</v>
      </c>
      <c r="AL16342" s="89">
        <v>0</v>
      </c>
      <c r="AM16342" s="89">
        <v>0</v>
      </c>
      <c r="AN16342" s="89">
        <v>0</v>
      </c>
      <c r="AZ16342" s="89" t="s">
        <v>33744</v>
      </c>
      <c r="BA16342" s="89">
        <v>100</v>
      </c>
      <c r="BB16342" s="89" t="s">
        <v>27812</v>
      </c>
      <c r="BC16342" s="89">
        <v>100</v>
      </c>
    </row>
    <row r="16343" spans="1:55" hidden="1" x14ac:dyDescent="0.25">
      <c r="A16343" s="93">
        <f>INDEX('NEEDS Crosswalk'!B:B,MATCH(NEEDS_Summer2023_Active!H16343,'NEEDS Crosswalk'!A:A,0))</f>
        <v>0</v>
      </c>
      <c r="B16343" s="89" t="s">
        <v>33745</v>
      </c>
      <c r="C16343" s="89" t="s">
        <v>33746</v>
      </c>
      <c r="D16343" s="89">
        <v>59957</v>
      </c>
      <c r="E16343" s="89" t="s">
        <v>278</v>
      </c>
      <c r="F16343" s="89" t="s">
        <v>33747</v>
      </c>
      <c r="H16343" s="89" t="s">
        <v>210</v>
      </c>
      <c r="J16343" s="89" t="s">
        <v>2767</v>
      </c>
      <c r="K16343" s="89" t="s">
        <v>34</v>
      </c>
      <c r="L16343" s="89">
        <v>17</v>
      </c>
      <c r="M16343" s="89" t="s">
        <v>2958</v>
      </c>
      <c r="N16343" s="89">
        <v>99</v>
      </c>
      <c r="O16343" s="89" t="s">
        <v>2959</v>
      </c>
      <c r="P16343" s="94">
        <v>1.5</v>
      </c>
      <c r="Q16343" s="89">
        <v>0</v>
      </c>
      <c r="R16343" s="89">
        <v>2013</v>
      </c>
      <c r="S16343" s="89">
        <v>9999</v>
      </c>
      <c r="V16343" s="89" t="s">
        <v>283</v>
      </c>
      <c r="W16343" s="89" t="s">
        <v>210</v>
      </c>
      <c r="AK16343" s="89">
        <v>0</v>
      </c>
      <c r="AL16343" s="89">
        <v>0</v>
      </c>
      <c r="AM16343" s="89">
        <v>0</v>
      </c>
      <c r="AN16343" s="89">
        <v>0</v>
      </c>
      <c r="AZ16343" s="89" t="s">
        <v>24202</v>
      </c>
      <c r="BA16343" s="89">
        <v>100</v>
      </c>
      <c r="BB16343" s="89" t="s">
        <v>13661</v>
      </c>
      <c r="BC16343" s="89">
        <v>100</v>
      </c>
    </row>
    <row r="16344" spans="1:55" hidden="1" x14ac:dyDescent="0.25">
      <c r="A16344" s="93">
        <f>INDEX('NEEDS Crosswalk'!B:B,MATCH(NEEDS_Summer2023_Active!H16344,'NEEDS Crosswalk'!A:A,0))</f>
        <v>0</v>
      </c>
      <c r="B16344" s="89" t="s">
        <v>33745</v>
      </c>
      <c r="C16344" s="89" t="s">
        <v>33748</v>
      </c>
      <c r="D16344" s="89">
        <v>59957</v>
      </c>
      <c r="E16344" s="89" t="s">
        <v>278</v>
      </c>
      <c r="F16344" s="89" t="s">
        <v>33749</v>
      </c>
      <c r="H16344" s="89" t="s">
        <v>210</v>
      </c>
      <c r="J16344" s="89" t="s">
        <v>2767</v>
      </c>
      <c r="K16344" s="89" t="s">
        <v>34</v>
      </c>
      <c r="L16344" s="89">
        <v>17</v>
      </c>
      <c r="M16344" s="89" t="s">
        <v>2958</v>
      </c>
      <c r="N16344" s="89">
        <v>99</v>
      </c>
      <c r="O16344" s="89" t="s">
        <v>2959</v>
      </c>
      <c r="P16344" s="94">
        <v>31.5</v>
      </c>
      <c r="Q16344" s="89">
        <v>0</v>
      </c>
      <c r="R16344" s="89">
        <v>2015</v>
      </c>
      <c r="S16344" s="89">
        <v>9999</v>
      </c>
      <c r="V16344" s="89" t="s">
        <v>283</v>
      </c>
      <c r="W16344" s="89" t="s">
        <v>210</v>
      </c>
      <c r="AK16344" s="89">
        <v>0</v>
      </c>
      <c r="AL16344" s="89">
        <v>0</v>
      </c>
      <c r="AM16344" s="89">
        <v>0</v>
      </c>
      <c r="AN16344" s="89">
        <v>0</v>
      </c>
      <c r="AZ16344" s="89" t="s">
        <v>33750</v>
      </c>
      <c r="BA16344" s="89">
        <v>100</v>
      </c>
      <c r="BB16344" s="89" t="s">
        <v>13661</v>
      </c>
      <c r="BC16344" s="89">
        <v>100</v>
      </c>
    </row>
    <row r="16345" spans="1:55" hidden="1" x14ac:dyDescent="0.25">
      <c r="A16345" s="93" t="str">
        <f>INDEX('NEEDS Crosswalk'!B:B,MATCH(NEEDS_Summer2023_Active!H16345,'NEEDS Crosswalk'!A:A,0))</f>
        <v>solar pv</v>
      </c>
      <c r="B16345" s="89" t="s">
        <v>33751</v>
      </c>
      <c r="C16345" s="89" t="s">
        <v>33752</v>
      </c>
      <c r="D16345" s="89">
        <v>59958</v>
      </c>
      <c r="E16345" s="89" t="s">
        <v>278</v>
      </c>
      <c r="F16345" s="89" t="s">
        <v>33753</v>
      </c>
      <c r="H16345" s="89" t="s">
        <v>207</v>
      </c>
      <c r="J16345" s="89" t="s">
        <v>790</v>
      </c>
      <c r="K16345" s="89" t="s">
        <v>109</v>
      </c>
      <c r="L16345" s="89">
        <v>49</v>
      </c>
      <c r="M16345" s="89" t="s">
        <v>1199</v>
      </c>
      <c r="N16345" s="89">
        <v>1</v>
      </c>
      <c r="O16345" s="89" t="s">
        <v>1200</v>
      </c>
      <c r="P16345" s="94">
        <v>3</v>
      </c>
      <c r="Q16345" s="89">
        <v>0</v>
      </c>
      <c r="R16345" s="89">
        <v>2015</v>
      </c>
      <c r="S16345" s="89">
        <v>9999</v>
      </c>
      <c r="V16345" s="89" t="s">
        <v>283</v>
      </c>
      <c r="W16345" s="89" t="s">
        <v>708</v>
      </c>
      <c r="AK16345" s="89">
        <v>0</v>
      </c>
      <c r="AL16345" s="89">
        <v>0</v>
      </c>
      <c r="AM16345" s="89">
        <v>0</v>
      </c>
      <c r="AN16345" s="89">
        <v>0</v>
      </c>
      <c r="AZ16345" s="89" t="s">
        <v>33754</v>
      </c>
      <c r="BA16345" s="89">
        <v>100</v>
      </c>
      <c r="BB16345" s="89" t="s">
        <v>22542</v>
      </c>
      <c r="BC16345" s="89">
        <v>100</v>
      </c>
    </row>
    <row r="16346" spans="1:55" hidden="1" x14ac:dyDescent="0.25">
      <c r="A16346" s="93" t="str">
        <f>INDEX('NEEDS Crosswalk'!B:B,MATCH(NEEDS_Summer2023_Active!H16346,'NEEDS Crosswalk'!A:A,0))</f>
        <v>solar pv</v>
      </c>
      <c r="B16346" s="89" t="s">
        <v>33755</v>
      </c>
      <c r="C16346" s="89" t="s">
        <v>33756</v>
      </c>
      <c r="D16346" s="89">
        <v>59961</v>
      </c>
      <c r="E16346" s="89" t="s">
        <v>278</v>
      </c>
      <c r="F16346" s="89" t="s">
        <v>33757</v>
      </c>
      <c r="H16346" s="89" t="s">
        <v>207</v>
      </c>
      <c r="J16346" s="89" t="s">
        <v>1210</v>
      </c>
      <c r="K16346" s="89" t="s">
        <v>13</v>
      </c>
      <c r="L16346" s="89">
        <v>6</v>
      </c>
      <c r="M16346" s="89" t="s">
        <v>554</v>
      </c>
      <c r="N16346" s="89">
        <v>37</v>
      </c>
      <c r="O16346" s="89" t="s">
        <v>555</v>
      </c>
      <c r="P16346" s="94">
        <v>19</v>
      </c>
      <c r="Q16346" s="89">
        <v>0</v>
      </c>
      <c r="R16346" s="89">
        <v>2016</v>
      </c>
      <c r="S16346" s="89">
        <v>9999</v>
      </c>
      <c r="V16346" s="89" t="s">
        <v>283</v>
      </c>
      <c r="W16346" s="89" t="s">
        <v>708</v>
      </c>
      <c r="AK16346" s="89">
        <v>0</v>
      </c>
      <c r="AL16346" s="89">
        <v>0</v>
      </c>
      <c r="AM16346" s="89">
        <v>0</v>
      </c>
      <c r="AN16346" s="89">
        <v>0</v>
      </c>
      <c r="AZ16346" s="89" t="s">
        <v>33758</v>
      </c>
      <c r="BA16346" s="89">
        <v>100</v>
      </c>
      <c r="BB16346" s="89" t="s">
        <v>31701</v>
      </c>
      <c r="BC16346" s="89">
        <v>100</v>
      </c>
    </row>
    <row r="16347" spans="1:55" hidden="1" x14ac:dyDescent="0.25">
      <c r="A16347" s="93" t="str">
        <f>INDEX('NEEDS Crosswalk'!B:B,MATCH(NEEDS_Summer2023_Active!H16347,'NEEDS Crosswalk'!A:A,0))</f>
        <v>solar pv</v>
      </c>
      <c r="B16347" s="89" t="s">
        <v>33759</v>
      </c>
      <c r="C16347" s="89" t="s">
        <v>33760</v>
      </c>
      <c r="D16347" s="89">
        <v>59962</v>
      </c>
      <c r="E16347" s="89" t="s">
        <v>278</v>
      </c>
      <c r="F16347" s="89" t="s">
        <v>33761</v>
      </c>
      <c r="H16347" s="89" t="s">
        <v>207</v>
      </c>
      <c r="J16347" s="89" t="s">
        <v>1210</v>
      </c>
      <c r="K16347" s="89" t="s">
        <v>13</v>
      </c>
      <c r="L16347" s="89">
        <v>6</v>
      </c>
      <c r="M16347" s="89" t="s">
        <v>554</v>
      </c>
      <c r="N16347" s="89">
        <v>37</v>
      </c>
      <c r="O16347" s="89" t="s">
        <v>555</v>
      </c>
      <c r="P16347" s="94">
        <v>18</v>
      </c>
      <c r="Q16347" s="89">
        <v>0</v>
      </c>
      <c r="R16347" s="89">
        <v>2016</v>
      </c>
      <c r="S16347" s="89">
        <v>9999</v>
      </c>
      <c r="V16347" s="89" t="s">
        <v>283</v>
      </c>
      <c r="W16347" s="89" t="s">
        <v>708</v>
      </c>
      <c r="AK16347" s="89">
        <v>0</v>
      </c>
      <c r="AL16347" s="89">
        <v>0</v>
      </c>
      <c r="AM16347" s="89">
        <v>0</v>
      </c>
      <c r="AN16347" s="89">
        <v>0</v>
      </c>
      <c r="AZ16347" s="89" t="s">
        <v>29584</v>
      </c>
      <c r="BA16347" s="89">
        <v>50</v>
      </c>
      <c r="BB16347" s="89" t="s">
        <v>29584</v>
      </c>
      <c r="BC16347" s="89">
        <v>50</v>
      </c>
    </row>
    <row r="16348" spans="1:55" hidden="1" x14ac:dyDescent="0.25">
      <c r="A16348" s="93" t="str">
        <f>INDEX('NEEDS Crosswalk'!B:B,MATCH(NEEDS_Summer2023_Active!H16348,'NEEDS Crosswalk'!A:A,0))</f>
        <v>solar pv</v>
      </c>
      <c r="B16348" s="89" t="s">
        <v>33762</v>
      </c>
      <c r="C16348" s="89" t="s">
        <v>33763</v>
      </c>
      <c r="D16348" s="89">
        <v>59963</v>
      </c>
      <c r="E16348" s="89" t="s">
        <v>278</v>
      </c>
      <c r="F16348" s="89" t="s">
        <v>33764</v>
      </c>
      <c r="H16348" s="89" t="s">
        <v>207</v>
      </c>
      <c r="J16348" s="89" t="s">
        <v>1210</v>
      </c>
      <c r="K16348" s="89" t="s">
        <v>13</v>
      </c>
      <c r="L16348" s="89">
        <v>6</v>
      </c>
      <c r="M16348" s="89" t="s">
        <v>554</v>
      </c>
      <c r="N16348" s="89">
        <v>37</v>
      </c>
      <c r="O16348" s="89" t="s">
        <v>555</v>
      </c>
      <c r="P16348" s="94">
        <v>17</v>
      </c>
      <c r="Q16348" s="89">
        <v>0</v>
      </c>
      <c r="R16348" s="89">
        <v>2016</v>
      </c>
      <c r="S16348" s="89">
        <v>9999</v>
      </c>
      <c r="V16348" s="89" t="s">
        <v>283</v>
      </c>
      <c r="W16348" s="89" t="s">
        <v>708</v>
      </c>
      <c r="AK16348" s="89">
        <v>0</v>
      </c>
      <c r="AL16348" s="89">
        <v>0</v>
      </c>
      <c r="AM16348" s="89">
        <v>0</v>
      </c>
      <c r="AN16348" s="89">
        <v>0</v>
      </c>
      <c r="AZ16348" s="89" t="s">
        <v>33765</v>
      </c>
      <c r="BA16348" s="89">
        <v>50</v>
      </c>
      <c r="BB16348" s="89" t="s">
        <v>29584</v>
      </c>
      <c r="BC16348" s="89">
        <v>50</v>
      </c>
    </row>
    <row r="16349" spans="1:55" hidden="1" x14ac:dyDescent="0.25">
      <c r="A16349" s="93" t="str">
        <f>INDEX('NEEDS Crosswalk'!B:B,MATCH(NEEDS_Summer2023_Active!H16349,'NEEDS Crosswalk'!A:A,0))</f>
        <v>solar pv</v>
      </c>
      <c r="B16349" s="89" t="s">
        <v>33766</v>
      </c>
      <c r="C16349" s="89" t="s">
        <v>33767</v>
      </c>
      <c r="D16349" s="89">
        <v>59964</v>
      </c>
      <c r="E16349" s="89" t="s">
        <v>278</v>
      </c>
      <c r="F16349" s="89" t="s">
        <v>33768</v>
      </c>
      <c r="H16349" s="89" t="s">
        <v>207</v>
      </c>
      <c r="J16349" s="89" t="s">
        <v>1210</v>
      </c>
      <c r="K16349" s="89" t="s">
        <v>13</v>
      </c>
      <c r="L16349" s="89">
        <v>6</v>
      </c>
      <c r="M16349" s="89" t="s">
        <v>554</v>
      </c>
      <c r="N16349" s="89">
        <v>37</v>
      </c>
      <c r="O16349" s="89" t="s">
        <v>555</v>
      </c>
      <c r="P16349" s="94">
        <v>39</v>
      </c>
      <c r="Q16349" s="89">
        <v>0</v>
      </c>
      <c r="R16349" s="89">
        <v>2016</v>
      </c>
      <c r="S16349" s="89">
        <v>9999</v>
      </c>
      <c r="V16349" s="89" t="s">
        <v>283</v>
      </c>
      <c r="W16349" s="89" t="s">
        <v>708</v>
      </c>
      <c r="AK16349" s="89">
        <v>0</v>
      </c>
      <c r="AL16349" s="89">
        <v>0</v>
      </c>
      <c r="AM16349" s="89">
        <v>0</v>
      </c>
      <c r="AN16349" s="89">
        <v>0</v>
      </c>
      <c r="AZ16349" s="89" t="s">
        <v>33769</v>
      </c>
      <c r="BA16349" s="89">
        <v>100</v>
      </c>
      <c r="BB16349" s="89" t="s">
        <v>28836</v>
      </c>
      <c r="BC16349" s="89">
        <v>100</v>
      </c>
    </row>
    <row r="16350" spans="1:55" hidden="1" x14ac:dyDescent="0.25">
      <c r="A16350" s="93" t="str">
        <f>INDEX('NEEDS Crosswalk'!B:B,MATCH(NEEDS_Summer2023_Active!H16350,'NEEDS Crosswalk'!A:A,0))</f>
        <v>onshore wind</v>
      </c>
      <c r="B16350" s="89" t="s">
        <v>33770</v>
      </c>
      <c r="C16350" s="89" t="s">
        <v>33771</v>
      </c>
      <c r="D16350" s="89">
        <v>59965</v>
      </c>
      <c r="E16350" s="89" t="s">
        <v>278</v>
      </c>
      <c r="F16350" s="89" t="s">
        <v>33772</v>
      </c>
      <c r="H16350" s="89" t="s">
        <v>211</v>
      </c>
      <c r="J16350" s="89" t="s">
        <v>790</v>
      </c>
      <c r="K16350" s="89" t="s">
        <v>109</v>
      </c>
      <c r="L16350" s="89">
        <v>49</v>
      </c>
      <c r="M16350" s="89" t="s">
        <v>1956</v>
      </c>
      <c r="N16350" s="89">
        <v>37</v>
      </c>
      <c r="O16350" s="89" t="s">
        <v>33773</v>
      </c>
      <c r="P16350" s="94">
        <v>62.1</v>
      </c>
      <c r="Q16350" s="89">
        <v>0</v>
      </c>
      <c r="R16350" s="89">
        <v>2016</v>
      </c>
      <c r="S16350" s="89">
        <v>9999</v>
      </c>
      <c r="V16350" s="89" t="s">
        <v>283</v>
      </c>
      <c r="W16350" s="89" t="s">
        <v>1731</v>
      </c>
      <c r="AK16350" s="89">
        <v>0</v>
      </c>
      <c r="AL16350" s="89">
        <v>0</v>
      </c>
      <c r="AM16350" s="89">
        <v>0</v>
      </c>
      <c r="AN16350" s="89">
        <v>0</v>
      </c>
      <c r="AZ16350" s="89" t="s">
        <v>33774</v>
      </c>
      <c r="BA16350" s="89">
        <v>100</v>
      </c>
      <c r="BB16350" s="89" t="s">
        <v>28836</v>
      </c>
      <c r="BC16350" s="89">
        <v>100</v>
      </c>
    </row>
    <row r="16351" spans="1:55" hidden="1" x14ac:dyDescent="0.25">
      <c r="A16351" s="93" t="str">
        <f>INDEX('NEEDS Crosswalk'!B:B,MATCH(NEEDS_Summer2023_Active!H16351,'NEEDS Crosswalk'!A:A,0))</f>
        <v>solar pv</v>
      </c>
      <c r="B16351" s="89" t="s">
        <v>33775</v>
      </c>
      <c r="C16351" s="89" t="s">
        <v>33776</v>
      </c>
      <c r="D16351" s="89">
        <v>59966</v>
      </c>
      <c r="E16351" s="89" t="s">
        <v>278</v>
      </c>
      <c r="F16351" s="89" t="s">
        <v>21773</v>
      </c>
      <c r="H16351" s="89" t="s">
        <v>207</v>
      </c>
      <c r="J16351" s="89" t="s">
        <v>683</v>
      </c>
      <c r="K16351" s="89" t="s">
        <v>87</v>
      </c>
      <c r="L16351" s="89">
        <v>37</v>
      </c>
      <c r="M16351" s="89" t="s">
        <v>29357</v>
      </c>
      <c r="N16351" s="89">
        <v>133</v>
      </c>
      <c r="O16351" s="89" t="s">
        <v>29358</v>
      </c>
      <c r="P16351" s="94">
        <v>12.8</v>
      </c>
      <c r="Q16351" s="89">
        <v>0</v>
      </c>
      <c r="R16351" s="89">
        <v>2015</v>
      </c>
      <c r="S16351" s="89">
        <v>9999</v>
      </c>
      <c r="V16351" s="89" t="s">
        <v>283</v>
      </c>
      <c r="W16351" s="89" t="s">
        <v>708</v>
      </c>
      <c r="AK16351" s="89">
        <v>0</v>
      </c>
      <c r="AL16351" s="89">
        <v>0</v>
      </c>
      <c r="AM16351" s="89">
        <v>0</v>
      </c>
      <c r="AN16351" s="89">
        <v>0</v>
      </c>
      <c r="AZ16351" s="89" t="s">
        <v>7546</v>
      </c>
      <c r="BA16351" s="89">
        <v>100</v>
      </c>
      <c r="BB16351" s="89" t="s">
        <v>2127</v>
      </c>
      <c r="BC16351" s="89">
        <v>100</v>
      </c>
    </row>
    <row r="16352" spans="1:55" hidden="1" x14ac:dyDescent="0.25">
      <c r="A16352" s="93">
        <f>INDEX('NEEDS Crosswalk'!B:B,MATCH(NEEDS_Summer2023_Active!H16352,'NEEDS Crosswalk'!A:A,0))</f>
        <v>0</v>
      </c>
      <c r="B16352" s="89" t="s">
        <v>33777</v>
      </c>
      <c r="C16352" s="89" t="s">
        <v>33778</v>
      </c>
      <c r="D16352" s="89">
        <v>59967</v>
      </c>
      <c r="E16352" s="89" t="s">
        <v>278</v>
      </c>
      <c r="F16352" s="89" t="s">
        <v>33779</v>
      </c>
      <c r="H16352" s="89" t="s">
        <v>220</v>
      </c>
      <c r="J16352" s="89" t="s">
        <v>1814</v>
      </c>
      <c r="K16352" s="89" t="s">
        <v>19</v>
      </c>
      <c r="L16352" s="89">
        <v>9</v>
      </c>
      <c r="M16352" s="89" t="s">
        <v>1903</v>
      </c>
      <c r="N16352" s="89">
        <v>3</v>
      </c>
      <c r="O16352" s="89" t="s">
        <v>1904</v>
      </c>
      <c r="P16352" s="94">
        <v>0.8</v>
      </c>
      <c r="Q16352" s="89">
        <v>6046</v>
      </c>
      <c r="R16352" s="89">
        <v>2008</v>
      </c>
      <c r="S16352" s="89">
        <v>9999</v>
      </c>
      <c r="V16352" s="89" t="s">
        <v>672</v>
      </c>
      <c r="W16352" s="89" t="s">
        <v>293</v>
      </c>
      <c r="AK16352" s="89">
        <v>0</v>
      </c>
      <c r="AL16352" s="89">
        <v>0</v>
      </c>
      <c r="AM16352" s="89">
        <v>0</v>
      </c>
      <c r="AN16352" s="89">
        <v>0</v>
      </c>
      <c r="AZ16352" s="89" t="s">
        <v>25990</v>
      </c>
      <c r="BA16352" s="89">
        <v>100</v>
      </c>
      <c r="BB16352" s="89" t="s">
        <v>25990</v>
      </c>
      <c r="BC16352" s="89">
        <v>100</v>
      </c>
    </row>
    <row r="16353" spans="1:55" hidden="1" x14ac:dyDescent="0.25">
      <c r="A16353" s="93">
        <f>INDEX('NEEDS Crosswalk'!B:B,MATCH(NEEDS_Summer2023_Active!H16353,'NEEDS Crosswalk'!A:A,0))</f>
        <v>0</v>
      </c>
      <c r="B16353" s="89" t="s">
        <v>33777</v>
      </c>
      <c r="C16353" s="89" t="s">
        <v>33780</v>
      </c>
      <c r="D16353" s="89">
        <v>59967</v>
      </c>
      <c r="E16353" s="89" t="s">
        <v>278</v>
      </c>
      <c r="F16353" s="89" t="s">
        <v>33781</v>
      </c>
      <c r="H16353" s="89" t="s">
        <v>220</v>
      </c>
      <c r="J16353" s="89" t="s">
        <v>1814</v>
      </c>
      <c r="K16353" s="89" t="s">
        <v>19</v>
      </c>
      <c r="L16353" s="89">
        <v>9</v>
      </c>
      <c r="M16353" s="89" t="s">
        <v>1903</v>
      </c>
      <c r="N16353" s="89">
        <v>3</v>
      </c>
      <c r="O16353" s="89" t="s">
        <v>1904</v>
      </c>
      <c r="P16353" s="94">
        <v>1.3</v>
      </c>
      <c r="Q16353" s="89">
        <v>8508</v>
      </c>
      <c r="R16353" s="89">
        <v>2016</v>
      </c>
      <c r="S16353" s="89">
        <v>9999</v>
      </c>
      <c r="V16353" s="89" t="s">
        <v>283</v>
      </c>
      <c r="W16353" s="89" t="s">
        <v>293</v>
      </c>
      <c r="AK16353" s="89">
        <v>0</v>
      </c>
      <c r="AL16353" s="89">
        <v>0</v>
      </c>
      <c r="AM16353" s="89">
        <v>0</v>
      </c>
      <c r="AN16353" s="89">
        <v>0</v>
      </c>
      <c r="AZ16353" s="89" t="s">
        <v>25990</v>
      </c>
      <c r="BA16353" s="89">
        <v>100</v>
      </c>
      <c r="BB16353" s="89" t="s">
        <v>25990</v>
      </c>
      <c r="BC16353" s="89">
        <v>100</v>
      </c>
    </row>
    <row r="16354" spans="1:55" hidden="1" x14ac:dyDescent="0.25">
      <c r="A16354" s="93" t="str">
        <f>INDEX('NEEDS Crosswalk'!B:B,MATCH(NEEDS_Summer2023_Active!H16354,'NEEDS Crosswalk'!A:A,0))</f>
        <v>onshore wind</v>
      </c>
      <c r="B16354" s="89" t="s">
        <v>33782</v>
      </c>
      <c r="C16354" s="89" t="s">
        <v>33783</v>
      </c>
      <c r="D16354" s="89">
        <v>59968</v>
      </c>
      <c r="E16354" s="89" t="s">
        <v>278</v>
      </c>
      <c r="F16354" s="89" t="s">
        <v>279</v>
      </c>
      <c r="H16354" s="89" t="s">
        <v>211</v>
      </c>
      <c r="J16354" s="89" t="s">
        <v>7698</v>
      </c>
      <c r="K16354" s="89" t="s">
        <v>87</v>
      </c>
      <c r="L16354" s="89">
        <v>37</v>
      </c>
      <c r="M16354" s="89" t="s">
        <v>32001</v>
      </c>
      <c r="N16354" s="89">
        <v>143</v>
      </c>
      <c r="O16354" s="89" t="s">
        <v>32002</v>
      </c>
      <c r="P16354" s="94">
        <v>208</v>
      </c>
      <c r="Q16354" s="89">
        <v>0</v>
      </c>
      <c r="R16354" s="89">
        <v>2016</v>
      </c>
      <c r="S16354" s="89">
        <v>9999</v>
      </c>
      <c r="V16354" s="89" t="s">
        <v>283</v>
      </c>
      <c r="W16354" s="89" t="s">
        <v>1731</v>
      </c>
      <c r="AK16354" s="89">
        <v>0</v>
      </c>
      <c r="AL16354" s="89">
        <v>0</v>
      </c>
      <c r="AM16354" s="89">
        <v>0</v>
      </c>
      <c r="AN16354" s="89">
        <v>0</v>
      </c>
      <c r="AZ16354" s="89" t="s">
        <v>33784</v>
      </c>
      <c r="BA16354" s="89">
        <v>100</v>
      </c>
      <c r="BB16354" s="89" t="s">
        <v>33785</v>
      </c>
      <c r="BC16354" s="89">
        <v>100</v>
      </c>
    </row>
    <row r="16355" spans="1:55" hidden="1" x14ac:dyDescent="0.25">
      <c r="A16355" s="93" t="str">
        <f>INDEX('NEEDS Crosswalk'!B:B,MATCH(NEEDS_Summer2023_Active!H16355,'NEEDS Crosswalk'!A:A,0))</f>
        <v>onshore wind</v>
      </c>
      <c r="B16355" s="89" t="s">
        <v>33786</v>
      </c>
      <c r="C16355" s="89" t="s">
        <v>33787</v>
      </c>
      <c r="D16355" s="89">
        <v>59972</v>
      </c>
      <c r="E16355" s="89" t="s">
        <v>278</v>
      </c>
      <c r="F16355" s="89" t="s">
        <v>33788</v>
      </c>
      <c r="H16355" s="89" t="s">
        <v>211</v>
      </c>
      <c r="J16355" s="89" t="s">
        <v>9120</v>
      </c>
      <c r="K16355" s="89" t="s">
        <v>107</v>
      </c>
      <c r="L16355" s="89">
        <v>48</v>
      </c>
      <c r="M16355" s="89" t="s">
        <v>22251</v>
      </c>
      <c r="N16355" s="89">
        <v>173</v>
      </c>
      <c r="O16355" s="89" t="s">
        <v>22252</v>
      </c>
      <c r="P16355" s="94">
        <v>196.7</v>
      </c>
      <c r="Q16355" s="89">
        <v>0</v>
      </c>
      <c r="R16355" s="89">
        <v>2018</v>
      </c>
      <c r="S16355" s="89">
        <v>9999</v>
      </c>
      <c r="V16355" s="89" t="s">
        <v>283</v>
      </c>
      <c r="W16355" s="89" t="s">
        <v>1731</v>
      </c>
      <c r="AK16355" s="89">
        <v>0</v>
      </c>
      <c r="AL16355" s="89">
        <v>0</v>
      </c>
      <c r="AM16355" s="89">
        <v>0</v>
      </c>
      <c r="AN16355" s="89">
        <v>0</v>
      </c>
      <c r="AZ16355" s="89" t="s">
        <v>33789</v>
      </c>
      <c r="BA16355" s="89">
        <v>100</v>
      </c>
      <c r="BB16355" s="89" t="s">
        <v>33790</v>
      </c>
      <c r="BC16355" s="89">
        <v>100</v>
      </c>
    </row>
    <row r="16356" spans="1:55" hidden="1" x14ac:dyDescent="0.25">
      <c r="A16356" s="93" t="str">
        <f>INDEX('NEEDS Crosswalk'!B:B,MATCH(NEEDS_Summer2023_Active!H16356,'NEEDS Crosswalk'!A:A,0))</f>
        <v>solar pv</v>
      </c>
      <c r="B16356" s="89" t="s">
        <v>33791</v>
      </c>
      <c r="C16356" s="89" t="s">
        <v>33792</v>
      </c>
      <c r="D16356" s="89">
        <v>59973</v>
      </c>
      <c r="E16356" s="89" t="s">
        <v>278</v>
      </c>
      <c r="F16356" s="89" t="s">
        <v>33793</v>
      </c>
      <c r="H16356" s="89" t="s">
        <v>207</v>
      </c>
      <c r="J16356" s="89" t="s">
        <v>692</v>
      </c>
      <c r="K16356" s="89" t="s">
        <v>24</v>
      </c>
      <c r="L16356" s="89">
        <v>12</v>
      </c>
      <c r="M16356" s="89" t="s">
        <v>1676</v>
      </c>
      <c r="N16356" s="89">
        <v>95</v>
      </c>
      <c r="O16356" s="89" t="s">
        <v>1925</v>
      </c>
      <c r="P16356" s="94">
        <v>4.9000000000000004</v>
      </c>
      <c r="Q16356" s="89">
        <v>0</v>
      </c>
      <c r="R16356" s="89">
        <v>2016</v>
      </c>
      <c r="S16356" s="89">
        <v>9999</v>
      </c>
      <c r="V16356" s="89" t="s">
        <v>283</v>
      </c>
      <c r="W16356" s="89" t="s">
        <v>708</v>
      </c>
      <c r="AK16356" s="89">
        <v>0</v>
      </c>
      <c r="AL16356" s="89">
        <v>0</v>
      </c>
      <c r="AM16356" s="89">
        <v>0</v>
      </c>
      <c r="AN16356" s="89">
        <v>0</v>
      </c>
      <c r="AZ16356" s="89" t="s">
        <v>33794</v>
      </c>
      <c r="BA16356" s="89">
        <v>100</v>
      </c>
      <c r="BB16356" s="89" t="s">
        <v>2127</v>
      </c>
      <c r="BC16356" s="89">
        <v>100</v>
      </c>
    </row>
    <row r="16357" spans="1:55" hidden="1" x14ac:dyDescent="0.25">
      <c r="A16357" s="93" t="str">
        <f>INDEX('NEEDS Crosswalk'!B:B,MATCH(NEEDS_Summer2023_Active!H16357,'NEEDS Crosswalk'!A:A,0))</f>
        <v>onshore wind</v>
      </c>
      <c r="B16357" s="89" t="s">
        <v>33795</v>
      </c>
      <c r="C16357" s="89" t="s">
        <v>33796</v>
      </c>
      <c r="D16357" s="89">
        <v>59974</v>
      </c>
      <c r="E16357" s="89" t="s">
        <v>278</v>
      </c>
      <c r="F16357" s="89" t="s">
        <v>33797</v>
      </c>
      <c r="H16357" s="89" t="s">
        <v>211</v>
      </c>
      <c r="J16357" s="89" t="s">
        <v>1629</v>
      </c>
      <c r="K16357" s="89" t="s">
        <v>16</v>
      </c>
      <c r="L16357" s="89">
        <v>8</v>
      </c>
      <c r="M16357" s="89" t="s">
        <v>334</v>
      </c>
      <c r="N16357" s="89">
        <v>41</v>
      </c>
      <c r="O16357" s="89" t="s">
        <v>1686</v>
      </c>
      <c r="P16357" s="94">
        <v>250</v>
      </c>
      <c r="Q16357" s="89">
        <v>0</v>
      </c>
      <c r="R16357" s="89">
        <v>2015</v>
      </c>
      <c r="S16357" s="89">
        <v>9999</v>
      </c>
      <c r="V16357" s="89" t="s">
        <v>283</v>
      </c>
      <c r="W16357" s="89" t="s">
        <v>1731</v>
      </c>
      <c r="AK16357" s="89">
        <v>0</v>
      </c>
      <c r="AL16357" s="89">
        <v>0</v>
      </c>
      <c r="AM16357" s="89">
        <v>0</v>
      </c>
      <c r="AN16357" s="89">
        <v>0</v>
      </c>
      <c r="AZ16357" s="89" t="s">
        <v>33795</v>
      </c>
      <c r="BA16357" s="89">
        <v>100</v>
      </c>
      <c r="BB16357" s="89" t="s">
        <v>2011</v>
      </c>
      <c r="BC16357" s="89">
        <v>100</v>
      </c>
    </row>
    <row r="16358" spans="1:55" hidden="1" x14ac:dyDescent="0.25">
      <c r="A16358" s="93" t="str">
        <f>INDEX('NEEDS Crosswalk'!B:B,MATCH(NEEDS_Summer2023_Active!H16358,'NEEDS Crosswalk'!A:A,0))</f>
        <v>onshore wind</v>
      </c>
      <c r="B16358" s="89" t="s">
        <v>33798</v>
      </c>
      <c r="C16358" s="89" t="s">
        <v>33799</v>
      </c>
      <c r="D16358" s="89">
        <v>59975</v>
      </c>
      <c r="E16358" s="89" t="s">
        <v>278</v>
      </c>
      <c r="F16358" s="89" t="s">
        <v>12748</v>
      </c>
      <c r="H16358" s="89" t="s">
        <v>211</v>
      </c>
      <c r="J16358" s="89" t="s">
        <v>1629</v>
      </c>
      <c r="K16358" s="89" t="s">
        <v>16</v>
      </c>
      <c r="L16358" s="89">
        <v>8</v>
      </c>
      <c r="M16358" s="89" t="s">
        <v>11735</v>
      </c>
      <c r="N16358" s="89">
        <v>63</v>
      </c>
      <c r="O16358" s="89" t="s">
        <v>11736</v>
      </c>
      <c r="P16358" s="94">
        <v>150</v>
      </c>
      <c r="Q16358" s="89">
        <v>0</v>
      </c>
      <c r="R16358" s="89">
        <v>2015</v>
      </c>
      <c r="S16358" s="89">
        <v>9999</v>
      </c>
      <c r="V16358" s="89" t="s">
        <v>283</v>
      </c>
      <c r="W16358" s="89" t="s">
        <v>1731</v>
      </c>
      <c r="AK16358" s="89">
        <v>0</v>
      </c>
      <c r="AL16358" s="89">
        <v>0</v>
      </c>
      <c r="AM16358" s="89">
        <v>0</v>
      </c>
      <c r="AN16358" s="89">
        <v>0</v>
      </c>
      <c r="AZ16358" s="89" t="s">
        <v>33798</v>
      </c>
      <c r="BA16358" s="89">
        <v>100</v>
      </c>
      <c r="BB16358" s="89" t="s">
        <v>2011</v>
      </c>
      <c r="BC16358" s="89">
        <v>100</v>
      </c>
    </row>
    <row r="16359" spans="1:55" hidden="1" x14ac:dyDescent="0.25">
      <c r="A16359" s="93" t="str">
        <f>INDEX('NEEDS Crosswalk'!B:B,MATCH(NEEDS_Summer2023_Active!H16359,'NEEDS Crosswalk'!A:A,0))</f>
        <v>solar pv</v>
      </c>
      <c r="B16359" s="89" t="s">
        <v>33800</v>
      </c>
      <c r="C16359" s="89" t="s">
        <v>33801</v>
      </c>
      <c r="D16359" s="89">
        <v>59976</v>
      </c>
      <c r="E16359" s="89" t="s">
        <v>278</v>
      </c>
      <c r="F16359" s="89" t="s">
        <v>33802</v>
      </c>
      <c r="H16359" s="89" t="s">
        <v>207</v>
      </c>
      <c r="J16359" s="89" t="s">
        <v>553</v>
      </c>
      <c r="K16359" s="89" t="s">
        <v>13</v>
      </c>
      <c r="L16359" s="89">
        <v>6</v>
      </c>
      <c r="M16359" s="89" t="s">
        <v>1273</v>
      </c>
      <c r="N16359" s="89">
        <v>29</v>
      </c>
      <c r="O16359" s="89" t="s">
        <v>1274</v>
      </c>
      <c r="P16359" s="94">
        <v>100</v>
      </c>
      <c r="Q16359" s="89">
        <v>0</v>
      </c>
      <c r="R16359" s="89">
        <v>2016</v>
      </c>
      <c r="S16359" s="89">
        <v>9999</v>
      </c>
      <c r="V16359" s="89" t="s">
        <v>283</v>
      </c>
      <c r="W16359" s="89" t="s">
        <v>708</v>
      </c>
      <c r="AK16359" s="89">
        <v>0</v>
      </c>
      <c r="AL16359" s="89">
        <v>0</v>
      </c>
      <c r="AM16359" s="89">
        <v>0</v>
      </c>
      <c r="AN16359" s="89">
        <v>0</v>
      </c>
      <c r="AZ16359" s="89" t="s">
        <v>33803</v>
      </c>
      <c r="BA16359" s="89">
        <v>100</v>
      </c>
      <c r="BB16359" s="89" t="s">
        <v>26904</v>
      </c>
      <c r="BC16359" s="89">
        <v>100</v>
      </c>
    </row>
    <row r="16360" spans="1:55" hidden="1" x14ac:dyDescent="0.25">
      <c r="A16360" s="93" t="str">
        <f>INDEX('NEEDS Crosswalk'!B:B,MATCH(NEEDS_Summer2023_Active!H16360,'NEEDS Crosswalk'!A:A,0))</f>
        <v>solar pv</v>
      </c>
      <c r="B16360" s="89" t="s">
        <v>33804</v>
      </c>
      <c r="C16360" s="89" t="s">
        <v>33805</v>
      </c>
      <c r="D16360" s="89">
        <v>59977</v>
      </c>
      <c r="E16360" s="89" t="s">
        <v>278</v>
      </c>
      <c r="F16360" s="89" t="s">
        <v>33806</v>
      </c>
      <c r="H16360" s="89" t="s">
        <v>207</v>
      </c>
      <c r="J16360" s="89" t="s">
        <v>553</v>
      </c>
      <c r="K16360" s="89" t="s">
        <v>13</v>
      </c>
      <c r="L16360" s="89">
        <v>6</v>
      </c>
      <c r="M16360" s="89" t="s">
        <v>1273</v>
      </c>
      <c r="N16360" s="89">
        <v>29</v>
      </c>
      <c r="O16360" s="89" t="s">
        <v>1274</v>
      </c>
      <c r="P16360" s="94">
        <v>75</v>
      </c>
      <c r="Q16360" s="89">
        <v>0</v>
      </c>
      <c r="R16360" s="89">
        <v>2016</v>
      </c>
      <c r="S16360" s="89">
        <v>9999</v>
      </c>
      <c r="V16360" s="89" t="s">
        <v>283</v>
      </c>
      <c r="W16360" s="89" t="s">
        <v>708</v>
      </c>
      <c r="AK16360" s="89">
        <v>0</v>
      </c>
      <c r="AL16360" s="89">
        <v>0</v>
      </c>
      <c r="AM16360" s="89">
        <v>0</v>
      </c>
      <c r="AN16360" s="89">
        <v>0</v>
      </c>
      <c r="AZ16360" s="89" t="s">
        <v>33807</v>
      </c>
      <c r="BA16360" s="89">
        <v>100</v>
      </c>
      <c r="BB16360" s="89" t="s">
        <v>26904</v>
      </c>
      <c r="BC16360" s="89">
        <v>100</v>
      </c>
    </row>
    <row r="16361" spans="1:55" hidden="1" x14ac:dyDescent="0.25">
      <c r="A16361" s="93" t="str">
        <f>INDEX('NEEDS Crosswalk'!B:B,MATCH(NEEDS_Summer2023_Active!H16361,'NEEDS Crosswalk'!A:A,0))</f>
        <v>solar pv</v>
      </c>
      <c r="B16361" s="89" t="s">
        <v>33808</v>
      </c>
      <c r="C16361" s="89" t="s">
        <v>33809</v>
      </c>
      <c r="D16361" s="89">
        <v>59978</v>
      </c>
      <c r="E16361" s="89" t="s">
        <v>278</v>
      </c>
      <c r="F16361" s="89" t="s">
        <v>33810</v>
      </c>
      <c r="H16361" s="89" t="s">
        <v>207</v>
      </c>
      <c r="J16361" s="89" t="s">
        <v>449</v>
      </c>
      <c r="K16361" s="89" t="s">
        <v>13</v>
      </c>
      <c r="L16361" s="89">
        <v>6</v>
      </c>
      <c r="M16361" s="89" t="s">
        <v>12079</v>
      </c>
      <c r="N16361" s="89">
        <v>21</v>
      </c>
      <c r="O16361" s="89" t="s">
        <v>12080</v>
      </c>
      <c r="P16361" s="94">
        <v>1.5</v>
      </c>
      <c r="Q16361" s="89">
        <v>0</v>
      </c>
      <c r="R16361" s="89">
        <v>2016</v>
      </c>
      <c r="S16361" s="89">
        <v>9999</v>
      </c>
      <c r="V16361" s="89" t="s">
        <v>283</v>
      </c>
      <c r="W16361" s="89" t="s">
        <v>708</v>
      </c>
      <c r="AK16361" s="89">
        <v>0</v>
      </c>
      <c r="AL16361" s="89">
        <v>0</v>
      </c>
      <c r="AM16361" s="89">
        <v>0</v>
      </c>
      <c r="AN16361" s="89">
        <v>0</v>
      </c>
      <c r="AZ16361" s="89" t="s">
        <v>33811</v>
      </c>
      <c r="BA16361" s="89">
        <v>100</v>
      </c>
      <c r="BB16361" s="89" t="s">
        <v>33812</v>
      </c>
      <c r="BC16361" s="89">
        <v>100</v>
      </c>
    </row>
    <row r="16362" spans="1:55" hidden="1" x14ac:dyDescent="0.25">
      <c r="A16362" s="93" t="str">
        <f>INDEX('NEEDS Crosswalk'!B:B,MATCH(NEEDS_Summer2023_Active!H16362,'NEEDS Crosswalk'!A:A,0))</f>
        <v>solar pv</v>
      </c>
      <c r="B16362" s="89" t="s">
        <v>33813</v>
      </c>
      <c r="C16362" s="89" t="s">
        <v>33814</v>
      </c>
      <c r="D16362" s="89">
        <v>59979</v>
      </c>
      <c r="E16362" s="89" t="s">
        <v>278</v>
      </c>
      <c r="F16362" s="89" t="s">
        <v>4786</v>
      </c>
      <c r="H16362" s="89" t="s">
        <v>207</v>
      </c>
      <c r="J16362" s="89" t="s">
        <v>449</v>
      </c>
      <c r="K16362" s="89" t="s">
        <v>13</v>
      </c>
      <c r="L16362" s="89">
        <v>6</v>
      </c>
      <c r="M16362" s="89" t="s">
        <v>14531</v>
      </c>
      <c r="N16362" s="89">
        <v>13</v>
      </c>
      <c r="O16362" s="89" t="s">
        <v>14532</v>
      </c>
      <c r="P16362" s="94">
        <v>19.2</v>
      </c>
      <c r="Q16362" s="89">
        <v>0</v>
      </c>
      <c r="R16362" s="89">
        <v>2015</v>
      </c>
      <c r="S16362" s="89">
        <v>9999</v>
      </c>
      <c r="V16362" s="89" t="s">
        <v>283</v>
      </c>
      <c r="W16362" s="89" t="s">
        <v>708</v>
      </c>
      <c r="AK16362" s="89">
        <v>0</v>
      </c>
      <c r="AL16362" s="89">
        <v>0</v>
      </c>
      <c r="AM16362" s="89">
        <v>0</v>
      </c>
      <c r="AN16362" s="89">
        <v>0</v>
      </c>
      <c r="AZ16362" s="89" t="s">
        <v>25017</v>
      </c>
      <c r="BA16362" s="89">
        <v>100</v>
      </c>
      <c r="BB16362" s="89" t="s">
        <v>7068</v>
      </c>
      <c r="BC16362" s="89">
        <v>100</v>
      </c>
    </row>
    <row r="16363" spans="1:55" hidden="1" x14ac:dyDescent="0.25">
      <c r="A16363" s="93" t="str">
        <f>INDEX('NEEDS Crosswalk'!B:B,MATCH(NEEDS_Summer2023_Active!H16363,'NEEDS Crosswalk'!A:A,0))</f>
        <v>solar pv</v>
      </c>
      <c r="B16363" s="89" t="s">
        <v>33815</v>
      </c>
      <c r="C16363" s="89" t="s">
        <v>33816</v>
      </c>
      <c r="D16363" s="89">
        <v>59980</v>
      </c>
      <c r="E16363" s="89" t="s">
        <v>278</v>
      </c>
      <c r="F16363" s="89" t="s">
        <v>33817</v>
      </c>
      <c r="H16363" s="89" t="s">
        <v>207</v>
      </c>
      <c r="J16363" s="89" t="s">
        <v>1866</v>
      </c>
      <c r="K16363" s="89" t="s">
        <v>56</v>
      </c>
      <c r="L16363" s="89">
        <v>25</v>
      </c>
      <c r="M16363" s="89" t="s">
        <v>4752</v>
      </c>
      <c r="N16363" s="89">
        <v>1</v>
      </c>
      <c r="O16363" s="89" t="s">
        <v>4753</v>
      </c>
      <c r="P16363" s="94">
        <v>1.5</v>
      </c>
      <c r="Q16363" s="89">
        <v>0</v>
      </c>
      <c r="R16363" s="89">
        <v>2014</v>
      </c>
      <c r="S16363" s="89">
        <v>9999</v>
      </c>
      <c r="V16363" s="89" t="s">
        <v>283</v>
      </c>
      <c r="W16363" s="89" t="s">
        <v>708</v>
      </c>
      <c r="AK16363" s="89">
        <v>0</v>
      </c>
      <c r="AL16363" s="89">
        <v>0</v>
      </c>
      <c r="AM16363" s="89">
        <v>0</v>
      </c>
      <c r="AN16363" s="89">
        <v>0</v>
      </c>
      <c r="AZ16363" s="89" t="s">
        <v>33818</v>
      </c>
      <c r="BA16363" s="89">
        <v>100</v>
      </c>
      <c r="BB16363" s="89" t="s">
        <v>26997</v>
      </c>
      <c r="BC16363" s="89">
        <v>100</v>
      </c>
    </row>
    <row r="16364" spans="1:55" hidden="1" x14ac:dyDescent="0.25">
      <c r="A16364" s="93" t="str">
        <f>INDEX('NEEDS Crosswalk'!B:B,MATCH(NEEDS_Summer2023_Active!H16364,'NEEDS Crosswalk'!A:A,0))</f>
        <v>solar pv</v>
      </c>
      <c r="B16364" s="89" t="s">
        <v>33819</v>
      </c>
      <c r="C16364" s="89" t="s">
        <v>33820</v>
      </c>
      <c r="D16364" s="89">
        <v>59981</v>
      </c>
      <c r="E16364" s="89" t="s">
        <v>278</v>
      </c>
      <c r="F16364" s="89" t="s">
        <v>21773</v>
      </c>
      <c r="H16364" s="89" t="s">
        <v>207</v>
      </c>
      <c r="J16364" s="89" t="s">
        <v>3100</v>
      </c>
      <c r="K16364" s="89" t="s">
        <v>36</v>
      </c>
      <c r="L16364" s="89">
        <v>18</v>
      </c>
      <c r="M16364" s="89" t="s">
        <v>2912</v>
      </c>
      <c r="N16364" s="89">
        <v>65</v>
      </c>
      <c r="O16364" s="89" t="s">
        <v>12835</v>
      </c>
      <c r="P16364" s="94">
        <v>1.1000000000000001</v>
      </c>
      <c r="Q16364" s="89">
        <v>0</v>
      </c>
      <c r="R16364" s="89">
        <v>2016</v>
      </c>
      <c r="S16364" s="89">
        <v>9999</v>
      </c>
      <c r="V16364" s="89" t="s">
        <v>283</v>
      </c>
      <c r="W16364" s="89" t="s">
        <v>708</v>
      </c>
      <c r="AK16364" s="89">
        <v>0</v>
      </c>
      <c r="AL16364" s="89">
        <v>0</v>
      </c>
      <c r="AM16364" s="89">
        <v>0</v>
      </c>
      <c r="AN16364" s="89">
        <v>0</v>
      </c>
      <c r="AZ16364" s="89" t="s">
        <v>13449</v>
      </c>
      <c r="BA16364" s="89">
        <v>100</v>
      </c>
      <c r="BB16364" s="89" t="s">
        <v>13449</v>
      </c>
      <c r="BC16364" s="89">
        <v>100</v>
      </c>
    </row>
    <row r="16365" spans="1:55" hidden="1" x14ac:dyDescent="0.25">
      <c r="A16365" s="93" t="str">
        <f>INDEX('NEEDS Crosswalk'!B:B,MATCH(NEEDS_Summer2023_Active!H16365,'NEEDS Crosswalk'!A:A,0))</f>
        <v>solar pv</v>
      </c>
      <c r="B16365" s="89" t="s">
        <v>33821</v>
      </c>
      <c r="C16365" s="89" t="s">
        <v>33822</v>
      </c>
      <c r="D16365" s="89">
        <v>59982</v>
      </c>
      <c r="E16365" s="89" t="s">
        <v>278</v>
      </c>
      <c r="F16365" s="89" t="s">
        <v>21773</v>
      </c>
      <c r="H16365" s="89" t="s">
        <v>207</v>
      </c>
      <c r="J16365" s="89" t="s">
        <v>3100</v>
      </c>
      <c r="K16365" s="89" t="s">
        <v>36</v>
      </c>
      <c r="L16365" s="89">
        <v>18</v>
      </c>
      <c r="M16365" s="89" t="s">
        <v>342</v>
      </c>
      <c r="N16365" s="89">
        <v>55</v>
      </c>
      <c r="O16365" s="89" t="s">
        <v>19212</v>
      </c>
      <c r="P16365" s="94">
        <v>1.1000000000000001</v>
      </c>
      <c r="Q16365" s="89">
        <v>0</v>
      </c>
      <c r="R16365" s="89">
        <v>2015</v>
      </c>
      <c r="S16365" s="89">
        <v>9999</v>
      </c>
      <c r="V16365" s="89" t="s">
        <v>283</v>
      </c>
      <c r="W16365" s="89" t="s">
        <v>708</v>
      </c>
      <c r="AK16365" s="89">
        <v>0</v>
      </c>
      <c r="AL16365" s="89">
        <v>0</v>
      </c>
      <c r="AM16365" s="89">
        <v>0</v>
      </c>
      <c r="AN16365" s="89">
        <v>0</v>
      </c>
      <c r="AZ16365" s="89" t="s">
        <v>13449</v>
      </c>
      <c r="BA16365" s="89">
        <v>100</v>
      </c>
      <c r="BB16365" s="89" t="s">
        <v>13449</v>
      </c>
      <c r="BC16365" s="89">
        <v>100</v>
      </c>
    </row>
    <row r="16366" spans="1:55" hidden="1" x14ac:dyDescent="0.25">
      <c r="A16366" s="93" t="str">
        <f>INDEX('NEEDS Crosswalk'!B:B,MATCH(NEEDS_Summer2023_Active!H16366,'NEEDS Crosswalk'!A:A,0))</f>
        <v>solar pv</v>
      </c>
      <c r="B16366" s="89" t="s">
        <v>33823</v>
      </c>
      <c r="C16366" s="89" t="s">
        <v>33824</v>
      </c>
      <c r="D16366" s="89">
        <v>59983</v>
      </c>
      <c r="E16366" s="89" t="s">
        <v>278</v>
      </c>
      <c r="F16366" s="89" t="s">
        <v>21773</v>
      </c>
      <c r="H16366" s="89" t="s">
        <v>207</v>
      </c>
      <c r="J16366" s="89" t="s">
        <v>3100</v>
      </c>
      <c r="K16366" s="89" t="s">
        <v>36</v>
      </c>
      <c r="L16366" s="89">
        <v>18</v>
      </c>
      <c r="M16366" s="89" t="s">
        <v>10471</v>
      </c>
      <c r="N16366" s="89">
        <v>147</v>
      </c>
      <c r="O16366" s="89" t="s">
        <v>11049</v>
      </c>
      <c r="P16366" s="94">
        <v>1.1000000000000001</v>
      </c>
      <c r="Q16366" s="89">
        <v>0</v>
      </c>
      <c r="R16366" s="89">
        <v>2016</v>
      </c>
      <c r="S16366" s="89">
        <v>9999</v>
      </c>
      <c r="V16366" s="89" t="s">
        <v>283</v>
      </c>
      <c r="W16366" s="89" t="s">
        <v>708</v>
      </c>
      <c r="AK16366" s="89">
        <v>0</v>
      </c>
      <c r="AL16366" s="89">
        <v>0</v>
      </c>
      <c r="AM16366" s="89">
        <v>0</v>
      </c>
      <c r="AN16366" s="89">
        <v>0</v>
      </c>
      <c r="AZ16366" s="89" t="s">
        <v>13449</v>
      </c>
      <c r="BA16366" s="89">
        <v>100</v>
      </c>
      <c r="BB16366" s="89" t="s">
        <v>13449</v>
      </c>
      <c r="BC16366" s="89">
        <v>100</v>
      </c>
    </row>
    <row r="16367" spans="1:55" hidden="1" x14ac:dyDescent="0.25">
      <c r="A16367" s="93" t="str">
        <f>INDEX('NEEDS Crosswalk'!B:B,MATCH(NEEDS_Summer2023_Active!H16367,'NEEDS Crosswalk'!A:A,0))</f>
        <v>solar pv</v>
      </c>
      <c r="B16367" s="89" t="s">
        <v>33825</v>
      </c>
      <c r="C16367" s="89" t="s">
        <v>33826</v>
      </c>
      <c r="D16367" s="89">
        <v>59984</v>
      </c>
      <c r="E16367" s="89" t="s">
        <v>278</v>
      </c>
      <c r="F16367" s="89" t="s">
        <v>21773</v>
      </c>
      <c r="H16367" s="89" t="s">
        <v>207</v>
      </c>
      <c r="J16367" s="89" t="s">
        <v>3100</v>
      </c>
      <c r="K16367" s="89" t="s">
        <v>36</v>
      </c>
      <c r="L16367" s="89">
        <v>18</v>
      </c>
      <c r="M16367" s="89" t="s">
        <v>5884</v>
      </c>
      <c r="N16367" s="89">
        <v>61</v>
      </c>
      <c r="O16367" s="89" t="s">
        <v>33827</v>
      </c>
      <c r="P16367" s="94">
        <v>1.1000000000000001</v>
      </c>
      <c r="Q16367" s="89">
        <v>0</v>
      </c>
      <c r="R16367" s="89">
        <v>2015</v>
      </c>
      <c r="S16367" s="89">
        <v>9999</v>
      </c>
      <c r="V16367" s="89" t="s">
        <v>283</v>
      </c>
      <c r="W16367" s="89" t="s">
        <v>708</v>
      </c>
      <c r="AK16367" s="89">
        <v>0</v>
      </c>
      <c r="AL16367" s="89">
        <v>0</v>
      </c>
      <c r="AM16367" s="89">
        <v>0</v>
      </c>
      <c r="AN16367" s="89">
        <v>0</v>
      </c>
      <c r="AZ16367" s="89" t="s">
        <v>13449</v>
      </c>
      <c r="BA16367" s="89">
        <v>100</v>
      </c>
      <c r="BB16367" s="89" t="s">
        <v>13449</v>
      </c>
      <c r="BC16367" s="89">
        <v>100</v>
      </c>
    </row>
    <row r="16368" spans="1:55" hidden="1" x14ac:dyDescent="0.25">
      <c r="A16368" s="93" t="str">
        <f>INDEX('NEEDS Crosswalk'!B:B,MATCH(NEEDS_Summer2023_Active!H16368,'NEEDS Crosswalk'!A:A,0))</f>
        <v>solar pv</v>
      </c>
      <c r="B16368" s="89" t="s">
        <v>33828</v>
      </c>
      <c r="C16368" s="89" t="s">
        <v>33829</v>
      </c>
      <c r="D16368" s="89">
        <v>59985</v>
      </c>
      <c r="E16368" s="89" t="s">
        <v>278</v>
      </c>
      <c r="F16368" s="89" t="s">
        <v>21773</v>
      </c>
      <c r="H16368" s="89" t="s">
        <v>207</v>
      </c>
      <c r="J16368" s="89" t="s">
        <v>3100</v>
      </c>
      <c r="K16368" s="89" t="s">
        <v>36</v>
      </c>
      <c r="L16368" s="89">
        <v>18</v>
      </c>
      <c r="M16368" s="89" t="s">
        <v>2354</v>
      </c>
      <c r="N16368" s="89">
        <v>105</v>
      </c>
      <c r="O16368" s="89" t="s">
        <v>33830</v>
      </c>
      <c r="P16368" s="94">
        <v>1.1000000000000001</v>
      </c>
      <c r="Q16368" s="89">
        <v>0</v>
      </c>
      <c r="R16368" s="89">
        <v>2016</v>
      </c>
      <c r="S16368" s="89">
        <v>9999</v>
      </c>
      <c r="V16368" s="89" t="s">
        <v>283</v>
      </c>
      <c r="W16368" s="89" t="s">
        <v>708</v>
      </c>
      <c r="AK16368" s="89">
        <v>0</v>
      </c>
      <c r="AL16368" s="89">
        <v>0</v>
      </c>
      <c r="AM16368" s="89">
        <v>0</v>
      </c>
      <c r="AN16368" s="89">
        <v>0</v>
      </c>
      <c r="AZ16368" s="89" t="s">
        <v>13449</v>
      </c>
      <c r="BA16368" s="89">
        <v>100</v>
      </c>
      <c r="BB16368" s="89" t="s">
        <v>13449</v>
      </c>
      <c r="BC16368" s="89">
        <v>100</v>
      </c>
    </row>
    <row r="16369" spans="1:55" hidden="1" x14ac:dyDescent="0.25">
      <c r="A16369" s="93" t="str">
        <f>INDEX('NEEDS Crosswalk'!B:B,MATCH(NEEDS_Summer2023_Active!H16369,'NEEDS Crosswalk'!A:A,0))</f>
        <v>solar pv</v>
      </c>
      <c r="B16369" s="89" t="s">
        <v>33831</v>
      </c>
      <c r="C16369" s="89" t="s">
        <v>33832</v>
      </c>
      <c r="D16369" s="89">
        <v>59986</v>
      </c>
      <c r="E16369" s="89" t="s">
        <v>278</v>
      </c>
      <c r="F16369" s="89" t="s">
        <v>21773</v>
      </c>
      <c r="H16369" s="89" t="s">
        <v>207</v>
      </c>
      <c r="J16369" s="89" t="s">
        <v>3100</v>
      </c>
      <c r="K16369" s="89" t="s">
        <v>36</v>
      </c>
      <c r="L16369" s="89">
        <v>18</v>
      </c>
      <c r="M16369" s="89" t="s">
        <v>515</v>
      </c>
      <c r="N16369" s="89">
        <v>19</v>
      </c>
      <c r="O16369" s="89" t="s">
        <v>33833</v>
      </c>
      <c r="P16369" s="94">
        <v>1.1000000000000001</v>
      </c>
      <c r="Q16369" s="89">
        <v>0</v>
      </c>
      <c r="R16369" s="89">
        <v>2016</v>
      </c>
      <c r="S16369" s="89">
        <v>9999</v>
      </c>
      <c r="V16369" s="89" t="s">
        <v>283</v>
      </c>
      <c r="W16369" s="89" t="s">
        <v>708</v>
      </c>
      <c r="AK16369" s="89">
        <v>0</v>
      </c>
      <c r="AL16369" s="89">
        <v>0</v>
      </c>
      <c r="AM16369" s="89">
        <v>0</v>
      </c>
      <c r="AN16369" s="89">
        <v>0</v>
      </c>
      <c r="AZ16369" s="89" t="s">
        <v>13449</v>
      </c>
      <c r="BA16369" s="89">
        <v>100</v>
      </c>
      <c r="BB16369" s="89" t="s">
        <v>13449</v>
      </c>
      <c r="BC16369" s="89">
        <v>100</v>
      </c>
    </row>
    <row r="16370" spans="1:55" hidden="1" x14ac:dyDescent="0.25">
      <c r="A16370" s="93" t="str">
        <f>INDEX('NEEDS Crosswalk'!B:B,MATCH(NEEDS_Summer2023_Active!H16370,'NEEDS Crosswalk'!A:A,0))</f>
        <v>solar pv</v>
      </c>
      <c r="B16370" s="89" t="s">
        <v>33834</v>
      </c>
      <c r="C16370" s="89" t="s">
        <v>33835</v>
      </c>
      <c r="D16370" s="89">
        <v>59987</v>
      </c>
      <c r="E16370" s="89" t="s">
        <v>278</v>
      </c>
      <c r="F16370" s="89" t="s">
        <v>21773</v>
      </c>
      <c r="H16370" s="89" t="s">
        <v>207</v>
      </c>
      <c r="J16370" s="89" t="s">
        <v>3100</v>
      </c>
      <c r="K16370" s="89" t="s">
        <v>36</v>
      </c>
      <c r="L16370" s="89">
        <v>18</v>
      </c>
      <c r="M16370" s="89" t="s">
        <v>490</v>
      </c>
      <c r="N16370" s="89">
        <v>93</v>
      </c>
      <c r="O16370" s="89" t="s">
        <v>13448</v>
      </c>
      <c r="P16370" s="94">
        <v>1.1000000000000001</v>
      </c>
      <c r="Q16370" s="89">
        <v>0</v>
      </c>
      <c r="R16370" s="89">
        <v>2017</v>
      </c>
      <c r="S16370" s="89">
        <v>9999</v>
      </c>
      <c r="V16370" s="89" t="s">
        <v>283</v>
      </c>
      <c r="W16370" s="89" t="s">
        <v>708</v>
      </c>
      <c r="AK16370" s="89">
        <v>0</v>
      </c>
      <c r="AL16370" s="89">
        <v>0</v>
      </c>
      <c r="AM16370" s="89">
        <v>0</v>
      </c>
      <c r="AN16370" s="89">
        <v>0</v>
      </c>
      <c r="AZ16370" s="89" t="s">
        <v>13449</v>
      </c>
      <c r="BA16370" s="89">
        <v>100</v>
      </c>
      <c r="BB16370" s="89" t="s">
        <v>13449</v>
      </c>
      <c r="BC16370" s="89">
        <v>100</v>
      </c>
    </row>
    <row r="16371" spans="1:55" hidden="1" x14ac:dyDescent="0.25">
      <c r="A16371" s="93" t="str">
        <f>INDEX('NEEDS Crosswalk'!B:B,MATCH(NEEDS_Summer2023_Active!H16371,'NEEDS Crosswalk'!A:A,0))</f>
        <v>solar pv</v>
      </c>
      <c r="B16371" s="89" t="s">
        <v>33836</v>
      </c>
      <c r="C16371" s="89" t="s">
        <v>33837</v>
      </c>
      <c r="D16371" s="89">
        <v>59988</v>
      </c>
      <c r="E16371" s="89" t="s">
        <v>278</v>
      </c>
      <c r="F16371" s="89" t="s">
        <v>21773</v>
      </c>
      <c r="H16371" s="89" t="s">
        <v>207</v>
      </c>
      <c r="J16371" s="89" t="s">
        <v>3100</v>
      </c>
      <c r="K16371" s="89" t="s">
        <v>36</v>
      </c>
      <c r="L16371" s="89">
        <v>18</v>
      </c>
      <c r="M16371" s="89" t="s">
        <v>3509</v>
      </c>
      <c r="N16371" s="89">
        <v>31</v>
      </c>
      <c r="O16371" s="89" t="s">
        <v>33838</v>
      </c>
      <c r="P16371" s="94">
        <v>1.1000000000000001</v>
      </c>
      <c r="Q16371" s="89">
        <v>0</v>
      </c>
      <c r="R16371" s="89">
        <v>2017</v>
      </c>
      <c r="S16371" s="89">
        <v>9999</v>
      </c>
      <c r="V16371" s="89" t="s">
        <v>283</v>
      </c>
      <c r="W16371" s="89" t="s">
        <v>708</v>
      </c>
      <c r="AK16371" s="89">
        <v>0</v>
      </c>
      <c r="AL16371" s="89">
        <v>0</v>
      </c>
      <c r="AM16371" s="89">
        <v>0</v>
      </c>
      <c r="AN16371" s="89">
        <v>0</v>
      </c>
      <c r="AZ16371" s="89" t="s">
        <v>13449</v>
      </c>
      <c r="BA16371" s="89">
        <v>100</v>
      </c>
      <c r="BB16371" s="89" t="s">
        <v>13449</v>
      </c>
      <c r="BC16371" s="89">
        <v>100</v>
      </c>
    </row>
    <row r="16372" spans="1:55" hidden="1" x14ac:dyDescent="0.25">
      <c r="A16372" s="93" t="str">
        <f>INDEX('NEEDS Crosswalk'!B:B,MATCH(NEEDS_Summer2023_Active!H16372,'NEEDS Crosswalk'!A:A,0))</f>
        <v>solar pv</v>
      </c>
      <c r="B16372" s="89" t="s">
        <v>33839</v>
      </c>
      <c r="C16372" s="89" t="s">
        <v>33840</v>
      </c>
      <c r="D16372" s="89">
        <v>59989</v>
      </c>
      <c r="E16372" s="89" t="s">
        <v>278</v>
      </c>
      <c r="F16372" s="89" t="s">
        <v>21773</v>
      </c>
      <c r="H16372" s="89" t="s">
        <v>207</v>
      </c>
      <c r="J16372" s="89" t="s">
        <v>3100</v>
      </c>
      <c r="K16372" s="89" t="s">
        <v>36</v>
      </c>
      <c r="L16372" s="89">
        <v>18</v>
      </c>
      <c r="M16372" s="89" t="s">
        <v>2759</v>
      </c>
      <c r="N16372" s="89">
        <v>71</v>
      </c>
      <c r="O16372" s="89" t="s">
        <v>33841</v>
      </c>
      <c r="P16372" s="94">
        <v>1.1000000000000001</v>
      </c>
      <c r="Q16372" s="89">
        <v>0</v>
      </c>
      <c r="R16372" s="89">
        <v>2017</v>
      </c>
      <c r="S16372" s="89">
        <v>9999</v>
      </c>
      <c r="V16372" s="89" t="s">
        <v>283</v>
      </c>
      <c r="W16372" s="89" t="s">
        <v>708</v>
      </c>
      <c r="AK16372" s="89">
        <v>0</v>
      </c>
      <c r="AL16372" s="89">
        <v>0</v>
      </c>
      <c r="AM16372" s="89">
        <v>0</v>
      </c>
      <c r="AN16372" s="89">
        <v>0</v>
      </c>
      <c r="AZ16372" s="89" t="s">
        <v>13449</v>
      </c>
      <c r="BA16372" s="89">
        <v>100</v>
      </c>
      <c r="BB16372" s="89" t="s">
        <v>13449</v>
      </c>
      <c r="BC16372" s="89">
        <v>100</v>
      </c>
    </row>
    <row r="16373" spans="1:55" hidden="1" x14ac:dyDescent="0.25">
      <c r="A16373" s="93" t="str">
        <f>INDEX('NEEDS Crosswalk'!B:B,MATCH(NEEDS_Summer2023_Active!H16373,'NEEDS Crosswalk'!A:A,0))</f>
        <v>solar pv</v>
      </c>
      <c r="B16373" s="89" t="s">
        <v>33842</v>
      </c>
      <c r="C16373" s="89" t="s">
        <v>33843</v>
      </c>
      <c r="D16373" s="89">
        <v>59990</v>
      </c>
      <c r="E16373" s="89" t="s">
        <v>278</v>
      </c>
      <c r="F16373" s="89" t="s">
        <v>21773</v>
      </c>
      <c r="H16373" s="89" t="s">
        <v>207</v>
      </c>
      <c r="J16373" s="89" t="s">
        <v>3100</v>
      </c>
      <c r="K16373" s="89" t="s">
        <v>36</v>
      </c>
      <c r="L16373" s="89">
        <v>18</v>
      </c>
      <c r="M16373" s="89" t="s">
        <v>3304</v>
      </c>
      <c r="N16373" s="89">
        <v>81</v>
      </c>
      <c r="O16373" s="89" t="s">
        <v>33844</v>
      </c>
      <c r="P16373" s="94">
        <v>1.1000000000000001</v>
      </c>
      <c r="Q16373" s="89">
        <v>0</v>
      </c>
      <c r="R16373" s="89">
        <v>2016</v>
      </c>
      <c r="S16373" s="89">
        <v>9999</v>
      </c>
      <c r="V16373" s="89" t="s">
        <v>283</v>
      </c>
      <c r="W16373" s="89" t="s">
        <v>708</v>
      </c>
      <c r="AK16373" s="89">
        <v>0</v>
      </c>
      <c r="AL16373" s="89">
        <v>0</v>
      </c>
      <c r="AM16373" s="89">
        <v>0</v>
      </c>
      <c r="AN16373" s="89">
        <v>0</v>
      </c>
      <c r="AZ16373" s="89" t="s">
        <v>13449</v>
      </c>
      <c r="BA16373" s="89">
        <v>100</v>
      </c>
      <c r="BB16373" s="89" t="s">
        <v>13449</v>
      </c>
      <c r="BC16373" s="89">
        <v>100</v>
      </c>
    </row>
    <row r="16374" spans="1:55" hidden="1" x14ac:dyDescent="0.25">
      <c r="A16374" s="93" t="str">
        <f>INDEX('NEEDS Crosswalk'!B:B,MATCH(NEEDS_Summer2023_Active!H16374,'NEEDS Crosswalk'!A:A,0))</f>
        <v>solar pv</v>
      </c>
      <c r="B16374" s="89" t="s">
        <v>33845</v>
      </c>
      <c r="C16374" s="89" t="s">
        <v>33846</v>
      </c>
      <c r="D16374" s="89">
        <v>59993</v>
      </c>
      <c r="E16374" s="89" t="s">
        <v>278</v>
      </c>
      <c r="F16374" s="89" t="s">
        <v>279</v>
      </c>
      <c r="H16374" s="89" t="s">
        <v>207</v>
      </c>
      <c r="J16374" s="89" t="s">
        <v>692</v>
      </c>
      <c r="K16374" s="89" t="s">
        <v>24</v>
      </c>
      <c r="L16374" s="89">
        <v>12</v>
      </c>
      <c r="M16374" s="89" t="s">
        <v>31500</v>
      </c>
      <c r="N16374" s="89">
        <v>15</v>
      </c>
      <c r="O16374" s="89" t="s">
        <v>31501</v>
      </c>
      <c r="P16374" s="94">
        <v>74.900000000000006</v>
      </c>
      <c r="Q16374" s="89">
        <v>0</v>
      </c>
      <c r="R16374" s="89">
        <v>2016</v>
      </c>
      <c r="S16374" s="89">
        <v>9999</v>
      </c>
      <c r="V16374" s="89" t="s">
        <v>283</v>
      </c>
      <c r="W16374" s="89" t="s">
        <v>708</v>
      </c>
      <c r="AK16374" s="89">
        <v>0</v>
      </c>
      <c r="AL16374" s="89">
        <v>0</v>
      </c>
      <c r="AM16374" s="89">
        <v>0</v>
      </c>
      <c r="AN16374" s="89">
        <v>0</v>
      </c>
      <c r="AZ16374" s="89" t="s">
        <v>2010</v>
      </c>
      <c r="BA16374" s="89">
        <v>100</v>
      </c>
      <c r="BB16374" s="89" t="s">
        <v>2011</v>
      </c>
      <c r="BC16374" s="89">
        <v>100</v>
      </c>
    </row>
    <row r="16375" spans="1:55" hidden="1" x14ac:dyDescent="0.25">
      <c r="A16375" s="93">
        <f>INDEX('NEEDS Crosswalk'!B:B,MATCH(NEEDS_Summer2023_Active!H16375,'NEEDS Crosswalk'!A:A,0))</f>
        <v>0</v>
      </c>
      <c r="B16375" s="89" t="s">
        <v>33845</v>
      </c>
      <c r="C16375" s="89" t="s">
        <v>33847</v>
      </c>
      <c r="D16375" s="89">
        <v>59993</v>
      </c>
      <c r="E16375" s="89" t="s">
        <v>278</v>
      </c>
      <c r="F16375" s="89" t="s">
        <v>33848</v>
      </c>
      <c r="H16375" s="89" t="s">
        <v>210</v>
      </c>
      <c r="J16375" s="89" t="s">
        <v>692</v>
      </c>
      <c r="K16375" s="89" t="s">
        <v>24</v>
      </c>
      <c r="L16375" s="89">
        <v>12</v>
      </c>
      <c r="M16375" s="89" t="s">
        <v>31500</v>
      </c>
      <c r="N16375" s="89">
        <v>15</v>
      </c>
      <c r="O16375" s="89" t="s">
        <v>31501</v>
      </c>
      <c r="P16375" s="94">
        <v>10</v>
      </c>
      <c r="Q16375" s="89">
        <v>0</v>
      </c>
      <c r="R16375" s="89">
        <v>2018</v>
      </c>
      <c r="S16375" s="89">
        <v>9999</v>
      </c>
      <c r="V16375" s="89" t="s">
        <v>283</v>
      </c>
      <c r="W16375" s="89" t="s">
        <v>210</v>
      </c>
      <c r="AK16375" s="89">
        <v>0</v>
      </c>
      <c r="AL16375" s="89">
        <v>0</v>
      </c>
      <c r="AM16375" s="89">
        <v>0</v>
      </c>
      <c r="AN16375" s="89">
        <v>0</v>
      </c>
      <c r="AZ16375" s="89" t="s">
        <v>2010</v>
      </c>
      <c r="BA16375" s="89">
        <v>100</v>
      </c>
      <c r="BB16375" s="89" t="s">
        <v>2011</v>
      </c>
      <c r="BC16375" s="89">
        <v>100</v>
      </c>
    </row>
    <row r="16376" spans="1:55" hidden="1" x14ac:dyDescent="0.25">
      <c r="A16376" s="93" t="str">
        <f>INDEX('NEEDS Crosswalk'!B:B,MATCH(NEEDS_Summer2023_Active!H16376,'NEEDS Crosswalk'!A:A,0))</f>
        <v>solar pv</v>
      </c>
      <c r="B16376" s="89" t="s">
        <v>33849</v>
      </c>
      <c r="C16376" s="89" t="s">
        <v>33850</v>
      </c>
      <c r="D16376" s="89">
        <v>59994</v>
      </c>
      <c r="E16376" s="89" t="s">
        <v>278</v>
      </c>
      <c r="F16376" s="89" t="s">
        <v>33851</v>
      </c>
      <c r="H16376" s="89" t="s">
        <v>207</v>
      </c>
      <c r="J16376" s="89" t="s">
        <v>9120</v>
      </c>
      <c r="K16376" s="89" t="s">
        <v>107</v>
      </c>
      <c r="L16376" s="89">
        <v>48</v>
      </c>
      <c r="M16376" s="89" t="s">
        <v>20863</v>
      </c>
      <c r="N16376" s="89">
        <v>371</v>
      </c>
      <c r="O16376" s="89" t="s">
        <v>20864</v>
      </c>
      <c r="P16376" s="94">
        <v>157.5</v>
      </c>
      <c r="Q16376" s="89">
        <v>0</v>
      </c>
      <c r="R16376" s="89">
        <v>2016</v>
      </c>
      <c r="S16376" s="89">
        <v>9999</v>
      </c>
      <c r="V16376" s="89" t="s">
        <v>283</v>
      </c>
      <c r="W16376" s="89" t="s">
        <v>708</v>
      </c>
      <c r="AK16376" s="89">
        <v>0</v>
      </c>
      <c r="AL16376" s="89">
        <v>0</v>
      </c>
      <c r="AM16376" s="89">
        <v>0</v>
      </c>
      <c r="AN16376" s="89">
        <v>0</v>
      </c>
      <c r="AZ16376" s="89" t="s">
        <v>12752</v>
      </c>
      <c r="BA16376" s="89">
        <v>100</v>
      </c>
      <c r="BB16376" s="89" t="s">
        <v>285</v>
      </c>
      <c r="BC16376" s="89">
        <v>100</v>
      </c>
    </row>
    <row r="16377" spans="1:55" hidden="1" x14ac:dyDescent="0.25">
      <c r="A16377" s="93" t="str">
        <f>INDEX('NEEDS Crosswalk'!B:B,MATCH(NEEDS_Summer2023_Active!H16377,'NEEDS Crosswalk'!A:A,0))</f>
        <v>solar pv</v>
      </c>
      <c r="B16377" s="89" t="s">
        <v>33852</v>
      </c>
      <c r="C16377" s="89" t="s">
        <v>33853</v>
      </c>
      <c r="D16377" s="89">
        <v>59999</v>
      </c>
      <c r="E16377" s="89" t="s">
        <v>278</v>
      </c>
      <c r="F16377" s="89" t="s">
        <v>33854</v>
      </c>
      <c r="H16377" s="89" t="s">
        <v>207</v>
      </c>
      <c r="J16377" s="89" t="s">
        <v>683</v>
      </c>
      <c r="K16377" s="89" t="s">
        <v>87</v>
      </c>
      <c r="L16377" s="89">
        <v>37</v>
      </c>
      <c r="M16377" s="89" t="s">
        <v>1676</v>
      </c>
      <c r="N16377" s="89">
        <v>135</v>
      </c>
      <c r="O16377" s="89" t="s">
        <v>28588</v>
      </c>
      <c r="P16377" s="94">
        <v>3</v>
      </c>
      <c r="Q16377" s="89">
        <v>0</v>
      </c>
      <c r="R16377" s="89">
        <v>2015</v>
      </c>
      <c r="S16377" s="89">
        <v>9999</v>
      </c>
      <c r="V16377" s="89" t="s">
        <v>283</v>
      </c>
      <c r="W16377" s="89" t="s">
        <v>708</v>
      </c>
      <c r="AK16377" s="89">
        <v>0</v>
      </c>
      <c r="AL16377" s="89">
        <v>0</v>
      </c>
      <c r="AM16377" s="89">
        <v>0</v>
      </c>
      <c r="AN16377" s="89">
        <v>0</v>
      </c>
      <c r="AZ16377" s="89" t="s">
        <v>31269</v>
      </c>
      <c r="BA16377" s="89">
        <v>100</v>
      </c>
      <c r="BB16377" s="89" t="s">
        <v>29430</v>
      </c>
      <c r="BC16377" s="89">
        <v>100</v>
      </c>
    </row>
    <row r="16378" spans="1:55" hidden="1" x14ac:dyDescent="0.25">
      <c r="A16378" s="93" t="str">
        <f>INDEX('NEEDS Crosswalk'!B:B,MATCH(NEEDS_Summer2023_Active!H16378,'NEEDS Crosswalk'!A:A,0))</f>
        <v>solar pv</v>
      </c>
      <c r="B16378" s="89" t="s">
        <v>33855</v>
      </c>
      <c r="C16378" s="89" t="s">
        <v>33856</v>
      </c>
      <c r="D16378" s="89">
        <v>60000</v>
      </c>
      <c r="E16378" s="89" t="s">
        <v>278</v>
      </c>
      <c r="F16378" s="89" t="s">
        <v>33857</v>
      </c>
      <c r="H16378" s="89" t="s">
        <v>207</v>
      </c>
      <c r="J16378" s="89" t="s">
        <v>7698</v>
      </c>
      <c r="K16378" s="89" t="s">
        <v>87</v>
      </c>
      <c r="L16378" s="89">
        <v>37</v>
      </c>
      <c r="M16378" s="89" t="s">
        <v>8329</v>
      </c>
      <c r="N16378" s="89">
        <v>131</v>
      </c>
      <c r="O16378" s="89" t="s">
        <v>25649</v>
      </c>
      <c r="P16378" s="94">
        <v>13.5</v>
      </c>
      <c r="Q16378" s="89">
        <v>0</v>
      </c>
      <c r="R16378" s="89">
        <v>2017</v>
      </c>
      <c r="S16378" s="89">
        <v>9999</v>
      </c>
      <c r="V16378" s="89" t="s">
        <v>283</v>
      </c>
      <c r="W16378" s="89" t="s">
        <v>708</v>
      </c>
      <c r="AK16378" s="89">
        <v>0</v>
      </c>
      <c r="AL16378" s="89">
        <v>0</v>
      </c>
      <c r="AM16378" s="89">
        <v>0</v>
      </c>
      <c r="AN16378" s="89">
        <v>0</v>
      </c>
      <c r="AZ16378" s="89" t="s">
        <v>33858</v>
      </c>
      <c r="BA16378" s="89">
        <v>100</v>
      </c>
      <c r="BB16378" s="89" t="s">
        <v>29430</v>
      </c>
      <c r="BC16378" s="89">
        <v>100</v>
      </c>
    </row>
    <row r="16379" spans="1:55" hidden="1" x14ac:dyDescent="0.25">
      <c r="A16379" s="93" t="str">
        <f>INDEX('NEEDS Crosswalk'!B:B,MATCH(NEEDS_Summer2023_Active!H16379,'NEEDS Crosswalk'!A:A,0))</f>
        <v>solar pv</v>
      </c>
      <c r="B16379" s="89" t="s">
        <v>33859</v>
      </c>
      <c r="C16379" s="89" t="s">
        <v>33860</v>
      </c>
      <c r="D16379" s="89">
        <v>60001</v>
      </c>
      <c r="E16379" s="89" t="s">
        <v>278</v>
      </c>
      <c r="F16379" s="89" t="s">
        <v>33861</v>
      </c>
      <c r="H16379" s="89" t="s">
        <v>207</v>
      </c>
      <c r="J16379" s="89" t="s">
        <v>7698</v>
      </c>
      <c r="K16379" s="89" t="s">
        <v>87</v>
      </c>
      <c r="L16379" s="89">
        <v>37</v>
      </c>
      <c r="M16379" s="89" t="s">
        <v>25867</v>
      </c>
      <c r="N16379" s="89">
        <v>91</v>
      </c>
      <c r="O16379" s="89" t="s">
        <v>25868</v>
      </c>
      <c r="P16379" s="94">
        <v>20</v>
      </c>
      <c r="Q16379" s="89">
        <v>0</v>
      </c>
      <c r="R16379" s="89">
        <v>2017</v>
      </c>
      <c r="S16379" s="89">
        <v>9999</v>
      </c>
      <c r="V16379" s="89" t="s">
        <v>283</v>
      </c>
      <c r="W16379" s="89" t="s">
        <v>708</v>
      </c>
      <c r="AK16379" s="89">
        <v>0</v>
      </c>
      <c r="AL16379" s="89">
        <v>0</v>
      </c>
      <c r="AM16379" s="89">
        <v>0</v>
      </c>
      <c r="AN16379" s="89">
        <v>0</v>
      </c>
      <c r="AZ16379" s="89" t="s">
        <v>33862</v>
      </c>
      <c r="BA16379" s="89">
        <v>100</v>
      </c>
      <c r="BB16379" s="89" t="s">
        <v>29430</v>
      </c>
      <c r="BC16379" s="89">
        <v>100</v>
      </c>
    </row>
    <row r="16380" spans="1:55" hidden="1" x14ac:dyDescent="0.25">
      <c r="A16380" s="93" t="str">
        <f>INDEX('NEEDS Crosswalk'!B:B,MATCH(NEEDS_Summer2023_Active!H16380,'NEEDS Crosswalk'!A:A,0))</f>
        <v>solar pv</v>
      </c>
      <c r="B16380" s="89" t="s">
        <v>33863</v>
      </c>
      <c r="C16380" s="89" t="s">
        <v>33864</v>
      </c>
      <c r="D16380" s="89">
        <v>60004</v>
      </c>
      <c r="E16380" s="89" t="s">
        <v>278</v>
      </c>
      <c r="F16380" s="89" t="s">
        <v>33865</v>
      </c>
      <c r="H16380" s="89" t="s">
        <v>207</v>
      </c>
      <c r="J16380" s="89" t="s">
        <v>559</v>
      </c>
      <c r="K16380" s="89" t="s">
        <v>85</v>
      </c>
      <c r="L16380" s="89">
        <v>36</v>
      </c>
      <c r="M16380" s="89" t="s">
        <v>7403</v>
      </c>
      <c r="N16380" s="89">
        <v>87</v>
      </c>
      <c r="O16380" s="89" t="s">
        <v>7404</v>
      </c>
      <c r="P16380" s="94">
        <v>1</v>
      </c>
      <c r="Q16380" s="89">
        <v>0</v>
      </c>
      <c r="R16380" s="89">
        <v>2014</v>
      </c>
      <c r="S16380" s="89">
        <v>9999</v>
      </c>
      <c r="V16380" s="89" t="s">
        <v>283</v>
      </c>
      <c r="W16380" s="89" t="s">
        <v>708</v>
      </c>
      <c r="AK16380" s="89">
        <v>0</v>
      </c>
      <c r="AL16380" s="89">
        <v>0</v>
      </c>
      <c r="AM16380" s="89">
        <v>0</v>
      </c>
      <c r="AN16380" s="89">
        <v>0</v>
      </c>
      <c r="AZ16380" s="89" t="s">
        <v>33866</v>
      </c>
      <c r="BA16380" s="89">
        <v>100</v>
      </c>
      <c r="BB16380" s="89" t="s">
        <v>33866</v>
      </c>
      <c r="BC16380" s="89">
        <v>100</v>
      </c>
    </row>
    <row r="16381" spans="1:55" hidden="1" x14ac:dyDescent="0.25">
      <c r="A16381" s="93" t="str">
        <f>INDEX('NEEDS Crosswalk'!B:B,MATCH(NEEDS_Summer2023_Active!H16381,'NEEDS Crosswalk'!A:A,0))</f>
        <v>solar pv</v>
      </c>
      <c r="B16381" s="89" t="s">
        <v>33863</v>
      </c>
      <c r="C16381" s="89" t="s">
        <v>33867</v>
      </c>
      <c r="D16381" s="89">
        <v>60004</v>
      </c>
      <c r="E16381" s="89" t="s">
        <v>278</v>
      </c>
      <c r="F16381" s="89" t="s">
        <v>33868</v>
      </c>
      <c r="H16381" s="89" t="s">
        <v>207</v>
      </c>
      <c r="J16381" s="89" t="s">
        <v>559</v>
      </c>
      <c r="K16381" s="89" t="s">
        <v>85</v>
      </c>
      <c r="L16381" s="89">
        <v>36</v>
      </c>
      <c r="M16381" s="89" t="s">
        <v>7403</v>
      </c>
      <c r="N16381" s="89">
        <v>87</v>
      </c>
      <c r="O16381" s="89" t="s">
        <v>7404</v>
      </c>
      <c r="P16381" s="94">
        <v>1</v>
      </c>
      <c r="Q16381" s="89">
        <v>0</v>
      </c>
      <c r="R16381" s="89">
        <v>2014</v>
      </c>
      <c r="S16381" s="89">
        <v>9999</v>
      </c>
      <c r="V16381" s="89" t="s">
        <v>283</v>
      </c>
      <c r="W16381" s="89" t="s">
        <v>708</v>
      </c>
      <c r="AK16381" s="89">
        <v>0</v>
      </c>
      <c r="AL16381" s="89">
        <v>0</v>
      </c>
      <c r="AM16381" s="89">
        <v>0</v>
      </c>
      <c r="AN16381" s="89">
        <v>0</v>
      </c>
      <c r="AZ16381" s="89" t="s">
        <v>33866</v>
      </c>
      <c r="BA16381" s="89">
        <v>100</v>
      </c>
      <c r="BB16381" s="89" t="s">
        <v>33866</v>
      </c>
      <c r="BC16381" s="89">
        <v>100</v>
      </c>
    </row>
    <row r="16382" spans="1:55" hidden="1" x14ac:dyDescent="0.25">
      <c r="A16382" s="93" t="str">
        <f>INDEX('NEEDS Crosswalk'!B:B,MATCH(NEEDS_Summer2023_Active!H16382,'NEEDS Crosswalk'!A:A,0))</f>
        <v>solar pv</v>
      </c>
      <c r="B16382" s="89" t="s">
        <v>33869</v>
      </c>
      <c r="C16382" s="89" t="s">
        <v>33870</v>
      </c>
      <c r="D16382" s="89">
        <v>60005</v>
      </c>
      <c r="E16382" s="89" t="s">
        <v>278</v>
      </c>
      <c r="F16382" s="89" t="s">
        <v>279</v>
      </c>
      <c r="H16382" s="89" t="s">
        <v>207</v>
      </c>
      <c r="J16382" s="89" t="s">
        <v>692</v>
      </c>
      <c r="K16382" s="89" t="s">
        <v>24</v>
      </c>
      <c r="L16382" s="89">
        <v>12</v>
      </c>
      <c r="M16382" s="89" t="s">
        <v>2073</v>
      </c>
      <c r="N16382" s="89">
        <v>127</v>
      </c>
      <c r="O16382" s="89" t="s">
        <v>2074</v>
      </c>
      <c r="P16382" s="94">
        <v>0.8</v>
      </c>
      <c r="Q16382" s="89">
        <v>0</v>
      </c>
      <c r="R16382" s="89">
        <v>2016</v>
      </c>
      <c r="S16382" s="89">
        <v>9999</v>
      </c>
      <c r="V16382" s="89" t="s">
        <v>283</v>
      </c>
      <c r="W16382" s="89" t="s">
        <v>708</v>
      </c>
      <c r="AK16382" s="89">
        <v>0</v>
      </c>
      <c r="AL16382" s="89">
        <v>0</v>
      </c>
      <c r="AM16382" s="89">
        <v>0</v>
      </c>
      <c r="AN16382" s="89">
        <v>0</v>
      </c>
      <c r="AZ16382" s="89" t="s">
        <v>2010</v>
      </c>
      <c r="BA16382" s="89">
        <v>100</v>
      </c>
      <c r="BB16382" s="89" t="s">
        <v>2011</v>
      </c>
      <c r="BC16382" s="89">
        <v>100</v>
      </c>
    </row>
    <row r="16383" spans="1:55" hidden="1" x14ac:dyDescent="0.25">
      <c r="A16383" s="93" t="str">
        <f>INDEX('NEEDS Crosswalk'!B:B,MATCH(NEEDS_Summer2023_Active!H16383,'NEEDS Crosswalk'!A:A,0))</f>
        <v>solar pv</v>
      </c>
      <c r="B16383" s="89" t="s">
        <v>33871</v>
      </c>
      <c r="C16383" s="89" t="s">
        <v>33872</v>
      </c>
      <c r="D16383" s="89">
        <v>60006</v>
      </c>
      <c r="E16383" s="89" t="s">
        <v>278</v>
      </c>
      <c r="F16383" s="89" t="s">
        <v>279</v>
      </c>
      <c r="H16383" s="89" t="s">
        <v>207</v>
      </c>
      <c r="J16383" s="89" t="s">
        <v>692</v>
      </c>
      <c r="K16383" s="89" t="s">
        <v>24</v>
      </c>
      <c r="L16383" s="89">
        <v>12</v>
      </c>
      <c r="M16383" s="89" t="s">
        <v>2091</v>
      </c>
      <c r="N16383" s="89">
        <v>86</v>
      </c>
      <c r="O16383" s="89" t="s">
        <v>2092</v>
      </c>
      <c r="P16383" s="94">
        <v>0.8</v>
      </c>
      <c r="Q16383" s="89">
        <v>0</v>
      </c>
      <c r="R16383" s="89">
        <v>2016</v>
      </c>
      <c r="S16383" s="89">
        <v>9999</v>
      </c>
      <c r="V16383" s="89" t="s">
        <v>283</v>
      </c>
      <c r="W16383" s="89" t="s">
        <v>708</v>
      </c>
      <c r="AK16383" s="89">
        <v>0</v>
      </c>
      <c r="AL16383" s="89">
        <v>0</v>
      </c>
      <c r="AM16383" s="89">
        <v>0</v>
      </c>
      <c r="AN16383" s="89">
        <v>0</v>
      </c>
      <c r="AZ16383" s="89" t="s">
        <v>2010</v>
      </c>
      <c r="BA16383" s="89">
        <v>100</v>
      </c>
      <c r="BB16383" s="89" t="s">
        <v>2011</v>
      </c>
      <c r="BC16383" s="89">
        <v>100</v>
      </c>
    </row>
    <row r="16384" spans="1:55" hidden="1" x14ac:dyDescent="0.25">
      <c r="A16384" s="93" t="str">
        <f>INDEX('NEEDS Crosswalk'!B:B,MATCH(NEEDS_Summer2023_Active!H16384,'NEEDS Crosswalk'!A:A,0))</f>
        <v>solar pv</v>
      </c>
      <c r="B16384" s="89" t="s">
        <v>33873</v>
      </c>
      <c r="C16384" s="89" t="s">
        <v>33874</v>
      </c>
      <c r="D16384" s="89">
        <v>60007</v>
      </c>
      <c r="E16384" s="89" t="s">
        <v>278</v>
      </c>
      <c r="F16384" s="89" t="s">
        <v>33875</v>
      </c>
      <c r="H16384" s="89" t="s">
        <v>207</v>
      </c>
      <c r="J16384" s="89" t="s">
        <v>553</v>
      </c>
      <c r="K16384" s="89" t="s">
        <v>13</v>
      </c>
      <c r="L16384" s="89">
        <v>6</v>
      </c>
      <c r="M16384" s="89" t="s">
        <v>1273</v>
      </c>
      <c r="N16384" s="89">
        <v>29</v>
      </c>
      <c r="O16384" s="89" t="s">
        <v>1274</v>
      </c>
      <c r="P16384" s="94">
        <v>15</v>
      </c>
      <c r="Q16384" s="89">
        <v>0</v>
      </c>
      <c r="R16384" s="89">
        <v>2015</v>
      </c>
      <c r="S16384" s="89">
        <v>9999</v>
      </c>
      <c r="V16384" s="89" t="s">
        <v>283</v>
      </c>
      <c r="W16384" s="89" t="s">
        <v>708</v>
      </c>
      <c r="AK16384" s="89">
        <v>0</v>
      </c>
      <c r="AL16384" s="89">
        <v>0</v>
      </c>
      <c r="AM16384" s="89">
        <v>0</v>
      </c>
      <c r="AN16384" s="89">
        <v>0</v>
      </c>
      <c r="AZ16384" s="89" t="s">
        <v>29107</v>
      </c>
      <c r="BA16384" s="89">
        <v>100</v>
      </c>
      <c r="BB16384" s="89" t="s">
        <v>285</v>
      </c>
      <c r="BC16384" s="89">
        <v>100</v>
      </c>
    </row>
    <row r="16385" spans="1:55" hidden="1" x14ac:dyDescent="0.25">
      <c r="A16385" s="93" t="str">
        <f>INDEX('NEEDS Crosswalk'!B:B,MATCH(NEEDS_Summer2023_Active!H16385,'NEEDS Crosswalk'!A:A,0))</f>
        <v>solar pv</v>
      </c>
      <c r="B16385" s="89" t="s">
        <v>33876</v>
      </c>
      <c r="C16385" s="89" t="s">
        <v>33877</v>
      </c>
      <c r="D16385" s="89">
        <v>60008</v>
      </c>
      <c r="E16385" s="89" t="s">
        <v>278</v>
      </c>
      <c r="F16385" s="89" t="s">
        <v>33878</v>
      </c>
      <c r="H16385" s="89" t="s">
        <v>207</v>
      </c>
      <c r="J16385" s="89" t="s">
        <v>1629</v>
      </c>
      <c r="K16385" s="89" t="s">
        <v>16</v>
      </c>
      <c r="L16385" s="89">
        <v>8</v>
      </c>
      <c r="M16385" s="89" t="s">
        <v>22539</v>
      </c>
      <c r="N16385" s="89">
        <v>3</v>
      </c>
      <c r="O16385" s="89" t="s">
        <v>22540</v>
      </c>
      <c r="P16385" s="94">
        <v>52</v>
      </c>
      <c r="Q16385" s="89">
        <v>0</v>
      </c>
      <c r="R16385" s="89">
        <v>2015</v>
      </c>
      <c r="S16385" s="89">
        <v>9999</v>
      </c>
      <c r="V16385" s="89" t="s">
        <v>283</v>
      </c>
      <c r="W16385" s="89" t="s">
        <v>708</v>
      </c>
      <c r="AK16385" s="89">
        <v>0</v>
      </c>
      <c r="AL16385" s="89">
        <v>0</v>
      </c>
      <c r="AM16385" s="89">
        <v>0</v>
      </c>
      <c r="AN16385" s="89">
        <v>0</v>
      </c>
      <c r="AZ16385" s="89" t="s">
        <v>33879</v>
      </c>
      <c r="BA16385" s="89">
        <v>100</v>
      </c>
      <c r="BB16385" s="89" t="s">
        <v>29855</v>
      </c>
      <c r="BC16385" s="89">
        <v>100</v>
      </c>
    </row>
    <row r="16386" spans="1:55" hidden="1" x14ac:dyDescent="0.25">
      <c r="A16386" s="93" t="str">
        <f>INDEX('NEEDS Crosswalk'!B:B,MATCH(NEEDS_Summer2023_Active!H16386,'NEEDS Crosswalk'!A:A,0))</f>
        <v>solar pv</v>
      </c>
      <c r="B16386" s="89" t="s">
        <v>33880</v>
      </c>
      <c r="C16386" s="89" t="s">
        <v>33881</v>
      </c>
      <c r="D16386" s="89">
        <v>60009</v>
      </c>
      <c r="E16386" s="89" t="s">
        <v>278</v>
      </c>
      <c r="F16386" s="89" t="s">
        <v>33882</v>
      </c>
      <c r="H16386" s="89" t="s">
        <v>207</v>
      </c>
      <c r="J16386" s="89" t="s">
        <v>2596</v>
      </c>
      <c r="K16386" s="89" t="s">
        <v>31</v>
      </c>
      <c r="L16386" s="89">
        <v>16</v>
      </c>
      <c r="M16386" s="89" t="s">
        <v>2650</v>
      </c>
      <c r="N16386" s="89">
        <v>73</v>
      </c>
      <c r="O16386" s="89" t="s">
        <v>2651</v>
      </c>
      <c r="P16386" s="94">
        <v>20</v>
      </c>
      <c r="Q16386" s="89">
        <v>0</v>
      </c>
      <c r="R16386" s="89">
        <v>2017</v>
      </c>
      <c r="S16386" s="89">
        <v>9999</v>
      </c>
      <c r="V16386" s="89" t="s">
        <v>283</v>
      </c>
      <c r="W16386" s="89" t="s">
        <v>708</v>
      </c>
      <c r="AK16386" s="89">
        <v>0</v>
      </c>
      <c r="AL16386" s="89">
        <v>0</v>
      </c>
      <c r="AM16386" s="89">
        <v>0</v>
      </c>
      <c r="AN16386" s="89">
        <v>0</v>
      </c>
      <c r="AZ16386" s="89" t="s">
        <v>33883</v>
      </c>
      <c r="BA16386" s="89">
        <v>100</v>
      </c>
      <c r="BB16386" s="89" t="s">
        <v>33883</v>
      </c>
      <c r="BC16386" s="89">
        <v>100</v>
      </c>
    </row>
    <row r="16387" spans="1:55" hidden="1" x14ac:dyDescent="0.25">
      <c r="A16387" s="93" t="str">
        <f>INDEX('NEEDS Crosswalk'!B:B,MATCH(NEEDS_Summer2023_Active!H16387,'NEEDS Crosswalk'!A:A,0))</f>
        <v>solar pv</v>
      </c>
      <c r="B16387" s="89" t="s">
        <v>33884</v>
      </c>
      <c r="C16387" s="89" t="s">
        <v>33885</v>
      </c>
      <c r="D16387" s="89">
        <v>60010</v>
      </c>
      <c r="E16387" s="89" t="s">
        <v>278</v>
      </c>
      <c r="F16387" s="89" t="s">
        <v>33886</v>
      </c>
      <c r="H16387" s="89" t="s">
        <v>207</v>
      </c>
      <c r="J16387" s="89" t="s">
        <v>2596</v>
      </c>
      <c r="K16387" s="89" t="s">
        <v>31</v>
      </c>
      <c r="L16387" s="89">
        <v>16</v>
      </c>
      <c r="M16387" s="89" t="s">
        <v>2680</v>
      </c>
      <c r="N16387" s="89">
        <v>1</v>
      </c>
      <c r="O16387" s="89" t="s">
        <v>2681</v>
      </c>
      <c r="P16387" s="94">
        <v>20</v>
      </c>
      <c r="Q16387" s="89">
        <v>0</v>
      </c>
      <c r="R16387" s="89">
        <v>2017</v>
      </c>
      <c r="S16387" s="89">
        <v>9999</v>
      </c>
      <c r="V16387" s="89" t="s">
        <v>283</v>
      </c>
      <c r="W16387" s="89" t="s">
        <v>708</v>
      </c>
      <c r="AK16387" s="89">
        <v>0</v>
      </c>
      <c r="AL16387" s="89">
        <v>0</v>
      </c>
      <c r="AM16387" s="89">
        <v>0</v>
      </c>
      <c r="AN16387" s="89">
        <v>0</v>
      </c>
      <c r="AZ16387" s="89" t="s">
        <v>33887</v>
      </c>
      <c r="BA16387" s="89">
        <v>100</v>
      </c>
      <c r="BB16387" s="89" t="s">
        <v>33887</v>
      </c>
      <c r="BC16387" s="89">
        <v>100</v>
      </c>
    </row>
    <row r="16388" spans="1:55" hidden="1" x14ac:dyDescent="0.25">
      <c r="A16388" s="93" t="str">
        <f>INDEX('NEEDS Crosswalk'!B:B,MATCH(NEEDS_Summer2023_Active!H16388,'NEEDS Crosswalk'!A:A,0))</f>
        <v>solar pv</v>
      </c>
      <c r="B16388" s="89" t="s">
        <v>33888</v>
      </c>
      <c r="C16388" s="89" t="s">
        <v>33889</v>
      </c>
      <c r="D16388" s="89">
        <v>60011</v>
      </c>
      <c r="E16388" s="89" t="s">
        <v>278</v>
      </c>
      <c r="F16388" s="89" t="s">
        <v>33890</v>
      </c>
      <c r="H16388" s="89" t="s">
        <v>207</v>
      </c>
      <c r="J16388" s="89" t="s">
        <v>2596</v>
      </c>
      <c r="K16388" s="89" t="s">
        <v>31</v>
      </c>
      <c r="L16388" s="89">
        <v>16</v>
      </c>
      <c r="M16388" s="89" t="s">
        <v>2629</v>
      </c>
      <c r="N16388" s="89">
        <v>77</v>
      </c>
      <c r="O16388" s="89" t="s">
        <v>2630</v>
      </c>
      <c r="P16388" s="94">
        <v>20</v>
      </c>
      <c r="Q16388" s="89">
        <v>0</v>
      </c>
      <c r="R16388" s="89">
        <v>2017</v>
      </c>
      <c r="S16388" s="89">
        <v>9999</v>
      </c>
      <c r="V16388" s="89" t="s">
        <v>283</v>
      </c>
      <c r="W16388" s="89" t="s">
        <v>708</v>
      </c>
      <c r="AK16388" s="89">
        <v>0</v>
      </c>
      <c r="AL16388" s="89">
        <v>0</v>
      </c>
      <c r="AM16388" s="89">
        <v>0</v>
      </c>
      <c r="AN16388" s="89">
        <v>0</v>
      </c>
      <c r="AZ16388" s="89" t="s">
        <v>33891</v>
      </c>
      <c r="BA16388" s="89">
        <v>100</v>
      </c>
      <c r="BB16388" s="89" t="s">
        <v>33891</v>
      </c>
      <c r="BC16388" s="89">
        <v>100</v>
      </c>
    </row>
    <row r="16389" spans="1:55" hidden="1" x14ac:dyDescent="0.25">
      <c r="A16389" s="93" t="str">
        <f>INDEX('NEEDS Crosswalk'!B:B,MATCH(NEEDS_Summer2023_Active!H16389,'NEEDS Crosswalk'!A:A,0))</f>
        <v>solar pv</v>
      </c>
      <c r="B16389" s="89" t="s">
        <v>33892</v>
      </c>
      <c r="C16389" s="89" t="s">
        <v>33893</v>
      </c>
      <c r="D16389" s="89">
        <v>60012</v>
      </c>
      <c r="E16389" s="89" t="s">
        <v>278</v>
      </c>
      <c r="F16389" s="89" t="s">
        <v>33894</v>
      </c>
      <c r="H16389" s="89" t="s">
        <v>207</v>
      </c>
      <c r="J16389" s="89" t="s">
        <v>2596</v>
      </c>
      <c r="K16389" s="89" t="s">
        <v>31</v>
      </c>
      <c r="L16389" s="89">
        <v>16</v>
      </c>
      <c r="M16389" s="89" t="s">
        <v>2629</v>
      </c>
      <c r="N16389" s="89">
        <v>77</v>
      </c>
      <c r="O16389" s="89" t="s">
        <v>2630</v>
      </c>
      <c r="P16389" s="94">
        <v>20</v>
      </c>
      <c r="Q16389" s="89">
        <v>0</v>
      </c>
      <c r="R16389" s="89">
        <v>2017</v>
      </c>
      <c r="S16389" s="89">
        <v>9999</v>
      </c>
      <c r="V16389" s="89" t="s">
        <v>283</v>
      </c>
      <c r="W16389" s="89" t="s">
        <v>708</v>
      </c>
      <c r="AK16389" s="89">
        <v>0</v>
      </c>
      <c r="AL16389" s="89">
        <v>0</v>
      </c>
      <c r="AM16389" s="89">
        <v>0</v>
      </c>
      <c r="AN16389" s="89">
        <v>0</v>
      </c>
      <c r="AZ16389" s="89" t="s">
        <v>33895</v>
      </c>
      <c r="BA16389" s="89">
        <v>100</v>
      </c>
      <c r="BB16389" s="89" t="s">
        <v>33892</v>
      </c>
      <c r="BC16389" s="89">
        <v>100</v>
      </c>
    </row>
    <row r="16390" spans="1:55" hidden="1" x14ac:dyDescent="0.25">
      <c r="A16390" s="93" t="str">
        <f>INDEX('NEEDS Crosswalk'!B:B,MATCH(NEEDS_Summer2023_Active!H16390,'NEEDS Crosswalk'!A:A,0))</f>
        <v>onshore wind</v>
      </c>
      <c r="B16390" s="89" t="s">
        <v>33896</v>
      </c>
      <c r="C16390" s="89" t="s">
        <v>33897</v>
      </c>
      <c r="D16390" s="89">
        <v>60013</v>
      </c>
      <c r="E16390" s="89" t="s">
        <v>278</v>
      </c>
      <c r="F16390" s="89" t="s">
        <v>33898</v>
      </c>
      <c r="H16390" s="89" t="s">
        <v>211</v>
      </c>
      <c r="J16390" s="89" t="s">
        <v>816</v>
      </c>
      <c r="K16390" s="89" t="s">
        <v>93</v>
      </c>
      <c r="L16390" s="89">
        <v>40</v>
      </c>
      <c r="M16390" s="89" t="s">
        <v>2837</v>
      </c>
      <c r="N16390" s="89">
        <v>53</v>
      </c>
      <c r="O16390" s="89" t="s">
        <v>33899</v>
      </c>
      <c r="P16390" s="94">
        <v>151.80000000000001</v>
      </c>
      <c r="Q16390" s="89">
        <v>0</v>
      </c>
      <c r="R16390" s="89">
        <v>2016</v>
      </c>
      <c r="S16390" s="89">
        <v>9999</v>
      </c>
      <c r="V16390" s="89" t="s">
        <v>283</v>
      </c>
      <c r="W16390" s="89" t="s">
        <v>1731</v>
      </c>
      <c r="AK16390" s="89">
        <v>0</v>
      </c>
      <c r="AL16390" s="89">
        <v>0</v>
      </c>
      <c r="AM16390" s="89">
        <v>0</v>
      </c>
      <c r="AN16390" s="89">
        <v>0</v>
      </c>
      <c r="AZ16390" s="89" t="s">
        <v>33900</v>
      </c>
      <c r="BA16390" s="89">
        <v>100</v>
      </c>
      <c r="BB16390" s="89" t="s">
        <v>285</v>
      </c>
      <c r="BC16390" s="89">
        <v>100</v>
      </c>
    </row>
    <row r="16391" spans="1:55" hidden="1" x14ac:dyDescent="0.25">
      <c r="A16391" s="93" t="str">
        <f>INDEX('NEEDS Crosswalk'!B:B,MATCH(NEEDS_Summer2023_Active!H16391,'NEEDS Crosswalk'!A:A,0))</f>
        <v>solar pv</v>
      </c>
      <c r="B16391" s="89" t="s">
        <v>33901</v>
      </c>
      <c r="C16391" s="89" t="s">
        <v>33902</v>
      </c>
      <c r="D16391" s="89">
        <v>60014</v>
      </c>
      <c r="E16391" s="89" t="s">
        <v>278</v>
      </c>
      <c r="F16391" s="89" t="s">
        <v>279</v>
      </c>
      <c r="H16391" s="89" t="s">
        <v>207</v>
      </c>
      <c r="J16391" s="89" t="s">
        <v>692</v>
      </c>
      <c r="K16391" s="89" t="s">
        <v>24</v>
      </c>
      <c r="L16391" s="89">
        <v>12</v>
      </c>
      <c r="M16391" s="89" t="s">
        <v>10623</v>
      </c>
      <c r="N16391" s="89">
        <v>81</v>
      </c>
      <c r="O16391" s="89" t="s">
        <v>10626</v>
      </c>
      <c r="P16391" s="94">
        <v>74.900000000000006</v>
      </c>
      <c r="Q16391" s="89">
        <v>0</v>
      </c>
      <c r="R16391" s="89">
        <v>2016</v>
      </c>
      <c r="S16391" s="89">
        <v>9999</v>
      </c>
      <c r="V16391" s="89" t="s">
        <v>283</v>
      </c>
      <c r="W16391" s="89" t="s">
        <v>708</v>
      </c>
      <c r="AK16391" s="89">
        <v>0</v>
      </c>
      <c r="AL16391" s="89">
        <v>0</v>
      </c>
      <c r="AM16391" s="89">
        <v>0</v>
      </c>
      <c r="AN16391" s="89">
        <v>0</v>
      </c>
      <c r="AZ16391" s="89" t="s">
        <v>2010</v>
      </c>
      <c r="BA16391" s="89">
        <v>100</v>
      </c>
      <c r="BB16391" s="89" t="s">
        <v>2011</v>
      </c>
      <c r="BC16391" s="89">
        <v>100</v>
      </c>
    </row>
    <row r="16392" spans="1:55" hidden="1" x14ac:dyDescent="0.25">
      <c r="A16392" s="93" t="str">
        <f>INDEX('NEEDS Crosswalk'!B:B,MATCH(NEEDS_Summer2023_Active!H16392,'NEEDS Crosswalk'!A:A,0))</f>
        <v>onshore wind</v>
      </c>
      <c r="B16392" s="89" t="s">
        <v>33903</v>
      </c>
      <c r="C16392" s="89" t="s">
        <v>33904</v>
      </c>
      <c r="D16392" s="89">
        <v>60015</v>
      </c>
      <c r="E16392" s="89" t="s">
        <v>278</v>
      </c>
      <c r="F16392" s="89" t="s">
        <v>33905</v>
      </c>
      <c r="H16392" s="89" t="s">
        <v>211</v>
      </c>
      <c r="J16392" s="89" t="s">
        <v>514</v>
      </c>
      <c r="K16392" s="89" t="s">
        <v>91</v>
      </c>
      <c r="L16392" s="89">
        <v>39</v>
      </c>
      <c r="M16392" s="89" t="s">
        <v>4449</v>
      </c>
      <c r="N16392" s="89">
        <v>63</v>
      </c>
      <c r="O16392" s="89" t="s">
        <v>33906</v>
      </c>
      <c r="P16392" s="94">
        <v>3</v>
      </c>
      <c r="Q16392" s="89">
        <v>0</v>
      </c>
      <c r="R16392" s="89">
        <v>2015</v>
      </c>
      <c r="S16392" s="89">
        <v>9999</v>
      </c>
      <c r="V16392" s="89" t="s">
        <v>283</v>
      </c>
      <c r="W16392" s="89" t="s">
        <v>1731</v>
      </c>
      <c r="AK16392" s="89">
        <v>0</v>
      </c>
      <c r="AL16392" s="89">
        <v>0</v>
      </c>
      <c r="AM16392" s="89">
        <v>0</v>
      </c>
      <c r="AN16392" s="89">
        <v>0</v>
      </c>
      <c r="AZ16392" s="89" t="s">
        <v>33907</v>
      </c>
      <c r="BA16392" s="89">
        <v>100</v>
      </c>
      <c r="BB16392" s="89" t="s">
        <v>33907</v>
      </c>
      <c r="BC16392" s="89">
        <v>100</v>
      </c>
    </row>
    <row r="16393" spans="1:55" hidden="1" x14ac:dyDescent="0.25">
      <c r="A16393" s="93">
        <f>INDEX('NEEDS Crosswalk'!B:B,MATCH(NEEDS_Summer2023_Active!H16393,'NEEDS Crosswalk'!A:A,0))</f>
        <v>0</v>
      </c>
      <c r="B16393" s="89" t="s">
        <v>33908</v>
      </c>
      <c r="C16393" s="89" t="s">
        <v>33909</v>
      </c>
      <c r="D16393" s="89">
        <v>60016</v>
      </c>
      <c r="E16393" s="89" t="s">
        <v>278</v>
      </c>
      <c r="F16393" s="89" t="s">
        <v>1644</v>
      </c>
      <c r="H16393" s="89" t="s">
        <v>210</v>
      </c>
      <c r="J16393" s="89" t="s">
        <v>566</v>
      </c>
      <c r="K16393" s="89" t="s">
        <v>115</v>
      </c>
      <c r="L16393" s="89">
        <v>53</v>
      </c>
      <c r="M16393" s="89" t="s">
        <v>12694</v>
      </c>
      <c r="N16393" s="89">
        <v>61</v>
      </c>
      <c r="O16393" s="89" t="s">
        <v>12695</v>
      </c>
      <c r="P16393" s="94">
        <v>1</v>
      </c>
      <c r="Q16393" s="89">
        <v>0</v>
      </c>
      <c r="R16393" s="89">
        <v>2015</v>
      </c>
      <c r="S16393" s="89">
        <v>9999</v>
      </c>
      <c r="V16393" s="89" t="s">
        <v>283</v>
      </c>
      <c r="W16393" s="89" t="s">
        <v>210</v>
      </c>
      <c r="AK16393" s="89">
        <v>0</v>
      </c>
      <c r="AL16393" s="89">
        <v>0</v>
      </c>
      <c r="AM16393" s="89">
        <v>0</v>
      </c>
      <c r="AN16393" s="89">
        <v>0</v>
      </c>
      <c r="AZ16393" s="89" t="s">
        <v>12696</v>
      </c>
      <c r="BA16393" s="89">
        <v>100</v>
      </c>
      <c r="BB16393" s="89" t="s">
        <v>12696</v>
      </c>
      <c r="BC16393" s="89">
        <v>100</v>
      </c>
    </row>
    <row r="16394" spans="1:55" hidden="1" x14ac:dyDescent="0.25">
      <c r="A16394" s="93">
        <f>INDEX('NEEDS Crosswalk'!B:B,MATCH(NEEDS_Summer2023_Active!H16394,'NEEDS Crosswalk'!A:A,0))</f>
        <v>0</v>
      </c>
      <c r="B16394" s="89" t="s">
        <v>33908</v>
      </c>
      <c r="C16394" s="89" t="s">
        <v>33910</v>
      </c>
      <c r="D16394" s="89">
        <v>60016</v>
      </c>
      <c r="E16394" s="89" t="s">
        <v>278</v>
      </c>
      <c r="F16394" s="89" t="s">
        <v>288</v>
      </c>
      <c r="H16394" s="89" t="s">
        <v>210</v>
      </c>
      <c r="J16394" s="89" t="s">
        <v>566</v>
      </c>
      <c r="K16394" s="89" t="s">
        <v>115</v>
      </c>
      <c r="L16394" s="89">
        <v>53</v>
      </c>
      <c r="M16394" s="89" t="s">
        <v>12694</v>
      </c>
      <c r="N16394" s="89">
        <v>61</v>
      </c>
      <c r="O16394" s="89" t="s">
        <v>12695</v>
      </c>
      <c r="P16394" s="94">
        <v>1</v>
      </c>
      <c r="Q16394" s="89">
        <v>0</v>
      </c>
      <c r="R16394" s="89">
        <v>2016</v>
      </c>
      <c r="S16394" s="89">
        <v>9999</v>
      </c>
      <c r="V16394" s="89" t="s">
        <v>283</v>
      </c>
      <c r="W16394" s="89" t="s">
        <v>210</v>
      </c>
      <c r="AK16394" s="89">
        <v>0</v>
      </c>
      <c r="AL16394" s="89">
        <v>0</v>
      </c>
      <c r="AM16394" s="89">
        <v>0</v>
      </c>
      <c r="AN16394" s="89">
        <v>0</v>
      </c>
      <c r="AZ16394" s="89" t="s">
        <v>12696</v>
      </c>
      <c r="BA16394" s="89">
        <v>100</v>
      </c>
      <c r="BB16394" s="89" t="s">
        <v>12696</v>
      </c>
      <c r="BC16394" s="89">
        <v>100</v>
      </c>
    </row>
    <row r="16395" spans="1:55" hidden="1" x14ac:dyDescent="0.25">
      <c r="A16395" s="93" t="str">
        <f>INDEX('NEEDS Crosswalk'!B:B,MATCH(NEEDS_Summer2023_Active!H16395,'NEEDS Crosswalk'!A:A,0))</f>
        <v>solar pv</v>
      </c>
      <c r="B16395" s="89" t="s">
        <v>33911</v>
      </c>
      <c r="C16395" s="89" t="s">
        <v>33912</v>
      </c>
      <c r="D16395" s="89">
        <v>60017</v>
      </c>
      <c r="E16395" s="89" t="s">
        <v>278</v>
      </c>
      <c r="F16395" s="89" t="s">
        <v>279</v>
      </c>
      <c r="H16395" s="89" t="s">
        <v>207</v>
      </c>
      <c r="J16395" s="89" t="s">
        <v>4857</v>
      </c>
      <c r="K16395" s="89" t="s">
        <v>59</v>
      </c>
      <c r="L16395" s="89">
        <v>26</v>
      </c>
      <c r="M16395" s="89" t="s">
        <v>5027</v>
      </c>
      <c r="N16395" s="89">
        <v>161</v>
      </c>
      <c r="O16395" s="89" t="s">
        <v>5028</v>
      </c>
      <c r="P16395" s="94">
        <v>1</v>
      </c>
      <c r="Q16395" s="89">
        <v>0</v>
      </c>
      <c r="R16395" s="89">
        <v>2015</v>
      </c>
      <c r="S16395" s="89">
        <v>9999</v>
      </c>
      <c r="V16395" s="89" t="s">
        <v>283</v>
      </c>
      <c r="W16395" s="89" t="s">
        <v>708</v>
      </c>
      <c r="AK16395" s="89">
        <v>0</v>
      </c>
      <c r="AL16395" s="89">
        <v>0</v>
      </c>
      <c r="AM16395" s="89">
        <v>0</v>
      </c>
      <c r="AN16395" s="89">
        <v>0</v>
      </c>
      <c r="AZ16395" s="89" t="s">
        <v>4940</v>
      </c>
      <c r="BA16395" s="89">
        <v>100</v>
      </c>
      <c r="BB16395" s="89" t="s">
        <v>4941</v>
      </c>
      <c r="BC16395" s="89">
        <v>100</v>
      </c>
    </row>
    <row r="16396" spans="1:55" hidden="1" x14ac:dyDescent="0.25">
      <c r="A16396" s="93" t="str">
        <f>INDEX('NEEDS Crosswalk'!B:B,MATCH(NEEDS_Summer2023_Active!H16396,'NEEDS Crosswalk'!A:A,0))</f>
        <v>solar pv</v>
      </c>
      <c r="B16396" s="89" t="s">
        <v>33913</v>
      </c>
      <c r="C16396" s="89" t="s">
        <v>33914</v>
      </c>
      <c r="D16396" s="89">
        <v>60018</v>
      </c>
      <c r="E16396" s="89" t="s">
        <v>278</v>
      </c>
      <c r="F16396" s="89" t="s">
        <v>279</v>
      </c>
      <c r="H16396" s="89" t="s">
        <v>207</v>
      </c>
      <c r="J16396" s="89" t="s">
        <v>4857</v>
      </c>
      <c r="K16396" s="89" t="s">
        <v>59</v>
      </c>
      <c r="L16396" s="89">
        <v>26</v>
      </c>
      <c r="M16396" s="89" t="s">
        <v>3276</v>
      </c>
      <c r="N16396" s="89">
        <v>163</v>
      </c>
      <c r="O16396" s="89" t="s">
        <v>4949</v>
      </c>
      <c r="P16396" s="94">
        <v>1</v>
      </c>
      <c r="Q16396" s="89">
        <v>0</v>
      </c>
      <c r="R16396" s="89">
        <v>2015</v>
      </c>
      <c r="S16396" s="89">
        <v>9999</v>
      </c>
      <c r="V16396" s="89" t="s">
        <v>283</v>
      </c>
      <c r="W16396" s="89" t="s">
        <v>708</v>
      </c>
      <c r="AK16396" s="89">
        <v>0</v>
      </c>
      <c r="AL16396" s="89">
        <v>0</v>
      </c>
      <c r="AM16396" s="89">
        <v>0</v>
      </c>
      <c r="AN16396" s="89">
        <v>0</v>
      </c>
      <c r="AZ16396" s="89" t="s">
        <v>33915</v>
      </c>
      <c r="BA16396" s="89">
        <v>100</v>
      </c>
      <c r="BB16396" s="89" t="s">
        <v>33915</v>
      </c>
      <c r="BC16396" s="89">
        <v>100</v>
      </c>
    </row>
    <row r="16397" spans="1:55" hidden="1" x14ac:dyDescent="0.25">
      <c r="A16397" s="93" t="str">
        <f>INDEX('NEEDS Crosswalk'!B:B,MATCH(NEEDS_Summer2023_Active!H16397,'NEEDS Crosswalk'!A:A,0))</f>
        <v>solar pv</v>
      </c>
      <c r="B16397" s="89" t="s">
        <v>33916</v>
      </c>
      <c r="C16397" s="89" t="s">
        <v>33917</v>
      </c>
      <c r="D16397" s="89">
        <v>60019</v>
      </c>
      <c r="E16397" s="89" t="s">
        <v>278</v>
      </c>
      <c r="F16397" s="89" t="s">
        <v>279</v>
      </c>
      <c r="H16397" s="89" t="s">
        <v>207</v>
      </c>
      <c r="J16397" s="89" t="s">
        <v>4857</v>
      </c>
      <c r="K16397" s="89" t="s">
        <v>59</v>
      </c>
      <c r="L16397" s="89">
        <v>26</v>
      </c>
      <c r="M16397" s="89" t="s">
        <v>2897</v>
      </c>
      <c r="N16397" s="89">
        <v>147</v>
      </c>
      <c r="O16397" s="89" t="s">
        <v>5020</v>
      </c>
      <c r="P16397" s="94">
        <v>1.9</v>
      </c>
      <c r="Q16397" s="89">
        <v>0</v>
      </c>
      <c r="R16397" s="89">
        <v>2016</v>
      </c>
      <c r="S16397" s="89">
        <v>9999</v>
      </c>
      <c r="V16397" s="89" t="s">
        <v>283</v>
      </c>
      <c r="W16397" s="89" t="s">
        <v>708</v>
      </c>
      <c r="AK16397" s="89">
        <v>0</v>
      </c>
      <c r="AL16397" s="89">
        <v>0</v>
      </c>
      <c r="AM16397" s="89">
        <v>0</v>
      </c>
      <c r="AN16397" s="89">
        <v>0</v>
      </c>
      <c r="AZ16397" s="89" t="s">
        <v>4940</v>
      </c>
      <c r="BA16397" s="89">
        <v>100</v>
      </c>
      <c r="BB16397" s="89" t="s">
        <v>4941</v>
      </c>
      <c r="BC16397" s="89">
        <v>100</v>
      </c>
    </row>
    <row r="16398" spans="1:55" hidden="1" x14ac:dyDescent="0.25">
      <c r="A16398" s="93" t="str">
        <f>INDEX('NEEDS Crosswalk'!B:B,MATCH(NEEDS_Summer2023_Active!H16398,'NEEDS Crosswalk'!A:A,0))</f>
        <v>solar pv</v>
      </c>
      <c r="B16398" s="89" t="s">
        <v>14722</v>
      </c>
      <c r="C16398" s="89" t="s">
        <v>33918</v>
      </c>
      <c r="D16398" s="89">
        <v>60022</v>
      </c>
      <c r="E16398" s="89" t="s">
        <v>278</v>
      </c>
      <c r="F16398" s="89" t="s">
        <v>33919</v>
      </c>
      <c r="H16398" s="89" t="s">
        <v>207</v>
      </c>
      <c r="J16398" s="89" t="s">
        <v>1866</v>
      </c>
      <c r="K16398" s="89" t="s">
        <v>56</v>
      </c>
      <c r="L16398" s="89">
        <v>25</v>
      </c>
      <c r="M16398" s="89" t="s">
        <v>10881</v>
      </c>
      <c r="N16398" s="89">
        <v>27</v>
      </c>
      <c r="O16398" s="89" t="s">
        <v>10882</v>
      </c>
      <c r="P16398" s="94">
        <v>2.8</v>
      </c>
      <c r="Q16398" s="89">
        <v>0</v>
      </c>
      <c r="R16398" s="89">
        <v>2014</v>
      </c>
      <c r="S16398" s="89">
        <v>9999</v>
      </c>
      <c r="V16398" s="89" t="s">
        <v>283</v>
      </c>
      <c r="W16398" s="89" t="s">
        <v>708</v>
      </c>
      <c r="AK16398" s="89">
        <v>0</v>
      </c>
      <c r="AL16398" s="89">
        <v>0</v>
      </c>
      <c r="AM16398" s="89">
        <v>0</v>
      </c>
      <c r="AN16398" s="89">
        <v>0</v>
      </c>
      <c r="AZ16398" s="89" t="s">
        <v>29669</v>
      </c>
      <c r="BA16398" s="89">
        <v>100</v>
      </c>
      <c r="BB16398" s="89" t="s">
        <v>27787</v>
      </c>
      <c r="BC16398" s="89">
        <v>100</v>
      </c>
    </row>
    <row r="16399" spans="1:55" hidden="1" x14ac:dyDescent="0.25">
      <c r="A16399" s="93" t="str">
        <f>INDEX('NEEDS Crosswalk'!B:B,MATCH(NEEDS_Summer2023_Active!H16399,'NEEDS Crosswalk'!A:A,0))</f>
        <v>solar pv</v>
      </c>
      <c r="B16399" s="89" t="s">
        <v>33920</v>
      </c>
      <c r="C16399" s="89" t="s">
        <v>33921</v>
      </c>
      <c r="D16399" s="89">
        <v>60023</v>
      </c>
      <c r="E16399" s="89" t="s">
        <v>278</v>
      </c>
      <c r="F16399" s="89" t="s">
        <v>33922</v>
      </c>
      <c r="H16399" s="89" t="s">
        <v>207</v>
      </c>
      <c r="J16399" s="89" t="s">
        <v>1629</v>
      </c>
      <c r="K16399" s="89" t="s">
        <v>16</v>
      </c>
      <c r="L16399" s="89">
        <v>8</v>
      </c>
      <c r="M16399" s="89" t="s">
        <v>10839</v>
      </c>
      <c r="N16399" s="89">
        <v>123</v>
      </c>
      <c r="O16399" s="89" t="s">
        <v>10840</v>
      </c>
      <c r="P16399" s="94">
        <v>13</v>
      </c>
      <c r="Q16399" s="89">
        <v>0</v>
      </c>
      <c r="R16399" s="89">
        <v>2016</v>
      </c>
      <c r="S16399" s="89">
        <v>9999</v>
      </c>
      <c r="V16399" s="89" t="s">
        <v>283</v>
      </c>
      <c r="W16399" s="89" t="s">
        <v>708</v>
      </c>
      <c r="AK16399" s="89">
        <v>0</v>
      </c>
      <c r="AL16399" s="89">
        <v>0</v>
      </c>
      <c r="AM16399" s="89">
        <v>0</v>
      </c>
      <c r="AN16399" s="89">
        <v>0</v>
      </c>
      <c r="AZ16399" s="89" t="s">
        <v>33923</v>
      </c>
      <c r="BA16399" s="89">
        <v>100</v>
      </c>
      <c r="BB16399" s="89" t="s">
        <v>32401</v>
      </c>
      <c r="BC16399" s="89">
        <v>100</v>
      </c>
    </row>
    <row r="16400" spans="1:55" hidden="1" x14ac:dyDescent="0.25">
      <c r="A16400" s="93" t="str">
        <f>INDEX('NEEDS Crosswalk'!B:B,MATCH(NEEDS_Summer2023_Active!H16400,'NEEDS Crosswalk'!A:A,0))</f>
        <v>natural gas peaker</v>
      </c>
      <c r="B16400" s="89" t="s">
        <v>33924</v>
      </c>
      <c r="C16400" s="89" t="s">
        <v>33925</v>
      </c>
      <c r="D16400" s="89">
        <v>60025</v>
      </c>
      <c r="E16400" s="89" t="s">
        <v>278</v>
      </c>
      <c r="F16400" s="89" t="s">
        <v>915</v>
      </c>
      <c r="H16400" s="89" t="s">
        <v>204</v>
      </c>
      <c r="J16400" s="89" t="s">
        <v>692</v>
      </c>
      <c r="K16400" s="89" t="s">
        <v>24</v>
      </c>
      <c r="L16400" s="89">
        <v>12</v>
      </c>
      <c r="M16400" s="89" t="s">
        <v>7080</v>
      </c>
      <c r="N16400" s="89">
        <v>89</v>
      </c>
      <c r="O16400" s="89" t="s">
        <v>33926</v>
      </c>
      <c r="P16400" s="94">
        <v>21.3</v>
      </c>
      <c r="Q16400" s="89">
        <v>10062</v>
      </c>
      <c r="R16400" s="89">
        <v>2016</v>
      </c>
      <c r="S16400" s="89">
        <v>9999</v>
      </c>
      <c r="V16400" s="89" t="s">
        <v>672</v>
      </c>
      <c r="W16400" s="89" t="s">
        <v>293</v>
      </c>
      <c r="AK16400" s="89">
        <v>1.0999999999999999E-2</v>
      </c>
      <c r="AL16400" s="89">
        <v>1.0999999999999999E-2</v>
      </c>
      <c r="AM16400" s="89">
        <v>1.0999999999999999E-2</v>
      </c>
      <c r="AN16400" s="89">
        <v>1.0999999999999999E-2</v>
      </c>
      <c r="AZ16400" s="89" t="s">
        <v>33927</v>
      </c>
      <c r="BA16400" s="89">
        <v>100</v>
      </c>
      <c r="BB16400" s="89" t="s">
        <v>33928</v>
      </c>
      <c r="BC16400" s="89">
        <v>100</v>
      </c>
    </row>
    <row r="16401" spans="1:55" hidden="1" x14ac:dyDescent="0.25">
      <c r="A16401" s="93" t="str">
        <f>INDEX('NEEDS Crosswalk'!B:B,MATCH(NEEDS_Summer2023_Active!H16401,'NEEDS Crosswalk'!A:A,0))</f>
        <v>solar pv</v>
      </c>
      <c r="B16401" s="89" t="s">
        <v>33929</v>
      </c>
      <c r="C16401" s="89" t="s">
        <v>33930</v>
      </c>
      <c r="D16401" s="89">
        <v>60026</v>
      </c>
      <c r="E16401" s="89" t="s">
        <v>278</v>
      </c>
      <c r="F16401" s="89" t="s">
        <v>21773</v>
      </c>
      <c r="H16401" s="89" t="s">
        <v>207</v>
      </c>
      <c r="J16401" s="89" t="s">
        <v>1210</v>
      </c>
      <c r="K16401" s="89" t="s">
        <v>13</v>
      </c>
      <c r="L16401" s="89">
        <v>6</v>
      </c>
      <c r="M16401" s="89" t="s">
        <v>554</v>
      </c>
      <c r="N16401" s="89">
        <v>37</v>
      </c>
      <c r="O16401" s="89" t="s">
        <v>555</v>
      </c>
      <c r="P16401" s="94">
        <v>3</v>
      </c>
      <c r="Q16401" s="89">
        <v>0</v>
      </c>
      <c r="R16401" s="89">
        <v>2015</v>
      </c>
      <c r="S16401" s="89">
        <v>9999</v>
      </c>
      <c r="V16401" s="89" t="s">
        <v>283</v>
      </c>
      <c r="W16401" s="89" t="s">
        <v>708</v>
      </c>
      <c r="AK16401" s="89">
        <v>0</v>
      </c>
      <c r="AL16401" s="89">
        <v>0</v>
      </c>
      <c r="AM16401" s="89">
        <v>0</v>
      </c>
      <c r="AN16401" s="89">
        <v>0</v>
      </c>
      <c r="AZ16401" s="89" t="s">
        <v>33931</v>
      </c>
      <c r="BA16401" s="89">
        <v>100</v>
      </c>
      <c r="BB16401" s="89" t="s">
        <v>33931</v>
      </c>
      <c r="BC16401" s="89">
        <v>100</v>
      </c>
    </row>
    <row r="16402" spans="1:55" hidden="1" x14ac:dyDescent="0.25">
      <c r="A16402" s="93" t="str">
        <f>INDEX('NEEDS Crosswalk'!B:B,MATCH(NEEDS_Summer2023_Active!H16402,'NEEDS Crosswalk'!A:A,0))</f>
        <v>solar pv</v>
      </c>
      <c r="B16402" s="89" t="s">
        <v>33932</v>
      </c>
      <c r="C16402" s="89" t="s">
        <v>33933</v>
      </c>
      <c r="D16402" s="89">
        <v>60027</v>
      </c>
      <c r="E16402" s="89" t="s">
        <v>278</v>
      </c>
      <c r="F16402" s="89" t="s">
        <v>33934</v>
      </c>
      <c r="H16402" s="89" t="s">
        <v>207</v>
      </c>
      <c r="J16402" s="89" t="s">
        <v>449</v>
      </c>
      <c r="K16402" s="89" t="s">
        <v>13</v>
      </c>
      <c r="L16402" s="89">
        <v>6</v>
      </c>
      <c r="M16402" s="89" t="s">
        <v>1111</v>
      </c>
      <c r="N16402" s="89">
        <v>39</v>
      </c>
      <c r="O16402" s="89" t="s">
        <v>1112</v>
      </c>
      <c r="P16402" s="94">
        <v>19</v>
      </c>
      <c r="Q16402" s="89">
        <v>0</v>
      </c>
      <c r="R16402" s="89">
        <v>2015</v>
      </c>
      <c r="S16402" s="89">
        <v>9999</v>
      </c>
      <c r="V16402" s="89" t="s">
        <v>283</v>
      </c>
      <c r="W16402" s="89" t="s">
        <v>708</v>
      </c>
      <c r="AK16402" s="89">
        <v>0</v>
      </c>
      <c r="AL16402" s="89">
        <v>0</v>
      </c>
      <c r="AM16402" s="89">
        <v>0</v>
      </c>
      <c r="AN16402" s="89">
        <v>0</v>
      </c>
      <c r="AZ16402" s="89" t="s">
        <v>28836</v>
      </c>
      <c r="BA16402" s="89">
        <v>100</v>
      </c>
      <c r="BB16402" s="89" t="s">
        <v>28836</v>
      </c>
      <c r="BC16402" s="89">
        <v>100</v>
      </c>
    </row>
    <row r="16403" spans="1:55" hidden="1" x14ac:dyDescent="0.25">
      <c r="A16403" s="93" t="str">
        <f>INDEX('NEEDS Crosswalk'!B:B,MATCH(NEEDS_Summer2023_Active!H16403,'NEEDS Crosswalk'!A:A,0))</f>
        <v>solar pv</v>
      </c>
      <c r="B16403" s="89" t="s">
        <v>33935</v>
      </c>
      <c r="C16403" s="89" t="s">
        <v>33936</v>
      </c>
      <c r="D16403" s="89">
        <v>60029</v>
      </c>
      <c r="E16403" s="89" t="s">
        <v>278</v>
      </c>
      <c r="F16403" s="89" t="s">
        <v>33937</v>
      </c>
      <c r="H16403" s="89" t="s">
        <v>207</v>
      </c>
      <c r="J16403" s="89" t="s">
        <v>9585</v>
      </c>
      <c r="K16403" s="89" t="s">
        <v>53</v>
      </c>
      <c r="L16403" s="89">
        <v>24</v>
      </c>
      <c r="M16403" s="89" t="s">
        <v>115</v>
      </c>
      <c r="N16403" s="89">
        <v>43</v>
      </c>
      <c r="O16403" s="89" t="s">
        <v>28811</v>
      </c>
      <c r="P16403" s="94">
        <v>1.1000000000000001</v>
      </c>
      <c r="Q16403" s="89">
        <v>0</v>
      </c>
      <c r="R16403" s="89">
        <v>2015</v>
      </c>
      <c r="S16403" s="89">
        <v>9999</v>
      </c>
      <c r="V16403" s="89" t="s">
        <v>283</v>
      </c>
      <c r="W16403" s="89" t="s">
        <v>708</v>
      </c>
      <c r="AK16403" s="89">
        <v>0</v>
      </c>
      <c r="AL16403" s="89">
        <v>0</v>
      </c>
      <c r="AM16403" s="89">
        <v>0</v>
      </c>
      <c r="AN16403" s="89">
        <v>0</v>
      </c>
      <c r="AZ16403" s="89" t="s">
        <v>28102</v>
      </c>
      <c r="BA16403" s="89">
        <v>100</v>
      </c>
      <c r="BB16403" s="89" t="s">
        <v>6965</v>
      </c>
      <c r="BC16403" s="89">
        <v>100</v>
      </c>
    </row>
    <row r="16404" spans="1:55" hidden="1" x14ac:dyDescent="0.25">
      <c r="A16404" s="93" t="str">
        <f>INDEX('NEEDS Crosswalk'!B:B,MATCH(NEEDS_Summer2023_Active!H16404,'NEEDS Crosswalk'!A:A,0))</f>
        <v>solar pv</v>
      </c>
      <c r="B16404" s="89" t="s">
        <v>33938</v>
      </c>
      <c r="C16404" s="89" t="s">
        <v>33939</v>
      </c>
      <c r="D16404" s="89">
        <v>60030</v>
      </c>
      <c r="E16404" s="89" t="s">
        <v>278</v>
      </c>
      <c r="F16404" s="89" t="s">
        <v>33940</v>
      </c>
      <c r="H16404" s="89" t="s">
        <v>207</v>
      </c>
      <c r="J16404" s="89" t="s">
        <v>7698</v>
      </c>
      <c r="K16404" s="89" t="s">
        <v>87</v>
      </c>
      <c r="L16404" s="89">
        <v>37</v>
      </c>
      <c r="M16404" s="89" t="s">
        <v>8329</v>
      </c>
      <c r="N16404" s="89">
        <v>131</v>
      </c>
      <c r="O16404" s="89" t="s">
        <v>25649</v>
      </c>
      <c r="P16404" s="94">
        <v>74.900000000000006</v>
      </c>
      <c r="Q16404" s="89">
        <v>0</v>
      </c>
      <c r="R16404" s="89">
        <v>2018</v>
      </c>
      <c r="S16404" s="89">
        <v>9999</v>
      </c>
      <c r="V16404" s="89" t="s">
        <v>283</v>
      </c>
      <c r="W16404" s="89" t="s">
        <v>708</v>
      </c>
      <c r="AK16404" s="89">
        <v>0</v>
      </c>
      <c r="AL16404" s="89">
        <v>0</v>
      </c>
      <c r="AM16404" s="89">
        <v>0</v>
      </c>
      <c r="AN16404" s="89">
        <v>0</v>
      </c>
      <c r="AZ16404" s="89" t="s">
        <v>33941</v>
      </c>
      <c r="BA16404" s="89">
        <v>100</v>
      </c>
      <c r="BB16404" s="89" t="s">
        <v>33941</v>
      </c>
      <c r="BC16404" s="89">
        <v>100</v>
      </c>
    </row>
    <row r="16405" spans="1:55" hidden="1" x14ac:dyDescent="0.25">
      <c r="A16405" s="93" t="str">
        <f>INDEX('NEEDS Crosswalk'!B:B,MATCH(NEEDS_Summer2023_Active!H16405,'NEEDS Crosswalk'!A:A,0))</f>
        <v>solar pv</v>
      </c>
      <c r="B16405" s="89" t="s">
        <v>33942</v>
      </c>
      <c r="C16405" s="89" t="s">
        <v>33943</v>
      </c>
      <c r="D16405" s="89">
        <v>60032</v>
      </c>
      <c r="E16405" s="89" t="s">
        <v>278</v>
      </c>
      <c r="F16405" s="89" t="s">
        <v>33944</v>
      </c>
      <c r="H16405" s="89" t="s">
        <v>207</v>
      </c>
      <c r="J16405" s="89" t="s">
        <v>553</v>
      </c>
      <c r="K16405" s="89" t="s">
        <v>13</v>
      </c>
      <c r="L16405" s="89">
        <v>6</v>
      </c>
      <c r="M16405" s="89" t="s">
        <v>1259</v>
      </c>
      <c r="N16405" s="89">
        <v>71</v>
      </c>
      <c r="O16405" s="89" t="s">
        <v>1260</v>
      </c>
      <c r="P16405" s="94">
        <v>1</v>
      </c>
      <c r="Q16405" s="89">
        <v>0</v>
      </c>
      <c r="R16405" s="89">
        <v>2016</v>
      </c>
      <c r="S16405" s="89">
        <v>9999</v>
      </c>
      <c r="V16405" s="89" t="s">
        <v>283</v>
      </c>
      <c r="W16405" s="89" t="s">
        <v>708</v>
      </c>
      <c r="AK16405" s="89">
        <v>0</v>
      </c>
      <c r="AL16405" s="89">
        <v>0</v>
      </c>
      <c r="AM16405" s="89">
        <v>0</v>
      </c>
      <c r="AN16405" s="89">
        <v>0</v>
      </c>
      <c r="AZ16405" s="89" t="s">
        <v>33945</v>
      </c>
      <c r="BA16405" s="89">
        <v>100</v>
      </c>
      <c r="BB16405" s="89" t="s">
        <v>22542</v>
      </c>
      <c r="BC16405" s="89">
        <v>100</v>
      </c>
    </row>
    <row r="16406" spans="1:55" hidden="1" x14ac:dyDescent="0.25">
      <c r="A16406" s="93" t="str">
        <f>INDEX('NEEDS Crosswalk'!B:B,MATCH(NEEDS_Summer2023_Active!H16406,'NEEDS Crosswalk'!A:A,0))</f>
        <v>solar pv</v>
      </c>
      <c r="B16406" s="89" t="s">
        <v>33946</v>
      </c>
      <c r="C16406" s="89" t="s">
        <v>33947</v>
      </c>
      <c r="D16406" s="89">
        <v>60033</v>
      </c>
      <c r="E16406" s="89" t="s">
        <v>278</v>
      </c>
      <c r="F16406" s="89" t="s">
        <v>32119</v>
      </c>
      <c r="H16406" s="89" t="s">
        <v>207</v>
      </c>
      <c r="J16406" s="89" t="s">
        <v>449</v>
      </c>
      <c r="K16406" s="89" t="s">
        <v>13</v>
      </c>
      <c r="L16406" s="89">
        <v>6</v>
      </c>
      <c r="M16406" s="89" t="s">
        <v>15936</v>
      </c>
      <c r="N16406" s="89">
        <v>79</v>
      </c>
      <c r="O16406" s="89" t="s">
        <v>15937</v>
      </c>
      <c r="P16406" s="94">
        <v>130</v>
      </c>
      <c r="Q16406" s="89">
        <v>0</v>
      </c>
      <c r="R16406" s="89">
        <v>2017</v>
      </c>
      <c r="S16406" s="89">
        <v>9999</v>
      </c>
      <c r="V16406" s="89" t="s">
        <v>283</v>
      </c>
      <c r="W16406" s="89" t="s">
        <v>708</v>
      </c>
      <c r="AK16406" s="89">
        <v>0</v>
      </c>
      <c r="AL16406" s="89">
        <v>0</v>
      </c>
      <c r="AM16406" s="89">
        <v>0</v>
      </c>
      <c r="AN16406" s="89">
        <v>0</v>
      </c>
      <c r="AZ16406" s="89" t="s">
        <v>33948</v>
      </c>
      <c r="BA16406" s="89">
        <v>100</v>
      </c>
      <c r="BB16406" s="89" t="s">
        <v>26086</v>
      </c>
      <c r="BC16406" s="89">
        <v>100</v>
      </c>
    </row>
    <row r="16407" spans="1:55" hidden="1" x14ac:dyDescent="0.25">
      <c r="A16407" s="93" t="str">
        <f>INDEX('NEEDS Crosswalk'!B:B,MATCH(NEEDS_Summer2023_Active!H16407,'NEEDS Crosswalk'!A:A,0))</f>
        <v>solar pv</v>
      </c>
      <c r="B16407" s="89" t="s">
        <v>33949</v>
      </c>
      <c r="C16407" s="89" t="s">
        <v>33950</v>
      </c>
      <c r="D16407" s="89">
        <v>60034</v>
      </c>
      <c r="E16407" s="89" t="s">
        <v>278</v>
      </c>
      <c r="F16407" s="89" t="s">
        <v>32119</v>
      </c>
      <c r="H16407" s="89" t="s">
        <v>207</v>
      </c>
      <c r="J16407" s="89" t="s">
        <v>449</v>
      </c>
      <c r="K16407" s="89" t="s">
        <v>13</v>
      </c>
      <c r="L16407" s="89">
        <v>6</v>
      </c>
      <c r="M16407" s="89" t="s">
        <v>15936</v>
      </c>
      <c r="N16407" s="89">
        <v>79</v>
      </c>
      <c r="O16407" s="89" t="s">
        <v>15937</v>
      </c>
      <c r="P16407" s="94">
        <v>150</v>
      </c>
      <c r="Q16407" s="89">
        <v>0</v>
      </c>
      <c r="R16407" s="89">
        <v>2019</v>
      </c>
      <c r="S16407" s="89">
        <v>9999</v>
      </c>
      <c r="V16407" s="89" t="s">
        <v>283</v>
      </c>
      <c r="W16407" s="89" t="s">
        <v>708</v>
      </c>
      <c r="AK16407" s="89">
        <v>0</v>
      </c>
      <c r="AL16407" s="89">
        <v>0</v>
      </c>
      <c r="AM16407" s="89">
        <v>0</v>
      </c>
      <c r="AN16407" s="89">
        <v>0</v>
      </c>
      <c r="AZ16407" s="89" t="s">
        <v>33951</v>
      </c>
      <c r="BA16407" s="89">
        <v>100</v>
      </c>
      <c r="BB16407" s="89" t="s">
        <v>28813</v>
      </c>
      <c r="BC16407" s="89">
        <v>100</v>
      </c>
    </row>
    <row r="16408" spans="1:55" hidden="1" x14ac:dyDescent="0.25">
      <c r="A16408" s="93" t="str">
        <f>INDEX('NEEDS Crosswalk'!B:B,MATCH(NEEDS_Summer2023_Active!H16408,'NEEDS Crosswalk'!A:A,0))</f>
        <v>solar pv</v>
      </c>
      <c r="B16408" s="89" t="s">
        <v>33952</v>
      </c>
      <c r="C16408" s="89" t="s">
        <v>33953</v>
      </c>
      <c r="D16408" s="89">
        <v>60035</v>
      </c>
      <c r="E16408" s="89" t="s">
        <v>278</v>
      </c>
      <c r="F16408" s="89" t="s">
        <v>33954</v>
      </c>
      <c r="H16408" s="89" t="s">
        <v>207</v>
      </c>
      <c r="J16408" s="89" t="s">
        <v>553</v>
      </c>
      <c r="K16408" s="89" t="s">
        <v>13</v>
      </c>
      <c r="L16408" s="89">
        <v>6</v>
      </c>
      <c r="M16408" s="89" t="s">
        <v>1666</v>
      </c>
      <c r="N16408" s="89">
        <v>65</v>
      </c>
      <c r="O16408" s="89" t="s">
        <v>1667</v>
      </c>
      <c r="P16408" s="94">
        <v>7.3</v>
      </c>
      <c r="Q16408" s="89">
        <v>0</v>
      </c>
      <c r="R16408" s="89">
        <v>2015</v>
      </c>
      <c r="S16408" s="89">
        <v>9999</v>
      </c>
      <c r="V16408" s="89" t="s">
        <v>283</v>
      </c>
      <c r="W16408" s="89" t="s">
        <v>708</v>
      </c>
      <c r="AK16408" s="89">
        <v>0</v>
      </c>
      <c r="AL16408" s="89">
        <v>0</v>
      </c>
      <c r="AM16408" s="89">
        <v>0</v>
      </c>
      <c r="AN16408" s="89">
        <v>0</v>
      </c>
      <c r="AZ16408" s="89" t="s">
        <v>33955</v>
      </c>
      <c r="BA16408" s="89">
        <v>100</v>
      </c>
      <c r="BB16408" s="89" t="s">
        <v>25710</v>
      </c>
      <c r="BC16408" s="89">
        <v>100</v>
      </c>
    </row>
    <row r="16409" spans="1:55" hidden="1" x14ac:dyDescent="0.25">
      <c r="A16409" s="93" t="str">
        <f>INDEX('NEEDS Crosswalk'!B:B,MATCH(NEEDS_Summer2023_Active!H16409,'NEEDS Crosswalk'!A:A,0))</f>
        <v>solar pv</v>
      </c>
      <c r="B16409" s="89" t="s">
        <v>33956</v>
      </c>
      <c r="C16409" s="89" t="s">
        <v>33957</v>
      </c>
      <c r="D16409" s="89">
        <v>60036</v>
      </c>
      <c r="E16409" s="89" t="s">
        <v>278</v>
      </c>
      <c r="F16409" s="89" t="s">
        <v>21773</v>
      </c>
      <c r="H16409" s="89" t="s">
        <v>207</v>
      </c>
      <c r="J16409" s="89" t="s">
        <v>4622</v>
      </c>
      <c r="K16409" s="89" t="s">
        <v>53</v>
      </c>
      <c r="L16409" s="89">
        <v>24</v>
      </c>
      <c r="M16409" s="89" t="s">
        <v>17192</v>
      </c>
      <c r="N16409" s="89">
        <v>27</v>
      </c>
      <c r="O16409" s="89" t="s">
        <v>28291</v>
      </c>
      <c r="P16409" s="94">
        <v>1.6</v>
      </c>
      <c r="Q16409" s="89">
        <v>0</v>
      </c>
      <c r="R16409" s="89">
        <v>2015</v>
      </c>
      <c r="S16409" s="89">
        <v>9999</v>
      </c>
      <c r="V16409" s="89" t="s">
        <v>283</v>
      </c>
      <c r="W16409" s="89" t="s">
        <v>708</v>
      </c>
      <c r="AK16409" s="89">
        <v>0</v>
      </c>
      <c r="AL16409" s="89">
        <v>0</v>
      </c>
      <c r="AM16409" s="89">
        <v>0</v>
      </c>
      <c r="AN16409" s="89">
        <v>0</v>
      </c>
      <c r="AZ16409" s="89" t="s">
        <v>33958</v>
      </c>
      <c r="BA16409" s="89">
        <v>100</v>
      </c>
      <c r="BB16409" s="89" t="s">
        <v>928</v>
      </c>
      <c r="BC16409" s="89">
        <v>100</v>
      </c>
    </row>
    <row r="16410" spans="1:55" hidden="1" x14ac:dyDescent="0.25">
      <c r="A16410" s="93" t="str">
        <f>INDEX('NEEDS Crosswalk'!B:B,MATCH(NEEDS_Summer2023_Active!H16410,'NEEDS Crosswalk'!A:A,0))</f>
        <v>solar pv</v>
      </c>
      <c r="B16410" s="89" t="s">
        <v>33959</v>
      </c>
      <c r="C16410" s="89" t="s">
        <v>33960</v>
      </c>
      <c r="D16410" s="89">
        <v>60038</v>
      </c>
      <c r="E16410" s="89" t="s">
        <v>278</v>
      </c>
      <c r="F16410" s="89" t="s">
        <v>21773</v>
      </c>
      <c r="H16410" s="89" t="s">
        <v>207</v>
      </c>
      <c r="J16410" s="89" t="s">
        <v>7840</v>
      </c>
      <c r="K16410" s="89" t="s">
        <v>91</v>
      </c>
      <c r="L16410" s="89">
        <v>39</v>
      </c>
      <c r="M16410" s="89" t="s">
        <v>7867</v>
      </c>
      <c r="N16410" s="89">
        <v>95</v>
      </c>
      <c r="O16410" s="89" t="s">
        <v>7868</v>
      </c>
      <c r="P16410" s="94">
        <v>2.1</v>
      </c>
      <c r="Q16410" s="89">
        <v>0</v>
      </c>
      <c r="R16410" s="89">
        <v>2015</v>
      </c>
      <c r="S16410" s="89">
        <v>9999</v>
      </c>
      <c r="V16410" s="89" t="s">
        <v>283</v>
      </c>
      <c r="W16410" s="89" t="s">
        <v>708</v>
      </c>
      <c r="AK16410" s="89">
        <v>0</v>
      </c>
      <c r="AL16410" s="89">
        <v>0</v>
      </c>
      <c r="AM16410" s="89">
        <v>0</v>
      </c>
      <c r="AN16410" s="89">
        <v>0</v>
      </c>
      <c r="AZ16410" s="89" t="s">
        <v>26812</v>
      </c>
      <c r="BA16410" s="89">
        <v>100</v>
      </c>
      <c r="BB16410" s="89" t="s">
        <v>928</v>
      </c>
      <c r="BC16410" s="89">
        <v>100</v>
      </c>
    </row>
    <row r="16411" spans="1:55" hidden="1" x14ac:dyDescent="0.25">
      <c r="A16411" s="93" t="str">
        <f>INDEX('NEEDS Crosswalk'!B:B,MATCH(NEEDS_Summer2023_Active!H16411,'NEEDS Crosswalk'!A:A,0))</f>
        <v>solar pv</v>
      </c>
      <c r="B16411" s="89" t="s">
        <v>33961</v>
      </c>
      <c r="C16411" s="89" t="s">
        <v>33962</v>
      </c>
      <c r="D16411" s="89">
        <v>60039</v>
      </c>
      <c r="E16411" s="89" t="s">
        <v>278</v>
      </c>
      <c r="F16411" s="89" t="s">
        <v>33963</v>
      </c>
      <c r="H16411" s="89" t="s">
        <v>207</v>
      </c>
      <c r="J16411" s="89" t="s">
        <v>449</v>
      </c>
      <c r="K16411" s="89" t="s">
        <v>13</v>
      </c>
      <c r="L16411" s="89">
        <v>6</v>
      </c>
      <c r="M16411" s="89" t="s">
        <v>743</v>
      </c>
      <c r="N16411" s="89">
        <v>99</v>
      </c>
      <c r="O16411" s="89" t="s">
        <v>744</v>
      </c>
      <c r="P16411" s="94">
        <v>20</v>
      </c>
      <c r="Q16411" s="89">
        <v>0</v>
      </c>
      <c r="R16411" s="89">
        <v>2016</v>
      </c>
      <c r="S16411" s="89">
        <v>9999</v>
      </c>
      <c r="V16411" s="89" t="s">
        <v>283</v>
      </c>
      <c r="W16411" s="89" t="s">
        <v>708</v>
      </c>
      <c r="AK16411" s="89">
        <v>0</v>
      </c>
      <c r="AL16411" s="89">
        <v>0</v>
      </c>
      <c r="AM16411" s="89">
        <v>0</v>
      </c>
      <c r="AN16411" s="89">
        <v>0</v>
      </c>
      <c r="AZ16411" s="89" t="s">
        <v>33964</v>
      </c>
      <c r="BA16411" s="89">
        <v>100</v>
      </c>
      <c r="BB16411" s="89" t="s">
        <v>2618</v>
      </c>
      <c r="BC16411" s="89">
        <v>100</v>
      </c>
    </row>
    <row r="16412" spans="1:55" hidden="1" x14ac:dyDescent="0.25">
      <c r="A16412" s="93">
        <f>INDEX('NEEDS Crosswalk'!B:B,MATCH(NEEDS_Summer2023_Active!H16412,'NEEDS Crosswalk'!A:A,0))</f>
        <v>0</v>
      </c>
      <c r="B16412" s="89" t="s">
        <v>33965</v>
      </c>
      <c r="C16412" s="89" t="s">
        <v>33966</v>
      </c>
      <c r="D16412" s="89">
        <v>60040</v>
      </c>
      <c r="E16412" s="89" t="s">
        <v>278</v>
      </c>
      <c r="F16412" s="89" t="s">
        <v>33967</v>
      </c>
      <c r="H16412" s="89" t="s">
        <v>220</v>
      </c>
      <c r="J16412" s="89" t="s">
        <v>1814</v>
      </c>
      <c r="K16412" s="89" t="s">
        <v>19</v>
      </c>
      <c r="L16412" s="89">
        <v>9</v>
      </c>
      <c r="M16412" s="89" t="s">
        <v>1824</v>
      </c>
      <c r="N16412" s="89">
        <v>9</v>
      </c>
      <c r="O16412" s="89" t="s">
        <v>1825</v>
      </c>
      <c r="P16412" s="94">
        <v>2.5</v>
      </c>
      <c r="Q16412" s="89">
        <v>12673</v>
      </c>
      <c r="R16412" s="89">
        <v>2015</v>
      </c>
      <c r="S16412" s="89">
        <v>9999</v>
      </c>
      <c r="V16412" s="89" t="s">
        <v>283</v>
      </c>
      <c r="W16412" s="89" t="s">
        <v>293</v>
      </c>
      <c r="AK16412" s="89">
        <v>0</v>
      </c>
      <c r="AL16412" s="89">
        <v>0</v>
      </c>
      <c r="AM16412" s="89">
        <v>0</v>
      </c>
      <c r="AN16412" s="89">
        <v>0</v>
      </c>
      <c r="AZ16412" s="89" t="s">
        <v>33968</v>
      </c>
      <c r="BA16412" s="89">
        <v>100</v>
      </c>
      <c r="BB16412" s="89" t="s">
        <v>28210</v>
      </c>
      <c r="BC16412" s="89">
        <v>100</v>
      </c>
    </row>
    <row r="16413" spans="1:55" hidden="1" x14ac:dyDescent="0.25">
      <c r="A16413" s="93" t="str">
        <f>INDEX('NEEDS Crosswalk'!B:B,MATCH(NEEDS_Summer2023_Active!H16413,'NEEDS Crosswalk'!A:A,0))</f>
        <v>solar pv</v>
      </c>
      <c r="B16413" s="89" t="s">
        <v>33969</v>
      </c>
      <c r="C16413" s="89" t="s">
        <v>33970</v>
      </c>
      <c r="D16413" s="89">
        <v>60043</v>
      </c>
      <c r="E16413" s="89" t="s">
        <v>278</v>
      </c>
      <c r="F16413" s="89" t="s">
        <v>32119</v>
      </c>
      <c r="H16413" s="89" t="s">
        <v>207</v>
      </c>
      <c r="J16413" s="89" t="s">
        <v>553</v>
      </c>
      <c r="K16413" s="89" t="s">
        <v>13</v>
      </c>
      <c r="L16413" s="89">
        <v>6</v>
      </c>
      <c r="M16413" s="89" t="s">
        <v>24712</v>
      </c>
      <c r="N16413" s="89">
        <v>83</v>
      </c>
      <c r="O16413" s="89" t="s">
        <v>24713</v>
      </c>
      <c r="P16413" s="94">
        <v>40</v>
      </c>
      <c r="Q16413" s="89">
        <v>0</v>
      </c>
      <c r="R16413" s="89">
        <v>2017</v>
      </c>
      <c r="S16413" s="89">
        <v>9999</v>
      </c>
      <c r="V16413" s="89" t="s">
        <v>283</v>
      </c>
      <c r="W16413" s="89" t="s">
        <v>708</v>
      </c>
      <c r="AK16413" s="89">
        <v>0</v>
      </c>
      <c r="AL16413" s="89">
        <v>0</v>
      </c>
      <c r="AM16413" s="89">
        <v>0</v>
      </c>
      <c r="AN16413" s="89">
        <v>0</v>
      </c>
      <c r="AZ16413" s="89" t="s">
        <v>33971</v>
      </c>
      <c r="BA16413" s="89">
        <v>100</v>
      </c>
      <c r="BB16413" s="89" t="s">
        <v>18783</v>
      </c>
      <c r="BC16413" s="89">
        <v>100</v>
      </c>
    </row>
    <row r="16414" spans="1:55" hidden="1" x14ac:dyDescent="0.25">
      <c r="A16414" s="93" t="str">
        <f>INDEX('NEEDS Crosswalk'!B:B,MATCH(NEEDS_Summer2023_Active!H16414,'NEEDS Crosswalk'!A:A,0))</f>
        <v>solar pv</v>
      </c>
      <c r="B16414" s="89" t="s">
        <v>33972</v>
      </c>
      <c r="C16414" s="89" t="s">
        <v>33973</v>
      </c>
      <c r="D16414" s="89">
        <v>60044</v>
      </c>
      <c r="E16414" s="89" t="s">
        <v>278</v>
      </c>
      <c r="F16414" s="89" t="s">
        <v>33974</v>
      </c>
      <c r="H16414" s="89" t="s">
        <v>207</v>
      </c>
      <c r="J16414" s="89" t="s">
        <v>9120</v>
      </c>
      <c r="K16414" s="89" t="s">
        <v>107</v>
      </c>
      <c r="L16414" s="89">
        <v>48</v>
      </c>
      <c r="M16414" s="89" t="s">
        <v>20863</v>
      </c>
      <c r="N16414" s="89">
        <v>371</v>
      </c>
      <c r="O16414" s="89" t="s">
        <v>20864</v>
      </c>
      <c r="P16414" s="94">
        <v>202</v>
      </c>
      <c r="Q16414" s="89">
        <v>0</v>
      </c>
      <c r="R16414" s="89">
        <v>2018</v>
      </c>
      <c r="S16414" s="89">
        <v>9999</v>
      </c>
      <c r="V16414" s="89" t="s">
        <v>283</v>
      </c>
      <c r="W16414" s="89" t="s">
        <v>708</v>
      </c>
      <c r="AK16414" s="89">
        <v>0</v>
      </c>
      <c r="AL16414" s="89">
        <v>0</v>
      </c>
      <c r="AM16414" s="89">
        <v>0</v>
      </c>
      <c r="AN16414" s="89">
        <v>0</v>
      </c>
      <c r="AZ16414" s="89" t="s">
        <v>33975</v>
      </c>
      <c r="BA16414" s="89">
        <v>100</v>
      </c>
      <c r="BB16414" s="89" t="s">
        <v>1194</v>
      </c>
      <c r="BC16414" s="89">
        <v>100</v>
      </c>
    </row>
    <row r="16415" spans="1:55" hidden="1" x14ac:dyDescent="0.25">
      <c r="A16415" s="93" t="str">
        <f>INDEX('NEEDS Crosswalk'!B:B,MATCH(NEEDS_Summer2023_Active!H16415,'NEEDS Crosswalk'!A:A,0))</f>
        <v>solar pv</v>
      </c>
      <c r="B16415" s="89" t="s">
        <v>33976</v>
      </c>
      <c r="C16415" s="89" t="s">
        <v>33977</v>
      </c>
      <c r="D16415" s="89">
        <v>60045</v>
      </c>
      <c r="E16415" s="89" t="s">
        <v>278</v>
      </c>
      <c r="F16415" s="89" t="s">
        <v>4786</v>
      </c>
      <c r="H16415" s="89" t="s">
        <v>207</v>
      </c>
      <c r="J16415" s="89" t="s">
        <v>7079</v>
      </c>
      <c r="K16415" s="89" t="s">
        <v>85</v>
      </c>
      <c r="L16415" s="89">
        <v>36</v>
      </c>
      <c r="M16415" s="89" t="s">
        <v>7097</v>
      </c>
      <c r="N16415" s="89">
        <v>103</v>
      </c>
      <c r="O16415" s="89" t="s">
        <v>7098</v>
      </c>
      <c r="P16415" s="94">
        <v>24.9</v>
      </c>
      <c r="Q16415" s="89">
        <v>0</v>
      </c>
      <c r="R16415" s="89">
        <v>2018</v>
      </c>
      <c r="S16415" s="89">
        <v>9999</v>
      </c>
      <c r="V16415" s="89" t="s">
        <v>283</v>
      </c>
      <c r="W16415" s="89" t="s">
        <v>708</v>
      </c>
      <c r="AK16415" s="89">
        <v>0</v>
      </c>
      <c r="AL16415" s="89">
        <v>0</v>
      </c>
      <c r="AM16415" s="89">
        <v>0</v>
      </c>
      <c r="AN16415" s="89">
        <v>0</v>
      </c>
      <c r="AZ16415" s="89" t="s">
        <v>13661</v>
      </c>
      <c r="BA16415" s="89">
        <v>100</v>
      </c>
      <c r="BB16415" s="89" t="s">
        <v>13661</v>
      </c>
      <c r="BC16415" s="89">
        <v>100</v>
      </c>
    </row>
    <row r="16416" spans="1:55" hidden="1" x14ac:dyDescent="0.25">
      <c r="A16416" s="93" t="str">
        <f>INDEX('NEEDS Crosswalk'!B:B,MATCH(NEEDS_Summer2023_Active!H16416,'NEEDS Crosswalk'!A:A,0))</f>
        <v>solar pv</v>
      </c>
      <c r="B16416" s="89" t="s">
        <v>33978</v>
      </c>
      <c r="C16416" s="89" t="s">
        <v>33979</v>
      </c>
      <c r="D16416" s="89">
        <v>60046</v>
      </c>
      <c r="E16416" s="89" t="s">
        <v>278</v>
      </c>
      <c r="F16416" s="89" t="s">
        <v>33980</v>
      </c>
      <c r="H16416" s="89" t="s">
        <v>207</v>
      </c>
      <c r="J16416" s="89" t="s">
        <v>3100</v>
      </c>
      <c r="K16416" s="89" t="s">
        <v>36</v>
      </c>
      <c r="L16416" s="89">
        <v>18</v>
      </c>
      <c r="M16416" s="89" t="s">
        <v>19017</v>
      </c>
      <c r="N16416" s="89">
        <v>127</v>
      </c>
      <c r="O16416" s="89" t="s">
        <v>19018</v>
      </c>
      <c r="P16416" s="94">
        <v>1.5</v>
      </c>
      <c r="Q16416" s="89">
        <v>0</v>
      </c>
      <c r="R16416" s="89">
        <v>2012</v>
      </c>
      <c r="S16416" s="89">
        <v>9999</v>
      </c>
      <c r="V16416" s="89" t="s">
        <v>283</v>
      </c>
      <c r="W16416" s="89" t="s">
        <v>708</v>
      </c>
      <c r="AK16416" s="89">
        <v>0</v>
      </c>
      <c r="AL16416" s="89">
        <v>0</v>
      </c>
      <c r="AM16416" s="89">
        <v>0</v>
      </c>
      <c r="AN16416" s="89">
        <v>0</v>
      </c>
      <c r="AZ16416" s="89" t="s">
        <v>33981</v>
      </c>
      <c r="BA16416" s="89">
        <v>100</v>
      </c>
      <c r="BB16416" s="89" t="s">
        <v>28074</v>
      </c>
      <c r="BC16416" s="89">
        <v>100</v>
      </c>
    </row>
    <row r="16417" spans="1:55" hidden="1" x14ac:dyDescent="0.25">
      <c r="A16417" s="93" t="str">
        <f>INDEX('NEEDS Crosswalk'!B:B,MATCH(NEEDS_Summer2023_Active!H16417,'NEEDS Crosswalk'!A:A,0))</f>
        <v>solar pv</v>
      </c>
      <c r="B16417" s="89" t="s">
        <v>33982</v>
      </c>
      <c r="C16417" s="89" t="s">
        <v>33983</v>
      </c>
      <c r="D16417" s="89">
        <v>60047</v>
      </c>
      <c r="E16417" s="89" t="s">
        <v>278</v>
      </c>
      <c r="F16417" s="89" t="s">
        <v>33984</v>
      </c>
      <c r="H16417" s="89" t="s">
        <v>207</v>
      </c>
      <c r="J16417" s="89" t="s">
        <v>3100</v>
      </c>
      <c r="K16417" s="89" t="s">
        <v>36</v>
      </c>
      <c r="L16417" s="89">
        <v>18</v>
      </c>
      <c r="M16417" s="89" t="s">
        <v>3110</v>
      </c>
      <c r="N16417" s="89">
        <v>39</v>
      </c>
      <c r="O16417" s="89" t="s">
        <v>3112</v>
      </c>
      <c r="P16417" s="94">
        <v>1.5</v>
      </c>
      <c r="Q16417" s="89">
        <v>0</v>
      </c>
      <c r="R16417" s="89">
        <v>2012</v>
      </c>
      <c r="S16417" s="89">
        <v>9999</v>
      </c>
      <c r="V16417" s="89" t="s">
        <v>283</v>
      </c>
      <c r="W16417" s="89" t="s">
        <v>708</v>
      </c>
      <c r="AK16417" s="89">
        <v>0</v>
      </c>
      <c r="AL16417" s="89">
        <v>0</v>
      </c>
      <c r="AM16417" s="89">
        <v>0</v>
      </c>
      <c r="AN16417" s="89">
        <v>0</v>
      </c>
      <c r="AZ16417" s="89" t="s">
        <v>33985</v>
      </c>
      <c r="BA16417" s="89">
        <v>100</v>
      </c>
      <c r="BB16417" s="89" t="s">
        <v>28074</v>
      </c>
      <c r="BC16417" s="89">
        <v>100</v>
      </c>
    </row>
    <row r="16418" spans="1:55" hidden="1" x14ac:dyDescent="0.25">
      <c r="A16418" s="93" t="str">
        <f>INDEX('NEEDS Crosswalk'!B:B,MATCH(NEEDS_Summer2023_Active!H16418,'NEEDS Crosswalk'!A:A,0))</f>
        <v>solar pv</v>
      </c>
      <c r="B16418" s="89" t="s">
        <v>33986</v>
      </c>
      <c r="C16418" s="89" t="s">
        <v>33987</v>
      </c>
      <c r="D16418" s="89">
        <v>60048</v>
      </c>
      <c r="E16418" s="89" t="s">
        <v>278</v>
      </c>
      <c r="F16418" s="89" t="s">
        <v>32448</v>
      </c>
      <c r="H16418" s="89" t="s">
        <v>207</v>
      </c>
      <c r="J16418" s="89" t="s">
        <v>683</v>
      </c>
      <c r="K16418" s="89" t="s">
        <v>87</v>
      </c>
      <c r="L16418" s="89">
        <v>37</v>
      </c>
      <c r="M16418" s="89" t="s">
        <v>8734</v>
      </c>
      <c r="N16418" s="89">
        <v>13</v>
      </c>
      <c r="O16418" s="89" t="s">
        <v>28023</v>
      </c>
      <c r="P16418" s="94">
        <v>4.5</v>
      </c>
      <c r="Q16418" s="89">
        <v>0</v>
      </c>
      <c r="R16418" s="89">
        <v>2015</v>
      </c>
      <c r="S16418" s="89">
        <v>9999</v>
      </c>
      <c r="V16418" s="89" t="s">
        <v>283</v>
      </c>
      <c r="W16418" s="89" t="s">
        <v>708</v>
      </c>
      <c r="AK16418" s="89">
        <v>0</v>
      </c>
      <c r="AL16418" s="89">
        <v>0</v>
      </c>
      <c r="AM16418" s="89">
        <v>0</v>
      </c>
      <c r="AN16418" s="89">
        <v>0</v>
      </c>
      <c r="AZ16418" s="89" t="s">
        <v>33988</v>
      </c>
      <c r="BA16418" s="89">
        <v>100</v>
      </c>
      <c r="BB16418" s="89" t="s">
        <v>14182</v>
      </c>
      <c r="BC16418" s="89">
        <v>100</v>
      </c>
    </row>
    <row r="16419" spans="1:55" hidden="1" x14ac:dyDescent="0.25">
      <c r="A16419" s="93" t="str">
        <f>INDEX('NEEDS Crosswalk'!B:B,MATCH(NEEDS_Summer2023_Active!H16419,'NEEDS Crosswalk'!A:A,0))</f>
        <v>onshore wind</v>
      </c>
      <c r="B16419" s="89" t="s">
        <v>33989</v>
      </c>
      <c r="C16419" s="89" t="s">
        <v>33990</v>
      </c>
      <c r="D16419" s="89">
        <v>60049</v>
      </c>
      <c r="E16419" s="89" t="s">
        <v>278</v>
      </c>
      <c r="F16419" s="89" t="s">
        <v>22181</v>
      </c>
      <c r="H16419" s="89" t="s">
        <v>211</v>
      </c>
      <c r="J16419" s="89" t="s">
        <v>449</v>
      </c>
      <c r="K16419" s="89" t="s">
        <v>13</v>
      </c>
      <c r="L16419" s="89">
        <v>6</v>
      </c>
      <c r="M16419" s="89" t="s">
        <v>11206</v>
      </c>
      <c r="N16419" s="89">
        <v>1</v>
      </c>
      <c r="O16419" s="89" t="s">
        <v>11207</v>
      </c>
      <c r="P16419" s="94">
        <v>85.9</v>
      </c>
      <c r="Q16419" s="89">
        <v>0</v>
      </c>
      <c r="R16419" s="89">
        <v>2015</v>
      </c>
      <c r="S16419" s="89">
        <v>9999</v>
      </c>
      <c r="V16419" s="89" t="s">
        <v>283</v>
      </c>
      <c r="W16419" s="89" t="s">
        <v>1731</v>
      </c>
      <c r="AK16419" s="89">
        <v>0</v>
      </c>
      <c r="AL16419" s="89">
        <v>0</v>
      </c>
      <c r="AM16419" s="89">
        <v>0</v>
      </c>
      <c r="AN16419" s="89">
        <v>0</v>
      </c>
      <c r="AZ16419" s="89" t="s">
        <v>33991</v>
      </c>
      <c r="BA16419" s="89">
        <v>100</v>
      </c>
      <c r="BB16419" s="89" t="s">
        <v>2011</v>
      </c>
      <c r="BC16419" s="89">
        <v>100</v>
      </c>
    </row>
    <row r="16420" spans="1:55" hidden="1" x14ac:dyDescent="0.25">
      <c r="A16420" s="93" t="str">
        <f>INDEX('NEEDS Crosswalk'!B:B,MATCH(NEEDS_Summer2023_Active!H16420,'NEEDS Crosswalk'!A:A,0))</f>
        <v>solar pv</v>
      </c>
      <c r="B16420" s="89" t="s">
        <v>33992</v>
      </c>
      <c r="C16420" s="89" t="s">
        <v>33993</v>
      </c>
      <c r="D16420" s="89">
        <v>60050</v>
      </c>
      <c r="E16420" s="89" t="s">
        <v>278</v>
      </c>
      <c r="F16420" s="89" t="s">
        <v>32448</v>
      </c>
      <c r="H16420" s="89" t="s">
        <v>207</v>
      </c>
      <c r="J16420" s="89" t="s">
        <v>683</v>
      </c>
      <c r="K16420" s="89" t="s">
        <v>87</v>
      </c>
      <c r="L16420" s="89">
        <v>37</v>
      </c>
      <c r="M16420" s="89" t="s">
        <v>7590</v>
      </c>
      <c r="N16420" s="89">
        <v>87</v>
      </c>
      <c r="O16420" s="89" t="s">
        <v>7591</v>
      </c>
      <c r="P16420" s="94">
        <v>1.5</v>
      </c>
      <c r="Q16420" s="89">
        <v>0</v>
      </c>
      <c r="R16420" s="89">
        <v>2015</v>
      </c>
      <c r="S16420" s="89">
        <v>9999</v>
      </c>
      <c r="V16420" s="89" t="s">
        <v>283</v>
      </c>
      <c r="W16420" s="89" t="s">
        <v>708</v>
      </c>
      <c r="AK16420" s="89">
        <v>0</v>
      </c>
      <c r="AL16420" s="89">
        <v>0</v>
      </c>
      <c r="AM16420" s="89">
        <v>0</v>
      </c>
      <c r="AN16420" s="89">
        <v>0</v>
      </c>
      <c r="AZ16420" s="89" t="s">
        <v>33994</v>
      </c>
      <c r="BA16420" s="89">
        <v>100</v>
      </c>
      <c r="BB16420" s="89" t="s">
        <v>32419</v>
      </c>
      <c r="BC16420" s="89">
        <v>100</v>
      </c>
    </row>
    <row r="16421" spans="1:55" hidden="1" x14ac:dyDescent="0.25">
      <c r="A16421" s="93" t="str">
        <f>INDEX('NEEDS Crosswalk'!B:B,MATCH(NEEDS_Summer2023_Active!H16421,'NEEDS Crosswalk'!A:A,0))</f>
        <v>solar pv</v>
      </c>
      <c r="B16421" s="89" t="s">
        <v>33995</v>
      </c>
      <c r="C16421" s="89" t="s">
        <v>33996</v>
      </c>
      <c r="D16421" s="89">
        <v>60051</v>
      </c>
      <c r="E16421" s="89" t="s">
        <v>278</v>
      </c>
      <c r="F16421" s="89" t="s">
        <v>32448</v>
      </c>
      <c r="H16421" s="89" t="s">
        <v>207</v>
      </c>
      <c r="J16421" s="89" t="s">
        <v>683</v>
      </c>
      <c r="K16421" s="89" t="s">
        <v>87</v>
      </c>
      <c r="L16421" s="89">
        <v>37</v>
      </c>
      <c r="M16421" s="89" t="s">
        <v>7712</v>
      </c>
      <c r="N16421" s="89">
        <v>161</v>
      </c>
      <c r="O16421" s="89" t="s">
        <v>7713</v>
      </c>
      <c r="P16421" s="94">
        <v>1.9</v>
      </c>
      <c r="Q16421" s="89">
        <v>0</v>
      </c>
      <c r="R16421" s="89">
        <v>2015</v>
      </c>
      <c r="S16421" s="89">
        <v>9999</v>
      </c>
      <c r="V16421" s="89" t="s">
        <v>283</v>
      </c>
      <c r="W16421" s="89" t="s">
        <v>708</v>
      </c>
      <c r="AK16421" s="89">
        <v>0</v>
      </c>
      <c r="AL16421" s="89">
        <v>0</v>
      </c>
      <c r="AM16421" s="89">
        <v>0</v>
      </c>
      <c r="AN16421" s="89">
        <v>0</v>
      </c>
      <c r="AZ16421" s="89" t="s">
        <v>33997</v>
      </c>
      <c r="BA16421" s="89">
        <v>100</v>
      </c>
      <c r="BB16421" s="89" t="s">
        <v>32419</v>
      </c>
      <c r="BC16421" s="89">
        <v>100</v>
      </c>
    </row>
    <row r="16422" spans="1:55" hidden="1" x14ac:dyDescent="0.25">
      <c r="A16422" s="93" t="str">
        <f>INDEX('NEEDS Crosswalk'!B:B,MATCH(NEEDS_Summer2023_Active!H16422,'NEEDS Crosswalk'!A:A,0))</f>
        <v>solar pv</v>
      </c>
      <c r="B16422" s="89" t="s">
        <v>33998</v>
      </c>
      <c r="C16422" s="89" t="s">
        <v>33999</v>
      </c>
      <c r="D16422" s="89">
        <v>60052</v>
      </c>
      <c r="E16422" s="89" t="s">
        <v>278</v>
      </c>
      <c r="F16422" s="89" t="s">
        <v>32448</v>
      </c>
      <c r="H16422" s="89" t="s">
        <v>207</v>
      </c>
      <c r="J16422" s="89" t="s">
        <v>683</v>
      </c>
      <c r="K16422" s="89" t="s">
        <v>87</v>
      </c>
      <c r="L16422" s="89">
        <v>37</v>
      </c>
      <c r="M16422" s="89" t="s">
        <v>2209</v>
      </c>
      <c r="N16422" s="89">
        <v>23</v>
      </c>
      <c r="O16422" s="89" t="s">
        <v>7603</v>
      </c>
      <c r="P16422" s="94">
        <v>1.9</v>
      </c>
      <c r="Q16422" s="89">
        <v>0</v>
      </c>
      <c r="R16422" s="89">
        <v>2015</v>
      </c>
      <c r="S16422" s="89">
        <v>9999</v>
      </c>
      <c r="V16422" s="89" t="s">
        <v>283</v>
      </c>
      <c r="W16422" s="89" t="s">
        <v>708</v>
      </c>
      <c r="AK16422" s="89">
        <v>0</v>
      </c>
      <c r="AL16422" s="89">
        <v>0</v>
      </c>
      <c r="AM16422" s="89">
        <v>0</v>
      </c>
      <c r="AN16422" s="89">
        <v>0</v>
      </c>
      <c r="AZ16422" s="89" t="s">
        <v>34000</v>
      </c>
      <c r="BA16422" s="89">
        <v>100</v>
      </c>
      <c r="BB16422" s="89" t="s">
        <v>32419</v>
      </c>
      <c r="BC16422" s="89">
        <v>100</v>
      </c>
    </row>
    <row r="16423" spans="1:55" hidden="1" x14ac:dyDescent="0.25">
      <c r="A16423" s="93" t="str">
        <f>INDEX('NEEDS Crosswalk'!B:B,MATCH(NEEDS_Summer2023_Active!H16423,'NEEDS Crosswalk'!A:A,0))</f>
        <v>solar pv</v>
      </c>
      <c r="B16423" s="89" t="s">
        <v>34001</v>
      </c>
      <c r="C16423" s="89" t="s">
        <v>34002</v>
      </c>
      <c r="D16423" s="89">
        <v>60053</v>
      </c>
      <c r="E16423" s="89" t="s">
        <v>278</v>
      </c>
      <c r="F16423" s="89" t="s">
        <v>32448</v>
      </c>
      <c r="H16423" s="89" t="s">
        <v>207</v>
      </c>
      <c r="J16423" s="89" t="s">
        <v>683</v>
      </c>
      <c r="K16423" s="89" t="s">
        <v>87</v>
      </c>
      <c r="L16423" s="89">
        <v>37</v>
      </c>
      <c r="M16423" s="89" t="s">
        <v>342</v>
      </c>
      <c r="N16423" s="89">
        <v>79</v>
      </c>
      <c r="O16423" s="89" t="s">
        <v>30114</v>
      </c>
      <c r="P16423" s="94">
        <v>4.9000000000000004</v>
      </c>
      <c r="Q16423" s="89">
        <v>0</v>
      </c>
      <c r="R16423" s="89">
        <v>2016</v>
      </c>
      <c r="S16423" s="89">
        <v>9999</v>
      </c>
      <c r="V16423" s="89" t="s">
        <v>283</v>
      </c>
      <c r="W16423" s="89" t="s">
        <v>708</v>
      </c>
      <c r="AK16423" s="89">
        <v>0</v>
      </c>
      <c r="AL16423" s="89">
        <v>0</v>
      </c>
      <c r="AM16423" s="89">
        <v>0</v>
      </c>
      <c r="AN16423" s="89">
        <v>0</v>
      </c>
      <c r="AZ16423" s="89" t="s">
        <v>34003</v>
      </c>
      <c r="BA16423" s="89">
        <v>100</v>
      </c>
      <c r="BB16423" s="89" t="s">
        <v>32419</v>
      </c>
      <c r="BC16423" s="89">
        <v>100</v>
      </c>
    </row>
    <row r="16424" spans="1:55" hidden="1" x14ac:dyDescent="0.25">
      <c r="A16424" s="93">
        <f>INDEX('NEEDS Crosswalk'!B:B,MATCH(NEEDS_Summer2023_Active!H16424,'NEEDS Crosswalk'!A:A,0))</f>
        <v>0</v>
      </c>
      <c r="B16424" s="89" t="s">
        <v>34004</v>
      </c>
      <c r="C16424" s="89" t="s">
        <v>34005</v>
      </c>
      <c r="D16424" s="89">
        <v>60054</v>
      </c>
      <c r="E16424" s="89" t="s">
        <v>278</v>
      </c>
      <c r="F16424" s="89" t="s">
        <v>34006</v>
      </c>
      <c r="H16424" s="89" t="s">
        <v>220</v>
      </c>
      <c r="J16424" s="89" t="s">
        <v>1814</v>
      </c>
      <c r="K16424" s="89" t="s">
        <v>19</v>
      </c>
      <c r="L16424" s="89">
        <v>9</v>
      </c>
      <c r="M16424" s="89" t="s">
        <v>1836</v>
      </c>
      <c r="N16424" s="89">
        <v>1</v>
      </c>
      <c r="O16424" s="89" t="s">
        <v>1837</v>
      </c>
      <c r="P16424" s="94">
        <v>2.5</v>
      </c>
      <c r="Q16424" s="89">
        <v>12880</v>
      </c>
      <c r="R16424" s="89">
        <v>2015</v>
      </c>
      <c r="S16424" s="89">
        <v>9999</v>
      </c>
      <c r="V16424" s="89" t="s">
        <v>283</v>
      </c>
      <c r="W16424" s="89" t="s">
        <v>293</v>
      </c>
      <c r="AK16424" s="89">
        <v>0</v>
      </c>
      <c r="AL16424" s="89">
        <v>0</v>
      </c>
      <c r="AM16424" s="89">
        <v>0</v>
      </c>
      <c r="AN16424" s="89">
        <v>0</v>
      </c>
      <c r="AZ16424" s="89" t="s">
        <v>34007</v>
      </c>
      <c r="BA16424" s="89">
        <v>100</v>
      </c>
      <c r="BB16424" s="89" t="s">
        <v>2117</v>
      </c>
      <c r="BC16424" s="89">
        <v>100</v>
      </c>
    </row>
    <row r="16425" spans="1:55" hidden="1" x14ac:dyDescent="0.25">
      <c r="A16425" s="93" t="str">
        <f>INDEX('NEEDS Crosswalk'!B:B,MATCH(NEEDS_Summer2023_Active!H16425,'NEEDS Crosswalk'!A:A,0))</f>
        <v>solar pv</v>
      </c>
      <c r="B16425" s="89" t="s">
        <v>34004</v>
      </c>
      <c r="C16425" s="89" t="s">
        <v>34008</v>
      </c>
      <c r="D16425" s="89">
        <v>60054</v>
      </c>
      <c r="E16425" s="89" t="s">
        <v>278</v>
      </c>
      <c r="F16425" s="89" t="s">
        <v>34009</v>
      </c>
      <c r="H16425" s="89" t="s">
        <v>207</v>
      </c>
      <c r="J16425" s="89" t="s">
        <v>1814</v>
      </c>
      <c r="K16425" s="89" t="s">
        <v>19</v>
      </c>
      <c r="L16425" s="89">
        <v>9</v>
      </c>
      <c r="M16425" s="89" t="s">
        <v>1836</v>
      </c>
      <c r="N16425" s="89">
        <v>1</v>
      </c>
      <c r="O16425" s="89" t="s">
        <v>1837</v>
      </c>
      <c r="P16425" s="94">
        <v>2.2000000000000002</v>
      </c>
      <c r="Q16425" s="89">
        <v>0</v>
      </c>
      <c r="R16425" s="89">
        <v>2016</v>
      </c>
      <c r="S16425" s="89">
        <v>9999</v>
      </c>
      <c r="V16425" s="89" t="s">
        <v>283</v>
      </c>
      <c r="W16425" s="89" t="s">
        <v>708</v>
      </c>
      <c r="AK16425" s="89">
        <v>0</v>
      </c>
      <c r="AL16425" s="89">
        <v>0</v>
      </c>
      <c r="AM16425" s="89">
        <v>0</v>
      </c>
      <c r="AN16425" s="89">
        <v>0</v>
      </c>
      <c r="AZ16425" s="89" t="s">
        <v>34007</v>
      </c>
      <c r="BA16425" s="89">
        <v>100</v>
      </c>
      <c r="BB16425" s="89" t="s">
        <v>2117</v>
      </c>
      <c r="BC16425" s="89">
        <v>100</v>
      </c>
    </row>
    <row r="16426" spans="1:55" hidden="1" x14ac:dyDescent="0.25">
      <c r="A16426" s="93" t="str">
        <f>INDEX('NEEDS Crosswalk'!B:B,MATCH(NEEDS_Summer2023_Active!H16426,'NEEDS Crosswalk'!A:A,0))</f>
        <v>solar pv</v>
      </c>
      <c r="B16426" s="89" t="s">
        <v>34010</v>
      </c>
      <c r="C16426" s="89" t="s">
        <v>34011</v>
      </c>
      <c r="D16426" s="89">
        <v>60055</v>
      </c>
      <c r="E16426" s="89" t="s">
        <v>278</v>
      </c>
      <c r="F16426" s="89" t="s">
        <v>32448</v>
      </c>
      <c r="H16426" s="89" t="s">
        <v>207</v>
      </c>
      <c r="J16426" s="89" t="s">
        <v>683</v>
      </c>
      <c r="K16426" s="89" t="s">
        <v>87</v>
      </c>
      <c r="L16426" s="89">
        <v>37</v>
      </c>
      <c r="M16426" s="89" t="s">
        <v>7671</v>
      </c>
      <c r="N16426" s="89">
        <v>89</v>
      </c>
      <c r="O16426" s="89" t="s">
        <v>7672</v>
      </c>
      <c r="P16426" s="94">
        <v>2</v>
      </c>
      <c r="Q16426" s="89">
        <v>0</v>
      </c>
      <c r="R16426" s="89">
        <v>2015</v>
      </c>
      <c r="S16426" s="89">
        <v>9999</v>
      </c>
      <c r="V16426" s="89" t="s">
        <v>283</v>
      </c>
      <c r="W16426" s="89" t="s">
        <v>708</v>
      </c>
      <c r="AK16426" s="89">
        <v>0</v>
      </c>
      <c r="AL16426" s="89">
        <v>0</v>
      </c>
      <c r="AM16426" s="89">
        <v>0</v>
      </c>
      <c r="AN16426" s="89">
        <v>0</v>
      </c>
      <c r="AZ16426" s="89" t="s">
        <v>34012</v>
      </c>
      <c r="BA16426" s="89">
        <v>100</v>
      </c>
      <c r="BB16426" s="89" t="s">
        <v>32419</v>
      </c>
      <c r="BC16426" s="89">
        <v>100</v>
      </c>
    </row>
    <row r="16427" spans="1:55" hidden="1" x14ac:dyDescent="0.25">
      <c r="A16427" s="93" t="str">
        <f>INDEX('NEEDS Crosswalk'!B:B,MATCH(NEEDS_Summer2023_Active!H16427,'NEEDS Crosswalk'!A:A,0))</f>
        <v>solar pv</v>
      </c>
      <c r="B16427" s="89" t="s">
        <v>34013</v>
      </c>
      <c r="C16427" s="89" t="s">
        <v>34014</v>
      </c>
      <c r="D16427" s="89">
        <v>60056</v>
      </c>
      <c r="E16427" s="89" t="s">
        <v>278</v>
      </c>
      <c r="F16427" s="89" t="s">
        <v>34015</v>
      </c>
      <c r="H16427" s="89" t="s">
        <v>207</v>
      </c>
      <c r="J16427" s="89" t="s">
        <v>1866</v>
      </c>
      <c r="K16427" s="89" t="s">
        <v>56</v>
      </c>
      <c r="L16427" s="89">
        <v>25</v>
      </c>
      <c r="M16427" s="89" t="s">
        <v>4761</v>
      </c>
      <c r="N16427" s="89">
        <v>13</v>
      </c>
      <c r="O16427" s="89" t="s">
        <v>4762</v>
      </c>
      <c r="P16427" s="94">
        <v>4.8</v>
      </c>
      <c r="Q16427" s="89">
        <v>0</v>
      </c>
      <c r="R16427" s="89">
        <v>2015</v>
      </c>
      <c r="S16427" s="89">
        <v>9999</v>
      </c>
      <c r="V16427" s="89" t="s">
        <v>283</v>
      </c>
      <c r="W16427" s="89" t="s">
        <v>708</v>
      </c>
      <c r="AK16427" s="89">
        <v>0</v>
      </c>
      <c r="AL16427" s="89">
        <v>0</v>
      </c>
      <c r="AM16427" s="89">
        <v>0</v>
      </c>
      <c r="AN16427" s="89">
        <v>0</v>
      </c>
      <c r="AZ16427" s="89" t="s">
        <v>34016</v>
      </c>
      <c r="BA16427" s="89">
        <v>100</v>
      </c>
      <c r="BB16427" s="89" t="s">
        <v>34017</v>
      </c>
      <c r="BC16427" s="89">
        <v>100</v>
      </c>
    </row>
    <row r="16428" spans="1:55" hidden="1" x14ac:dyDescent="0.25">
      <c r="A16428" s="93" t="str">
        <f>INDEX('NEEDS Crosswalk'!B:B,MATCH(NEEDS_Summer2023_Active!H16428,'NEEDS Crosswalk'!A:A,0))</f>
        <v>solar pv</v>
      </c>
      <c r="B16428" s="89" t="s">
        <v>34018</v>
      </c>
      <c r="C16428" s="89" t="s">
        <v>34019</v>
      </c>
      <c r="D16428" s="89">
        <v>60057</v>
      </c>
      <c r="E16428" s="89" t="s">
        <v>278</v>
      </c>
      <c r="F16428" s="89" t="s">
        <v>34020</v>
      </c>
      <c r="H16428" s="89" t="s">
        <v>207</v>
      </c>
      <c r="J16428" s="89" t="s">
        <v>566</v>
      </c>
      <c r="K16428" s="89" t="s">
        <v>95</v>
      </c>
      <c r="L16428" s="89">
        <v>41</v>
      </c>
      <c r="M16428" s="89" t="s">
        <v>2284</v>
      </c>
      <c r="N16428" s="89">
        <v>53</v>
      </c>
      <c r="O16428" s="89" t="s">
        <v>34021</v>
      </c>
      <c r="P16428" s="94">
        <v>2.2999999999999998</v>
      </c>
      <c r="Q16428" s="89">
        <v>0</v>
      </c>
      <c r="R16428" s="89">
        <v>2016</v>
      </c>
      <c r="S16428" s="89">
        <v>9999</v>
      </c>
      <c r="V16428" s="89" t="s">
        <v>283</v>
      </c>
      <c r="W16428" s="89" t="s">
        <v>708</v>
      </c>
      <c r="AK16428" s="89">
        <v>0</v>
      </c>
      <c r="AL16428" s="89">
        <v>0</v>
      </c>
      <c r="AM16428" s="89">
        <v>0</v>
      </c>
      <c r="AN16428" s="89">
        <v>0</v>
      </c>
      <c r="AZ16428" s="89" t="s">
        <v>34022</v>
      </c>
      <c r="BA16428" s="89">
        <v>100</v>
      </c>
      <c r="BB16428" s="89" t="s">
        <v>33397</v>
      </c>
      <c r="BC16428" s="89">
        <v>100</v>
      </c>
    </row>
    <row r="16429" spans="1:55" hidden="1" x14ac:dyDescent="0.25">
      <c r="A16429" s="93" t="str">
        <f>INDEX('NEEDS Crosswalk'!B:B,MATCH(NEEDS_Summer2023_Active!H16429,'NEEDS Crosswalk'!A:A,0))</f>
        <v>solar pv</v>
      </c>
      <c r="B16429" s="89" t="s">
        <v>34023</v>
      </c>
      <c r="C16429" s="89" t="s">
        <v>34024</v>
      </c>
      <c r="D16429" s="89">
        <v>60058</v>
      </c>
      <c r="E16429" s="89" t="s">
        <v>278</v>
      </c>
      <c r="F16429" s="89" t="s">
        <v>34025</v>
      </c>
      <c r="H16429" s="89" t="s">
        <v>207</v>
      </c>
      <c r="J16429" s="89" t="s">
        <v>463</v>
      </c>
      <c r="K16429" s="89" t="s">
        <v>2</v>
      </c>
      <c r="L16429" s="89">
        <v>1</v>
      </c>
      <c r="M16429" s="89" t="s">
        <v>2040</v>
      </c>
      <c r="N16429" s="89">
        <v>77</v>
      </c>
      <c r="O16429" s="89" t="s">
        <v>11472</v>
      </c>
      <c r="P16429" s="94">
        <v>75</v>
      </c>
      <c r="Q16429" s="89">
        <v>0</v>
      </c>
      <c r="R16429" s="89">
        <v>2016</v>
      </c>
      <c r="S16429" s="89">
        <v>9999</v>
      </c>
      <c r="V16429" s="89" t="s">
        <v>283</v>
      </c>
      <c r="W16429" s="89" t="s">
        <v>708</v>
      </c>
      <c r="AK16429" s="89">
        <v>0</v>
      </c>
      <c r="AL16429" s="89">
        <v>0</v>
      </c>
      <c r="AM16429" s="89">
        <v>0</v>
      </c>
      <c r="AN16429" s="89">
        <v>0</v>
      </c>
      <c r="AZ16429" s="89" t="s">
        <v>34026</v>
      </c>
      <c r="BA16429" s="89">
        <v>100</v>
      </c>
      <c r="BB16429" s="89" t="s">
        <v>2011</v>
      </c>
      <c r="BC16429" s="89">
        <v>100</v>
      </c>
    </row>
    <row r="16430" spans="1:55" hidden="1" x14ac:dyDescent="0.25">
      <c r="A16430" s="93" t="str">
        <f>INDEX('NEEDS Crosswalk'!B:B,MATCH(NEEDS_Summer2023_Active!H16430,'NEEDS Crosswalk'!A:A,0))</f>
        <v>onshore wind</v>
      </c>
      <c r="B16430" s="89" t="s">
        <v>34027</v>
      </c>
      <c r="C16430" s="89" t="s">
        <v>34028</v>
      </c>
      <c r="D16430" s="89">
        <v>60059</v>
      </c>
      <c r="E16430" s="89" t="s">
        <v>278</v>
      </c>
      <c r="F16430" s="89" t="s">
        <v>279</v>
      </c>
      <c r="H16430" s="89" t="s">
        <v>211</v>
      </c>
      <c r="J16430" s="89" t="s">
        <v>1190</v>
      </c>
      <c r="K16430" s="89" t="s">
        <v>107</v>
      </c>
      <c r="L16430" s="89">
        <v>48</v>
      </c>
      <c r="M16430" s="89" t="s">
        <v>11401</v>
      </c>
      <c r="N16430" s="89">
        <v>427</v>
      </c>
      <c r="O16430" s="89" t="s">
        <v>11402</v>
      </c>
      <c r="P16430" s="94">
        <v>110</v>
      </c>
      <c r="Q16430" s="89">
        <v>0</v>
      </c>
      <c r="R16430" s="89">
        <v>2015</v>
      </c>
      <c r="S16430" s="89">
        <v>9999</v>
      </c>
      <c r="V16430" s="89" t="s">
        <v>283</v>
      </c>
      <c r="W16430" s="89" t="s">
        <v>1731</v>
      </c>
      <c r="AK16430" s="89">
        <v>0</v>
      </c>
      <c r="AL16430" s="89">
        <v>0</v>
      </c>
      <c r="AM16430" s="89">
        <v>0</v>
      </c>
      <c r="AN16430" s="89">
        <v>0</v>
      </c>
      <c r="AZ16430" s="89" t="s">
        <v>31721</v>
      </c>
      <c r="BA16430" s="89">
        <v>100</v>
      </c>
      <c r="BB16430" s="89" t="s">
        <v>2127</v>
      </c>
      <c r="BC16430" s="89">
        <v>100</v>
      </c>
    </row>
    <row r="16431" spans="1:55" hidden="1" x14ac:dyDescent="0.25">
      <c r="A16431" s="93" t="str">
        <f>INDEX('NEEDS Crosswalk'!B:B,MATCH(NEEDS_Summer2023_Active!H16431,'NEEDS Crosswalk'!A:A,0))</f>
        <v>solar pv</v>
      </c>
      <c r="B16431" s="89" t="s">
        <v>34029</v>
      </c>
      <c r="C16431" s="89" t="s">
        <v>34030</v>
      </c>
      <c r="D16431" s="89">
        <v>60060</v>
      </c>
      <c r="E16431" s="89" t="s">
        <v>278</v>
      </c>
      <c r="F16431" s="89" t="s">
        <v>34031</v>
      </c>
      <c r="H16431" s="89" t="s">
        <v>207</v>
      </c>
      <c r="J16431" s="89" t="s">
        <v>1621</v>
      </c>
      <c r="K16431" s="89" t="s">
        <v>13</v>
      </c>
      <c r="L16431" s="89">
        <v>6</v>
      </c>
      <c r="M16431" s="89" t="s">
        <v>1622</v>
      </c>
      <c r="N16431" s="89">
        <v>73</v>
      </c>
      <c r="O16431" s="89" t="s">
        <v>1623</v>
      </c>
      <c r="P16431" s="94">
        <v>0.5</v>
      </c>
      <c r="Q16431" s="89">
        <v>0</v>
      </c>
      <c r="R16431" s="89">
        <v>2015</v>
      </c>
      <c r="S16431" s="89">
        <v>9999</v>
      </c>
      <c r="V16431" s="89" t="s">
        <v>283</v>
      </c>
      <c r="W16431" s="89" t="s">
        <v>708</v>
      </c>
      <c r="AK16431" s="89">
        <v>0</v>
      </c>
      <c r="AL16431" s="89">
        <v>0</v>
      </c>
      <c r="AM16431" s="89">
        <v>0</v>
      </c>
      <c r="AN16431" s="89">
        <v>0</v>
      </c>
      <c r="AZ16431" s="89" t="s">
        <v>34032</v>
      </c>
      <c r="BA16431" s="89">
        <v>100</v>
      </c>
      <c r="BB16431" s="89" t="s">
        <v>1194</v>
      </c>
      <c r="BC16431" s="89">
        <v>100</v>
      </c>
    </row>
    <row r="16432" spans="1:55" hidden="1" x14ac:dyDescent="0.25">
      <c r="A16432" s="93" t="str">
        <f>INDEX('NEEDS Crosswalk'!B:B,MATCH(NEEDS_Summer2023_Active!H16432,'NEEDS Crosswalk'!A:A,0))</f>
        <v>solar pv</v>
      </c>
      <c r="B16432" s="89" t="s">
        <v>34029</v>
      </c>
      <c r="C16432" s="89" t="s">
        <v>34033</v>
      </c>
      <c r="D16432" s="89">
        <v>60060</v>
      </c>
      <c r="E16432" s="89" t="s">
        <v>278</v>
      </c>
      <c r="F16432" s="89" t="s">
        <v>34034</v>
      </c>
      <c r="H16432" s="89" t="s">
        <v>207</v>
      </c>
      <c r="J16432" s="89" t="s">
        <v>1621</v>
      </c>
      <c r="K16432" s="89" t="s">
        <v>13</v>
      </c>
      <c r="L16432" s="89">
        <v>6</v>
      </c>
      <c r="M16432" s="89" t="s">
        <v>1622</v>
      </c>
      <c r="N16432" s="89">
        <v>73</v>
      </c>
      <c r="O16432" s="89" t="s">
        <v>1623</v>
      </c>
      <c r="P16432" s="94">
        <v>0.5</v>
      </c>
      <c r="Q16432" s="89">
        <v>0</v>
      </c>
      <c r="R16432" s="89">
        <v>2015</v>
      </c>
      <c r="S16432" s="89">
        <v>9999</v>
      </c>
      <c r="V16432" s="89" t="s">
        <v>283</v>
      </c>
      <c r="W16432" s="89" t="s">
        <v>708</v>
      </c>
      <c r="AK16432" s="89">
        <v>0</v>
      </c>
      <c r="AL16432" s="89">
        <v>0</v>
      </c>
      <c r="AM16432" s="89">
        <v>0</v>
      </c>
      <c r="AN16432" s="89">
        <v>0</v>
      </c>
      <c r="AZ16432" s="89" t="s">
        <v>34032</v>
      </c>
      <c r="BA16432" s="89">
        <v>100</v>
      </c>
      <c r="BB16432" s="89" t="s">
        <v>1194</v>
      </c>
      <c r="BC16432" s="89">
        <v>100</v>
      </c>
    </row>
    <row r="16433" spans="1:55" hidden="1" x14ac:dyDescent="0.25">
      <c r="A16433" s="93" t="str">
        <f>INDEX('NEEDS Crosswalk'!B:B,MATCH(NEEDS_Summer2023_Active!H16433,'NEEDS Crosswalk'!A:A,0))</f>
        <v>solar pv</v>
      </c>
      <c r="B16433" s="89" t="s">
        <v>34029</v>
      </c>
      <c r="C16433" s="89" t="s">
        <v>34035</v>
      </c>
      <c r="D16433" s="89">
        <v>60060</v>
      </c>
      <c r="E16433" s="89" t="s">
        <v>278</v>
      </c>
      <c r="F16433" s="89" t="s">
        <v>34036</v>
      </c>
      <c r="H16433" s="89" t="s">
        <v>207</v>
      </c>
      <c r="J16433" s="89" t="s">
        <v>1621</v>
      </c>
      <c r="K16433" s="89" t="s">
        <v>13</v>
      </c>
      <c r="L16433" s="89">
        <v>6</v>
      </c>
      <c r="M16433" s="89" t="s">
        <v>1622</v>
      </c>
      <c r="N16433" s="89">
        <v>73</v>
      </c>
      <c r="O16433" s="89" t="s">
        <v>1623</v>
      </c>
      <c r="P16433" s="94">
        <v>1.7</v>
      </c>
      <c r="Q16433" s="89">
        <v>0</v>
      </c>
      <c r="R16433" s="89">
        <v>2016</v>
      </c>
      <c r="S16433" s="89">
        <v>9999</v>
      </c>
      <c r="V16433" s="89" t="s">
        <v>283</v>
      </c>
      <c r="W16433" s="89" t="s">
        <v>708</v>
      </c>
      <c r="AK16433" s="89">
        <v>0</v>
      </c>
      <c r="AL16433" s="89">
        <v>0</v>
      </c>
      <c r="AM16433" s="89">
        <v>0</v>
      </c>
      <c r="AN16433" s="89">
        <v>0</v>
      </c>
      <c r="AZ16433" s="89" t="s">
        <v>34032</v>
      </c>
      <c r="BA16433" s="89">
        <v>100</v>
      </c>
      <c r="BB16433" s="89" t="s">
        <v>1194</v>
      </c>
      <c r="BC16433" s="89">
        <v>100</v>
      </c>
    </row>
    <row r="16434" spans="1:55" hidden="1" x14ac:dyDescent="0.25">
      <c r="A16434" s="93" t="str">
        <f>INDEX('NEEDS Crosswalk'!B:B,MATCH(NEEDS_Summer2023_Active!H16434,'NEEDS Crosswalk'!A:A,0))</f>
        <v>solar pv</v>
      </c>
      <c r="B16434" s="89" t="s">
        <v>34037</v>
      </c>
      <c r="C16434" s="89" t="s">
        <v>34038</v>
      </c>
      <c r="D16434" s="89">
        <v>60061</v>
      </c>
      <c r="E16434" s="89" t="s">
        <v>278</v>
      </c>
      <c r="F16434" s="89" t="s">
        <v>279</v>
      </c>
      <c r="H16434" s="89" t="s">
        <v>207</v>
      </c>
      <c r="J16434" s="89" t="s">
        <v>692</v>
      </c>
      <c r="K16434" s="89" t="s">
        <v>24</v>
      </c>
      <c r="L16434" s="89">
        <v>12</v>
      </c>
      <c r="M16434" s="89" t="s">
        <v>24156</v>
      </c>
      <c r="N16434" s="89">
        <v>27</v>
      </c>
      <c r="O16434" s="89" t="s">
        <v>24157</v>
      </c>
      <c r="P16434" s="94">
        <v>74.900000000000006</v>
      </c>
      <c r="Q16434" s="89">
        <v>0</v>
      </c>
      <c r="R16434" s="89">
        <v>2016</v>
      </c>
      <c r="S16434" s="89">
        <v>9999</v>
      </c>
      <c r="V16434" s="89" t="s">
        <v>283</v>
      </c>
      <c r="W16434" s="89" t="s">
        <v>708</v>
      </c>
      <c r="AK16434" s="89">
        <v>0</v>
      </c>
      <c r="AL16434" s="89">
        <v>0</v>
      </c>
      <c r="AM16434" s="89">
        <v>0</v>
      </c>
      <c r="AN16434" s="89">
        <v>0</v>
      </c>
      <c r="AZ16434" s="89" t="s">
        <v>2010</v>
      </c>
      <c r="BA16434" s="89">
        <v>100</v>
      </c>
      <c r="BB16434" s="89" t="s">
        <v>2011</v>
      </c>
      <c r="BC16434" s="89">
        <v>100</v>
      </c>
    </row>
    <row r="16435" spans="1:55" hidden="1" x14ac:dyDescent="0.25">
      <c r="A16435" s="93">
        <f>INDEX('NEEDS Crosswalk'!B:B,MATCH(NEEDS_Summer2023_Active!H16435,'NEEDS Crosswalk'!A:A,0))</f>
        <v>0</v>
      </c>
      <c r="B16435" s="89" t="s">
        <v>34037</v>
      </c>
      <c r="C16435" s="89" t="s">
        <v>34039</v>
      </c>
      <c r="D16435" s="89">
        <v>60061</v>
      </c>
      <c r="E16435" s="89" t="s">
        <v>278</v>
      </c>
      <c r="F16435" s="89" t="s">
        <v>33848</v>
      </c>
      <c r="H16435" s="89" t="s">
        <v>210</v>
      </c>
      <c r="J16435" s="89" t="s">
        <v>692</v>
      </c>
      <c r="K16435" s="89" t="s">
        <v>24</v>
      </c>
      <c r="L16435" s="89">
        <v>12</v>
      </c>
      <c r="M16435" s="89" t="s">
        <v>24156</v>
      </c>
      <c r="N16435" s="89">
        <v>27</v>
      </c>
      <c r="O16435" s="89" t="s">
        <v>24157</v>
      </c>
      <c r="P16435" s="94">
        <v>4</v>
      </c>
      <c r="Q16435" s="89">
        <v>0</v>
      </c>
      <c r="R16435" s="89">
        <v>2018</v>
      </c>
      <c r="S16435" s="89">
        <v>9999</v>
      </c>
      <c r="V16435" s="89" t="s">
        <v>283</v>
      </c>
      <c r="W16435" s="89" t="s">
        <v>210</v>
      </c>
      <c r="AK16435" s="89">
        <v>0</v>
      </c>
      <c r="AL16435" s="89">
        <v>0</v>
      </c>
      <c r="AM16435" s="89">
        <v>0</v>
      </c>
      <c r="AN16435" s="89">
        <v>0</v>
      </c>
      <c r="AZ16435" s="89" t="s">
        <v>2010</v>
      </c>
      <c r="BA16435" s="89">
        <v>100</v>
      </c>
      <c r="BB16435" s="89" t="s">
        <v>2011</v>
      </c>
      <c r="BC16435" s="89">
        <v>100</v>
      </c>
    </row>
    <row r="16436" spans="1:55" hidden="1" x14ac:dyDescent="0.25">
      <c r="A16436" s="93" t="str">
        <f>INDEX('NEEDS Crosswalk'!B:B,MATCH(NEEDS_Summer2023_Active!H16436,'NEEDS Crosswalk'!A:A,0))</f>
        <v>solar pv</v>
      </c>
      <c r="B16436" s="89" t="s">
        <v>34040</v>
      </c>
      <c r="C16436" s="89" t="s">
        <v>34041</v>
      </c>
      <c r="D16436" s="89">
        <v>60062</v>
      </c>
      <c r="E16436" s="89" t="s">
        <v>278</v>
      </c>
      <c r="F16436" s="89" t="s">
        <v>34042</v>
      </c>
      <c r="H16436" s="89" t="s">
        <v>207</v>
      </c>
      <c r="J16436" s="89" t="s">
        <v>575</v>
      </c>
      <c r="K16436" s="89" t="s">
        <v>1</v>
      </c>
      <c r="L16436" s="89">
        <v>4</v>
      </c>
      <c r="M16436" s="89" t="s">
        <v>650</v>
      </c>
      <c r="N16436" s="89">
        <v>19</v>
      </c>
      <c r="O16436" s="89" t="s">
        <v>651</v>
      </c>
      <c r="P16436" s="94">
        <v>16</v>
      </c>
      <c r="Q16436" s="89">
        <v>0</v>
      </c>
      <c r="R16436" s="89">
        <v>2016</v>
      </c>
      <c r="S16436" s="89">
        <v>9999</v>
      </c>
      <c r="V16436" s="89" t="s">
        <v>283</v>
      </c>
      <c r="W16436" s="89" t="s">
        <v>708</v>
      </c>
      <c r="AK16436" s="89">
        <v>0</v>
      </c>
      <c r="AL16436" s="89">
        <v>0</v>
      </c>
      <c r="AM16436" s="89">
        <v>0</v>
      </c>
      <c r="AN16436" s="89">
        <v>0</v>
      </c>
      <c r="AZ16436" s="89" t="s">
        <v>34043</v>
      </c>
      <c r="BA16436" s="89">
        <v>100</v>
      </c>
      <c r="BB16436" s="89" t="s">
        <v>32363</v>
      </c>
      <c r="BC16436" s="89">
        <v>100</v>
      </c>
    </row>
    <row r="16437" spans="1:55" hidden="1" x14ac:dyDescent="0.25">
      <c r="A16437" s="93" t="str">
        <f>INDEX('NEEDS Crosswalk'!B:B,MATCH(NEEDS_Summer2023_Active!H16437,'NEEDS Crosswalk'!A:A,0))</f>
        <v>solar pv</v>
      </c>
      <c r="B16437" s="89" t="s">
        <v>34044</v>
      </c>
      <c r="C16437" s="89" t="s">
        <v>34045</v>
      </c>
      <c r="D16437" s="89">
        <v>60063</v>
      </c>
      <c r="E16437" s="89" t="s">
        <v>278</v>
      </c>
      <c r="F16437" s="89" t="s">
        <v>34046</v>
      </c>
      <c r="H16437" s="89" t="s">
        <v>207</v>
      </c>
      <c r="J16437" s="89" t="s">
        <v>280</v>
      </c>
      <c r="K16437" s="89" t="s">
        <v>26</v>
      </c>
      <c r="L16437" s="89">
        <v>13</v>
      </c>
      <c r="M16437" s="89" t="s">
        <v>34047</v>
      </c>
      <c r="N16437" s="89">
        <v>43</v>
      </c>
      <c r="O16437" s="89" t="s">
        <v>34048</v>
      </c>
      <c r="P16437" s="94">
        <v>51</v>
      </c>
      <c r="Q16437" s="89">
        <v>0</v>
      </c>
      <c r="R16437" s="89">
        <v>2016</v>
      </c>
      <c r="S16437" s="89">
        <v>9999</v>
      </c>
      <c r="V16437" s="89" t="s">
        <v>283</v>
      </c>
      <c r="W16437" s="89" t="s">
        <v>708</v>
      </c>
      <c r="AK16437" s="89">
        <v>0</v>
      </c>
      <c r="AL16437" s="89">
        <v>0</v>
      </c>
      <c r="AM16437" s="89">
        <v>0</v>
      </c>
      <c r="AN16437" s="89">
        <v>0</v>
      </c>
      <c r="AZ16437" s="89" t="s">
        <v>34049</v>
      </c>
      <c r="BA16437" s="89">
        <v>100</v>
      </c>
      <c r="BB16437" s="89" t="s">
        <v>2011</v>
      </c>
      <c r="BC16437" s="89">
        <v>100</v>
      </c>
    </row>
    <row r="16438" spans="1:55" hidden="1" x14ac:dyDescent="0.25">
      <c r="A16438" s="93" t="str">
        <f>INDEX('NEEDS Crosswalk'!B:B,MATCH(NEEDS_Summer2023_Active!H16438,'NEEDS Crosswalk'!A:A,0))</f>
        <v>solar pv</v>
      </c>
      <c r="B16438" s="89" t="s">
        <v>34050</v>
      </c>
      <c r="C16438" s="89" t="s">
        <v>34051</v>
      </c>
      <c r="D16438" s="89">
        <v>60064</v>
      </c>
      <c r="E16438" s="89" t="s">
        <v>278</v>
      </c>
      <c r="F16438" s="89" t="s">
        <v>34052</v>
      </c>
      <c r="H16438" s="89" t="s">
        <v>207</v>
      </c>
      <c r="J16438" s="89" t="s">
        <v>280</v>
      </c>
      <c r="K16438" s="89" t="s">
        <v>26</v>
      </c>
      <c r="L16438" s="89">
        <v>13</v>
      </c>
      <c r="M16438" s="89" t="s">
        <v>3534</v>
      </c>
      <c r="N16438" s="89">
        <v>269</v>
      </c>
      <c r="O16438" s="89" t="s">
        <v>23960</v>
      </c>
      <c r="P16438" s="94">
        <v>101.2</v>
      </c>
      <c r="Q16438" s="89">
        <v>0</v>
      </c>
      <c r="R16438" s="89">
        <v>2016</v>
      </c>
      <c r="S16438" s="89">
        <v>9999</v>
      </c>
      <c r="V16438" s="89" t="s">
        <v>283</v>
      </c>
      <c r="W16438" s="89" t="s">
        <v>708</v>
      </c>
      <c r="AK16438" s="89">
        <v>0</v>
      </c>
      <c r="AL16438" s="89">
        <v>0</v>
      </c>
      <c r="AM16438" s="89">
        <v>0</v>
      </c>
      <c r="AN16438" s="89">
        <v>0</v>
      </c>
      <c r="AZ16438" s="89" t="s">
        <v>34053</v>
      </c>
      <c r="BA16438" s="89">
        <v>100</v>
      </c>
      <c r="BB16438" s="89" t="s">
        <v>2011</v>
      </c>
      <c r="BC16438" s="89">
        <v>100</v>
      </c>
    </row>
    <row r="16439" spans="1:55" hidden="1" x14ac:dyDescent="0.25">
      <c r="A16439" s="93" t="str">
        <f>INDEX('NEEDS Crosswalk'!B:B,MATCH(NEEDS_Summer2023_Active!H16439,'NEEDS Crosswalk'!A:A,0))</f>
        <v>solar pv</v>
      </c>
      <c r="B16439" s="89" t="s">
        <v>34054</v>
      </c>
      <c r="C16439" s="89" t="s">
        <v>34055</v>
      </c>
      <c r="D16439" s="89">
        <v>60065</v>
      </c>
      <c r="E16439" s="89" t="s">
        <v>278</v>
      </c>
      <c r="F16439" s="89" t="s">
        <v>34056</v>
      </c>
      <c r="H16439" s="89" t="s">
        <v>207</v>
      </c>
      <c r="J16439" s="89" t="s">
        <v>1866</v>
      </c>
      <c r="K16439" s="89" t="s">
        <v>56</v>
      </c>
      <c r="L16439" s="89">
        <v>25</v>
      </c>
      <c r="M16439" s="89" t="s">
        <v>15852</v>
      </c>
      <c r="N16439" s="89">
        <v>23</v>
      </c>
      <c r="O16439" s="89" t="s">
        <v>15853</v>
      </c>
      <c r="P16439" s="94">
        <v>4.4000000000000004</v>
      </c>
      <c r="Q16439" s="89">
        <v>0</v>
      </c>
      <c r="R16439" s="89">
        <v>2015</v>
      </c>
      <c r="S16439" s="89">
        <v>9999</v>
      </c>
      <c r="V16439" s="89" t="s">
        <v>283</v>
      </c>
      <c r="W16439" s="89" t="s">
        <v>708</v>
      </c>
      <c r="AK16439" s="89">
        <v>0</v>
      </c>
      <c r="AL16439" s="89">
        <v>0</v>
      </c>
      <c r="AM16439" s="89">
        <v>0</v>
      </c>
      <c r="AN16439" s="89">
        <v>0</v>
      </c>
      <c r="AZ16439" s="89" t="s">
        <v>34057</v>
      </c>
      <c r="BA16439" s="89">
        <v>100</v>
      </c>
      <c r="BB16439" s="89" t="s">
        <v>1194</v>
      </c>
      <c r="BC16439" s="89">
        <v>100</v>
      </c>
    </row>
    <row r="16440" spans="1:55" hidden="1" x14ac:dyDescent="0.25">
      <c r="A16440" s="93" t="str">
        <f>INDEX('NEEDS Crosswalk'!B:B,MATCH(NEEDS_Summer2023_Active!H16440,'NEEDS Crosswalk'!A:A,0))</f>
        <v>solar pv</v>
      </c>
      <c r="B16440" s="89" t="s">
        <v>34058</v>
      </c>
      <c r="C16440" s="89" t="s">
        <v>34059</v>
      </c>
      <c r="D16440" s="89">
        <v>60067</v>
      </c>
      <c r="E16440" s="89" t="s">
        <v>278</v>
      </c>
      <c r="F16440" s="89" t="s">
        <v>34060</v>
      </c>
      <c r="H16440" s="89" t="s">
        <v>207</v>
      </c>
      <c r="J16440" s="89" t="s">
        <v>1866</v>
      </c>
      <c r="K16440" s="89" t="s">
        <v>56</v>
      </c>
      <c r="L16440" s="89">
        <v>25</v>
      </c>
      <c r="M16440" s="89" t="s">
        <v>4850</v>
      </c>
      <c r="N16440" s="89">
        <v>5</v>
      </c>
      <c r="O16440" s="89" t="s">
        <v>4851</v>
      </c>
      <c r="P16440" s="94">
        <v>1.6</v>
      </c>
      <c r="Q16440" s="89">
        <v>0</v>
      </c>
      <c r="R16440" s="89">
        <v>2015</v>
      </c>
      <c r="S16440" s="89">
        <v>9999</v>
      </c>
      <c r="V16440" s="89" t="s">
        <v>283</v>
      </c>
      <c r="W16440" s="89" t="s">
        <v>708</v>
      </c>
      <c r="AK16440" s="89">
        <v>0</v>
      </c>
      <c r="AL16440" s="89">
        <v>0</v>
      </c>
      <c r="AM16440" s="89">
        <v>0</v>
      </c>
      <c r="AN16440" s="89">
        <v>0</v>
      </c>
      <c r="AZ16440" s="89" t="s">
        <v>34061</v>
      </c>
      <c r="BA16440" s="89">
        <v>100</v>
      </c>
      <c r="BB16440" s="89" t="s">
        <v>1194</v>
      </c>
      <c r="BC16440" s="89">
        <v>100</v>
      </c>
    </row>
    <row r="16441" spans="1:55" hidden="1" x14ac:dyDescent="0.25">
      <c r="A16441" s="93" t="str">
        <f>INDEX('NEEDS Crosswalk'!B:B,MATCH(NEEDS_Summer2023_Active!H16441,'NEEDS Crosswalk'!A:A,0))</f>
        <v>solar pv</v>
      </c>
      <c r="B16441" s="89" t="s">
        <v>34062</v>
      </c>
      <c r="C16441" s="89" t="s">
        <v>34063</v>
      </c>
      <c r="D16441" s="89">
        <v>60068</v>
      </c>
      <c r="E16441" s="89" t="s">
        <v>278</v>
      </c>
      <c r="F16441" s="89" t="s">
        <v>33672</v>
      </c>
      <c r="H16441" s="89" t="s">
        <v>207</v>
      </c>
      <c r="J16441" s="89" t="s">
        <v>2596</v>
      </c>
      <c r="K16441" s="89" t="s">
        <v>31</v>
      </c>
      <c r="L16441" s="89">
        <v>16</v>
      </c>
      <c r="M16441" s="89" t="s">
        <v>326</v>
      </c>
      <c r="N16441" s="89">
        <v>39</v>
      </c>
      <c r="O16441" s="89" t="s">
        <v>11349</v>
      </c>
      <c r="P16441" s="94">
        <v>60</v>
      </c>
      <c r="Q16441" s="89">
        <v>0</v>
      </c>
      <c r="R16441" s="89">
        <v>2016</v>
      </c>
      <c r="S16441" s="89">
        <v>9999</v>
      </c>
      <c r="V16441" s="89" t="s">
        <v>283</v>
      </c>
      <c r="W16441" s="89" t="s">
        <v>708</v>
      </c>
      <c r="AK16441" s="89">
        <v>0</v>
      </c>
      <c r="AL16441" s="89">
        <v>0</v>
      </c>
      <c r="AM16441" s="89">
        <v>0</v>
      </c>
      <c r="AN16441" s="89">
        <v>0</v>
      </c>
      <c r="AZ16441" s="89" t="s">
        <v>34064</v>
      </c>
      <c r="BA16441" s="89">
        <v>100</v>
      </c>
      <c r="BB16441" s="89" t="s">
        <v>34065</v>
      </c>
      <c r="BC16441" s="89">
        <v>100</v>
      </c>
    </row>
    <row r="16442" spans="1:55" hidden="1" x14ac:dyDescent="0.25">
      <c r="A16442" s="93" t="str">
        <f>INDEX('NEEDS Crosswalk'!B:B,MATCH(NEEDS_Summer2023_Active!H16442,'NEEDS Crosswalk'!A:A,0))</f>
        <v>solar pv</v>
      </c>
      <c r="B16442" s="89" t="s">
        <v>34062</v>
      </c>
      <c r="C16442" s="89" t="s">
        <v>34066</v>
      </c>
      <c r="D16442" s="89">
        <v>60068</v>
      </c>
      <c r="E16442" s="89" t="s">
        <v>278</v>
      </c>
      <c r="F16442" s="89" t="s">
        <v>34067</v>
      </c>
      <c r="H16442" s="89" t="s">
        <v>207</v>
      </c>
      <c r="J16442" s="89" t="s">
        <v>2596</v>
      </c>
      <c r="K16442" s="89" t="s">
        <v>31</v>
      </c>
      <c r="L16442" s="89">
        <v>16</v>
      </c>
      <c r="M16442" s="89" t="s">
        <v>326</v>
      </c>
      <c r="N16442" s="89">
        <v>39</v>
      </c>
      <c r="O16442" s="89" t="s">
        <v>11349</v>
      </c>
      <c r="P16442" s="94">
        <v>20</v>
      </c>
      <c r="Q16442" s="89">
        <v>0</v>
      </c>
      <c r="R16442" s="89">
        <v>2016</v>
      </c>
      <c r="S16442" s="89">
        <v>9999</v>
      </c>
      <c r="V16442" s="89" t="s">
        <v>283</v>
      </c>
      <c r="W16442" s="89" t="s">
        <v>708</v>
      </c>
      <c r="AK16442" s="89">
        <v>0</v>
      </c>
      <c r="AL16442" s="89">
        <v>0</v>
      </c>
      <c r="AM16442" s="89">
        <v>0</v>
      </c>
      <c r="AN16442" s="89">
        <v>0</v>
      </c>
      <c r="AZ16442" s="89" t="s">
        <v>34064</v>
      </c>
      <c r="BA16442" s="89">
        <v>100</v>
      </c>
      <c r="BB16442" s="89" t="s">
        <v>34065</v>
      </c>
      <c r="BC16442" s="89">
        <v>100</v>
      </c>
    </row>
    <row r="16443" spans="1:55" hidden="1" x14ac:dyDescent="0.25">
      <c r="A16443" s="93" t="str">
        <f>INDEX('NEEDS Crosswalk'!B:B,MATCH(NEEDS_Summer2023_Active!H16443,'NEEDS Crosswalk'!A:A,0))</f>
        <v>onshore wind</v>
      </c>
      <c r="B16443" s="89" t="s">
        <v>34068</v>
      </c>
      <c r="C16443" s="89" t="s">
        <v>34069</v>
      </c>
      <c r="D16443" s="89">
        <v>60069</v>
      </c>
      <c r="E16443" s="89" t="s">
        <v>278</v>
      </c>
      <c r="F16443" s="89" t="s">
        <v>34070</v>
      </c>
      <c r="H16443" s="89" t="s">
        <v>211</v>
      </c>
      <c r="J16443" s="89" t="s">
        <v>588</v>
      </c>
      <c r="K16443" s="89" t="s">
        <v>42</v>
      </c>
      <c r="L16443" s="89">
        <v>20</v>
      </c>
      <c r="M16443" s="89" t="s">
        <v>34071</v>
      </c>
      <c r="N16443" s="89">
        <v>135</v>
      </c>
      <c r="O16443" s="89" t="s">
        <v>34072</v>
      </c>
      <c r="P16443" s="94">
        <v>198.6</v>
      </c>
      <c r="Q16443" s="89">
        <v>0</v>
      </c>
      <c r="R16443" s="89">
        <v>2015</v>
      </c>
      <c r="S16443" s="89">
        <v>9999</v>
      </c>
      <c r="V16443" s="89" t="s">
        <v>283</v>
      </c>
      <c r="W16443" s="89" t="s">
        <v>1731</v>
      </c>
      <c r="AK16443" s="89">
        <v>0</v>
      </c>
      <c r="AL16443" s="89">
        <v>0</v>
      </c>
      <c r="AM16443" s="89">
        <v>0</v>
      </c>
      <c r="AN16443" s="89">
        <v>0</v>
      </c>
      <c r="AZ16443" s="89" t="s">
        <v>34073</v>
      </c>
      <c r="BA16443" s="89">
        <v>100</v>
      </c>
      <c r="BB16443" s="89" t="s">
        <v>2011</v>
      </c>
      <c r="BC16443" s="89">
        <v>100</v>
      </c>
    </row>
    <row r="16444" spans="1:55" hidden="1" x14ac:dyDescent="0.25">
      <c r="A16444" s="93" t="str">
        <f>INDEX('NEEDS Crosswalk'!B:B,MATCH(NEEDS_Summer2023_Active!H16444,'NEEDS Crosswalk'!A:A,0))</f>
        <v>solar pv</v>
      </c>
      <c r="B16444" s="89" t="s">
        <v>34074</v>
      </c>
      <c r="C16444" s="89" t="s">
        <v>34075</v>
      </c>
      <c r="D16444" s="89">
        <v>60071</v>
      </c>
      <c r="E16444" s="89" t="s">
        <v>278</v>
      </c>
      <c r="F16444" s="89" t="s">
        <v>33738</v>
      </c>
      <c r="H16444" s="89" t="s">
        <v>207</v>
      </c>
      <c r="J16444" s="89" t="s">
        <v>692</v>
      </c>
      <c r="K16444" s="89" t="s">
        <v>24</v>
      </c>
      <c r="L16444" s="89">
        <v>12</v>
      </c>
      <c r="M16444" s="89" t="s">
        <v>3534</v>
      </c>
      <c r="N16444" s="89">
        <v>123</v>
      </c>
      <c r="O16444" s="89" t="s">
        <v>16156</v>
      </c>
      <c r="P16444" s="94">
        <v>5.0999999999999996</v>
      </c>
      <c r="Q16444" s="89">
        <v>0</v>
      </c>
      <c r="R16444" s="89">
        <v>2016</v>
      </c>
      <c r="S16444" s="89">
        <v>9999</v>
      </c>
      <c r="V16444" s="89" t="s">
        <v>283</v>
      </c>
      <c r="W16444" s="89" t="s">
        <v>708</v>
      </c>
      <c r="AK16444" s="89">
        <v>0</v>
      </c>
      <c r="AL16444" s="89">
        <v>0</v>
      </c>
      <c r="AM16444" s="89">
        <v>0</v>
      </c>
      <c r="AN16444" s="89">
        <v>0</v>
      </c>
      <c r="AZ16444" s="89" t="s">
        <v>2126</v>
      </c>
      <c r="BA16444" s="89">
        <v>100</v>
      </c>
      <c r="BB16444" s="89" t="s">
        <v>2127</v>
      </c>
      <c r="BC16444" s="89">
        <v>100</v>
      </c>
    </row>
    <row r="16445" spans="1:55" hidden="1" x14ac:dyDescent="0.25">
      <c r="A16445" s="93" t="str">
        <f>INDEX('NEEDS Crosswalk'!B:B,MATCH(NEEDS_Summer2023_Active!H16445,'NEEDS Crosswalk'!A:A,0))</f>
        <v>solar pv</v>
      </c>
      <c r="B16445" s="89" t="s">
        <v>34076</v>
      </c>
      <c r="C16445" s="89" t="s">
        <v>34077</v>
      </c>
      <c r="D16445" s="89">
        <v>60072</v>
      </c>
      <c r="E16445" s="89" t="s">
        <v>278</v>
      </c>
      <c r="F16445" s="89" t="s">
        <v>34078</v>
      </c>
      <c r="H16445" s="89" t="s">
        <v>207</v>
      </c>
      <c r="J16445" s="89" t="s">
        <v>683</v>
      </c>
      <c r="K16445" s="89" t="s">
        <v>87</v>
      </c>
      <c r="L16445" s="89">
        <v>37</v>
      </c>
      <c r="M16445" s="89" t="s">
        <v>7618</v>
      </c>
      <c r="N16445" s="89">
        <v>45</v>
      </c>
      <c r="O16445" s="89" t="s">
        <v>7619</v>
      </c>
      <c r="P16445" s="94">
        <v>2</v>
      </c>
      <c r="Q16445" s="89">
        <v>0</v>
      </c>
      <c r="R16445" s="89">
        <v>2015</v>
      </c>
      <c r="S16445" s="89">
        <v>9999</v>
      </c>
      <c r="V16445" s="89" t="s">
        <v>283</v>
      </c>
      <c r="W16445" s="89" t="s">
        <v>708</v>
      </c>
      <c r="AK16445" s="89">
        <v>0</v>
      </c>
      <c r="AL16445" s="89">
        <v>0</v>
      </c>
      <c r="AM16445" s="89">
        <v>0</v>
      </c>
      <c r="AN16445" s="89">
        <v>0</v>
      </c>
      <c r="AZ16445" s="89" t="s">
        <v>34079</v>
      </c>
      <c r="BA16445" s="89">
        <v>100</v>
      </c>
      <c r="BB16445" s="89" t="s">
        <v>30885</v>
      </c>
      <c r="BC16445" s="89">
        <v>100</v>
      </c>
    </row>
    <row r="16446" spans="1:55" hidden="1" x14ac:dyDescent="0.25">
      <c r="A16446" s="93" t="str">
        <f>INDEX('NEEDS Crosswalk'!B:B,MATCH(NEEDS_Summer2023_Active!H16446,'NEEDS Crosswalk'!A:A,0))</f>
        <v>solar pv</v>
      </c>
      <c r="B16446" s="89" t="s">
        <v>34080</v>
      </c>
      <c r="C16446" s="89" t="s">
        <v>34081</v>
      </c>
      <c r="D16446" s="89">
        <v>60073</v>
      </c>
      <c r="E16446" s="89" t="s">
        <v>278</v>
      </c>
      <c r="F16446" s="89" t="s">
        <v>34082</v>
      </c>
      <c r="H16446" s="89" t="s">
        <v>207</v>
      </c>
      <c r="J16446" s="89" t="s">
        <v>1866</v>
      </c>
      <c r="K16446" s="89" t="s">
        <v>56</v>
      </c>
      <c r="L16446" s="89">
        <v>25</v>
      </c>
      <c r="M16446" s="89" t="s">
        <v>10881</v>
      </c>
      <c r="N16446" s="89">
        <v>27</v>
      </c>
      <c r="O16446" s="89" t="s">
        <v>10882</v>
      </c>
      <c r="P16446" s="94">
        <v>2</v>
      </c>
      <c r="Q16446" s="89">
        <v>0</v>
      </c>
      <c r="R16446" s="89">
        <v>2015</v>
      </c>
      <c r="S16446" s="89">
        <v>9999</v>
      </c>
      <c r="V16446" s="89" t="s">
        <v>283</v>
      </c>
      <c r="W16446" s="89" t="s">
        <v>708</v>
      </c>
      <c r="AK16446" s="89">
        <v>0</v>
      </c>
      <c r="AL16446" s="89">
        <v>0</v>
      </c>
      <c r="AM16446" s="89">
        <v>0</v>
      </c>
      <c r="AN16446" s="89">
        <v>0</v>
      </c>
      <c r="AZ16446" s="89" t="s">
        <v>34083</v>
      </c>
      <c r="BA16446" s="89">
        <v>100</v>
      </c>
      <c r="BB16446" s="89" t="s">
        <v>34017</v>
      </c>
      <c r="BC16446" s="89">
        <v>100</v>
      </c>
    </row>
    <row r="16447" spans="1:55" hidden="1" x14ac:dyDescent="0.25">
      <c r="A16447" s="93" t="str">
        <f>INDEX('NEEDS Crosswalk'!B:B,MATCH(NEEDS_Summer2023_Active!H16447,'NEEDS Crosswalk'!A:A,0))</f>
        <v>solar pv</v>
      </c>
      <c r="B16447" s="89" t="s">
        <v>34084</v>
      </c>
      <c r="C16447" s="89" t="s">
        <v>34085</v>
      </c>
      <c r="D16447" s="89">
        <v>60074</v>
      </c>
      <c r="E16447" s="89" t="s">
        <v>278</v>
      </c>
      <c r="F16447" s="89" t="s">
        <v>34086</v>
      </c>
      <c r="H16447" s="89" t="s">
        <v>207</v>
      </c>
      <c r="J16447" s="89" t="s">
        <v>1866</v>
      </c>
      <c r="K16447" s="89" t="s">
        <v>56</v>
      </c>
      <c r="L16447" s="89">
        <v>25</v>
      </c>
      <c r="M16447" s="89" t="s">
        <v>4787</v>
      </c>
      <c r="N16447" s="89">
        <v>3</v>
      </c>
      <c r="O16447" s="89" t="s">
        <v>4788</v>
      </c>
      <c r="P16447" s="94">
        <v>2.2000000000000002</v>
      </c>
      <c r="Q16447" s="89">
        <v>0</v>
      </c>
      <c r="R16447" s="89">
        <v>2015</v>
      </c>
      <c r="S16447" s="89">
        <v>9999</v>
      </c>
      <c r="V16447" s="89" t="s">
        <v>283</v>
      </c>
      <c r="W16447" s="89" t="s">
        <v>708</v>
      </c>
      <c r="AK16447" s="89">
        <v>0</v>
      </c>
      <c r="AL16447" s="89">
        <v>0</v>
      </c>
      <c r="AM16447" s="89">
        <v>0</v>
      </c>
      <c r="AN16447" s="89">
        <v>0</v>
      </c>
      <c r="AZ16447" s="89" t="s">
        <v>34087</v>
      </c>
      <c r="BA16447" s="89">
        <v>100</v>
      </c>
      <c r="BB16447" s="89" t="s">
        <v>34017</v>
      </c>
      <c r="BC16447" s="89">
        <v>100</v>
      </c>
    </row>
    <row r="16448" spans="1:55" hidden="1" x14ac:dyDescent="0.25">
      <c r="A16448" s="93" t="str">
        <f>INDEX('NEEDS Crosswalk'!B:B,MATCH(NEEDS_Summer2023_Active!H16448,'NEEDS Crosswalk'!A:A,0))</f>
        <v>solar pv</v>
      </c>
      <c r="B16448" s="89" t="s">
        <v>34088</v>
      </c>
      <c r="C16448" s="89" t="s">
        <v>34089</v>
      </c>
      <c r="D16448" s="89">
        <v>60075</v>
      </c>
      <c r="E16448" s="89" t="s">
        <v>278</v>
      </c>
      <c r="F16448" s="89" t="s">
        <v>34090</v>
      </c>
      <c r="H16448" s="89" t="s">
        <v>207</v>
      </c>
      <c r="J16448" s="89" t="s">
        <v>1866</v>
      </c>
      <c r="K16448" s="89" t="s">
        <v>56</v>
      </c>
      <c r="L16448" s="89">
        <v>25</v>
      </c>
      <c r="M16448" s="89" t="s">
        <v>4850</v>
      </c>
      <c r="N16448" s="89">
        <v>5</v>
      </c>
      <c r="O16448" s="89" t="s">
        <v>4851</v>
      </c>
      <c r="P16448" s="94">
        <v>4.5999999999999996</v>
      </c>
      <c r="Q16448" s="89">
        <v>0</v>
      </c>
      <c r="R16448" s="89">
        <v>2015</v>
      </c>
      <c r="S16448" s="89">
        <v>9999</v>
      </c>
      <c r="V16448" s="89" t="s">
        <v>283</v>
      </c>
      <c r="W16448" s="89" t="s">
        <v>708</v>
      </c>
      <c r="AK16448" s="89">
        <v>0</v>
      </c>
      <c r="AL16448" s="89">
        <v>0</v>
      </c>
      <c r="AM16448" s="89">
        <v>0</v>
      </c>
      <c r="AN16448" s="89">
        <v>0</v>
      </c>
      <c r="AZ16448" s="89" t="s">
        <v>34091</v>
      </c>
      <c r="BA16448" s="89">
        <v>100</v>
      </c>
      <c r="BB16448" s="89" t="s">
        <v>28362</v>
      </c>
      <c r="BC16448" s="89">
        <v>100</v>
      </c>
    </row>
    <row r="16449" spans="1:55" hidden="1" x14ac:dyDescent="0.25">
      <c r="A16449" s="93" t="str">
        <f>INDEX('NEEDS Crosswalk'!B:B,MATCH(NEEDS_Summer2023_Active!H16449,'NEEDS Crosswalk'!A:A,0))</f>
        <v>solar pv</v>
      </c>
      <c r="B16449" s="89" t="s">
        <v>34092</v>
      </c>
      <c r="C16449" s="89" t="s">
        <v>34093</v>
      </c>
      <c r="D16449" s="89">
        <v>60076</v>
      </c>
      <c r="E16449" s="89" t="s">
        <v>278</v>
      </c>
      <c r="F16449" s="89" t="s">
        <v>34094</v>
      </c>
      <c r="H16449" s="89" t="s">
        <v>207</v>
      </c>
      <c r="J16449" s="89" t="s">
        <v>1866</v>
      </c>
      <c r="K16449" s="89" t="s">
        <v>56</v>
      </c>
      <c r="L16449" s="89">
        <v>25</v>
      </c>
      <c r="M16449" s="89" t="s">
        <v>4761</v>
      </c>
      <c r="N16449" s="89">
        <v>13</v>
      </c>
      <c r="O16449" s="89" t="s">
        <v>4762</v>
      </c>
      <c r="P16449" s="94">
        <v>4</v>
      </c>
      <c r="Q16449" s="89">
        <v>0</v>
      </c>
      <c r="R16449" s="89">
        <v>2016</v>
      </c>
      <c r="S16449" s="89">
        <v>9999</v>
      </c>
      <c r="V16449" s="89" t="s">
        <v>283</v>
      </c>
      <c r="W16449" s="89" t="s">
        <v>708</v>
      </c>
      <c r="AK16449" s="89">
        <v>0</v>
      </c>
      <c r="AL16449" s="89">
        <v>0</v>
      </c>
      <c r="AM16449" s="89">
        <v>0</v>
      </c>
      <c r="AN16449" s="89">
        <v>0</v>
      </c>
      <c r="AZ16449" s="89" t="s">
        <v>34095</v>
      </c>
      <c r="BA16449" s="89">
        <v>100</v>
      </c>
      <c r="BB16449" s="89" t="s">
        <v>34017</v>
      </c>
      <c r="BC16449" s="89">
        <v>100</v>
      </c>
    </row>
    <row r="16450" spans="1:55" hidden="1" x14ac:dyDescent="0.25">
      <c r="A16450" s="93" t="str">
        <f>INDEX('NEEDS Crosswalk'!B:B,MATCH(NEEDS_Summer2023_Active!H16450,'NEEDS Crosswalk'!A:A,0))</f>
        <v>solar pv</v>
      </c>
      <c r="B16450" s="89" t="s">
        <v>34096</v>
      </c>
      <c r="C16450" s="89" t="s">
        <v>34097</v>
      </c>
      <c r="D16450" s="89">
        <v>60077</v>
      </c>
      <c r="E16450" s="89" t="s">
        <v>278</v>
      </c>
      <c r="F16450" s="89" t="s">
        <v>34098</v>
      </c>
      <c r="H16450" s="89" t="s">
        <v>207</v>
      </c>
      <c r="J16450" s="89" t="s">
        <v>449</v>
      </c>
      <c r="K16450" s="89" t="s">
        <v>13</v>
      </c>
      <c r="L16450" s="89">
        <v>6</v>
      </c>
      <c r="M16450" s="89" t="s">
        <v>6971</v>
      </c>
      <c r="N16450" s="89">
        <v>31</v>
      </c>
      <c r="O16450" s="89" t="s">
        <v>20783</v>
      </c>
      <c r="P16450" s="94">
        <v>15.8</v>
      </c>
      <c r="Q16450" s="89">
        <v>0</v>
      </c>
      <c r="R16450" s="89">
        <v>2017</v>
      </c>
      <c r="S16450" s="89">
        <v>9999</v>
      </c>
      <c r="V16450" s="89" t="s">
        <v>283</v>
      </c>
      <c r="W16450" s="89" t="s">
        <v>708</v>
      </c>
      <c r="AK16450" s="89">
        <v>0</v>
      </c>
      <c r="AL16450" s="89">
        <v>0</v>
      </c>
      <c r="AM16450" s="89">
        <v>0</v>
      </c>
      <c r="AN16450" s="89">
        <v>0</v>
      </c>
      <c r="AZ16450" s="89" t="s">
        <v>26019</v>
      </c>
      <c r="BA16450" s="89">
        <v>100</v>
      </c>
      <c r="BB16450" s="89" t="s">
        <v>6965</v>
      </c>
      <c r="BC16450" s="89">
        <v>100</v>
      </c>
    </row>
    <row r="16451" spans="1:55" hidden="1" x14ac:dyDescent="0.25">
      <c r="A16451" s="93" t="str">
        <f>INDEX('NEEDS Crosswalk'!B:B,MATCH(NEEDS_Summer2023_Active!H16451,'NEEDS Crosswalk'!A:A,0))</f>
        <v>solar pv</v>
      </c>
      <c r="B16451" s="89" t="s">
        <v>34099</v>
      </c>
      <c r="C16451" s="89" t="s">
        <v>34100</v>
      </c>
      <c r="D16451" s="89">
        <v>60078</v>
      </c>
      <c r="E16451" s="89" t="s">
        <v>278</v>
      </c>
      <c r="F16451" s="89" t="s">
        <v>34101</v>
      </c>
      <c r="H16451" s="89" t="s">
        <v>207</v>
      </c>
      <c r="J16451" s="89" t="s">
        <v>553</v>
      </c>
      <c r="K16451" s="89" t="s">
        <v>13</v>
      </c>
      <c r="L16451" s="89">
        <v>6</v>
      </c>
      <c r="M16451" s="89" t="s">
        <v>1264</v>
      </c>
      <c r="N16451" s="89">
        <v>107</v>
      </c>
      <c r="O16451" s="89" t="s">
        <v>1265</v>
      </c>
      <c r="P16451" s="94">
        <v>20</v>
      </c>
      <c r="Q16451" s="89">
        <v>0</v>
      </c>
      <c r="R16451" s="89">
        <v>2016</v>
      </c>
      <c r="S16451" s="89">
        <v>9999</v>
      </c>
      <c r="V16451" s="89" t="s">
        <v>283</v>
      </c>
      <c r="W16451" s="89" t="s">
        <v>708</v>
      </c>
      <c r="AK16451" s="89">
        <v>0</v>
      </c>
      <c r="AL16451" s="89">
        <v>0</v>
      </c>
      <c r="AM16451" s="89">
        <v>0</v>
      </c>
      <c r="AN16451" s="89">
        <v>0</v>
      </c>
      <c r="AZ16451" s="89" t="s">
        <v>34102</v>
      </c>
      <c r="BA16451" s="89">
        <v>100</v>
      </c>
      <c r="BB16451" s="89" t="s">
        <v>6965</v>
      </c>
      <c r="BC16451" s="89">
        <v>100</v>
      </c>
    </row>
    <row r="16452" spans="1:55" hidden="1" x14ac:dyDescent="0.25">
      <c r="A16452" s="93" t="str">
        <f>INDEX('NEEDS Crosswalk'!B:B,MATCH(NEEDS_Summer2023_Active!H16452,'NEEDS Crosswalk'!A:A,0))</f>
        <v>solar pv</v>
      </c>
      <c r="B16452" s="89" t="s">
        <v>34103</v>
      </c>
      <c r="C16452" s="89" t="s">
        <v>34104</v>
      </c>
      <c r="D16452" s="89">
        <v>60079</v>
      </c>
      <c r="E16452" s="89" t="s">
        <v>278</v>
      </c>
      <c r="F16452" s="89" t="s">
        <v>34105</v>
      </c>
      <c r="H16452" s="89" t="s">
        <v>207</v>
      </c>
      <c r="J16452" s="89" t="s">
        <v>553</v>
      </c>
      <c r="K16452" s="89" t="s">
        <v>13</v>
      </c>
      <c r="L16452" s="89">
        <v>6</v>
      </c>
      <c r="M16452" s="89" t="s">
        <v>1264</v>
      </c>
      <c r="N16452" s="89">
        <v>107</v>
      </c>
      <c r="O16452" s="89" t="s">
        <v>1265</v>
      </c>
      <c r="P16452" s="94">
        <v>20</v>
      </c>
      <c r="Q16452" s="89">
        <v>0</v>
      </c>
      <c r="R16452" s="89">
        <v>2016</v>
      </c>
      <c r="S16452" s="89">
        <v>9999</v>
      </c>
      <c r="V16452" s="89" t="s">
        <v>283</v>
      </c>
      <c r="W16452" s="89" t="s">
        <v>708</v>
      </c>
      <c r="AK16452" s="89">
        <v>0</v>
      </c>
      <c r="AL16452" s="89">
        <v>0</v>
      </c>
      <c r="AM16452" s="89">
        <v>0</v>
      </c>
      <c r="AN16452" s="89">
        <v>0</v>
      </c>
      <c r="AZ16452" s="89" t="s">
        <v>34106</v>
      </c>
      <c r="BA16452" s="89">
        <v>100</v>
      </c>
      <c r="BB16452" s="89" t="s">
        <v>6965</v>
      </c>
      <c r="BC16452" s="89">
        <v>100</v>
      </c>
    </row>
    <row r="16453" spans="1:55" hidden="1" x14ac:dyDescent="0.25">
      <c r="A16453" s="93" t="str">
        <f>INDEX('NEEDS Crosswalk'!B:B,MATCH(NEEDS_Summer2023_Active!H16453,'NEEDS Crosswalk'!A:A,0))</f>
        <v>solar pv</v>
      </c>
      <c r="B16453" s="89" t="s">
        <v>34107</v>
      </c>
      <c r="C16453" s="89" t="s">
        <v>34108</v>
      </c>
      <c r="D16453" s="89">
        <v>60080</v>
      </c>
      <c r="E16453" s="89" t="s">
        <v>278</v>
      </c>
      <c r="F16453" s="89" t="s">
        <v>34109</v>
      </c>
      <c r="H16453" s="89" t="s">
        <v>207</v>
      </c>
      <c r="J16453" s="89" t="s">
        <v>553</v>
      </c>
      <c r="K16453" s="89" t="s">
        <v>13</v>
      </c>
      <c r="L16453" s="89">
        <v>6</v>
      </c>
      <c r="M16453" s="89" t="s">
        <v>1264</v>
      </c>
      <c r="N16453" s="89">
        <v>107</v>
      </c>
      <c r="O16453" s="89" t="s">
        <v>1265</v>
      </c>
      <c r="P16453" s="94">
        <v>15</v>
      </c>
      <c r="Q16453" s="89">
        <v>0</v>
      </c>
      <c r="R16453" s="89">
        <v>2016</v>
      </c>
      <c r="S16453" s="89">
        <v>9999</v>
      </c>
      <c r="V16453" s="89" t="s">
        <v>283</v>
      </c>
      <c r="W16453" s="89" t="s">
        <v>708</v>
      </c>
      <c r="AK16453" s="89">
        <v>0</v>
      </c>
      <c r="AL16453" s="89">
        <v>0</v>
      </c>
      <c r="AM16453" s="89">
        <v>0</v>
      </c>
      <c r="AN16453" s="89">
        <v>0</v>
      </c>
      <c r="AZ16453" s="89" t="s">
        <v>34110</v>
      </c>
      <c r="BA16453" s="89">
        <v>100</v>
      </c>
      <c r="BB16453" s="89" t="s">
        <v>6965</v>
      </c>
      <c r="BC16453" s="89">
        <v>100</v>
      </c>
    </row>
    <row r="16454" spans="1:55" hidden="1" x14ac:dyDescent="0.25">
      <c r="A16454" s="93" t="str">
        <f>INDEX('NEEDS Crosswalk'!B:B,MATCH(NEEDS_Summer2023_Active!H16454,'NEEDS Crosswalk'!A:A,0))</f>
        <v>solar pv</v>
      </c>
      <c r="B16454" s="89" t="s">
        <v>34111</v>
      </c>
      <c r="C16454" s="89" t="s">
        <v>34112</v>
      </c>
      <c r="D16454" s="89">
        <v>60081</v>
      </c>
      <c r="E16454" s="89" t="s">
        <v>278</v>
      </c>
      <c r="F16454" s="89" t="s">
        <v>34113</v>
      </c>
      <c r="H16454" s="89" t="s">
        <v>207</v>
      </c>
      <c r="J16454" s="89" t="s">
        <v>553</v>
      </c>
      <c r="K16454" s="89" t="s">
        <v>13</v>
      </c>
      <c r="L16454" s="89">
        <v>6</v>
      </c>
      <c r="M16454" s="89" t="s">
        <v>1264</v>
      </c>
      <c r="N16454" s="89">
        <v>107</v>
      </c>
      <c r="O16454" s="89" t="s">
        <v>1265</v>
      </c>
      <c r="P16454" s="94">
        <v>20</v>
      </c>
      <c r="Q16454" s="89">
        <v>0</v>
      </c>
      <c r="R16454" s="89">
        <v>2016</v>
      </c>
      <c r="S16454" s="89">
        <v>9999</v>
      </c>
      <c r="V16454" s="89" t="s">
        <v>283</v>
      </c>
      <c r="W16454" s="89" t="s">
        <v>708</v>
      </c>
      <c r="AK16454" s="89">
        <v>0</v>
      </c>
      <c r="AL16454" s="89">
        <v>0</v>
      </c>
      <c r="AM16454" s="89">
        <v>0</v>
      </c>
      <c r="AN16454" s="89">
        <v>0</v>
      </c>
      <c r="AZ16454" s="89" t="s">
        <v>34114</v>
      </c>
      <c r="BA16454" s="89">
        <v>100</v>
      </c>
      <c r="BB16454" s="89" t="s">
        <v>6965</v>
      </c>
      <c r="BC16454" s="89">
        <v>100</v>
      </c>
    </row>
    <row r="16455" spans="1:55" hidden="1" x14ac:dyDescent="0.25">
      <c r="A16455" s="93" t="str">
        <f>INDEX('NEEDS Crosswalk'!B:B,MATCH(NEEDS_Summer2023_Active!H16455,'NEEDS Crosswalk'!A:A,0))</f>
        <v>solar pv</v>
      </c>
      <c r="B16455" s="89" t="s">
        <v>34115</v>
      </c>
      <c r="C16455" s="89" t="s">
        <v>34116</v>
      </c>
      <c r="D16455" s="89">
        <v>60082</v>
      </c>
      <c r="E16455" s="89" t="s">
        <v>278</v>
      </c>
      <c r="F16455" s="89" t="s">
        <v>34117</v>
      </c>
      <c r="H16455" s="89" t="s">
        <v>207</v>
      </c>
      <c r="J16455" s="89" t="s">
        <v>280</v>
      </c>
      <c r="K16455" s="89" t="s">
        <v>26</v>
      </c>
      <c r="L16455" s="89">
        <v>13</v>
      </c>
      <c r="M16455" s="89" t="s">
        <v>2209</v>
      </c>
      <c r="N16455" s="89">
        <v>33</v>
      </c>
      <c r="O16455" s="89" t="s">
        <v>2210</v>
      </c>
      <c r="P16455" s="94">
        <v>76.5</v>
      </c>
      <c r="Q16455" s="89">
        <v>0</v>
      </c>
      <c r="R16455" s="89">
        <v>2016</v>
      </c>
      <c r="S16455" s="89">
        <v>9999</v>
      </c>
      <c r="V16455" s="89" t="s">
        <v>283</v>
      </c>
      <c r="W16455" s="89" t="s">
        <v>708</v>
      </c>
      <c r="AK16455" s="89">
        <v>0</v>
      </c>
      <c r="AL16455" s="89">
        <v>0</v>
      </c>
      <c r="AM16455" s="89">
        <v>0</v>
      </c>
      <c r="AN16455" s="89">
        <v>0</v>
      </c>
      <c r="AZ16455" s="89" t="s">
        <v>34118</v>
      </c>
      <c r="BA16455" s="89">
        <v>100</v>
      </c>
      <c r="BB16455" s="89" t="s">
        <v>2011</v>
      </c>
      <c r="BC16455" s="89">
        <v>100</v>
      </c>
    </row>
    <row r="16456" spans="1:55" hidden="1" x14ac:dyDescent="0.25">
      <c r="A16456" s="93" t="str">
        <f>INDEX('NEEDS Crosswalk'!B:B,MATCH(NEEDS_Summer2023_Active!H16456,'NEEDS Crosswalk'!A:A,0))</f>
        <v>solar pv</v>
      </c>
      <c r="B16456" s="89" t="s">
        <v>34119</v>
      </c>
      <c r="C16456" s="89" t="s">
        <v>34120</v>
      </c>
      <c r="D16456" s="89">
        <v>60083</v>
      </c>
      <c r="E16456" s="89" t="s">
        <v>278</v>
      </c>
      <c r="F16456" s="89" t="s">
        <v>34121</v>
      </c>
      <c r="H16456" s="89" t="s">
        <v>207</v>
      </c>
      <c r="J16456" s="89" t="s">
        <v>449</v>
      </c>
      <c r="K16456" s="89" t="s">
        <v>13</v>
      </c>
      <c r="L16456" s="89">
        <v>6</v>
      </c>
      <c r="M16456" s="89" t="s">
        <v>581</v>
      </c>
      <c r="N16456" s="89">
        <v>19</v>
      </c>
      <c r="O16456" s="89" t="s">
        <v>582</v>
      </c>
      <c r="P16456" s="94">
        <v>1.5</v>
      </c>
      <c r="Q16456" s="89">
        <v>0</v>
      </c>
      <c r="R16456" s="89">
        <v>2015</v>
      </c>
      <c r="S16456" s="89">
        <v>9999</v>
      </c>
      <c r="V16456" s="89" t="s">
        <v>283</v>
      </c>
      <c r="W16456" s="89" t="s">
        <v>708</v>
      </c>
      <c r="AK16456" s="89">
        <v>0</v>
      </c>
      <c r="AL16456" s="89">
        <v>0</v>
      </c>
      <c r="AM16456" s="89">
        <v>0</v>
      </c>
      <c r="AN16456" s="89">
        <v>0</v>
      </c>
      <c r="AZ16456" s="89" t="s">
        <v>34122</v>
      </c>
      <c r="BA16456" s="89">
        <v>100</v>
      </c>
      <c r="BB16456" s="89" t="s">
        <v>34122</v>
      </c>
      <c r="BC16456" s="89">
        <v>100</v>
      </c>
    </row>
    <row r="16457" spans="1:55" hidden="1" x14ac:dyDescent="0.25">
      <c r="A16457" s="93" t="str">
        <f>INDEX('NEEDS Crosswalk'!B:B,MATCH(NEEDS_Summer2023_Active!H16457,'NEEDS Crosswalk'!A:A,0))</f>
        <v>solar pv</v>
      </c>
      <c r="B16457" s="89" t="s">
        <v>34119</v>
      </c>
      <c r="C16457" s="89" t="s">
        <v>34123</v>
      </c>
      <c r="D16457" s="89">
        <v>60083</v>
      </c>
      <c r="E16457" s="89" t="s">
        <v>278</v>
      </c>
      <c r="F16457" s="89" t="s">
        <v>34124</v>
      </c>
      <c r="H16457" s="89" t="s">
        <v>207</v>
      </c>
      <c r="J16457" s="89" t="s">
        <v>449</v>
      </c>
      <c r="K16457" s="89" t="s">
        <v>13</v>
      </c>
      <c r="L16457" s="89">
        <v>6</v>
      </c>
      <c r="M16457" s="89" t="s">
        <v>581</v>
      </c>
      <c r="N16457" s="89">
        <v>19</v>
      </c>
      <c r="O16457" s="89" t="s">
        <v>582</v>
      </c>
      <c r="P16457" s="94">
        <v>1.5</v>
      </c>
      <c r="Q16457" s="89">
        <v>0</v>
      </c>
      <c r="R16457" s="89">
        <v>2015</v>
      </c>
      <c r="S16457" s="89">
        <v>9999</v>
      </c>
      <c r="V16457" s="89" t="s">
        <v>283</v>
      </c>
      <c r="W16457" s="89" t="s">
        <v>708</v>
      </c>
      <c r="AK16457" s="89">
        <v>0</v>
      </c>
      <c r="AL16457" s="89">
        <v>0</v>
      </c>
      <c r="AM16457" s="89">
        <v>0</v>
      </c>
      <c r="AN16457" s="89">
        <v>0</v>
      </c>
      <c r="AZ16457" s="89" t="s">
        <v>34122</v>
      </c>
      <c r="BA16457" s="89">
        <v>100</v>
      </c>
      <c r="BB16457" s="89" t="s">
        <v>34122</v>
      </c>
      <c r="BC16457" s="89">
        <v>100</v>
      </c>
    </row>
    <row r="16458" spans="1:55" hidden="1" x14ac:dyDescent="0.25">
      <c r="A16458" s="93" t="str">
        <f>INDEX('NEEDS Crosswalk'!B:B,MATCH(NEEDS_Summer2023_Active!H16458,'NEEDS Crosswalk'!A:A,0))</f>
        <v>biomass</v>
      </c>
      <c r="B16458" s="89" t="s">
        <v>34125</v>
      </c>
      <c r="C16458" s="89" t="s">
        <v>34126</v>
      </c>
      <c r="D16458" s="89">
        <v>60084</v>
      </c>
      <c r="E16458" s="89" t="s">
        <v>288</v>
      </c>
      <c r="F16458" s="89" t="s">
        <v>34127</v>
      </c>
      <c r="H16458" s="89" t="s">
        <v>212</v>
      </c>
      <c r="J16458" s="89" t="s">
        <v>280</v>
      </c>
      <c r="K16458" s="89" t="s">
        <v>26</v>
      </c>
      <c r="L16458" s="89">
        <v>13</v>
      </c>
      <c r="M16458" s="89" t="s">
        <v>12742</v>
      </c>
      <c r="N16458" s="89">
        <v>185</v>
      </c>
      <c r="O16458" s="89" t="s">
        <v>18438</v>
      </c>
      <c r="P16458" s="94">
        <v>4.4000000000000004</v>
      </c>
      <c r="Q16458" s="89">
        <v>7182</v>
      </c>
      <c r="R16458" s="89">
        <v>1954</v>
      </c>
      <c r="S16458" s="89">
        <v>9999</v>
      </c>
      <c r="V16458" s="89" t="s">
        <v>672</v>
      </c>
      <c r="W16458" s="89" t="s">
        <v>212</v>
      </c>
      <c r="X16458" s="89" t="s">
        <v>307</v>
      </c>
      <c r="Y16458" s="89">
        <v>1979</v>
      </c>
      <c r="Z16458" s="89">
        <v>0.6</v>
      </c>
      <c r="AK16458" s="89">
        <v>0.22033</v>
      </c>
      <c r="AL16458" s="89">
        <v>0.22033</v>
      </c>
      <c r="AM16458" s="89">
        <v>0.22033</v>
      </c>
      <c r="AN16458" s="89">
        <v>0.22033</v>
      </c>
      <c r="AZ16458" s="89" t="s">
        <v>34128</v>
      </c>
      <c r="BA16458" s="89">
        <v>100</v>
      </c>
      <c r="BB16458" s="89" t="s">
        <v>34128</v>
      </c>
      <c r="BC16458" s="89">
        <v>100</v>
      </c>
    </row>
    <row r="16459" spans="1:55" hidden="1" x14ac:dyDescent="0.25">
      <c r="A16459" s="93" t="str">
        <f>INDEX('NEEDS Crosswalk'!B:B,MATCH(NEEDS_Summer2023_Active!H16459,'NEEDS Crosswalk'!A:A,0))</f>
        <v>biomass</v>
      </c>
      <c r="B16459" s="89" t="s">
        <v>34125</v>
      </c>
      <c r="C16459" s="89" t="s">
        <v>34129</v>
      </c>
      <c r="D16459" s="89">
        <v>60084</v>
      </c>
      <c r="E16459" s="89" t="s">
        <v>288</v>
      </c>
      <c r="F16459" s="89" t="s">
        <v>34130</v>
      </c>
      <c r="H16459" s="89" t="s">
        <v>212</v>
      </c>
      <c r="J16459" s="89" t="s">
        <v>280</v>
      </c>
      <c r="K16459" s="89" t="s">
        <v>26</v>
      </c>
      <c r="L16459" s="89">
        <v>13</v>
      </c>
      <c r="M16459" s="89" t="s">
        <v>12742</v>
      </c>
      <c r="N16459" s="89">
        <v>185</v>
      </c>
      <c r="O16459" s="89" t="s">
        <v>18438</v>
      </c>
      <c r="P16459" s="94">
        <v>4.4000000000000004</v>
      </c>
      <c r="Q16459" s="89">
        <v>7182</v>
      </c>
      <c r="R16459" s="89">
        <v>1964</v>
      </c>
      <c r="S16459" s="89">
        <v>9999</v>
      </c>
      <c r="V16459" s="89" t="s">
        <v>672</v>
      </c>
      <c r="W16459" s="89" t="s">
        <v>212</v>
      </c>
      <c r="X16459" s="89" t="s">
        <v>307</v>
      </c>
      <c r="Y16459" s="89">
        <v>1979</v>
      </c>
      <c r="Z16459" s="89">
        <v>0.6</v>
      </c>
      <c r="AK16459" s="89">
        <v>0.22033</v>
      </c>
      <c r="AL16459" s="89">
        <v>0.22033</v>
      </c>
      <c r="AM16459" s="89">
        <v>0.22033</v>
      </c>
      <c r="AN16459" s="89">
        <v>0.22033</v>
      </c>
      <c r="AZ16459" s="89" t="s">
        <v>34128</v>
      </c>
      <c r="BA16459" s="89">
        <v>100</v>
      </c>
      <c r="BB16459" s="89" t="s">
        <v>34128</v>
      </c>
      <c r="BC16459" s="89">
        <v>100</v>
      </c>
    </row>
    <row r="16460" spans="1:55" hidden="1" x14ac:dyDescent="0.25">
      <c r="A16460" s="93" t="str">
        <f>INDEX('NEEDS Crosswalk'!B:B,MATCH(NEEDS_Summer2023_Active!H16460,'NEEDS Crosswalk'!A:A,0))</f>
        <v>municipal solid waste</v>
      </c>
      <c r="B16460" s="89" t="s">
        <v>34125</v>
      </c>
      <c r="C16460" s="89" t="s">
        <v>34131</v>
      </c>
      <c r="D16460" s="89">
        <v>60084</v>
      </c>
      <c r="E16460" s="89" t="s">
        <v>288</v>
      </c>
      <c r="F16460" s="89" t="s">
        <v>34132</v>
      </c>
      <c r="H16460" s="89" t="s">
        <v>216</v>
      </c>
      <c r="J16460" s="89" t="s">
        <v>280</v>
      </c>
      <c r="K16460" s="89" t="s">
        <v>26</v>
      </c>
      <c r="L16460" s="89">
        <v>13</v>
      </c>
      <c r="M16460" s="89" t="s">
        <v>12742</v>
      </c>
      <c r="N16460" s="89">
        <v>185</v>
      </c>
      <c r="O16460" s="89" t="s">
        <v>18438</v>
      </c>
      <c r="P16460" s="94">
        <v>57</v>
      </c>
      <c r="Q16460" s="89">
        <v>7182</v>
      </c>
      <c r="R16460" s="89">
        <v>2011</v>
      </c>
      <c r="S16460" s="89">
        <v>9999</v>
      </c>
      <c r="V16460" s="89" t="s">
        <v>672</v>
      </c>
      <c r="W16460" s="89" t="s">
        <v>216</v>
      </c>
      <c r="AA16460" s="89" t="s">
        <v>317</v>
      </c>
      <c r="AE16460" s="89" t="s">
        <v>804</v>
      </c>
      <c r="AF16460" s="89" t="s">
        <v>434</v>
      </c>
      <c r="AK16460" s="89">
        <v>0.11176999999999999</v>
      </c>
      <c r="AL16460" s="89">
        <v>0.11176999999999999</v>
      </c>
      <c r="AM16460" s="89">
        <v>0.11176999999999999</v>
      </c>
      <c r="AN16460" s="89">
        <v>0.11176999999999999</v>
      </c>
      <c r="AZ16460" s="89" t="s">
        <v>34128</v>
      </c>
      <c r="BA16460" s="89">
        <v>100</v>
      </c>
      <c r="BB16460" s="89" t="s">
        <v>34128</v>
      </c>
      <c r="BC16460" s="89">
        <v>100</v>
      </c>
    </row>
    <row r="16461" spans="1:55" hidden="1" x14ac:dyDescent="0.25">
      <c r="A16461" s="93" t="str">
        <f>INDEX('NEEDS Crosswalk'!B:B,MATCH(NEEDS_Summer2023_Active!H16461,'NEEDS Crosswalk'!A:A,0))</f>
        <v>biomass</v>
      </c>
      <c r="B16461" s="89" t="s">
        <v>34125</v>
      </c>
      <c r="C16461" s="89" t="s">
        <v>34133</v>
      </c>
      <c r="D16461" s="89">
        <v>60084</v>
      </c>
      <c r="E16461" s="89" t="s">
        <v>288</v>
      </c>
      <c r="F16461" s="89" t="s">
        <v>34134</v>
      </c>
      <c r="H16461" s="89" t="s">
        <v>212</v>
      </c>
      <c r="J16461" s="89" t="s">
        <v>280</v>
      </c>
      <c r="K16461" s="89" t="s">
        <v>26</v>
      </c>
      <c r="L16461" s="89">
        <v>13</v>
      </c>
      <c r="M16461" s="89" t="s">
        <v>12742</v>
      </c>
      <c r="N16461" s="89">
        <v>185</v>
      </c>
      <c r="O16461" s="89" t="s">
        <v>18438</v>
      </c>
      <c r="P16461" s="94">
        <v>4.4000000000000004</v>
      </c>
      <c r="Q16461" s="89">
        <v>7182</v>
      </c>
      <c r="R16461" s="89">
        <v>2014</v>
      </c>
      <c r="S16461" s="89">
        <v>9999</v>
      </c>
      <c r="V16461" s="89" t="s">
        <v>672</v>
      </c>
      <c r="W16461" s="89" t="s">
        <v>212</v>
      </c>
      <c r="AA16461" s="89" t="s">
        <v>317</v>
      </c>
      <c r="AK16461" s="89">
        <v>0.2</v>
      </c>
      <c r="AL16461" s="89">
        <v>0.2</v>
      </c>
      <c r="AM16461" s="89">
        <v>0.2</v>
      </c>
      <c r="AN16461" s="89">
        <v>0.2</v>
      </c>
      <c r="AZ16461" s="89" t="s">
        <v>34128</v>
      </c>
      <c r="BA16461" s="89">
        <v>100</v>
      </c>
      <c r="BB16461" s="89" t="s">
        <v>34128</v>
      </c>
      <c r="BC16461" s="89">
        <v>100</v>
      </c>
    </row>
    <row r="16462" spans="1:55" hidden="1" x14ac:dyDescent="0.25">
      <c r="A16462" s="93" t="str">
        <f>INDEX('NEEDS Crosswalk'!B:B,MATCH(NEEDS_Summer2023_Active!H16462,'NEEDS Crosswalk'!A:A,0))</f>
        <v>solar pv</v>
      </c>
      <c r="B16462" s="89" t="s">
        <v>34135</v>
      </c>
      <c r="C16462" s="89" t="s">
        <v>34136</v>
      </c>
      <c r="D16462" s="89">
        <v>60085</v>
      </c>
      <c r="E16462" s="89" t="s">
        <v>278</v>
      </c>
      <c r="F16462" s="89" t="s">
        <v>21773</v>
      </c>
      <c r="H16462" s="89" t="s">
        <v>207</v>
      </c>
      <c r="J16462" s="89" t="s">
        <v>1210</v>
      </c>
      <c r="K16462" s="89" t="s">
        <v>13</v>
      </c>
      <c r="L16462" s="89">
        <v>6</v>
      </c>
      <c r="M16462" s="89" t="s">
        <v>554</v>
      </c>
      <c r="N16462" s="89">
        <v>37</v>
      </c>
      <c r="O16462" s="89" t="s">
        <v>555</v>
      </c>
      <c r="P16462" s="94">
        <v>3.7</v>
      </c>
      <c r="Q16462" s="89">
        <v>0</v>
      </c>
      <c r="R16462" s="89">
        <v>2016</v>
      </c>
      <c r="S16462" s="89">
        <v>9999</v>
      </c>
      <c r="V16462" s="89" t="s">
        <v>283</v>
      </c>
      <c r="W16462" s="89" t="s">
        <v>708</v>
      </c>
      <c r="AK16462" s="89">
        <v>0</v>
      </c>
      <c r="AL16462" s="89">
        <v>0</v>
      </c>
      <c r="AM16462" s="89">
        <v>0</v>
      </c>
      <c r="AN16462" s="89">
        <v>0</v>
      </c>
      <c r="AZ16462" s="89" t="s">
        <v>27434</v>
      </c>
      <c r="BA16462" s="89">
        <v>100</v>
      </c>
      <c r="BB16462" s="89" t="s">
        <v>27882</v>
      </c>
      <c r="BC16462" s="89">
        <v>100</v>
      </c>
    </row>
    <row r="16463" spans="1:55" hidden="1" x14ac:dyDescent="0.25">
      <c r="A16463" s="93" t="str">
        <f>INDEX('NEEDS Crosswalk'!B:B,MATCH(NEEDS_Summer2023_Active!H16463,'NEEDS Crosswalk'!A:A,0))</f>
        <v>solar pv</v>
      </c>
      <c r="B16463" s="89" t="s">
        <v>34137</v>
      </c>
      <c r="C16463" s="89" t="s">
        <v>34138</v>
      </c>
      <c r="D16463" s="89">
        <v>60086</v>
      </c>
      <c r="E16463" s="89" t="s">
        <v>278</v>
      </c>
      <c r="F16463" s="89" t="s">
        <v>21773</v>
      </c>
      <c r="H16463" s="89" t="s">
        <v>207</v>
      </c>
      <c r="J16463" s="89" t="s">
        <v>1210</v>
      </c>
      <c r="K16463" s="89" t="s">
        <v>13</v>
      </c>
      <c r="L16463" s="89">
        <v>6</v>
      </c>
      <c r="M16463" s="89" t="s">
        <v>554</v>
      </c>
      <c r="N16463" s="89">
        <v>37</v>
      </c>
      <c r="O16463" s="89" t="s">
        <v>555</v>
      </c>
      <c r="P16463" s="94">
        <v>3</v>
      </c>
      <c r="Q16463" s="89">
        <v>0</v>
      </c>
      <c r="R16463" s="89">
        <v>2016</v>
      </c>
      <c r="S16463" s="89">
        <v>9999</v>
      </c>
      <c r="V16463" s="89" t="s">
        <v>283</v>
      </c>
      <c r="W16463" s="89" t="s">
        <v>708</v>
      </c>
      <c r="AK16463" s="89">
        <v>0</v>
      </c>
      <c r="AL16463" s="89">
        <v>0</v>
      </c>
      <c r="AM16463" s="89">
        <v>0</v>
      </c>
      <c r="AN16463" s="89">
        <v>0</v>
      </c>
      <c r="AZ16463" s="89" t="s">
        <v>27434</v>
      </c>
      <c r="BA16463" s="89">
        <v>100</v>
      </c>
      <c r="BB16463" s="89" t="s">
        <v>27882</v>
      </c>
      <c r="BC16463" s="89">
        <v>100</v>
      </c>
    </row>
    <row r="16464" spans="1:55" hidden="1" x14ac:dyDescent="0.25">
      <c r="A16464" s="93" t="str">
        <f>INDEX('NEEDS Crosswalk'!B:B,MATCH(NEEDS_Summer2023_Active!H16464,'NEEDS Crosswalk'!A:A,0))</f>
        <v>onshore wind</v>
      </c>
      <c r="B16464" s="89" t="s">
        <v>34139</v>
      </c>
      <c r="C16464" s="89" t="s">
        <v>34140</v>
      </c>
      <c r="D16464" s="89">
        <v>60087</v>
      </c>
      <c r="E16464" s="89" t="s">
        <v>278</v>
      </c>
      <c r="F16464" s="89" t="s">
        <v>34141</v>
      </c>
      <c r="H16464" s="89" t="s">
        <v>211</v>
      </c>
      <c r="J16464" s="89" t="s">
        <v>23174</v>
      </c>
      <c r="K16464" s="89" t="s">
        <v>107</v>
      </c>
      <c r="L16464" s="89">
        <v>48</v>
      </c>
      <c r="M16464" s="89" t="s">
        <v>3330</v>
      </c>
      <c r="N16464" s="89">
        <v>153</v>
      </c>
      <c r="O16464" s="89" t="s">
        <v>23175</v>
      </c>
      <c r="P16464" s="94">
        <v>300</v>
      </c>
      <c r="Q16464" s="89">
        <v>0</v>
      </c>
      <c r="R16464" s="89">
        <v>2016</v>
      </c>
      <c r="S16464" s="89">
        <v>9999</v>
      </c>
      <c r="V16464" s="89" t="s">
        <v>283</v>
      </c>
      <c r="W16464" s="89" t="s">
        <v>1731</v>
      </c>
      <c r="AK16464" s="89">
        <v>0</v>
      </c>
      <c r="AL16464" s="89">
        <v>0</v>
      </c>
      <c r="AM16464" s="89">
        <v>0</v>
      </c>
      <c r="AN16464" s="89">
        <v>0</v>
      </c>
      <c r="AZ16464" s="89" t="s">
        <v>34142</v>
      </c>
      <c r="BA16464" s="89">
        <v>100</v>
      </c>
      <c r="BB16464" s="89" t="s">
        <v>31518</v>
      </c>
      <c r="BC16464" s="89">
        <v>100</v>
      </c>
    </row>
    <row r="16465" spans="1:55" hidden="1" x14ac:dyDescent="0.25">
      <c r="A16465" s="93" t="str">
        <f>INDEX('NEEDS Crosswalk'!B:B,MATCH(NEEDS_Summer2023_Active!H16465,'NEEDS Crosswalk'!A:A,0))</f>
        <v>onshore wind</v>
      </c>
      <c r="B16465" s="89" t="s">
        <v>34143</v>
      </c>
      <c r="C16465" s="89" t="s">
        <v>34144</v>
      </c>
      <c r="D16465" s="89">
        <v>60088</v>
      </c>
      <c r="E16465" s="89" t="s">
        <v>278</v>
      </c>
      <c r="F16465" s="89" t="s">
        <v>34145</v>
      </c>
      <c r="H16465" s="89" t="s">
        <v>211</v>
      </c>
      <c r="J16465" s="89" t="s">
        <v>5532</v>
      </c>
      <c r="K16465" s="89" t="s">
        <v>89</v>
      </c>
      <c r="L16465" s="89">
        <v>38</v>
      </c>
      <c r="M16465" s="89" t="s">
        <v>7739</v>
      </c>
      <c r="N16465" s="89">
        <v>59</v>
      </c>
      <c r="O16465" s="89" t="s">
        <v>7740</v>
      </c>
      <c r="P16465" s="94">
        <v>104</v>
      </c>
      <c r="Q16465" s="89">
        <v>0</v>
      </c>
      <c r="R16465" s="89">
        <v>2016</v>
      </c>
      <c r="S16465" s="89">
        <v>9999</v>
      </c>
      <c r="V16465" s="89" t="s">
        <v>283</v>
      </c>
      <c r="W16465" s="89" t="s">
        <v>1731</v>
      </c>
      <c r="AK16465" s="89">
        <v>0</v>
      </c>
      <c r="AL16465" s="89">
        <v>0</v>
      </c>
      <c r="AM16465" s="89">
        <v>0</v>
      </c>
      <c r="AN16465" s="89">
        <v>0</v>
      </c>
      <c r="AZ16465" s="89" t="s">
        <v>34146</v>
      </c>
      <c r="BA16465" s="89">
        <v>100</v>
      </c>
      <c r="BB16465" s="89" t="s">
        <v>34147</v>
      </c>
      <c r="BC16465" s="89">
        <v>100</v>
      </c>
    </row>
    <row r="16466" spans="1:55" hidden="1" x14ac:dyDescent="0.25">
      <c r="A16466" s="93" t="str">
        <f>INDEX('NEEDS Crosswalk'!B:B,MATCH(NEEDS_Summer2023_Active!H16466,'NEEDS Crosswalk'!A:A,0))</f>
        <v>solar pv</v>
      </c>
      <c r="B16466" s="89" t="s">
        <v>34148</v>
      </c>
      <c r="C16466" s="89" t="s">
        <v>34149</v>
      </c>
      <c r="D16466" s="89">
        <v>60089</v>
      </c>
      <c r="E16466" s="89" t="s">
        <v>278</v>
      </c>
      <c r="F16466" s="89" t="s">
        <v>34150</v>
      </c>
      <c r="H16466" s="89" t="s">
        <v>207</v>
      </c>
      <c r="J16466" s="89" t="s">
        <v>1975</v>
      </c>
      <c r="K16466" s="89" t="s">
        <v>53</v>
      </c>
      <c r="L16466" s="89">
        <v>24</v>
      </c>
      <c r="M16466" s="89" t="s">
        <v>13053</v>
      </c>
      <c r="N16466" s="89">
        <v>15</v>
      </c>
      <c r="O16466" s="89" t="s">
        <v>13054</v>
      </c>
      <c r="P16466" s="94">
        <v>1.6</v>
      </c>
      <c r="Q16466" s="89">
        <v>0</v>
      </c>
      <c r="R16466" s="89">
        <v>2015</v>
      </c>
      <c r="S16466" s="89">
        <v>9999</v>
      </c>
      <c r="V16466" s="89" t="s">
        <v>283</v>
      </c>
      <c r="W16466" s="89" t="s">
        <v>708</v>
      </c>
      <c r="AK16466" s="89">
        <v>0</v>
      </c>
      <c r="AL16466" s="89">
        <v>0</v>
      </c>
      <c r="AM16466" s="89">
        <v>0</v>
      </c>
      <c r="AN16466" s="89">
        <v>0</v>
      </c>
      <c r="AZ16466" s="89" t="s">
        <v>34151</v>
      </c>
      <c r="BA16466" s="89">
        <v>100</v>
      </c>
      <c r="BB16466" s="89" t="s">
        <v>22542</v>
      </c>
      <c r="BC16466" s="89">
        <v>100</v>
      </c>
    </row>
    <row r="16467" spans="1:55" hidden="1" x14ac:dyDescent="0.25">
      <c r="A16467" s="93" t="str">
        <f>INDEX('NEEDS Crosswalk'!B:B,MATCH(NEEDS_Summer2023_Active!H16467,'NEEDS Crosswalk'!A:A,0))</f>
        <v>solar pv</v>
      </c>
      <c r="B16467" s="89" t="s">
        <v>34152</v>
      </c>
      <c r="C16467" s="89" t="s">
        <v>34153</v>
      </c>
      <c r="D16467" s="89">
        <v>60091</v>
      </c>
      <c r="E16467" s="89" t="s">
        <v>278</v>
      </c>
      <c r="F16467" s="89" t="s">
        <v>32119</v>
      </c>
      <c r="H16467" s="89" t="s">
        <v>207</v>
      </c>
      <c r="J16467" s="89" t="s">
        <v>553</v>
      </c>
      <c r="K16467" s="89" t="s">
        <v>13</v>
      </c>
      <c r="L16467" s="89">
        <v>6</v>
      </c>
      <c r="M16467" s="89" t="s">
        <v>1273</v>
      </c>
      <c r="N16467" s="89">
        <v>29</v>
      </c>
      <c r="O16467" s="89" t="s">
        <v>1274</v>
      </c>
      <c r="P16467" s="94">
        <v>20</v>
      </c>
      <c r="Q16467" s="89">
        <v>0</v>
      </c>
      <c r="R16467" s="89">
        <v>2016</v>
      </c>
      <c r="S16467" s="89">
        <v>9999</v>
      </c>
      <c r="V16467" s="89" t="s">
        <v>283</v>
      </c>
      <c r="W16467" s="89" t="s">
        <v>708</v>
      </c>
      <c r="AK16467" s="89">
        <v>0</v>
      </c>
      <c r="AL16467" s="89">
        <v>0</v>
      </c>
      <c r="AM16467" s="89">
        <v>0</v>
      </c>
      <c r="AN16467" s="89">
        <v>0</v>
      </c>
      <c r="AZ16467" s="89" t="s">
        <v>34154</v>
      </c>
      <c r="BA16467" s="89">
        <v>100</v>
      </c>
      <c r="BB16467" s="89" t="s">
        <v>29855</v>
      </c>
      <c r="BC16467" s="89">
        <v>100</v>
      </c>
    </row>
    <row r="16468" spans="1:55" hidden="1" x14ac:dyDescent="0.25">
      <c r="A16468" s="93" t="str">
        <f>INDEX('NEEDS Crosswalk'!B:B,MATCH(NEEDS_Summer2023_Active!H16468,'NEEDS Crosswalk'!A:A,0))</f>
        <v>solar pv</v>
      </c>
      <c r="B16468" s="89" t="s">
        <v>34155</v>
      </c>
      <c r="C16468" s="89" t="s">
        <v>34156</v>
      </c>
      <c r="D16468" s="89">
        <v>60092</v>
      </c>
      <c r="E16468" s="89" t="s">
        <v>278</v>
      </c>
      <c r="F16468" s="89" t="s">
        <v>34157</v>
      </c>
      <c r="H16468" s="89" t="s">
        <v>207</v>
      </c>
      <c r="J16468" s="89" t="s">
        <v>553</v>
      </c>
      <c r="K16468" s="89" t="s">
        <v>13</v>
      </c>
      <c r="L16468" s="89">
        <v>6</v>
      </c>
      <c r="M16468" s="89" t="s">
        <v>1666</v>
      </c>
      <c r="N16468" s="89">
        <v>65</v>
      </c>
      <c r="O16468" s="89" t="s">
        <v>1667</v>
      </c>
      <c r="P16468" s="94">
        <v>33.200000000000003</v>
      </c>
      <c r="Q16468" s="89">
        <v>0</v>
      </c>
      <c r="R16468" s="89">
        <v>2016</v>
      </c>
      <c r="S16468" s="89">
        <v>9999</v>
      </c>
      <c r="V16468" s="89" t="s">
        <v>283</v>
      </c>
      <c r="W16468" s="89" t="s">
        <v>708</v>
      </c>
      <c r="AK16468" s="89">
        <v>0</v>
      </c>
      <c r="AL16468" s="89">
        <v>0</v>
      </c>
      <c r="AM16468" s="89">
        <v>0</v>
      </c>
      <c r="AN16468" s="89">
        <v>0</v>
      </c>
      <c r="AZ16468" s="89" t="s">
        <v>34158</v>
      </c>
      <c r="BA16468" s="89">
        <v>100</v>
      </c>
      <c r="BB16468" s="89" t="s">
        <v>2011</v>
      </c>
      <c r="BC16468" s="89">
        <v>100</v>
      </c>
    </row>
    <row r="16469" spans="1:55" hidden="1" x14ac:dyDescent="0.25">
      <c r="A16469" s="93" t="str">
        <f>INDEX('NEEDS Crosswalk'!B:B,MATCH(NEEDS_Summer2023_Active!H16469,'NEEDS Crosswalk'!A:A,0))</f>
        <v>solar pv</v>
      </c>
      <c r="B16469" s="89" t="s">
        <v>34155</v>
      </c>
      <c r="C16469" s="89" t="s">
        <v>34159</v>
      </c>
      <c r="D16469" s="89">
        <v>60092</v>
      </c>
      <c r="E16469" s="89" t="s">
        <v>278</v>
      </c>
      <c r="F16469" s="89" t="s">
        <v>34160</v>
      </c>
      <c r="H16469" s="89" t="s">
        <v>207</v>
      </c>
      <c r="J16469" s="89" t="s">
        <v>553</v>
      </c>
      <c r="K16469" s="89" t="s">
        <v>13</v>
      </c>
      <c r="L16469" s="89">
        <v>6</v>
      </c>
      <c r="M16469" s="89" t="s">
        <v>1666</v>
      </c>
      <c r="N16469" s="89">
        <v>65</v>
      </c>
      <c r="O16469" s="89" t="s">
        <v>1667</v>
      </c>
      <c r="P16469" s="94">
        <v>33.9</v>
      </c>
      <c r="Q16469" s="89">
        <v>0</v>
      </c>
      <c r="R16469" s="89">
        <v>2016</v>
      </c>
      <c r="S16469" s="89">
        <v>9999</v>
      </c>
      <c r="V16469" s="89" t="s">
        <v>283</v>
      </c>
      <c r="W16469" s="89" t="s">
        <v>708</v>
      </c>
      <c r="AK16469" s="89">
        <v>0</v>
      </c>
      <c r="AL16469" s="89">
        <v>0</v>
      </c>
      <c r="AM16469" s="89">
        <v>0</v>
      </c>
      <c r="AN16469" s="89">
        <v>0</v>
      </c>
      <c r="AZ16469" s="89" t="s">
        <v>34158</v>
      </c>
      <c r="BA16469" s="89">
        <v>100</v>
      </c>
      <c r="BB16469" s="89" t="s">
        <v>2011</v>
      </c>
      <c r="BC16469" s="89">
        <v>100</v>
      </c>
    </row>
    <row r="16470" spans="1:55" hidden="1" x14ac:dyDescent="0.25">
      <c r="A16470" s="93" t="str">
        <f>INDEX('NEEDS Crosswalk'!B:B,MATCH(NEEDS_Summer2023_Active!H16470,'NEEDS Crosswalk'!A:A,0))</f>
        <v>solar pv</v>
      </c>
      <c r="B16470" s="89" t="s">
        <v>34155</v>
      </c>
      <c r="C16470" s="89" t="s">
        <v>34161</v>
      </c>
      <c r="D16470" s="89">
        <v>60092</v>
      </c>
      <c r="E16470" s="89" t="s">
        <v>278</v>
      </c>
      <c r="F16470" s="89" t="s">
        <v>34162</v>
      </c>
      <c r="H16470" s="89" t="s">
        <v>207</v>
      </c>
      <c r="J16470" s="89" t="s">
        <v>553</v>
      </c>
      <c r="K16470" s="89" t="s">
        <v>13</v>
      </c>
      <c r="L16470" s="89">
        <v>6</v>
      </c>
      <c r="M16470" s="89" t="s">
        <v>1666</v>
      </c>
      <c r="N16470" s="89">
        <v>65</v>
      </c>
      <c r="O16470" s="89" t="s">
        <v>1667</v>
      </c>
      <c r="P16470" s="94">
        <v>32</v>
      </c>
      <c r="Q16470" s="89">
        <v>0</v>
      </c>
      <c r="R16470" s="89">
        <v>2016</v>
      </c>
      <c r="S16470" s="89">
        <v>9999</v>
      </c>
      <c r="V16470" s="89" t="s">
        <v>283</v>
      </c>
      <c r="W16470" s="89" t="s">
        <v>708</v>
      </c>
      <c r="AK16470" s="89">
        <v>0</v>
      </c>
      <c r="AL16470" s="89">
        <v>0</v>
      </c>
      <c r="AM16470" s="89">
        <v>0</v>
      </c>
      <c r="AN16470" s="89">
        <v>0</v>
      </c>
      <c r="AZ16470" s="89" t="s">
        <v>34158</v>
      </c>
      <c r="BA16470" s="89">
        <v>100</v>
      </c>
      <c r="BB16470" s="89" t="s">
        <v>2011</v>
      </c>
      <c r="BC16470" s="89">
        <v>100</v>
      </c>
    </row>
    <row r="16471" spans="1:55" hidden="1" x14ac:dyDescent="0.25">
      <c r="A16471" s="93" t="str">
        <f>INDEX('NEEDS Crosswalk'!B:B,MATCH(NEEDS_Summer2023_Active!H16471,'NEEDS Crosswalk'!A:A,0))</f>
        <v>solar pv</v>
      </c>
      <c r="B16471" s="89" t="s">
        <v>34155</v>
      </c>
      <c r="C16471" s="89" t="s">
        <v>34163</v>
      </c>
      <c r="D16471" s="89">
        <v>60092</v>
      </c>
      <c r="E16471" s="89" t="s">
        <v>278</v>
      </c>
      <c r="F16471" s="89" t="s">
        <v>34164</v>
      </c>
      <c r="H16471" s="89" t="s">
        <v>207</v>
      </c>
      <c r="J16471" s="89" t="s">
        <v>553</v>
      </c>
      <c r="K16471" s="89" t="s">
        <v>13</v>
      </c>
      <c r="L16471" s="89">
        <v>6</v>
      </c>
      <c r="M16471" s="89" t="s">
        <v>1666</v>
      </c>
      <c r="N16471" s="89">
        <v>65</v>
      </c>
      <c r="O16471" s="89" t="s">
        <v>1667</v>
      </c>
      <c r="P16471" s="94">
        <v>32.1</v>
      </c>
      <c r="Q16471" s="89">
        <v>0</v>
      </c>
      <c r="R16471" s="89">
        <v>2016</v>
      </c>
      <c r="S16471" s="89">
        <v>9999</v>
      </c>
      <c r="V16471" s="89" t="s">
        <v>283</v>
      </c>
      <c r="W16471" s="89" t="s">
        <v>708</v>
      </c>
      <c r="AK16471" s="89">
        <v>0</v>
      </c>
      <c r="AL16471" s="89">
        <v>0</v>
      </c>
      <c r="AM16471" s="89">
        <v>0</v>
      </c>
      <c r="AN16471" s="89">
        <v>0</v>
      </c>
      <c r="AZ16471" s="89" t="s">
        <v>34158</v>
      </c>
      <c r="BA16471" s="89">
        <v>100</v>
      </c>
      <c r="BB16471" s="89" t="s">
        <v>2011</v>
      </c>
      <c r="BC16471" s="89">
        <v>100</v>
      </c>
    </row>
    <row r="16472" spans="1:55" hidden="1" x14ac:dyDescent="0.25">
      <c r="A16472" s="93" t="str">
        <f>INDEX('NEEDS Crosswalk'!B:B,MATCH(NEEDS_Summer2023_Active!H16472,'NEEDS Crosswalk'!A:A,0))</f>
        <v>solar pv</v>
      </c>
      <c r="B16472" s="89" t="s">
        <v>34165</v>
      </c>
      <c r="C16472" s="89" t="s">
        <v>34166</v>
      </c>
      <c r="D16472" s="89">
        <v>60093</v>
      </c>
      <c r="E16472" s="89" t="s">
        <v>278</v>
      </c>
      <c r="F16472" s="89" t="s">
        <v>34167</v>
      </c>
      <c r="H16472" s="89" t="s">
        <v>207</v>
      </c>
      <c r="J16472" s="89" t="s">
        <v>553</v>
      </c>
      <c r="K16472" s="89" t="s">
        <v>13</v>
      </c>
      <c r="L16472" s="89">
        <v>6</v>
      </c>
      <c r="M16472" s="89" t="s">
        <v>1666</v>
      </c>
      <c r="N16472" s="89">
        <v>65</v>
      </c>
      <c r="O16472" s="89" t="s">
        <v>1667</v>
      </c>
      <c r="P16472" s="94">
        <v>38.700000000000003</v>
      </c>
      <c r="Q16472" s="89">
        <v>0</v>
      </c>
      <c r="R16472" s="89">
        <v>2016</v>
      </c>
      <c r="S16472" s="89">
        <v>9999</v>
      </c>
      <c r="V16472" s="89" t="s">
        <v>283</v>
      </c>
      <c r="W16472" s="89" t="s">
        <v>708</v>
      </c>
      <c r="AK16472" s="89">
        <v>0</v>
      </c>
      <c r="AL16472" s="89">
        <v>0</v>
      </c>
      <c r="AM16472" s="89">
        <v>0</v>
      </c>
      <c r="AN16472" s="89">
        <v>0</v>
      </c>
      <c r="AZ16472" s="89" t="s">
        <v>34168</v>
      </c>
      <c r="BA16472" s="89">
        <v>100</v>
      </c>
      <c r="BB16472" s="89" t="s">
        <v>2011</v>
      </c>
      <c r="BC16472" s="89">
        <v>100</v>
      </c>
    </row>
    <row r="16473" spans="1:55" hidden="1" x14ac:dyDescent="0.25">
      <c r="A16473" s="93" t="str">
        <f>INDEX('NEEDS Crosswalk'!B:B,MATCH(NEEDS_Summer2023_Active!H16473,'NEEDS Crosswalk'!A:A,0))</f>
        <v>solar pv</v>
      </c>
      <c r="B16473" s="89" t="s">
        <v>34165</v>
      </c>
      <c r="C16473" s="89" t="s">
        <v>34169</v>
      </c>
      <c r="D16473" s="89">
        <v>60093</v>
      </c>
      <c r="E16473" s="89" t="s">
        <v>278</v>
      </c>
      <c r="F16473" s="89" t="s">
        <v>34170</v>
      </c>
      <c r="H16473" s="89" t="s">
        <v>207</v>
      </c>
      <c r="J16473" s="89" t="s">
        <v>553</v>
      </c>
      <c r="K16473" s="89" t="s">
        <v>13</v>
      </c>
      <c r="L16473" s="89">
        <v>6</v>
      </c>
      <c r="M16473" s="89" t="s">
        <v>1666</v>
      </c>
      <c r="N16473" s="89">
        <v>65</v>
      </c>
      <c r="O16473" s="89" t="s">
        <v>1667</v>
      </c>
      <c r="P16473" s="94">
        <v>36.299999999999997</v>
      </c>
      <c r="Q16473" s="89">
        <v>0</v>
      </c>
      <c r="R16473" s="89">
        <v>2016</v>
      </c>
      <c r="S16473" s="89">
        <v>9999</v>
      </c>
      <c r="V16473" s="89" t="s">
        <v>283</v>
      </c>
      <c r="W16473" s="89" t="s">
        <v>708</v>
      </c>
      <c r="AK16473" s="89">
        <v>0</v>
      </c>
      <c r="AL16473" s="89">
        <v>0</v>
      </c>
      <c r="AM16473" s="89">
        <v>0</v>
      </c>
      <c r="AN16473" s="89">
        <v>0</v>
      </c>
      <c r="AZ16473" s="89" t="s">
        <v>34168</v>
      </c>
      <c r="BA16473" s="89">
        <v>100</v>
      </c>
      <c r="BB16473" s="89" t="s">
        <v>2011</v>
      </c>
      <c r="BC16473" s="89">
        <v>100</v>
      </c>
    </row>
    <row r="16474" spans="1:55" hidden="1" x14ac:dyDescent="0.25">
      <c r="A16474" s="93" t="str">
        <f>INDEX('NEEDS Crosswalk'!B:B,MATCH(NEEDS_Summer2023_Active!H16474,'NEEDS Crosswalk'!A:A,0))</f>
        <v>solar pv</v>
      </c>
      <c r="B16474" s="89" t="s">
        <v>34165</v>
      </c>
      <c r="C16474" s="89" t="s">
        <v>34171</v>
      </c>
      <c r="D16474" s="89">
        <v>60093</v>
      </c>
      <c r="E16474" s="89" t="s">
        <v>278</v>
      </c>
      <c r="F16474" s="89" t="s">
        <v>34172</v>
      </c>
      <c r="H16474" s="89" t="s">
        <v>207</v>
      </c>
      <c r="J16474" s="89" t="s">
        <v>553</v>
      </c>
      <c r="K16474" s="89" t="s">
        <v>13</v>
      </c>
      <c r="L16474" s="89">
        <v>6</v>
      </c>
      <c r="M16474" s="89" t="s">
        <v>1666</v>
      </c>
      <c r="N16474" s="89">
        <v>65</v>
      </c>
      <c r="O16474" s="89" t="s">
        <v>1667</v>
      </c>
      <c r="P16474" s="94">
        <v>34.799999999999997</v>
      </c>
      <c r="Q16474" s="89">
        <v>0</v>
      </c>
      <c r="R16474" s="89">
        <v>2016</v>
      </c>
      <c r="S16474" s="89">
        <v>9999</v>
      </c>
      <c r="V16474" s="89" t="s">
        <v>283</v>
      </c>
      <c r="W16474" s="89" t="s">
        <v>708</v>
      </c>
      <c r="AK16474" s="89">
        <v>0</v>
      </c>
      <c r="AL16474" s="89">
        <v>0</v>
      </c>
      <c r="AM16474" s="89">
        <v>0</v>
      </c>
      <c r="AN16474" s="89">
        <v>0</v>
      </c>
      <c r="AZ16474" s="89" t="s">
        <v>34168</v>
      </c>
      <c r="BA16474" s="89">
        <v>100</v>
      </c>
      <c r="BB16474" s="89" t="s">
        <v>2011</v>
      </c>
      <c r="BC16474" s="89">
        <v>100</v>
      </c>
    </row>
    <row r="16475" spans="1:55" hidden="1" x14ac:dyDescent="0.25">
      <c r="A16475" s="93" t="str">
        <f>INDEX('NEEDS Crosswalk'!B:B,MATCH(NEEDS_Summer2023_Active!H16475,'NEEDS Crosswalk'!A:A,0))</f>
        <v>solar pv</v>
      </c>
      <c r="B16475" s="89" t="s">
        <v>34173</v>
      </c>
      <c r="C16475" s="89" t="s">
        <v>34174</v>
      </c>
      <c r="D16475" s="89">
        <v>60096</v>
      </c>
      <c r="E16475" s="89" t="s">
        <v>278</v>
      </c>
      <c r="F16475" s="89" t="s">
        <v>21773</v>
      </c>
      <c r="H16475" s="89" t="s">
        <v>207</v>
      </c>
      <c r="J16475" s="89" t="s">
        <v>1975</v>
      </c>
      <c r="K16475" s="89" t="s">
        <v>53</v>
      </c>
      <c r="L16475" s="89">
        <v>24</v>
      </c>
      <c r="M16475" s="89" t="s">
        <v>12345</v>
      </c>
      <c r="N16475" s="89">
        <v>29</v>
      </c>
      <c r="O16475" s="89" t="s">
        <v>28256</v>
      </c>
      <c r="P16475" s="94">
        <v>1</v>
      </c>
      <c r="Q16475" s="89">
        <v>0</v>
      </c>
      <c r="R16475" s="89">
        <v>2015</v>
      </c>
      <c r="S16475" s="89">
        <v>9999</v>
      </c>
      <c r="V16475" s="89" t="s">
        <v>283</v>
      </c>
      <c r="W16475" s="89" t="s">
        <v>708</v>
      </c>
      <c r="AK16475" s="89">
        <v>0</v>
      </c>
      <c r="AL16475" s="89">
        <v>0</v>
      </c>
      <c r="AM16475" s="89">
        <v>0</v>
      </c>
      <c r="AN16475" s="89">
        <v>0</v>
      </c>
      <c r="AZ16475" s="89" t="s">
        <v>27434</v>
      </c>
      <c r="BA16475" s="89">
        <v>100</v>
      </c>
      <c r="BB16475" s="89" t="s">
        <v>27882</v>
      </c>
      <c r="BC16475" s="89">
        <v>100</v>
      </c>
    </row>
    <row r="16476" spans="1:55" hidden="1" x14ac:dyDescent="0.25">
      <c r="A16476" s="93" t="str">
        <f>INDEX('NEEDS Crosswalk'!B:B,MATCH(NEEDS_Summer2023_Active!H16476,'NEEDS Crosswalk'!A:A,0))</f>
        <v>solar pv</v>
      </c>
      <c r="B16476" s="89" t="s">
        <v>34175</v>
      </c>
      <c r="C16476" s="89" t="s">
        <v>34176</v>
      </c>
      <c r="D16476" s="89">
        <v>60097</v>
      </c>
      <c r="E16476" s="89" t="s">
        <v>278</v>
      </c>
      <c r="F16476" s="89" t="s">
        <v>21773</v>
      </c>
      <c r="H16476" s="89" t="s">
        <v>207</v>
      </c>
      <c r="J16476" s="89" t="s">
        <v>2623</v>
      </c>
      <c r="K16476" s="89" t="s">
        <v>85</v>
      </c>
      <c r="L16476" s="89">
        <v>36</v>
      </c>
      <c r="M16476" s="89" t="s">
        <v>14898</v>
      </c>
      <c r="N16476" s="89">
        <v>67</v>
      </c>
      <c r="O16476" s="89" t="s">
        <v>14899</v>
      </c>
      <c r="P16476" s="94">
        <v>1</v>
      </c>
      <c r="Q16476" s="89">
        <v>0</v>
      </c>
      <c r="R16476" s="89">
        <v>2016</v>
      </c>
      <c r="S16476" s="89">
        <v>9999</v>
      </c>
      <c r="V16476" s="89" t="s">
        <v>283</v>
      </c>
      <c r="W16476" s="89" t="s">
        <v>708</v>
      </c>
      <c r="AK16476" s="89">
        <v>0</v>
      </c>
      <c r="AL16476" s="89">
        <v>0</v>
      </c>
      <c r="AM16476" s="89">
        <v>0</v>
      </c>
      <c r="AN16476" s="89">
        <v>0</v>
      </c>
      <c r="AZ16476" s="89" t="s">
        <v>27434</v>
      </c>
      <c r="BA16476" s="89">
        <v>100</v>
      </c>
      <c r="BB16476" s="89" t="s">
        <v>27882</v>
      </c>
      <c r="BC16476" s="89">
        <v>100</v>
      </c>
    </row>
    <row r="16477" spans="1:55" hidden="1" x14ac:dyDescent="0.25">
      <c r="A16477" s="93" t="str">
        <f>INDEX('NEEDS Crosswalk'!B:B,MATCH(NEEDS_Summer2023_Active!H16477,'NEEDS Crosswalk'!A:A,0))</f>
        <v>solar pv</v>
      </c>
      <c r="B16477" s="89" t="s">
        <v>34177</v>
      </c>
      <c r="C16477" s="89" t="s">
        <v>34178</v>
      </c>
      <c r="D16477" s="89">
        <v>60098</v>
      </c>
      <c r="E16477" s="89" t="s">
        <v>278</v>
      </c>
      <c r="F16477" s="89" t="s">
        <v>21773</v>
      </c>
      <c r="H16477" s="89" t="s">
        <v>207</v>
      </c>
      <c r="J16477" s="89" t="s">
        <v>2623</v>
      </c>
      <c r="K16477" s="89" t="s">
        <v>85</v>
      </c>
      <c r="L16477" s="89">
        <v>36</v>
      </c>
      <c r="M16477" s="89" t="s">
        <v>14898</v>
      </c>
      <c r="N16477" s="89">
        <v>67</v>
      </c>
      <c r="O16477" s="89" t="s">
        <v>14899</v>
      </c>
      <c r="P16477" s="94">
        <v>2</v>
      </c>
      <c r="Q16477" s="89">
        <v>0</v>
      </c>
      <c r="R16477" s="89">
        <v>2017</v>
      </c>
      <c r="S16477" s="89">
        <v>9999</v>
      </c>
      <c r="V16477" s="89" t="s">
        <v>283</v>
      </c>
      <c r="W16477" s="89" t="s">
        <v>708</v>
      </c>
      <c r="AK16477" s="89">
        <v>0</v>
      </c>
      <c r="AL16477" s="89">
        <v>0</v>
      </c>
      <c r="AM16477" s="89">
        <v>0</v>
      </c>
      <c r="AN16477" s="89">
        <v>0</v>
      </c>
      <c r="AZ16477" s="89" t="s">
        <v>27434</v>
      </c>
      <c r="BA16477" s="89">
        <v>100</v>
      </c>
      <c r="BB16477" s="89" t="s">
        <v>27882</v>
      </c>
      <c r="BC16477" s="89">
        <v>100</v>
      </c>
    </row>
    <row r="16478" spans="1:55" hidden="1" x14ac:dyDescent="0.25">
      <c r="A16478" s="93" t="str">
        <f>INDEX('NEEDS Crosswalk'!B:B,MATCH(NEEDS_Summer2023_Active!H16478,'NEEDS Crosswalk'!A:A,0))</f>
        <v>solar pv</v>
      </c>
      <c r="B16478" s="89" t="s">
        <v>34179</v>
      </c>
      <c r="C16478" s="89" t="s">
        <v>34180</v>
      </c>
      <c r="D16478" s="89">
        <v>60099</v>
      </c>
      <c r="E16478" s="89" t="s">
        <v>278</v>
      </c>
      <c r="F16478" s="89" t="s">
        <v>21773</v>
      </c>
      <c r="H16478" s="89" t="s">
        <v>207</v>
      </c>
      <c r="J16478" s="89" t="s">
        <v>1866</v>
      </c>
      <c r="K16478" s="89" t="s">
        <v>56</v>
      </c>
      <c r="L16478" s="89">
        <v>25</v>
      </c>
      <c r="M16478" s="89" t="s">
        <v>4832</v>
      </c>
      <c r="N16478" s="89">
        <v>9</v>
      </c>
      <c r="O16478" s="89" t="s">
        <v>4833</v>
      </c>
      <c r="P16478" s="94">
        <v>1.7</v>
      </c>
      <c r="Q16478" s="89">
        <v>0</v>
      </c>
      <c r="R16478" s="89">
        <v>2017</v>
      </c>
      <c r="S16478" s="89">
        <v>9999</v>
      </c>
      <c r="V16478" s="89" t="s">
        <v>283</v>
      </c>
      <c r="W16478" s="89" t="s">
        <v>708</v>
      </c>
      <c r="AK16478" s="89">
        <v>0</v>
      </c>
      <c r="AL16478" s="89">
        <v>0</v>
      </c>
      <c r="AM16478" s="89">
        <v>0</v>
      </c>
      <c r="AN16478" s="89">
        <v>0</v>
      </c>
      <c r="AZ16478" s="89" t="s">
        <v>27434</v>
      </c>
      <c r="BA16478" s="89">
        <v>100</v>
      </c>
      <c r="BB16478" s="89" t="s">
        <v>27882</v>
      </c>
      <c r="BC16478" s="89">
        <v>100</v>
      </c>
    </row>
    <row r="16479" spans="1:55" hidden="1" x14ac:dyDescent="0.25">
      <c r="A16479" s="93" t="str">
        <f>INDEX('NEEDS Crosswalk'!B:B,MATCH(NEEDS_Summer2023_Active!H16479,'NEEDS Crosswalk'!A:A,0))</f>
        <v>biomass</v>
      </c>
      <c r="B16479" s="89" t="s">
        <v>34181</v>
      </c>
      <c r="C16479" s="89" t="s">
        <v>34182</v>
      </c>
      <c r="D16479" s="89">
        <v>60100</v>
      </c>
      <c r="E16479" s="89" t="s">
        <v>288</v>
      </c>
      <c r="F16479" s="89" t="s">
        <v>28476</v>
      </c>
      <c r="H16479" s="89" t="s">
        <v>212</v>
      </c>
      <c r="J16479" s="89" t="s">
        <v>553</v>
      </c>
      <c r="K16479" s="89" t="s">
        <v>13</v>
      </c>
      <c r="L16479" s="89">
        <v>6</v>
      </c>
      <c r="M16479" s="89" t="s">
        <v>1264</v>
      </c>
      <c r="N16479" s="89">
        <v>107</v>
      </c>
      <c r="O16479" s="89" t="s">
        <v>1265</v>
      </c>
      <c r="P16479" s="94">
        <v>11.5</v>
      </c>
      <c r="Q16479" s="89">
        <v>18029</v>
      </c>
      <c r="R16479" s="89">
        <v>1985</v>
      </c>
      <c r="S16479" s="89">
        <v>9999</v>
      </c>
      <c r="V16479" s="89" t="s">
        <v>283</v>
      </c>
      <c r="W16479" s="89" t="s">
        <v>212</v>
      </c>
      <c r="AA16479" s="89" t="s">
        <v>627</v>
      </c>
      <c r="AE16479" s="89" t="s">
        <v>1970</v>
      </c>
      <c r="AF16479" s="89" t="s">
        <v>434</v>
      </c>
      <c r="AK16479" s="89">
        <v>0.22033</v>
      </c>
      <c r="AL16479" s="89">
        <v>0.22033</v>
      </c>
      <c r="AM16479" s="89">
        <v>0.22033</v>
      </c>
      <c r="AN16479" s="89">
        <v>0.22033</v>
      </c>
      <c r="AZ16479" s="89" t="s">
        <v>34183</v>
      </c>
      <c r="BA16479" s="89">
        <v>100</v>
      </c>
      <c r="BB16479" s="89" t="s">
        <v>15545</v>
      </c>
      <c r="BC16479" s="89">
        <v>100</v>
      </c>
    </row>
    <row r="16480" spans="1:55" hidden="1" x14ac:dyDescent="0.25">
      <c r="A16480" s="93" t="str">
        <f>INDEX('NEEDS Crosswalk'!B:B,MATCH(NEEDS_Summer2023_Active!H16480,'NEEDS Crosswalk'!A:A,0))</f>
        <v>solar pv</v>
      </c>
      <c r="B16480" s="89" t="s">
        <v>34184</v>
      </c>
      <c r="C16480" s="89" t="s">
        <v>34185</v>
      </c>
      <c r="D16480" s="89">
        <v>60101</v>
      </c>
      <c r="E16480" s="89" t="s">
        <v>278</v>
      </c>
      <c r="F16480" s="89" t="s">
        <v>34186</v>
      </c>
      <c r="H16480" s="89" t="s">
        <v>207</v>
      </c>
      <c r="J16480" s="89" t="s">
        <v>683</v>
      </c>
      <c r="K16480" s="89" t="s">
        <v>87</v>
      </c>
      <c r="L16480" s="89">
        <v>37</v>
      </c>
      <c r="M16480" s="89" t="s">
        <v>7618</v>
      </c>
      <c r="N16480" s="89">
        <v>45</v>
      </c>
      <c r="O16480" s="89" t="s">
        <v>7619</v>
      </c>
      <c r="P16480" s="94">
        <v>1.9</v>
      </c>
      <c r="Q16480" s="89">
        <v>0</v>
      </c>
      <c r="R16480" s="89">
        <v>2015</v>
      </c>
      <c r="S16480" s="89">
        <v>9999</v>
      </c>
      <c r="V16480" s="89" t="s">
        <v>283</v>
      </c>
      <c r="W16480" s="89" t="s">
        <v>708</v>
      </c>
      <c r="AK16480" s="89">
        <v>0</v>
      </c>
      <c r="AL16480" s="89">
        <v>0</v>
      </c>
      <c r="AM16480" s="89">
        <v>0</v>
      </c>
      <c r="AN16480" s="89">
        <v>0</v>
      </c>
      <c r="AZ16480" s="89" t="s">
        <v>34187</v>
      </c>
      <c r="BA16480" s="89">
        <v>100</v>
      </c>
      <c r="BB16480" s="89" t="s">
        <v>34188</v>
      </c>
      <c r="BC16480" s="89">
        <v>100</v>
      </c>
    </row>
    <row r="16481" spans="1:55" hidden="1" x14ac:dyDescent="0.25">
      <c r="A16481" s="93" t="str">
        <f>INDEX('NEEDS Crosswalk'!B:B,MATCH(NEEDS_Summer2023_Active!H16481,'NEEDS Crosswalk'!A:A,0))</f>
        <v>natural gas peaker</v>
      </c>
      <c r="B16481" s="89" t="s">
        <v>34189</v>
      </c>
      <c r="C16481" s="89" t="s">
        <v>34190</v>
      </c>
      <c r="D16481" s="89">
        <v>60102</v>
      </c>
      <c r="E16481" s="89" t="s">
        <v>278</v>
      </c>
      <c r="F16481" s="89" t="s">
        <v>279</v>
      </c>
      <c r="H16481" s="89" t="s">
        <v>204</v>
      </c>
      <c r="I16481" s="89" t="s">
        <v>437</v>
      </c>
      <c r="J16481" s="89" t="s">
        <v>4857</v>
      </c>
      <c r="K16481" s="89" t="s">
        <v>59</v>
      </c>
      <c r="L16481" s="89">
        <v>26</v>
      </c>
      <c r="M16481" s="89" t="s">
        <v>34191</v>
      </c>
      <c r="N16481" s="89">
        <v>121</v>
      </c>
      <c r="O16481" s="89" t="s">
        <v>34192</v>
      </c>
      <c r="P16481" s="94">
        <v>0.8</v>
      </c>
      <c r="Q16481" s="89">
        <v>8700</v>
      </c>
      <c r="R16481" s="89">
        <v>1990</v>
      </c>
      <c r="S16481" s="89">
        <v>9999</v>
      </c>
      <c r="V16481" s="89" t="s">
        <v>672</v>
      </c>
      <c r="W16481" s="89" t="s">
        <v>293</v>
      </c>
      <c r="AK16481" s="89">
        <v>0.67218999999999995</v>
      </c>
      <c r="AL16481" s="89">
        <v>0.67218999999999995</v>
      </c>
      <c r="AM16481" s="89">
        <v>0.67218999999999995</v>
      </c>
      <c r="AN16481" s="89">
        <v>0.67218999999999995</v>
      </c>
      <c r="AZ16481" s="89" t="s">
        <v>34189</v>
      </c>
      <c r="BA16481" s="89">
        <v>100</v>
      </c>
      <c r="BB16481" s="89" t="s">
        <v>34189</v>
      </c>
      <c r="BC16481" s="89">
        <v>100</v>
      </c>
    </row>
    <row r="16482" spans="1:55" hidden="1" x14ac:dyDescent="0.25">
      <c r="A16482" s="93" t="str">
        <f>INDEX('NEEDS Crosswalk'!B:B,MATCH(NEEDS_Summer2023_Active!H16482,'NEEDS Crosswalk'!A:A,0))</f>
        <v>natural gas peaker</v>
      </c>
      <c r="B16482" s="89" t="s">
        <v>34189</v>
      </c>
      <c r="C16482" s="89" t="s">
        <v>34193</v>
      </c>
      <c r="D16482" s="89">
        <v>60102</v>
      </c>
      <c r="E16482" s="89" t="s">
        <v>278</v>
      </c>
      <c r="F16482" s="89" t="s">
        <v>297</v>
      </c>
      <c r="H16482" s="89" t="s">
        <v>204</v>
      </c>
      <c r="I16482" s="89" t="s">
        <v>437</v>
      </c>
      <c r="J16482" s="89" t="s">
        <v>4857</v>
      </c>
      <c r="K16482" s="89" t="s">
        <v>59</v>
      </c>
      <c r="L16482" s="89">
        <v>26</v>
      </c>
      <c r="M16482" s="89" t="s">
        <v>34191</v>
      </c>
      <c r="N16482" s="89">
        <v>121</v>
      </c>
      <c r="O16482" s="89" t="s">
        <v>34192</v>
      </c>
      <c r="P16482" s="94">
        <v>0.8</v>
      </c>
      <c r="Q16482" s="89">
        <v>8700</v>
      </c>
      <c r="R16482" s="89">
        <v>1990</v>
      </c>
      <c r="S16482" s="89">
        <v>9999</v>
      </c>
      <c r="V16482" s="89" t="s">
        <v>672</v>
      </c>
      <c r="W16482" s="89" t="s">
        <v>293</v>
      </c>
      <c r="AK16482" s="89">
        <v>0.67218999999999995</v>
      </c>
      <c r="AL16482" s="89">
        <v>0.67218999999999995</v>
      </c>
      <c r="AM16482" s="89">
        <v>0.67218999999999995</v>
      </c>
      <c r="AN16482" s="89">
        <v>0.67218999999999995</v>
      </c>
      <c r="AZ16482" s="89" t="s">
        <v>34189</v>
      </c>
      <c r="BA16482" s="89">
        <v>100</v>
      </c>
      <c r="BB16482" s="89" t="s">
        <v>34189</v>
      </c>
      <c r="BC16482" s="89">
        <v>100</v>
      </c>
    </row>
    <row r="16483" spans="1:55" hidden="1" x14ac:dyDescent="0.25">
      <c r="A16483" s="93" t="str">
        <f>INDEX('NEEDS Crosswalk'!B:B,MATCH(NEEDS_Summer2023_Active!H16483,'NEEDS Crosswalk'!A:A,0))</f>
        <v>natural gas peaker</v>
      </c>
      <c r="B16483" s="89" t="s">
        <v>34189</v>
      </c>
      <c r="C16483" s="89" t="s">
        <v>34194</v>
      </c>
      <c r="D16483" s="89">
        <v>60102</v>
      </c>
      <c r="E16483" s="89" t="s">
        <v>278</v>
      </c>
      <c r="F16483" s="89" t="s">
        <v>330</v>
      </c>
      <c r="H16483" s="89" t="s">
        <v>204</v>
      </c>
      <c r="I16483" s="89" t="s">
        <v>437</v>
      </c>
      <c r="J16483" s="89" t="s">
        <v>4857</v>
      </c>
      <c r="K16483" s="89" t="s">
        <v>59</v>
      </c>
      <c r="L16483" s="89">
        <v>26</v>
      </c>
      <c r="M16483" s="89" t="s">
        <v>34191</v>
      </c>
      <c r="N16483" s="89">
        <v>121</v>
      </c>
      <c r="O16483" s="89" t="s">
        <v>34192</v>
      </c>
      <c r="P16483" s="94">
        <v>0.8</v>
      </c>
      <c r="Q16483" s="89">
        <v>8700</v>
      </c>
      <c r="R16483" s="89">
        <v>1990</v>
      </c>
      <c r="S16483" s="89">
        <v>9999</v>
      </c>
      <c r="V16483" s="89" t="s">
        <v>672</v>
      </c>
      <c r="W16483" s="89" t="s">
        <v>293</v>
      </c>
      <c r="AK16483" s="89">
        <v>0.67218999999999995</v>
      </c>
      <c r="AL16483" s="89">
        <v>0.67218999999999995</v>
      </c>
      <c r="AM16483" s="89">
        <v>0.67218999999999995</v>
      </c>
      <c r="AN16483" s="89">
        <v>0.67218999999999995</v>
      </c>
      <c r="AZ16483" s="89" t="s">
        <v>34189</v>
      </c>
      <c r="BA16483" s="89">
        <v>100</v>
      </c>
      <c r="BB16483" s="89" t="s">
        <v>34189</v>
      </c>
      <c r="BC16483" s="89">
        <v>100</v>
      </c>
    </row>
    <row r="16484" spans="1:55" hidden="1" x14ac:dyDescent="0.25">
      <c r="A16484" s="93" t="str">
        <f>INDEX('NEEDS Crosswalk'!B:B,MATCH(NEEDS_Summer2023_Active!H16484,'NEEDS Crosswalk'!A:A,0))</f>
        <v>natural gas peaker</v>
      </c>
      <c r="B16484" s="89" t="s">
        <v>34189</v>
      </c>
      <c r="C16484" s="89" t="s">
        <v>34195</v>
      </c>
      <c r="D16484" s="89">
        <v>60102</v>
      </c>
      <c r="E16484" s="89" t="s">
        <v>278</v>
      </c>
      <c r="F16484" s="89" t="s">
        <v>299</v>
      </c>
      <c r="H16484" s="89" t="s">
        <v>204</v>
      </c>
      <c r="I16484" s="89" t="s">
        <v>437</v>
      </c>
      <c r="J16484" s="89" t="s">
        <v>4857</v>
      </c>
      <c r="K16484" s="89" t="s">
        <v>59</v>
      </c>
      <c r="L16484" s="89">
        <v>26</v>
      </c>
      <c r="M16484" s="89" t="s">
        <v>34191</v>
      </c>
      <c r="N16484" s="89">
        <v>121</v>
      </c>
      <c r="O16484" s="89" t="s">
        <v>34192</v>
      </c>
      <c r="P16484" s="94">
        <v>0.8</v>
      </c>
      <c r="Q16484" s="89">
        <v>8700</v>
      </c>
      <c r="R16484" s="89">
        <v>1990</v>
      </c>
      <c r="S16484" s="89">
        <v>9999</v>
      </c>
      <c r="V16484" s="89" t="s">
        <v>672</v>
      </c>
      <c r="W16484" s="89" t="s">
        <v>293</v>
      </c>
      <c r="AK16484" s="89">
        <v>0.67218999999999995</v>
      </c>
      <c r="AL16484" s="89">
        <v>0.67218999999999995</v>
      </c>
      <c r="AM16484" s="89">
        <v>0.67218999999999995</v>
      </c>
      <c r="AN16484" s="89">
        <v>0.67218999999999995</v>
      </c>
      <c r="AZ16484" s="89" t="s">
        <v>34189</v>
      </c>
      <c r="BA16484" s="89">
        <v>100</v>
      </c>
      <c r="BB16484" s="89" t="s">
        <v>34189</v>
      </c>
      <c r="BC16484" s="89">
        <v>100</v>
      </c>
    </row>
    <row r="16485" spans="1:55" hidden="1" x14ac:dyDescent="0.25">
      <c r="A16485" s="93" t="str">
        <f>INDEX('NEEDS Crosswalk'!B:B,MATCH(NEEDS_Summer2023_Active!H16485,'NEEDS Crosswalk'!A:A,0))</f>
        <v>onshore wind</v>
      </c>
      <c r="B16485" s="89" t="s">
        <v>34196</v>
      </c>
      <c r="C16485" s="89" t="s">
        <v>34197</v>
      </c>
      <c r="D16485" s="89">
        <v>60104</v>
      </c>
      <c r="E16485" s="89" t="s">
        <v>278</v>
      </c>
      <c r="F16485" s="89" t="s">
        <v>34198</v>
      </c>
      <c r="H16485" s="89" t="s">
        <v>211</v>
      </c>
      <c r="J16485" s="89" t="s">
        <v>1190</v>
      </c>
      <c r="K16485" s="89" t="s">
        <v>107</v>
      </c>
      <c r="L16485" s="89">
        <v>48</v>
      </c>
      <c r="M16485" s="89" t="s">
        <v>8994</v>
      </c>
      <c r="N16485" s="89">
        <v>479</v>
      </c>
      <c r="O16485" s="89" t="s">
        <v>8995</v>
      </c>
      <c r="P16485" s="94">
        <v>249.7</v>
      </c>
      <c r="Q16485" s="89">
        <v>0</v>
      </c>
      <c r="R16485" s="89">
        <v>2015</v>
      </c>
      <c r="S16485" s="89">
        <v>9999</v>
      </c>
      <c r="V16485" s="89" t="s">
        <v>283</v>
      </c>
      <c r="W16485" s="89" t="s">
        <v>1731</v>
      </c>
      <c r="AK16485" s="89">
        <v>0</v>
      </c>
      <c r="AL16485" s="89">
        <v>0</v>
      </c>
      <c r="AM16485" s="89">
        <v>0</v>
      </c>
      <c r="AN16485" s="89">
        <v>0</v>
      </c>
      <c r="AZ16485" s="89" t="s">
        <v>34199</v>
      </c>
      <c r="BA16485" s="89">
        <v>100</v>
      </c>
      <c r="BB16485" s="89" t="s">
        <v>2011</v>
      </c>
      <c r="BC16485" s="89">
        <v>100</v>
      </c>
    </row>
    <row r="16486" spans="1:55" hidden="1" x14ac:dyDescent="0.25">
      <c r="A16486" s="93" t="str">
        <f>INDEX('NEEDS Crosswalk'!B:B,MATCH(NEEDS_Summer2023_Active!H16486,'NEEDS Crosswalk'!A:A,0))</f>
        <v>solar pv</v>
      </c>
      <c r="B16486" s="89" t="s">
        <v>34200</v>
      </c>
      <c r="C16486" s="89" t="s">
        <v>34201</v>
      </c>
      <c r="D16486" s="89">
        <v>60105</v>
      </c>
      <c r="E16486" s="89" t="s">
        <v>278</v>
      </c>
      <c r="F16486" s="89" t="s">
        <v>34202</v>
      </c>
      <c r="H16486" s="89" t="s">
        <v>207</v>
      </c>
      <c r="J16486" s="89" t="s">
        <v>683</v>
      </c>
      <c r="K16486" s="89" t="s">
        <v>87</v>
      </c>
      <c r="L16486" s="89">
        <v>37</v>
      </c>
      <c r="M16486" s="89" t="s">
        <v>7618</v>
      </c>
      <c r="N16486" s="89">
        <v>45</v>
      </c>
      <c r="O16486" s="89" t="s">
        <v>7619</v>
      </c>
      <c r="P16486" s="94">
        <v>1.9</v>
      </c>
      <c r="Q16486" s="89">
        <v>0</v>
      </c>
      <c r="R16486" s="89">
        <v>2015</v>
      </c>
      <c r="S16486" s="89">
        <v>9999</v>
      </c>
      <c r="V16486" s="89" t="s">
        <v>283</v>
      </c>
      <c r="W16486" s="89" t="s">
        <v>708</v>
      </c>
      <c r="AK16486" s="89">
        <v>0</v>
      </c>
      <c r="AL16486" s="89">
        <v>0</v>
      </c>
      <c r="AM16486" s="89">
        <v>0</v>
      </c>
      <c r="AN16486" s="89">
        <v>0</v>
      </c>
      <c r="AZ16486" s="89" t="s">
        <v>34203</v>
      </c>
      <c r="BA16486" s="89">
        <v>100</v>
      </c>
      <c r="BB16486" s="89" t="s">
        <v>30885</v>
      </c>
      <c r="BC16486" s="89">
        <v>100</v>
      </c>
    </row>
    <row r="16487" spans="1:55" hidden="1" x14ac:dyDescent="0.25">
      <c r="A16487" s="93" t="str">
        <f>INDEX('NEEDS Crosswalk'!B:B,MATCH(NEEDS_Summer2023_Active!H16487,'NEEDS Crosswalk'!A:A,0))</f>
        <v>solar pv</v>
      </c>
      <c r="B16487" s="89" t="s">
        <v>34204</v>
      </c>
      <c r="C16487" s="89" t="s">
        <v>34205</v>
      </c>
      <c r="D16487" s="89">
        <v>60106</v>
      </c>
      <c r="E16487" s="89" t="s">
        <v>278</v>
      </c>
      <c r="F16487" s="89" t="s">
        <v>34206</v>
      </c>
      <c r="H16487" s="89" t="s">
        <v>207</v>
      </c>
      <c r="J16487" s="89" t="s">
        <v>683</v>
      </c>
      <c r="K16487" s="89" t="s">
        <v>87</v>
      </c>
      <c r="L16487" s="89">
        <v>37</v>
      </c>
      <c r="M16487" s="89" t="s">
        <v>6956</v>
      </c>
      <c r="N16487" s="89">
        <v>153</v>
      </c>
      <c r="O16487" s="89" t="s">
        <v>12960</v>
      </c>
      <c r="P16487" s="94">
        <v>4.9000000000000004</v>
      </c>
      <c r="Q16487" s="89">
        <v>0</v>
      </c>
      <c r="R16487" s="89">
        <v>2015</v>
      </c>
      <c r="S16487" s="89">
        <v>9999</v>
      </c>
      <c r="V16487" s="89" t="s">
        <v>283</v>
      </c>
      <c r="W16487" s="89" t="s">
        <v>708</v>
      </c>
      <c r="AK16487" s="89">
        <v>0</v>
      </c>
      <c r="AL16487" s="89">
        <v>0</v>
      </c>
      <c r="AM16487" s="89">
        <v>0</v>
      </c>
      <c r="AN16487" s="89">
        <v>0</v>
      </c>
      <c r="AZ16487" s="89" t="s">
        <v>34207</v>
      </c>
      <c r="BA16487" s="89">
        <v>100</v>
      </c>
      <c r="BB16487" s="89" t="s">
        <v>34207</v>
      </c>
      <c r="BC16487" s="89">
        <v>100</v>
      </c>
    </row>
    <row r="16488" spans="1:55" hidden="1" x14ac:dyDescent="0.25">
      <c r="A16488" s="93" t="str">
        <f>INDEX('NEEDS Crosswalk'!B:B,MATCH(NEEDS_Summer2023_Active!H16488,'NEEDS Crosswalk'!A:A,0))</f>
        <v>solar pv</v>
      </c>
      <c r="B16488" s="89" t="s">
        <v>34208</v>
      </c>
      <c r="C16488" s="89" t="s">
        <v>34209</v>
      </c>
      <c r="D16488" s="89">
        <v>60107</v>
      </c>
      <c r="E16488" s="89" t="s">
        <v>278</v>
      </c>
      <c r="F16488" s="89" t="s">
        <v>34210</v>
      </c>
      <c r="H16488" s="89" t="s">
        <v>207</v>
      </c>
      <c r="J16488" s="89" t="s">
        <v>683</v>
      </c>
      <c r="K16488" s="89" t="s">
        <v>87</v>
      </c>
      <c r="L16488" s="89">
        <v>37</v>
      </c>
      <c r="M16488" s="89" t="s">
        <v>7618</v>
      </c>
      <c r="N16488" s="89">
        <v>45</v>
      </c>
      <c r="O16488" s="89" t="s">
        <v>7619</v>
      </c>
      <c r="P16488" s="94">
        <v>1.9</v>
      </c>
      <c r="Q16488" s="89">
        <v>0</v>
      </c>
      <c r="R16488" s="89">
        <v>2015</v>
      </c>
      <c r="S16488" s="89">
        <v>9999</v>
      </c>
      <c r="V16488" s="89" t="s">
        <v>283</v>
      </c>
      <c r="W16488" s="89" t="s">
        <v>708</v>
      </c>
      <c r="AK16488" s="89">
        <v>0</v>
      </c>
      <c r="AL16488" s="89">
        <v>0</v>
      </c>
      <c r="AM16488" s="89">
        <v>0</v>
      </c>
      <c r="AN16488" s="89">
        <v>0</v>
      </c>
      <c r="AZ16488" s="89" t="s">
        <v>34211</v>
      </c>
      <c r="BA16488" s="89">
        <v>100</v>
      </c>
      <c r="BB16488" s="89" t="s">
        <v>34212</v>
      </c>
      <c r="BC16488" s="89">
        <v>100</v>
      </c>
    </row>
    <row r="16489" spans="1:55" hidden="1" x14ac:dyDescent="0.25">
      <c r="A16489" s="93" t="str">
        <f>INDEX('NEEDS Crosswalk'!B:B,MATCH(NEEDS_Summer2023_Active!H16489,'NEEDS Crosswalk'!A:A,0))</f>
        <v>solar pv</v>
      </c>
      <c r="B16489" s="89" t="s">
        <v>34213</v>
      </c>
      <c r="C16489" s="89" t="s">
        <v>34214</v>
      </c>
      <c r="D16489" s="89">
        <v>60108</v>
      </c>
      <c r="E16489" s="89" t="s">
        <v>278</v>
      </c>
      <c r="F16489" s="89" t="s">
        <v>34215</v>
      </c>
      <c r="H16489" s="89" t="s">
        <v>207</v>
      </c>
      <c r="J16489" s="89" t="s">
        <v>683</v>
      </c>
      <c r="K16489" s="89" t="s">
        <v>87</v>
      </c>
      <c r="L16489" s="89">
        <v>37</v>
      </c>
      <c r="M16489" s="89" t="s">
        <v>7618</v>
      </c>
      <c r="N16489" s="89">
        <v>45</v>
      </c>
      <c r="O16489" s="89" t="s">
        <v>7619</v>
      </c>
      <c r="P16489" s="94">
        <v>4.9000000000000004</v>
      </c>
      <c r="Q16489" s="89">
        <v>0</v>
      </c>
      <c r="R16489" s="89">
        <v>2015</v>
      </c>
      <c r="S16489" s="89">
        <v>9999</v>
      </c>
      <c r="V16489" s="89" t="s">
        <v>283</v>
      </c>
      <c r="W16489" s="89" t="s">
        <v>708</v>
      </c>
      <c r="AK16489" s="89">
        <v>0</v>
      </c>
      <c r="AL16489" s="89">
        <v>0</v>
      </c>
      <c r="AM16489" s="89">
        <v>0</v>
      </c>
      <c r="AN16489" s="89">
        <v>0</v>
      </c>
      <c r="AZ16489" s="89" t="s">
        <v>34216</v>
      </c>
      <c r="BA16489" s="89">
        <v>100</v>
      </c>
      <c r="BB16489" s="89" t="s">
        <v>30885</v>
      </c>
      <c r="BC16489" s="89">
        <v>100</v>
      </c>
    </row>
    <row r="16490" spans="1:55" hidden="1" x14ac:dyDescent="0.25">
      <c r="A16490" s="93">
        <f>INDEX('NEEDS Crosswalk'!B:B,MATCH(NEEDS_Summer2023_Active!H16490,'NEEDS Crosswalk'!A:A,0))</f>
        <v>0</v>
      </c>
      <c r="B16490" s="89" t="s">
        <v>34217</v>
      </c>
      <c r="C16490" s="89" t="s">
        <v>34218</v>
      </c>
      <c r="D16490" s="89">
        <v>60109</v>
      </c>
      <c r="E16490" s="89" t="s">
        <v>278</v>
      </c>
      <c r="F16490" s="89" t="s">
        <v>34219</v>
      </c>
      <c r="H16490" s="89" t="s">
        <v>220</v>
      </c>
      <c r="J16490" s="89" t="s">
        <v>1814</v>
      </c>
      <c r="K16490" s="89" t="s">
        <v>19</v>
      </c>
      <c r="L16490" s="89">
        <v>9</v>
      </c>
      <c r="M16490" s="89" t="s">
        <v>1903</v>
      </c>
      <c r="N16490" s="89">
        <v>3</v>
      </c>
      <c r="O16490" s="89" t="s">
        <v>1904</v>
      </c>
      <c r="P16490" s="94">
        <v>2.5</v>
      </c>
      <c r="Q16490" s="89">
        <v>8060</v>
      </c>
      <c r="R16490" s="89">
        <v>2016</v>
      </c>
      <c r="S16490" s="89">
        <v>9999</v>
      </c>
      <c r="V16490" s="89" t="s">
        <v>283</v>
      </c>
      <c r="W16490" s="89" t="s">
        <v>293</v>
      </c>
      <c r="AK16490" s="89">
        <v>0</v>
      </c>
      <c r="AL16490" s="89">
        <v>0</v>
      </c>
      <c r="AM16490" s="89">
        <v>0</v>
      </c>
      <c r="AN16490" s="89">
        <v>0</v>
      </c>
      <c r="AZ16490" s="89" t="s">
        <v>34007</v>
      </c>
      <c r="BA16490" s="89">
        <v>100</v>
      </c>
      <c r="BB16490" s="89" t="s">
        <v>2117</v>
      </c>
      <c r="BC16490" s="89">
        <v>100</v>
      </c>
    </row>
    <row r="16491" spans="1:55" hidden="1" x14ac:dyDescent="0.25">
      <c r="A16491" s="93" t="str">
        <f>INDEX('NEEDS Crosswalk'!B:B,MATCH(NEEDS_Summer2023_Active!H16491,'NEEDS Crosswalk'!A:A,0))</f>
        <v>solar pv</v>
      </c>
      <c r="B16491" s="89" t="s">
        <v>34220</v>
      </c>
      <c r="C16491" s="89" t="s">
        <v>34221</v>
      </c>
      <c r="D16491" s="89">
        <v>60110</v>
      </c>
      <c r="E16491" s="89" t="s">
        <v>278</v>
      </c>
      <c r="F16491" s="89" t="s">
        <v>21773</v>
      </c>
      <c r="H16491" s="89" t="s">
        <v>207</v>
      </c>
      <c r="J16491" s="89" t="s">
        <v>1866</v>
      </c>
      <c r="K16491" s="89" t="s">
        <v>56</v>
      </c>
      <c r="L16491" s="89">
        <v>25</v>
      </c>
      <c r="M16491" s="89" t="s">
        <v>4721</v>
      </c>
      <c r="N16491" s="89">
        <v>21</v>
      </c>
      <c r="O16491" s="89" t="s">
        <v>4722</v>
      </c>
      <c r="P16491" s="94">
        <v>3</v>
      </c>
      <c r="Q16491" s="89">
        <v>0</v>
      </c>
      <c r="R16491" s="89">
        <v>2016</v>
      </c>
      <c r="S16491" s="89">
        <v>9999</v>
      </c>
      <c r="V16491" s="89" t="s">
        <v>283</v>
      </c>
      <c r="W16491" s="89" t="s">
        <v>708</v>
      </c>
      <c r="AK16491" s="89">
        <v>0</v>
      </c>
      <c r="AL16491" s="89">
        <v>0</v>
      </c>
      <c r="AM16491" s="89">
        <v>0</v>
      </c>
      <c r="AN16491" s="89">
        <v>0</v>
      </c>
      <c r="AZ16491" s="89" t="s">
        <v>27434</v>
      </c>
      <c r="BA16491" s="89">
        <v>100</v>
      </c>
      <c r="BB16491" s="89" t="s">
        <v>27882</v>
      </c>
      <c r="BC16491" s="89">
        <v>100</v>
      </c>
    </row>
    <row r="16492" spans="1:55" hidden="1" x14ac:dyDescent="0.25">
      <c r="A16492" s="93" t="str">
        <f>INDEX('NEEDS Crosswalk'!B:B,MATCH(NEEDS_Summer2023_Active!H16492,'NEEDS Crosswalk'!A:A,0))</f>
        <v>solar pv</v>
      </c>
      <c r="B16492" s="89" t="s">
        <v>34222</v>
      </c>
      <c r="C16492" s="89" t="s">
        <v>34223</v>
      </c>
      <c r="D16492" s="89">
        <v>60111</v>
      </c>
      <c r="E16492" s="89" t="s">
        <v>278</v>
      </c>
      <c r="F16492" s="89" t="s">
        <v>21773</v>
      </c>
      <c r="H16492" s="89" t="s">
        <v>207</v>
      </c>
      <c r="J16492" s="89" t="s">
        <v>1866</v>
      </c>
      <c r="K16492" s="89" t="s">
        <v>56</v>
      </c>
      <c r="L16492" s="89">
        <v>25</v>
      </c>
      <c r="M16492" s="89" t="s">
        <v>28367</v>
      </c>
      <c r="N16492" s="89">
        <v>15</v>
      </c>
      <c r="O16492" s="89" t="s">
        <v>28368</v>
      </c>
      <c r="P16492" s="94">
        <v>2.2000000000000002</v>
      </c>
      <c r="Q16492" s="89">
        <v>0</v>
      </c>
      <c r="R16492" s="89">
        <v>2016</v>
      </c>
      <c r="S16492" s="89">
        <v>9999</v>
      </c>
      <c r="V16492" s="89" t="s">
        <v>283</v>
      </c>
      <c r="W16492" s="89" t="s">
        <v>708</v>
      </c>
      <c r="AK16492" s="89">
        <v>0</v>
      </c>
      <c r="AL16492" s="89">
        <v>0</v>
      </c>
      <c r="AM16492" s="89">
        <v>0</v>
      </c>
      <c r="AN16492" s="89">
        <v>0</v>
      </c>
      <c r="AZ16492" s="89" t="s">
        <v>27434</v>
      </c>
      <c r="BA16492" s="89">
        <v>100</v>
      </c>
      <c r="BB16492" s="89" t="s">
        <v>27882</v>
      </c>
      <c r="BC16492" s="89">
        <v>100</v>
      </c>
    </row>
    <row r="16493" spans="1:55" hidden="1" x14ac:dyDescent="0.25">
      <c r="A16493" s="93" t="str">
        <f>INDEX('NEEDS Crosswalk'!B:B,MATCH(NEEDS_Summer2023_Active!H16493,'NEEDS Crosswalk'!A:A,0))</f>
        <v>solar pv</v>
      </c>
      <c r="B16493" s="89" t="s">
        <v>34224</v>
      </c>
      <c r="C16493" s="89" t="s">
        <v>34225</v>
      </c>
      <c r="D16493" s="89">
        <v>60112</v>
      </c>
      <c r="E16493" s="89" t="s">
        <v>278</v>
      </c>
      <c r="F16493" s="89" t="s">
        <v>21773</v>
      </c>
      <c r="H16493" s="89" t="s">
        <v>207</v>
      </c>
      <c r="J16493" s="89" t="s">
        <v>566</v>
      </c>
      <c r="K16493" s="89" t="s">
        <v>95</v>
      </c>
      <c r="L16493" s="89">
        <v>41</v>
      </c>
      <c r="M16493" s="89" t="s">
        <v>8222</v>
      </c>
      <c r="N16493" s="89">
        <v>51</v>
      </c>
      <c r="O16493" s="89" t="s">
        <v>8223</v>
      </c>
      <c r="P16493" s="94">
        <v>1.4</v>
      </c>
      <c r="Q16493" s="89">
        <v>0</v>
      </c>
      <c r="R16493" s="89">
        <v>2016</v>
      </c>
      <c r="S16493" s="89">
        <v>9999</v>
      </c>
      <c r="V16493" s="89" t="s">
        <v>283</v>
      </c>
      <c r="W16493" s="89" t="s">
        <v>708</v>
      </c>
      <c r="AK16493" s="89">
        <v>0</v>
      </c>
      <c r="AL16493" s="89">
        <v>0</v>
      </c>
      <c r="AM16493" s="89">
        <v>0</v>
      </c>
      <c r="AN16493" s="89">
        <v>0</v>
      </c>
      <c r="AZ16493" s="89" t="s">
        <v>27434</v>
      </c>
      <c r="BA16493" s="89">
        <v>100</v>
      </c>
      <c r="BB16493" s="89" t="s">
        <v>27882</v>
      </c>
      <c r="BC16493" s="89">
        <v>100</v>
      </c>
    </row>
    <row r="16494" spans="1:55" hidden="1" x14ac:dyDescent="0.25">
      <c r="A16494" s="93" t="str">
        <f>INDEX('NEEDS Crosswalk'!B:B,MATCH(NEEDS_Summer2023_Active!H16494,'NEEDS Crosswalk'!A:A,0))</f>
        <v>solar pv</v>
      </c>
      <c r="B16494" s="89" t="s">
        <v>34226</v>
      </c>
      <c r="C16494" s="89" t="s">
        <v>34227</v>
      </c>
      <c r="D16494" s="89">
        <v>60113</v>
      </c>
      <c r="E16494" s="89" t="s">
        <v>278</v>
      </c>
      <c r="F16494" s="89" t="s">
        <v>21773</v>
      </c>
      <c r="H16494" s="89" t="s">
        <v>207</v>
      </c>
      <c r="J16494" s="89" t="s">
        <v>1975</v>
      </c>
      <c r="K16494" s="89" t="s">
        <v>81</v>
      </c>
      <c r="L16494" s="89">
        <v>34</v>
      </c>
      <c r="M16494" s="89" t="s">
        <v>12058</v>
      </c>
      <c r="N16494" s="89">
        <v>29</v>
      </c>
      <c r="O16494" s="89" t="s">
        <v>12059</v>
      </c>
      <c r="P16494" s="94">
        <v>1.2</v>
      </c>
      <c r="Q16494" s="89">
        <v>0</v>
      </c>
      <c r="R16494" s="89">
        <v>2016</v>
      </c>
      <c r="S16494" s="89">
        <v>9999</v>
      </c>
      <c r="V16494" s="89" t="s">
        <v>283</v>
      </c>
      <c r="W16494" s="89" t="s">
        <v>708</v>
      </c>
      <c r="AK16494" s="89">
        <v>0</v>
      </c>
      <c r="AL16494" s="89">
        <v>0</v>
      </c>
      <c r="AM16494" s="89">
        <v>0</v>
      </c>
      <c r="AN16494" s="89">
        <v>0</v>
      </c>
      <c r="AZ16494" s="89" t="s">
        <v>27434</v>
      </c>
      <c r="BA16494" s="89">
        <v>100</v>
      </c>
      <c r="BB16494" s="89" t="s">
        <v>27882</v>
      </c>
      <c r="BC16494" s="89">
        <v>100</v>
      </c>
    </row>
    <row r="16495" spans="1:55" hidden="1" x14ac:dyDescent="0.25">
      <c r="A16495" s="93" t="str">
        <f>INDEX('NEEDS Crosswalk'!B:B,MATCH(NEEDS_Summer2023_Active!H16495,'NEEDS Crosswalk'!A:A,0))</f>
        <v>solar pv</v>
      </c>
      <c r="B16495" s="89" t="s">
        <v>34228</v>
      </c>
      <c r="C16495" s="89" t="s">
        <v>34229</v>
      </c>
      <c r="D16495" s="89">
        <v>60114</v>
      </c>
      <c r="E16495" s="89" t="s">
        <v>278</v>
      </c>
      <c r="F16495" s="89" t="s">
        <v>21773</v>
      </c>
      <c r="H16495" s="89" t="s">
        <v>207</v>
      </c>
      <c r="J16495" s="89" t="s">
        <v>2623</v>
      </c>
      <c r="K16495" s="89" t="s">
        <v>85</v>
      </c>
      <c r="L16495" s="89">
        <v>36</v>
      </c>
      <c r="M16495" s="89" t="s">
        <v>2624</v>
      </c>
      <c r="N16495" s="89">
        <v>65</v>
      </c>
      <c r="O16495" s="89" t="s">
        <v>2625</v>
      </c>
      <c r="P16495" s="94">
        <v>1.5</v>
      </c>
      <c r="Q16495" s="89">
        <v>0</v>
      </c>
      <c r="R16495" s="89">
        <v>2017</v>
      </c>
      <c r="S16495" s="89">
        <v>9999</v>
      </c>
      <c r="V16495" s="89" t="s">
        <v>283</v>
      </c>
      <c r="W16495" s="89" t="s">
        <v>708</v>
      </c>
      <c r="AK16495" s="89">
        <v>0</v>
      </c>
      <c r="AL16495" s="89">
        <v>0</v>
      </c>
      <c r="AM16495" s="89">
        <v>0</v>
      </c>
      <c r="AN16495" s="89">
        <v>0</v>
      </c>
      <c r="AZ16495" s="89" t="s">
        <v>27434</v>
      </c>
      <c r="BA16495" s="89">
        <v>100</v>
      </c>
      <c r="BB16495" s="89" t="s">
        <v>27882</v>
      </c>
      <c r="BC16495" s="89">
        <v>100</v>
      </c>
    </row>
    <row r="16496" spans="1:55" hidden="1" x14ac:dyDescent="0.25">
      <c r="A16496" s="93" t="str">
        <f>INDEX('NEEDS Crosswalk'!B:B,MATCH(NEEDS_Summer2023_Active!H16496,'NEEDS Crosswalk'!A:A,0))</f>
        <v>solar pv</v>
      </c>
      <c r="B16496" s="89" t="s">
        <v>34230</v>
      </c>
      <c r="C16496" s="89" t="s">
        <v>34231</v>
      </c>
      <c r="D16496" s="89">
        <v>60115</v>
      </c>
      <c r="E16496" s="89" t="s">
        <v>278</v>
      </c>
      <c r="F16496" s="89" t="s">
        <v>21773</v>
      </c>
      <c r="H16496" s="89" t="s">
        <v>207</v>
      </c>
      <c r="J16496" s="89" t="s">
        <v>2113</v>
      </c>
      <c r="K16496" s="89" t="s">
        <v>85</v>
      </c>
      <c r="L16496" s="89">
        <v>36</v>
      </c>
      <c r="M16496" s="89" t="s">
        <v>2114</v>
      </c>
      <c r="N16496" s="89">
        <v>91</v>
      </c>
      <c r="O16496" s="89" t="s">
        <v>2115</v>
      </c>
      <c r="P16496" s="94">
        <v>1</v>
      </c>
      <c r="Q16496" s="89">
        <v>0</v>
      </c>
      <c r="R16496" s="89">
        <v>2017</v>
      </c>
      <c r="S16496" s="89">
        <v>9999</v>
      </c>
      <c r="V16496" s="89" t="s">
        <v>283</v>
      </c>
      <c r="W16496" s="89" t="s">
        <v>708</v>
      </c>
      <c r="AK16496" s="89">
        <v>0</v>
      </c>
      <c r="AL16496" s="89">
        <v>0</v>
      </c>
      <c r="AM16496" s="89">
        <v>0</v>
      </c>
      <c r="AN16496" s="89">
        <v>0</v>
      </c>
      <c r="AZ16496" s="89" t="s">
        <v>27434</v>
      </c>
      <c r="BA16496" s="89">
        <v>100</v>
      </c>
      <c r="BB16496" s="89" t="s">
        <v>27882</v>
      </c>
      <c r="BC16496" s="89">
        <v>100</v>
      </c>
    </row>
    <row r="16497" spans="1:55" hidden="1" x14ac:dyDescent="0.25">
      <c r="A16497" s="93" t="str">
        <f>INDEX('NEEDS Crosswalk'!B:B,MATCH(NEEDS_Summer2023_Active!H16497,'NEEDS Crosswalk'!A:A,0))</f>
        <v>solar pv</v>
      </c>
      <c r="B16497" s="89" t="s">
        <v>34232</v>
      </c>
      <c r="C16497" s="89" t="s">
        <v>34233</v>
      </c>
      <c r="D16497" s="89">
        <v>60116</v>
      </c>
      <c r="E16497" s="89" t="s">
        <v>278</v>
      </c>
      <c r="F16497" s="89" t="s">
        <v>21773</v>
      </c>
      <c r="H16497" s="89" t="s">
        <v>207</v>
      </c>
      <c r="J16497" s="89" t="s">
        <v>1866</v>
      </c>
      <c r="K16497" s="89" t="s">
        <v>56</v>
      </c>
      <c r="L16497" s="89">
        <v>25</v>
      </c>
      <c r="M16497" s="89" t="s">
        <v>10881</v>
      </c>
      <c r="N16497" s="89">
        <v>27</v>
      </c>
      <c r="O16497" s="89" t="s">
        <v>10882</v>
      </c>
      <c r="P16497" s="94">
        <v>1</v>
      </c>
      <c r="Q16497" s="89">
        <v>0</v>
      </c>
      <c r="R16497" s="89">
        <v>2017</v>
      </c>
      <c r="S16497" s="89">
        <v>9999</v>
      </c>
      <c r="V16497" s="89" t="s">
        <v>283</v>
      </c>
      <c r="W16497" s="89" t="s">
        <v>708</v>
      </c>
      <c r="AK16497" s="89">
        <v>0</v>
      </c>
      <c r="AL16497" s="89">
        <v>0</v>
      </c>
      <c r="AM16497" s="89">
        <v>0</v>
      </c>
      <c r="AN16497" s="89">
        <v>0</v>
      </c>
      <c r="AZ16497" s="89" t="s">
        <v>27434</v>
      </c>
      <c r="BA16497" s="89">
        <v>100</v>
      </c>
      <c r="BB16497" s="89" t="s">
        <v>27882</v>
      </c>
      <c r="BC16497" s="89">
        <v>100</v>
      </c>
    </row>
    <row r="16498" spans="1:55" hidden="1" x14ac:dyDescent="0.25">
      <c r="A16498" s="93" t="str">
        <f>INDEX('NEEDS Crosswalk'!B:B,MATCH(NEEDS_Summer2023_Active!H16498,'NEEDS Crosswalk'!A:A,0))</f>
        <v>solar pv</v>
      </c>
      <c r="B16498" s="89" t="s">
        <v>34234</v>
      </c>
      <c r="C16498" s="89" t="s">
        <v>34235</v>
      </c>
      <c r="D16498" s="89">
        <v>60117</v>
      </c>
      <c r="E16498" s="89" t="s">
        <v>278</v>
      </c>
      <c r="F16498" s="89" t="s">
        <v>279</v>
      </c>
      <c r="H16498" s="89" t="s">
        <v>207</v>
      </c>
      <c r="J16498" s="89" t="s">
        <v>4857</v>
      </c>
      <c r="K16498" s="89" t="s">
        <v>59</v>
      </c>
      <c r="L16498" s="89">
        <v>26</v>
      </c>
      <c r="M16498" s="89" t="s">
        <v>19037</v>
      </c>
      <c r="N16498" s="89">
        <v>77</v>
      </c>
      <c r="O16498" s="89" t="s">
        <v>19038</v>
      </c>
      <c r="P16498" s="94">
        <v>1</v>
      </c>
      <c r="Q16498" s="89">
        <v>0</v>
      </c>
      <c r="R16498" s="89">
        <v>2016</v>
      </c>
      <c r="S16498" s="89">
        <v>9999</v>
      </c>
      <c r="V16498" s="89" t="s">
        <v>283</v>
      </c>
      <c r="W16498" s="89" t="s">
        <v>708</v>
      </c>
      <c r="AK16498" s="89">
        <v>0</v>
      </c>
      <c r="AL16498" s="89">
        <v>0</v>
      </c>
      <c r="AM16498" s="89">
        <v>0</v>
      </c>
      <c r="AN16498" s="89">
        <v>0</v>
      </c>
      <c r="AZ16498" s="89" t="s">
        <v>4859</v>
      </c>
      <c r="BA16498" s="89">
        <v>100</v>
      </c>
      <c r="BB16498" s="89" t="s">
        <v>4860</v>
      </c>
      <c r="BC16498" s="89">
        <v>100</v>
      </c>
    </row>
    <row r="16499" spans="1:55" hidden="1" x14ac:dyDescent="0.25">
      <c r="A16499" s="93" t="str">
        <f>INDEX('NEEDS Crosswalk'!B:B,MATCH(NEEDS_Summer2023_Active!H16499,'NEEDS Crosswalk'!A:A,0))</f>
        <v>solar pv</v>
      </c>
      <c r="B16499" s="89" t="s">
        <v>34236</v>
      </c>
      <c r="C16499" s="89" t="s">
        <v>34237</v>
      </c>
      <c r="D16499" s="89">
        <v>60118</v>
      </c>
      <c r="E16499" s="89" t="s">
        <v>278</v>
      </c>
      <c r="F16499" s="89" t="s">
        <v>279</v>
      </c>
      <c r="H16499" s="89" t="s">
        <v>207</v>
      </c>
      <c r="J16499" s="89" t="s">
        <v>4857</v>
      </c>
      <c r="K16499" s="89" t="s">
        <v>59</v>
      </c>
      <c r="L16499" s="89">
        <v>26</v>
      </c>
      <c r="M16499" s="89" t="s">
        <v>4062</v>
      </c>
      <c r="N16499" s="89">
        <v>139</v>
      </c>
      <c r="O16499" s="89" t="s">
        <v>5371</v>
      </c>
      <c r="P16499" s="94">
        <v>3</v>
      </c>
      <c r="Q16499" s="89">
        <v>0</v>
      </c>
      <c r="R16499" s="89">
        <v>2016</v>
      </c>
      <c r="S16499" s="89">
        <v>9999</v>
      </c>
      <c r="V16499" s="89" t="s">
        <v>283</v>
      </c>
      <c r="W16499" s="89" t="s">
        <v>708</v>
      </c>
      <c r="AK16499" s="89">
        <v>0</v>
      </c>
      <c r="AL16499" s="89">
        <v>0</v>
      </c>
      <c r="AM16499" s="89">
        <v>0</v>
      </c>
      <c r="AN16499" s="89">
        <v>0</v>
      </c>
      <c r="AZ16499" s="89" t="s">
        <v>4859</v>
      </c>
      <c r="BA16499" s="89">
        <v>100</v>
      </c>
      <c r="BB16499" s="89" t="s">
        <v>4860</v>
      </c>
      <c r="BC16499" s="89">
        <v>100</v>
      </c>
    </row>
    <row r="16500" spans="1:55" hidden="1" x14ac:dyDescent="0.25">
      <c r="A16500" s="93" t="str">
        <f>INDEX('NEEDS Crosswalk'!B:B,MATCH(NEEDS_Summer2023_Active!H16500,'NEEDS Crosswalk'!A:A,0))</f>
        <v>hydro</v>
      </c>
      <c r="B16500" s="89" t="s">
        <v>34238</v>
      </c>
      <c r="C16500" s="89" t="s">
        <v>34239</v>
      </c>
      <c r="D16500" s="89">
        <v>60119</v>
      </c>
      <c r="E16500" s="89" t="s">
        <v>278</v>
      </c>
      <c r="F16500" s="89" t="s">
        <v>4786</v>
      </c>
      <c r="H16500" s="89" t="s">
        <v>200</v>
      </c>
      <c r="J16500" s="89" t="s">
        <v>1629</v>
      </c>
      <c r="K16500" s="89" t="s">
        <v>16</v>
      </c>
      <c r="L16500" s="89">
        <v>8</v>
      </c>
      <c r="M16500" s="89" t="s">
        <v>14604</v>
      </c>
      <c r="N16500" s="89">
        <v>49</v>
      </c>
      <c r="O16500" s="89" t="s">
        <v>14605</v>
      </c>
      <c r="P16500" s="94">
        <v>1.2</v>
      </c>
      <c r="Q16500" s="89">
        <v>0</v>
      </c>
      <c r="R16500" s="89">
        <v>2016</v>
      </c>
      <c r="S16500" s="89">
        <v>9999</v>
      </c>
      <c r="V16500" s="89" t="s">
        <v>283</v>
      </c>
      <c r="W16500" s="89" t="s">
        <v>200</v>
      </c>
      <c r="AK16500" s="89">
        <v>0</v>
      </c>
      <c r="AL16500" s="89">
        <v>0</v>
      </c>
      <c r="AM16500" s="89">
        <v>0</v>
      </c>
      <c r="AN16500" s="89">
        <v>0</v>
      </c>
      <c r="AZ16500" s="89" t="s">
        <v>29559</v>
      </c>
      <c r="BA16500" s="89">
        <v>100</v>
      </c>
      <c r="BB16500" s="89" t="s">
        <v>29559</v>
      </c>
      <c r="BC16500" s="89">
        <v>100</v>
      </c>
    </row>
    <row r="16501" spans="1:55" hidden="1" x14ac:dyDescent="0.25">
      <c r="A16501" s="93" t="str">
        <f>INDEX('NEEDS Crosswalk'!B:B,MATCH(NEEDS_Summer2023_Active!H16501,'NEEDS Crosswalk'!A:A,0))</f>
        <v>solar pv</v>
      </c>
      <c r="B16501" s="89" t="s">
        <v>34240</v>
      </c>
      <c r="C16501" s="89" t="s">
        <v>34241</v>
      </c>
      <c r="D16501" s="89">
        <v>60121</v>
      </c>
      <c r="E16501" s="89" t="s">
        <v>278</v>
      </c>
      <c r="F16501" s="89" t="s">
        <v>34242</v>
      </c>
      <c r="H16501" s="89" t="s">
        <v>207</v>
      </c>
      <c r="J16501" s="89" t="s">
        <v>683</v>
      </c>
      <c r="K16501" s="89" t="s">
        <v>87</v>
      </c>
      <c r="L16501" s="89">
        <v>37</v>
      </c>
      <c r="M16501" s="89" t="s">
        <v>29707</v>
      </c>
      <c r="N16501" s="89">
        <v>101</v>
      </c>
      <c r="O16501" s="89" t="s">
        <v>29708</v>
      </c>
      <c r="P16501" s="94">
        <v>2.6</v>
      </c>
      <c r="Q16501" s="89">
        <v>0</v>
      </c>
      <c r="R16501" s="89">
        <v>2015</v>
      </c>
      <c r="S16501" s="89">
        <v>9999</v>
      </c>
      <c r="V16501" s="89" t="s">
        <v>283</v>
      </c>
      <c r="W16501" s="89" t="s">
        <v>708</v>
      </c>
      <c r="AK16501" s="89">
        <v>0</v>
      </c>
      <c r="AL16501" s="89">
        <v>0</v>
      </c>
      <c r="AM16501" s="89">
        <v>0</v>
      </c>
      <c r="AN16501" s="89">
        <v>0</v>
      </c>
      <c r="AZ16501" s="89" t="s">
        <v>34243</v>
      </c>
      <c r="BA16501" s="89">
        <v>100</v>
      </c>
      <c r="BB16501" s="89" t="s">
        <v>34244</v>
      </c>
      <c r="BC16501" s="89">
        <v>100</v>
      </c>
    </row>
    <row r="16502" spans="1:55" hidden="1" x14ac:dyDescent="0.25">
      <c r="A16502" s="93" t="str">
        <f>INDEX('NEEDS Crosswalk'!B:B,MATCH(NEEDS_Summer2023_Active!H16502,'NEEDS Crosswalk'!A:A,0))</f>
        <v>natural gas combined cycle</v>
      </c>
      <c r="B16502" s="89" t="s">
        <v>34245</v>
      </c>
      <c r="C16502" s="89" t="s">
        <v>34246</v>
      </c>
      <c r="D16502" s="89">
        <v>60122</v>
      </c>
      <c r="E16502" s="89" t="s">
        <v>278</v>
      </c>
      <c r="F16502" s="89" t="s">
        <v>7550</v>
      </c>
      <c r="G16502" s="89">
        <v>91195</v>
      </c>
      <c r="H16502" s="89" t="s">
        <v>203</v>
      </c>
      <c r="J16502" s="89" t="s">
        <v>1190</v>
      </c>
      <c r="K16502" s="89" t="s">
        <v>107</v>
      </c>
      <c r="L16502" s="89">
        <v>48</v>
      </c>
      <c r="M16502" s="89" t="s">
        <v>22157</v>
      </c>
      <c r="N16502" s="89">
        <v>481</v>
      </c>
      <c r="O16502" s="89" t="s">
        <v>22158</v>
      </c>
      <c r="P16502" s="94">
        <v>313.2</v>
      </c>
      <c r="Q16502" s="89">
        <v>7050</v>
      </c>
      <c r="R16502" s="89">
        <v>2017</v>
      </c>
      <c r="S16502" s="89">
        <v>9999</v>
      </c>
      <c r="V16502" s="89" t="s">
        <v>283</v>
      </c>
      <c r="W16502" s="89" t="s">
        <v>293</v>
      </c>
      <c r="AA16502" s="89" t="s">
        <v>627</v>
      </c>
      <c r="AB16502" s="89" t="s">
        <v>308</v>
      </c>
      <c r="AK16502" s="95">
        <v>4.6591200522702898E-3</v>
      </c>
      <c r="AL16502" s="95">
        <v>4.6591200522702898E-3</v>
      </c>
      <c r="AM16502" s="95">
        <v>4.6591200522702898E-3</v>
      </c>
      <c r="AN16502" s="95">
        <v>4.6591200522702898E-3</v>
      </c>
      <c r="AZ16502" s="89" t="s">
        <v>34247</v>
      </c>
      <c r="BA16502" s="89">
        <v>100</v>
      </c>
      <c r="BB16502" s="89" t="s">
        <v>928</v>
      </c>
      <c r="BC16502" s="89">
        <v>100</v>
      </c>
    </row>
    <row r="16503" spans="1:55" hidden="1" x14ac:dyDescent="0.25">
      <c r="A16503" s="93" t="str">
        <f>INDEX('NEEDS Crosswalk'!B:B,MATCH(NEEDS_Summer2023_Active!H16503,'NEEDS Crosswalk'!A:A,0))</f>
        <v>natural gas combined cycle</v>
      </c>
      <c r="B16503" s="89" t="s">
        <v>34245</v>
      </c>
      <c r="C16503" s="89" t="s">
        <v>34248</v>
      </c>
      <c r="D16503" s="89">
        <v>60122</v>
      </c>
      <c r="E16503" s="89" t="s">
        <v>278</v>
      </c>
      <c r="F16503" s="89" t="s">
        <v>7629</v>
      </c>
      <c r="G16503" s="89">
        <v>91196</v>
      </c>
      <c r="H16503" s="89" t="s">
        <v>203</v>
      </c>
      <c r="J16503" s="89" t="s">
        <v>1190</v>
      </c>
      <c r="K16503" s="89" t="s">
        <v>107</v>
      </c>
      <c r="L16503" s="89">
        <v>48</v>
      </c>
      <c r="M16503" s="89" t="s">
        <v>22157</v>
      </c>
      <c r="N16503" s="89">
        <v>481</v>
      </c>
      <c r="O16503" s="89" t="s">
        <v>22158</v>
      </c>
      <c r="P16503" s="94">
        <v>313.2</v>
      </c>
      <c r="Q16503" s="89">
        <v>7050</v>
      </c>
      <c r="R16503" s="89">
        <v>2017</v>
      </c>
      <c r="S16503" s="89">
        <v>9999</v>
      </c>
      <c r="V16503" s="89" t="s">
        <v>283</v>
      </c>
      <c r="W16503" s="89" t="s">
        <v>293</v>
      </c>
      <c r="AA16503" s="89" t="s">
        <v>627</v>
      </c>
      <c r="AB16503" s="89" t="s">
        <v>308</v>
      </c>
      <c r="AK16503" s="95">
        <v>4.6591200522702898E-3</v>
      </c>
      <c r="AL16503" s="95">
        <v>4.6591200522702898E-3</v>
      </c>
      <c r="AM16503" s="95">
        <v>4.6591200522702898E-3</v>
      </c>
      <c r="AN16503" s="95">
        <v>4.6591200522702898E-3</v>
      </c>
      <c r="AZ16503" s="89" t="s">
        <v>34247</v>
      </c>
      <c r="BA16503" s="89">
        <v>100</v>
      </c>
      <c r="BB16503" s="89" t="s">
        <v>928</v>
      </c>
      <c r="BC16503" s="89">
        <v>100</v>
      </c>
    </row>
    <row r="16504" spans="1:55" hidden="1" x14ac:dyDescent="0.25">
      <c r="A16504" s="93" t="str">
        <f>INDEX('NEEDS Crosswalk'!B:B,MATCH(NEEDS_Summer2023_Active!H16504,'NEEDS Crosswalk'!A:A,0))</f>
        <v>natural gas combined cycle</v>
      </c>
      <c r="B16504" s="89" t="s">
        <v>34245</v>
      </c>
      <c r="C16504" s="89" t="s">
        <v>34249</v>
      </c>
      <c r="D16504" s="89">
        <v>60122</v>
      </c>
      <c r="E16504" s="89" t="s">
        <v>278</v>
      </c>
      <c r="F16504" s="89" t="s">
        <v>34250</v>
      </c>
      <c r="G16504" s="89">
        <v>91195</v>
      </c>
      <c r="H16504" s="89" t="s">
        <v>203</v>
      </c>
      <c r="J16504" s="89" t="s">
        <v>1190</v>
      </c>
      <c r="K16504" s="89" t="s">
        <v>107</v>
      </c>
      <c r="L16504" s="89">
        <v>48</v>
      </c>
      <c r="M16504" s="89" t="s">
        <v>22157</v>
      </c>
      <c r="N16504" s="89">
        <v>481</v>
      </c>
      <c r="O16504" s="89" t="s">
        <v>22158</v>
      </c>
      <c r="P16504" s="94">
        <v>461.4</v>
      </c>
      <c r="Q16504" s="89">
        <v>7050</v>
      </c>
      <c r="R16504" s="89">
        <v>2017</v>
      </c>
      <c r="S16504" s="89">
        <v>9999</v>
      </c>
      <c r="V16504" s="89" t="s">
        <v>283</v>
      </c>
      <c r="W16504" s="89" t="s">
        <v>293</v>
      </c>
      <c r="AA16504" s="89" t="s">
        <v>317</v>
      </c>
      <c r="AB16504" s="89" t="s">
        <v>308</v>
      </c>
      <c r="AK16504" s="95">
        <v>4.6591200522702898E-3</v>
      </c>
      <c r="AL16504" s="95">
        <v>4.6591200522702898E-3</v>
      </c>
      <c r="AM16504" s="95">
        <v>4.6591200522702898E-3</v>
      </c>
      <c r="AN16504" s="95">
        <v>4.6591200522702898E-3</v>
      </c>
      <c r="AZ16504" s="89" t="s">
        <v>34247</v>
      </c>
      <c r="BA16504" s="89">
        <v>100</v>
      </c>
      <c r="BB16504" s="89" t="s">
        <v>928</v>
      </c>
      <c r="BC16504" s="89">
        <v>100</v>
      </c>
    </row>
    <row r="16505" spans="1:55" hidden="1" x14ac:dyDescent="0.25">
      <c r="A16505" s="93" t="str">
        <f>INDEX('NEEDS Crosswalk'!B:B,MATCH(NEEDS_Summer2023_Active!H16505,'NEEDS Crosswalk'!A:A,0))</f>
        <v>solar pv</v>
      </c>
      <c r="B16505" s="89" t="s">
        <v>34251</v>
      </c>
      <c r="C16505" s="89" t="s">
        <v>34252</v>
      </c>
      <c r="D16505" s="89">
        <v>60123</v>
      </c>
      <c r="E16505" s="89" t="s">
        <v>278</v>
      </c>
      <c r="F16505" s="89" t="s">
        <v>34253</v>
      </c>
      <c r="H16505" s="89" t="s">
        <v>207</v>
      </c>
      <c r="J16505" s="89" t="s">
        <v>9120</v>
      </c>
      <c r="K16505" s="89" t="s">
        <v>107</v>
      </c>
      <c r="L16505" s="89">
        <v>48</v>
      </c>
      <c r="M16505" s="89" t="s">
        <v>20599</v>
      </c>
      <c r="N16505" s="89">
        <v>461</v>
      </c>
      <c r="O16505" s="89" t="s">
        <v>20600</v>
      </c>
      <c r="P16505" s="94">
        <v>180</v>
      </c>
      <c r="Q16505" s="89">
        <v>0</v>
      </c>
      <c r="R16505" s="89">
        <v>2018</v>
      </c>
      <c r="S16505" s="89">
        <v>9999</v>
      </c>
      <c r="V16505" s="89" t="s">
        <v>283</v>
      </c>
      <c r="W16505" s="89" t="s">
        <v>708</v>
      </c>
      <c r="AK16505" s="89">
        <v>0</v>
      </c>
      <c r="AL16505" s="89">
        <v>0</v>
      </c>
      <c r="AM16505" s="89">
        <v>0</v>
      </c>
      <c r="AN16505" s="89">
        <v>0</v>
      </c>
      <c r="AZ16505" s="89" t="s">
        <v>34254</v>
      </c>
      <c r="BA16505" s="89">
        <v>100</v>
      </c>
      <c r="BB16505" s="89" t="s">
        <v>1055</v>
      </c>
      <c r="BC16505" s="89">
        <v>100</v>
      </c>
    </row>
    <row r="16506" spans="1:55" hidden="1" x14ac:dyDescent="0.25">
      <c r="A16506" s="93">
        <f>INDEX('NEEDS Crosswalk'!B:B,MATCH(NEEDS_Summer2023_Active!H16506,'NEEDS Crosswalk'!A:A,0))</f>
        <v>0</v>
      </c>
      <c r="B16506" s="89" t="s">
        <v>34251</v>
      </c>
      <c r="C16506" s="89" t="s">
        <v>34255</v>
      </c>
      <c r="D16506" s="89">
        <v>60123</v>
      </c>
      <c r="E16506" s="89" t="s">
        <v>278</v>
      </c>
      <c r="F16506" s="89" t="s">
        <v>3156</v>
      </c>
      <c r="H16506" s="89" t="s">
        <v>210</v>
      </c>
      <c r="J16506" s="89" t="s">
        <v>9120</v>
      </c>
      <c r="K16506" s="89" t="s">
        <v>107</v>
      </c>
      <c r="L16506" s="89">
        <v>48</v>
      </c>
      <c r="M16506" s="89" t="s">
        <v>20599</v>
      </c>
      <c r="N16506" s="89">
        <v>461</v>
      </c>
      <c r="O16506" s="89" t="s">
        <v>20600</v>
      </c>
      <c r="P16506" s="94">
        <v>9.9</v>
      </c>
      <c r="Q16506" s="89">
        <v>0</v>
      </c>
      <c r="R16506" s="89">
        <v>2019</v>
      </c>
      <c r="S16506" s="89">
        <v>9999</v>
      </c>
      <c r="V16506" s="89" t="s">
        <v>283</v>
      </c>
      <c r="W16506" s="89" t="s">
        <v>210</v>
      </c>
      <c r="AK16506" s="89">
        <v>0</v>
      </c>
      <c r="AL16506" s="89">
        <v>0</v>
      </c>
      <c r="AM16506" s="89">
        <v>0</v>
      </c>
      <c r="AN16506" s="89">
        <v>0</v>
      </c>
      <c r="AZ16506" s="89" t="s">
        <v>34256</v>
      </c>
      <c r="BA16506" s="89">
        <v>100</v>
      </c>
      <c r="BB16506" s="89" t="s">
        <v>22542</v>
      </c>
      <c r="BC16506" s="89">
        <v>100</v>
      </c>
    </row>
    <row r="16507" spans="1:55" hidden="1" x14ac:dyDescent="0.25">
      <c r="A16507" s="93" t="str">
        <f>INDEX('NEEDS Crosswalk'!B:B,MATCH(NEEDS_Summer2023_Active!H16507,'NEEDS Crosswalk'!A:A,0))</f>
        <v>solar pv</v>
      </c>
      <c r="B16507" s="89" t="s">
        <v>34257</v>
      </c>
      <c r="C16507" s="89" t="s">
        <v>34258</v>
      </c>
      <c r="D16507" s="89">
        <v>60124</v>
      </c>
      <c r="E16507" s="89" t="s">
        <v>278</v>
      </c>
      <c r="F16507" s="89" t="s">
        <v>34259</v>
      </c>
      <c r="H16507" s="89" t="s">
        <v>207</v>
      </c>
      <c r="J16507" s="89" t="s">
        <v>692</v>
      </c>
      <c r="K16507" s="89" t="s">
        <v>24</v>
      </c>
      <c r="L16507" s="89">
        <v>12</v>
      </c>
      <c r="M16507" s="89" t="s">
        <v>2284</v>
      </c>
      <c r="N16507" s="89">
        <v>105</v>
      </c>
      <c r="O16507" s="89" t="s">
        <v>2285</v>
      </c>
      <c r="P16507" s="94">
        <v>3</v>
      </c>
      <c r="Q16507" s="89">
        <v>0</v>
      </c>
      <c r="R16507" s="89">
        <v>2016</v>
      </c>
      <c r="S16507" s="89">
        <v>9999</v>
      </c>
      <c r="V16507" s="89" t="s">
        <v>283</v>
      </c>
      <c r="W16507" s="89" t="s">
        <v>708</v>
      </c>
      <c r="AK16507" s="89">
        <v>0</v>
      </c>
      <c r="AL16507" s="89">
        <v>0</v>
      </c>
      <c r="AM16507" s="89">
        <v>0</v>
      </c>
      <c r="AN16507" s="89">
        <v>0</v>
      </c>
      <c r="AZ16507" s="89" t="s">
        <v>34260</v>
      </c>
      <c r="BA16507" s="89">
        <v>100</v>
      </c>
      <c r="BB16507" s="89" t="s">
        <v>22542</v>
      </c>
      <c r="BC16507" s="89">
        <v>100</v>
      </c>
    </row>
    <row r="16508" spans="1:55" hidden="1" x14ac:dyDescent="0.25">
      <c r="A16508" s="93" t="str">
        <f>INDEX('NEEDS Crosswalk'!B:B,MATCH(NEEDS_Summer2023_Active!H16508,'NEEDS Crosswalk'!A:A,0))</f>
        <v>onshore wind</v>
      </c>
      <c r="B16508" s="89" t="s">
        <v>34261</v>
      </c>
      <c r="C16508" s="89" t="s">
        <v>34262</v>
      </c>
      <c r="D16508" s="89">
        <v>60126</v>
      </c>
      <c r="E16508" s="89" t="s">
        <v>278</v>
      </c>
      <c r="F16508" s="89" t="s">
        <v>953</v>
      </c>
      <c r="H16508" s="89" t="s">
        <v>211</v>
      </c>
      <c r="J16508" s="89" t="s">
        <v>514</v>
      </c>
      <c r="K16508" s="89" t="s">
        <v>91</v>
      </c>
      <c r="L16508" s="89">
        <v>39</v>
      </c>
      <c r="M16508" s="89" t="s">
        <v>25015</v>
      </c>
      <c r="N16508" s="89">
        <v>175</v>
      </c>
      <c r="O16508" s="89" t="s">
        <v>25016</v>
      </c>
      <c r="P16508" s="94">
        <v>1.5</v>
      </c>
      <c r="Q16508" s="89">
        <v>0</v>
      </c>
      <c r="R16508" s="89">
        <v>2016</v>
      </c>
      <c r="S16508" s="89">
        <v>9999</v>
      </c>
      <c r="V16508" s="89" t="s">
        <v>283</v>
      </c>
      <c r="W16508" s="89" t="s">
        <v>1731</v>
      </c>
      <c r="AK16508" s="89">
        <v>0</v>
      </c>
      <c r="AL16508" s="89">
        <v>0</v>
      </c>
      <c r="AM16508" s="89">
        <v>0</v>
      </c>
      <c r="AN16508" s="89">
        <v>0</v>
      </c>
      <c r="AZ16508" s="89" t="s">
        <v>34263</v>
      </c>
      <c r="BA16508" s="89">
        <v>100</v>
      </c>
      <c r="BB16508" s="89" t="s">
        <v>33907</v>
      </c>
      <c r="BC16508" s="89">
        <v>100</v>
      </c>
    </row>
    <row r="16509" spans="1:55" hidden="1" x14ac:dyDescent="0.25">
      <c r="A16509" s="93" t="str">
        <f>INDEX('NEEDS Crosswalk'!B:B,MATCH(NEEDS_Summer2023_Active!H16509,'NEEDS Crosswalk'!A:A,0))</f>
        <v>solar pv</v>
      </c>
      <c r="B16509" s="89" t="s">
        <v>34264</v>
      </c>
      <c r="C16509" s="89" t="s">
        <v>34265</v>
      </c>
      <c r="D16509" s="89">
        <v>60127</v>
      </c>
      <c r="E16509" s="89" t="s">
        <v>278</v>
      </c>
      <c r="F16509" s="89" t="s">
        <v>21773</v>
      </c>
      <c r="H16509" s="89" t="s">
        <v>207</v>
      </c>
      <c r="J16509" s="89" t="s">
        <v>1975</v>
      </c>
      <c r="K16509" s="89" t="s">
        <v>113</v>
      </c>
      <c r="L16509" s="89">
        <v>51</v>
      </c>
      <c r="M16509" s="89" t="s">
        <v>9581</v>
      </c>
      <c r="N16509" s="89">
        <v>1</v>
      </c>
      <c r="O16509" s="89" t="s">
        <v>9582</v>
      </c>
      <c r="P16509" s="94">
        <v>80</v>
      </c>
      <c r="Q16509" s="89">
        <v>0</v>
      </c>
      <c r="R16509" s="89">
        <v>2016</v>
      </c>
      <c r="S16509" s="89">
        <v>9999</v>
      </c>
      <c r="V16509" s="89" t="s">
        <v>283</v>
      </c>
      <c r="W16509" s="89" t="s">
        <v>708</v>
      </c>
      <c r="AK16509" s="89">
        <v>0</v>
      </c>
      <c r="AL16509" s="89">
        <v>0</v>
      </c>
      <c r="AM16509" s="89">
        <v>0</v>
      </c>
      <c r="AN16509" s="89">
        <v>0</v>
      </c>
      <c r="AZ16509" s="89" t="s">
        <v>34266</v>
      </c>
      <c r="BA16509" s="89">
        <v>100</v>
      </c>
      <c r="BB16509" s="89" t="s">
        <v>1936</v>
      </c>
      <c r="BC16509" s="89">
        <v>100</v>
      </c>
    </row>
    <row r="16510" spans="1:55" hidden="1" x14ac:dyDescent="0.25">
      <c r="A16510" s="93" t="str">
        <f>INDEX('NEEDS Crosswalk'!B:B,MATCH(NEEDS_Summer2023_Active!H16510,'NEEDS Crosswalk'!A:A,0))</f>
        <v>onshore wind</v>
      </c>
      <c r="B16510" s="89" t="s">
        <v>34267</v>
      </c>
      <c r="C16510" s="89" t="s">
        <v>34268</v>
      </c>
      <c r="D16510" s="89">
        <v>60128</v>
      </c>
      <c r="E16510" s="89" t="s">
        <v>278</v>
      </c>
      <c r="F16510" s="89" t="s">
        <v>34269</v>
      </c>
      <c r="H16510" s="89" t="s">
        <v>211</v>
      </c>
      <c r="J16510" s="89" t="s">
        <v>514</v>
      </c>
      <c r="K16510" s="89" t="s">
        <v>91</v>
      </c>
      <c r="L16510" s="89">
        <v>39</v>
      </c>
      <c r="M16510" s="89" t="s">
        <v>4449</v>
      </c>
      <c r="N16510" s="89">
        <v>63</v>
      </c>
      <c r="O16510" s="89" t="s">
        <v>33906</v>
      </c>
      <c r="P16510" s="94">
        <v>1.5</v>
      </c>
      <c r="Q16510" s="89">
        <v>0</v>
      </c>
      <c r="R16510" s="89">
        <v>2015</v>
      </c>
      <c r="S16510" s="89">
        <v>9999</v>
      </c>
      <c r="V16510" s="89" t="s">
        <v>283</v>
      </c>
      <c r="W16510" s="89" t="s">
        <v>1731</v>
      </c>
      <c r="AK16510" s="89">
        <v>0</v>
      </c>
      <c r="AL16510" s="89">
        <v>0</v>
      </c>
      <c r="AM16510" s="89">
        <v>0</v>
      </c>
      <c r="AN16510" s="89">
        <v>0</v>
      </c>
      <c r="AZ16510" s="89" t="s">
        <v>33907</v>
      </c>
      <c r="BA16510" s="89">
        <v>100</v>
      </c>
      <c r="BB16510" s="89" t="s">
        <v>33907</v>
      </c>
      <c r="BC16510" s="89">
        <v>100</v>
      </c>
    </row>
    <row r="16511" spans="1:55" hidden="1" x14ac:dyDescent="0.25">
      <c r="A16511" s="93" t="str">
        <f>INDEX('NEEDS Crosswalk'!B:B,MATCH(NEEDS_Summer2023_Active!H16511,'NEEDS Crosswalk'!A:A,0))</f>
        <v>onshore wind</v>
      </c>
      <c r="B16511" s="89" t="s">
        <v>34267</v>
      </c>
      <c r="C16511" s="89" t="s">
        <v>34270</v>
      </c>
      <c r="D16511" s="89">
        <v>60128</v>
      </c>
      <c r="E16511" s="89" t="s">
        <v>278</v>
      </c>
      <c r="F16511" s="89" t="s">
        <v>34271</v>
      </c>
      <c r="H16511" s="89" t="s">
        <v>211</v>
      </c>
      <c r="J16511" s="89" t="s">
        <v>514</v>
      </c>
      <c r="K16511" s="89" t="s">
        <v>91</v>
      </c>
      <c r="L16511" s="89">
        <v>39</v>
      </c>
      <c r="M16511" s="89" t="s">
        <v>4449</v>
      </c>
      <c r="N16511" s="89">
        <v>63</v>
      </c>
      <c r="O16511" s="89" t="s">
        <v>33906</v>
      </c>
      <c r="P16511" s="94">
        <v>1.5</v>
      </c>
      <c r="Q16511" s="89">
        <v>0</v>
      </c>
      <c r="R16511" s="89">
        <v>2015</v>
      </c>
      <c r="S16511" s="89">
        <v>9999</v>
      </c>
      <c r="V16511" s="89" t="s">
        <v>283</v>
      </c>
      <c r="W16511" s="89" t="s">
        <v>1731</v>
      </c>
      <c r="AK16511" s="89">
        <v>0</v>
      </c>
      <c r="AL16511" s="89">
        <v>0</v>
      </c>
      <c r="AM16511" s="89">
        <v>0</v>
      </c>
      <c r="AN16511" s="89">
        <v>0</v>
      </c>
      <c r="AZ16511" s="89" t="s">
        <v>33907</v>
      </c>
      <c r="BA16511" s="89">
        <v>100</v>
      </c>
      <c r="BB16511" s="89" t="s">
        <v>33907</v>
      </c>
      <c r="BC16511" s="89">
        <v>100</v>
      </c>
    </row>
    <row r="16512" spans="1:55" hidden="1" x14ac:dyDescent="0.25">
      <c r="A16512" s="93" t="str">
        <f>INDEX('NEEDS Crosswalk'!B:B,MATCH(NEEDS_Summer2023_Active!H16512,'NEEDS Crosswalk'!A:A,0))</f>
        <v>onshore wind</v>
      </c>
      <c r="B16512" s="89" t="s">
        <v>34267</v>
      </c>
      <c r="C16512" s="89" t="s">
        <v>34272</v>
      </c>
      <c r="D16512" s="89">
        <v>60128</v>
      </c>
      <c r="E16512" s="89" t="s">
        <v>278</v>
      </c>
      <c r="F16512" s="89" t="s">
        <v>34273</v>
      </c>
      <c r="H16512" s="89" t="s">
        <v>211</v>
      </c>
      <c r="J16512" s="89" t="s">
        <v>514</v>
      </c>
      <c r="K16512" s="89" t="s">
        <v>91</v>
      </c>
      <c r="L16512" s="89">
        <v>39</v>
      </c>
      <c r="M16512" s="89" t="s">
        <v>4449</v>
      </c>
      <c r="N16512" s="89">
        <v>63</v>
      </c>
      <c r="O16512" s="89" t="s">
        <v>33906</v>
      </c>
      <c r="P16512" s="94">
        <v>1.5</v>
      </c>
      <c r="Q16512" s="89">
        <v>0</v>
      </c>
      <c r="R16512" s="89">
        <v>2015</v>
      </c>
      <c r="S16512" s="89">
        <v>9999</v>
      </c>
      <c r="V16512" s="89" t="s">
        <v>283</v>
      </c>
      <c r="W16512" s="89" t="s">
        <v>1731</v>
      </c>
      <c r="AK16512" s="89">
        <v>0</v>
      </c>
      <c r="AL16512" s="89">
        <v>0</v>
      </c>
      <c r="AM16512" s="89">
        <v>0</v>
      </c>
      <c r="AN16512" s="89">
        <v>0</v>
      </c>
      <c r="AZ16512" s="89" t="s">
        <v>33907</v>
      </c>
      <c r="BA16512" s="89">
        <v>100</v>
      </c>
      <c r="BB16512" s="89" t="s">
        <v>33907</v>
      </c>
      <c r="BC16512" s="89">
        <v>100</v>
      </c>
    </row>
    <row r="16513" spans="1:55" hidden="1" x14ac:dyDescent="0.25">
      <c r="A16513" s="93" t="str">
        <f>INDEX('NEEDS Crosswalk'!B:B,MATCH(NEEDS_Summer2023_Active!H16513,'NEEDS Crosswalk'!A:A,0))</f>
        <v>solar pv</v>
      </c>
      <c r="B16513" s="89" t="s">
        <v>34274</v>
      </c>
      <c r="C16513" s="89" t="s">
        <v>34275</v>
      </c>
      <c r="D16513" s="89">
        <v>60129</v>
      </c>
      <c r="E16513" s="89" t="s">
        <v>278</v>
      </c>
      <c r="F16513" s="89" t="s">
        <v>34276</v>
      </c>
      <c r="H16513" s="89" t="s">
        <v>207</v>
      </c>
      <c r="J16513" s="89" t="s">
        <v>683</v>
      </c>
      <c r="K16513" s="89" t="s">
        <v>87</v>
      </c>
      <c r="L16513" s="89">
        <v>37</v>
      </c>
      <c r="M16513" s="89" t="s">
        <v>29707</v>
      </c>
      <c r="N16513" s="89">
        <v>101</v>
      </c>
      <c r="O16513" s="89" t="s">
        <v>29708</v>
      </c>
      <c r="P16513" s="94">
        <v>1.9</v>
      </c>
      <c r="Q16513" s="89">
        <v>0</v>
      </c>
      <c r="R16513" s="89">
        <v>2015</v>
      </c>
      <c r="S16513" s="89">
        <v>9999</v>
      </c>
      <c r="V16513" s="89" t="s">
        <v>283</v>
      </c>
      <c r="W16513" s="89" t="s">
        <v>708</v>
      </c>
      <c r="AK16513" s="89">
        <v>0</v>
      </c>
      <c r="AL16513" s="89">
        <v>0</v>
      </c>
      <c r="AM16513" s="89">
        <v>0</v>
      </c>
      <c r="AN16513" s="89">
        <v>0</v>
      </c>
      <c r="AZ16513" s="89" t="s">
        <v>34277</v>
      </c>
      <c r="BA16513" s="89">
        <v>100</v>
      </c>
      <c r="BB16513" s="89" t="s">
        <v>34277</v>
      </c>
      <c r="BC16513" s="89">
        <v>100</v>
      </c>
    </row>
    <row r="16514" spans="1:55" hidden="1" x14ac:dyDescent="0.25">
      <c r="A16514" s="93" t="str">
        <f>INDEX('NEEDS Crosswalk'!B:B,MATCH(NEEDS_Summer2023_Active!H16514,'NEEDS Crosswalk'!A:A,0))</f>
        <v>natural gas peaker</v>
      </c>
      <c r="B16514" s="89" t="s">
        <v>34278</v>
      </c>
      <c r="C16514" s="89" t="s">
        <v>34279</v>
      </c>
      <c r="D16514" s="89">
        <v>60130</v>
      </c>
      <c r="E16514" s="89" t="s">
        <v>278</v>
      </c>
      <c r="F16514" s="89" t="s">
        <v>279</v>
      </c>
      <c r="H16514" s="89" t="s">
        <v>204</v>
      </c>
      <c r="I16514" s="89" t="s">
        <v>437</v>
      </c>
      <c r="J16514" s="89" t="s">
        <v>1715</v>
      </c>
      <c r="K16514" s="89" t="s">
        <v>121</v>
      </c>
      <c r="L16514" s="89">
        <v>56</v>
      </c>
      <c r="M16514" s="89" t="s">
        <v>1716</v>
      </c>
      <c r="N16514" s="89">
        <v>13</v>
      </c>
      <c r="O16514" s="89" t="s">
        <v>1717</v>
      </c>
      <c r="P16514" s="94">
        <v>1.4</v>
      </c>
      <c r="Q16514" s="89">
        <v>11686</v>
      </c>
      <c r="R16514" s="89">
        <v>2015</v>
      </c>
      <c r="S16514" s="89">
        <v>9999</v>
      </c>
      <c r="V16514" s="89" t="s">
        <v>283</v>
      </c>
      <c r="W16514" s="89" t="s">
        <v>293</v>
      </c>
      <c r="AK16514" s="89">
        <v>1.0609500000000001</v>
      </c>
      <c r="AL16514" s="89">
        <v>1.0609500000000001</v>
      </c>
      <c r="AM16514" s="89">
        <v>1.0609500000000001</v>
      </c>
      <c r="AN16514" s="89">
        <v>1.0609500000000001</v>
      </c>
      <c r="AZ16514" s="89" t="s">
        <v>34280</v>
      </c>
      <c r="BA16514" s="89">
        <v>100</v>
      </c>
      <c r="BB16514" s="89" t="s">
        <v>19754</v>
      </c>
      <c r="BC16514" s="89">
        <v>100</v>
      </c>
    </row>
    <row r="16515" spans="1:55" hidden="1" x14ac:dyDescent="0.25">
      <c r="A16515" s="93" t="str">
        <f>INDEX('NEEDS Crosswalk'!B:B,MATCH(NEEDS_Summer2023_Active!H16515,'NEEDS Crosswalk'!A:A,0))</f>
        <v>natural gas peaker</v>
      </c>
      <c r="B16515" s="89" t="s">
        <v>34278</v>
      </c>
      <c r="C16515" s="89" t="s">
        <v>34281</v>
      </c>
      <c r="D16515" s="89">
        <v>60130</v>
      </c>
      <c r="E16515" s="89" t="s">
        <v>278</v>
      </c>
      <c r="F16515" s="89" t="s">
        <v>297</v>
      </c>
      <c r="H16515" s="89" t="s">
        <v>204</v>
      </c>
      <c r="I16515" s="89" t="s">
        <v>437</v>
      </c>
      <c r="J16515" s="89" t="s">
        <v>1715</v>
      </c>
      <c r="K16515" s="89" t="s">
        <v>121</v>
      </c>
      <c r="L16515" s="89">
        <v>56</v>
      </c>
      <c r="M16515" s="89" t="s">
        <v>1716</v>
      </c>
      <c r="N16515" s="89">
        <v>13</v>
      </c>
      <c r="O16515" s="89" t="s">
        <v>1717</v>
      </c>
      <c r="P16515" s="94">
        <v>1.4</v>
      </c>
      <c r="Q16515" s="89">
        <v>11686</v>
      </c>
      <c r="R16515" s="89">
        <v>2015</v>
      </c>
      <c r="S16515" s="89">
        <v>9999</v>
      </c>
      <c r="V16515" s="89" t="s">
        <v>283</v>
      </c>
      <c r="W16515" s="89" t="s">
        <v>293</v>
      </c>
      <c r="AK16515" s="89">
        <v>1.0609500000000001</v>
      </c>
      <c r="AL16515" s="89">
        <v>1.0609500000000001</v>
      </c>
      <c r="AM16515" s="89">
        <v>1.0609500000000001</v>
      </c>
      <c r="AN16515" s="89">
        <v>1.0609500000000001</v>
      </c>
      <c r="AZ16515" s="89" t="s">
        <v>34280</v>
      </c>
      <c r="BA16515" s="89">
        <v>100</v>
      </c>
      <c r="BB16515" s="89" t="s">
        <v>19754</v>
      </c>
      <c r="BC16515" s="89">
        <v>100</v>
      </c>
    </row>
    <row r="16516" spans="1:55" hidden="1" x14ac:dyDescent="0.25">
      <c r="A16516" s="93" t="str">
        <f>INDEX('NEEDS Crosswalk'!B:B,MATCH(NEEDS_Summer2023_Active!H16516,'NEEDS Crosswalk'!A:A,0))</f>
        <v>natural gas peaker</v>
      </c>
      <c r="B16516" s="89" t="s">
        <v>34278</v>
      </c>
      <c r="C16516" s="89" t="s">
        <v>34282</v>
      </c>
      <c r="D16516" s="89">
        <v>60130</v>
      </c>
      <c r="E16516" s="89" t="s">
        <v>278</v>
      </c>
      <c r="F16516" s="89" t="s">
        <v>299</v>
      </c>
      <c r="H16516" s="89" t="s">
        <v>204</v>
      </c>
      <c r="I16516" s="89" t="s">
        <v>437</v>
      </c>
      <c r="J16516" s="89" t="s">
        <v>1715</v>
      </c>
      <c r="K16516" s="89" t="s">
        <v>121</v>
      </c>
      <c r="L16516" s="89">
        <v>56</v>
      </c>
      <c r="M16516" s="89" t="s">
        <v>1716</v>
      </c>
      <c r="N16516" s="89">
        <v>13</v>
      </c>
      <c r="O16516" s="89" t="s">
        <v>1717</v>
      </c>
      <c r="P16516" s="94">
        <v>1.4</v>
      </c>
      <c r="Q16516" s="89">
        <v>11686</v>
      </c>
      <c r="R16516" s="89">
        <v>2015</v>
      </c>
      <c r="S16516" s="89">
        <v>9999</v>
      </c>
      <c r="V16516" s="89" t="s">
        <v>283</v>
      </c>
      <c r="W16516" s="89" t="s">
        <v>293</v>
      </c>
      <c r="AK16516" s="89">
        <v>1.0609500000000001</v>
      </c>
      <c r="AL16516" s="89">
        <v>1.0609500000000001</v>
      </c>
      <c r="AM16516" s="89">
        <v>1.0609500000000001</v>
      </c>
      <c r="AN16516" s="89">
        <v>1.0609500000000001</v>
      </c>
      <c r="AZ16516" s="89" t="s">
        <v>34280</v>
      </c>
      <c r="BA16516" s="89">
        <v>100</v>
      </c>
      <c r="BB16516" s="89" t="s">
        <v>19754</v>
      </c>
      <c r="BC16516" s="89">
        <v>100</v>
      </c>
    </row>
    <row r="16517" spans="1:55" hidden="1" x14ac:dyDescent="0.25">
      <c r="A16517" s="93" t="str">
        <f>INDEX('NEEDS Crosswalk'!B:B,MATCH(NEEDS_Summer2023_Active!H16517,'NEEDS Crosswalk'!A:A,0))</f>
        <v>natural gas peaker</v>
      </c>
      <c r="B16517" s="89" t="s">
        <v>34278</v>
      </c>
      <c r="C16517" s="89" t="s">
        <v>34283</v>
      </c>
      <c r="D16517" s="89">
        <v>60130</v>
      </c>
      <c r="E16517" s="89" t="s">
        <v>278</v>
      </c>
      <c r="F16517" s="89" t="s">
        <v>306</v>
      </c>
      <c r="H16517" s="89" t="s">
        <v>204</v>
      </c>
      <c r="I16517" s="89" t="s">
        <v>437</v>
      </c>
      <c r="J16517" s="89" t="s">
        <v>1715</v>
      </c>
      <c r="K16517" s="89" t="s">
        <v>121</v>
      </c>
      <c r="L16517" s="89">
        <v>56</v>
      </c>
      <c r="M16517" s="89" t="s">
        <v>1716</v>
      </c>
      <c r="N16517" s="89">
        <v>13</v>
      </c>
      <c r="O16517" s="89" t="s">
        <v>1717</v>
      </c>
      <c r="P16517" s="94">
        <v>1.4</v>
      </c>
      <c r="Q16517" s="89">
        <v>11686</v>
      </c>
      <c r="R16517" s="89">
        <v>2015</v>
      </c>
      <c r="S16517" s="89">
        <v>9999</v>
      </c>
      <c r="V16517" s="89" t="s">
        <v>283</v>
      </c>
      <c r="W16517" s="89" t="s">
        <v>293</v>
      </c>
      <c r="AK16517" s="89">
        <v>1.0609500000000001</v>
      </c>
      <c r="AL16517" s="89">
        <v>1.0609500000000001</v>
      </c>
      <c r="AM16517" s="89">
        <v>1.0609500000000001</v>
      </c>
      <c r="AN16517" s="89">
        <v>1.0609500000000001</v>
      </c>
      <c r="AZ16517" s="89" t="s">
        <v>34280</v>
      </c>
      <c r="BA16517" s="89">
        <v>100</v>
      </c>
      <c r="BB16517" s="89" t="s">
        <v>19754</v>
      </c>
      <c r="BC16517" s="89">
        <v>100</v>
      </c>
    </row>
    <row r="16518" spans="1:55" hidden="1" x14ac:dyDescent="0.25">
      <c r="A16518" s="93" t="str">
        <f>INDEX('NEEDS Crosswalk'!B:B,MATCH(NEEDS_Summer2023_Active!H16518,'NEEDS Crosswalk'!A:A,0))</f>
        <v>natural gas peaker</v>
      </c>
      <c r="B16518" s="89" t="s">
        <v>34278</v>
      </c>
      <c r="C16518" s="89" t="s">
        <v>34284</v>
      </c>
      <c r="D16518" s="89">
        <v>60130</v>
      </c>
      <c r="E16518" s="89" t="s">
        <v>278</v>
      </c>
      <c r="F16518" s="89" t="s">
        <v>387</v>
      </c>
      <c r="H16518" s="89" t="s">
        <v>204</v>
      </c>
      <c r="I16518" s="89" t="s">
        <v>437</v>
      </c>
      <c r="J16518" s="89" t="s">
        <v>1715</v>
      </c>
      <c r="K16518" s="89" t="s">
        <v>121</v>
      </c>
      <c r="L16518" s="89">
        <v>56</v>
      </c>
      <c r="M16518" s="89" t="s">
        <v>1716</v>
      </c>
      <c r="N16518" s="89">
        <v>13</v>
      </c>
      <c r="O16518" s="89" t="s">
        <v>1717</v>
      </c>
      <c r="P16518" s="94">
        <v>1.4</v>
      </c>
      <c r="Q16518" s="89">
        <v>11686</v>
      </c>
      <c r="R16518" s="89">
        <v>2015</v>
      </c>
      <c r="S16518" s="89">
        <v>9999</v>
      </c>
      <c r="V16518" s="89" t="s">
        <v>283</v>
      </c>
      <c r="W16518" s="89" t="s">
        <v>293</v>
      </c>
      <c r="AK16518" s="89">
        <v>1.0609500000000001</v>
      </c>
      <c r="AL16518" s="89">
        <v>1.0609500000000001</v>
      </c>
      <c r="AM16518" s="89">
        <v>1.0609500000000001</v>
      </c>
      <c r="AN16518" s="89">
        <v>1.0609500000000001</v>
      </c>
      <c r="AZ16518" s="89" t="s">
        <v>34280</v>
      </c>
      <c r="BA16518" s="89">
        <v>100</v>
      </c>
      <c r="BB16518" s="89" t="s">
        <v>19754</v>
      </c>
      <c r="BC16518" s="89">
        <v>100</v>
      </c>
    </row>
    <row r="16519" spans="1:55" hidden="1" x14ac:dyDescent="0.25">
      <c r="A16519" s="93" t="str">
        <f>INDEX('NEEDS Crosswalk'!B:B,MATCH(NEEDS_Summer2023_Active!H16519,'NEEDS Crosswalk'!A:A,0))</f>
        <v>solar pv</v>
      </c>
      <c r="B16519" s="89" t="s">
        <v>34285</v>
      </c>
      <c r="C16519" s="89" t="s">
        <v>34286</v>
      </c>
      <c r="D16519" s="89">
        <v>60131</v>
      </c>
      <c r="E16519" s="89" t="s">
        <v>278</v>
      </c>
      <c r="F16519" s="89" t="s">
        <v>34287</v>
      </c>
      <c r="H16519" s="89" t="s">
        <v>207</v>
      </c>
      <c r="J16519" s="89" t="s">
        <v>683</v>
      </c>
      <c r="K16519" s="89" t="s">
        <v>87</v>
      </c>
      <c r="L16519" s="89">
        <v>37</v>
      </c>
      <c r="M16519" s="89" t="s">
        <v>25658</v>
      </c>
      <c r="N16519" s="89">
        <v>63</v>
      </c>
      <c r="O16519" s="89" t="s">
        <v>25659</v>
      </c>
      <c r="P16519" s="94">
        <v>3.4</v>
      </c>
      <c r="Q16519" s="89">
        <v>0</v>
      </c>
      <c r="R16519" s="89">
        <v>2015</v>
      </c>
      <c r="S16519" s="89">
        <v>9999</v>
      </c>
      <c r="V16519" s="89" t="s">
        <v>283</v>
      </c>
      <c r="W16519" s="89" t="s">
        <v>708</v>
      </c>
      <c r="AK16519" s="89">
        <v>0</v>
      </c>
      <c r="AL16519" s="89">
        <v>0</v>
      </c>
      <c r="AM16519" s="89">
        <v>0</v>
      </c>
      <c r="AN16519" s="89">
        <v>0</v>
      </c>
      <c r="AZ16519" s="89" t="s">
        <v>34288</v>
      </c>
      <c r="BA16519" s="89">
        <v>100</v>
      </c>
      <c r="BB16519" s="89" t="s">
        <v>33629</v>
      </c>
      <c r="BC16519" s="89">
        <v>100</v>
      </c>
    </row>
    <row r="16520" spans="1:55" hidden="1" x14ac:dyDescent="0.25">
      <c r="A16520" s="93" t="str">
        <f>INDEX('NEEDS Crosswalk'!B:B,MATCH(NEEDS_Summer2023_Active!H16520,'NEEDS Crosswalk'!A:A,0))</f>
        <v>onshore wind</v>
      </c>
      <c r="B16520" s="89" t="s">
        <v>34289</v>
      </c>
      <c r="C16520" s="89" t="s">
        <v>34290</v>
      </c>
      <c r="D16520" s="89">
        <v>60132</v>
      </c>
      <c r="E16520" s="89" t="s">
        <v>278</v>
      </c>
      <c r="F16520" s="89" t="s">
        <v>34291</v>
      </c>
      <c r="H16520" s="89" t="s">
        <v>211</v>
      </c>
      <c r="J16520" s="89" t="s">
        <v>9585</v>
      </c>
      <c r="K16520" s="89" t="s">
        <v>117</v>
      </c>
      <c r="L16520" s="89">
        <v>54</v>
      </c>
      <c r="M16520" s="89" t="s">
        <v>2837</v>
      </c>
      <c r="N16520" s="89">
        <v>23</v>
      </c>
      <c r="O16520" s="89" t="s">
        <v>9976</v>
      </c>
      <c r="P16520" s="94">
        <v>103</v>
      </c>
      <c r="Q16520" s="89">
        <v>0</v>
      </c>
      <c r="R16520" s="89">
        <v>2016</v>
      </c>
      <c r="S16520" s="89">
        <v>9999</v>
      </c>
      <c r="V16520" s="89" t="s">
        <v>283</v>
      </c>
      <c r="W16520" s="89" t="s">
        <v>1731</v>
      </c>
      <c r="AK16520" s="89">
        <v>0</v>
      </c>
      <c r="AL16520" s="89">
        <v>0</v>
      </c>
      <c r="AM16520" s="89">
        <v>0</v>
      </c>
      <c r="AN16520" s="89">
        <v>0</v>
      </c>
      <c r="AZ16520" s="89" t="s">
        <v>34292</v>
      </c>
      <c r="BA16520" s="89">
        <v>100</v>
      </c>
      <c r="BB16520" s="89" t="s">
        <v>25494</v>
      </c>
      <c r="BC16520" s="89">
        <v>100</v>
      </c>
    </row>
    <row r="16521" spans="1:55" hidden="1" x14ac:dyDescent="0.25">
      <c r="A16521" s="93" t="str">
        <f>INDEX('NEEDS Crosswalk'!B:B,MATCH(NEEDS_Summer2023_Active!H16521,'NEEDS Crosswalk'!A:A,0))</f>
        <v>solar pv</v>
      </c>
      <c r="B16521" s="89" t="s">
        <v>34293</v>
      </c>
      <c r="C16521" s="89" t="s">
        <v>34294</v>
      </c>
      <c r="D16521" s="89">
        <v>60133</v>
      </c>
      <c r="E16521" s="89" t="s">
        <v>278</v>
      </c>
      <c r="F16521" s="89" t="s">
        <v>21639</v>
      </c>
      <c r="H16521" s="89" t="s">
        <v>207</v>
      </c>
      <c r="J16521" s="89" t="s">
        <v>683</v>
      </c>
      <c r="K16521" s="89" t="s">
        <v>87</v>
      </c>
      <c r="L16521" s="89">
        <v>37</v>
      </c>
      <c r="M16521" s="89" t="s">
        <v>908</v>
      </c>
      <c r="N16521" s="89">
        <v>69</v>
      </c>
      <c r="O16521" s="89" t="s">
        <v>18499</v>
      </c>
      <c r="P16521" s="94">
        <v>4.9000000000000004</v>
      </c>
      <c r="Q16521" s="89">
        <v>0</v>
      </c>
      <c r="R16521" s="89">
        <v>2015</v>
      </c>
      <c r="S16521" s="89">
        <v>9999</v>
      </c>
      <c r="V16521" s="89" t="s">
        <v>283</v>
      </c>
      <c r="W16521" s="89" t="s">
        <v>708</v>
      </c>
      <c r="AK16521" s="89">
        <v>0</v>
      </c>
      <c r="AL16521" s="89">
        <v>0</v>
      </c>
      <c r="AM16521" s="89">
        <v>0</v>
      </c>
      <c r="AN16521" s="89">
        <v>0</v>
      </c>
      <c r="AZ16521" s="89" t="s">
        <v>34295</v>
      </c>
      <c r="BA16521" s="89">
        <v>100</v>
      </c>
      <c r="BB16521" s="89" t="s">
        <v>34296</v>
      </c>
      <c r="BC16521" s="89">
        <v>100</v>
      </c>
    </row>
    <row r="16522" spans="1:55" hidden="1" x14ac:dyDescent="0.25">
      <c r="A16522" s="93" t="str">
        <f>INDEX('NEEDS Crosswalk'!B:B,MATCH(NEEDS_Summer2023_Active!H16522,'NEEDS Crosswalk'!A:A,0))</f>
        <v>solar pv</v>
      </c>
      <c r="B16522" s="89" t="s">
        <v>34297</v>
      </c>
      <c r="C16522" s="89" t="s">
        <v>34298</v>
      </c>
      <c r="D16522" s="89">
        <v>60134</v>
      </c>
      <c r="E16522" s="89" t="s">
        <v>278</v>
      </c>
      <c r="F16522" s="89" t="s">
        <v>34299</v>
      </c>
      <c r="H16522" s="89" t="s">
        <v>207</v>
      </c>
      <c r="J16522" s="89" t="s">
        <v>683</v>
      </c>
      <c r="K16522" s="89" t="s">
        <v>87</v>
      </c>
      <c r="L16522" s="89">
        <v>37</v>
      </c>
      <c r="M16522" s="89" t="s">
        <v>16173</v>
      </c>
      <c r="N16522" s="89">
        <v>127</v>
      </c>
      <c r="O16522" s="89" t="s">
        <v>16174</v>
      </c>
      <c r="P16522" s="94">
        <v>1.9</v>
      </c>
      <c r="Q16522" s="89">
        <v>0</v>
      </c>
      <c r="R16522" s="89">
        <v>2015</v>
      </c>
      <c r="S16522" s="89">
        <v>9999</v>
      </c>
      <c r="V16522" s="89" t="s">
        <v>283</v>
      </c>
      <c r="W16522" s="89" t="s">
        <v>708</v>
      </c>
      <c r="AK16522" s="89">
        <v>0</v>
      </c>
      <c r="AL16522" s="89">
        <v>0</v>
      </c>
      <c r="AM16522" s="89">
        <v>0</v>
      </c>
      <c r="AN16522" s="89">
        <v>0</v>
      </c>
      <c r="AZ16522" s="89" t="s">
        <v>34300</v>
      </c>
      <c r="BA16522" s="89">
        <v>100</v>
      </c>
      <c r="BB16522" s="89" t="s">
        <v>34301</v>
      </c>
      <c r="BC16522" s="89">
        <v>100</v>
      </c>
    </row>
    <row r="16523" spans="1:55" hidden="1" x14ac:dyDescent="0.25">
      <c r="A16523" s="93" t="str">
        <f>INDEX('NEEDS Crosswalk'!B:B,MATCH(NEEDS_Summer2023_Active!H16523,'NEEDS Crosswalk'!A:A,0))</f>
        <v>solar pv</v>
      </c>
      <c r="B16523" s="89" t="s">
        <v>34302</v>
      </c>
      <c r="C16523" s="89" t="s">
        <v>34303</v>
      </c>
      <c r="D16523" s="89">
        <v>60135</v>
      </c>
      <c r="E16523" s="89" t="s">
        <v>278</v>
      </c>
      <c r="F16523" s="89" t="s">
        <v>34304</v>
      </c>
      <c r="H16523" s="89" t="s">
        <v>207</v>
      </c>
      <c r="J16523" s="89" t="s">
        <v>683</v>
      </c>
      <c r="K16523" s="89" t="s">
        <v>87</v>
      </c>
      <c r="L16523" s="89">
        <v>37</v>
      </c>
      <c r="M16523" s="89" t="s">
        <v>30078</v>
      </c>
      <c r="N16523" s="89">
        <v>61</v>
      </c>
      <c r="O16523" s="89" t="s">
        <v>30079</v>
      </c>
      <c r="P16523" s="94">
        <v>4.9000000000000004</v>
      </c>
      <c r="Q16523" s="89">
        <v>0</v>
      </c>
      <c r="R16523" s="89">
        <v>2015</v>
      </c>
      <c r="S16523" s="89">
        <v>9999</v>
      </c>
      <c r="V16523" s="89" t="s">
        <v>283</v>
      </c>
      <c r="W16523" s="89" t="s">
        <v>708</v>
      </c>
      <c r="AK16523" s="89">
        <v>0</v>
      </c>
      <c r="AL16523" s="89">
        <v>0</v>
      </c>
      <c r="AM16523" s="89">
        <v>0</v>
      </c>
      <c r="AN16523" s="89">
        <v>0</v>
      </c>
      <c r="AZ16523" s="89" t="s">
        <v>34305</v>
      </c>
      <c r="BA16523" s="89">
        <v>100</v>
      </c>
      <c r="BB16523" s="89" t="s">
        <v>30375</v>
      </c>
      <c r="BC16523" s="89">
        <v>100</v>
      </c>
    </row>
    <row r="16524" spans="1:55" hidden="1" x14ac:dyDescent="0.25">
      <c r="A16524" s="93" t="str">
        <f>INDEX('NEEDS Crosswalk'!B:B,MATCH(NEEDS_Summer2023_Active!H16524,'NEEDS Crosswalk'!A:A,0))</f>
        <v>solar pv</v>
      </c>
      <c r="B16524" s="89" t="s">
        <v>34306</v>
      </c>
      <c r="C16524" s="89" t="s">
        <v>34307</v>
      </c>
      <c r="D16524" s="89">
        <v>60136</v>
      </c>
      <c r="E16524" s="89" t="s">
        <v>278</v>
      </c>
      <c r="F16524" s="89" t="s">
        <v>34308</v>
      </c>
      <c r="H16524" s="89" t="s">
        <v>207</v>
      </c>
      <c r="J16524" s="89" t="s">
        <v>683</v>
      </c>
      <c r="K16524" s="89" t="s">
        <v>87</v>
      </c>
      <c r="L16524" s="89">
        <v>37</v>
      </c>
      <c r="M16524" s="89" t="s">
        <v>2019</v>
      </c>
      <c r="N16524" s="89">
        <v>105</v>
      </c>
      <c r="O16524" s="89" t="s">
        <v>33343</v>
      </c>
      <c r="P16524" s="94">
        <v>4.9000000000000004</v>
      </c>
      <c r="Q16524" s="89">
        <v>0</v>
      </c>
      <c r="R16524" s="89">
        <v>2015</v>
      </c>
      <c r="S16524" s="89">
        <v>9999</v>
      </c>
      <c r="V16524" s="89" t="s">
        <v>283</v>
      </c>
      <c r="W16524" s="89" t="s">
        <v>708</v>
      </c>
      <c r="AK16524" s="89">
        <v>0</v>
      </c>
      <c r="AL16524" s="89">
        <v>0</v>
      </c>
      <c r="AM16524" s="89">
        <v>0</v>
      </c>
      <c r="AN16524" s="89">
        <v>0</v>
      </c>
      <c r="AZ16524" s="89" t="s">
        <v>34309</v>
      </c>
      <c r="BA16524" s="89">
        <v>100</v>
      </c>
      <c r="BB16524" s="89" t="s">
        <v>30375</v>
      </c>
      <c r="BC16524" s="89">
        <v>100</v>
      </c>
    </row>
    <row r="16525" spans="1:55" hidden="1" x14ac:dyDescent="0.25">
      <c r="A16525" s="93" t="str">
        <f>INDEX('NEEDS Crosswalk'!B:B,MATCH(NEEDS_Summer2023_Active!H16525,'NEEDS Crosswalk'!A:A,0))</f>
        <v>biomass</v>
      </c>
      <c r="B16525" s="89" t="s">
        <v>34310</v>
      </c>
      <c r="C16525" s="89" t="s">
        <v>34311</v>
      </c>
      <c r="D16525" s="89">
        <v>60137</v>
      </c>
      <c r="E16525" s="89" t="s">
        <v>278</v>
      </c>
      <c r="F16525" s="89" t="s">
        <v>279</v>
      </c>
      <c r="H16525" s="89" t="s">
        <v>215</v>
      </c>
      <c r="J16525" s="89" t="s">
        <v>514</v>
      </c>
      <c r="K16525" s="89" t="s">
        <v>45</v>
      </c>
      <c r="L16525" s="89">
        <v>21</v>
      </c>
      <c r="M16525" s="89" t="s">
        <v>34312</v>
      </c>
      <c r="N16525" s="89">
        <v>9</v>
      </c>
      <c r="O16525" s="89" t="s">
        <v>34313</v>
      </c>
      <c r="P16525" s="94">
        <v>1</v>
      </c>
      <c r="Q16525" s="89">
        <v>13500</v>
      </c>
      <c r="R16525" s="89">
        <v>2015</v>
      </c>
      <c r="S16525" s="89">
        <v>9999</v>
      </c>
      <c r="V16525" s="89" t="s">
        <v>283</v>
      </c>
      <c r="W16525" s="89" t="s">
        <v>215</v>
      </c>
      <c r="AK16525" s="89">
        <v>0.22117000000000001</v>
      </c>
      <c r="AL16525" s="89">
        <v>0.22117000000000001</v>
      </c>
      <c r="AM16525" s="89">
        <v>0.22117000000000001</v>
      </c>
      <c r="AN16525" s="89">
        <v>0.22117000000000001</v>
      </c>
      <c r="AZ16525" s="89" t="s">
        <v>517</v>
      </c>
      <c r="BA16525" s="89">
        <v>100</v>
      </c>
      <c r="BB16525" s="89" t="s">
        <v>517</v>
      </c>
      <c r="BC16525" s="89">
        <v>100</v>
      </c>
    </row>
    <row r="16526" spans="1:55" hidden="1" x14ac:dyDescent="0.25">
      <c r="A16526" s="93" t="str">
        <f>INDEX('NEEDS Crosswalk'!B:B,MATCH(NEEDS_Summer2023_Active!H16526,'NEEDS Crosswalk'!A:A,0))</f>
        <v>solar pv</v>
      </c>
      <c r="B16526" s="89" t="s">
        <v>34314</v>
      </c>
      <c r="C16526" s="89" t="s">
        <v>34315</v>
      </c>
      <c r="D16526" s="89">
        <v>60142</v>
      </c>
      <c r="E16526" s="89" t="s">
        <v>278</v>
      </c>
      <c r="F16526" s="89" t="s">
        <v>34316</v>
      </c>
      <c r="H16526" s="89" t="s">
        <v>207</v>
      </c>
      <c r="J16526" s="89" t="s">
        <v>449</v>
      </c>
      <c r="K16526" s="89" t="s">
        <v>13</v>
      </c>
      <c r="L16526" s="89">
        <v>6</v>
      </c>
      <c r="M16526" s="89" t="s">
        <v>6971</v>
      </c>
      <c r="N16526" s="89">
        <v>31</v>
      </c>
      <c r="O16526" s="89" t="s">
        <v>20783</v>
      </c>
      <c r="P16526" s="94">
        <v>1.5</v>
      </c>
      <c r="Q16526" s="89">
        <v>0</v>
      </c>
      <c r="R16526" s="89">
        <v>2016</v>
      </c>
      <c r="S16526" s="89">
        <v>9999</v>
      </c>
      <c r="V16526" s="89" t="s">
        <v>283</v>
      </c>
      <c r="W16526" s="89" t="s">
        <v>708</v>
      </c>
      <c r="AK16526" s="89">
        <v>0</v>
      </c>
      <c r="AL16526" s="89">
        <v>0</v>
      </c>
      <c r="AM16526" s="89">
        <v>0</v>
      </c>
      <c r="AN16526" s="89">
        <v>0</v>
      </c>
      <c r="AZ16526" s="89" t="s">
        <v>34317</v>
      </c>
      <c r="BA16526" s="89">
        <v>100</v>
      </c>
      <c r="BB16526" s="89" t="s">
        <v>28449</v>
      </c>
      <c r="BC16526" s="89">
        <v>100</v>
      </c>
    </row>
    <row r="16527" spans="1:55" hidden="1" x14ac:dyDescent="0.25">
      <c r="A16527" s="93" t="str">
        <f>INDEX('NEEDS Crosswalk'!B:B,MATCH(NEEDS_Summer2023_Active!H16527,'NEEDS Crosswalk'!A:A,0))</f>
        <v>onshore wind</v>
      </c>
      <c r="B16527" s="89" t="s">
        <v>34318</v>
      </c>
      <c r="C16527" s="89" t="s">
        <v>34319</v>
      </c>
      <c r="D16527" s="89">
        <v>60143</v>
      </c>
      <c r="E16527" s="89" t="s">
        <v>278</v>
      </c>
      <c r="F16527" s="89" t="s">
        <v>24979</v>
      </c>
      <c r="H16527" s="89" t="s">
        <v>211</v>
      </c>
      <c r="J16527" s="89" t="s">
        <v>1629</v>
      </c>
      <c r="K16527" s="89" t="s">
        <v>16</v>
      </c>
      <c r="L16527" s="89">
        <v>8</v>
      </c>
      <c r="M16527" s="89" t="s">
        <v>27545</v>
      </c>
      <c r="N16527" s="89">
        <v>55</v>
      </c>
      <c r="O16527" s="89" t="s">
        <v>27546</v>
      </c>
      <c r="P16527" s="94">
        <v>60.8</v>
      </c>
      <c r="Q16527" s="89">
        <v>0</v>
      </c>
      <c r="R16527" s="89">
        <v>2016</v>
      </c>
      <c r="S16527" s="89">
        <v>9999</v>
      </c>
      <c r="V16527" s="89" t="s">
        <v>283</v>
      </c>
      <c r="W16527" s="89" t="s">
        <v>1731</v>
      </c>
      <c r="AK16527" s="89">
        <v>0</v>
      </c>
      <c r="AL16527" s="89">
        <v>0</v>
      </c>
      <c r="AM16527" s="89">
        <v>0</v>
      </c>
      <c r="AN16527" s="89">
        <v>0</v>
      </c>
      <c r="AZ16527" s="89" t="s">
        <v>34320</v>
      </c>
      <c r="BA16527" s="89">
        <v>100</v>
      </c>
      <c r="BB16527" s="89" t="s">
        <v>13661</v>
      </c>
      <c r="BC16527" s="89">
        <v>100</v>
      </c>
    </row>
    <row r="16528" spans="1:55" hidden="1" x14ac:dyDescent="0.25">
      <c r="A16528" s="93" t="str">
        <f>INDEX('NEEDS Crosswalk'!B:B,MATCH(NEEDS_Summer2023_Active!H16528,'NEEDS Crosswalk'!A:A,0))</f>
        <v>solar pv</v>
      </c>
      <c r="B16528" s="89" t="s">
        <v>34321</v>
      </c>
      <c r="C16528" s="89" t="s">
        <v>34322</v>
      </c>
      <c r="D16528" s="89">
        <v>60144</v>
      </c>
      <c r="E16528" s="89" t="s">
        <v>278</v>
      </c>
      <c r="F16528" s="89" t="s">
        <v>32448</v>
      </c>
      <c r="H16528" s="89" t="s">
        <v>207</v>
      </c>
      <c r="J16528" s="89" t="s">
        <v>683</v>
      </c>
      <c r="K16528" s="89" t="s">
        <v>87</v>
      </c>
      <c r="L16528" s="89">
        <v>37</v>
      </c>
      <c r="M16528" s="89" t="s">
        <v>7596</v>
      </c>
      <c r="N16528" s="89">
        <v>155</v>
      </c>
      <c r="O16528" s="89" t="s">
        <v>7597</v>
      </c>
      <c r="P16528" s="94">
        <v>5.4</v>
      </c>
      <c r="Q16528" s="89">
        <v>0</v>
      </c>
      <c r="R16528" s="89">
        <v>2017</v>
      </c>
      <c r="S16528" s="89">
        <v>9999</v>
      </c>
      <c r="V16528" s="89" t="s">
        <v>283</v>
      </c>
      <c r="W16528" s="89" t="s">
        <v>708</v>
      </c>
      <c r="AK16528" s="89">
        <v>0</v>
      </c>
      <c r="AL16528" s="89">
        <v>0</v>
      </c>
      <c r="AM16528" s="89">
        <v>0</v>
      </c>
      <c r="AN16528" s="89">
        <v>0</v>
      </c>
      <c r="AZ16528" s="89" t="s">
        <v>34323</v>
      </c>
      <c r="BA16528" s="89">
        <v>100</v>
      </c>
      <c r="BB16528" s="89" t="s">
        <v>29700</v>
      </c>
      <c r="BC16528" s="89">
        <v>100</v>
      </c>
    </row>
    <row r="16529" spans="1:55" hidden="1" x14ac:dyDescent="0.25">
      <c r="A16529" s="93" t="str">
        <f>INDEX('NEEDS Crosswalk'!B:B,MATCH(NEEDS_Summer2023_Active!H16529,'NEEDS Crosswalk'!A:A,0))</f>
        <v>onshore wind</v>
      </c>
      <c r="B16529" s="89" t="s">
        <v>34324</v>
      </c>
      <c r="C16529" s="89" t="s">
        <v>34325</v>
      </c>
      <c r="D16529" s="89">
        <v>60145</v>
      </c>
      <c r="E16529" s="89" t="s">
        <v>278</v>
      </c>
      <c r="F16529" s="89" t="s">
        <v>279</v>
      </c>
      <c r="H16529" s="89" t="s">
        <v>211</v>
      </c>
      <c r="J16529" s="89" t="s">
        <v>333</v>
      </c>
      <c r="K16529" s="89" t="s">
        <v>83</v>
      </c>
      <c r="L16529" s="89">
        <v>35</v>
      </c>
      <c r="M16529" s="89" t="s">
        <v>25328</v>
      </c>
      <c r="N16529" s="89">
        <v>9</v>
      </c>
      <c r="O16529" s="89" t="s">
        <v>25329</v>
      </c>
      <c r="P16529" s="94">
        <v>181.7</v>
      </c>
      <c r="Q16529" s="89">
        <v>0</v>
      </c>
      <c r="R16529" s="89">
        <v>2017</v>
      </c>
      <c r="S16529" s="89">
        <v>9999</v>
      </c>
      <c r="V16529" s="89" t="s">
        <v>283</v>
      </c>
      <c r="W16529" s="89" t="s">
        <v>1731</v>
      </c>
      <c r="AK16529" s="89">
        <v>0</v>
      </c>
      <c r="AL16529" s="89">
        <v>0</v>
      </c>
      <c r="AM16529" s="89">
        <v>0</v>
      </c>
      <c r="AN16529" s="89">
        <v>0</v>
      </c>
      <c r="AZ16529" s="89" t="s">
        <v>34326</v>
      </c>
      <c r="BA16529" s="89">
        <v>100</v>
      </c>
      <c r="BB16529" s="89" t="s">
        <v>34327</v>
      </c>
      <c r="BC16529" s="89">
        <v>100</v>
      </c>
    </row>
    <row r="16530" spans="1:55" hidden="1" x14ac:dyDescent="0.25">
      <c r="A16530" s="93" t="str">
        <f>INDEX('NEEDS Crosswalk'!B:B,MATCH(NEEDS_Summer2023_Active!H16530,'NEEDS Crosswalk'!A:A,0))</f>
        <v>solar pv</v>
      </c>
      <c r="B16530" s="89" t="s">
        <v>34328</v>
      </c>
      <c r="C16530" s="89" t="s">
        <v>34329</v>
      </c>
      <c r="D16530" s="89">
        <v>60146</v>
      </c>
      <c r="E16530" s="89" t="s">
        <v>278</v>
      </c>
      <c r="F16530" s="89" t="s">
        <v>32448</v>
      </c>
      <c r="H16530" s="89" t="s">
        <v>207</v>
      </c>
      <c r="J16530" s="89" t="s">
        <v>683</v>
      </c>
      <c r="K16530" s="89" t="s">
        <v>87</v>
      </c>
      <c r="L16530" s="89">
        <v>37</v>
      </c>
      <c r="M16530" s="89" t="s">
        <v>2019</v>
      </c>
      <c r="N16530" s="89">
        <v>105</v>
      </c>
      <c r="O16530" s="89" t="s">
        <v>33343</v>
      </c>
      <c r="P16530" s="94">
        <v>6.5</v>
      </c>
      <c r="Q16530" s="89">
        <v>0</v>
      </c>
      <c r="R16530" s="89">
        <v>2016</v>
      </c>
      <c r="S16530" s="89">
        <v>9999</v>
      </c>
      <c r="V16530" s="89" t="s">
        <v>283</v>
      </c>
      <c r="W16530" s="89" t="s">
        <v>708</v>
      </c>
      <c r="AK16530" s="89">
        <v>0</v>
      </c>
      <c r="AL16530" s="89">
        <v>0</v>
      </c>
      <c r="AM16530" s="89">
        <v>0</v>
      </c>
      <c r="AN16530" s="89">
        <v>0</v>
      </c>
      <c r="AZ16530" s="89" t="s">
        <v>34330</v>
      </c>
      <c r="BA16530" s="89">
        <v>100</v>
      </c>
      <c r="BB16530" s="89" t="s">
        <v>33629</v>
      </c>
      <c r="BC16530" s="89">
        <v>100</v>
      </c>
    </row>
    <row r="16531" spans="1:55" hidden="1" x14ac:dyDescent="0.25">
      <c r="A16531" s="93" t="str">
        <f>INDEX('NEEDS Crosswalk'!B:B,MATCH(NEEDS_Summer2023_Active!H16531,'NEEDS Crosswalk'!A:A,0))</f>
        <v>solar pv</v>
      </c>
      <c r="B16531" s="89" t="s">
        <v>34331</v>
      </c>
      <c r="C16531" s="89" t="s">
        <v>34332</v>
      </c>
      <c r="D16531" s="89">
        <v>60147</v>
      </c>
      <c r="E16531" s="89" t="s">
        <v>278</v>
      </c>
      <c r="F16531" s="89" t="s">
        <v>32448</v>
      </c>
      <c r="H16531" s="89" t="s">
        <v>207</v>
      </c>
      <c r="J16531" s="89" t="s">
        <v>683</v>
      </c>
      <c r="K16531" s="89" t="s">
        <v>87</v>
      </c>
      <c r="L16531" s="89">
        <v>37</v>
      </c>
      <c r="M16531" s="89" t="s">
        <v>7596</v>
      </c>
      <c r="N16531" s="89">
        <v>155</v>
      </c>
      <c r="O16531" s="89" t="s">
        <v>7597</v>
      </c>
      <c r="P16531" s="94">
        <v>6.5</v>
      </c>
      <c r="Q16531" s="89">
        <v>0</v>
      </c>
      <c r="R16531" s="89">
        <v>2016</v>
      </c>
      <c r="S16531" s="89">
        <v>9999</v>
      </c>
      <c r="V16531" s="89" t="s">
        <v>283</v>
      </c>
      <c r="W16531" s="89" t="s">
        <v>708</v>
      </c>
      <c r="AK16531" s="89">
        <v>0</v>
      </c>
      <c r="AL16531" s="89">
        <v>0</v>
      </c>
      <c r="AM16531" s="89">
        <v>0</v>
      </c>
      <c r="AN16531" s="89">
        <v>0</v>
      </c>
      <c r="AZ16531" s="89" t="s">
        <v>34333</v>
      </c>
      <c r="BA16531" s="89">
        <v>100</v>
      </c>
      <c r="BB16531" s="89" t="s">
        <v>34333</v>
      </c>
      <c r="BC16531" s="89">
        <v>100</v>
      </c>
    </row>
    <row r="16532" spans="1:55" hidden="1" x14ac:dyDescent="0.25">
      <c r="A16532" s="93" t="str">
        <f>INDEX('NEEDS Crosswalk'!B:B,MATCH(NEEDS_Summer2023_Active!H16532,'NEEDS Crosswalk'!A:A,0))</f>
        <v>solar pv</v>
      </c>
      <c r="B16532" s="89" t="s">
        <v>34334</v>
      </c>
      <c r="C16532" s="89" t="s">
        <v>34335</v>
      </c>
      <c r="D16532" s="89">
        <v>60149</v>
      </c>
      <c r="E16532" s="89" t="s">
        <v>278</v>
      </c>
      <c r="F16532" s="89" t="s">
        <v>32448</v>
      </c>
      <c r="H16532" s="89" t="s">
        <v>207</v>
      </c>
      <c r="J16532" s="89" t="s">
        <v>683</v>
      </c>
      <c r="K16532" s="89" t="s">
        <v>87</v>
      </c>
      <c r="L16532" s="89">
        <v>37</v>
      </c>
      <c r="M16532" s="89" t="s">
        <v>30342</v>
      </c>
      <c r="N16532" s="89">
        <v>17</v>
      </c>
      <c r="O16532" s="89" t="s">
        <v>30343</v>
      </c>
      <c r="P16532" s="94">
        <v>50.8</v>
      </c>
      <c r="Q16532" s="89">
        <v>0</v>
      </c>
      <c r="R16532" s="89">
        <v>2016</v>
      </c>
      <c r="S16532" s="89">
        <v>9999</v>
      </c>
      <c r="V16532" s="89" t="s">
        <v>283</v>
      </c>
      <c r="W16532" s="89" t="s">
        <v>708</v>
      </c>
      <c r="AK16532" s="89">
        <v>0</v>
      </c>
      <c r="AL16532" s="89">
        <v>0</v>
      </c>
      <c r="AM16532" s="89">
        <v>0</v>
      </c>
      <c r="AN16532" s="89">
        <v>0</v>
      </c>
      <c r="AZ16532" s="89" t="s">
        <v>34336</v>
      </c>
      <c r="BA16532" s="89">
        <v>100</v>
      </c>
      <c r="BB16532" s="89" t="s">
        <v>32419</v>
      </c>
      <c r="BC16532" s="89">
        <v>100</v>
      </c>
    </row>
    <row r="16533" spans="1:55" hidden="1" x14ac:dyDescent="0.25">
      <c r="A16533" s="93" t="str">
        <f>INDEX('NEEDS Crosswalk'!B:B,MATCH(NEEDS_Summer2023_Active!H16533,'NEEDS Crosswalk'!A:A,0))</f>
        <v>solar pv</v>
      </c>
      <c r="B16533" s="89" t="s">
        <v>34337</v>
      </c>
      <c r="C16533" s="89" t="s">
        <v>34338</v>
      </c>
      <c r="D16533" s="89">
        <v>60150</v>
      </c>
      <c r="E16533" s="89" t="s">
        <v>278</v>
      </c>
      <c r="F16533" s="89" t="s">
        <v>34339</v>
      </c>
      <c r="H16533" s="89" t="s">
        <v>207</v>
      </c>
      <c r="J16533" s="89" t="s">
        <v>2623</v>
      </c>
      <c r="K16533" s="89" t="s">
        <v>85</v>
      </c>
      <c r="L16533" s="89">
        <v>36</v>
      </c>
      <c r="M16533" s="89" t="s">
        <v>21844</v>
      </c>
      <c r="N16533" s="89">
        <v>69</v>
      </c>
      <c r="O16533" s="89" t="s">
        <v>21845</v>
      </c>
      <c r="P16533" s="94">
        <v>2</v>
      </c>
      <c r="Q16533" s="89">
        <v>0</v>
      </c>
      <c r="R16533" s="89">
        <v>2015</v>
      </c>
      <c r="S16533" s="89">
        <v>9999</v>
      </c>
      <c r="V16533" s="89" t="s">
        <v>283</v>
      </c>
      <c r="W16533" s="89" t="s">
        <v>708</v>
      </c>
      <c r="AK16533" s="89">
        <v>0</v>
      </c>
      <c r="AL16533" s="89">
        <v>0</v>
      </c>
      <c r="AM16533" s="89">
        <v>0</v>
      </c>
      <c r="AN16533" s="89">
        <v>0</v>
      </c>
      <c r="AZ16533" s="89" t="s">
        <v>34340</v>
      </c>
      <c r="BA16533" s="89">
        <v>100</v>
      </c>
      <c r="BB16533" s="89" t="s">
        <v>34340</v>
      </c>
      <c r="BC16533" s="89">
        <v>100</v>
      </c>
    </row>
    <row r="16534" spans="1:55" hidden="1" x14ac:dyDescent="0.25">
      <c r="A16534" s="93" t="str">
        <f>INDEX('NEEDS Crosswalk'!B:B,MATCH(NEEDS_Summer2023_Active!H16534,'NEEDS Crosswalk'!A:A,0))</f>
        <v>solar pv</v>
      </c>
      <c r="B16534" s="89" t="s">
        <v>34341</v>
      </c>
      <c r="C16534" s="89" t="s">
        <v>34342</v>
      </c>
      <c r="D16534" s="89">
        <v>60151</v>
      </c>
      <c r="E16534" s="89" t="s">
        <v>278</v>
      </c>
      <c r="F16534" s="89" t="s">
        <v>34343</v>
      </c>
      <c r="H16534" s="89" t="s">
        <v>207</v>
      </c>
      <c r="J16534" s="89" t="s">
        <v>1210</v>
      </c>
      <c r="K16534" s="89" t="s">
        <v>13</v>
      </c>
      <c r="L16534" s="89">
        <v>6</v>
      </c>
      <c r="M16534" s="89" t="s">
        <v>554</v>
      </c>
      <c r="N16534" s="89">
        <v>37</v>
      </c>
      <c r="O16534" s="89" t="s">
        <v>555</v>
      </c>
      <c r="P16534" s="94">
        <v>1.3</v>
      </c>
      <c r="Q16534" s="89">
        <v>0</v>
      </c>
      <c r="R16534" s="89">
        <v>2016</v>
      </c>
      <c r="S16534" s="89">
        <v>9999</v>
      </c>
      <c r="V16534" s="89" t="s">
        <v>283</v>
      </c>
      <c r="W16534" s="89" t="s">
        <v>708</v>
      </c>
      <c r="AK16534" s="89">
        <v>0</v>
      </c>
      <c r="AL16534" s="89">
        <v>0</v>
      </c>
      <c r="AM16534" s="89">
        <v>0</v>
      </c>
      <c r="AN16534" s="89">
        <v>0</v>
      </c>
      <c r="AZ16534" s="89" t="s">
        <v>34344</v>
      </c>
      <c r="BA16534" s="89">
        <v>100</v>
      </c>
      <c r="BB16534" s="89" t="s">
        <v>30520</v>
      </c>
      <c r="BC16534" s="89">
        <v>100</v>
      </c>
    </row>
    <row r="16535" spans="1:55" hidden="1" x14ac:dyDescent="0.25">
      <c r="A16535" s="93" t="str">
        <f>INDEX('NEEDS Crosswalk'!B:B,MATCH(NEEDS_Summer2023_Active!H16535,'NEEDS Crosswalk'!A:A,0))</f>
        <v>onshore wind</v>
      </c>
      <c r="B16535" s="89" t="s">
        <v>34345</v>
      </c>
      <c r="C16535" s="89" t="s">
        <v>34346</v>
      </c>
      <c r="D16535" s="89">
        <v>60152</v>
      </c>
      <c r="E16535" s="89" t="s">
        <v>278</v>
      </c>
      <c r="F16535" s="89" t="s">
        <v>279</v>
      </c>
      <c r="H16535" s="89" t="s">
        <v>211</v>
      </c>
      <c r="J16535" s="89" t="s">
        <v>333</v>
      </c>
      <c r="K16535" s="89" t="s">
        <v>83</v>
      </c>
      <c r="L16535" s="89">
        <v>35</v>
      </c>
      <c r="M16535" s="89" t="s">
        <v>25328</v>
      </c>
      <c r="N16535" s="89">
        <v>9</v>
      </c>
      <c r="O16535" s="89" t="s">
        <v>25329</v>
      </c>
      <c r="P16535" s="94">
        <v>142.6</v>
      </c>
      <c r="Q16535" s="89">
        <v>0</v>
      </c>
      <c r="R16535" s="89">
        <v>2017</v>
      </c>
      <c r="S16535" s="89">
        <v>9999</v>
      </c>
      <c r="V16535" s="89" t="s">
        <v>283</v>
      </c>
      <c r="W16535" s="89" t="s">
        <v>1731</v>
      </c>
      <c r="AK16535" s="89">
        <v>0</v>
      </c>
      <c r="AL16535" s="89">
        <v>0</v>
      </c>
      <c r="AM16535" s="89">
        <v>0</v>
      </c>
      <c r="AN16535" s="89">
        <v>0</v>
      </c>
      <c r="AZ16535" s="89" t="s">
        <v>34347</v>
      </c>
      <c r="BA16535" s="89">
        <v>100</v>
      </c>
      <c r="BB16535" s="89" t="s">
        <v>34327</v>
      </c>
      <c r="BC16535" s="89">
        <v>100</v>
      </c>
    </row>
    <row r="16536" spans="1:55" hidden="1" x14ac:dyDescent="0.25">
      <c r="A16536" s="93" t="str">
        <f>INDEX('NEEDS Crosswalk'!B:B,MATCH(NEEDS_Summer2023_Active!H16536,'NEEDS Crosswalk'!A:A,0))</f>
        <v>solar pv</v>
      </c>
      <c r="B16536" s="89" t="s">
        <v>34348</v>
      </c>
      <c r="C16536" s="89" t="s">
        <v>34349</v>
      </c>
      <c r="D16536" s="89">
        <v>60153</v>
      </c>
      <c r="E16536" s="89" t="s">
        <v>278</v>
      </c>
      <c r="F16536" s="89" t="s">
        <v>34350</v>
      </c>
      <c r="H16536" s="89" t="s">
        <v>207</v>
      </c>
      <c r="J16536" s="89" t="s">
        <v>1210</v>
      </c>
      <c r="K16536" s="89" t="s">
        <v>13</v>
      </c>
      <c r="L16536" s="89">
        <v>6</v>
      </c>
      <c r="M16536" s="89" t="s">
        <v>554</v>
      </c>
      <c r="N16536" s="89">
        <v>37</v>
      </c>
      <c r="O16536" s="89" t="s">
        <v>555</v>
      </c>
      <c r="P16536" s="94">
        <v>1.2</v>
      </c>
      <c r="Q16536" s="89">
        <v>0</v>
      </c>
      <c r="R16536" s="89">
        <v>2016</v>
      </c>
      <c r="S16536" s="89">
        <v>9999</v>
      </c>
      <c r="V16536" s="89" t="s">
        <v>283</v>
      </c>
      <c r="W16536" s="89" t="s">
        <v>708</v>
      </c>
      <c r="AK16536" s="89">
        <v>0</v>
      </c>
      <c r="AL16536" s="89">
        <v>0</v>
      </c>
      <c r="AM16536" s="89">
        <v>0</v>
      </c>
      <c r="AN16536" s="89">
        <v>0</v>
      </c>
      <c r="AZ16536" s="89" t="s">
        <v>30520</v>
      </c>
      <c r="BA16536" s="89">
        <v>100</v>
      </c>
      <c r="BB16536" s="89" t="s">
        <v>30520</v>
      </c>
      <c r="BC16536" s="89">
        <v>100</v>
      </c>
    </row>
    <row r="16537" spans="1:55" hidden="1" x14ac:dyDescent="0.25">
      <c r="A16537" s="93" t="str">
        <f>INDEX('NEEDS Crosswalk'!B:B,MATCH(NEEDS_Summer2023_Active!H16537,'NEEDS Crosswalk'!A:A,0))</f>
        <v>solar pv</v>
      </c>
      <c r="B16537" s="89" t="s">
        <v>34351</v>
      </c>
      <c r="C16537" s="89" t="s">
        <v>34352</v>
      </c>
      <c r="D16537" s="89">
        <v>60154</v>
      </c>
      <c r="E16537" s="89" t="s">
        <v>278</v>
      </c>
      <c r="F16537" s="89" t="s">
        <v>34353</v>
      </c>
      <c r="H16537" s="89" t="s">
        <v>207</v>
      </c>
      <c r="J16537" s="89" t="s">
        <v>1210</v>
      </c>
      <c r="K16537" s="89" t="s">
        <v>13</v>
      </c>
      <c r="L16537" s="89">
        <v>6</v>
      </c>
      <c r="M16537" s="89" t="s">
        <v>554</v>
      </c>
      <c r="N16537" s="89">
        <v>37</v>
      </c>
      <c r="O16537" s="89" t="s">
        <v>555</v>
      </c>
      <c r="P16537" s="94">
        <v>1</v>
      </c>
      <c r="Q16537" s="89">
        <v>0</v>
      </c>
      <c r="R16537" s="89">
        <v>2016</v>
      </c>
      <c r="S16537" s="89">
        <v>9999</v>
      </c>
      <c r="V16537" s="89" t="s">
        <v>283</v>
      </c>
      <c r="W16537" s="89" t="s">
        <v>708</v>
      </c>
      <c r="AK16537" s="89">
        <v>0</v>
      </c>
      <c r="AL16537" s="89">
        <v>0</v>
      </c>
      <c r="AM16537" s="89">
        <v>0</v>
      </c>
      <c r="AN16537" s="89">
        <v>0</v>
      </c>
      <c r="AZ16537" s="89" t="s">
        <v>30520</v>
      </c>
      <c r="BA16537" s="89">
        <v>100</v>
      </c>
      <c r="BB16537" s="89" t="s">
        <v>30520</v>
      </c>
      <c r="BC16537" s="89">
        <v>100</v>
      </c>
    </row>
    <row r="16538" spans="1:55" hidden="1" x14ac:dyDescent="0.25">
      <c r="A16538" s="93" t="str">
        <f>INDEX('NEEDS Crosswalk'!B:B,MATCH(NEEDS_Summer2023_Active!H16538,'NEEDS Crosswalk'!A:A,0))</f>
        <v>solar pv</v>
      </c>
      <c r="B16538" s="89" t="s">
        <v>34354</v>
      </c>
      <c r="C16538" s="89" t="s">
        <v>34355</v>
      </c>
      <c r="D16538" s="89">
        <v>60156</v>
      </c>
      <c r="E16538" s="89" t="s">
        <v>278</v>
      </c>
      <c r="F16538" s="89" t="s">
        <v>21773</v>
      </c>
      <c r="H16538" s="89" t="s">
        <v>207</v>
      </c>
      <c r="J16538" s="89" t="s">
        <v>683</v>
      </c>
      <c r="K16538" s="89" t="s">
        <v>87</v>
      </c>
      <c r="L16538" s="89">
        <v>37</v>
      </c>
      <c r="M16538" s="89" t="s">
        <v>28378</v>
      </c>
      <c r="N16538" s="89">
        <v>93</v>
      </c>
      <c r="O16538" s="89" t="s">
        <v>28379</v>
      </c>
      <c r="P16538" s="94">
        <v>5</v>
      </c>
      <c r="Q16538" s="89">
        <v>0</v>
      </c>
      <c r="R16538" s="89">
        <v>2018</v>
      </c>
      <c r="S16538" s="89">
        <v>9999</v>
      </c>
      <c r="V16538" s="89" t="s">
        <v>283</v>
      </c>
      <c r="W16538" s="89" t="s">
        <v>708</v>
      </c>
      <c r="AK16538" s="89">
        <v>0</v>
      </c>
      <c r="AL16538" s="89">
        <v>0</v>
      </c>
      <c r="AM16538" s="89">
        <v>0</v>
      </c>
      <c r="AN16538" s="89">
        <v>0</v>
      </c>
      <c r="AZ16538" s="89" t="s">
        <v>34356</v>
      </c>
      <c r="BA16538" s="89">
        <v>100</v>
      </c>
      <c r="BB16538" s="89" t="s">
        <v>29906</v>
      </c>
      <c r="BC16538" s="89">
        <v>100</v>
      </c>
    </row>
    <row r="16539" spans="1:55" hidden="1" x14ac:dyDescent="0.25">
      <c r="A16539" s="93" t="str">
        <f>INDEX('NEEDS Crosswalk'!B:B,MATCH(NEEDS_Summer2023_Active!H16539,'NEEDS Crosswalk'!A:A,0))</f>
        <v>solar pv</v>
      </c>
      <c r="B16539" s="89" t="s">
        <v>34357</v>
      </c>
      <c r="C16539" s="89" t="s">
        <v>34358</v>
      </c>
      <c r="D16539" s="89">
        <v>60157</v>
      </c>
      <c r="E16539" s="89" t="s">
        <v>278</v>
      </c>
      <c r="F16539" s="89" t="s">
        <v>21773</v>
      </c>
      <c r="H16539" s="89" t="s">
        <v>207</v>
      </c>
      <c r="J16539" s="89" t="s">
        <v>683</v>
      </c>
      <c r="K16539" s="89" t="s">
        <v>87</v>
      </c>
      <c r="L16539" s="89">
        <v>37</v>
      </c>
      <c r="M16539" s="89" t="s">
        <v>6514</v>
      </c>
      <c r="N16539" s="89">
        <v>47</v>
      </c>
      <c r="O16539" s="89" t="s">
        <v>28480</v>
      </c>
      <c r="P16539" s="94">
        <v>4.5</v>
      </c>
      <c r="Q16539" s="89">
        <v>0</v>
      </c>
      <c r="R16539" s="89">
        <v>2018</v>
      </c>
      <c r="S16539" s="89">
        <v>9999</v>
      </c>
      <c r="V16539" s="89" t="s">
        <v>283</v>
      </c>
      <c r="W16539" s="89" t="s">
        <v>708</v>
      </c>
      <c r="AK16539" s="89">
        <v>0</v>
      </c>
      <c r="AL16539" s="89">
        <v>0</v>
      </c>
      <c r="AM16539" s="89">
        <v>0</v>
      </c>
      <c r="AN16539" s="89">
        <v>0</v>
      </c>
      <c r="AZ16539" s="89" t="s">
        <v>34359</v>
      </c>
      <c r="BA16539" s="89">
        <v>100</v>
      </c>
      <c r="BB16539" s="89" t="s">
        <v>29906</v>
      </c>
      <c r="BC16539" s="89">
        <v>100</v>
      </c>
    </row>
    <row r="16540" spans="1:55" hidden="1" x14ac:dyDescent="0.25">
      <c r="A16540" s="93" t="str">
        <f>INDEX('NEEDS Crosswalk'!B:B,MATCH(NEEDS_Summer2023_Active!H16540,'NEEDS Crosswalk'!A:A,0))</f>
        <v>solar pv</v>
      </c>
      <c r="B16540" s="89" t="s">
        <v>34360</v>
      </c>
      <c r="C16540" s="89" t="s">
        <v>34361</v>
      </c>
      <c r="D16540" s="89">
        <v>60179</v>
      </c>
      <c r="E16540" s="89" t="s">
        <v>278</v>
      </c>
      <c r="F16540" s="89" t="s">
        <v>21773</v>
      </c>
      <c r="H16540" s="89" t="s">
        <v>207</v>
      </c>
      <c r="J16540" s="89" t="s">
        <v>683</v>
      </c>
      <c r="K16540" s="89" t="s">
        <v>87</v>
      </c>
      <c r="L16540" s="89">
        <v>37</v>
      </c>
      <c r="M16540" s="89" t="s">
        <v>5904</v>
      </c>
      <c r="N16540" s="89">
        <v>103</v>
      </c>
      <c r="O16540" s="89" t="s">
        <v>33610</v>
      </c>
      <c r="P16540" s="94">
        <v>5</v>
      </c>
      <c r="Q16540" s="89">
        <v>0</v>
      </c>
      <c r="R16540" s="89">
        <v>2017</v>
      </c>
      <c r="S16540" s="89">
        <v>9999</v>
      </c>
      <c r="V16540" s="89" t="s">
        <v>283</v>
      </c>
      <c r="W16540" s="89" t="s">
        <v>708</v>
      </c>
      <c r="AK16540" s="89">
        <v>0</v>
      </c>
      <c r="AL16540" s="89">
        <v>0</v>
      </c>
      <c r="AM16540" s="89">
        <v>0</v>
      </c>
      <c r="AN16540" s="89">
        <v>0</v>
      </c>
      <c r="AZ16540" s="89" t="s">
        <v>34362</v>
      </c>
      <c r="BA16540" s="89">
        <v>100</v>
      </c>
      <c r="BB16540" s="89" t="s">
        <v>29906</v>
      </c>
      <c r="BC16540" s="89">
        <v>100</v>
      </c>
    </row>
    <row r="16541" spans="1:55" hidden="1" x14ac:dyDescent="0.25">
      <c r="A16541" s="93" t="str">
        <f>INDEX('NEEDS Crosswalk'!B:B,MATCH(NEEDS_Summer2023_Active!H16541,'NEEDS Crosswalk'!A:A,0))</f>
        <v>solar pv</v>
      </c>
      <c r="B16541" s="89" t="s">
        <v>34363</v>
      </c>
      <c r="C16541" s="89" t="s">
        <v>34364</v>
      </c>
      <c r="D16541" s="89">
        <v>60180</v>
      </c>
      <c r="E16541" s="89" t="s">
        <v>278</v>
      </c>
      <c r="F16541" s="89" t="s">
        <v>21773</v>
      </c>
      <c r="H16541" s="89" t="s">
        <v>207</v>
      </c>
      <c r="J16541" s="89" t="s">
        <v>683</v>
      </c>
      <c r="K16541" s="89" t="s">
        <v>87</v>
      </c>
      <c r="L16541" s="89">
        <v>37</v>
      </c>
      <c r="M16541" s="89" t="s">
        <v>10552</v>
      </c>
      <c r="N16541" s="89">
        <v>183</v>
      </c>
      <c r="O16541" s="89" t="s">
        <v>10553</v>
      </c>
      <c r="P16541" s="94">
        <v>5</v>
      </c>
      <c r="Q16541" s="89">
        <v>0</v>
      </c>
      <c r="R16541" s="89">
        <v>2018</v>
      </c>
      <c r="S16541" s="89">
        <v>9999</v>
      </c>
      <c r="V16541" s="89" t="s">
        <v>283</v>
      </c>
      <c r="W16541" s="89" t="s">
        <v>708</v>
      </c>
      <c r="AK16541" s="89">
        <v>0</v>
      </c>
      <c r="AL16541" s="89">
        <v>0</v>
      </c>
      <c r="AM16541" s="89">
        <v>0</v>
      </c>
      <c r="AN16541" s="89">
        <v>0</v>
      </c>
      <c r="AZ16541" s="89" t="s">
        <v>34365</v>
      </c>
      <c r="BA16541" s="89">
        <v>100</v>
      </c>
      <c r="BB16541" s="89" t="s">
        <v>29906</v>
      </c>
      <c r="BC16541" s="89">
        <v>100</v>
      </c>
    </row>
    <row r="16542" spans="1:55" hidden="1" x14ac:dyDescent="0.25">
      <c r="A16542" s="93" t="str">
        <f>INDEX('NEEDS Crosswalk'!B:B,MATCH(NEEDS_Summer2023_Active!H16542,'NEEDS Crosswalk'!A:A,0))</f>
        <v>solar pv</v>
      </c>
      <c r="B16542" s="89" t="s">
        <v>34366</v>
      </c>
      <c r="C16542" s="89" t="s">
        <v>34367</v>
      </c>
      <c r="D16542" s="89">
        <v>60181</v>
      </c>
      <c r="E16542" s="89" t="s">
        <v>278</v>
      </c>
      <c r="F16542" s="89" t="s">
        <v>21773</v>
      </c>
      <c r="H16542" s="89" t="s">
        <v>207</v>
      </c>
      <c r="J16542" s="89" t="s">
        <v>683</v>
      </c>
      <c r="K16542" s="89" t="s">
        <v>87</v>
      </c>
      <c r="L16542" s="89">
        <v>37</v>
      </c>
      <c r="M16542" s="89" t="s">
        <v>14792</v>
      </c>
      <c r="N16542" s="89">
        <v>49</v>
      </c>
      <c r="O16542" s="89" t="s">
        <v>14793</v>
      </c>
      <c r="P16542" s="94">
        <v>5</v>
      </c>
      <c r="Q16542" s="89">
        <v>0</v>
      </c>
      <c r="R16542" s="89">
        <v>2020</v>
      </c>
      <c r="S16542" s="89">
        <v>9999</v>
      </c>
      <c r="V16542" s="89" t="s">
        <v>283</v>
      </c>
      <c r="W16542" s="89" t="s">
        <v>708</v>
      </c>
      <c r="AK16542" s="89">
        <v>0</v>
      </c>
      <c r="AL16542" s="89">
        <v>0</v>
      </c>
      <c r="AM16542" s="89">
        <v>0</v>
      </c>
      <c r="AN16542" s="89">
        <v>0</v>
      </c>
      <c r="AZ16542" s="89" t="s">
        <v>34368</v>
      </c>
      <c r="BA16542" s="89">
        <v>100</v>
      </c>
      <c r="BB16542" s="89" t="s">
        <v>29906</v>
      </c>
      <c r="BC16542" s="89">
        <v>100</v>
      </c>
    </row>
    <row r="16543" spans="1:55" hidden="1" x14ac:dyDescent="0.25">
      <c r="A16543" s="93" t="str">
        <f>INDEX('NEEDS Crosswalk'!B:B,MATCH(NEEDS_Summer2023_Active!H16543,'NEEDS Crosswalk'!A:A,0))</f>
        <v>solar pv</v>
      </c>
      <c r="B16543" s="89" t="s">
        <v>34369</v>
      </c>
      <c r="C16543" s="89" t="s">
        <v>34370</v>
      </c>
      <c r="D16543" s="89">
        <v>60182</v>
      </c>
      <c r="E16543" s="89" t="s">
        <v>278</v>
      </c>
      <c r="F16543" s="89" t="s">
        <v>34371</v>
      </c>
      <c r="H16543" s="89" t="s">
        <v>207</v>
      </c>
      <c r="J16543" s="89" t="s">
        <v>553</v>
      </c>
      <c r="K16543" s="89" t="s">
        <v>13</v>
      </c>
      <c r="L16543" s="89">
        <v>6</v>
      </c>
      <c r="M16543" s="89" t="s">
        <v>1666</v>
      </c>
      <c r="N16543" s="89">
        <v>65</v>
      </c>
      <c r="O16543" s="89" t="s">
        <v>1667</v>
      </c>
      <c r="P16543" s="94">
        <v>2</v>
      </c>
      <c r="Q16543" s="89">
        <v>0</v>
      </c>
      <c r="R16543" s="89">
        <v>2016</v>
      </c>
      <c r="S16543" s="89">
        <v>9999</v>
      </c>
      <c r="V16543" s="89" t="s">
        <v>283</v>
      </c>
      <c r="W16543" s="89" t="s">
        <v>708</v>
      </c>
      <c r="AK16543" s="89">
        <v>0</v>
      </c>
      <c r="AL16543" s="89">
        <v>0</v>
      </c>
      <c r="AM16543" s="89">
        <v>0</v>
      </c>
      <c r="AN16543" s="89">
        <v>0</v>
      </c>
      <c r="AZ16543" s="89" t="s">
        <v>30520</v>
      </c>
      <c r="BA16543" s="89">
        <v>100</v>
      </c>
      <c r="BB16543" s="89" t="s">
        <v>30520</v>
      </c>
      <c r="BC16543" s="89">
        <v>100</v>
      </c>
    </row>
    <row r="16544" spans="1:55" hidden="1" x14ac:dyDescent="0.25">
      <c r="A16544" s="93" t="str">
        <f>INDEX('NEEDS Crosswalk'!B:B,MATCH(NEEDS_Summer2023_Active!H16544,'NEEDS Crosswalk'!A:A,0))</f>
        <v>solar pv</v>
      </c>
      <c r="B16544" s="89" t="s">
        <v>34372</v>
      </c>
      <c r="C16544" s="89" t="s">
        <v>34373</v>
      </c>
      <c r="D16544" s="89">
        <v>60183</v>
      </c>
      <c r="E16544" s="89" t="s">
        <v>278</v>
      </c>
      <c r="F16544" s="89" t="s">
        <v>34374</v>
      </c>
      <c r="H16544" s="89" t="s">
        <v>207</v>
      </c>
      <c r="J16544" s="89" t="s">
        <v>1210</v>
      </c>
      <c r="K16544" s="89" t="s">
        <v>13</v>
      </c>
      <c r="L16544" s="89">
        <v>6</v>
      </c>
      <c r="M16544" s="89" t="s">
        <v>554</v>
      </c>
      <c r="N16544" s="89">
        <v>37</v>
      </c>
      <c r="O16544" s="89" t="s">
        <v>555</v>
      </c>
      <c r="P16544" s="94">
        <v>2</v>
      </c>
      <c r="Q16544" s="89">
        <v>0</v>
      </c>
      <c r="R16544" s="89">
        <v>2016</v>
      </c>
      <c r="S16544" s="89">
        <v>9999</v>
      </c>
      <c r="V16544" s="89" t="s">
        <v>283</v>
      </c>
      <c r="W16544" s="89" t="s">
        <v>708</v>
      </c>
      <c r="AK16544" s="89">
        <v>0</v>
      </c>
      <c r="AL16544" s="89">
        <v>0</v>
      </c>
      <c r="AM16544" s="89">
        <v>0</v>
      </c>
      <c r="AN16544" s="89">
        <v>0</v>
      </c>
      <c r="AZ16544" s="89" t="s">
        <v>30520</v>
      </c>
      <c r="BA16544" s="89">
        <v>100</v>
      </c>
      <c r="BB16544" s="89" t="s">
        <v>30520</v>
      </c>
      <c r="BC16544" s="89">
        <v>100</v>
      </c>
    </row>
    <row r="16545" spans="1:55" hidden="1" x14ac:dyDescent="0.25">
      <c r="A16545" s="93" t="str">
        <f>INDEX('NEEDS Crosswalk'!B:B,MATCH(NEEDS_Summer2023_Active!H16545,'NEEDS Crosswalk'!A:A,0))</f>
        <v>biomass</v>
      </c>
      <c r="B16545" s="89" t="s">
        <v>34375</v>
      </c>
      <c r="C16545" s="89" t="s">
        <v>34376</v>
      </c>
      <c r="D16545" s="89">
        <v>60184</v>
      </c>
      <c r="E16545" s="89" t="s">
        <v>278</v>
      </c>
      <c r="F16545" s="89" t="s">
        <v>4786</v>
      </c>
      <c r="H16545" s="89" t="s">
        <v>215</v>
      </c>
      <c r="J16545" s="89" t="s">
        <v>280</v>
      </c>
      <c r="K16545" s="89" t="s">
        <v>26</v>
      </c>
      <c r="L16545" s="89">
        <v>13</v>
      </c>
      <c r="M16545" s="89" t="s">
        <v>33508</v>
      </c>
      <c r="N16545" s="89">
        <v>289</v>
      </c>
      <c r="O16545" s="89" t="s">
        <v>33509</v>
      </c>
      <c r="P16545" s="94">
        <v>1.4</v>
      </c>
      <c r="Q16545" s="89">
        <v>13500</v>
      </c>
      <c r="R16545" s="89">
        <v>2011</v>
      </c>
      <c r="S16545" s="89">
        <v>9999</v>
      </c>
      <c r="V16545" s="89" t="s">
        <v>283</v>
      </c>
      <c r="W16545" s="89" t="s">
        <v>215</v>
      </c>
      <c r="AK16545" s="89">
        <v>0.22117000000000001</v>
      </c>
      <c r="AL16545" s="89">
        <v>0.22117000000000001</v>
      </c>
      <c r="AM16545" s="89">
        <v>0.22117000000000001</v>
      </c>
      <c r="AN16545" s="89">
        <v>0.22117000000000001</v>
      </c>
      <c r="AZ16545" s="89" t="s">
        <v>34377</v>
      </c>
      <c r="BA16545" s="89">
        <v>100</v>
      </c>
      <c r="BB16545" s="89" t="s">
        <v>32219</v>
      </c>
      <c r="BC16545" s="89">
        <v>100</v>
      </c>
    </row>
    <row r="16546" spans="1:55" hidden="1" x14ac:dyDescent="0.25">
      <c r="A16546" s="93" t="str">
        <f>INDEX('NEEDS Crosswalk'!B:B,MATCH(NEEDS_Summer2023_Active!H16546,'NEEDS Crosswalk'!A:A,0))</f>
        <v>biomass</v>
      </c>
      <c r="B16546" s="89" t="s">
        <v>34375</v>
      </c>
      <c r="C16546" s="89" t="s">
        <v>34378</v>
      </c>
      <c r="D16546" s="89">
        <v>60184</v>
      </c>
      <c r="E16546" s="89" t="s">
        <v>278</v>
      </c>
      <c r="F16546" s="89" t="s">
        <v>4340</v>
      </c>
      <c r="H16546" s="89" t="s">
        <v>215</v>
      </c>
      <c r="J16546" s="89" t="s">
        <v>280</v>
      </c>
      <c r="K16546" s="89" t="s">
        <v>26</v>
      </c>
      <c r="L16546" s="89">
        <v>13</v>
      </c>
      <c r="M16546" s="89" t="s">
        <v>33508</v>
      </c>
      <c r="N16546" s="89">
        <v>289</v>
      </c>
      <c r="O16546" s="89" t="s">
        <v>33509</v>
      </c>
      <c r="P16546" s="94">
        <v>1.4</v>
      </c>
      <c r="Q16546" s="89">
        <v>13500</v>
      </c>
      <c r="R16546" s="89">
        <v>2011</v>
      </c>
      <c r="S16546" s="89">
        <v>9999</v>
      </c>
      <c r="V16546" s="89" t="s">
        <v>283</v>
      </c>
      <c r="W16546" s="89" t="s">
        <v>215</v>
      </c>
      <c r="AK16546" s="89">
        <v>0.22117000000000001</v>
      </c>
      <c r="AL16546" s="89">
        <v>0.22117000000000001</v>
      </c>
      <c r="AM16546" s="89">
        <v>0.22117000000000001</v>
      </c>
      <c r="AN16546" s="89">
        <v>0.22117000000000001</v>
      </c>
      <c r="AZ16546" s="89" t="s">
        <v>34377</v>
      </c>
      <c r="BA16546" s="89">
        <v>100</v>
      </c>
      <c r="BB16546" s="89" t="s">
        <v>32219</v>
      </c>
      <c r="BC16546" s="89">
        <v>100</v>
      </c>
    </row>
    <row r="16547" spans="1:55" hidden="1" x14ac:dyDescent="0.25">
      <c r="A16547" s="93" t="str">
        <f>INDEX('NEEDS Crosswalk'!B:B,MATCH(NEEDS_Summer2023_Active!H16547,'NEEDS Crosswalk'!A:A,0))</f>
        <v>solar pv</v>
      </c>
      <c r="B16547" s="89" t="s">
        <v>34379</v>
      </c>
      <c r="C16547" s="89" t="s">
        <v>34380</v>
      </c>
      <c r="D16547" s="89">
        <v>60185</v>
      </c>
      <c r="E16547" s="89" t="s">
        <v>278</v>
      </c>
      <c r="F16547" s="89" t="s">
        <v>34381</v>
      </c>
      <c r="H16547" s="89" t="s">
        <v>207</v>
      </c>
      <c r="J16547" s="89" t="s">
        <v>1210</v>
      </c>
      <c r="K16547" s="89" t="s">
        <v>13</v>
      </c>
      <c r="L16547" s="89">
        <v>6</v>
      </c>
      <c r="M16547" s="89" t="s">
        <v>554</v>
      </c>
      <c r="N16547" s="89">
        <v>37</v>
      </c>
      <c r="O16547" s="89" t="s">
        <v>555</v>
      </c>
      <c r="P16547" s="94">
        <v>81</v>
      </c>
      <c r="Q16547" s="89">
        <v>0</v>
      </c>
      <c r="R16547" s="89">
        <v>2016</v>
      </c>
      <c r="S16547" s="89">
        <v>9999</v>
      </c>
      <c r="V16547" s="89" t="s">
        <v>283</v>
      </c>
      <c r="W16547" s="89" t="s">
        <v>708</v>
      </c>
      <c r="AK16547" s="89">
        <v>0</v>
      </c>
      <c r="AL16547" s="89">
        <v>0</v>
      </c>
      <c r="AM16547" s="89">
        <v>0</v>
      </c>
      <c r="AN16547" s="89">
        <v>0</v>
      </c>
      <c r="AZ16547" s="89" t="s">
        <v>34382</v>
      </c>
      <c r="BA16547" s="89">
        <v>100</v>
      </c>
      <c r="BB16547" s="89" t="s">
        <v>28836</v>
      </c>
      <c r="BC16547" s="89">
        <v>100</v>
      </c>
    </row>
    <row r="16548" spans="1:55" hidden="1" x14ac:dyDescent="0.25">
      <c r="A16548" s="93" t="str">
        <f>INDEX('NEEDS Crosswalk'!B:B,MATCH(NEEDS_Summer2023_Active!H16548,'NEEDS Crosswalk'!A:A,0))</f>
        <v>solar pv</v>
      </c>
      <c r="B16548" s="89" t="s">
        <v>34383</v>
      </c>
      <c r="C16548" s="89" t="s">
        <v>34384</v>
      </c>
      <c r="D16548" s="89">
        <v>60186</v>
      </c>
      <c r="E16548" s="89" t="s">
        <v>278</v>
      </c>
      <c r="F16548" s="89" t="s">
        <v>34385</v>
      </c>
      <c r="H16548" s="89" t="s">
        <v>207</v>
      </c>
      <c r="J16548" s="89" t="s">
        <v>1210</v>
      </c>
      <c r="K16548" s="89" t="s">
        <v>13</v>
      </c>
      <c r="L16548" s="89">
        <v>6</v>
      </c>
      <c r="M16548" s="89" t="s">
        <v>554</v>
      </c>
      <c r="N16548" s="89">
        <v>37</v>
      </c>
      <c r="O16548" s="89" t="s">
        <v>555</v>
      </c>
      <c r="P16548" s="94">
        <v>48</v>
      </c>
      <c r="Q16548" s="89">
        <v>0</v>
      </c>
      <c r="R16548" s="89">
        <v>2016</v>
      </c>
      <c r="S16548" s="89">
        <v>9999</v>
      </c>
      <c r="V16548" s="89" t="s">
        <v>283</v>
      </c>
      <c r="W16548" s="89" t="s">
        <v>708</v>
      </c>
      <c r="AK16548" s="89">
        <v>0</v>
      </c>
      <c r="AL16548" s="89">
        <v>0</v>
      </c>
      <c r="AM16548" s="89">
        <v>0</v>
      </c>
      <c r="AN16548" s="89">
        <v>0</v>
      </c>
      <c r="AZ16548" s="89" t="s">
        <v>34386</v>
      </c>
      <c r="BA16548" s="89">
        <v>100</v>
      </c>
      <c r="BB16548" s="89" t="s">
        <v>28836</v>
      </c>
      <c r="BC16548" s="89">
        <v>100</v>
      </c>
    </row>
    <row r="16549" spans="1:55" hidden="1" x14ac:dyDescent="0.25">
      <c r="A16549" s="93" t="str">
        <f>INDEX('NEEDS Crosswalk'!B:B,MATCH(NEEDS_Summer2023_Active!H16549,'NEEDS Crosswalk'!A:A,0))</f>
        <v>solar pv</v>
      </c>
      <c r="B16549" s="89" t="s">
        <v>34387</v>
      </c>
      <c r="C16549" s="89" t="s">
        <v>34388</v>
      </c>
      <c r="D16549" s="89">
        <v>60187</v>
      </c>
      <c r="E16549" s="89" t="s">
        <v>278</v>
      </c>
      <c r="F16549" s="89" t="s">
        <v>34389</v>
      </c>
      <c r="H16549" s="89" t="s">
        <v>207</v>
      </c>
      <c r="J16549" s="89" t="s">
        <v>1210</v>
      </c>
      <c r="K16549" s="89" t="s">
        <v>13</v>
      </c>
      <c r="L16549" s="89">
        <v>6</v>
      </c>
      <c r="M16549" s="89" t="s">
        <v>554</v>
      </c>
      <c r="N16549" s="89">
        <v>37</v>
      </c>
      <c r="O16549" s="89" t="s">
        <v>555</v>
      </c>
      <c r="P16549" s="94">
        <v>5</v>
      </c>
      <c r="Q16549" s="89">
        <v>0</v>
      </c>
      <c r="R16549" s="89">
        <v>2016</v>
      </c>
      <c r="S16549" s="89">
        <v>9999</v>
      </c>
      <c r="V16549" s="89" t="s">
        <v>283</v>
      </c>
      <c r="W16549" s="89" t="s">
        <v>708</v>
      </c>
      <c r="AK16549" s="89">
        <v>0</v>
      </c>
      <c r="AL16549" s="89">
        <v>0</v>
      </c>
      <c r="AM16549" s="89">
        <v>0</v>
      </c>
      <c r="AN16549" s="89">
        <v>0</v>
      </c>
      <c r="AZ16549" s="89" t="s">
        <v>34390</v>
      </c>
      <c r="BA16549" s="89">
        <v>100</v>
      </c>
      <c r="BB16549" s="89" t="s">
        <v>28836</v>
      </c>
      <c r="BC16549" s="89">
        <v>100</v>
      </c>
    </row>
    <row r="16550" spans="1:55" hidden="1" x14ac:dyDescent="0.25">
      <c r="A16550" s="93" t="str">
        <f>INDEX('NEEDS Crosswalk'!B:B,MATCH(NEEDS_Summer2023_Active!H16550,'NEEDS Crosswalk'!A:A,0))</f>
        <v>solar pv</v>
      </c>
      <c r="B16550" s="89" t="s">
        <v>34391</v>
      </c>
      <c r="C16550" s="89" t="s">
        <v>34392</v>
      </c>
      <c r="D16550" s="89">
        <v>60188</v>
      </c>
      <c r="E16550" s="89" t="s">
        <v>278</v>
      </c>
      <c r="F16550" s="89" t="s">
        <v>34393</v>
      </c>
      <c r="H16550" s="89" t="s">
        <v>207</v>
      </c>
      <c r="J16550" s="89" t="s">
        <v>683</v>
      </c>
      <c r="K16550" s="89" t="s">
        <v>87</v>
      </c>
      <c r="L16550" s="89">
        <v>37</v>
      </c>
      <c r="M16550" s="89" t="s">
        <v>24312</v>
      </c>
      <c r="N16550" s="89">
        <v>65</v>
      </c>
      <c r="O16550" s="89" t="s">
        <v>24313</v>
      </c>
      <c r="P16550" s="94">
        <v>5</v>
      </c>
      <c r="Q16550" s="89">
        <v>0</v>
      </c>
      <c r="R16550" s="89">
        <v>2015</v>
      </c>
      <c r="S16550" s="89">
        <v>9999</v>
      </c>
      <c r="V16550" s="89" t="s">
        <v>283</v>
      </c>
      <c r="W16550" s="89" t="s">
        <v>708</v>
      </c>
      <c r="AK16550" s="89">
        <v>0</v>
      </c>
      <c r="AL16550" s="89">
        <v>0</v>
      </c>
      <c r="AM16550" s="89">
        <v>0</v>
      </c>
      <c r="AN16550" s="89">
        <v>0</v>
      </c>
      <c r="AZ16550" s="89" t="s">
        <v>34394</v>
      </c>
      <c r="BA16550" s="89">
        <v>100</v>
      </c>
      <c r="BB16550" s="89" t="s">
        <v>30110</v>
      </c>
      <c r="BC16550" s="89">
        <v>100</v>
      </c>
    </row>
    <row r="16551" spans="1:55" hidden="1" x14ac:dyDescent="0.25">
      <c r="A16551" s="93" t="str">
        <f>INDEX('NEEDS Crosswalk'!B:B,MATCH(NEEDS_Summer2023_Active!H16551,'NEEDS Crosswalk'!A:A,0))</f>
        <v>solar pv</v>
      </c>
      <c r="B16551" s="89" t="s">
        <v>34395</v>
      </c>
      <c r="C16551" s="89" t="s">
        <v>34396</v>
      </c>
      <c r="D16551" s="89">
        <v>60189</v>
      </c>
      <c r="E16551" s="89" t="s">
        <v>278</v>
      </c>
      <c r="F16551" s="89" t="s">
        <v>34397</v>
      </c>
      <c r="H16551" s="89" t="s">
        <v>207</v>
      </c>
      <c r="J16551" s="89" t="s">
        <v>7698</v>
      </c>
      <c r="K16551" s="89" t="s">
        <v>87</v>
      </c>
      <c r="L16551" s="89">
        <v>37</v>
      </c>
      <c r="M16551" s="89" t="s">
        <v>29715</v>
      </c>
      <c r="N16551" s="89">
        <v>73</v>
      </c>
      <c r="O16551" s="89" t="s">
        <v>29716</v>
      </c>
      <c r="P16551" s="94">
        <v>5</v>
      </c>
      <c r="Q16551" s="89">
        <v>0</v>
      </c>
      <c r="R16551" s="89">
        <v>2015</v>
      </c>
      <c r="S16551" s="89">
        <v>9999</v>
      </c>
      <c r="V16551" s="89" t="s">
        <v>283</v>
      </c>
      <c r="W16551" s="89" t="s">
        <v>708</v>
      </c>
      <c r="AK16551" s="89">
        <v>0</v>
      </c>
      <c r="AL16551" s="89">
        <v>0</v>
      </c>
      <c r="AM16551" s="89">
        <v>0</v>
      </c>
      <c r="AN16551" s="89">
        <v>0</v>
      </c>
      <c r="AZ16551" s="89" t="s">
        <v>34398</v>
      </c>
      <c r="BA16551" s="89">
        <v>100</v>
      </c>
      <c r="BB16551" s="89" t="s">
        <v>32004</v>
      </c>
      <c r="BC16551" s="89">
        <v>100</v>
      </c>
    </row>
    <row r="16552" spans="1:55" hidden="1" x14ac:dyDescent="0.25">
      <c r="A16552" s="93" t="str">
        <f>INDEX('NEEDS Crosswalk'!B:B,MATCH(NEEDS_Summer2023_Active!H16552,'NEEDS Crosswalk'!A:A,0))</f>
        <v>solar pv</v>
      </c>
      <c r="B16552" s="89" t="s">
        <v>34399</v>
      </c>
      <c r="C16552" s="89" t="s">
        <v>34400</v>
      </c>
      <c r="D16552" s="89">
        <v>60190</v>
      </c>
      <c r="E16552" s="89" t="s">
        <v>278</v>
      </c>
      <c r="F16552" s="89" t="s">
        <v>34401</v>
      </c>
      <c r="H16552" s="89" t="s">
        <v>207</v>
      </c>
      <c r="J16552" s="89" t="s">
        <v>514</v>
      </c>
      <c r="K16552" s="89" t="s">
        <v>91</v>
      </c>
      <c r="L16552" s="89">
        <v>39</v>
      </c>
      <c r="M16552" s="89" t="s">
        <v>7946</v>
      </c>
      <c r="N16552" s="89">
        <v>11</v>
      </c>
      <c r="O16552" s="89" t="s">
        <v>7947</v>
      </c>
      <c r="P16552" s="94">
        <v>3</v>
      </c>
      <c r="Q16552" s="89">
        <v>0</v>
      </c>
      <c r="R16552" s="89">
        <v>2015</v>
      </c>
      <c r="S16552" s="89">
        <v>9999</v>
      </c>
      <c r="V16552" s="89" t="s">
        <v>283</v>
      </c>
      <c r="W16552" s="89" t="s">
        <v>708</v>
      </c>
      <c r="AK16552" s="89">
        <v>0</v>
      </c>
      <c r="AL16552" s="89">
        <v>0</v>
      </c>
      <c r="AM16552" s="89">
        <v>0</v>
      </c>
      <c r="AN16552" s="89">
        <v>0</v>
      </c>
      <c r="AZ16552" s="89" t="s">
        <v>34402</v>
      </c>
      <c r="BA16552" s="89">
        <v>100</v>
      </c>
      <c r="BB16552" s="89" t="s">
        <v>32028</v>
      </c>
      <c r="BC16552" s="89">
        <v>100</v>
      </c>
    </row>
    <row r="16553" spans="1:55" hidden="1" x14ac:dyDescent="0.25">
      <c r="A16553" s="93" t="str">
        <f>INDEX('NEEDS Crosswalk'!B:B,MATCH(NEEDS_Summer2023_Active!H16553,'NEEDS Crosswalk'!A:A,0))</f>
        <v>solar pv</v>
      </c>
      <c r="B16553" s="89" t="s">
        <v>34403</v>
      </c>
      <c r="C16553" s="89" t="s">
        <v>34404</v>
      </c>
      <c r="D16553" s="89">
        <v>60191</v>
      </c>
      <c r="E16553" s="89" t="s">
        <v>278</v>
      </c>
      <c r="F16553" s="89" t="s">
        <v>32448</v>
      </c>
      <c r="H16553" s="89" t="s">
        <v>207</v>
      </c>
      <c r="J16553" s="89" t="s">
        <v>683</v>
      </c>
      <c r="K16553" s="89" t="s">
        <v>87</v>
      </c>
      <c r="L16553" s="89">
        <v>37</v>
      </c>
      <c r="M16553" s="89" t="s">
        <v>14792</v>
      </c>
      <c r="N16553" s="89">
        <v>49</v>
      </c>
      <c r="O16553" s="89" t="s">
        <v>14793</v>
      </c>
      <c r="P16553" s="94">
        <v>4</v>
      </c>
      <c r="Q16553" s="89">
        <v>0</v>
      </c>
      <c r="R16553" s="89">
        <v>2016</v>
      </c>
      <c r="S16553" s="89">
        <v>9999</v>
      </c>
      <c r="V16553" s="89" t="s">
        <v>283</v>
      </c>
      <c r="W16553" s="89" t="s">
        <v>708</v>
      </c>
      <c r="AK16553" s="89">
        <v>0</v>
      </c>
      <c r="AL16553" s="89">
        <v>0</v>
      </c>
      <c r="AM16553" s="89">
        <v>0</v>
      </c>
      <c r="AN16553" s="89">
        <v>0</v>
      </c>
      <c r="AZ16553" s="89" t="s">
        <v>29700</v>
      </c>
      <c r="BA16553" s="89">
        <v>100</v>
      </c>
      <c r="BB16553" s="89" t="s">
        <v>29700</v>
      </c>
      <c r="BC16553" s="89">
        <v>100</v>
      </c>
    </row>
    <row r="16554" spans="1:55" hidden="1" x14ac:dyDescent="0.25">
      <c r="A16554" s="93" t="str">
        <f>INDEX('NEEDS Crosswalk'!B:B,MATCH(NEEDS_Summer2023_Active!H16554,'NEEDS Crosswalk'!A:A,0))</f>
        <v>municipal solid waste</v>
      </c>
      <c r="B16554" s="89" t="s">
        <v>34405</v>
      </c>
      <c r="C16554" s="89" t="s">
        <v>34406</v>
      </c>
      <c r="D16554" s="89">
        <v>60192</v>
      </c>
      <c r="E16554" s="89" t="s">
        <v>278</v>
      </c>
      <c r="F16554" s="89" t="s">
        <v>34407</v>
      </c>
      <c r="H16554" s="89" t="s">
        <v>216</v>
      </c>
      <c r="J16554" s="89" t="s">
        <v>449</v>
      </c>
      <c r="K16554" s="89" t="s">
        <v>13</v>
      </c>
      <c r="L16554" s="89">
        <v>6</v>
      </c>
      <c r="M16554" s="89" t="s">
        <v>1111</v>
      </c>
      <c r="N16554" s="89">
        <v>39</v>
      </c>
      <c r="O16554" s="89" t="s">
        <v>1112</v>
      </c>
      <c r="P16554" s="94">
        <v>2</v>
      </c>
      <c r="Q16554" s="89">
        <v>7150</v>
      </c>
      <c r="R16554" s="89">
        <v>2020</v>
      </c>
      <c r="S16554" s="89">
        <v>9999</v>
      </c>
      <c r="V16554" s="89" t="s">
        <v>672</v>
      </c>
      <c r="W16554" s="89" t="s">
        <v>216</v>
      </c>
      <c r="AK16554" s="89">
        <v>0</v>
      </c>
      <c r="AL16554" s="89">
        <v>0</v>
      </c>
      <c r="AM16554" s="89">
        <v>0</v>
      </c>
      <c r="AN16554" s="89">
        <v>0</v>
      </c>
      <c r="AZ16554" s="89" t="s">
        <v>34408</v>
      </c>
      <c r="BA16554" s="89">
        <v>100</v>
      </c>
      <c r="BB16554" s="89" t="s">
        <v>34408</v>
      </c>
      <c r="BC16554" s="89">
        <v>100</v>
      </c>
    </row>
    <row r="16555" spans="1:55" hidden="1" x14ac:dyDescent="0.25">
      <c r="A16555" s="93" t="str">
        <f>INDEX('NEEDS Crosswalk'!B:B,MATCH(NEEDS_Summer2023_Active!H16555,'NEEDS Crosswalk'!A:A,0))</f>
        <v>solar pv</v>
      </c>
      <c r="B16555" s="89" t="s">
        <v>34409</v>
      </c>
      <c r="C16555" s="89" t="s">
        <v>34410</v>
      </c>
      <c r="D16555" s="89">
        <v>60193</v>
      </c>
      <c r="E16555" s="89" t="s">
        <v>278</v>
      </c>
      <c r="F16555" s="89" t="s">
        <v>4786</v>
      </c>
      <c r="H16555" s="89" t="s">
        <v>207</v>
      </c>
      <c r="J16555" s="89" t="s">
        <v>449</v>
      </c>
      <c r="K16555" s="89" t="s">
        <v>13</v>
      </c>
      <c r="L16555" s="89">
        <v>6</v>
      </c>
      <c r="M16555" s="89" t="s">
        <v>11206</v>
      </c>
      <c r="N16555" s="89">
        <v>1</v>
      </c>
      <c r="O16555" s="89" t="s">
        <v>11207</v>
      </c>
      <c r="P16555" s="94">
        <v>3.3</v>
      </c>
      <c r="Q16555" s="89">
        <v>0</v>
      </c>
      <c r="R16555" s="89">
        <v>2016</v>
      </c>
      <c r="S16555" s="89">
        <v>9999</v>
      </c>
      <c r="V16555" s="89" t="s">
        <v>283</v>
      </c>
      <c r="W16555" s="89" t="s">
        <v>708</v>
      </c>
      <c r="AK16555" s="89">
        <v>0</v>
      </c>
      <c r="AL16555" s="89">
        <v>0</v>
      </c>
      <c r="AM16555" s="89">
        <v>0</v>
      </c>
      <c r="AN16555" s="89">
        <v>0</v>
      </c>
      <c r="AZ16555" s="89" t="s">
        <v>34409</v>
      </c>
      <c r="BA16555" s="89">
        <v>100</v>
      </c>
      <c r="BB16555" s="89" t="s">
        <v>1942</v>
      </c>
      <c r="BC16555" s="89">
        <v>100</v>
      </c>
    </row>
    <row r="16556" spans="1:55" hidden="1" x14ac:dyDescent="0.25">
      <c r="A16556" s="93" t="str">
        <f>INDEX('NEEDS Crosswalk'!B:B,MATCH(NEEDS_Summer2023_Active!H16556,'NEEDS Crosswalk'!A:A,0))</f>
        <v>solar pv</v>
      </c>
      <c r="B16556" s="89" t="s">
        <v>34411</v>
      </c>
      <c r="C16556" s="89" t="s">
        <v>34412</v>
      </c>
      <c r="D16556" s="89">
        <v>60195</v>
      </c>
      <c r="E16556" s="89" t="s">
        <v>278</v>
      </c>
      <c r="F16556" s="89" t="s">
        <v>34413</v>
      </c>
      <c r="H16556" s="89" t="s">
        <v>207</v>
      </c>
      <c r="J16556" s="89" t="s">
        <v>333</v>
      </c>
      <c r="K16556" s="89" t="s">
        <v>83</v>
      </c>
      <c r="L16556" s="89">
        <v>35</v>
      </c>
      <c r="M16556" s="89" t="s">
        <v>6916</v>
      </c>
      <c r="N16556" s="89">
        <v>1</v>
      </c>
      <c r="O16556" s="89" t="s">
        <v>6917</v>
      </c>
      <c r="P16556" s="94">
        <v>9.9</v>
      </c>
      <c r="Q16556" s="89">
        <v>0</v>
      </c>
      <c r="R16556" s="89">
        <v>2015</v>
      </c>
      <c r="S16556" s="89">
        <v>9999</v>
      </c>
      <c r="V16556" s="89" t="s">
        <v>283</v>
      </c>
      <c r="W16556" s="89" t="s">
        <v>708</v>
      </c>
      <c r="AK16556" s="89">
        <v>0</v>
      </c>
      <c r="AL16556" s="89">
        <v>0</v>
      </c>
      <c r="AM16556" s="89">
        <v>0</v>
      </c>
      <c r="AN16556" s="89">
        <v>0</v>
      </c>
      <c r="AZ16556" s="89" t="s">
        <v>6919</v>
      </c>
      <c r="BA16556" s="89">
        <v>100</v>
      </c>
      <c r="BB16556" s="89" t="s">
        <v>6920</v>
      </c>
      <c r="BC16556" s="89">
        <v>100</v>
      </c>
    </row>
    <row r="16557" spans="1:55" hidden="1" x14ac:dyDescent="0.25">
      <c r="A16557" s="93" t="str">
        <f>INDEX('NEEDS Crosswalk'!B:B,MATCH(NEEDS_Summer2023_Active!H16557,'NEEDS Crosswalk'!A:A,0))</f>
        <v>solar pv</v>
      </c>
      <c r="B16557" s="89" t="s">
        <v>34414</v>
      </c>
      <c r="C16557" s="89" t="s">
        <v>34415</v>
      </c>
      <c r="D16557" s="89">
        <v>60196</v>
      </c>
      <c r="E16557" s="89" t="s">
        <v>278</v>
      </c>
      <c r="F16557" s="89" t="s">
        <v>34416</v>
      </c>
      <c r="H16557" s="89" t="s">
        <v>207</v>
      </c>
      <c r="J16557" s="89" t="s">
        <v>333</v>
      </c>
      <c r="K16557" s="89" t="s">
        <v>83</v>
      </c>
      <c r="L16557" s="89">
        <v>35</v>
      </c>
      <c r="M16557" s="89" t="s">
        <v>34417</v>
      </c>
      <c r="N16557" s="89">
        <v>49</v>
      </c>
      <c r="O16557" s="89" t="s">
        <v>34418</v>
      </c>
      <c r="P16557" s="94">
        <v>9.3000000000000007</v>
      </c>
      <c r="Q16557" s="89">
        <v>0</v>
      </c>
      <c r="R16557" s="89">
        <v>2015</v>
      </c>
      <c r="S16557" s="89">
        <v>9999</v>
      </c>
      <c r="V16557" s="89" t="s">
        <v>283</v>
      </c>
      <c r="W16557" s="89" t="s">
        <v>708</v>
      </c>
      <c r="AK16557" s="89">
        <v>0</v>
      </c>
      <c r="AL16557" s="89">
        <v>0</v>
      </c>
      <c r="AM16557" s="89">
        <v>0</v>
      </c>
      <c r="AN16557" s="89">
        <v>0</v>
      </c>
      <c r="AZ16557" s="89" t="s">
        <v>6919</v>
      </c>
      <c r="BA16557" s="89">
        <v>100</v>
      </c>
      <c r="BB16557" s="89" t="s">
        <v>6920</v>
      </c>
      <c r="BC16557" s="89">
        <v>100</v>
      </c>
    </row>
    <row r="16558" spans="1:55" hidden="1" x14ac:dyDescent="0.25">
      <c r="A16558" s="93" t="str">
        <f>INDEX('NEEDS Crosswalk'!B:B,MATCH(NEEDS_Summer2023_Active!H16558,'NEEDS Crosswalk'!A:A,0))</f>
        <v>solar pv</v>
      </c>
      <c r="B16558" s="89" t="s">
        <v>34419</v>
      </c>
      <c r="C16558" s="89" t="s">
        <v>34420</v>
      </c>
      <c r="D16558" s="89">
        <v>60197</v>
      </c>
      <c r="E16558" s="89" t="s">
        <v>278</v>
      </c>
      <c r="F16558" s="89" t="s">
        <v>34421</v>
      </c>
      <c r="H16558" s="89" t="s">
        <v>207</v>
      </c>
      <c r="J16558" s="89" t="s">
        <v>333</v>
      </c>
      <c r="K16558" s="89" t="s">
        <v>83</v>
      </c>
      <c r="L16558" s="89">
        <v>35</v>
      </c>
      <c r="M16558" s="89" t="s">
        <v>6916</v>
      </c>
      <c r="N16558" s="89">
        <v>1</v>
      </c>
      <c r="O16558" s="89" t="s">
        <v>6917</v>
      </c>
      <c r="P16558" s="94">
        <v>10.5</v>
      </c>
      <c r="Q16558" s="89">
        <v>0</v>
      </c>
      <c r="R16558" s="89">
        <v>2015</v>
      </c>
      <c r="S16558" s="89">
        <v>9999</v>
      </c>
      <c r="V16558" s="89" t="s">
        <v>283</v>
      </c>
      <c r="W16558" s="89" t="s">
        <v>708</v>
      </c>
      <c r="AK16558" s="89">
        <v>0</v>
      </c>
      <c r="AL16558" s="89">
        <v>0</v>
      </c>
      <c r="AM16558" s="89">
        <v>0</v>
      </c>
      <c r="AN16558" s="89">
        <v>0</v>
      </c>
      <c r="AZ16558" s="89" t="s">
        <v>6919</v>
      </c>
      <c r="BA16558" s="89">
        <v>100</v>
      </c>
      <c r="BB16558" s="89" t="s">
        <v>6920</v>
      </c>
      <c r="BC16558" s="89">
        <v>100</v>
      </c>
    </row>
    <row r="16559" spans="1:55" hidden="1" x14ac:dyDescent="0.25">
      <c r="A16559" s="93" t="str">
        <f>INDEX('NEEDS Crosswalk'!B:B,MATCH(NEEDS_Summer2023_Active!H16559,'NEEDS Crosswalk'!A:A,0))</f>
        <v>solar pv</v>
      </c>
      <c r="B16559" s="89" t="s">
        <v>34422</v>
      </c>
      <c r="C16559" s="89" t="s">
        <v>34423</v>
      </c>
      <c r="D16559" s="89">
        <v>60198</v>
      </c>
      <c r="E16559" s="89" t="s">
        <v>278</v>
      </c>
      <c r="F16559" s="89" t="s">
        <v>34424</v>
      </c>
      <c r="H16559" s="89" t="s">
        <v>207</v>
      </c>
      <c r="J16559" s="89" t="s">
        <v>333</v>
      </c>
      <c r="K16559" s="89" t="s">
        <v>83</v>
      </c>
      <c r="L16559" s="89">
        <v>35</v>
      </c>
      <c r="M16559" s="89" t="s">
        <v>11562</v>
      </c>
      <c r="N16559" s="89">
        <v>61</v>
      </c>
      <c r="O16559" s="89" t="s">
        <v>20953</v>
      </c>
      <c r="P16559" s="94">
        <v>9.9</v>
      </c>
      <c r="Q16559" s="89">
        <v>0</v>
      </c>
      <c r="R16559" s="89">
        <v>2015</v>
      </c>
      <c r="S16559" s="89">
        <v>9999</v>
      </c>
      <c r="V16559" s="89" t="s">
        <v>283</v>
      </c>
      <c r="W16559" s="89" t="s">
        <v>708</v>
      </c>
      <c r="AK16559" s="89">
        <v>0</v>
      </c>
      <c r="AL16559" s="89">
        <v>0</v>
      </c>
      <c r="AM16559" s="89">
        <v>0</v>
      </c>
      <c r="AN16559" s="89">
        <v>0</v>
      </c>
      <c r="AZ16559" s="89" t="s">
        <v>6919</v>
      </c>
      <c r="BA16559" s="89">
        <v>100</v>
      </c>
      <c r="BB16559" s="89" t="s">
        <v>6920</v>
      </c>
      <c r="BC16559" s="89">
        <v>100</v>
      </c>
    </row>
    <row r="16560" spans="1:55" hidden="1" x14ac:dyDescent="0.25">
      <c r="A16560" s="93" t="str">
        <f>INDEX('NEEDS Crosswalk'!B:B,MATCH(NEEDS_Summer2023_Active!H16560,'NEEDS Crosswalk'!A:A,0))</f>
        <v>solar pv</v>
      </c>
      <c r="B16560" s="89" t="s">
        <v>34425</v>
      </c>
      <c r="C16560" s="89" t="s">
        <v>34426</v>
      </c>
      <c r="D16560" s="89">
        <v>60199</v>
      </c>
      <c r="E16560" s="89" t="s">
        <v>278</v>
      </c>
      <c r="F16560" s="89" t="s">
        <v>34427</v>
      </c>
      <c r="H16560" s="89" t="s">
        <v>207</v>
      </c>
      <c r="J16560" s="89" t="s">
        <v>683</v>
      </c>
      <c r="K16560" s="89" t="s">
        <v>87</v>
      </c>
      <c r="L16560" s="89">
        <v>37</v>
      </c>
      <c r="M16560" s="89" t="s">
        <v>7618</v>
      </c>
      <c r="N16560" s="89">
        <v>45</v>
      </c>
      <c r="O16560" s="89" t="s">
        <v>7619</v>
      </c>
      <c r="P16560" s="94">
        <v>2</v>
      </c>
      <c r="Q16560" s="89">
        <v>0</v>
      </c>
      <c r="R16560" s="89">
        <v>2016</v>
      </c>
      <c r="S16560" s="89">
        <v>9999</v>
      </c>
      <c r="V16560" s="89" t="s">
        <v>283</v>
      </c>
      <c r="W16560" s="89" t="s">
        <v>708</v>
      </c>
      <c r="AK16560" s="89">
        <v>0</v>
      </c>
      <c r="AL16560" s="89">
        <v>0</v>
      </c>
      <c r="AM16560" s="89">
        <v>0</v>
      </c>
      <c r="AN16560" s="89">
        <v>0</v>
      </c>
      <c r="AZ16560" s="89" t="s">
        <v>34428</v>
      </c>
      <c r="BA16560" s="89">
        <v>100</v>
      </c>
      <c r="BB16560" s="89" t="s">
        <v>30152</v>
      </c>
      <c r="BC16560" s="89">
        <v>100</v>
      </c>
    </row>
    <row r="16561" spans="1:55" hidden="1" x14ac:dyDescent="0.25">
      <c r="A16561" s="93" t="str">
        <f>INDEX('NEEDS Crosswalk'!B:B,MATCH(NEEDS_Summer2023_Active!H16561,'NEEDS Crosswalk'!A:A,0))</f>
        <v>solar pv</v>
      </c>
      <c r="B16561" s="89" t="s">
        <v>34429</v>
      </c>
      <c r="C16561" s="89" t="s">
        <v>34430</v>
      </c>
      <c r="D16561" s="89">
        <v>60200</v>
      </c>
      <c r="E16561" s="89" t="s">
        <v>278</v>
      </c>
      <c r="F16561" s="89" t="s">
        <v>34431</v>
      </c>
      <c r="H16561" s="89" t="s">
        <v>207</v>
      </c>
      <c r="J16561" s="89" t="s">
        <v>683</v>
      </c>
      <c r="K16561" s="89" t="s">
        <v>87</v>
      </c>
      <c r="L16561" s="89">
        <v>37</v>
      </c>
      <c r="M16561" s="89" t="s">
        <v>7596</v>
      </c>
      <c r="N16561" s="89">
        <v>155</v>
      </c>
      <c r="O16561" s="89" t="s">
        <v>7597</v>
      </c>
      <c r="P16561" s="94">
        <v>1.9</v>
      </c>
      <c r="Q16561" s="89">
        <v>0</v>
      </c>
      <c r="R16561" s="89">
        <v>2015</v>
      </c>
      <c r="S16561" s="89">
        <v>9999</v>
      </c>
      <c r="V16561" s="89" t="s">
        <v>283</v>
      </c>
      <c r="W16561" s="89" t="s">
        <v>708</v>
      </c>
      <c r="AK16561" s="89">
        <v>0</v>
      </c>
      <c r="AL16561" s="89">
        <v>0</v>
      </c>
      <c r="AM16561" s="89">
        <v>0</v>
      </c>
      <c r="AN16561" s="89">
        <v>0</v>
      </c>
      <c r="AZ16561" s="89" t="s">
        <v>34432</v>
      </c>
      <c r="BA16561" s="89">
        <v>100</v>
      </c>
      <c r="BB16561" s="89" t="s">
        <v>30375</v>
      </c>
      <c r="BC16561" s="89">
        <v>100</v>
      </c>
    </row>
    <row r="16562" spans="1:55" hidden="1" x14ac:dyDescent="0.25">
      <c r="A16562" s="93" t="str">
        <f>INDEX('NEEDS Crosswalk'!B:B,MATCH(NEEDS_Summer2023_Active!H16562,'NEEDS Crosswalk'!A:A,0))</f>
        <v>solar pv</v>
      </c>
      <c r="B16562" s="89" t="s">
        <v>34433</v>
      </c>
      <c r="C16562" s="89" t="s">
        <v>34434</v>
      </c>
      <c r="D16562" s="89">
        <v>60201</v>
      </c>
      <c r="E16562" s="89" t="s">
        <v>278</v>
      </c>
      <c r="F16562" s="89" t="s">
        <v>34435</v>
      </c>
      <c r="H16562" s="89" t="s">
        <v>207</v>
      </c>
      <c r="J16562" s="89" t="s">
        <v>1975</v>
      </c>
      <c r="K16562" s="89" t="s">
        <v>81</v>
      </c>
      <c r="L16562" s="89">
        <v>34</v>
      </c>
      <c r="M16562" s="89" t="s">
        <v>5960</v>
      </c>
      <c r="N16562" s="89">
        <v>7</v>
      </c>
      <c r="O16562" s="89" t="s">
        <v>14621</v>
      </c>
      <c r="P16562" s="94">
        <v>1.2</v>
      </c>
      <c r="Q16562" s="89">
        <v>0</v>
      </c>
      <c r="R16562" s="89">
        <v>2016</v>
      </c>
      <c r="S16562" s="89">
        <v>9999</v>
      </c>
      <c r="V16562" s="89" t="s">
        <v>283</v>
      </c>
      <c r="W16562" s="89" t="s">
        <v>708</v>
      </c>
      <c r="AK16562" s="89">
        <v>0</v>
      </c>
      <c r="AL16562" s="89">
        <v>0</v>
      </c>
      <c r="AM16562" s="89">
        <v>0</v>
      </c>
      <c r="AN16562" s="89">
        <v>0</v>
      </c>
      <c r="AZ16562" s="89" t="s">
        <v>28102</v>
      </c>
      <c r="BA16562" s="89">
        <v>100</v>
      </c>
      <c r="BB16562" s="89" t="s">
        <v>6965</v>
      </c>
      <c r="BC16562" s="89">
        <v>100</v>
      </c>
    </row>
    <row r="16563" spans="1:55" hidden="1" x14ac:dyDescent="0.25">
      <c r="A16563" s="93" t="str">
        <f>INDEX('NEEDS Crosswalk'!B:B,MATCH(NEEDS_Summer2023_Active!H16563,'NEEDS Crosswalk'!A:A,0))</f>
        <v>solar pv</v>
      </c>
      <c r="B16563" s="89" t="s">
        <v>34436</v>
      </c>
      <c r="C16563" s="89" t="s">
        <v>34437</v>
      </c>
      <c r="D16563" s="89">
        <v>60207</v>
      </c>
      <c r="E16563" s="89" t="s">
        <v>278</v>
      </c>
      <c r="F16563" s="89" t="s">
        <v>34438</v>
      </c>
      <c r="H16563" s="89" t="s">
        <v>207</v>
      </c>
      <c r="J16563" s="89" t="s">
        <v>7698</v>
      </c>
      <c r="K16563" s="89" t="s">
        <v>87</v>
      </c>
      <c r="L16563" s="89">
        <v>37</v>
      </c>
      <c r="M16563" s="89" t="s">
        <v>8329</v>
      </c>
      <c r="N16563" s="89">
        <v>131</v>
      </c>
      <c r="O16563" s="89" t="s">
        <v>25649</v>
      </c>
      <c r="P16563" s="94">
        <v>5</v>
      </c>
      <c r="Q16563" s="89">
        <v>0</v>
      </c>
      <c r="R16563" s="89">
        <v>2017</v>
      </c>
      <c r="S16563" s="89">
        <v>9999</v>
      </c>
      <c r="V16563" s="89" t="s">
        <v>283</v>
      </c>
      <c r="W16563" s="89" t="s">
        <v>708</v>
      </c>
      <c r="AK16563" s="89">
        <v>0</v>
      </c>
      <c r="AL16563" s="89">
        <v>0</v>
      </c>
      <c r="AM16563" s="89">
        <v>0</v>
      </c>
      <c r="AN16563" s="89">
        <v>0</v>
      </c>
      <c r="AZ16563" s="89" t="s">
        <v>34439</v>
      </c>
      <c r="BA16563" s="89">
        <v>100</v>
      </c>
      <c r="BB16563" s="89" t="s">
        <v>33941</v>
      </c>
      <c r="BC16563" s="89">
        <v>100</v>
      </c>
    </row>
    <row r="16564" spans="1:55" hidden="1" x14ac:dyDescent="0.25">
      <c r="A16564" s="93" t="str">
        <f>INDEX('NEEDS Crosswalk'!B:B,MATCH(NEEDS_Summer2023_Active!H16564,'NEEDS Crosswalk'!A:A,0))</f>
        <v>solar pv</v>
      </c>
      <c r="B16564" s="89" t="s">
        <v>34440</v>
      </c>
      <c r="C16564" s="89" t="s">
        <v>34441</v>
      </c>
      <c r="D16564" s="89">
        <v>60208</v>
      </c>
      <c r="E16564" s="89" t="s">
        <v>278</v>
      </c>
      <c r="F16564" s="89" t="s">
        <v>21773</v>
      </c>
      <c r="H16564" s="89" t="s">
        <v>207</v>
      </c>
      <c r="J16564" s="89" t="s">
        <v>7698</v>
      </c>
      <c r="K16564" s="89" t="s">
        <v>87</v>
      </c>
      <c r="L16564" s="89">
        <v>37</v>
      </c>
      <c r="M16564" s="89" t="s">
        <v>8329</v>
      </c>
      <c r="N16564" s="89">
        <v>131</v>
      </c>
      <c r="O16564" s="89" t="s">
        <v>25649</v>
      </c>
      <c r="P16564" s="94">
        <v>5</v>
      </c>
      <c r="Q16564" s="89">
        <v>0</v>
      </c>
      <c r="R16564" s="89">
        <v>2016</v>
      </c>
      <c r="S16564" s="89">
        <v>9999</v>
      </c>
      <c r="V16564" s="89" t="s">
        <v>283</v>
      </c>
      <c r="W16564" s="89" t="s">
        <v>708</v>
      </c>
      <c r="AK16564" s="89">
        <v>0</v>
      </c>
      <c r="AL16564" s="89">
        <v>0</v>
      </c>
      <c r="AM16564" s="89">
        <v>0</v>
      </c>
      <c r="AN16564" s="89">
        <v>0</v>
      </c>
      <c r="AZ16564" s="89" t="s">
        <v>34442</v>
      </c>
      <c r="BA16564" s="89">
        <v>100</v>
      </c>
      <c r="BB16564" s="89" t="s">
        <v>34442</v>
      </c>
      <c r="BC16564" s="89">
        <v>100</v>
      </c>
    </row>
    <row r="16565" spans="1:55" hidden="1" x14ac:dyDescent="0.25">
      <c r="A16565" s="93" t="str">
        <f>INDEX('NEEDS Crosswalk'!B:B,MATCH(NEEDS_Summer2023_Active!H16565,'NEEDS Crosswalk'!A:A,0))</f>
        <v>solar pv</v>
      </c>
      <c r="B16565" s="89" t="s">
        <v>34443</v>
      </c>
      <c r="C16565" s="89" t="s">
        <v>34444</v>
      </c>
      <c r="D16565" s="89">
        <v>60209</v>
      </c>
      <c r="E16565" s="89" t="s">
        <v>278</v>
      </c>
      <c r="F16565" s="89" t="s">
        <v>34445</v>
      </c>
      <c r="H16565" s="89" t="s">
        <v>207</v>
      </c>
      <c r="J16565" s="89" t="s">
        <v>7698</v>
      </c>
      <c r="K16565" s="89" t="s">
        <v>87</v>
      </c>
      <c r="L16565" s="89">
        <v>37</v>
      </c>
      <c r="M16565" s="89" t="s">
        <v>7699</v>
      </c>
      <c r="N16565" s="89">
        <v>83</v>
      </c>
      <c r="O16565" s="89" t="s">
        <v>7700</v>
      </c>
      <c r="P16565" s="94">
        <v>5</v>
      </c>
      <c r="Q16565" s="89">
        <v>0</v>
      </c>
      <c r="R16565" s="89">
        <v>2017</v>
      </c>
      <c r="S16565" s="89">
        <v>9999</v>
      </c>
      <c r="V16565" s="89" t="s">
        <v>283</v>
      </c>
      <c r="W16565" s="89" t="s">
        <v>708</v>
      </c>
      <c r="AK16565" s="89">
        <v>0</v>
      </c>
      <c r="AL16565" s="89">
        <v>0</v>
      </c>
      <c r="AM16565" s="89">
        <v>0</v>
      </c>
      <c r="AN16565" s="89">
        <v>0</v>
      </c>
      <c r="AZ16565" s="89" t="s">
        <v>34446</v>
      </c>
      <c r="BA16565" s="89">
        <v>100</v>
      </c>
      <c r="BB16565" s="89" t="s">
        <v>33941</v>
      </c>
      <c r="BC16565" s="89">
        <v>100</v>
      </c>
    </row>
    <row r="16566" spans="1:55" hidden="1" x14ac:dyDescent="0.25">
      <c r="A16566" s="93" t="str">
        <f>INDEX('NEEDS Crosswalk'!B:B,MATCH(NEEDS_Summer2023_Active!H16566,'NEEDS Crosswalk'!A:A,0))</f>
        <v>onshore wind</v>
      </c>
      <c r="B16566" s="89" t="s">
        <v>34447</v>
      </c>
      <c r="C16566" s="89" t="s">
        <v>34448</v>
      </c>
      <c r="D16566" s="89">
        <v>60210</v>
      </c>
      <c r="E16566" s="89" t="s">
        <v>278</v>
      </c>
      <c r="F16566" s="89" t="s">
        <v>34449</v>
      </c>
      <c r="H16566" s="89" t="s">
        <v>211</v>
      </c>
      <c r="J16566" s="89" t="s">
        <v>23174</v>
      </c>
      <c r="K16566" s="89" t="s">
        <v>107</v>
      </c>
      <c r="L16566" s="89">
        <v>48</v>
      </c>
      <c r="M16566" s="89" t="s">
        <v>3330</v>
      </c>
      <c r="N16566" s="89">
        <v>153</v>
      </c>
      <c r="O16566" s="89" t="s">
        <v>23175</v>
      </c>
      <c r="P16566" s="94">
        <v>50.4</v>
      </c>
      <c r="Q16566" s="89">
        <v>0</v>
      </c>
      <c r="R16566" s="89">
        <v>2017</v>
      </c>
      <c r="S16566" s="89">
        <v>9999</v>
      </c>
      <c r="V16566" s="89" t="s">
        <v>283</v>
      </c>
      <c r="W16566" s="89" t="s">
        <v>1731</v>
      </c>
      <c r="AK16566" s="89">
        <v>0</v>
      </c>
      <c r="AL16566" s="89">
        <v>0</v>
      </c>
      <c r="AM16566" s="89">
        <v>0</v>
      </c>
      <c r="AN16566" s="89">
        <v>0</v>
      </c>
      <c r="AZ16566" s="89" t="s">
        <v>34450</v>
      </c>
      <c r="BA16566" s="89">
        <v>100</v>
      </c>
      <c r="BB16566" s="89" t="s">
        <v>31395</v>
      </c>
      <c r="BC16566" s="89">
        <v>100</v>
      </c>
    </row>
    <row r="16567" spans="1:55" hidden="1" x14ac:dyDescent="0.25">
      <c r="A16567" s="93" t="str">
        <f>INDEX('NEEDS Crosswalk'!B:B,MATCH(NEEDS_Summer2023_Active!H16567,'NEEDS Crosswalk'!A:A,0))</f>
        <v>onshore wind</v>
      </c>
      <c r="B16567" s="89" t="s">
        <v>34451</v>
      </c>
      <c r="C16567" s="89" t="s">
        <v>34452</v>
      </c>
      <c r="D16567" s="89">
        <v>60217</v>
      </c>
      <c r="E16567" s="89" t="s">
        <v>278</v>
      </c>
      <c r="F16567" s="89" t="s">
        <v>34453</v>
      </c>
      <c r="H16567" s="89" t="s">
        <v>211</v>
      </c>
      <c r="J16567" s="89" t="s">
        <v>1190</v>
      </c>
      <c r="K16567" s="89" t="s">
        <v>107</v>
      </c>
      <c r="L16567" s="89">
        <v>48</v>
      </c>
      <c r="M16567" s="89" t="s">
        <v>10901</v>
      </c>
      <c r="N16567" s="89">
        <v>465</v>
      </c>
      <c r="O16567" s="89" t="s">
        <v>10902</v>
      </c>
      <c r="P16567" s="94">
        <v>149.30000000000001</v>
      </c>
      <c r="Q16567" s="89">
        <v>0</v>
      </c>
      <c r="R16567" s="89">
        <v>2017</v>
      </c>
      <c r="S16567" s="89">
        <v>9999</v>
      </c>
      <c r="V16567" s="89" t="s">
        <v>283</v>
      </c>
      <c r="W16567" s="89" t="s">
        <v>1731</v>
      </c>
      <c r="AK16567" s="89">
        <v>0</v>
      </c>
      <c r="AL16567" s="89">
        <v>0</v>
      </c>
      <c r="AM16567" s="89">
        <v>0</v>
      </c>
      <c r="AN16567" s="89">
        <v>0</v>
      </c>
      <c r="AZ16567" s="89" t="s">
        <v>34454</v>
      </c>
      <c r="BA16567" s="89">
        <v>100</v>
      </c>
      <c r="BB16567" s="89" t="s">
        <v>22542</v>
      </c>
      <c r="BC16567" s="89">
        <v>100</v>
      </c>
    </row>
    <row r="16568" spans="1:55" hidden="1" x14ac:dyDescent="0.25">
      <c r="A16568" s="93" t="str">
        <f>INDEX('NEEDS Crosswalk'!B:B,MATCH(NEEDS_Summer2023_Active!H16568,'NEEDS Crosswalk'!A:A,0))</f>
        <v>onshore wind</v>
      </c>
      <c r="B16568" s="89" t="s">
        <v>34455</v>
      </c>
      <c r="C16568" s="89" t="s">
        <v>34456</v>
      </c>
      <c r="D16568" s="89">
        <v>60218</v>
      </c>
      <c r="E16568" s="89" t="s">
        <v>278</v>
      </c>
      <c r="F16568" s="89" t="s">
        <v>34457</v>
      </c>
      <c r="H16568" s="89" t="s">
        <v>211</v>
      </c>
      <c r="J16568" s="89" t="s">
        <v>816</v>
      </c>
      <c r="K16568" s="89" t="s">
        <v>93</v>
      </c>
      <c r="L16568" s="89">
        <v>40</v>
      </c>
      <c r="M16568" s="89" t="s">
        <v>12651</v>
      </c>
      <c r="N16568" s="89">
        <v>71</v>
      </c>
      <c r="O16568" s="89" t="s">
        <v>12652</v>
      </c>
      <c r="P16568" s="94">
        <v>200</v>
      </c>
      <c r="Q16568" s="89">
        <v>0</v>
      </c>
      <c r="R16568" s="89">
        <v>2016</v>
      </c>
      <c r="S16568" s="89">
        <v>9999</v>
      </c>
      <c r="V16568" s="89" t="s">
        <v>283</v>
      </c>
      <c r="W16568" s="89" t="s">
        <v>1731</v>
      </c>
      <c r="AK16568" s="89">
        <v>0</v>
      </c>
      <c r="AL16568" s="89">
        <v>0</v>
      </c>
      <c r="AM16568" s="89">
        <v>0</v>
      </c>
      <c r="AN16568" s="89">
        <v>0</v>
      </c>
      <c r="AZ16568" s="89" t="s">
        <v>34458</v>
      </c>
      <c r="BA16568" s="89">
        <v>100</v>
      </c>
      <c r="BB16568" s="89" t="s">
        <v>2127</v>
      </c>
      <c r="BC16568" s="89">
        <v>100</v>
      </c>
    </row>
    <row r="16569" spans="1:55" hidden="1" x14ac:dyDescent="0.25">
      <c r="A16569" s="93" t="str">
        <f>INDEX('NEEDS Crosswalk'!B:B,MATCH(NEEDS_Summer2023_Active!H16569,'NEEDS Crosswalk'!A:A,0))</f>
        <v>solar pv</v>
      </c>
      <c r="B16569" s="89" t="s">
        <v>34459</v>
      </c>
      <c r="C16569" s="89" t="s">
        <v>34460</v>
      </c>
      <c r="D16569" s="89">
        <v>60219</v>
      </c>
      <c r="E16569" s="89" t="s">
        <v>278</v>
      </c>
      <c r="F16569" s="89" t="s">
        <v>14555</v>
      </c>
      <c r="H16569" s="89" t="s">
        <v>207</v>
      </c>
      <c r="J16569" s="89" t="s">
        <v>742</v>
      </c>
      <c r="K16569" s="89" t="s">
        <v>13</v>
      </c>
      <c r="L16569" s="89">
        <v>6</v>
      </c>
      <c r="M16569" s="89" t="s">
        <v>1560</v>
      </c>
      <c r="N16569" s="89">
        <v>67</v>
      </c>
      <c r="O16569" s="89" t="s">
        <v>1561</v>
      </c>
      <c r="P16569" s="94">
        <v>1</v>
      </c>
      <c r="Q16569" s="89">
        <v>0</v>
      </c>
      <c r="R16569" s="89">
        <v>2013</v>
      </c>
      <c r="S16569" s="89">
        <v>9999</v>
      </c>
      <c r="V16569" s="89" t="s">
        <v>283</v>
      </c>
      <c r="W16569" s="89" t="s">
        <v>708</v>
      </c>
      <c r="AK16569" s="89">
        <v>0</v>
      </c>
      <c r="AL16569" s="89">
        <v>0</v>
      </c>
      <c r="AM16569" s="89">
        <v>0</v>
      </c>
      <c r="AN16569" s="89">
        <v>0</v>
      </c>
      <c r="AZ16569" s="89" t="s">
        <v>34461</v>
      </c>
      <c r="BA16569" s="89">
        <v>100</v>
      </c>
      <c r="BB16569" s="89" t="s">
        <v>28482</v>
      </c>
      <c r="BC16569" s="89">
        <v>100</v>
      </c>
    </row>
    <row r="16570" spans="1:55" hidden="1" x14ac:dyDescent="0.25">
      <c r="A16570" s="93" t="str">
        <f>INDEX('NEEDS Crosswalk'!B:B,MATCH(NEEDS_Summer2023_Active!H16570,'NEEDS Crosswalk'!A:A,0))</f>
        <v>municipal solid waste</v>
      </c>
      <c r="B16570" s="89" t="s">
        <v>34462</v>
      </c>
      <c r="C16570" s="89" t="s">
        <v>34463</v>
      </c>
      <c r="D16570" s="89">
        <v>60220</v>
      </c>
      <c r="E16570" s="89" t="s">
        <v>278</v>
      </c>
      <c r="F16570" s="89" t="s">
        <v>34464</v>
      </c>
      <c r="H16570" s="89" t="s">
        <v>216</v>
      </c>
      <c r="J16570" s="89" t="s">
        <v>449</v>
      </c>
      <c r="K16570" s="89" t="s">
        <v>13</v>
      </c>
      <c r="L16570" s="89">
        <v>6</v>
      </c>
      <c r="M16570" s="89" t="s">
        <v>12184</v>
      </c>
      <c r="N16570" s="89">
        <v>85</v>
      </c>
      <c r="O16570" s="89" t="s">
        <v>12185</v>
      </c>
      <c r="P16570" s="94">
        <v>0.8</v>
      </c>
      <c r="Q16570" s="89">
        <v>6092</v>
      </c>
      <c r="R16570" s="89">
        <v>2015</v>
      </c>
      <c r="S16570" s="89">
        <v>9999</v>
      </c>
      <c r="V16570" s="89" t="s">
        <v>672</v>
      </c>
      <c r="W16570" s="89" t="s">
        <v>216</v>
      </c>
      <c r="AK16570" s="89">
        <v>0</v>
      </c>
      <c r="AL16570" s="89">
        <v>0</v>
      </c>
      <c r="AM16570" s="89">
        <v>0</v>
      </c>
      <c r="AN16570" s="89">
        <v>0</v>
      </c>
      <c r="AZ16570" s="89" t="s">
        <v>34465</v>
      </c>
      <c r="BA16570" s="89">
        <v>100</v>
      </c>
      <c r="BB16570" s="89" t="s">
        <v>34465</v>
      </c>
      <c r="BC16570" s="89">
        <v>100</v>
      </c>
    </row>
    <row r="16571" spans="1:55" hidden="1" x14ac:dyDescent="0.25">
      <c r="A16571" s="93" t="str">
        <f>INDEX('NEEDS Crosswalk'!B:B,MATCH(NEEDS_Summer2023_Active!H16571,'NEEDS Crosswalk'!A:A,0))</f>
        <v>municipal solid waste</v>
      </c>
      <c r="B16571" s="89" t="s">
        <v>34462</v>
      </c>
      <c r="C16571" s="89" t="s">
        <v>34466</v>
      </c>
      <c r="D16571" s="89">
        <v>60220</v>
      </c>
      <c r="E16571" s="89" t="s">
        <v>278</v>
      </c>
      <c r="F16571" s="89" t="s">
        <v>34467</v>
      </c>
      <c r="H16571" s="89" t="s">
        <v>216</v>
      </c>
      <c r="J16571" s="89" t="s">
        <v>449</v>
      </c>
      <c r="K16571" s="89" t="s">
        <v>13</v>
      </c>
      <c r="L16571" s="89">
        <v>6</v>
      </c>
      <c r="M16571" s="89" t="s">
        <v>12184</v>
      </c>
      <c r="N16571" s="89">
        <v>85</v>
      </c>
      <c r="O16571" s="89" t="s">
        <v>12185</v>
      </c>
      <c r="P16571" s="94">
        <v>0.8</v>
      </c>
      <c r="Q16571" s="89">
        <v>27351</v>
      </c>
      <c r="R16571" s="89">
        <v>2015</v>
      </c>
      <c r="S16571" s="89">
        <v>9999</v>
      </c>
      <c r="V16571" s="89" t="s">
        <v>283</v>
      </c>
      <c r="W16571" s="89" t="s">
        <v>216</v>
      </c>
      <c r="AK16571" s="89">
        <v>0</v>
      </c>
      <c r="AL16571" s="89">
        <v>0</v>
      </c>
      <c r="AM16571" s="89">
        <v>0</v>
      </c>
      <c r="AN16571" s="89">
        <v>0</v>
      </c>
      <c r="AZ16571" s="89" t="s">
        <v>34465</v>
      </c>
      <c r="BA16571" s="89">
        <v>100</v>
      </c>
      <c r="BB16571" s="89" t="s">
        <v>34465</v>
      </c>
      <c r="BC16571" s="89">
        <v>100</v>
      </c>
    </row>
    <row r="16572" spans="1:55" hidden="1" x14ac:dyDescent="0.25">
      <c r="A16572" s="93" t="str">
        <f>INDEX('NEEDS Crosswalk'!B:B,MATCH(NEEDS_Summer2023_Active!H16572,'NEEDS Crosswalk'!A:A,0))</f>
        <v>biomass</v>
      </c>
      <c r="B16572" s="89" t="s">
        <v>34468</v>
      </c>
      <c r="C16572" s="89" t="s">
        <v>34469</v>
      </c>
      <c r="D16572" s="89">
        <v>60222</v>
      </c>
      <c r="E16572" s="89" t="s">
        <v>278</v>
      </c>
      <c r="F16572" s="89" t="s">
        <v>16203</v>
      </c>
      <c r="H16572" s="89" t="s">
        <v>215</v>
      </c>
      <c r="J16572" s="89" t="s">
        <v>463</v>
      </c>
      <c r="K16572" s="89" t="s">
        <v>113</v>
      </c>
      <c r="L16572" s="89">
        <v>51</v>
      </c>
      <c r="M16572" s="89" t="s">
        <v>34470</v>
      </c>
      <c r="N16572" s="89">
        <v>520</v>
      </c>
      <c r="O16572" s="89" t="s">
        <v>34471</v>
      </c>
      <c r="P16572" s="94">
        <v>0.3</v>
      </c>
      <c r="Q16572" s="89">
        <v>13500</v>
      </c>
      <c r="R16572" s="89">
        <v>2015</v>
      </c>
      <c r="S16572" s="89">
        <v>9999</v>
      </c>
      <c r="V16572" s="89" t="s">
        <v>283</v>
      </c>
      <c r="W16572" s="89" t="s">
        <v>215</v>
      </c>
      <c r="AK16572" s="89">
        <v>0.21546000000000001</v>
      </c>
      <c r="AL16572" s="89">
        <v>0.21546000000000001</v>
      </c>
      <c r="AM16572" s="89">
        <v>0.21546000000000001</v>
      </c>
      <c r="AN16572" s="89">
        <v>0.21546000000000001</v>
      </c>
      <c r="AZ16572" s="89" t="s">
        <v>18286</v>
      </c>
      <c r="BA16572" s="89">
        <v>100</v>
      </c>
      <c r="BB16572" s="89" t="s">
        <v>18286</v>
      </c>
      <c r="BC16572" s="89">
        <v>100</v>
      </c>
    </row>
    <row r="16573" spans="1:55" hidden="1" x14ac:dyDescent="0.25">
      <c r="A16573" s="93" t="str">
        <f>INDEX('NEEDS Crosswalk'!B:B,MATCH(NEEDS_Summer2023_Active!H16573,'NEEDS Crosswalk'!A:A,0))</f>
        <v>biomass</v>
      </c>
      <c r="B16573" s="89" t="s">
        <v>34468</v>
      </c>
      <c r="C16573" s="89" t="s">
        <v>34472</v>
      </c>
      <c r="D16573" s="89">
        <v>60222</v>
      </c>
      <c r="E16573" s="89" t="s">
        <v>278</v>
      </c>
      <c r="F16573" s="89" t="s">
        <v>10560</v>
      </c>
      <c r="H16573" s="89" t="s">
        <v>215</v>
      </c>
      <c r="J16573" s="89" t="s">
        <v>463</v>
      </c>
      <c r="K16573" s="89" t="s">
        <v>113</v>
      </c>
      <c r="L16573" s="89">
        <v>51</v>
      </c>
      <c r="M16573" s="89" t="s">
        <v>34470</v>
      </c>
      <c r="N16573" s="89">
        <v>520</v>
      </c>
      <c r="O16573" s="89" t="s">
        <v>34471</v>
      </c>
      <c r="P16573" s="94">
        <v>0.3</v>
      </c>
      <c r="Q16573" s="89">
        <v>13500</v>
      </c>
      <c r="R16573" s="89">
        <v>2015</v>
      </c>
      <c r="S16573" s="89">
        <v>9999</v>
      </c>
      <c r="V16573" s="89" t="s">
        <v>283</v>
      </c>
      <c r="W16573" s="89" t="s">
        <v>215</v>
      </c>
      <c r="AK16573" s="89">
        <v>0.21546000000000001</v>
      </c>
      <c r="AL16573" s="89">
        <v>0.21546000000000001</v>
      </c>
      <c r="AM16573" s="89">
        <v>0.21546000000000001</v>
      </c>
      <c r="AN16573" s="89">
        <v>0.21546000000000001</v>
      </c>
      <c r="AZ16573" s="89" t="s">
        <v>18286</v>
      </c>
      <c r="BA16573" s="89">
        <v>100</v>
      </c>
      <c r="BB16573" s="89" t="s">
        <v>18286</v>
      </c>
      <c r="BC16573" s="89">
        <v>100</v>
      </c>
    </row>
    <row r="16574" spans="1:55" hidden="1" x14ac:dyDescent="0.25">
      <c r="A16574" s="93" t="str">
        <f>INDEX('NEEDS Crosswalk'!B:B,MATCH(NEEDS_Summer2023_Active!H16574,'NEEDS Crosswalk'!A:A,0))</f>
        <v>biomass</v>
      </c>
      <c r="B16574" s="89" t="s">
        <v>34468</v>
      </c>
      <c r="C16574" s="89" t="s">
        <v>34473</v>
      </c>
      <c r="D16574" s="89">
        <v>60222</v>
      </c>
      <c r="E16574" s="89" t="s">
        <v>278</v>
      </c>
      <c r="F16574" s="89" t="s">
        <v>10564</v>
      </c>
      <c r="H16574" s="89" t="s">
        <v>215</v>
      </c>
      <c r="J16574" s="89" t="s">
        <v>463</v>
      </c>
      <c r="K16574" s="89" t="s">
        <v>113</v>
      </c>
      <c r="L16574" s="89">
        <v>51</v>
      </c>
      <c r="M16574" s="89" t="s">
        <v>34470</v>
      </c>
      <c r="N16574" s="89">
        <v>520</v>
      </c>
      <c r="O16574" s="89" t="s">
        <v>34471</v>
      </c>
      <c r="P16574" s="94">
        <v>0.3</v>
      </c>
      <c r="Q16574" s="89">
        <v>13500</v>
      </c>
      <c r="R16574" s="89">
        <v>2015</v>
      </c>
      <c r="S16574" s="89">
        <v>9999</v>
      </c>
      <c r="V16574" s="89" t="s">
        <v>283</v>
      </c>
      <c r="W16574" s="89" t="s">
        <v>215</v>
      </c>
      <c r="AK16574" s="89">
        <v>0.21546000000000001</v>
      </c>
      <c r="AL16574" s="89">
        <v>0.21546000000000001</v>
      </c>
      <c r="AM16574" s="89">
        <v>0.21546000000000001</v>
      </c>
      <c r="AN16574" s="89">
        <v>0.21546000000000001</v>
      </c>
      <c r="AZ16574" s="89" t="s">
        <v>18286</v>
      </c>
      <c r="BA16574" s="89">
        <v>100</v>
      </c>
      <c r="BB16574" s="89" t="s">
        <v>18286</v>
      </c>
      <c r="BC16574" s="89">
        <v>100</v>
      </c>
    </row>
    <row r="16575" spans="1:55" hidden="1" x14ac:dyDescent="0.25">
      <c r="A16575" s="93" t="str">
        <f>INDEX('NEEDS Crosswalk'!B:B,MATCH(NEEDS_Summer2023_Active!H16575,'NEEDS Crosswalk'!A:A,0))</f>
        <v>biomass</v>
      </c>
      <c r="B16575" s="89" t="s">
        <v>34468</v>
      </c>
      <c r="C16575" s="89" t="s">
        <v>34474</v>
      </c>
      <c r="D16575" s="89">
        <v>60222</v>
      </c>
      <c r="E16575" s="89" t="s">
        <v>278</v>
      </c>
      <c r="F16575" s="89" t="s">
        <v>16208</v>
      </c>
      <c r="H16575" s="89" t="s">
        <v>215</v>
      </c>
      <c r="J16575" s="89" t="s">
        <v>463</v>
      </c>
      <c r="K16575" s="89" t="s">
        <v>113</v>
      </c>
      <c r="L16575" s="89">
        <v>51</v>
      </c>
      <c r="M16575" s="89" t="s">
        <v>34470</v>
      </c>
      <c r="N16575" s="89">
        <v>520</v>
      </c>
      <c r="O16575" s="89" t="s">
        <v>34471</v>
      </c>
      <c r="P16575" s="94">
        <v>0.3</v>
      </c>
      <c r="Q16575" s="89">
        <v>13500</v>
      </c>
      <c r="R16575" s="89">
        <v>2015</v>
      </c>
      <c r="S16575" s="89">
        <v>9999</v>
      </c>
      <c r="V16575" s="89" t="s">
        <v>283</v>
      </c>
      <c r="W16575" s="89" t="s">
        <v>215</v>
      </c>
      <c r="AK16575" s="89">
        <v>0.21546000000000001</v>
      </c>
      <c r="AL16575" s="89">
        <v>0.21546000000000001</v>
      </c>
      <c r="AM16575" s="89">
        <v>0.21546000000000001</v>
      </c>
      <c r="AN16575" s="89">
        <v>0.21546000000000001</v>
      </c>
      <c r="AZ16575" s="89" t="s">
        <v>18286</v>
      </c>
      <c r="BA16575" s="89">
        <v>100</v>
      </c>
      <c r="BB16575" s="89" t="s">
        <v>18286</v>
      </c>
      <c r="BC16575" s="89">
        <v>100</v>
      </c>
    </row>
    <row r="16576" spans="1:55" hidden="1" x14ac:dyDescent="0.25">
      <c r="A16576" s="93" t="str">
        <f>INDEX('NEEDS Crosswalk'!B:B,MATCH(NEEDS_Summer2023_Active!H16576,'NEEDS Crosswalk'!A:A,0))</f>
        <v>biomass</v>
      </c>
      <c r="B16576" s="89" t="s">
        <v>34468</v>
      </c>
      <c r="C16576" s="89" t="s">
        <v>34475</v>
      </c>
      <c r="D16576" s="89">
        <v>60222</v>
      </c>
      <c r="E16576" s="89" t="s">
        <v>278</v>
      </c>
      <c r="F16576" s="89" t="s">
        <v>12498</v>
      </c>
      <c r="H16576" s="89" t="s">
        <v>215</v>
      </c>
      <c r="J16576" s="89" t="s">
        <v>463</v>
      </c>
      <c r="K16576" s="89" t="s">
        <v>113</v>
      </c>
      <c r="L16576" s="89">
        <v>51</v>
      </c>
      <c r="M16576" s="89" t="s">
        <v>34470</v>
      </c>
      <c r="N16576" s="89">
        <v>520</v>
      </c>
      <c r="O16576" s="89" t="s">
        <v>34471</v>
      </c>
      <c r="P16576" s="94">
        <v>0.3</v>
      </c>
      <c r="Q16576" s="89">
        <v>13500</v>
      </c>
      <c r="R16576" s="89">
        <v>2015</v>
      </c>
      <c r="S16576" s="89">
        <v>9999</v>
      </c>
      <c r="V16576" s="89" t="s">
        <v>283</v>
      </c>
      <c r="W16576" s="89" t="s">
        <v>215</v>
      </c>
      <c r="AK16576" s="89">
        <v>0.21546000000000001</v>
      </c>
      <c r="AL16576" s="89">
        <v>0.21546000000000001</v>
      </c>
      <c r="AM16576" s="89">
        <v>0.21546000000000001</v>
      </c>
      <c r="AN16576" s="89">
        <v>0.21546000000000001</v>
      </c>
      <c r="AZ16576" s="89" t="s">
        <v>18286</v>
      </c>
      <c r="BA16576" s="89">
        <v>100</v>
      </c>
      <c r="BB16576" s="89" t="s">
        <v>18286</v>
      </c>
      <c r="BC16576" s="89">
        <v>100</v>
      </c>
    </row>
    <row r="16577" spans="1:55" hidden="1" x14ac:dyDescent="0.25">
      <c r="A16577" s="93" t="str">
        <f>INDEX('NEEDS Crosswalk'!B:B,MATCH(NEEDS_Summer2023_Active!H16577,'NEEDS Crosswalk'!A:A,0))</f>
        <v>biomass</v>
      </c>
      <c r="B16577" s="89" t="s">
        <v>34468</v>
      </c>
      <c r="C16577" s="89" t="s">
        <v>34476</v>
      </c>
      <c r="D16577" s="89">
        <v>60222</v>
      </c>
      <c r="E16577" s="89" t="s">
        <v>278</v>
      </c>
      <c r="F16577" s="89" t="s">
        <v>12501</v>
      </c>
      <c r="H16577" s="89" t="s">
        <v>215</v>
      </c>
      <c r="J16577" s="89" t="s">
        <v>463</v>
      </c>
      <c r="K16577" s="89" t="s">
        <v>113</v>
      </c>
      <c r="L16577" s="89">
        <v>51</v>
      </c>
      <c r="M16577" s="89" t="s">
        <v>34470</v>
      </c>
      <c r="N16577" s="89">
        <v>520</v>
      </c>
      <c r="O16577" s="89" t="s">
        <v>34471</v>
      </c>
      <c r="P16577" s="94">
        <v>0.3</v>
      </c>
      <c r="Q16577" s="89">
        <v>13500</v>
      </c>
      <c r="R16577" s="89">
        <v>2015</v>
      </c>
      <c r="S16577" s="89">
        <v>9999</v>
      </c>
      <c r="V16577" s="89" t="s">
        <v>283</v>
      </c>
      <c r="W16577" s="89" t="s">
        <v>215</v>
      </c>
      <c r="AK16577" s="89">
        <v>0.21546000000000001</v>
      </c>
      <c r="AL16577" s="89">
        <v>0.21546000000000001</v>
      </c>
      <c r="AM16577" s="89">
        <v>0.21546000000000001</v>
      </c>
      <c r="AN16577" s="89">
        <v>0.21546000000000001</v>
      </c>
      <c r="AZ16577" s="89" t="s">
        <v>18286</v>
      </c>
      <c r="BA16577" s="89">
        <v>100</v>
      </c>
      <c r="BB16577" s="89" t="s">
        <v>18286</v>
      </c>
      <c r="BC16577" s="89">
        <v>100</v>
      </c>
    </row>
    <row r="16578" spans="1:55" hidden="1" x14ac:dyDescent="0.25">
      <c r="A16578" s="93" t="str">
        <f>INDEX('NEEDS Crosswalk'!B:B,MATCH(NEEDS_Summer2023_Active!H16578,'NEEDS Crosswalk'!A:A,0))</f>
        <v>biomass</v>
      </c>
      <c r="B16578" s="89" t="s">
        <v>34468</v>
      </c>
      <c r="C16578" s="89" t="s">
        <v>34477</v>
      </c>
      <c r="D16578" s="89">
        <v>60222</v>
      </c>
      <c r="E16578" s="89" t="s">
        <v>278</v>
      </c>
      <c r="F16578" s="89" t="s">
        <v>13939</v>
      </c>
      <c r="H16578" s="89" t="s">
        <v>215</v>
      </c>
      <c r="J16578" s="89" t="s">
        <v>463</v>
      </c>
      <c r="K16578" s="89" t="s">
        <v>113</v>
      </c>
      <c r="L16578" s="89">
        <v>51</v>
      </c>
      <c r="M16578" s="89" t="s">
        <v>34470</v>
      </c>
      <c r="N16578" s="89">
        <v>520</v>
      </c>
      <c r="O16578" s="89" t="s">
        <v>34471</v>
      </c>
      <c r="P16578" s="94">
        <v>0.3</v>
      </c>
      <c r="Q16578" s="89">
        <v>13500</v>
      </c>
      <c r="R16578" s="89">
        <v>2016</v>
      </c>
      <c r="S16578" s="89">
        <v>9999</v>
      </c>
      <c r="V16578" s="89" t="s">
        <v>283</v>
      </c>
      <c r="W16578" s="89" t="s">
        <v>215</v>
      </c>
      <c r="AK16578" s="89">
        <v>0.21546000000000001</v>
      </c>
      <c r="AL16578" s="89">
        <v>0.21546000000000001</v>
      </c>
      <c r="AM16578" s="89">
        <v>0.21546000000000001</v>
      </c>
      <c r="AN16578" s="89">
        <v>0.21546000000000001</v>
      </c>
      <c r="AZ16578" s="89" t="s">
        <v>18286</v>
      </c>
      <c r="BA16578" s="89">
        <v>100</v>
      </c>
      <c r="BB16578" s="89" t="s">
        <v>18286</v>
      </c>
      <c r="BC16578" s="89">
        <v>100</v>
      </c>
    </row>
    <row r="16579" spans="1:55" hidden="1" x14ac:dyDescent="0.25">
      <c r="A16579" s="93" t="str">
        <f>INDEX('NEEDS Crosswalk'!B:B,MATCH(NEEDS_Summer2023_Active!H16579,'NEEDS Crosswalk'!A:A,0))</f>
        <v>biomass</v>
      </c>
      <c r="B16579" s="89" t="s">
        <v>34468</v>
      </c>
      <c r="C16579" s="89" t="s">
        <v>34478</v>
      </c>
      <c r="D16579" s="89">
        <v>60222</v>
      </c>
      <c r="E16579" s="89" t="s">
        <v>278</v>
      </c>
      <c r="F16579" s="89" t="s">
        <v>13941</v>
      </c>
      <c r="H16579" s="89" t="s">
        <v>215</v>
      </c>
      <c r="J16579" s="89" t="s">
        <v>463</v>
      </c>
      <c r="K16579" s="89" t="s">
        <v>113</v>
      </c>
      <c r="L16579" s="89">
        <v>51</v>
      </c>
      <c r="M16579" s="89" t="s">
        <v>34470</v>
      </c>
      <c r="N16579" s="89">
        <v>520</v>
      </c>
      <c r="O16579" s="89" t="s">
        <v>34471</v>
      </c>
      <c r="P16579" s="94">
        <v>0.3</v>
      </c>
      <c r="Q16579" s="89">
        <v>13500</v>
      </c>
      <c r="R16579" s="89">
        <v>2016</v>
      </c>
      <c r="S16579" s="89">
        <v>9999</v>
      </c>
      <c r="V16579" s="89" t="s">
        <v>283</v>
      </c>
      <c r="W16579" s="89" t="s">
        <v>215</v>
      </c>
      <c r="AK16579" s="89">
        <v>0.21546000000000001</v>
      </c>
      <c r="AL16579" s="89">
        <v>0.21546000000000001</v>
      </c>
      <c r="AM16579" s="89">
        <v>0.21546000000000001</v>
      </c>
      <c r="AN16579" s="89">
        <v>0.21546000000000001</v>
      </c>
      <c r="AZ16579" s="89" t="s">
        <v>18286</v>
      </c>
      <c r="BA16579" s="89">
        <v>100</v>
      </c>
      <c r="BB16579" s="89" t="s">
        <v>18286</v>
      </c>
      <c r="BC16579" s="89">
        <v>100</v>
      </c>
    </row>
    <row r="16580" spans="1:55" hidden="1" x14ac:dyDescent="0.25">
      <c r="A16580" s="93" t="str">
        <f>INDEX('NEEDS Crosswalk'!B:B,MATCH(NEEDS_Summer2023_Active!H16580,'NEEDS Crosswalk'!A:A,0))</f>
        <v>biomass</v>
      </c>
      <c r="B16580" s="89" t="s">
        <v>34468</v>
      </c>
      <c r="C16580" s="89" t="s">
        <v>34479</v>
      </c>
      <c r="D16580" s="89">
        <v>60222</v>
      </c>
      <c r="E16580" s="89" t="s">
        <v>278</v>
      </c>
      <c r="F16580" s="89" t="s">
        <v>13945</v>
      </c>
      <c r="H16580" s="89" t="s">
        <v>215</v>
      </c>
      <c r="J16580" s="89" t="s">
        <v>463</v>
      </c>
      <c r="K16580" s="89" t="s">
        <v>113</v>
      </c>
      <c r="L16580" s="89">
        <v>51</v>
      </c>
      <c r="M16580" s="89" t="s">
        <v>34470</v>
      </c>
      <c r="N16580" s="89">
        <v>520</v>
      </c>
      <c r="O16580" s="89" t="s">
        <v>34471</v>
      </c>
      <c r="P16580" s="94">
        <v>0.3</v>
      </c>
      <c r="Q16580" s="89">
        <v>13500</v>
      </c>
      <c r="R16580" s="89">
        <v>2016</v>
      </c>
      <c r="S16580" s="89">
        <v>9999</v>
      </c>
      <c r="V16580" s="89" t="s">
        <v>283</v>
      </c>
      <c r="W16580" s="89" t="s">
        <v>215</v>
      </c>
      <c r="AK16580" s="89">
        <v>0.21546000000000001</v>
      </c>
      <c r="AL16580" s="89">
        <v>0.21546000000000001</v>
      </c>
      <c r="AM16580" s="89">
        <v>0.21546000000000001</v>
      </c>
      <c r="AN16580" s="89">
        <v>0.21546000000000001</v>
      </c>
      <c r="AZ16580" s="89" t="s">
        <v>18286</v>
      </c>
      <c r="BA16580" s="89">
        <v>100</v>
      </c>
      <c r="BB16580" s="89" t="s">
        <v>18286</v>
      </c>
      <c r="BC16580" s="89">
        <v>100</v>
      </c>
    </row>
    <row r="16581" spans="1:55" hidden="1" x14ac:dyDescent="0.25">
      <c r="A16581" s="93" t="str">
        <f>INDEX('NEEDS Crosswalk'!B:B,MATCH(NEEDS_Summer2023_Active!H16581,'NEEDS Crosswalk'!A:A,0))</f>
        <v>biomass</v>
      </c>
      <c r="B16581" s="89" t="s">
        <v>34468</v>
      </c>
      <c r="C16581" s="89" t="s">
        <v>34480</v>
      </c>
      <c r="D16581" s="89">
        <v>60222</v>
      </c>
      <c r="E16581" s="89" t="s">
        <v>278</v>
      </c>
      <c r="F16581" s="89" t="s">
        <v>13947</v>
      </c>
      <c r="H16581" s="89" t="s">
        <v>215</v>
      </c>
      <c r="J16581" s="89" t="s">
        <v>463</v>
      </c>
      <c r="K16581" s="89" t="s">
        <v>113</v>
      </c>
      <c r="L16581" s="89">
        <v>51</v>
      </c>
      <c r="M16581" s="89" t="s">
        <v>34470</v>
      </c>
      <c r="N16581" s="89">
        <v>520</v>
      </c>
      <c r="O16581" s="89" t="s">
        <v>34471</v>
      </c>
      <c r="P16581" s="94">
        <v>0.3</v>
      </c>
      <c r="Q16581" s="89">
        <v>13500</v>
      </c>
      <c r="R16581" s="89">
        <v>2016</v>
      </c>
      <c r="S16581" s="89">
        <v>9999</v>
      </c>
      <c r="V16581" s="89" t="s">
        <v>283</v>
      </c>
      <c r="W16581" s="89" t="s">
        <v>215</v>
      </c>
      <c r="AK16581" s="89">
        <v>0.21546000000000001</v>
      </c>
      <c r="AL16581" s="89">
        <v>0.21546000000000001</v>
      </c>
      <c r="AM16581" s="89">
        <v>0.21546000000000001</v>
      </c>
      <c r="AN16581" s="89">
        <v>0.21546000000000001</v>
      </c>
      <c r="AZ16581" s="89" t="s">
        <v>18286</v>
      </c>
      <c r="BA16581" s="89">
        <v>100</v>
      </c>
      <c r="BB16581" s="89" t="s">
        <v>18286</v>
      </c>
      <c r="BC16581" s="89">
        <v>100</v>
      </c>
    </row>
    <row r="16582" spans="1:55" hidden="1" x14ac:dyDescent="0.25">
      <c r="A16582" s="93" t="str">
        <f>INDEX('NEEDS Crosswalk'!B:B,MATCH(NEEDS_Summer2023_Active!H16582,'NEEDS Crosswalk'!A:A,0))</f>
        <v>biomass</v>
      </c>
      <c r="B16582" s="89" t="s">
        <v>34468</v>
      </c>
      <c r="C16582" s="89" t="s">
        <v>34481</v>
      </c>
      <c r="D16582" s="89">
        <v>60222</v>
      </c>
      <c r="E16582" s="89" t="s">
        <v>278</v>
      </c>
      <c r="F16582" s="89" t="s">
        <v>13943</v>
      </c>
      <c r="H16582" s="89" t="s">
        <v>215</v>
      </c>
      <c r="J16582" s="89" t="s">
        <v>463</v>
      </c>
      <c r="K16582" s="89" t="s">
        <v>113</v>
      </c>
      <c r="L16582" s="89">
        <v>51</v>
      </c>
      <c r="M16582" s="89" t="s">
        <v>34470</v>
      </c>
      <c r="N16582" s="89">
        <v>520</v>
      </c>
      <c r="O16582" s="89" t="s">
        <v>34471</v>
      </c>
      <c r="P16582" s="94">
        <v>0.3</v>
      </c>
      <c r="Q16582" s="89">
        <v>13500</v>
      </c>
      <c r="R16582" s="89">
        <v>2016</v>
      </c>
      <c r="S16582" s="89">
        <v>9999</v>
      </c>
      <c r="V16582" s="89" t="s">
        <v>283</v>
      </c>
      <c r="W16582" s="89" t="s">
        <v>215</v>
      </c>
      <c r="AK16582" s="89">
        <v>0.21546000000000001</v>
      </c>
      <c r="AL16582" s="89">
        <v>0.21546000000000001</v>
      </c>
      <c r="AM16582" s="89">
        <v>0.21546000000000001</v>
      </c>
      <c r="AN16582" s="89">
        <v>0.21546000000000001</v>
      </c>
      <c r="AZ16582" s="89" t="s">
        <v>18286</v>
      </c>
      <c r="BA16582" s="89">
        <v>100</v>
      </c>
      <c r="BB16582" s="89" t="s">
        <v>18286</v>
      </c>
      <c r="BC16582" s="89">
        <v>100</v>
      </c>
    </row>
    <row r="16583" spans="1:55" hidden="1" x14ac:dyDescent="0.25">
      <c r="A16583" s="93" t="str">
        <f>INDEX('NEEDS Crosswalk'!B:B,MATCH(NEEDS_Summer2023_Active!H16583,'NEEDS Crosswalk'!A:A,0))</f>
        <v>biomass</v>
      </c>
      <c r="B16583" s="89" t="s">
        <v>34468</v>
      </c>
      <c r="C16583" s="89" t="s">
        <v>34482</v>
      </c>
      <c r="D16583" s="89">
        <v>60222</v>
      </c>
      <c r="E16583" s="89" t="s">
        <v>278</v>
      </c>
      <c r="F16583" s="89" t="s">
        <v>13935</v>
      </c>
      <c r="H16583" s="89" t="s">
        <v>215</v>
      </c>
      <c r="J16583" s="89" t="s">
        <v>463</v>
      </c>
      <c r="K16583" s="89" t="s">
        <v>113</v>
      </c>
      <c r="L16583" s="89">
        <v>51</v>
      </c>
      <c r="M16583" s="89" t="s">
        <v>34470</v>
      </c>
      <c r="N16583" s="89">
        <v>520</v>
      </c>
      <c r="O16583" s="89" t="s">
        <v>34471</v>
      </c>
      <c r="P16583" s="94">
        <v>0.3</v>
      </c>
      <c r="Q16583" s="89">
        <v>13500</v>
      </c>
      <c r="R16583" s="89">
        <v>2016</v>
      </c>
      <c r="S16583" s="89">
        <v>9999</v>
      </c>
      <c r="V16583" s="89" t="s">
        <v>283</v>
      </c>
      <c r="W16583" s="89" t="s">
        <v>215</v>
      </c>
      <c r="AK16583" s="89">
        <v>0.21546000000000001</v>
      </c>
      <c r="AL16583" s="89">
        <v>0.21546000000000001</v>
      </c>
      <c r="AM16583" s="89">
        <v>0.21546000000000001</v>
      </c>
      <c r="AN16583" s="89">
        <v>0.21546000000000001</v>
      </c>
      <c r="AZ16583" s="89" t="s">
        <v>18286</v>
      </c>
      <c r="BA16583" s="89">
        <v>100</v>
      </c>
      <c r="BB16583" s="89" t="s">
        <v>18286</v>
      </c>
      <c r="BC16583" s="89">
        <v>100</v>
      </c>
    </row>
    <row r="16584" spans="1:55" hidden="1" x14ac:dyDescent="0.25">
      <c r="A16584" s="93">
        <f>INDEX('NEEDS Crosswalk'!B:B,MATCH(NEEDS_Summer2023_Active!H16584,'NEEDS Crosswalk'!A:A,0))</f>
        <v>0</v>
      </c>
      <c r="B16584" s="89" t="s">
        <v>34483</v>
      </c>
      <c r="C16584" s="89" t="s">
        <v>34484</v>
      </c>
      <c r="D16584" s="89">
        <v>60223</v>
      </c>
      <c r="E16584" s="89" t="s">
        <v>278</v>
      </c>
      <c r="F16584" s="89" t="s">
        <v>34485</v>
      </c>
      <c r="H16584" s="89" t="s">
        <v>220</v>
      </c>
      <c r="J16584" s="89" t="s">
        <v>449</v>
      </c>
      <c r="K16584" s="89" t="s">
        <v>13</v>
      </c>
      <c r="L16584" s="89">
        <v>6</v>
      </c>
      <c r="M16584" s="89" t="s">
        <v>12184</v>
      </c>
      <c r="N16584" s="89">
        <v>85</v>
      </c>
      <c r="O16584" s="89" t="s">
        <v>12185</v>
      </c>
      <c r="P16584" s="94">
        <v>1</v>
      </c>
      <c r="Q16584" s="89">
        <v>6553</v>
      </c>
      <c r="R16584" s="89">
        <v>2015</v>
      </c>
      <c r="S16584" s="89">
        <v>9999</v>
      </c>
      <c r="V16584" s="89" t="s">
        <v>283</v>
      </c>
      <c r="W16584" s="89" t="s">
        <v>293</v>
      </c>
      <c r="AK16584" s="89">
        <v>0</v>
      </c>
      <c r="AL16584" s="89">
        <v>0</v>
      </c>
      <c r="AM16584" s="89">
        <v>0</v>
      </c>
      <c r="AN16584" s="89">
        <v>0</v>
      </c>
      <c r="AZ16584" s="89" t="s">
        <v>27005</v>
      </c>
      <c r="BA16584" s="89">
        <v>100</v>
      </c>
      <c r="BB16584" s="89" t="s">
        <v>27005</v>
      </c>
      <c r="BC16584" s="89">
        <v>100</v>
      </c>
    </row>
    <row r="16585" spans="1:55" hidden="1" x14ac:dyDescent="0.25">
      <c r="A16585" s="93">
        <f>INDEX('NEEDS Crosswalk'!B:B,MATCH(NEEDS_Summer2023_Active!H16585,'NEEDS Crosswalk'!A:A,0))</f>
        <v>0</v>
      </c>
      <c r="B16585" s="89" t="s">
        <v>34486</v>
      </c>
      <c r="C16585" s="89" t="s">
        <v>34487</v>
      </c>
      <c r="D16585" s="89">
        <v>60224</v>
      </c>
      <c r="E16585" s="89" t="s">
        <v>278</v>
      </c>
      <c r="F16585" s="89" t="s">
        <v>34488</v>
      </c>
      <c r="H16585" s="89" t="s">
        <v>220</v>
      </c>
      <c r="J16585" s="89" t="s">
        <v>449</v>
      </c>
      <c r="K16585" s="89" t="s">
        <v>13</v>
      </c>
      <c r="L16585" s="89">
        <v>6</v>
      </c>
      <c r="M16585" s="89" t="s">
        <v>12184</v>
      </c>
      <c r="N16585" s="89">
        <v>85</v>
      </c>
      <c r="O16585" s="89" t="s">
        <v>12185</v>
      </c>
      <c r="P16585" s="94">
        <v>1</v>
      </c>
      <c r="Q16585" s="89">
        <v>7094</v>
      </c>
      <c r="R16585" s="89">
        <v>2015</v>
      </c>
      <c r="S16585" s="89">
        <v>9999</v>
      </c>
      <c r="V16585" s="89" t="s">
        <v>283</v>
      </c>
      <c r="W16585" s="89" t="s">
        <v>293</v>
      </c>
      <c r="AK16585" s="89">
        <v>0</v>
      </c>
      <c r="AL16585" s="89">
        <v>0</v>
      </c>
      <c r="AM16585" s="89">
        <v>0</v>
      </c>
      <c r="AN16585" s="89">
        <v>0</v>
      </c>
      <c r="AZ16585" s="89" t="s">
        <v>27005</v>
      </c>
      <c r="BA16585" s="89">
        <v>100</v>
      </c>
      <c r="BB16585" s="89" t="s">
        <v>27005</v>
      </c>
      <c r="BC16585" s="89">
        <v>100</v>
      </c>
    </row>
    <row r="16586" spans="1:55" hidden="1" x14ac:dyDescent="0.25">
      <c r="A16586" s="93" t="str">
        <f>INDEX('NEEDS Crosswalk'!B:B,MATCH(NEEDS_Summer2023_Active!H16586,'NEEDS Crosswalk'!A:A,0))</f>
        <v>solar pv</v>
      </c>
      <c r="B16586" s="89" t="s">
        <v>34489</v>
      </c>
      <c r="C16586" s="89" t="s">
        <v>34490</v>
      </c>
      <c r="D16586" s="89">
        <v>60225</v>
      </c>
      <c r="E16586" s="89" t="s">
        <v>278</v>
      </c>
      <c r="F16586" s="89" t="s">
        <v>21773</v>
      </c>
      <c r="H16586" s="89" t="s">
        <v>207</v>
      </c>
      <c r="J16586" s="89" t="s">
        <v>1814</v>
      </c>
      <c r="K16586" s="89" t="s">
        <v>19</v>
      </c>
      <c r="L16586" s="89">
        <v>9</v>
      </c>
      <c r="M16586" s="89" t="s">
        <v>1856</v>
      </c>
      <c r="N16586" s="89">
        <v>11</v>
      </c>
      <c r="O16586" s="89" t="s">
        <v>1857</v>
      </c>
      <c r="P16586" s="94">
        <v>2.5</v>
      </c>
      <c r="Q16586" s="89">
        <v>0</v>
      </c>
      <c r="R16586" s="89">
        <v>2016</v>
      </c>
      <c r="S16586" s="89">
        <v>9999</v>
      </c>
      <c r="V16586" s="89" t="s">
        <v>283</v>
      </c>
      <c r="W16586" s="89" t="s">
        <v>708</v>
      </c>
      <c r="AK16586" s="89">
        <v>0</v>
      </c>
      <c r="AL16586" s="89">
        <v>0</v>
      </c>
      <c r="AM16586" s="89">
        <v>0</v>
      </c>
      <c r="AN16586" s="89">
        <v>0</v>
      </c>
      <c r="AZ16586" s="89" t="s">
        <v>27434</v>
      </c>
      <c r="BA16586" s="89">
        <v>100</v>
      </c>
      <c r="BB16586" s="89" t="s">
        <v>27882</v>
      </c>
      <c r="BC16586" s="89">
        <v>100</v>
      </c>
    </row>
    <row r="16587" spans="1:55" hidden="1" x14ac:dyDescent="0.25">
      <c r="A16587" s="93" t="str">
        <f>INDEX('NEEDS Crosswalk'!B:B,MATCH(NEEDS_Summer2023_Active!H16587,'NEEDS Crosswalk'!A:A,0))</f>
        <v>solar pv</v>
      </c>
      <c r="B16587" s="89" t="s">
        <v>34491</v>
      </c>
      <c r="C16587" s="89" t="s">
        <v>34492</v>
      </c>
      <c r="D16587" s="89">
        <v>60226</v>
      </c>
      <c r="E16587" s="89" t="s">
        <v>278</v>
      </c>
      <c r="F16587" s="89" t="s">
        <v>32119</v>
      </c>
      <c r="H16587" s="89" t="s">
        <v>207</v>
      </c>
      <c r="J16587" s="89" t="s">
        <v>742</v>
      </c>
      <c r="K16587" s="89" t="s">
        <v>13</v>
      </c>
      <c r="L16587" s="89">
        <v>6</v>
      </c>
      <c r="M16587" s="89" t="s">
        <v>1560</v>
      </c>
      <c r="N16587" s="89">
        <v>67</v>
      </c>
      <c r="O16587" s="89" t="s">
        <v>1561</v>
      </c>
      <c r="P16587" s="94">
        <v>10.8</v>
      </c>
      <c r="Q16587" s="89">
        <v>0</v>
      </c>
      <c r="R16587" s="89">
        <v>2016</v>
      </c>
      <c r="S16587" s="89">
        <v>9999</v>
      </c>
      <c r="V16587" s="89" t="s">
        <v>283</v>
      </c>
      <c r="W16587" s="89" t="s">
        <v>708</v>
      </c>
      <c r="AK16587" s="89">
        <v>0</v>
      </c>
      <c r="AL16587" s="89">
        <v>0</v>
      </c>
      <c r="AM16587" s="89">
        <v>0</v>
      </c>
      <c r="AN16587" s="89">
        <v>0</v>
      </c>
      <c r="AZ16587" s="89" t="s">
        <v>34493</v>
      </c>
      <c r="BA16587" s="89">
        <v>100</v>
      </c>
      <c r="BB16587" s="89" t="s">
        <v>18783</v>
      </c>
      <c r="BC16587" s="89">
        <v>100</v>
      </c>
    </row>
    <row r="16588" spans="1:55" hidden="1" x14ac:dyDescent="0.25">
      <c r="A16588" s="93" t="str">
        <f>INDEX('NEEDS Crosswalk'!B:B,MATCH(NEEDS_Summer2023_Active!H16588,'NEEDS Crosswalk'!A:A,0))</f>
        <v>solar pv</v>
      </c>
      <c r="B16588" s="89" t="s">
        <v>34494</v>
      </c>
      <c r="C16588" s="89" t="s">
        <v>34495</v>
      </c>
      <c r="D16588" s="89">
        <v>60227</v>
      </c>
      <c r="E16588" s="89" t="s">
        <v>278</v>
      </c>
      <c r="F16588" s="89" t="s">
        <v>21773</v>
      </c>
      <c r="H16588" s="89" t="s">
        <v>207</v>
      </c>
      <c r="J16588" s="89" t="s">
        <v>1975</v>
      </c>
      <c r="K16588" s="89" t="s">
        <v>81</v>
      </c>
      <c r="L16588" s="89">
        <v>34</v>
      </c>
      <c r="M16588" s="89" t="s">
        <v>6838</v>
      </c>
      <c r="N16588" s="89">
        <v>5</v>
      </c>
      <c r="O16588" s="89" t="s">
        <v>6839</v>
      </c>
      <c r="P16588" s="94">
        <v>1.4</v>
      </c>
      <c r="Q16588" s="89">
        <v>0</v>
      </c>
      <c r="R16588" s="89">
        <v>2016</v>
      </c>
      <c r="S16588" s="89">
        <v>9999</v>
      </c>
      <c r="V16588" s="89" t="s">
        <v>283</v>
      </c>
      <c r="W16588" s="89" t="s">
        <v>708</v>
      </c>
      <c r="AK16588" s="89">
        <v>0</v>
      </c>
      <c r="AL16588" s="89">
        <v>0</v>
      </c>
      <c r="AM16588" s="89">
        <v>0</v>
      </c>
      <c r="AN16588" s="89">
        <v>0</v>
      </c>
      <c r="AZ16588" s="89" t="s">
        <v>34496</v>
      </c>
      <c r="BA16588" s="89">
        <v>100</v>
      </c>
      <c r="BB16588" s="89" t="s">
        <v>27434</v>
      </c>
      <c r="BC16588" s="89">
        <v>100</v>
      </c>
    </row>
    <row r="16589" spans="1:55" hidden="1" x14ac:dyDescent="0.25">
      <c r="A16589" s="93" t="str">
        <f>INDEX('NEEDS Crosswalk'!B:B,MATCH(NEEDS_Summer2023_Active!H16589,'NEEDS Crosswalk'!A:A,0))</f>
        <v>solar pv</v>
      </c>
      <c r="B16589" s="89" t="s">
        <v>34497</v>
      </c>
      <c r="C16589" s="89" t="s">
        <v>34498</v>
      </c>
      <c r="D16589" s="89">
        <v>60228</v>
      </c>
      <c r="E16589" s="89" t="s">
        <v>278</v>
      </c>
      <c r="F16589" s="89" t="s">
        <v>21773</v>
      </c>
      <c r="H16589" s="89" t="s">
        <v>207</v>
      </c>
      <c r="J16589" s="89" t="s">
        <v>1814</v>
      </c>
      <c r="K16589" s="89" t="s">
        <v>19</v>
      </c>
      <c r="L16589" s="89">
        <v>9</v>
      </c>
      <c r="M16589" s="89" t="s">
        <v>1856</v>
      </c>
      <c r="N16589" s="89">
        <v>11</v>
      </c>
      <c r="O16589" s="89" t="s">
        <v>1857</v>
      </c>
      <c r="P16589" s="94">
        <v>1</v>
      </c>
      <c r="Q16589" s="89">
        <v>0</v>
      </c>
      <c r="R16589" s="89">
        <v>2016</v>
      </c>
      <c r="S16589" s="89">
        <v>9999</v>
      </c>
      <c r="V16589" s="89" t="s">
        <v>283</v>
      </c>
      <c r="W16589" s="89" t="s">
        <v>708</v>
      </c>
      <c r="AK16589" s="89">
        <v>0</v>
      </c>
      <c r="AL16589" s="89">
        <v>0</v>
      </c>
      <c r="AM16589" s="89">
        <v>0</v>
      </c>
      <c r="AN16589" s="89">
        <v>0</v>
      </c>
      <c r="AZ16589" s="89" t="s">
        <v>27434</v>
      </c>
      <c r="BA16589" s="89">
        <v>100</v>
      </c>
      <c r="BB16589" s="89" t="s">
        <v>27882</v>
      </c>
      <c r="BC16589" s="89">
        <v>100</v>
      </c>
    </row>
    <row r="16590" spans="1:55" hidden="1" x14ac:dyDescent="0.25">
      <c r="A16590" s="93" t="str">
        <f>INDEX('NEEDS Crosswalk'!B:B,MATCH(NEEDS_Summer2023_Active!H16590,'NEEDS Crosswalk'!A:A,0))</f>
        <v>solar pv</v>
      </c>
      <c r="B16590" s="89" t="s">
        <v>34499</v>
      </c>
      <c r="C16590" s="89" t="s">
        <v>34500</v>
      </c>
      <c r="D16590" s="89">
        <v>60229</v>
      </c>
      <c r="E16590" s="89" t="s">
        <v>278</v>
      </c>
      <c r="F16590" s="89" t="s">
        <v>21773</v>
      </c>
      <c r="H16590" s="89" t="s">
        <v>207</v>
      </c>
      <c r="J16590" s="89" t="s">
        <v>559</v>
      </c>
      <c r="K16590" s="89" t="s">
        <v>85</v>
      </c>
      <c r="L16590" s="89">
        <v>36</v>
      </c>
      <c r="M16590" s="89" t="s">
        <v>1676</v>
      </c>
      <c r="N16590" s="89">
        <v>71</v>
      </c>
      <c r="O16590" s="89" t="s">
        <v>6928</v>
      </c>
      <c r="P16590" s="94">
        <v>1.5</v>
      </c>
      <c r="Q16590" s="89">
        <v>0</v>
      </c>
      <c r="R16590" s="89">
        <v>2017</v>
      </c>
      <c r="S16590" s="89">
        <v>9999</v>
      </c>
      <c r="V16590" s="89" t="s">
        <v>283</v>
      </c>
      <c r="W16590" s="89" t="s">
        <v>708</v>
      </c>
      <c r="AK16590" s="89">
        <v>0</v>
      </c>
      <c r="AL16590" s="89">
        <v>0</v>
      </c>
      <c r="AM16590" s="89">
        <v>0</v>
      </c>
      <c r="AN16590" s="89">
        <v>0</v>
      </c>
      <c r="AZ16590" s="89" t="s">
        <v>27434</v>
      </c>
      <c r="BA16590" s="89">
        <v>100</v>
      </c>
      <c r="BB16590" s="89" t="s">
        <v>27882</v>
      </c>
      <c r="BC16590" s="89">
        <v>100</v>
      </c>
    </row>
    <row r="16591" spans="1:55" hidden="1" x14ac:dyDescent="0.25">
      <c r="A16591" s="93" t="str">
        <f>INDEX('NEEDS Crosswalk'!B:B,MATCH(NEEDS_Summer2023_Active!H16591,'NEEDS Crosswalk'!A:A,0))</f>
        <v>solar pv</v>
      </c>
      <c r="B16591" s="89" t="s">
        <v>34501</v>
      </c>
      <c r="C16591" s="89" t="s">
        <v>34502</v>
      </c>
      <c r="D16591" s="89">
        <v>60230</v>
      </c>
      <c r="E16591" s="89" t="s">
        <v>278</v>
      </c>
      <c r="F16591" s="89" t="s">
        <v>21773</v>
      </c>
      <c r="H16591" s="89" t="s">
        <v>207</v>
      </c>
      <c r="J16591" s="89" t="s">
        <v>575</v>
      </c>
      <c r="K16591" s="89" t="s">
        <v>1</v>
      </c>
      <c r="L16591" s="89">
        <v>4</v>
      </c>
      <c r="M16591" s="89" t="s">
        <v>576</v>
      </c>
      <c r="N16591" s="89">
        <v>13</v>
      </c>
      <c r="O16591" s="89" t="s">
        <v>577</v>
      </c>
      <c r="P16591" s="94">
        <v>1.8</v>
      </c>
      <c r="Q16591" s="89">
        <v>0</v>
      </c>
      <c r="R16591" s="89">
        <v>2019</v>
      </c>
      <c r="S16591" s="89">
        <v>9999</v>
      </c>
      <c r="V16591" s="89" t="s">
        <v>283</v>
      </c>
      <c r="W16591" s="89" t="s">
        <v>708</v>
      </c>
      <c r="AK16591" s="89">
        <v>0</v>
      </c>
      <c r="AL16591" s="89">
        <v>0</v>
      </c>
      <c r="AM16591" s="89">
        <v>0</v>
      </c>
      <c r="AN16591" s="89">
        <v>0</v>
      </c>
      <c r="AZ16591" s="89" t="s">
        <v>27434</v>
      </c>
      <c r="BA16591" s="89">
        <v>100</v>
      </c>
      <c r="BB16591" s="89" t="s">
        <v>27882</v>
      </c>
      <c r="BC16591" s="89">
        <v>100</v>
      </c>
    </row>
    <row r="16592" spans="1:55" hidden="1" x14ac:dyDescent="0.25">
      <c r="A16592" s="93">
        <f>INDEX('NEEDS Crosswalk'!B:B,MATCH(NEEDS_Summer2023_Active!H16592,'NEEDS Crosswalk'!A:A,0))</f>
        <v>0</v>
      </c>
      <c r="B16592" s="89" t="s">
        <v>34503</v>
      </c>
      <c r="C16592" s="89" t="s">
        <v>34504</v>
      </c>
      <c r="D16592" s="89">
        <v>60231</v>
      </c>
      <c r="E16592" s="89" t="s">
        <v>278</v>
      </c>
      <c r="F16592" s="89" t="s">
        <v>22517</v>
      </c>
      <c r="H16592" s="89" t="s">
        <v>210</v>
      </c>
      <c r="J16592" s="89" t="s">
        <v>1621</v>
      </c>
      <c r="K16592" s="89" t="s">
        <v>13</v>
      </c>
      <c r="L16592" s="89">
        <v>6</v>
      </c>
      <c r="M16592" s="89" t="s">
        <v>1622</v>
      </c>
      <c r="N16592" s="89">
        <v>73</v>
      </c>
      <c r="O16592" s="89" t="s">
        <v>1623</v>
      </c>
      <c r="P16592" s="94">
        <v>2</v>
      </c>
      <c r="Q16592" s="89">
        <v>0</v>
      </c>
      <c r="R16592" s="89">
        <v>2016</v>
      </c>
      <c r="S16592" s="89">
        <v>9999</v>
      </c>
      <c r="V16592" s="89" t="s">
        <v>283</v>
      </c>
      <c r="W16592" s="89" t="s">
        <v>210</v>
      </c>
      <c r="AK16592" s="89">
        <v>0</v>
      </c>
      <c r="AL16592" s="89">
        <v>0</v>
      </c>
      <c r="AM16592" s="89">
        <v>0</v>
      </c>
      <c r="AN16592" s="89">
        <v>0</v>
      </c>
      <c r="AZ16592" s="89" t="s">
        <v>27434</v>
      </c>
      <c r="BA16592" s="89">
        <v>100</v>
      </c>
      <c r="BB16592" s="89" t="s">
        <v>27882</v>
      </c>
      <c r="BC16592" s="89">
        <v>100</v>
      </c>
    </row>
    <row r="16593" spans="1:55" hidden="1" x14ac:dyDescent="0.25">
      <c r="A16593" s="93" t="str">
        <f>INDEX('NEEDS Crosswalk'!B:B,MATCH(NEEDS_Summer2023_Active!H16593,'NEEDS Crosswalk'!A:A,0))</f>
        <v>solar pv</v>
      </c>
      <c r="B16593" s="89" t="s">
        <v>34503</v>
      </c>
      <c r="C16593" s="89" t="s">
        <v>34505</v>
      </c>
      <c r="D16593" s="89">
        <v>60231</v>
      </c>
      <c r="E16593" s="89" t="s">
        <v>278</v>
      </c>
      <c r="F16593" s="89" t="s">
        <v>21773</v>
      </c>
      <c r="H16593" s="89" t="s">
        <v>207</v>
      </c>
      <c r="J16593" s="89" t="s">
        <v>1621</v>
      </c>
      <c r="K16593" s="89" t="s">
        <v>13</v>
      </c>
      <c r="L16593" s="89">
        <v>6</v>
      </c>
      <c r="M16593" s="89" t="s">
        <v>1622</v>
      </c>
      <c r="N16593" s="89">
        <v>73</v>
      </c>
      <c r="O16593" s="89" t="s">
        <v>1623</v>
      </c>
      <c r="P16593" s="94">
        <v>4.5</v>
      </c>
      <c r="Q16593" s="89">
        <v>0</v>
      </c>
      <c r="R16593" s="89">
        <v>2016</v>
      </c>
      <c r="S16593" s="89">
        <v>9999</v>
      </c>
      <c r="V16593" s="89" t="s">
        <v>283</v>
      </c>
      <c r="W16593" s="89" t="s">
        <v>708</v>
      </c>
      <c r="AK16593" s="89">
        <v>0</v>
      </c>
      <c r="AL16593" s="89">
        <v>0</v>
      </c>
      <c r="AM16593" s="89">
        <v>0</v>
      </c>
      <c r="AN16593" s="89">
        <v>0</v>
      </c>
      <c r="AZ16593" s="89" t="s">
        <v>27434</v>
      </c>
      <c r="BA16593" s="89">
        <v>100</v>
      </c>
      <c r="BB16593" s="89" t="s">
        <v>27882</v>
      </c>
      <c r="BC16593" s="89">
        <v>100</v>
      </c>
    </row>
    <row r="16594" spans="1:55" hidden="1" x14ac:dyDescent="0.25">
      <c r="A16594" s="93" t="str">
        <f>INDEX('NEEDS Crosswalk'!B:B,MATCH(NEEDS_Summer2023_Active!H16594,'NEEDS Crosswalk'!A:A,0))</f>
        <v>solar pv</v>
      </c>
      <c r="B16594" s="89" t="s">
        <v>34506</v>
      </c>
      <c r="C16594" s="89" t="s">
        <v>34507</v>
      </c>
      <c r="D16594" s="89">
        <v>60232</v>
      </c>
      <c r="E16594" s="89" t="s">
        <v>278</v>
      </c>
      <c r="F16594" s="89" t="s">
        <v>21773</v>
      </c>
      <c r="H16594" s="89" t="s">
        <v>207</v>
      </c>
      <c r="J16594" s="89" t="s">
        <v>2623</v>
      </c>
      <c r="K16594" s="89" t="s">
        <v>85</v>
      </c>
      <c r="L16594" s="89">
        <v>36</v>
      </c>
      <c r="M16594" s="89" t="s">
        <v>14898</v>
      </c>
      <c r="N16594" s="89">
        <v>67</v>
      </c>
      <c r="O16594" s="89" t="s">
        <v>14899</v>
      </c>
      <c r="P16594" s="94">
        <v>2</v>
      </c>
      <c r="Q16594" s="89">
        <v>0</v>
      </c>
      <c r="R16594" s="89">
        <v>2018</v>
      </c>
      <c r="S16594" s="89">
        <v>9999</v>
      </c>
      <c r="V16594" s="89" t="s">
        <v>283</v>
      </c>
      <c r="W16594" s="89" t="s">
        <v>708</v>
      </c>
      <c r="AK16594" s="89">
        <v>0</v>
      </c>
      <c r="AL16594" s="89">
        <v>0</v>
      </c>
      <c r="AM16594" s="89">
        <v>0</v>
      </c>
      <c r="AN16594" s="89">
        <v>0</v>
      </c>
      <c r="AZ16594" s="89" t="s">
        <v>27434</v>
      </c>
      <c r="BA16594" s="89">
        <v>100</v>
      </c>
      <c r="BB16594" s="89" t="s">
        <v>27882</v>
      </c>
      <c r="BC16594" s="89">
        <v>100</v>
      </c>
    </row>
    <row r="16595" spans="1:55" hidden="1" x14ac:dyDescent="0.25">
      <c r="A16595" s="93" t="str">
        <f>INDEX('NEEDS Crosswalk'!B:B,MATCH(NEEDS_Summer2023_Active!H16595,'NEEDS Crosswalk'!A:A,0))</f>
        <v>solar pv</v>
      </c>
      <c r="B16595" s="89" t="s">
        <v>34508</v>
      </c>
      <c r="C16595" s="89" t="s">
        <v>34509</v>
      </c>
      <c r="D16595" s="89">
        <v>60233</v>
      </c>
      <c r="E16595" s="89" t="s">
        <v>278</v>
      </c>
      <c r="F16595" s="89" t="s">
        <v>23787</v>
      </c>
      <c r="H16595" s="89" t="s">
        <v>207</v>
      </c>
      <c r="J16595" s="89" t="s">
        <v>553</v>
      </c>
      <c r="K16595" s="89" t="s">
        <v>13</v>
      </c>
      <c r="L16595" s="89">
        <v>6</v>
      </c>
      <c r="M16595" s="89" t="s">
        <v>1273</v>
      </c>
      <c r="N16595" s="89">
        <v>29</v>
      </c>
      <c r="O16595" s="89" t="s">
        <v>1274</v>
      </c>
      <c r="P16595" s="94">
        <v>185</v>
      </c>
      <c r="Q16595" s="89">
        <v>0</v>
      </c>
      <c r="R16595" s="89">
        <v>2016</v>
      </c>
      <c r="S16595" s="89">
        <v>9999</v>
      </c>
      <c r="V16595" s="89" t="s">
        <v>283</v>
      </c>
      <c r="W16595" s="89" t="s">
        <v>708</v>
      </c>
      <c r="AK16595" s="89">
        <v>0</v>
      </c>
      <c r="AL16595" s="89">
        <v>0</v>
      </c>
      <c r="AM16595" s="89">
        <v>0</v>
      </c>
      <c r="AN16595" s="89">
        <v>0</v>
      </c>
      <c r="AZ16595" s="89" t="s">
        <v>34510</v>
      </c>
      <c r="BA16595" s="89">
        <v>100</v>
      </c>
      <c r="BB16595" s="89" t="s">
        <v>26904</v>
      </c>
      <c r="BC16595" s="89">
        <v>100</v>
      </c>
    </row>
    <row r="16596" spans="1:55" hidden="1" x14ac:dyDescent="0.25">
      <c r="A16596" s="93" t="str">
        <f>INDEX('NEEDS Crosswalk'!B:B,MATCH(NEEDS_Summer2023_Active!H16596,'NEEDS Crosswalk'!A:A,0))</f>
        <v>natural gas peaker</v>
      </c>
      <c r="B16596" s="89" t="s">
        <v>34511</v>
      </c>
      <c r="C16596" s="89" t="s">
        <v>34512</v>
      </c>
      <c r="D16596" s="89">
        <v>60234</v>
      </c>
      <c r="E16596" s="89" t="s">
        <v>278</v>
      </c>
      <c r="F16596" s="89" t="s">
        <v>34513</v>
      </c>
      <c r="H16596" s="89" t="s">
        <v>204</v>
      </c>
      <c r="I16596" s="89" t="s">
        <v>437</v>
      </c>
      <c r="J16596" s="89" t="s">
        <v>1975</v>
      </c>
      <c r="K16596" s="89" t="s">
        <v>113</v>
      </c>
      <c r="L16596" s="89">
        <v>51</v>
      </c>
      <c r="M16596" s="89" t="s">
        <v>9581</v>
      </c>
      <c r="N16596" s="89">
        <v>1</v>
      </c>
      <c r="O16596" s="89" t="s">
        <v>9582</v>
      </c>
      <c r="P16596" s="94">
        <v>2</v>
      </c>
      <c r="Q16596" s="89">
        <v>10745</v>
      </c>
      <c r="R16596" s="89">
        <v>2002</v>
      </c>
      <c r="S16596" s="89">
        <v>9999</v>
      </c>
      <c r="V16596" s="89" t="s">
        <v>283</v>
      </c>
      <c r="W16596" s="89" t="s">
        <v>431</v>
      </c>
      <c r="AK16596" s="89">
        <v>3.0661700000000001</v>
      </c>
      <c r="AL16596" s="89">
        <v>3.0661700000000001</v>
      </c>
      <c r="AM16596" s="89">
        <v>3.0661700000000001</v>
      </c>
      <c r="AN16596" s="89">
        <v>3.0661700000000001</v>
      </c>
      <c r="AZ16596" s="89" t="s">
        <v>12178</v>
      </c>
      <c r="BA16596" s="89">
        <v>100</v>
      </c>
      <c r="BB16596" s="89" t="s">
        <v>12178</v>
      </c>
      <c r="BC16596" s="89">
        <v>100</v>
      </c>
    </row>
    <row r="16597" spans="1:55" hidden="1" x14ac:dyDescent="0.25">
      <c r="A16597" s="93" t="str">
        <f>INDEX('NEEDS Crosswalk'!B:B,MATCH(NEEDS_Summer2023_Active!H16597,'NEEDS Crosswalk'!A:A,0))</f>
        <v>natural gas peaker</v>
      </c>
      <c r="B16597" s="89" t="s">
        <v>34511</v>
      </c>
      <c r="C16597" s="89" t="s">
        <v>34514</v>
      </c>
      <c r="D16597" s="89">
        <v>60234</v>
      </c>
      <c r="E16597" s="89" t="s">
        <v>278</v>
      </c>
      <c r="F16597" s="89" t="s">
        <v>34515</v>
      </c>
      <c r="H16597" s="89" t="s">
        <v>204</v>
      </c>
      <c r="I16597" s="89" t="s">
        <v>437</v>
      </c>
      <c r="J16597" s="89" t="s">
        <v>1975</v>
      </c>
      <c r="K16597" s="89" t="s">
        <v>113</v>
      </c>
      <c r="L16597" s="89">
        <v>51</v>
      </c>
      <c r="M16597" s="89" t="s">
        <v>9581</v>
      </c>
      <c r="N16597" s="89">
        <v>1</v>
      </c>
      <c r="O16597" s="89" t="s">
        <v>9582</v>
      </c>
      <c r="P16597" s="94">
        <v>2</v>
      </c>
      <c r="Q16597" s="89">
        <v>10745</v>
      </c>
      <c r="R16597" s="89">
        <v>2002</v>
      </c>
      <c r="S16597" s="89">
        <v>9999</v>
      </c>
      <c r="V16597" s="89" t="s">
        <v>283</v>
      </c>
      <c r="W16597" s="89" t="s">
        <v>431</v>
      </c>
      <c r="AK16597" s="89">
        <v>3.0661700000000001</v>
      </c>
      <c r="AL16597" s="89">
        <v>3.0661700000000001</v>
      </c>
      <c r="AM16597" s="89">
        <v>3.0661700000000001</v>
      </c>
      <c r="AN16597" s="89">
        <v>3.0661700000000001</v>
      </c>
      <c r="AZ16597" s="89" t="s">
        <v>12178</v>
      </c>
      <c r="BA16597" s="89">
        <v>100</v>
      </c>
      <c r="BB16597" s="89" t="s">
        <v>12178</v>
      </c>
      <c r="BC16597" s="89">
        <v>100</v>
      </c>
    </row>
    <row r="16598" spans="1:55" hidden="1" x14ac:dyDescent="0.25">
      <c r="A16598" s="93" t="str">
        <f>INDEX('NEEDS Crosswalk'!B:B,MATCH(NEEDS_Summer2023_Active!H16598,'NEEDS Crosswalk'!A:A,0))</f>
        <v>natural gas peaker</v>
      </c>
      <c r="B16598" s="89" t="s">
        <v>34516</v>
      </c>
      <c r="C16598" s="89" t="s">
        <v>34517</v>
      </c>
      <c r="D16598" s="89">
        <v>60235</v>
      </c>
      <c r="E16598" s="89" t="s">
        <v>278</v>
      </c>
      <c r="F16598" s="89" t="s">
        <v>34518</v>
      </c>
      <c r="H16598" s="89" t="s">
        <v>204</v>
      </c>
      <c r="I16598" s="89" t="s">
        <v>437</v>
      </c>
      <c r="J16598" s="89" t="s">
        <v>1975</v>
      </c>
      <c r="K16598" s="89" t="s">
        <v>113</v>
      </c>
      <c r="L16598" s="89">
        <v>51</v>
      </c>
      <c r="M16598" s="89" t="s">
        <v>9581</v>
      </c>
      <c r="N16598" s="89">
        <v>1</v>
      </c>
      <c r="O16598" s="89" t="s">
        <v>9582</v>
      </c>
      <c r="P16598" s="94">
        <v>2</v>
      </c>
      <c r="Q16598" s="89">
        <v>10745</v>
      </c>
      <c r="R16598" s="89">
        <v>2002</v>
      </c>
      <c r="S16598" s="89">
        <v>9999</v>
      </c>
      <c r="V16598" s="89" t="s">
        <v>283</v>
      </c>
      <c r="W16598" s="89" t="s">
        <v>431</v>
      </c>
      <c r="AK16598" s="89">
        <v>4.4679099999999998</v>
      </c>
      <c r="AL16598" s="89">
        <v>4.4679099999999998</v>
      </c>
      <c r="AM16598" s="89">
        <v>4.4679099999999998</v>
      </c>
      <c r="AN16598" s="89">
        <v>4.4679099999999998</v>
      </c>
      <c r="AZ16598" s="89" t="s">
        <v>12178</v>
      </c>
      <c r="BA16598" s="89">
        <v>100</v>
      </c>
      <c r="BB16598" s="89" t="s">
        <v>12178</v>
      </c>
      <c r="BC16598" s="89">
        <v>100</v>
      </c>
    </row>
    <row r="16599" spans="1:55" hidden="1" x14ac:dyDescent="0.25">
      <c r="A16599" s="93" t="str">
        <f>INDEX('NEEDS Crosswalk'!B:B,MATCH(NEEDS_Summer2023_Active!H16599,'NEEDS Crosswalk'!A:A,0))</f>
        <v>natural gas peaker</v>
      </c>
      <c r="B16599" s="89" t="s">
        <v>34516</v>
      </c>
      <c r="C16599" s="89" t="s">
        <v>34519</v>
      </c>
      <c r="D16599" s="89">
        <v>60235</v>
      </c>
      <c r="E16599" s="89" t="s">
        <v>278</v>
      </c>
      <c r="F16599" s="89" t="s">
        <v>34520</v>
      </c>
      <c r="H16599" s="89" t="s">
        <v>204</v>
      </c>
      <c r="I16599" s="89" t="s">
        <v>437</v>
      </c>
      <c r="J16599" s="89" t="s">
        <v>1975</v>
      </c>
      <c r="K16599" s="89" t="s">
        <v>113</v>
      </c>
      <c r="L16599" s="89">
        <v>51</v>
      </c>
      <c r="M16599" s="89" t="s">
        <v>9581</v>
      </c>
      <c r="N16599" s="89">
        <v>1</v>
      </c>
      <c r="O16599" s="89" t="s">
        <v>9582</v>
      </c>
      <c r="P16599" s="94">
        <v>2</v>
      </c>
      <c r="Q16599" s="89">
        <v>10745</v>
      </c>
      <c r="R16599" s="89">
        <v>2002</v>
      </c>
      <c r="S16599" s="89">
        <v>9999</v>
      </c>
      <c r="V16599" s="89" t="s">
        <v>283</v>
      </c>
      <c r="W16599" s="89" t="s">
        <v>431</v>
      </c>
      <c r="AK16599" s="89">
        <v>4.4679099999999998</v>
      </c>
      <c r="AL16599" s="89">
        <v>4.4679099999999998</v>
      </c>
      <c r="AM16599" s="89">
        <v>4.4679099999999998</v>
      </c>
      <c r="AN16599" s="89">
        <v>4.4679099999999998</v>
      </c>
      <c r="AZ16599" s="89" t="s">
        <v>12178</v>
      </c>
      <c r="BA16599" s="89">
        <v>100</v>
      </c>
      <c r="BB16599" s="89" t="s">
        <v>12178</v>
      </c>
      <c r="BC16599" s="89">
        <v>100</v>
      </c>
    </row>
    <row r="16600" spans="1:55" hidden="1" x14ac:dyDescent="0.25">
      <c r="A16600" s="93" t="str">
        <f>INDEX('NEEDS Crosswalk'!B:B,MATCH(NEEDS_Summer2023_Active!H16600,'NEEDS Crosswalk'!A:A,0))</f>
        <v>natural gas peaker</v>
      </c>
      <c r="B16600" s="89" t="s">
        <v>34521</v>
      </c>
      <c r="C16600" s="89" t="s">
        <v>34522</v>
      </c>
      <c r="D16600" s="89">
        <v>60236</v>
      </c>
      <c r="E16600" s="89" t="s">
        <v>278</v>
      </c>
      <c r="F16600" s="89" t="s">
        <v>34523</v>
      </c>
      <c r="H16600" s="89" t="s">
        <v>204</v>
      </c>
      <c r="I16600" s="89" t="s">
        <v>437</v>
      </c>
      <c r="J16600" s="89" t="s">
        <v>1975</v>
      </c>
      <c r="K16600" s="89" t="s">
        <v>113</v>
      </c>
      <c r="L16600" s="89">
        <v>51</v>
      </c>
      <c r="M16600" s="89" t="s">
        <v>9581</v>
      </c>
      <c r="N16600" s="89">
        <v>1</v>
      </c>
      <c r="O16600" s="89" t="s">
        <v>9582</v>
      </c>
      <c r="P16600" s="94">
        <v>2</v>
      </c>
      <c r="Q16600" s="89">
        <v>10745</v>
      </c>
      <c r="R16600" s="89">
        <v>2002</v>
      </c>
      <c r="S16600" s="89">
        <v>9999</v>
      </c>
      <c r="V16600" s="89" t="s">
        <v>283</v>
      </c>
      <c r="W16600" s="89" t="s">
        <v>431</v>
      </c>
      <c r="AK16600" s="89">
        <v>3.3516300000000001</v>
      </c>
      <c r="AL16600" s="89">
        <v>3.3516300000000001</v>
      </c>
      <c r="AM16600" s="89">
        <v>3.3516300000000001</v>
      </c>
      <c r="AN16600" s="89">
        <v>3.3516300000000001</v>
      </c>
      <c r="AZ16600" s="89" t="s">
        <v>12178</v>
      </c>
      <c r="BA16600" s="89">
        <v>100</v>
      </c>
      <c r="BB16600" s="89" t="s">
        <v>12178</v>
      </c>
      <c r="BC16600" s="89">
        <v>100</v>
      </c>
    </row>
    <row r="16601" spans="1:55" hidden="1" x14ac:dyDescent="0.25">
      <c r="A16601" s="93" t="str">
        <f>INDEX('NEEDS Crosswalk'!B:B,MATCH(NEEDS_Summer2023_Active!H16601,'NEEDS Crosswalk'!A:A,0))</f>
        <v>natural gas peaker</v>
      </c>
      <c r="B16601" s="89" t="s">
        <v>34521</v>
      </c>
      <c r="C16601" s="89" t="s">
        <v>34524</v>
      </c>
      <c r="D16601" s="89">
        <v>60236</v>
      </c>
      <c r="E16601" s="89" t="s">
        <v>278</v>
      </c>
      <c r="F16601" s="89" t="s">
        <v>34525</v>
      </c>
      <c r="H16601" s="89" t="s">
        <v>204</v>
      </c>
      <c r="I16601" s="89" t="s">
        <v>437</v>
      </c>
      <c r="J16601" s="89" t="s">
        <v>1975</v>
      </c>
      <c r="K16601" s="89" t="s">
        <v>113</v>
      </c>
      <c r="L16601" s="89">
        <v>51</v>
      </c>
      <c r="M16601" s="89" t="s">
        <v>9581</v>
      </c>
      <c r="N16601" s="89">
        <v>1</v>
      </c>
      <c r="O16601" s="89" t="s">
        <v>9582</v>
      </c>
      <c r="P16601" s="94">
        <v>2</v>
      </c>
      <c r="Q16601" s="89">
        <v>10745</v>
      </c>
      <c r="R16601" s="89">
        <v>2002</v>
      </c>
      <c r="S16601" s="89">
        <v>9999</v>
      </c>
      <c r="V16601" s="89" t="s">
        <v>283</v>
      </c>
      <c r="W16601" s="89" t="s">
        <v>431</v>
      </c>
      <c r="AK16601" s="89">
        <v>3.3516300000000001</v>
      </c>
      <c r="AL16601" s="89">
        <v>3.3516300000000001</v>
      </c>
      <c r="AM16601" s="89">
        <v>3.3516300000000001</v>
      </c>
      <c r="AN16601" s="89">
        <v>3.3516300000000001</v>
      </c>
      <c r="AZ16601" s="89" t="s">
        <v>12178</v>
      </c>
      <c r="BA16601" s="89">
        <v>100</v>
      </c>
      <c r="BB16601" s="89" t="s">
        <v>12178</v>
      </c>
      <c r="BC16601" s="89">
        <v>100</v>
      </c>
    </row>
    <row r="16602" spans="1:55" hidden="1" x14ac:dyDescent="0.25">
      <c r="A16602" s="93" t="str">
        <f>INDEX('NEEDS Crosswalk'!B:B,MATCH(NEEDS_Summer2023_Active!H16602,'NEEDS Crosswalk'!A:A,0))</f>
        <v>solar pv</v>
      </c>
      <c r="B16602" s="89" t="s">
        <v>34526</v>
      </c>
      <c r="C16602" s="89" t="s">
        <v>34527</v>
      </c>
      <c r="D16602" s="89">
        <v>60237</v>
      </c>
      <c r="E16602" s="89" t="s">
        <v>278</v>
      </c>
      <c r="F16602" s="89" t="s">
        <v>34528</v>
      </c>
      <c r="H16602" s="89" t="s">
        <v>207</v>
      </c>
      <c r="J16602" s="89" t="s">
        <v>1204</v>
      </c>
      <c r="K16602" s="89" t="s">
        <v>13</v>
      </c>
      <c r="L16602" s="89">
        <v>6</v>
      </c>
      <c r="M16602" s="89" t="s">
        <v>1205</v>
      </c>
      <c r="N16602" s="89">
        <v>25</v>
      </c>
      <c r="O16602" s="89" t="s">
        <v>1206</v>
      </c>
      <c r="P16602" s="94">
        <v>30</v>
      </c>
      <c r="Q16602" s="89">
        <v>0</v>
      </c>
      <c r="R16602" s="89">
        <v>2017</v>
      </c>
      <c r="S16602" s="89">
        <v>9999</v>
      </c>
      <c r="V16602" s="89" t="s">
        <v>283</v>
      </c>
      <c r="W16602" s="89" t="s">
        <v>708</v>
      </c>
      <c r="AK16602" s="89">
        <v>0</v>
      </c>
      <c r="AL16602" s="89">
        <v>0</v>
      </c>
      <c r="AM16602" s="89">
        <v>0</v>
      </c>
      <c r="AN16602" s="89">
        <v>0</v>
      </c>
      <c r="AZ16602" s="89" t="s">
        <v>1936</v>
      </c>
      <c r="BA16602" s="89">
        <v>100</v>
      </c>
      <c r="BB16602" s="89" t="s">
        <v>1936</v>
      </c>
      <c r="BC16602" s="89">
        <v>100</v>
      </c>
    </row>
    <row r="16603" spans="1:55" hidden="1" x14ac:dyDescent="0.25">
      <c r="A16603" s="93" t="str">
        <f>INDEX('NEEDS Crosswalk'!B:B,MATCH(NEEDS_Summer2023_Active!H16603,'NEEDS Crosswalk'!A:A,0))</f>
        <v>solar pv</v>
      </c>
      <c r="B16603" s="89" t="s">
        <v>34529</v>
      </c>
      <c r="C16603" s="89" t="s">
        <v>34530</v>
      </c>
      <c r="D16603" s="89">
        <v>60238</v>
      </c>
      <c r="E16603" s="89" t="s">
        <v>278</v>
      </c>
      <c r="F16603" s="89" t="s">
        <v>21773</v>
      </c>
      <c r="H16603" s="89" t="s">
        <v>207</v>
      </c>
      <c r="J16603" s="89" t="s">
        <v>3100</v>
      </c>
      <c r="K16603" s="89" t="s">
        <v>36</v>
      </c>
      <c r="L16603" s="89">
        <v>18</v>
      </c>
      <c r="M16603" s="89" t="s">
        <v>20046</v>
      </c>
      <c r="N16603" s="89">
        <v>167</v>
      </c>
      <c r="O16603" s="89" t="s">
        <v>20047</v>
      </c>
      <c r="P16603" s="94">
        <v>5.2</v>
      </c>
      <c r="Q16603" s="89">
        <v>0</v>
      </c>
      <c r="R16603" s="89">
        <v>2015</v>
      </c>
      <c r="S16603" s="89">
        <v>9999</v>
      </c>
      <c r="V16603" s="89" t="s">
        <v>283</v>
      </c>
      <c r="W16603" s="89" t="s">
        <v>708</v>
      </c>
      <c r="AK16603" s="89">
        <v>0</v>
      </c>
      <c r="AL16603" s="89">
        <v>0</v>
      </c>
      <c r="AM16603" s="89">
        <v>0</v>
      </c>
      <c r="AN16603" s="89">
        <v>0</v>
      </c>
      <c r="AZ16603" s="89" t="s">
        <v>34531</v>
      </c>
      <c r="BA16603" s="89">
        <v>100</v>
      </c>
      <c r="BB16603" s="89" t="s">
        <v>33629</v>
      </c>
      <c r="BC16603" s="89">
        <v>100</v>
      </c>
    </row>
    <row r="16604" spans="1:55" hidden="1" x14ac:dyDescent="0.25">
      <c r="A16604" s="93" t="str">
        <f>INDEX('NEEDS Crosswalk'!B:B,MATCH(NEEDS_Summer2023_Active!H16604,'NEEDS Crosswalk'!A:A,0))</f>
        <v>solar pv</v>
      </c>
      <c r="B16604" s="89" t="s">
        <v>34532</v>
      </c>
      <c r="C16604" s="89" t="s">
        <v>34533</v>
      </c>
      <c r="D16604" s="89">
        <v>60239</v>
      </c>
      <c r="E16604" s="89" t="s">
        <v>278</v>
      </c>
      <c r="F16604" s="89" t="s">
        <v>21773</v>
      </c>
      <c r="H16604" s="89" t="s">
        <v>207</v>
      </c>
      <c r="J16604" s="89" t="s">
        <v>3100</v>
      </c>
      <c r="K16604" s="89" t="s">
        <v>36</v>
      </c>
      <c r="L16604" s="89">
        <v>18</v>
      </c>
      <c r="M16604" s="89" t="s">
        <v>867</v>
      </c>
      <c r="N16604" s="89">
        <v>21</v>
      </c>
      <c r="O16604" s="89" t="s">
        <v>34534</v>
      </c>
      <c r="P16604" s="94">
        <v>5.2</v>
      </c>
      <c r="Q16604" s="89">
        <v>0</v>
      </c>
      <c r="R16604" s="89">
        <v>2015</v>
      </c>
      <c r="S16604" s="89">
        <v>9999</v>
      </c>
      <c r="V16604" s="89" t="s">
        <v>283</v>
      </c>
      <c r="W16604" s="89" t="s">
        <v>708</v>
      </c>
      <c r="AK16604" s="89">
        <v>0</v>
      </c>
      <c r="AL16604" s="89">
        <v>0</v>
      </c>
      <c r="AM16604" s="89">
        <v>0</v>
      </c>
      <c r="AN16604" s="89">
        <v>0</v>
      </c>
      <c r="AZ16604" s="89" t="s">
        <v>34535</v>
      </c>
      <c r="BA16604" s="89">
        <v>100</v>
      </c>
      <c r="BB16604" s="89" t="s">
        <v>33629</v>
      </c>
      <c r="BC16604" s="89">
        <v>100</v>
      </c>
    </row>
    <row r="16605" spans="1:55" hidden="1" x14ac:dyDescent="0.25">
      <c r="A16605" s="93" t="str">
        <f>INDEX('NEEDS Crosswalk'!B:B,MATCH(NEEDS_Summer2023_Active!H16605,'NEEDS Crosswalk'!A:A,0))</f>
        <v>solar pv</v>
      </c>
      <c r="B16605" s="89" t="s">
        <v>34536</v>
      </c>
      <c r="C16605" s="89" t="s">
        <v>34537</v>
      </c>
      <c r="D16605" s="89">
        <v>60240</v>
      </c>
      <c r="E16605" s="89" t="s">
        <v>278</v>
      </c>
      <c r="F16605" s="89" t="s">
        <v>279</v>
      </c>
      <c r="H16605" s="89" t="s">
        <v>207</v>
      </c>
      <c r="J16605" s="89" t="s">
        <v>683</v>
      </c>
      <c r="K16605" s="89" t="s">
        <v>87</v>
      </c>
      <c r="L16605" s="89">
        <v>37</v>
      </c>
      <c r="M16605" s="89" t="s">
        <v>28595</v>
      </c>
      <c r="N16605" s="89">
        <v>33</v>
      </c>
      <c r="O16605" s="89" t="s">
        <v>28596</v>
      </c>
      <c r="P16605" s="94">
        <v>4.9000000000000004</v>
      </c>
      <c r="Q16605" s="89">
        <v>0</v>
      </c>
      <c r="R16605" s="89">
        <v>2015</v>
      </c>
      <c r="S16605" s="89">
        <v>9999</v>
      </c>
      <c r="V16605" s="89" t="s">
        <v>283</v>
      </c>
      <c r="W16605" s="89" t="s">
        <v>708</v>
      </c>
      <c r="AK16605" s="89">
        <v>0</v>
      </c>
      <c r="AL16605" s="89">
        <v>0</v>
      </c>
      <c r="AM16605" s="89">
        <v>0</v>
      </c>
      <c r="AN16605" s="89">
        <v>0</v>
      </c>
      <c r="AZ16605" s="89" t="s">
        <v>34538</v>
      </c>
      <c r="BA16605" s="89">
        <v>100</v>
      </c>
      <c r="BB16605" s="89" t="s">
        <v>28482</v>
      </c>
      <c r="BC16605" s="89">
        <v>100</v>
      </c>
    </row>
    <row r="16606" spans="1:55" hidden="1" x14ac:dyDescent="0.25">
      <c r="A16606" s="93" t="str">
        <f>INDEX('NEEDS Crosswalk'!B:B,MATCH(NEEDS_Summer2023_Active!H16606,'NEEDS Crosswalk'!A:A,0))</f>
        <v>biomass</v>
      </c>
      <c r="B16606" s="89" t="s">
        <v>34539</v>
      </c>
      <c r="C16606" s="89" t="s">
        <v>34540</v>
      </c>
      <c r="D16606" s="89">
        <v>60241</v>
      </c>
      <c r="E16606" s="89" t="s">
        <v>278</v>
      </c>
      <c r="F16606" s="89" t="s">
        <v>34541</v>
      </c>
      <c r="H16606" s="89" t="s">
        <v>215</v>
      </c>
      <c r="J16606" s="89" t="s">
        <v>683</v>
      </c>
      <c r="K16606" s="89" t="s">
        <v>101</v>
      </c>
      <c r="L16606" s="89">
        <v>45</v>
      </c>
      <c r="M16606" s="89" t="s">
        <v>2562</v>
      </c>
      <c r="N16606" s="89">
        <v>87</v>
      </c>
      <c r="O16606" s="89" t="s">
        <v>8667</v>
      </c>
      <c r="P16606" s="94">
        <v>1.2</v>
      </c>
      <c r="Q16606" s="89">
        <v>13500</v>
      </c>
      <c r="R16606" s="89">
        <v>2015</v>
      </c>
      <c r="S16606" s="89">
        <v>9999</v>
      </c>
      <c r="V16606" s="89" t="s">
        <v>283</v>
      </c>
      <c r="W16606" s="89" t="s">
        <v>215</v>
      </c>
      <c r="AK16606" s="89">
        <v>0.22117000000000001</v>
      </c>
      <c r="AL16606" s="89">
        <v>0.22117000000000001</v>
      </c>
      <c r="AM16606" s="89">
        <v>0.22117000000000001</v>
      </c>
      <c r="AN16606" s="89">
        <v>0.22117000000000001</v>
      </c>
      <c r="AZ16606" s="89" t="s">
        <v>34542</v>
      </c>
      <c r="BA16606" s="89">
        <v>100</v>
      </c>
      <c r="BB16606" s="89" t="s">
        <v>34542</v>
      </c>
      <c r="BC16606" s="89">
        <v>100</v>
      </c>
    </row>
    <row r="16607" spans="1:55" hidden="1" x14ac:dyDescent="0.25">
      <c r="A16607" s="93" t="str">
        <f>INDEX('NEEDS Crosswalk'!B:B,MATCH(NEEDS_Summer2023_Active!H16607,'NEEDS Crosswalk'!A:A,0))</f>
        <v>biomass</v>
      </c>
      <c r="B16607" s="89" t="s">
        <v>34539</v>
      </c>
      <c r="C16607" s="89" t="s">
        <v>34543</v>
      </c>
      <c r="D16607" s="89">
        <v>60241</v>
      </c>
      <c r="E16607" s="89" t="s">
        <v>278</v>
      </c>
      <c r="F16607" s="89" t="s">
        <v>34544</v>
      </c>
      <c r="H16607" s="89" t="s">
        <v>215</v>
      </c>
      <c r="J16607" s="89" t="s">
        <v>683</v>
      </c>
      <c r="K16607" s="89" t="s">
        <v>101</v>
      </c>
      <c r="L16607" s="89">
        <v>45</v>
      </c>
      <c r="M16607" s="89" t="s">
        <v>2562</v>
      </c>
      <c r="N16607" s="89">
        <v>87</v>
      </c>
      <c r="O16607" s="89" t="s">
        <v>8667</v>
      </c>
      <c r="P16607" s="94">
        <v>1.2</v>
      </c>
      <c r="Q16607" s="89">
        <v>13500</v>
      </c>
      <c r="R16607" s="89">
        <v>2015</v>
      </c>
      <c r="S16607" s="89">
        <v>9999</v>
      </c>
      <c r="V16607" s="89" t="s">
        <v>283</v>
      </c>
      <c r="W16607" s="89" t="s">
        <v>215</v>
      </c>
      <c r="AK16607" s="89">
        <v>0.22117000000000001</v>
      </c>
      <c r="AL16607" s="89">
        <v>0.22117000000000001</v>
      </c>
      <c r="AM16607" s="89">
        <v>0.22117000000000001</v>
      </c>
      <c r="AN16607" s="89">
        <v>0.22117000000000001</v>
      </c>
      <c r="AZ16607" s="89" t="s">
        <v>34542</v>
      </c>
      <c r="BA16607" s="89">
        <v>100</v>
      </c>
      <c r="BB16607" s="89" t="s">
        <v>34542</v>
      </c>
      <c r="BC16607" s="89">
        <v>100</v>
      </c>
    </row>
    <row r="16608" spans="1:55" hidden="1" x14ac:dyDescent="0.25">
      <c r="A16608" s="93" t="str">
        <f>INDEX('NEEDS Crosswalk'!B:B,MATCH(NEEDS_Summer2023_Active!H16608,'NEEDS Crosswalk'!A:A,0))</f>
        <v>solar pv</v>
      </c>
      <c r="B16608" s="89" t="s">
        <v>34545</v>
      </c>
      <c r="C16608" s="89" t="s">
        <v>34546</v>
      </c>
      <c r="D16608" s="89">
        <v>60242</v>
      </c>
      <c r="E16608" s="89" t="s">
        <v>278</v>
      </c>
      <c r="F16608" s="89" t="s">
        <v>34547</v>
      </c>
      <c r="H16608" s="89" t="s">
        <v>207</v>
      </c>
      <c r="J16608" s="89" t="s">
        <v>553</v>
      </c>
      <c r="K16608" s="89" t="s">
        <v>13</v>
      </c>
      <c r="L16608" s="89">
        <v>6</v>
      </c>
      <c r="M16608" s="89" t="s">
        <v>1273</v>
      </c>
      <c r="N16608" s="89">
        <v>29</v>
      </c>
      <c r="O16608" s="89" t="s">
        <v>1274</v>
      </c>
      <c r="P16608" s="94">
        <v>10</v>
      </c>
      <c r="Q16608" s="89">
        <v>0</v>
      </c>
      <c r="R16608" s="89">
        <v>2017</v>
      </c>
      <c r="S16608" s="89">
        <v>9999</v>
      </c>
      <c r="V16608" s="89" t="s">
        <v>283</v>
      </c>
      <c r="W16608" s="89" t="s">
        <v>708</v>
      </c>
      <c r="AK16608" s="89">
        <v>0</v>
      </c>
      <c r="AL16608" s="89">
        <v>0</v>
      </c>
      <c r="AM16608" s="89">
        <v>0</v>
      </c>
      <c r="AN16608" s="89">
        <v>0</v>
      </c>
      <c r="AZ16608" s="89" t="s">
        <v>34548</v>
      </c>
      <c r="BA16608" s="89">
        <v>100</v>
      </c>
      <c r="BB16608" s="89" t="s">
        <v>3785</v>
      </c>
      <c r="BC16608" s="89">
        <v>100</v>
      </c>
    </row>
    <row r="16609" spans="1:55" hidden="1" x14ac:dyDescent="0.25">
      <c r="A16609" s="93" t="str">
        <f>INDEX('NEEDS Crosswalk'!B:B,MATCH(NEEDS_Summer2023_Active!H16609,'NEEDS Crosswalk'!A:A,0))</f>
        <v>solar pv</v>
      </c>
      <c r="B16609" s="89" t="s">
        <v>34549</v>
      </c>
      <c r="C16609" s="89" t="s">
        <v>34550</v>
      </c>
      <c r="D16609" s="89">
        <v>60247</v>
      </c>
      <c r="E16609" s="89" t="s">
        <v>278</v>
      </c>
      <c r="F16609" s="89" t="s">
        <v>34551</v>
      </c>
      <c r="H16609" s="89" t="s">
        <v>207</v>
      </c>
      <c r="J16609" s="89" t="s">
        <v>1629</v>
      </c>
      <c r="K16609" s="89" t="s">
        <v>16</v>
      </c>
      <c r="L16609" s="89">
        <v>8</v>
      </c>
      <c r="M16609" s="89" t="s">
        <v>10839</v>
      </c>
      <c r="N16609" s="89">
        <v>123</v>
      </c>
      <c r="O16609" s="89" t="s">
        <v>10840</v>
      </c>
      <c r="P16609" s="94">
        <v>4</v>
      </c>
      <c r="Q16609" s="89">
        <v>0</v>
      </c>
      <c r="R16609" s="89">
        <v>2015</v>
      </c>
      <c r="S16609" s="89">
        <v>9999</v>
      </c>
      <c r="V16609" s="89" t="s">
        <v>283</v>
      </c>
      <c r="W16609" s="89" t="s">
        <v>708</v>
      </c>
      <c r="AK16609" s="89">
        <v>0</v>
      </c>
      <c r="AL16609" s="89">
        <v>0</v>
      </c>
      <c r="AM16609" s="89">
        <v>0</v>
      </c>
      <c r="AN16609" s="89">
        <v>0</v>
      </c>
      <c r="AZ16609" s="89" t="s">
        <v>32401</v>
      </c>
      <c r="BA16609" s="89">
        <v>100</v>
      </c>
      <c r="BB16609" s="89" t="s">
        <v>32401</v>
      </c>
      <c r="BC16609" s="89">
        <v>100</v>
      </c>
    </row>
    <row r="16610" spans="1:55" hidden="1" x14ac:dyDescent="0.25">
      <c r="A16610" s="93" t="str">
        <f>INDEX('NEEDS Crosswalk'!B:B,MATCH(NEEDS_Summer2023_Active!H16610,'NEEDS Crosswalk'!A:A,0))</f>
        <v>solar pv</v>
      </c>
      <c r="B16610" s="89" t="s">
        <v>34552</v>
      </c>
      <c r="C16610" s="89" t="s">
        <v>34553</v>
      </c>
      <c r="D16610" s="89">
        <v>60248</v>
      </c>
      <c r="E16610" s="89" t="s">
        <v>278</v>
      </c>
      <c r="F16610" s="89" t="s">
        <v>34554</v>
      </c>
      <c r="H16610" s="89" t="s">
        <v>207</v>
      </c>
      <c r="J16610" s="89" t="s">
        <v>1629</v>
      </c>
      <c r="K16610" s="89" t="s">
        <v>16</v>
      </c>
      <c r="L16610" s="89">
        <v>8</v>
      </c>
      <c r="M16610" s="89" t="s">
        <v>10839</v>
      </c>
      <c r="N16610" s="89">
        <v>123</v>
      </c>
      <c r="O16610" s="89" t="s">
        <v>10840</v>
      </c>
      <c r="P16610" s="94">
        <v>4</v>
      </c>
      <c r="Q16610" s="89">
        <v>0</v>
      </c>
      <c r="R16610" s="89">
        <v>2015</v>
      </c>
      <c r="S16610" s="89">
        <v>9999</v>
      </c>
      <c r="V16610" s="89" t="s">
        <v>283</v>
      </c>
      <c r="W16610" s="89" t="s">
        <v>708</v>
      </c>
      <c r="AK16610" s="89">
        <v>0</v>
      </c>
      <c r="AL16610" s="89">
        <v>0</v>
      </c>
      <c r="AM16610" s="89">
        <v>0</v>
      </c>
      <c r="AN16610" s="89">
        <v>0</v>
      </c>
      <c r="AZ16610" s="89" t="s">
        <v>32401</v>
      </c>
      <c r="BA16610" s="89">
        <v>100</v>
      </c>
      <c r="BB16610" s="89" t="s">
        <v>32401</v>
      </c>
      <c r="BC16610" s="89">
        <v>100</v>
      </c>
    </row>
    <row r="16611" spans="1:55" hidden="1" x14ac:dyDescent="0.25">
      <c r="A16611" s="93" t="str">
        <f>INDEX('NEEDS Crosswalk'!B:B,MATCH(NEEDS_Summer2023_Active!H16611,'NEEDS Crosswalk'!A:A,0))</f>
        <v>municipal solid waste</v>
      </c>
      <c r="B16611" s="89" t="s">
        <v>34555</v>
      </c>
      <c r="C16611" s="89" t="s">
        <v>34556</v>
      </c>
      <c r="D16611" s="89">
        <v>60249</v>
      </c>
      <c r="E16611" s="89" t="s">
        <v>278</v>
      </c>
      <c r="F16611" s="89" t="s">
        <v>34557</v>
      </c>
      <c r="H16611" s="89" t="s">
        <v>216</v>
      </c>
      <c r="J16611" s="89" t="s">
        <v>449</v>
      </c>
      <c r="K16611" s="89" t="s">
        <v>13</v>
      </c>
      <c r="L16611" s="89">
        <v>6</v>
      </c>
      <c r="M16611" s="89" t="s">
        <v>16261</v>
      </c>
      <c r="N16611" s="89">
        <v>81</v>
      </c>
      <c r="O16611" s="89" t="s">
        <v>16262</v>
      </c>
      <c r="P16611" s="94">
        <v>1.2</v>
      </c>
      <c r="Q16611" s="89">
        <v>5778</v>
      </c>
      <c r="R16611" s="89">
        <v>2015</v>
      </c>
      <c r="S16611" s="89">
        <v>9999</v>
      </c>
      <c r="V16611" s="89" t="s">
        <v>672</v>
      </c>
      <c r="W16611" s="89" t="s">
        <v>216</v>
      </c>
      <c r="AK16611" s="89">
        <v>0</v>
      </c>
      <c r="AL16611" s="89">
        <v>0</v>
      </c>
      <c r="AM16611" s="89">
        <v>0</v>
      </c>
      <c r="AN16611" s="89">
        <v>0</v>
      </c>
      <c r="AZ16611" s="89" t="s">
        <v>34555</v>
      </c>
      <c r="BA16611" s="89">
        <v>100</v>
      </c>
      <c r="BB16611" s="89" t="s">
        <v>34555</v>
      </c>
      <c r="BC16611" s="89">
        <v>100</v>
      </c>
    </row>
    <row r="16612" spans="1:55" hidden="1" x14ac:dyDescent="0.25">
      <c r="A16612" s="93" t="str">
        <f>INDEX('NEEDS Crosswalk'!B:B,MATCH(NEEDS_Summer2023_Active!H16612,'NEEDS Crosswalk'!A:A,0))</f>
        <v>solar pv</v>
      </c>
      <c r="B16612" s="89" t="s">
        <v>34558</v>
      </c>
      <c r="C16612" s="89" t="s">
        <v>34559</v>
      </c>
      <c r="D16612" s="89">
        <v>60251</v>
      </c>
      <c r="E16612" s="89" t="s">
        <v>278</v>
      </c>
      <c r="F16612" s="89" t="s">
        <v>34560</v>
      </c>
      <c r="H16612" s="89" t="s">
        <v>207</v>
      </c>
      <c r="J16612" s="89" t="s">
        <v>3100</v>
      </c>
      <c r="K16612" s="89" t="s">
        <v>36</v>
      </c>
      <c r="L16612" s="89">
        <v>18</v>
      </c>
      <c r="M16612" s="89" t="s">
        <v>34561</v>
      </c>
      <c r="N16612" s="89">
        <v>37</v>
      </c>
      <c r="O16612" s="89" t="s">
        <v>34562</v>
      </c>
      <c r="P16612" s="94">
        <v>2</v>
      </c>
      <c r="Q16612" s="89">
        <v>0</v>
      </c>
      <c r="R16612" s="89">
        <v>2016</v>
      </c>
      <c r="S16612" s="89">
        <v>9999</v>
      </c>
      <c r="V16612" s="89" t="s">
        <v>283</v>
      </c>
      <c r="W16612" s="89" t="s">
        <v>708</v>
      </c>
      <c r="AK16612" s="89">
        <v>0</v>
      </c>
      <c r="AL16612" s="89">
        <v>0</v>
      </c>
      <c r="AM16612" s="89">
        <v>0</v>
      </c>
      <c r="AN16612" s="89">
        <v>0</v>
      </c>
      <c r="AZ16612" s="89" t="s">
        <v>12353</v>
      </c>
      <c r="BA16612" s="89">
        <v>100</v>
      </c>
      <c r="BB16612" s="89" t="s">
        <v>12353</v>
      </c>
      <c r="BC16612" s="89">
        <v>100</v>
      </c>
    </row>
    <row r="16613" spans="1:55" hidden="1" x14ac:dyDescent="0.25">
      <c r="A16613" s="93" t="str">
        <f>INDEX('NEEDS Crosswalk'!B:B,MATCH(NEEDS_Summer2023_Active!H16613,'NEEDS Crosswalk'!A:A,0))</f>
        <v>solar pv</v>
      </c>
      <c r="B16613" s="89" t="s">
        <v>34563</v>
      </c>
      <c r="C16613" s="89" t="s">
        <v>34564</v>
      </c>
      <c r="D16613" s="89">
        <v>60252</v>
      </c>
      <c r="E16613" s="89" t="s">
        <v>278</v>
      </c>
      <c r="F16613" s="89" t="s">
        <v>34565</v>
      </c>
      <c r="H16613" s="89" t="s">
        <v>207</v>
      </c>
      <c r="J16613" s="89" t="s">
        <v>3100</v>
      </c>
      <c r="K16613" s="89" t="s">
        <v>36</v>
      </c>
      <c r="L16613" s="89">
        <v>18</v>
      </c>
      <c r="M16613" s="89" t="s">
        <v>6078</v>
      </c>
      <c r="N16613" s="89">
        <v>27</v>
      </c>
      <c r="O16613" s="89" t="s">
        <v>34566</v>
      </c>
      <c r="P16613" s="94">
        <v>4</v>
      </c>
      <c r="Q16613" s="89">
        <v>0</v>
      </c>
      <c r="R16613" s="89">
        <v>2016</v>
      </c>
      <c r="S16613" s="89">
        <v>9999</v>
      </c>
      <c r="V16613" s="89" t="s">
        <v>283</v>
      </c>
      <c r="W16613" s="89" t="s">
        <v>708</v>
      </c>
      <c r="AK16613" s="89">
        <v>0</v>
      </c>
      <c r="AL16613" s="89">
        <v>0</v>
      </c>
      <c r="AM16613" s="89">
        <v>0</v>
      </c>
      <c r="AN16613" s="89">
        <v>0</v>
      </c>
      <c r="AZ16613" s="89" t="s">
        <v>12353</v>
      </c>
      <c r="BA16613" s="89">
        <v>100</v>
      </c>
      <c r="BB16613" s="89" t="s">
        <v>12353</v>
      </c>
      <c r="BC16613" s="89">
        <v>100</v>
      </c>
    </row>
    <row r="16614" spans="1:55" hidden="1" x14ac:dyDescent="0.25">
      <c r="A16614" s="93" t="str">
        <f>INDEX('NEEDS Crosswalk'!B:B,MATCH(NEEDS_Summer2023_Active!H16614,'NEEDS Crosswalk'!A:A,0))</f>
        <v>solar pv</v>
      </c>
      <c r="B16614" s="89" t="s">
        <v>34567</v>
      </c>
      <c r="C16614" s="89" t="s">
        <v>34568</v>
      </c>
      <c r="D16614" s="89">
        <v>60253</v>
      </c>
      <c r="E16614" s="89" t="s">
        <v>278</v>
      </c>
      <c r="F16614" s="89" t="s">
        <v>34569</v>
      </c>
      <c r="H16614" s="89" t="s">
        <v>207</v>
      </c>
      <c r="J16614" s="89" t="s">
        <v>514</v>
      </c>
      <c r="K16614" s="89" t="s">
        <v>36</v>
      </c>
      <c r="L16614" s="89">
        <v>18</v>
      </c>
      <c r="M16614" s="89" t="s">
        <v>2828</v>
      </c>
      <c r="N16614" s="89">
        <v>95</v>
      </c>
      <c r="O16614" s="89" t="s">
        <v>12358</v>
      </c>
      <c r="P16614" s="94">
        <v>5</v>
      </c>
      <c r="Q16614" s="89">
        <v>0</v>
      </c>
      <c r="R16614" s="89">
        <v>2017</v>
      </c>
      <c r="S16614" s="89">
        <v>9999</v>
      </c>
      <c r="V16614" s="89" t="s">
        <v>283</v>
      </c>
      <c r="W16614" s="89" t="s">
        <v>708</v>
      </c>
      <c r="AK16614" s="89">
        <v>0</v>
      </c>
      <c r="AL16614" s="89">
        <v>0</v>
      </c>
      <c r="AM16614" s="89">
        <v>0</v>
      </c>
      <c r="AN16614" s="89">
        <v>0</v>
      </c>
      <c r="AZ16614" s="89" t="s">
        <v>34570</v>
      </c>
      <c r="BA16614" s="89">
        <v>100</v>
      </c>
      <c r="BB16614" s="89" t="s">
        <v>12353</v>
      </c>
      <c r="BC16614" s="89">
        <v>100</v>
      </c>
    </row>
    <row r="16615" spans="1:55" hidden="1" x14ac:dyDescent="0.25">
      <c r="A16615" s="93" t="str">
        <f>INDEX('NEEDS Crosswalk'!B:B,MATCH(NEEDS_Summer2023_Active!H16615,'NEEDS Crosswalk'!A:A,0))</f>
        <v>natural gas peaker</v>
      </c>
      <c r="B16615" s="89" t="s">
        <v>34571</v>
      </c>
      <c r="C16615" s="89" t="s">
        <v>34572</v>
      </c>
      <c r="D16615" s="89">
        <v>60254</v>
      </c>
      <c r="E16615" s="89" t="s">
        <v>278</v>
      </c>
      <c r="F16615" s="89" t="s">
        <v>14555</v>
      </c>
      <c r="H16615" s="89" t="s">
        <v>204</v>
      </c>
      <c r="I16615" s="89" t="s">
        <v>437</v>
      </c>
      <c r="J16615" s="89" t="s">
        <v>438</v>
      </c>
      <c r="K16615" s="89" t="s">
        <v>62</v>
      </c>
      <c r="L16615" s="89">
        <v>27</v>
      </c>
      <c r="M16615" s="89" t="s">
        <v>5559</v>
      </c>
      <c r="N16615" s="89">
        <v>147</v>
      </c>
      <c r="O16615" s="89" t="s">
        <v>5560</v>
      </c>
      <c r="P16615" s="94">
        <v>9.6999999999999993</v>
      </c>
      <c r="Q16615" s="89">
        <v>10745</v>
      </c>
      <c r="R16615" s="89">
        <v>2018</v>
      </c>
      <c r="S16615" s="89">
        <v>9999</v>
      </c>
      <c r="V16615" s="89" t="s">
        <v>283</v>
      </c>
      <c r="W16615" s="89" t="s">
        <v>293</v>
      </c>
      <c r="AK16615" s="89">
        <v>1.0609500000000001</v>
      </c>
      <c r="AL16615" s="89">
        <v>1.0609500000000001</v>
      </c>
      <c r="AM16615" s="89">
        <v>1.0609500000000001</v>
      </c>
      <c r="AN16615" s="89">
        <v>1.0609500000000001</v>
      </c>
      <c r="AZ16615" s="89" t="s">
        <v>5606</v>
      </c>
      <c r="BA16615" s="89">
        <v>100</v>
      </c>
      <c r="BB16615" s="89" t="s">
        <v>5606</v>
      </c>
      <c r="BC16615" s="89">
        <v>100</v>
      </c>
    </row>
    <row r="16616" spans="1:55" hidden="1" x14ac:dyDescent="0.25">
      <c r="A16616" s="93" t="str">
        <f>INDEX('NEEDS Crosswalk'!B:B,MATCH(NEEDS_Summer2023_Active!H16616,'NEEDS Crosswalk'!A:A,0))</f>
        <v>natural gas peaker</v>
      </c>
      <c r="B16616" s="89" t="s">
        <v>34571</v>
      </c>
      <c r="C16616" s="89" t="s">
        <v>34573</v>
      </c>
      <c r="D16616" s="89">
        <v>60254</v>
      </c>
      <c r="E16616" s="89" t="s">
        <v>278</v>
      </c>
      <c r="F16616" s="89" t="s">
        <v>14558</v>
      </c>
      <c r="H16616" s="89" t="s">
        <v>204</v>
      </c>
      <c r="I16616" s="89" t="s">
        <v>437</v>
      </c>
      <c r="J16616" s="89" t="s">
        <v>438</v>
      </c>
      <c r="K16616" s="89" t="s">
        <v>62</v>
      </c>
      <c r="L16616" s="89">
        <v>27</v>
      </c>
      <c r="M16616" s="89" t="s">
        <v>5559</v>
      </c>
      <c r="N16616" s="89">
        <v>147</v>
      </c>
      <c r="O16616" s="89" t="s">
        <v>5560</v>
      </c>
      <c r="P16616" s="94">
        <v>9.6999999999999993</v>
      </c>
      <c r="Q16616" s="89">
        <v>10745</v>
      </c>
      <c r="R16616" s="89">
        <v>2018</v>
      </c>
      <c r="S16616" s="89">
        <v>9999</v>
      </c>
      <c r="V16616" s="89" t="s">
        <v>283</v>
      </c>
      <c r="W16616" s="89" t="s">
        <v>293</v>
      </c>
      <c r="AK16616" s="89">
        <v>1.0609500000000001</v>
      </c>
      <c r="AL16616" s="89">
        <v>1.0609500000000001</v>
      </c>
      <c r="AM16616" s="89">
        <v>1.0609500000000001</v>
      </c>
      <c r="AN16616" s="89">
        <v>1.0609500000000001</v>
      </c>
      <c r="AZ16616" s="89" t="s">
        <v>5606</v>
      </c>
      <c r="BA16616" s="89">
        <v>100</v>
      </c>
      <c r="BB16616" s="89" t="s">
        <v>5606</v>
      </c>
      <c r="BC16616" s="89">
        <v>100</v>
      </c>
    </row>
    <row r="16617" spans="1:55" hidden="1" x14ac:dyDescent="0.25">
      <c r="A16617" s="93" t="str">
        <f>INDEX('NEEDS Crosswalk'!B:B,MATCH(NEEDS_Summer2023_Active!H16617,'NEEDS Crosswalk'!A:A,0))</f>
        <v>natural gas peaker</v>
      </c>
      <c r="B16617" s="89" t="s">
        <v>34571</v>
      </c>
      <c r="C16617" s="89" t="s">
        <v>34574</v>
      </c>
      <c r="D16617" s="89">
        <v>60254</v>
      </c>
      <c r="E16617" s="89" t="s">
        <v>278</v>
      </c>
      <c r="F16617" s="89" t="s">
        <v>16469</v>
      </c>
      <c r="H16617" s="89" t="s">
        <v>204</v>
      </c>
      <c r="I16617" s="89" t="s">
        <v>437</v>
      </c>
      <c r="J16617" s="89" t="s">
        <v>438</v>
      </c>
      <c r="K16617" s="89" t="s">
        <v>62</v>
      </c>
      <c r="L16617" s="89">
        <v>27</v>
      </c>
      <c r="M16617" s="89" t="s">
        <v>5559</v>
      </c>
      <c r="N16617" s="89">
        <v>147</v>
      </c>
      <c r="O16617" s="89" t="s">
        <v>5560</v>
      </c>
      <c r="P16617" s="94">
        <v>9.6999999999999993</v>
      </c>
      <c r="Q16617" s="89">
        <v>10745</v>
      </c>
      <c r="R16617" s="89">
        <v>2018</v>
      </c>
      <c r="S16617" s="89">
        <v>9999</v>
      </c>
      <c r="V16617" s="89" t="s">
        <v>283</v>
      </c>
      <c r="W16617" s="89" t="s">
        <v>293</v>
      </c>
      <c r="AK16617" s="89">
        <v>1.0609500000000001</v>
      </c>
      <c r="AL16617" s="89">
        <v>1.0609500000000001</v>
      </c>
      <c r="AM16617" s="89">
        <v>1.0609500000000001</v>
      </c>
      <c r="AN16617" s="89">
        <v>1.0609500000000001</v>
      </c>
      <c r="AZ16617" s="89" t="s">
        <v>5606</v>
      </c>
      <c r="BA16617" s="89">
        <v>100</v>
      </c>
      <c r="BB16617" s="89" t="s">
        <v>5606</v>
      </c>
      <c r="BC16617" s="89">
        <v>100</v>
      </c>
    </row>
    <row r="16618" spans="1:55" hidden="1" x14ac:dyDescent="0.25">
      <c r="A16618" s="93" t="str">
        <f>INDEX('NEEDS Crosswalk'!B:B,MATCH(NEEDS_Summer2023_Active!H16618,'NEEDS Crosswalk'!A:A,0))</f>
        <v>natural gas peaker</v>
      </c>
      <c r="B16618" s="89" t="s">
        <v>34571</v>
      </c>
      <c r="C16618" s="89" t="s">
        <v>34575</v>
      </c>
      <c r="D16618" s="89">
        <v>60254</v>
      </c>
      <c r="E16618" s="89" t="s">
        <v>278</v>
      </c>
      <c r="F16618" s="89" t="s">
        <v>22351</v>
      </c>
      <c r="H16618" s="89" t="s">
        <v>204</v>
      </c>
      <c r="I16618" s="89" t="s">
        <v>437</v>
      </c>
      <c r="J16618" s="89" t="s">
        <v>438</v>
      </c>
      <c r="K16618" s="89" t="s">
        <v>62</v>
      </c>
      <c r="L16618" s="89">
        <v>27</v>
      </c>
      <c r="M16618" s="89" t="s">
        <v>5559</v>
      </c>
      <c r="N16618" s="89">
        <v>147</v>
      </c>
      <c r="O16618" s="89" t="s">
        <v>5560</v>
      </c>
      <c r="P16618" s="94">
        <v>9.6999999999999993</v>
      </c>
      <c r="Q16618" s="89">
        <v>10745</v>
      </c>
      <c r="R16618" s="89">
        <v>2018</v>
      </c>
      <c r="S16618" s="89">
        <v>9999</v>
      </c>
      <c r="V16618" s="89" t="s">
        <v>283</v>
      </c>
      <c r="W16618" s="89" t="s">
        <v>293</v>
      </c>
      <c r="AK16618" s="89">
        <v>3.6060000000000002E-2</v>
      </c>
      <c r="AL16618" s="89">
        <v>3.6060000000000002E-2</v>
      </c>
      <c r="AM16618" s="89">
        <v>3.6060000000000002E-2</v>
      </c>
      <c r="AN16618" s="89">
        <v>3.6060000000000002E-2</v>
      </c>
      <c r="AZ16618" s="89" t="s">
        <v>5606</v>
      </c>
      <c r="BA16618" s="89">
        <v>100</v>
      </c>
      <c r="BB16618" s="89" t="s">
        <v>5606</v>
      </c>
      <c r="BC16618" s="89">
        <v>100</v>
      </c>
    </row>
    <row r="16619" spans="1:55" hidden="1" x14ac:dyDescent="0.25">
      <c r="A16619" s="93" t="str">
        <f>INDEX('NEEDS Crosswalk'!B:B,MATCH(NEEDS_Summer2023_Active!H16619,'NEEDS Crosswalk'!A:A,0))</f>
        <v>solar pv</v>
      </c>
      <c r="B16619" s="89" t="s">
        <v>34576</v>
      </c>
      <c r="C16619" s="89" t="s">
        <v>34577</v>
      </c>
      <c r="D16619" s="89">
        <v>60255</v>
      </c>
      <c r="E16619" s="89" t="s">
        <v>278</v>
      </c>
      <c r="F16619" s="89" t="s">
        <v>279</v>
      </c>
      <c r="H16619" s="89" t="s">
        <v>207</v>
      </c>
      <c r="J16619" s="89" t="s">
        <v>1210</v>
      </c>
      <c r="K16619" s="89" t="s">
        <v>13</v>
      </c>
      <c r="L16619" s="89">
        <v>6</v>
      </c>
      <c r="M16619" s="89" t="s">
        <v>554</v>
      </c>
      <c r="N16619" s="89">
        <v>37</v>
      </c>
      <c r="O16619" s="89" t="s">
        <v>555</v>
      </c>
      <c r="P16619" s="94">
        <v>2</v>
      </c>
      <c r="Q16619" s="89">
        <v>0</v>
      </c>
      <c r="R16619" s="89">
        <v>2016</v>
      </c>
      <c r="S16619" s="89">
        <v>9999</v>
      </c>
      <c r="V16619" s="89" t="s">
        <v>283</v>
      </c>
      <c r="W16619" s="89" t="s">
        <v>708</v>
      </c>
      <c r="AK16619" s="89">
        <v>0</v>
      </c>
      <c r="AL16619" s="89">
        <v>0</v>
      </c>
      <c r="AM16619" s="89">
        <v>0</v>
      </c>
      <c r="AN16619" s="89">
        <v>0</v>
      </c>
      <c r="AZ16619" s="89" t="s">
        <v>556</v>
      </c>
      <c r="BA16619" s="89">
        <v>100</v>
      </c>
      <c r="BB16619" s="89" t="s">
        <v>556</v>
      </c>
      <c r="BC16619" s="89">
        <v>100</v>
      </c>
    </row>
    <row r="16620" spans="1:55" hidden="1" x14ac:dyDescent="0.25">
      <c r="A16620" s="93" t="str">
        <f>INDEX('NEEDS Crosswalk'!B:B,MATCH(NEEDS_Summer2023_Active!H16620,'NEEDS Crosswalk'!A:A,0))</f>
        <v>solar pv</v>
      </c>
      <c r="B16620" s="89" t="s">
        <v>34576</v>
      </c>
      <c r="C16620" s="89" t="s">
        <v>34578</v>
      </c>
      <c r="D16620" s="89">
        <v>60255</v>
      </c>
      <c r="E16620" s="89" t="s">
        <v>278</v>
      </c>
      <c r="F16620" s="89" t="s">
        <v>297</v>
      </c>
      <c r="H16620" s="89" t="s">
        <v>207</v>
      </c>
      <c r="J16620" s="89" t="s">
        <v>1210</v>
      </c>
      <c r="K16620" s="89" t="s">
        <v>13</v>
      </c>
      <c r="L16620" s="89">
        <v>6</v>
      </c>
      <c r="M16620" s="89" t="s">
        <v>554</v>
      </c>
      <c r="N16620" s="89">
        <v>37</v>
      </c>
      <c r="O16620" s="89" t="s">
        <v>555</v>
      </c>
      <c r="P16620" s="94">
        <v>1</v>
      </c>
      <c r="Q16620" s="89">
        <v>0</v>
      </c>
      <c r="R16620" s="89">
        <v>2016</v>
      </c>
      <c r="S16620" s="89">
        <v>9999</v>
      </c>
      <c r="V16620" s="89" t="s">
        <v>283</v>
      </c>
      <c r="W16620" s="89" t="s">
        <v>708</v>
      </c>
      <c r="AK16620" s="89">
        <v>0</v>
      </c>
      <c r="AL16620" s="89">
        <v>0</v>
      </c>
      <c r="AM16620" s="89">
        <v>0</v>
      </c>
      <c r="AN16620" s="89">
        <v>0</v>
      </c>
      <c r="AZ16620" s="89" t="s">
        <v>556</v>
      </c>
      <c r="BA16620" s="89">
        <v>100</v>
      </c>
      <c r="BB16620" s="89" t="s">
        <v>556</v>
      </c>
      <c r="BC16620" s="89">
        <v>100</v>
      </c>
    </row>
    <row r="16621" spans="1:55" hidden="1" x14ac:dyDescent="0.25">
      <c r="A16621" s="93" t="str">
        <f>INDEX('NEEDS Crosswalk'!B:B,MATCH(NEEDS_Summer2023_Active!H16621,'NEEDS Crosswalk'!A:A,0))</f>
        <v>onshore wind</v>
      </c>
      <c r="B16621" s="89" t="s">
        <v>34579</v>
      </c>
      <c r="C16621" s="89" t="s">
        <v>34580</v>
      </c>
      <c r="D16621" s="89">
        <v>60256</v>
      </c>
      <c r="E16621" s="89" t="s">
        <v>278</v>
      </c>
      <c r="F16621" s="89" t="s">
        <v>279</v>
      </c>
      <c r="H16621" s="89" t="s">
        <v>211</v>
      </c>
      <c r="J16621" s="89" t="s">
        <v>6910</v>
      </c>
      <c r="K16621" s="89" t="s">
        <v>93</v>
      </c>
      <c r="L16621" s="89">
        <v>40</v>
      </c>
      <c r="M16621" s="89" t="s">
        <v>1199</v>
      </c>
      <c r="N16621" s="89">
        <v>7</v>
      </c>
      <c r="O16621" s="89" t="s">
        <v>30477</v>
      </c>
      <c r="P16621" s="94">
        <v>198</v>
      </c>
      <c r="Q16621" s="89">
        <v>0</v>
      </c>
      <c r="R16621" s="89">
        <v>2016</v>
      </c>
      <c r="S16621" s="89">
        <v>9999</v>
      </c>
      <c r="V16621" s="89" t="s">
        <v>283</v>
      </c>
      <c r="W16621" s="89" t="s">
        <v>1731</v>
      </c>
      <c r="AK16621" s="89">
        <v>0</v>
      </c>
      <c r="AL16621" s="89">
        <v>0</v>
      </c>
      <c r="AM16621" s="89">
        <v>0</v>
      </c>
      <c r="AN16621" s="89">
        <v>0</v>
      </c>
      <c r="AZ16621" s="89" t="s">
        <v>34581</v>
      </c>
      <c r="BA16621" s="89">
        <v>100</v>
      </c>
      <c r="BB16621" s="89" t="s">
        <v>928</v>
      </c>
      <c r="BC16621" s="89">
        <v>100</v>
      </c>
    </row>
    <row r="16622" spans="1:55" hidden="1" x14ac:dyDescent="0.25">
      <c r="A16622" s="93" t="str">
        <f>INDEX('NEEDS Crosswalk'!B:B,MATCH(NEEDS_Summer2023_Active!H16622,'NEEDS Crosswalk'!A:A,0))</f>
        <v>solar pv</v>
      </c>
      <c r="B16622" s="89" t="s">
        <v>34582</v>
      </c>
      <c r="C16622" s="89" t="s">
        <v>34583</v>
      </c>
      <c r="D16622" s="89">
        <v>60257</v>
      </c>
      <c r="E16622" s="89" t="s">
        <v>278</v>
      </c>
      <c r="F16622" s="89" t="s">
        <v>30113</v>
      </c>
      <c r="H16622" s="89" t="s">
        <v>207</v>
      </c>
      <c r="J16622" s="89" t="s">
        <v>683</v>
      </c>
      <c r="K16622" s="89" t="s">
        <v>87</v>
      </c>
      <c r="L16622" s="89">
        <v>37</v>
      </c>
      <c r="M16622" s="89" t="s">
        <v>30363</v>
      </c>
      <c r="N16622" s="89">
        <v>181</v>
      </c>
      <c r="O16622" s="89" t="s">
        <v>30364</v>
      </c>
      <c r="P16622" s="94">
        <v>5</v>
      </c>
      <c r="Q16622" s="89">
        <v>0</v>
      </c>
      <c r="R16622" s="89">
        <v>2016</v>
      </c>
      <c r="S16622" s="89">
        <v>9999</v>
      </c>
      <c r="V16622" s="89" t="s">
        <v>283</v>
      </c>
      <c r="W16622" s="89" t="s">
        <v>708</v>
      </c>
      <c r="AK16622" s="89">
        <v>0</v>
      </c>
      <c r="AL16622" s="89">
        <v>0</v>
      </c>
      <c r="AM16622" s="89">
        <v>0</v>
      </c>
      <c r="AN16622" s="89">
        <v>0</v>
      </c>
      <c r="AZ16622" s="89" t="s">
        <v>34584</v>
      </c>
      <c r="BA16622" s="89">
        <v>100</v>
      </c>
      <c r="BB16622" s="89" t="s">
        <v>30116</v>
      </c>
      <c r="BC16622" s="89">
        <v>100</v>
      </c>
    </row>
    <row r="16623" spans="1:55" hidden="1" x14ac:dyDescent="0.25">
      <c r="A16623" s="93" t="str">
        <f>INDEX('NEEDS Crosswalk'!B:B,MATCH(NEEDS_Summer2023_Active!H16623,'NEEDS Crosswalk'!A:A,0))</f>
        <v>solar pv</v>
      </c>
      <c r="B16623" s="89" t="s">
        <v>34585</v>
      </c>
      <c r="C16623" s="89" t="s">
        <v>34586</v>
      </c>
      <c r="D16623" s="89">
        <v>60258</v>
      </c>
      <c r="E16623" s="89" t="s">
        <v>278</v>
      </c>
      <c r="F16623" s="89" t="s">
        <v>34587</v>
      </c>
      <c r="H16623" s="89" t="s">
        <v>207</v>
      </c>
      <c r="J16623" s="89" t="s">
        <v>333</v>
      </c>
      <c r="K16623" s="89" t="s">
        <v>83</v>
      </c>
      <c r="L16623" s="89">
        <v>35</v>
      </c>
      <c r="M16623" s="89" t="s">
        <v>19990</v>
      </c>
      <c r="N16623" s="89">
        <v>29</v>
      </c>
      <c r="O16623" s="89" t="s">
        <v>19991</v>
      </c>
      <c r="P16623" s="94">
        <v>28.1</v>
      </c>
      <c r="Q16623" s="89">
        <v>0</v>
      </c>
      <c r="R16623" s="89">
        <v>2017</v>
      </c>
      <c r="S16623" s="89">
        <v>9999</v>
      </c>
      <c r="V16623" s="89" t="s">
        <v>283</v>
      </c>
      <c r="W16623" s="89" t="s">
        <v>708</v>
      </c>
      <c r="AK16623" s="89">
        <v>0</v>
      </c>
      <c r="AL16623" s="89">
        <v>0</v>
      </c>
      <c r="AM16623" s="89">
        <v>0</v>
      </c>
      <c r="AN16623" s="89">
        <v>0</v>
      </c>
      <c r="AZ16623" s="89" t="s">
        <v>34588</v>
      </c>
      <c r="BA16623" s="89">
        <v>100</v>
      </c>
      <c r="BB16623" s="89" t="s">
        <v>18783</v>
      </c>
      <c r="BC16623" s="89">
        <v>100</v>
      </c>
    </row>
    <row r="16624" spans="1:55" hidden="1" x14ac:dyDescent="0.25">
      <c r="A16624" s="93" t="str">
        <f>INDEX('NEEDS Crosswalk'!B:B,MATCH(NEEDS_Summer2023_Active!H16624,'NEEDS Crosswalk'!A:A,0))</f>
        <v>onshore wind</v>
      </c>
      <c r="B16624" s="89" t="s">
        <v>34589</v>
      </c>
      <c r="C16624" s="89" t="s">
        <v>34590</v>
      </c>
      <c r="D16624" s="89">
        <v>60259</v>
      </c>
      <c r="E16624" s="89" t="s">
        <v>278</v>
      </c>
      <c r="F16624" s="89" t="s">
        <v>34591</v>
      </c>
      <c r="H16624" s="89" t="s">
        <v>211</v>
      </c>
      <c r="J16624" s="89" t="s">
        <v>1715</v>
      </c>
      <c r="K16624" s="89" t="s">
        <v>121</v>
      </c>
      <c r="L16624" s="89">
        <v>56</v>
      </c>
      <c r="M16624" s="89" t="s">
        <v>10378</v>
      </c>
      <c r="N16624" s="89">
        <v>9</v>
      </c>
      <c r="O16624" s="89" t="s">
        <v>10379</v>
      </c>
      <c r="P16624" s="94">
        <v>80</v>
      </c>
      <c r="Q16624" s="89">
        <v>0</v>
      </c>
      <c r="R16624" s="89">
        <v>2016</v>
      </c>
      <c r="S16624" s="89">
        <v>9999</v>
      </c>
      <c r="V16624" s="89" t="s">
        <v>283</v>
      </c>
      <c r="W16624" s="89" t="s">
        <v>1731</v>
      </c>
      <c r="AK16624" s="89">
        <v>0</v>
      </c>
      <c r="AL16624" s="89">
        <v>0</v>
      </c>
      <c r="AM16624" s="89">
        <v>0</v>
      </c>
      <c r="AN16624" s="89">
        <v>0</v>
      </c>
      <c r="AZ16624" s="89" t="s">
        <v>34592</v>
      </c>
      <c r="BA16624" s="89">
        <v>100</v>
      </c>
      <c r="BB16624" s="89" t="s">
        <v>34593</v>
      </c>
      <c r="BC16624" s="89">
        <v>100</v>
      </c>
    </row>
    <row r="16625" spans="1:55" hidden="1" x14ac:dyDescent="0.25">
      <c r="A16625" s="93" t="str">
        <f>INDEX('NEEDS Crosswalk'!B:B,MATCH(NEEDS_Summer2023_Active!H16625,'NEEDS Crosswalk'!A:A,0))</f>
        <v>solar pv</v>
      </c>
      <c r="B16625" s="89" t="s">
        <v>34594</v>
      </c>
      <c r="C16625" s="89" t="s">
        <v>34595</v>
      </c>
      <c r="D16625" s="89">
        <v>60261</v>
      </c>
      <c r="E16625" s="89" t="s">
        <v>278</v>
      </c>
      <c r="F16625" s="89" t="s">
        <v>4786</v>
      </c>
      <c r="H16625" s="89" t="s">
        <v>207</v>
      </c>
      <c r="J16625" s="89" t="s">
        <v>770</v>
      </c>
      <c r="K16625" s="89" t="s">
        <v>75</v>
      </c>
      <c r="L16625" s="89">
        <v>32</v>
      </c>
      <c r="M16625" s="89" t="s">
        <v>515</v>
      </c>
      <c r="N16625" s="89">
        <v>3</v>
      </c>
      <c r="O16625" s="89" t="s">
        <v>771</v>
      </c>
      <c r="P16625" s="94">
        <v>100</v>
      </c>
      <c r="Q16625" s="89">
        <v>0</v>
      </c>
      <c r="R16625" s="89">
        <v>2017</v>
      </c>
      <c r="S16625" s="89">
        <v>9999</v>
      </c>
      <c r="V16625" s="89" t="s">
        <v>283</v>
      </c>
      <c r="W16625" s="89" t="s">
        <v>708</v>
      </c>
      <c r="AK16625" s="89">
        <v>0</v>
      </c>
      <c r="AL16625" s="89">
        <v>0</v>
      </c>
      <c r="AM16625" s="89">
        <v>0</v>
      </c>
      <c r="AN16625" s="89">
        <v>0</v>
      </c>
      <c r="AZ16625" s="89" t="s">
        <v>34596</v>
      </c>
      <c r="BA16625" s="89">
        <v>100</v>
      </c>
      <c r="BB16625" s="89" t="s">
        <v>28813</v>
      </c>
      <c r="BC16625" s="89">
        <v>100</v>
      </c>
    </row>
    <row r="16626" spans="1:55" hidden="1" x14ac:dyDescent="0.25">
      <c r="A16626" s="93" t="str">
        <f>INDEX('NEEDS Crosswalk'!B:B,MATCH(NEEDS_Summer2023_Active!H16626,'NEEDS Crosswalk'!A:A,0))</f>
        <v>onshore wind</v>
      </c>
      <c r="B16626" s="89" t="s">
        <v>34597</v>
      </c>
      <c r="C16626" s="89" t="s">
        <v>34598</v>
      </c>
      <c r="D16626" s="89">
        <v>60262</v>
      </c>
      <c r="E16626" s="89" t="s">
        <v>278</v>
      </c>
      <c r="F16626" s="89" t="s">
        <v>4786</v>
      </c>
      <c r="H16626" s="89" t="s">
        <v>211</v>
      </c>
      <c r="J16626" s="89" t="s">
        <v>533</v>
      </c>
      <c r="K16626" s="89" t="s">
        <v>73</v>
      </c>
      <c r="L16626" s="89">
        <v>31</v>
      </c>
      <c r="M16626" s="89" t="s">
        <v>28527</v>
      </c>
      <c r="N16626" s="89">
        <v>3</v>
      </c>
      <c r="O16626" s="89" t="s">
        <v>28528</v>
      </c>
      <c r="P16626" s="94">
        <v>73.400000000000006</v>
      </c>
      <c r="Q16626" s="89">
        <v>0</v>
      </c>
      <c r="R16626" s="89">
        <v>2015</v>
      </c>
      <c r="S16626" s="89">
        <v>9999</v>
      </c>
      <c r="V16626" s="89" t="s">
        <v>283</v>
      </c>
      <c r="W16626" s="89" t="s">
        <v>1731</v>
      </c>
      <c r="AK16626" s="89">
        <v>0</v>
      </c>
      <c r="AL16626" s="89">
        <v>0</v>
      </c>
      <c r="AM16626" s="89">
        <v>0</v>
      </c>
      <c r="AN16626" s="89">
        <v>0</v>
      </c>
      <c r="AZ16626" s="89" t="s">
        <v>34599</v>
      </c>
      <c r="BA16626" s="89">
        <v>100</v>
      </c>
      <c r="BB16626" s="89" t="s">
        <v>34600</v>
      </c>
      <c r="BC16626" s="89">
        <v>100</v>
      </c>
    </row>
    <row r="16627" spans="1:55" hidden="1" x14ac:dyDescent="0.25">
      <c r="A16627" s="93" t="str">
        <f>INDEX('NEEDS Crosswalk'!B:B,MATCH(NEEDS_Summer2023_Active!H16627,'NEEDS Crosswalk'!A:A,0))</f>
        <v>municipal solid waste</v>
      </c>
      <c r="B16627" s="89" t="s">
        <v>34601</v>
      </c>
      <c r="C16627" s="89" t="s">
        <v>34602</v>
      </c>
      <c r="D16627" s="89">
        <v>60263</v>
      </c>
      <c r="E16627" s="89" t="s">
        <v>278</v>
      </c>
      <c r="F16627" s="89" t="s">
        <v>4786</v>
      </c>
      <c r="H16627" s="89" t="s">
        <v>216</v>
      </c>
      <c r="J16627" s="89" t="s">
        <v>566</v>
      </c>
      <c r="K16627" s="89" t="s">
        <v>95</v>
      </c>
      <c r="L16627" s="89">
        <v>41</v>
      </c>
      <c r="M16627" s="89" t="s">
        <v>115</v>
      </c>
      <c r="N16627" s="89">
        <v>67</v>
      </c>
      <c r="O16627" s="89" t="s">
        <v>34603</v>
      </c>
      <c r="P16627" s="94">
        <v>0.7</v>
      </c>
      <c r="Q16627" s="89">
        <v>10592</v>
      </c>
      <c r="R16627" s="89">
        <v>2015</v>
      </c>
      <c r="S16627" s="89">
        <v>9999</v>
      </c>
      <c r="V16627" s="89" t="s">
        <v>672</v>
      </c>
      <c r="W16627" s="89" t="s">
        <v>216</v>
      </c>
      <c r="AK16627" s="89">
        <v>0</v>
      </c>
      <c r="AL16627" s="89">
        <v>0</v>
      </c>
      <c r="AM16627" s="89">
        <v>0</v>
      </c>
      <c r="AN16627" s="89">
        <v>0</v>
      </c>
      <c r="AZ16627" s="89" t="s">
        <v>34604</v>
      </c>
      <c r="BA16627" s="89">
        <v>100</v>
      </c>
      <c r="BB16627" s="89" t="s">
        <v>34604</v>
      </c>
      <c r="BC16627" s="89">
        <v>100</v>
      </c>
    </row>
    <row r="16628" spans="1:55" hidden="1" x14ac:dyDescent="0.25">
      <c r="A16628" s="93" t="str">
        <f>INDEX('NEEDS Crosswalk'!B:B,MATCH(NEEDS_Summer2023_Active!H16628,'NEEDS Crosswalk'!A:A,0))</f>
        <v>municipal solid waste</v>
      </c>
      <c r="B16628" s="89" t="s">
        <v>34601</v>
      </c>
      <c r="C16628" s="89" t="s">
        <v>34605</v>
      </c>
      <c r="D16628" s="89">
        <v>60263</v>
      </c>
      <c r="E16628" s="89" t="s">
        <v>278</v>
      </c>
      <c r="F16628" s="89" t="s">
        <v>4340</v>
      </c>
      <c r="H16628" s="89" t="s">
        <v>216</v>
      </c>
      <c r="J16628" s="89" t="s">
        <v>566</v>
      </c>
      <c r="K16628" s="89" t="s">
        <v>95</v>
      </c>
      <c r="L16628" s="89">
        <v>41</v>
      </c>
      <c r="M16628" s="89" t="s">
        <v>115</v>
      </c>
      <c r="N16628" s="89">
        <v>67</v>
      </c>
      <c r="O16628" s="89" t="s">
        <v>34603</v>
      </c>
      <c r="P16628" s="94">
        <v>0.8</v>
      </c>
      <c r="Q16628" s="89">
        <v>10592</v>
      </c>
      <c r="R16628" s="89">
        <v>2015</v>
      </c>
      <c r="S16628" s="89">
        <v>9999</v>
      </c>
      <c r="V16628" s="89" t="s">
        <v>672</v>
      </c>
      <c r="W16628" s="89" t="s">
        <v>216</v>
      </c>
      <c r="AK16628" s="89">
        <v>0</v>
      </c>
      <c r="AL16628" s="89">
        <v>0</v>
      </c>
      <c r="AM16628" s="89">
        <v>0</v>
      </c>
      <c r="AN16628" s="89">
        <v>0</v>
      </c>
      <c r="AZ16628" s="89" t="s">
        <v>34604</v>
      </c>
      <c r="BA16628" s="89">
        <v>100</v>
      </c>
      <c r="BB16628" s="89" t="s">
        <v>34604</v>
      </c>
      <c r="BC16628" s="89">
        <v>100</v>
      </c>
    </row>
    <row r="16629" spans="1:55" hidden="1" x14ac:dyDescent="0.25">
      <c r="A16629" s="93" t="str">
        <f>INDEX('NEEDS Crosswalk'!B:B,MATCH(NEEDS_Summer2023_Active!H16629,'NEEDS Crosswalk'!A:A,0))</f>
        <v>natural gas peaker</v>
      </c>
      <c r="B16629" s="89" t="s">
        <v>34606</v>
      </c>
      <c r="C16629" s="89" t="s">
        <v>34607</v>
      </c>
      <c r="D16629" s="89">
        <v>60264</v>
      </c>
      <c r="E16629" s="89" t="s">
        <v>278</v>
      </c>
      <c r="F16629" s="89" t="s">
        <v>34608</v>
      </c>
      <c r="G16629" s="89">
        <v>91269</v>
      </c>
      <c r="H16629" s="89" t="s">
        <v>204</v>
      </c>
      <c r="J16629" s="89" t="s">
        <v>1190</v>
      </c>
      <c r="K16629" s="89" t="s">
        <v>107</v>
      </c>
      <c r="L16629" s="89">
        <v>48</v>
      </c>
      <c r="M16629" s="89" t="s">
        <v>17096</v>
      </c>
      <c r="N16629" s="89">
        <v>167</v>
      </c>
      <c r="O16629" s="89" t="s">
        <v>17097</v>
      </c>
      <c r="P16629" s="94">
        <v>54</v>
      </c>
      <c r="Q16629" s="89">
        <v>10745</v>
      </c>
      <c r="R16629" s="89">
        <v>2018</v>
      </c>
      <c r="S16629" s="89">
        <v>9999</v>
      </c>
      <c r="V16629" s="89" t="s">
        <v>283</v>
      </c>
      <c r="W16629" s="89" t="s">
        <v>293</v>
      </c>
      <c r="AA16629" s="89" t="s">
        <v>312</v>
      </c>
      <c r="AK16629" s="89">
        <v>9.0789999999999996E-2</v>
      </c>
      <c r="AL16629" s="89">
        <v>9.0789999999999996E-2</v>
      </c>
      <c r="AM16629" s="89">
        <v>9.0789999999999996E-2</v>
      </c>
      <c r="AN16629" s="89">
        <v>9.0789999999999996E-2</v>
      </c>
      <c r="AZ16629" s="89" t="s">
        <v>1193</v>
      </c>
      <c r="BA16629" s="89">
        <v>100</v>
      </c>
      <c r="BB16629" s="89" t="s">
        <v>1194</v>
      </c>
      <c r="BC16629" s="89">
        <v>100</v>
      </c>
    </row>
    <row r="16630" spans="1:55" hidden="1" x14ac:dyDescent="0.25">
      <c r="A16630" s="93" t="str">
        <f>INDEX('NEEDS Crosswalk'!B:B,MATCH(NEEDS_Summer2023_Active!H16630,'NEEDS Crosswalk'!A:A,0))</f>
        <v>natural gas peaker</v>
      </c>
      <c r="B16630" s="89" t="s">
        <v>34606</v>
      </c>
      <c r="C16630" s="89" t="s">
        <v>34609</v>
      </c>
      <c r="D16630" s="89">
        <v>60264</v>
      </c>
      <c r="E16630" s="89" t="s">
        <v>278</v>
      </c>
      <c r="F16630" s="89" t="s">
        <v>34610</v>
      </c>
      <c r="G16630" s="89">
        <v>91270</v>
      </c>
      <c r="H16630" s="89" t="s">
        <v>204</v>
      </c>
      <c r="J16630" s="89" t="s">
        <v>1190</v>
      </c>
      <c r="K16630" s="89" t="s">
        <v>107</v>
      </c>
      <c r="L16630" s="89">
        <v>48</v>
      </c>
      <c r="M16630" s="89" t="s">
        <v>17096</v>
      </c>
      <c r="N16630" s="89">
        <v>167</v>
      </c>
      <c r="O16630" s="89" t="s">
        <v>17097</v>
      </c>
      <c r="P16630" s="94">
        <v>54</v>
      </c>
      <c r="Q16630" s="89">
        <v>10745</v>
      </c>
      <c r="R16630" s="89">
        <v>2018</v>
      </c>
      <c r="S16630" s="89">
        <v>9999</v>
      </c>
      <c r="V16630" s="89" t="s">
        <v>283</v>
      </c>
      <c r="W16630" s="89" t="s">
        <v>293</v>
      </c>
      <c r="AA16630" s="89" t="s">
        <v>312</v>
      </c>
      <c r="AK16630" s="89">
        <v>0.11176999999999999</v>
      </c>
      <c r="AL16630" s="89">
        <v>0.11176999999999999</v>
      </c>
      <c r="AM16630" s="89">
        <v>0.11176999999999999</v>
      </c>
      <c r="AN16630" s="89">
        <v>0.11176999999999999</v>
      </c>
      <c r="AZ16630" s="89" t="s">
        <v>1193</v>
      </c>
      <c r="BA16630" s="89">
        <v>100</v>
      </c>
      <c r="BB16630" s="89" t="s">
        <v>1194</v>
      </c>
      <c r="BC16630" s="89">
        <v>100</v>
      </c>
    </row>
    <row r="16631" spans="1:55" hidden="1" x14ac:dyDescent="0.25">
      <c r="A16631" s="93" t="str">
        <f>INDEX('NEEDS Crosswalk'!B:B,MATCH(NEEDS_Summer2023_Active!H16631,'NEEDS Crosswalk'!A:A,0))</f>
        <v>natural gas peaker</v>
      </c>
      <c r="B16631" s="89" t="s">
        <v>34606</v>
      </c>
      <c r="C16631" s="89" t="s">
        <v>34611</v>
      </c>
      <c r="D16631" s="89">
        <v>60264</v>
      </c>
      <c r="E16631" s="89" t="s">
        <v>278</v>
      </c>
      <c r="F16631" s="89" t="s">
        <v>34612</v>
      </c>
      <c r="G16631" s="89">
        <v>91271</v>
      </c>
      <c r="H16631" s="89" t="s">
        <v>204</v>
      </c>
      <c r="J16631" s="89" t="s">
        <v>1190</v>
      </c>
      <c r="K16631" s="89" t="s">
        <v>107</v>
      </c>
      <c r="L16631" s="89">
        <v>48</v>
      </c>
      <c r="M16631" s="89" t="s">
        <v>17096</v>
      </c>
      <c r="N16631" s="89">
        <v>167</v>
      </c>
      <c r="O16631" s="89" t="s">
        <v>17097</v>
      </c>
      <c r="P16631" s="94">
        <v>54</v>
      </c>
      <c r="Q16631" s="89">
        <v>10745</v>
      </c>
      <c r="R16631" s="89">
        <v>2018</v>
      </c>
      <c r="S16631" s="89">
        <v>9999</v>
      </c>
      <c r="V16631" s="89" t="s">
        <v>283</v>
      </c>
      <c r="W16631" s="89" t="s">
        <v>293</v>
      </c>
      <c r="AA16631" s="89" t="s">
        <v>312</v>
      </c>
      <c r="AK16631" s="89">
        <v>0.14224000000000001</v>
      </c>
      <c r="AL16631" s="89">
        <v>0.14224000000000001</v>
      </c>
      <c r="AM16631" s="89">
        <v>0.14224000000000001</v>
      </c>
      <c r="AN16631" s="89">
        <v>0.14224000000000001</v>
      </c>
      <c r="AZ16631" s="89" t="s">
        <v>1193</v>
      </c>
      <c r="BA16631" s="89">
        <v>100</v>
      </c>
      <c r="BB16631" s="89" t="s">
        <v>1194</v>
      </c>
      <c r="BC16631" s="89">
        <v>100</v>
      </c>
    </row>
    <row r="16632" spans="1:55" hidden="1" x14ac:dyDescent="0.25">
      <c r="A16632" s="93" t="str">
        <f>INDEX('NEEDS Crosswalk'!B:B,MATCH(NEEDS_Summer2023_Active!H16632,'NEEDS Crosswalk'!A:A,0))</f>
        <v>natural gas peaker</v>
      </c>
      <c r="B16632" s="89" t="s">
        <v>34606</v>
      </c>
      <c r="C16632" s="89" t="s">
        <v>34613</v>
      </c>
      <c r="D16632" s="89">
        <v>60264</v>
      </c>
      <c r="E16632" s="89" t="s">
        <v>278</v>
      </c>
      <c r="F16632" s="89" t="s">
        <v>34614</v>
      </c>
      <c r="G16632" s="89">
        <v>91272</v>
      </c>
      <c r="H16632" s="89" t="s">
        <v>204</v>
      </c>
      <c r="J16632" s="89" t="s">
        <v>1190</v>
      </c>
      <c r="K16632" s="89" t="s">
        <v>107</v>
      </c>
      <c r="L16632" s="89">
        <v>48</v>
      </c>
      <c r="M16632" s="89" t="s">
        <v>17096</v>
      </c>
      <c r="N16632" s="89">
        <v>167</v>
      </c>
      <c r="O16632" s="89" t="s">
        <v>17097</v>
      </c>
      <c r="P16632" s="94">
        <v>54</v>
      </c>
      <c r="Q16632" s="89">
        <v>10745</v>
      </c>
      <c r="R16632" s="89">
        <v>2018</v>
      </c>
      <c r="S16632" s="89">
        <v>9999</v>
      </c>
      <c r="V16632" s="89" t="s">
        <v>283</v>
      </c>
      <c r="W16632" s="89" t="s">
        <v>293</v>
      </c>
      <c r="AA16632" s="89" t="s">
        <v>312</v>
      </c>
      <c r="AK16632" s="89">
        <v>0.10817</v>
      </c>
      <c r="AL16632" s="89">
        <v>0.10817</v>
      </c>
      <c r="AM16632" s="89">
        <v>0.10817</v>
      </c>
      <c r="AN16632" s="89">
        <v>0.10817</v>
      </c>
      <c r="AZ16632" s="89" t="s">
        <v>1193</v>
      </c>
      <c r="BA16632" s="89">
        <v>100</v>
      </c>
      <c r="BB16632" s="89" t="s">
        <v>1194</v>
      </c>
      <c r="BC16632" s="89">
        <v>100</v>
      </c>
    </row>
    <row r="16633" spans="1:55" hidden="1" x14ac:dyDescent="0.25">
      <c r="A16633" s="93" t="str">
        <f>INDEX('NEEDS Crosswalk'!B:B,MATCH(NEEDS_Summer2023_Active!H16633,'NEEDS Crosswalk'!A:A,0))</f>
        <v>natural gas peaker</v>
      </c>
      <c r="B16633" s="89" t="s">
        <v>34606</v>
      </c>
      <c r="C16633" s="89" t="s">
        <v>34615</v>
      </c>
      <c r="D16633" s="89">
        <v>60264</v>
      </c>
      <c r="E16633" s="89" t="s">
        <v>278</v>
      </c>
      <c r="F16633" s="89" t="s">
        <v>34616</v>
      </c>
      <c r="G16633" s="89">
        <v>91273</v>
      </c>
      <c r="H16633" s="89" t="s">
        <v>204</v>
      </c>
      <c r="J16633" s="89" t="s">
        <v>1190</v>
      </c>
      <c r="K16633" s="89" t="s">
        <v>107</v>
      </c>
      <c r="L16633" s="89">
        <v>48</v>
      </c>
      <c r="M16633" s="89" t="s">
        <v>17096</v>
      </c>
      <c r="N16633" s="89">
        <v>167</v>
      </c>
      <c r="O16633" s="89" t="s">
        <v>17097</v>
      </c>
      <c r="P16633" s="94">
        <v>54</v>
      </c>
      <c r="Q16633" s="89">
        <v>10745</v>
      </c>
      <c r="R16633" s="89">
        <v>2018</v>
      </c>
      <c r="S16633" s="89">
        <v>9999</v>
      </c>
      <c r="V16633" s="89" t="s">
        <v>283</v>
      </c>
      <c r="W16633" s="89" t="s">
        <v>293</v>
      </c>
      <c r="AA16633" s="89" t="s">
        <v>312</v>
      </c>
      <c r="AK16633" s="89">
        <v>0.11602999999999999</v>
      </c>
      <c r="AL16633" s="89">
        <v>0.11602999999999999</v>
      </c>
      <c r="AM16633" s="89">
        <v>0.11602999999999999</v>
      </c>
      <c r="AN16633" s="89">
        <v>0.11602999999999999</v>
      </c>
      <c r="AZ16633" s="89" t="s">
        <v>1193</v>
      </c>
      <c r="BA16633" s="89">
        <v>100</v>
      </c>
      <c r="BB16633" s="89" t="s">
        <v>1194</v>
      </c>
      <c r="BC16633" s="89">
        <v>100</v>
      </c>
    </row>
    <row r="16634" spans="1:55" hidden="1" x14ac:dyDescent="0.25">
      <c r="A16634" s="93" t="str">
        <f>INDEX('NEEDS Crosswalk'!B:B,MATCH(NEEDS_Summer2023_Active!H16634,'NEEDS Crosswalk'!A:A,0))</f>
        <v>natural gas peaker</v>
      </c>
      <c r="B16634" s="89" t="s">
        <v>34606</v>
      </c>
      <c r="C16634" s="89" t="s">
        <v>34617</v>
      </c>
      <c r="D16634" s="89">
        <v>60264</v>
      </c>
      <c r="E16634" s="89" t="s">
        <v>278</v>
      </c>
      <c r="F16634" s="89" t="s">
        <v>34618</v>
      </c>
      <c r="G16634" s="89">
        <v>91274</v>
      </c>
      <c r="H16634" s="89" t="s">
        <v>204</v>
      </c>
      <c r="J16634" s="89" t="s">
        <v>1190</v>
      </c>
      <c r="K16634" s="89" t="s">
        <v>107</v>
      </c>
      <c r="L16634" s="89">
        <v>48</v>
      </c>
      <c r="M16634" s="89" t="s">
        <v>17096</v>
      </c>
      <c r="N16634" s="89">
        <v>167</v>
      </c>
      <c r="O16634" s="89" t="s">
        <v>17097</v>
      </c>
      <c r="P16634" s="94">
        <v>54</v>
      </c>
      <c r="Q16634" s="89">
        <v>10745</v>
      </c>
      <c r="R16634" s="89">
        <v>2018</v>
      </c>
      <c r="S16634" s="89">
        <v>9999</v>
      </c>
      <c r="V16634" s="89" t="s">
        <v>283</v>
      </c>
      <c r="W16634" s="89" t="s">
        <v>293</v>
      </c>
      <c r="AA16634" s="89" t="s">
        <v>312</v>
      </c>
      <c r="AK16634" s="89">
        <v>0.12185</v>
      </c>
      <c r="AL16634" s="89">
        <v>0.12185</v>
      </c>
      <c r="AM16634" s="89">
        <v>0.12185</v>
      </c>
      <c r="AN16634" s="89">
        <v>0.12185</v>
      </c>
      <c r="AZ16634" s="89" t="s">
        <v>1193</v>
      </c>
      <c r="BA16634" s="89">
        <v>100</v>
      </c>
      <c r="BB16634" s="89" t="s">
        <v>1194</v>
      </c>
      <c r="BC16634" s="89">
        <v>100</v>
      </c>
    </row>
    <row r="16635" spans="1:55" hidden="1" x14ac:dyDescent="0.25">
      <c r="A16635" s="93" t="str">
        <f>INDEX('NEEDS Crosswalk'!B:B,MATCH(NEEDS_Summer2023_Active!H16635,'NEEDS Crosswalk'!A:A,0))</f>
        <v>solar pv</v>
      </c>
      <c r="B16635" s="89" t="s">
        <v>34619</v>
      </c>
      <c r="C16635" s="89" t="s">
        <v>34620</v>
      </c>
      <c r="D16635" s="89">
        <v>60265</v>
      </c>
      <c r="E16635" s="89" t="s">
        <v>278</v>
      </c>
      <c r="F16635" s="89" t="s">
        <v>34621</v>
      </c>
      <c r="H16635" s="89" t="s">
        <v>207</v>
      </c>
      <c r="J16635" s="89" t="s">
        <v>1975</v>
      </c>
      <c r="K16635" s="89" t="s">
        <v>81</v>
      </c>
      <c r="L16635" s="89">
        <v>34</v>
      </c>
      <c r="M16635" s="89" t="s">
        <v>6807</v>
      </c>
      <c r="N16635" s="89">
        <v>19</v>
      </c>
      <c r="O16635" s="89" t="s">
        <v>6808</v>
      </c>
      <c r="P16635" s="94">
        <v>4.7</v>
      </c>
      <c r="Q16635" s="89">
        <v>0</v>
      </c>
      <c r="R16635" s="89">
        <v>2016</v>
      </c>
      <c r="S16635" s="89">
        <v>9999</v>
      </c>
      <c r="V16635" s="89" t="s">
        <v>283</v>
      </c>
      <c r="W16635" s="89" t="s">
        <v>708</v>
      </c>
      <c r="AK16635" s="89">
        <v>0</v>
      </c>
      <c r="AL16635" s="89">
        <v>0</v>
      </c>
      <c r="AM16635" s="89">
        <v>0</v>
      </c>
      <c r="AN16635" s="89">
        <v>0</v>
      </c>
      <c r="AZ16635" s="89" t="s">
        <v>31372</v>
      </c>
      <c r="BA16635" s="89">
        <v>100</v>
      </c>
      <c r="BB16635" s="89" t="s">
        <v>26505</v>
      </c>
      <c r="BC16635" s="89">
        <v>100</v>
      </c>
    </row>
    <row r="16636" spans="1:55" hidden="1" x14ac:dyDescent="0.25">
      <c r="A16636" s="93" t="str">
        <f>INDEX('NEEDS Crosswalk'!B:B,MATCH(NEEDS_Summer2023_Active!H16636,'NEEDS Crosswalk'!A:A,0))</f>
        <v>solar pv</v>
      </c>
      <c r="B16636" s="89" t="s">
        <v>34622</v>
      </c>
      <c r="C16636" s="89" t="s">
        <v>34623</v>
      </c>
      <c r="D16636" s="89">
        <v>60266</v>
      </c>
      <c r="E16636" s="89" t="s">
        <v>278</v>
      </c>
      <c r="F16636" s="89" t="s">
        <v>34624</v>
      </c>
      <c r="H16636" s="89" t="s">
        <v>207</v>
      </c>
      <c r="J16636" s="89" t="s">
        <v>1975</v>
      </c>
      <c r="K16636" s="89" t="s">
        <v>81</v>
      </c>
      <c r="L16636" s="89">
        <v>34</v>
      </c>
      <c r="M16636" s="89" t="s">
        <v>3383</v>
      </c>
      <c r="N16636" s="89">
        <v>1</v>
      </c>
      <c r="O16636" s="89" t="s">
        <v>22005</v>
      </c>
      <c r="P16636" s="94">
        <v>6.2</v>
      </c>
      <c r="Q16636" s="89">
        <v>0</v>
      </c>
      <c r="R16636" s="89">
        <v>2016</v>
      </c>
      <c r="S16636" s="89">
        <v>9999</v>
      </c>
      <c r="V16636" s="89" t="s">
        <v>283</v>
      </c>
      <c r="W16636" s="89" t="s">
        <v>708</v>
      </c>
      <c r="AK16636" s="89">
        <v>0</v>
      </c>
      <c r="AL16636" s="89">
        <v>0</v>
      </c>
      <c r="AM16636" s="89">
        <v>0</v>
      </c>
      <c r="AN16636" s="89">
        <v>0</v>
      </c>
      <c r="AZ16636" s="89" t="s">
        <v>31372</v>
      </c>
      <c r="BA16636" s="89">
        <v>100</v>
      </c>
      <c r="BB16636" s="89" t="s">
        <v>26505</v>
      </c>
      <c r="BC16636" s="89">
        <v>100</v>
      </c>
    </row>
    <row r="16637" spans="1:55" hidden="1" x14ac:dyDescent="0.25">
      <c r="A16637" s="93" t="str">
        <f>INDEX('NEEDS Crosswalk'!B:B,MATCH(NEEDS_Summer2023_Active!H16637,'NEEDS Crosswalk'!A:A,0))</f>
        <v>solar pv</v>
      </c>
      <c r="B16637" s="89" t="s">
        <v>34625</v>
      </c>
      <c r="C16637" s="89" t="s">
        <v>34626</v>
      </c>
      <c r="D16637" s="89">
        <v>60267</v>
      </c>
      <c r="E16637" s="89" t="s">
        <v>278</v>
      </c>
      <c r="F16637" s="89" t="s">
        <v>34627</v>
      </c>
      <c r="H16637" s="89" t="s">
        <v>207</v>
      </c>
      <c r="J16637" s="89" t="s">
        <v>1975</v>
      </c>
      <c r="K16637" s="89" t="s">
        <v>81</v>
      </c>
      <c r="L16637" s="89">
        <v>34</v>
      </c>
      <c r="M16637" s="89" t="s">
        <v>26509</v>
      </c>
      <c r="N16637" s="89">
        <v>25</v>
      </c>
      <c r="O16637" s="89" t="s">
        <v>26510</v>
      </c>
      <c r="P16637" s="94">
        <v>2.8</v>
      </c>
      <c r="Q16637" s="89">
        <v>0</v>
      </c>
      <c r="R16637" s="89">
        <v>2016</v>
      </c>
      <c r="S16637" s="89">
        <v>9999</v>
      </c>
      <c r="V16637" s="89" t="s">
        <v>283</v>
      </c>
      <c r="W16637" s="89" t="s">
        <v>708</v>
      </c>
      <c r="AK16637" s="89">
        <v>0</v>
      </c>
      <c r="AL16637" s="89">
        <v>0</v>
      </c>
      <c r="AM16637" s="89">
        <v>0</v>
      </c>
      <c r="AN16637" s="89">
        <v>0</v>
      </c>
      <c r="AZ16637" s="89" t="s">
        <v>26504</v>
      </c>
      <c r="BA16637" s="89">
        <v>100</v>
      </c>
      <c r="BB16637" s="89" t="s">
        <v>26505</v>
      </c>
      <c r="BC16637" s="89">
        <v>100</v>
      </c>
    </row>
    <row r="16638" spans="1:55" hidden="1" x14ac:dyDescent="0.25">
      <c r="A16638" s="93" t="str">
        <f>INDEX('NEEDS Crosswalk'!B:B,MATCH(NEEDS_Summer2023_Active!H16638,'NEEDS Crosswalk'!A:A,0))</f>
        <v>onshore wind</v>
      </c>
      <c r="B16638" s="89" t="s">
        <v>34628</v>
      </c>
      <c r="C16638" s="89" t="s">
        <v>34629</v>
      </c>
      <c r="D16638" s="89">
        <v>60270</v>
      </c>
      <c r="E16638" s="89" t="s">
        <v>278</v>
      </c>
      <c r="F16638" s="89" t="s">
        <v>21218</v>
      </c>
      <c r="H16638" s="89" t="s">
        <v>211</v>
      </c>
      <c r="J16638" s="89" t="s">
        <v>6910</v>
      </c>
      <c r="K16638" s="89" t="s">
        <v>107</v>
      </c>
      <c r="L16638" s="89">
        <v>48</v>
      </c>
      <c r="M16638" s="89" t="s">
        <v>34630</v>
      </c>
      <c r="N16638" s="89">
        <v>17</v>
      </c>
      <c r="O16638" s="89" t="s">
        <v>34631</v>
      </c>
      <c r="P16638" s="94">
        <v>148.4</v>
      </c>
      <c r="Q16638" s="89">
        <v>0</v>
      </c>
      <c r="R16638" s="89">
        <v>2018</v>
      </c>
      <c r="S16638" s="89">
        <v>9999</v>
      </c>
      <c r="V16638" s="89" t="s">
        <v>283</v>
      </c>
      <c r="W16638" s="89" t="s">
        <v>1731</v>
      </c>
      <c r="AK16638" s="89">
        <v>0</v>
      </c>
      <c r="AL16638" s="89">
        <v>0</v>
      </c>
      <c r="AM16638" s="89">
        <v>0</v>
      </c>
      <c r="AN16638" s="89">
        <v>0</v>
      </c>
      <c r="AZ16638" s="89" t="s">
        <v>34628</v>
      </c>
      <c r="BA16638" s="89">
        <v>100</v>
      </c>
      <c r="BB16638" s="89" t="s">
        <v>33790</v>
      </c>
      <c r="BC16638" s="89">
        <v>100</v>
      </c>
    </row>
    <row r="16639" spans="1:55" hidden="1" x14ac:dyDescent="0.25">
      <c r="A16639" s="93" t="str">
        <f>INDEX('NEEDS Crosswalk'!B:B,MATCH(NEEDS_Summer2023_Active!H16639,'NEEDS Crosswalk'!A:A,0))</f>
        <v>solar pv</v>
      </c>
      <c r="B16639" s="89" t="s">
        <v>34632</v>
      </c>
      <c r="C16639" s="89" t="s">
        <v>34633</v>
      </c>
      <c r="D16639" s="89">
        <v>60274</v>
      </c>
      <c r="E16639" s="89" t="s">
        <v>278</v>
      </c>
      <c r="F16639" s="89" t="s">
        <v>34634</v>
      </c>
      <c r="H16639" s="89" t="s">
        <v>207</v>
      </c>
      <c r="J16639" s="89" t="s">
        <v>1866</v>
      </c>
      <c r="K16639" s="89" t="s">
        <v>56</v>
      </c>
      <c r="L16639" s="89">
        <v>25</v>
      </c>
      <c r="M16639" s="89" t="s">
        <v>4761</v>
      </c>
      <c r="N16639" s="89">
        <v>13</v>
      </c>
      <c r="O16639" s="89" t="s">
        <v>4762</v>
      </c>
      <c r="P16639" s="94">
        <v>2</v>
      </c>
      <c r="Q16639" s="89">
        <v>0</v>
      </c>
      <c r="R16639" s="89">
        <v>2016</v>
      </c>
      <c r="S16639" s="89">
        <v>9999</v>
      </c>
      <c r="V16639" s="89" t="s">
        <v>283</v>
      </c>
      <c r="W16639" s="89" t="s">
        <v>708</v>
      </c>
      <c r="AK16639" s="89">
        <v>0</v>
      </c>
      <c r="AL16639" s="89">
        <v>0</v>
      </c>
      <c r="AM16639" s="89">
        <v>0</v>
      </c>
      <c r="AN16639" s="89">
        <v>0</v>
      </c>
      <c r="AZ16639" s="89" t="s">
        <v>26019</v>
      </c>
      <c r="BA16639" s="89">
        <v>100</v>
      </c>
      <c r="BB16639" s="89" t="s">
        <v>6965</v>
      </c>
      <c r="BC16639" s="89">
        <v>100</v>
      </c>
    </row>
    <row r="16640" spans="1:55" hidden="1" x14ac:dyDescent="0.25">
      <c r="A16640" s="93" t="str">
        <f>INDEX('NEEDS Crosswalk'!B:B,MATCH(NEEDS_Summer2023_Active!H16640,'NEEDS Crosswalk'!A:A,0))</f>
        <v>solar pv</v>
      </c>
      <c r="B16640" s="89" t="s">
        <v>34635</v>
      </c>
      <c r="C16640" s="89" t="s">
        <v>34636</v>
      </c>
      <c r="D16640" s="89">
        <v>60275</v>
      </c>
      <c r="E16640" s="89" t="s">
        <v>278</v>
      </c>
      <c r="F16640" s="89" t="s">
        <v>34637</v>
      </c>
      <c r="H16640" s="89" t="s">
        <v>207</v>
      </c>
      <c r="J16640" s="89" t="s">
        <v>449</v>
      </c>
      <c r="K16640" s="89" t="s">
        <v>13</v>
      </c>
      <c r="L16640" s="89">
        <v>6</v>
      </c>
      <c r="M16640" s="89" t="s">
        <v>6971</v>
      </c>
      <c r="N16640" s="89">
        <v>31</v>
      </c>
      <c r="O16640" s="89" t="s">
        <v>20783</v>
      </c>
      <c r="P16640" s="94">
        <v>2</v>
      </c>
      <c r="Q16640" s="89">
        <v>0</v>
      </c>
      <c r="R16640" s="89">
        <v>2016</v>
      </c>
      <c r="S16640" s="89">
        <v>9999</v>
      </c>
      <c r="V16640" s="89" t="s">
        <v>283</v>
      </c>
      <c r="W16640" s="89" t="s">
        <v>708</v>
      </c>
      <c r="AK16640" s="89">
        <v>0</v>
      </c>
      <c r="AL16640" s="89">
        <v>0</v>
      </c>
      <c r="AM16640" s="89">
        <v>0</v>
      </c>
      <c r="AN16640" s="89">
        <v>0</v>
      </c>
      <c r="AZ16640" s="89" t="s">
        <v>34638</v>
      </c>
      <c r="BA16640" s="89">
        <v>100</v>
      </c>
      <c r="BB16640" s="89" t="s">
        <v>34638</v>
      </c>
      <c r="BC16640" s="89">
        <v>100</v>
      </c>
    </row>
    <row r="16641" spans="1:55" hidden="1" x14ac:dyDescent="0.25">
      <c r="A16641" s="93" t="str">
        <f>INDEX('NEEDS Crosswalk'!B:B,MATCH(NEEDS_Summer2023_Active!H16641,'NEEDS Crosswalk'!A:A,0))</f>
        <v>natural gas peaker</v>
      </c>
      <c r="B16641" s="89" t="s">
        <v>34639</v>
      </c>
      <c r="C16641" s="89" t="s">
        <v>34640</v>
      </c>
      <c r="D16641" s="89">
        <v>60276</v>
      </c>
      <c r="E16641" s="89" t="s">
        <v>278</v>
      </c>
      <c r="F16641" s="89" t="s">
        <v>11762</v>
      </c>
      <c r="H16641" s="89" t="s">
        <v>204</v>
      </c>
      <c r="J16641" s="89" t="s">
        <v>1866</v>
      </c>
      <c r="K16641" s="89" t="s">
        <v>56</v>
      </c>
      <c r="L16641" s="89">
        <v>25</v>
      </c>
      <c r="M16641" s="89" t="s">
        <v>1916</v>
      </c>
      <c r="N16641" s="89">
        <v>17</v>
      </c>
      <c r="O16641" s="89" t="s">
        <v>4732</v>
      </c>
      <c r="P16641" s="94">
        <v>3.8</v>
      </c>
      <c r="Q16641" s="89">
        <v>8700</v>
      </c>
      <c r="R16641" s="89">
        <v>2015</v>
      </c>
      <c r="S16641" s="89">
        <v>9999</v>
      </c>
      <c r="V16641" s="89" t="s">
        <v>672</v>
      </c>
      <c r="W16641" s="89" t="s">
        <v>293</v>
      </c>
      <c r="AK16641" s="89">
        <v>1.0999999999999999E-2</v>
      </c>
      <c r="AL16641" s="89">
        <v>1.0999999999999999E-2</v>
      </c>
      <c r="AM16641" s="89">
        <v>1.0999999999999999E-2</v>
      </c>
      <c r="AN16641" s="89">
        <v>1.0999999999999999E-2</v>
      </c>
      <c r="AZ16641" s="89" t="s">
        <v>34641</v>
      </c>
      <c r="BA16641" s="89">
        <v>100</v>
      </c>
      <c r="BB16641" s="89" t="s">
        <v>34641</v>
      </c>
      <c r="BC16641" s="89">
        <v>100</v>
      </c>
    </row>
    <row r="16642" spans="1:55" hidden="1" x14ac:dyDescent="0.25">
      <c r="A16642" s="93" t="str">
        <f>INDEX('NEEDS Crosswalk'!B:B,MATCH(NEEDS_Summer2023_Active!H16642,'NEEDS Crosswalk'!A:A,0))</f>
        <v>solar pv</v>
      </c>
      <c r="B16642" s="89" t="s">
        <v>34642</v>
      </c>
      <c r="C16642" s="89" t="s">
        <v>34643</v>
      </c>
      <c r="D16642" s="89">
        <v>60277</v>
      </c>
      <c r="E16642" s="89" t="s">
        <v>278</v>
      </c>
      <c r="F16642" s="89" t="s">
        <v>34644</v>
      </c>
      <c r="H16642" s="89" t="s">
        <v>207</v>
      </c>
      <c r="J16642" s="89" t="s">
        <v>553</v>
      </c>
      <c r="K16642" s="89" t="s">
        <v>13</v>
      </c>
      <c r="L16642" s="89">
        <v>6</v>
      </c>
      <c r="M16642" s="89" t="s">
        <v>1273</v>
      </c>
      <c r="N16642" s="89">
        <v>29</v>
      </c>
      <c r="O16642" s="89" t="s">
        <v>1274</v>
      </c>
      <c r="P16642" s="94">
        <v>1.5</v>
      </c>
      <c r="Q16642" s="89">
        <v>0</v>
      </c>
      <c r="R16642" s="89">
        <v>2016</v>
      </c>
      <c r="S16642" s="89">
        <v>9999</v>
      </c>
      <c r="V16642" s="89" t="s">
        <v>283</v>
      </c>
      <c r="W16642" s="89" t="s">
        <v>708</v>
      </c>
      <c r="AK16642" s="89">
        <v>0</v>
      </c>
      <c r="AL16642" s="89">
        <v>0</v>
      </c>
      <c r="AM16642" s="89">
        <v>0</v>
      </c>
      <c r="AN16642" s="89">
        <v>0</v>
      </c>
      <c r="AZ16642" s="89" t="s">
        <v>34645</v>
      </c>
      <c r="BA16642" s="89">
        <v>100</v>
      </c>
      <c r="BB16642" s="89" t="s">
        <v>34646</v>
      </c>
      <c r="BC16642" s="89">
        <v>100</v>
      </c>
    </row>
    <row r="16643" spans="1:55" hidden="1" x14ac:dyDescent="0.25">
      <c r="A16643" s="93" t="str">
        <f>INDEX('NEEDS Crosswalk'!B:B,MATCH(NEEDS_Summer2023_Active!H16643,'NEEDS Crosswalk'!A:A,0))</f>
        <v>solar pv</v>
      </c>
      <c r="B16643" s="89" t="s">
        <v>34647</v>
      </c>
      <c r="C16643" s="89" t="s">
        <v>34648</v>
      </c>
      <c r="D16643" s="89">
        <v>60278</v>
      </c>
      <c r="E16643" s="89" t="s">
        <v>278</v>
      </c>
      <c r="F16643" s="89" t="s">
        <v>34649</v>
      </c>
      <c r="H16643" s="89" t="s">
        <v>207</v>
      </c>
      <c r="J16643" s="89" t="s">
        <v>1866</v>
      </c>
      <c r="K16643" s="89" t="s">
        <v>56</v>
      </c>
      <c r="L16643" s="89">
        <v>25</v>
      </c>
      <c r="M16643" s="89" t="s">
        <v>10881</v>
      </c>
      <c r="N16643" s="89">
        <v>27</v>
      </c>
      <c r="O16643" s="89" t="s">
        <v>10882</v>
      </c>
      <c r="P16643" s="94">
        <v>1.9</v>
      </c>
      <c r="Q16643" s="89">
        <v>0</v>
      </c>
      <c r="R16643" s="89">
        <v>2016</v>
      </c>
      <c r="S16643" s="89">
        <v>9999</v>
      </c>
      <c r="V16643" s="89" t="s">
        <v>283</v>
      </c>
      <c r="W16643" s="89" t="s">
        <v>708</v>
      </c>
      <c r="AK16643" s="89">
        <v>0</v>
      </c>
      <c r="AL16643" s="89">
        <v>0</v>
      </c>
      <c r="AM16643" s="89">
        <v>0</v>
      </c>
      <c r="AN16643" s="89">
        <v>0</v>
      </c>
      <c r="AZ16643" s="89" t="s">
        <v>28836</v>
      </c>
      <c r="BA16643" s="89">
        <v>100</v>
      </c>
      <c r="BB16643" s="89" t="s">
        <v>28836</v>
      </c>
      <c r="BC16643" s="89">
        <v>100</v>
      </c>
    </row>
    <row r="16644" spans="1:55" hidden="1" x14ac:dyDescent="0.25">
      <c r="A16644" s="93" t="str">
        <f>INDEX('NEEDS Crosswalk'!B:B,MATCH(NEEDS_Summer2023_Active!H16644,'NEEDS Crosswalk'!A:A,0))</f>
        <v>solar pv</v>
      </c>
      <c r="B16644" s="89" t="s">
        <v>34650</v>
      </c>
      <c r="C16644" s="89" t="s">
        <v>34651</v>
      </c>
      <c r="D16644" s="89">
        <v>60279</v>
      </c>
      <c r="E16644" s="89" t="s">
        <v>278</v>
      </c>
      <c r="F16644" s="89" t="s">
        <v>34652</v>
      </c>
      <c r="H16644" s="89" t="s">
        <v>207</v>
      </c>
      <c r="J16644" s="89" t="s">
        <v>1210</v>
      </c>
      <c r="K16644" s="89" t="s">
        <v>13</v>
      </c>
      <c r="L16644" s="89">
        <v>6</v>
      </c>
      <c r="M16644" s="89" t="s">
        <v>554</v>
      </c>
      <c r="N16644" s="89">
        <v>37</v>
      </c>
      <c r="O16644" s="89" t="s">
        <v>555</v>
      </c>
      <c r="P16644" s="94">
        <v>19</v>
      </c>
      <c r="Q16644" s="89">
        <v>0</v>
      </c>
      <c r="R16644" s="89">
        <v>2016</v>
      </c>
      <c r="S16644" s="89">
        <v>9999</v>
      </c>
      <c r="V16644" s="89" t="s">
        <v>283</v>
      </c>
      <c r="W16644" s="89" t="s">
        <v>708</v>
      </c>
      <c r="AK16644" s="89">
        <v>0</v>
      </c>
      <c r="AL16644" s="89">
        <v>0</v>
      </c>
      <c r="AM16644" s="89">
        <v>0</v>
      </c>
      <c r="AN16644" s="89">
        <v>0</v>
      </c>
      <c r="AZ16644" s="89" t="s">
        <v>34653</v>
      </c>
      <c r="BA16644" s="89">
        <v>100</v>
      </c>
      <c r="BB16644" s="89" t="s">
        <v>28836</v>
      </c>
      <c r="BC16644" s="89">
        <v>100</v>
      </c>
    </row>
    <row r="16645" spans="1:55" hidden="1" x14ac:dyDescent="0.25">
      <c r="A16645" s="93" t="str">
        <f>INDEX('NEEDS Crosswalk'!B:B,MATCH(NEEDS_Summer2023_Active!H16645,'NEEDS Crosswalk'!A:A,0))</f>
        <v>solar pv</v>
      </c>
      <c r="B16645" s="89" t="s">
        <v>34654</v>
      </c>
      <c r="C16645" s="89" t="s">
        <v>34655</v>
      </c>
      <c r="D16645" s="89">
        <v>60280</v>
      </c>
      <c r="E16645" s="89" t="s">
        <v>278</v>
      </c>
      <c r="F16645" s="89" t="s">
        <v>34656</v>
      </c>
      <c r="H16645" s="89" t="s">
        <v>207</v>
      </c>
      <c r="J16645" s="89" t="s">
        <v>1210</v>
      </c>
      <c r="K16645" s="89" t="s">
        <v>13</v>
      </c>
      <c r="L16645" s="89">
        <v>6</v>
      </c>
      <c r="M16645" s="89" t="s">
        <v>554</v>
      </c>
      <c r="N16645" s="89">
        <v>37</v>
      </c>
      <c r="O16645" s="89" t="s">
        <v>555</v>
      </c>
      <c r="P16645" s="94">
        <v>19</v>
      </c>
      <c r="Q16645" s="89">
        <v>0</v>
      </c>
      <c r="R16645" s="89">
        <v>2016</v>
      </c>
      <c r="S16645" s="89">
        <v>9999</v>
      </c>
      <c r="V16645" s="89" t="s">
        <v>283</v>
      </c>
      <c r="W16645" s="89" t="s">
        <v>708</v>
      </c>
      <c r="AK16645" s="89">
        <v>0</v>
      </c>
      <c r="AL16645" s="89">
        <v>0</v>
      </c>
      <c r="AM16645" s="89">
        <v>0</v>
      </c>
      <c r="AN16645" s="89">
        <v>0</v>
      </c>
      <c r="AZ16645" s="89" t="s">
        <v>34654</v>
      </c>
      <c r="BA16645" s="89">
        <v>100</v>
      </c>
      <c r="BB16645" s="89" t="s">
        <v>28836</v>
      </c>
      <c r="BC16645" s="89">
        <v>100</v>
      </c>
    </row>
    <row r="16646" spans="1:55" hidden="1" x14ac:dyDescent="0.25">
      <c r="A16646" s="93" t="str">
        <f>INDEX('NEEDS Crosswalk'!B:B,MATCH(NEEDS_Summer2023_Active!H16646,'NEEDS Crosswalk'!A:A,0))</f>
        <v>solar pv</v>
      </c>
      <c r="B16646" s="89" t="s">
        <v>34657</v>
      </c>
      <c r="C16646" s="89" t="s">
        <v>34658</v>
      </c>
      <c r="D16646" s="89">
        <v>60281</v>
      </c>
      <c r="E16646" s="89" t="s">
        <v>278</v>
      </c>
      <c r="F16646" s="89" t="s">
        <v>34659</v>
      </c>
      <c r="H16646" s="89" t="s">
        <v>207</v>
      </c>
      <c r="J16646" s="89" t="s">
        <v>1210</v>
      </c>
      <c r="K16646" s="89" t="s">
        <v>13</v>
      </c>
      <c r="L16646" s="89">
        <v>6</v>
      </c>
      <c r="M16646" s="89" t="s">
        <v>554</v>
      </c>
      <c r="N16646" s="89">
        <v>37</v>
      </c>
      <c r="O16646" s="89" t="s">
        <v>555</v>
      </c>
      <c r="P16646" s="94">
        <v>3</v>
      </c>
      <c r="Q16646" s="89">
        <v>0</v>
      </c>
      <c r="R16646" s="89">
        <v>2017</v>
      </c>
      <c r="S16646" s="89">
        <v>9999</v>
      </c>
      <c r="V16646" s="89" t="s">
        <v>283</v>
      </c>
      <c r="W16646" s="89" t="s">
        <v>708</v>
      </c>
      <c r="AK16646" s="89">
        <v>0</v>
      </c>
      <c r="AL16646" s="89">
        <v>0</v>
      </c>
      <c r="AM16646" s="89">
        <v>0</v>
      </c>
      <c r="AN16646" s="89">
        <v>0</v>
      </c>
      <c r="AZ16646" s="89" t="s">
        <v>34657</v>
      </c>
      <c r="BA16646" s="89">
        <v>50</v>
      </c>
      <c r="BB16646" s="89" t="s">
        <v>29584</v>
      </c>
      <c r="BC16646" s="89">
        <v>50</v>
      </c>
    </row>
    <row r="16647" spans="1:55" hidden="1" x14ac:dyDescent="0.25">
      <c r="A16647" s="93" t="str">
        <f>INDEX('NEEDS Crosswalk'!B:B,MATCH(NEEDS_Summer2023_Active!H16647,'NEEDS Crosswalk'!A:A,0))</f>
        <v>solar pv</v>
      </c>
      <c r="B16647" s="89" t="s">
        <v>34660</v>
      </c>
      <c r="C16647" s="89" t="s">
        <v>34661</v>
      </c>
      <c r="D16647" s="89">
        <v>60283</v>
      </c>
      <c r="E16647" s="89" t="s">
        <v>278</v>
      </c>
      <c r="F16647" s="89" t="s">
        <v>34662</v>
      </c>
      <c r="H16647" s="89" t="s">
        <v>207</v>
      </c>
      <c r="J16647" s="89" t="s">
        <v>1629</v>
      </c>
      <c r="K16647" s="89" t="s">
        <v>16</v>
      </c>
      <c r="L16647" s="89">
        <v>8</v>
      </c>
      <c r="M16647" s="89" t="s">
        <v>10839</v>
      </c>
      <c r="N16647" s="89">
        <v>123</v>
      </c>
      <c r="O16647" s="89" t="s">
        <v>10840</v>
      </c>
      <c r="P16647" s="94">
        <v>7.8</v>
      </c>
      <c r="Q16647" s="89">
        <v>0</v>
      </c>
      <c r="R16647" s="89">
        <v>2016</v>
      </c>
      <c r="S16647" s="89">
        <v>9999</v>
      </c>
      <c r="V16647" s="89" t="s">
        <v>283</v>
      </c>
      <c r="W16647" s="89" t="s">
        <v>708</v>
      </c>
      <c r="AK16647" s="89">
        <v>0</v>
      </c>
      <c r="AL16647" s="89">
        <v>0</v>
      </c>
      <c r="AM16647" s="89">
        <v>0</v>
      </c>
      <c r="AN16647" s="89">
        <v>0</v>
      </c>
      <c r="AZ16647" s="89" t="s">
        <v>34663</v>
      </c>
      <c r="BA16647" s="89">
        <v>100</v>
      </c>
      <c r="BB16647" s="89" t="s">
        <v>32401</v>
      </c>
      <c r="BC16647" s="89">
        <v>100</v>
      </c>
    </row>
    <row r="16648" spans="1:55" hidden="1" x14ac:dyDescent="0.25">
      <c r="A16648" s="93" t="str">
        <f>INDEX('NEEDS Crosswalk'!B:B,MATCH(NEEDS_Summer2023_Active!H16648,'NEEDS Crosswalk'!A:A,0))</f>
        <v>solar pv</v>
      </c>
      <c r="B16648" s="89" t="s">
        <v>34664</v>
      </c>
      <c r="C16648" s="89" t="s">
        <v>34665</v>
      </c>
      <c r="D16648" s="89">
        <v>60284</v>
      </c>
      <c r="E16648" s="89" t="s">
        <v>278</v>
      </c>
      <c r="F16648" s="89" t="s">
        <v>21773</v>
      </c>
      <c r="H16648" s="89" t="s">
        <v>207</v>
      </c>
      <c r="J16648" s="89" t="s">
        <v>683</v>
      </c>
      <c r="K16648" s="89" t="s">
        <v>87</v>
      </c>
      <c r="L16648" s="89">
        <v>37</v>
      </c>
      <c r="M16648" s="89" t="s">
        <v>7610</v>
      </c>
      <c r="N16648" s="89">
        <v>159</v>
      </c>
      <c r="O16648" s="89" t="s">
        <v>7611</v>
      </c>
      <c r="P16648" s="94">
        <v>4.9000000000000004</v>
      </c>
      <c r="Q16648" s="89">
        <v>0</v>
      </c>
      <c r="R16648" s="89">
        <v>2019</v>
      </c>
      <c r="S16648" s="89">
        <v>9999</v>
      </c>
      <c r="V16648" s="89" t="s">
        <v>283</v>
      </c>
      <c r="W16648" s="89" t="s">
        <v>708</v>
      </c>
      <c r="AK16648" s="89">
        <v>0</v>
      </c>
      <c r="AL16648" s="89">
        <v>0</v>
      </c>
      <c r="AM16648" s="89">
        <v>0</v>
      </c>
      <c r="AN16648" s="89">
        <v>0</v>
      </c>
      <c r="AZ16648" s="89" t="s">
        <v>34666</v>
      </c>
      <c r="BA16648" s="89">
        <v>100</v>
      </c>
      <c r="BB16648" s="89" t="s">
        <v>33629</v>
      </c>
      <c r="BC16648" s="89">
        <v>100</v>
      </c>
    </row>
    <row r="16649" spans="1:55" hidden="1" x14ac:dyDescent="0.25">
      <c r="A16649" s="93" t="str">
        <f>INDEX('NEEDS Crosswalk'!B:B,MATCH(NEEDS_Summer2023_Active!H16649,'NEEDS Crosswalk'!A:A,0))</f>
        <v>solar pv</v>
      </c>
      <c r="B16649" s="89" t="s">
        <v>34667</v>
      </c>
      <c r="C16649" s="89" t="s">
        <v>34668</v>
      </c>
      <c r="D16649" s="89">
        <v>60285</v>
      </c>
      <c r="E16649" s="89" t="s">
        <v>278</v>
      </c>
      <c r="F16649" s="89" t="s">
        <v>34669</v>
      </c>
      <c r="H16649" s="89" t="s">
        <v>207</v>
      </c>
      <c r="J16649" s="89" t="s">
        <v>575</v>
      </c>
      <c r="K16649" s="89" t="s">
        <v>1</v>
      </c>
      <c r="L16649" s="89">
        <v>4</v>
      </c>
      <c r="M16649" s="89" t="s">
        <v>596</v>
      </c>
      <c r="N16649" s="89">
        <v>3</v>
      </c>
      <c r="O16649" s="89" t="s">
        <v>597</v>
      </c>
      <c r="P16649" s="94">
        <v>30</v>
      </c>
      <c r="Q16649" s="89">
        <v>0</v>
      </c>
      <c r="R16649" s="89">
        <v>2016</v>
      </c>
      <c r="S16649" s="89">
        <v>9999</v>
      </c>
      <c r="V16649" s="89" t="s">
        <v>283</v>
      </c>
      <c r="W16649" s="89" t="s">
        <v>708</v>
      </c>
      <c r="AK16649" s="89">
        <v>0</v>
      </c>
      <c r="AL16649" s="89">
        <v>0</v>
      </c>
      <c r="AM16649" s="89">
        <v>0</v>
      </c>
      <c r="AN16649" s="89">
        <v>0</v>
      </c>
      <c r="AZ16649" s="89" t="s">
        <v>34670</v>
      </c>
      <c r="BA16649" s="89">
        <v>100</v>
      </c>
      <c r="BB16649" s="89" t="s">
        <v>18783</v>
      </c>
      <c r="BC16649" s="89">
        <v>100</v>
      </c>
    </row>
    <row r="16650" spans="1:55" hidden="1" x14ac:dyDescent="0.25">
      <c r="A16650" s="93" t="str">
        <f>INDEX('NEEDS Crosswalk'!B:B,MATCH(NEEDS_Summer2023_Active!H16650,'NEEDS Crosswalk'!A:A,0))</f>
        <v>solar pv</v>
      </c>
      <c r="B16650" s="89" t="s">
        <v>34671</v>
      </c>
      <c r="C16650" s="89" t="s">
        <v>34672</v>
      </c>
      <c r="D16650" s="89">
        <v>60288</v>
      </c>
      <c r="E16650" s="89" t="s">
        <v>278</v>
      </c>
      <c r="F16650" s="89" t="s">
        <v>21773</v>
      </c>
      <c r="H16650" s="89" t="s">
        <v>207</v>
      </c>
      <c r="J16650" s="89" t="s">
        <v>683</v>
      </c>
      <c r="K16650" s="89" t="s">
        <v>87</v>
      </c>
      <c r="L16650" s="89">
        <v>37</v>
      </c>
      <c r="M16650" s="89" t="s">
        <v>7596</v>
      </c>
      <c r="N16650" s="89">
        <v>155</v>
      </c>
      <c r="O16650" s="89" t="s">
        <v>7597</v>
      </c>
      <c r="P16650" s="94">
        <v>4.9000000000000004</v>
      </c>
      <c r="Q16650" s="89">
        <v>0</v>
      </c>
      <c r="R16650" s="89">
        <v>2017</v>
      </c>
      <c r="S16650" s="89">
        <v>9999</v>
      </c>
      <c r="V16650" s="89" t="s">
        <v>283</v>
      </c>
      <c r="W16650" s="89" t="s">
        <v>708</v>
      </c>
      <c r="AK16650" s="89">
        <v>0</v>
      </c>
      <c r="AL16650" s="89">
        <v>0</v>
      </c>
      <c r="AM16650" s="89">
        <v>0</v>
      </c>
      <c r="AN16650" s="89">
        <v>0</v>
      </c>
      <c r="AZ16650" s="89" t="s">
        <v>34673</v>
      </c>
      <c r="BA16650" s="89">
        <v>100</v>
      </c>
      <c r="BB16650" s="89" t="s">
        <v>33629</v>
      </c>
      <c r="BC16650" s="89">
        <v>100</v>
      </c>
    </row>
    <row r="16651" spans="1:55" hidden="1" x14ac:dyDescent="0.25">
      <c r="A16651" s="93" t="str">
        <f>INDEX('NEEDS Crosswalk'!B:B,MATCH(NEEDS_Summer2023_Active!H16651,'NEEDS Crosswalk'!A:A,0))</f>
        <v>solar pv</v>
      </c>
      <c r="B16651" s="89" t="s">
        <v>34674</v>
      </c>
      <c r="C16651" s="89" t="s">
        <v>34675</v>
      </c>
      <c r="D16651" s="89">
        <v>60291</v>
      </c>
      <c r="E16651" s="89" t="s">
        <v>278</v>
      </c>
      <c r="F16651" s="89" t="s">
        <v>21773</v>
      </c>
      <c r="H16651" s="89" t="s">
        <v>207</v>
      </c>
      <c r="J16651" s="89" t="s">
        <v>683</v>
      </c>
      <c r="K16651" s="89" t="s">
        <v>87</v>
      </c>
      <c r="L16651" s="89">
        <v>37</v>
      </c>
      <c r="M16651" s="89" t="s">
        <v>3000</v>
      </c>
      <c r="N16651" s="89">
        <v>151</v>
      </c>
      <c r="O16651" s="89" t="s">
        <v>32347</v>
      </c>
      <c r="P16651" s="94">
        <v>4.9000000000000004</v>
      </c>
      <c r="Q16651" s="89">
        <v>0</v>
      </c>
      <c r="R16651" s="89">
        <v>2019</v>
      </c>
      <c r="S16651" s="89">
        <v>9999</v>
      </c>
      <c r="V16651" s="89" t="s">
        <v>283</v>
      </c>
      <c r="W16651" s="89" t="s">
        <v>708</v>
      </c>
      <c r="AK16651" s="89">
        <v>0</v>
      </c>
      <c r="AL16651" s="89">
        <v>0</v>
      </c>
      <c r="AM16651" s="89">
        <v>0</v>
      </c>
      <c r="AN16651" s="89">
        <v>0</v>
      </c>
      <c r="AZ16651" s="89" t="s">
        <v>34676</v>
      </c>
      <c r="BA16651" s="89">
        <v>100</v>
      </c>
      <c r="BB16651" s="89" t="s">
        <v>33629</v>
      </c>
      <c r="BC16651" s="89">
        <v>100</v>
      </c>
    </row>
    <row r="16652" spans="1:55" hidden="1" x14ac:dyDescent="0.25">
      <c r="A16652" s="93" t="str">
        <f>INDEX('NEEDS Crosswalk'!B:B,MATCH(NEEDS_Summer2023_Active!H16652,'NEEDS Crosswalk'!A:A,0))</f>
        <v>solar pv</v>
      </c>
      <c r="B16652" s="89" t="s">
        <v>34677</v>
      </c>
      <c r="C16652" s="89" t="s">
        <v>34678</v>
      </c>
      <c r="D16652" s="89">
        <v>60293</v>
      </c>
      <c r="E16652" s="89" t="s">
        <v>278</v>
      </c>
      <c r="F16652" s="89" t="s">
        <v>21773</v>
      </c>
      <c r="H16652" s="89" t="s">
        <v>207</v>
      </c>
      <c r="J16652" s="89" t="s">
        <v>683</v>
      </c>
      <c r="K16652" s="89" t="s">
        <v>101</v>
      </c>
      <c r="L16652" s="89">
        <v>45</v>
      </c>
      <c r="M16652" s="89" t="s">
        <v>363</v>
      </c>
      <c r="N16652" s="89">
        <v>17</v>
      </c>
      <c r="O16652" s="89" t="s">
        <v>20122</v>
      </c>
      <c r="P16652" s="94">
        <v>10.199999999999999</v>
      </c>
      <c r="Q16652" s="89">
        <v>0</v>
      </c>
      <c r="R16652" s="89">
        <v>2017</v>
      </c>
      <c r="S16652" s="89">
        <v>9999</v>
      </c>
      <c r="V16652" s="89" t="s">
        <v>283</v>
      </c>
      <c r="W16652" s="89" t="s">
        <v>708</v>
      </c>
      <c r="AK16652" s="89">
        <v>0</v>
      </c>
      <c r="AL16652" s="89">
        <v>0</v>
      </c>
      <c r="AM16652" s="89">
        <v>0</v>
      </c>
      <c r="AN16652" s="89">
        <v>0</v>
      </c>
      <c r="AZ16652" s="89" t="s">
        <v>34679</v>
      </c>
      <c r="BA16652" s="89">
        <v>100</v>
      </c>
      <c r="BB16652" s="89" t="s">
        <v>33629</v>
      </c>
      <c r="BC16652" s="89">
        <v>100</v>
      </c>
    </row>
    <row r="16653" spans="1:55" hidden="1" x14ac:dyDescent="0.25">
      <c r="A16653" s="93">
        <f>INDEX('NEEDS Crosswalk'!B:B,MATCH(NEEDS_Summer2023_Active!H16653,'NEEDS Crosswalk'!A:A,0))</f>
        <v>0</v>
      </c>
      <c r="B16653" s="89" t="s">
        <v>34680</v>
      </c>
      <c r="C16653" s="89" t="s">
        <v>34681</v>
      </c>
      <c r="D16653" s="89">
        <v>60299</v>
      </c>
      <c r="E16653" s="89" t="s">
        <v>278</v>
      </c>
      <c r="F16653" s="89" t="s">
        <v>34682</v>
      </c>
      <c r="H16653" s="89" t="s">
        <v>210</v>
      </c>
      <c r="J16653" s="89" t="s">
        <v>514</v>
      </c>
      <c r="K16653" s="89" t="s">
        <v>91</v>
      </c>
      <c r="L16653" s="89">
        <v>39</v>
      </c>
      <c r="M16653" s="89" t="s">
        <v>7946</v>
      </c>
      <c r="N16653" s="89">
        <v>11</v>
      </c>
      <c r="O16653" s="89" t="s">
        <v>7947</v>
      </c>
      <c r="P16653" s="94">
        <v>7</v>
      </c>
      <c r="Q16653" s="89">
        <v>0</v>
      </c>
      <c r="R16653" s="89">
        <v>2016</v>
      </c>
      <c r="S16653" s="89">
        <v>9999</v>
      </c>
      <c r="V16653" s="89" t="s">
        <v>283</v>
      </c>
      <c r="W16653" s="89" t="s">
        <v>210</v>
      </c>
      <c r="AK16653" s="89">
        <v>0</v>
      </c>
      <c r="AL16653" s="89">
        <v>0</v>
      </c>
      <c r="AM16653" s="89">
        <v>0</v>
      </c>
      <c r="AN16653" s="89">
        <v>0</v>
      </c>
      <c r="AZ16653" s="89" t="s">
        <v>32028</v>
      </c>
      <c r="BA16653" s="89">
        <v>100</v>
      </c>
      <c r="BB16653" s="89" t="s">
        <v>32028</v>
      </c>
      <c r="BC16653" s="89">
        <v>100</v>
      </c>
    </row>
    <row r="16654" spans="1:55" hidden="1" x14ac:dyDescent="0.25">
      <c r="A16654" s="93" t="str">
        <f>INDEX('NEEDS Crosswalk'!B:B,MATCH(NEEDS_Summer2023_Active!H16654,'NEEDS Crosswalk'!A:A,0))</f>
        <v>solar pv</v>
      </c>
      <c r="B16654" s="89" t="s">
        <v>34683</v>
      </c>
      <c r="C16654" s="89" t="s">
        <v>34684</v>
      </c>
      <c r="D16654" s="89">
        <v>60300</v>
      </c>
      <c r="E16654" s="89" t="s">
        <v>278</v>
      </c>
      <c r="F16654" s="89" t="s">
        <v>34685</v>
      </c>
      <c r="H16654" s="89" t="s">
        <v>207</v>
      </c>
      <c r="J16654" s="89" t="s">
        <v>333</v>
      </c>
      <c r="K16654" s="89" t="s">
        <v>107</v>
      </c>
      <c r="L16654" s="89">
        <v>48</v>
      </c>
      <c r="M16654" s="89" t="s">
        <v>334</v>
      </c>
      <c r="N16654" s="89">
        <v>141</v>
      </c>
      <c r="O16654" s="89" t="s">
        <v>335</v>
      </c>
      <c r="P16654" s="94">
        <v>3</v>
      </c>
      <c r="Q16654" s="89">
        <v>0</v>
      </c>
      <c r="R16654" s="89">
        <v>2017</v>
      </c>
      <c r="S16654" s="89">
        <v>9999</v>
      </c>
      <c r="V16654" s="89" t="s">
        <v>283</v>
      </c>
      <c r="W16654" s="89" t="s">
        <v>708</v>
      </c>
      <c r="AK16654" s="89">
        <v>0</v>
      </c>
      <c r="AL16654" s="89">
        <v>0</v>
      </c>
      <c r="AM16654" s="89">
        <v>0</v>
      </c>
      <c r="AN16654" s="89">
        <v>0</v>
      </c>
      <c r="AZ16654" s="89" t="s">
        <v>337</v>
      </c>
      <c r="BA16654" s="89">
        <v>100</v>
      </c>
      <c r="BB16654" s="89" t="s">
        <v>338</v>
      </c>
      <c r="BC16654" s="89">
        <v>100</v>
      </c>
    </row>
    <row r="16655" spans="1:55" hidden="1" x14ac:dyDescent="0.25">
      <c r="A16655" s="93" t="str">
        <f>INDEX('NEEDS Crosswalk'!B:B,MATCH(NEEDS_Summer2023_Active!H16655,'NEEDS Crosswalk'!A:A,0))</f>
        <v>solar pv</v>
      </c>
      <c r="B16655" s="89" t="s">
        <v>34686</v>
      </c>
      <c r="C16655" s="89" t="s">
        <v>34687</v>
      </c>
      <c r="D16655" s="89">
        <v>60301</v>
      </c>
      <c r="E16655" s="89" t="s">
        <v>278</v>
      </c>
      <c r="F16655" s="89" t="s">
        <v>34688</v>
      </c>
      <c r="H16655" s="89" t="s">
        <v>207</v>
      </c>
      <c r="J16655" s="89" t="s">
        <v>333</v>
      </c>
      <c r="K16655" s="89" t="s">
        <v>83</v>
      </c>
      <c r="L16655" s="89">
        <v>35</v>
      </c>
      <c r="M16655" s="89" t="s">
        <v>11573</v>
      </c>
      <c r="N16655" s="89">
        <v>35</v>
      </c>
      <c r="O16655" s="89" t="s">
        <v>26275</v>
      </c>
      <c r="P16655" s="94">
        <v>5</v>
      </c>
      <c r="Q16655" s="89">
        <v>0</v>
      </c>
      <c r="R16655" s="89">
        <v>2018</v>
      </c>
      <c r="S16655" s="89">
        <v>9999</v>
      </c>
      <c r="V16655" s="89" t="s">
        <v>283</v>
      </c>
      <c r="W16655" s="89" t="s">
        <v>708</v>
      </c>
      <c r="AK16655" s="89">
        <v>0</v>
      </c>
      <c r="AL16655" s="89">
        <v>0</v>
      </c>
      <c r="AM16655" s="89">
        <v>0</v>
      </c>
      <c r="AN16655" s="89">
        <v>0</v>
      </c>
      <c r="AZ16655" s="89" t="s">
        <v>337</v>
      </c>
      <c r="BA16655" s="89">
        <v>100</v>
      </c>
      <c r="BB16655" s="89" t="s">
        <v>338</v>
      </c>
      <c r="BC16655" s="89">
        <v>100</v>
      </c>
    </row>
    <row r="16656" spans="1:55" hidden="1" x14ac:dyDescent="0.25">
      <c r="A16656" s="93" t="str">
        <f>INDEX('NEEDS Crosswalk'!B:B,MATCH(NEEDS_Summer2023_Active!H16656,'NEEDS Crosswalk'!A:A,0))</f>
        <v>natural gas combined cycle</v>
      </c>
      <c r="B16656" s="89" t="s">
        <v>34689</v>
      </c>
      <c r="C16656" s="89" t="s">
        <v>34690</v>
      </c>
      <c r="D16656" s="89">
        <v>60302</v>
      </c>
      <c r="E16656" s="89" t="s">
        <v>278</v>
      </c>
      <c r="F16656" s="89" t="s">
        <v>503</v>
      </c>
      <c r="G16656" s="89">
        <v>91141</v>
      </c>
      <c r="H16656" s="89" t="s">
        <v>203</v>
      </c>
      <c r="J16656" s="89" t="s">
        <v>4622</v>
      </c>
      <c r="K16656" s="89" t="s">
        <v>53</v>
      </c>
      <c r="L16656" s="89">
        <v>24</v>
      </c>
      <c r="M16656" s="89" t="s">
        <v>4666</v>
      </c>
      <c r="N16656" s="89">
        <v>33</v>
      </c>
      <c r="O16656" s="89" t="s">
        <v>4667</v>
      </c>
      <c r="P16656" s="94">
        <v>327</v>
      </c>
      <c r="Q16656" s="89">
        <v>7050</v>
      </c>
      <c r="R16656" s="89">
        <v>2018</v>
      </c>
      <c r="S16656" s="89">
        <v>9999</v>
      </c>
      <c r="V16656" s="89" t="s">
        <v>283</v>
      </c>
      <c r="W16656" s="89" t="s">
        <v>293</v>
      </c>
      <c r="AK16656" s="95">
        <v>5.7147121165206094E-3</v>
      </c>
      <c r="AL16656" s="95">
        <v>5.7147121165206094E-3</v>
      </c>
      <c r="AM16656" s="95">
        <v>5.7147121165206094E-3</v>
      </c>
      <c r="AN16656" s="95">
        <v>5.7147121165206094E-3</v>
      </c>
      <c r="AZ16656" s="89" t="s">
        <v>34691</v>
      </c>
      <c r="BA16656" s="89">
        <v>100</v>
      </c>
      <c r="BB16656" s="89" t="s">
        <v>1942</v>
      </c>
      <c r="BC16656" s="89">
        <v>100</v>
      </c>
    </row>
    <row r="16657" spans="1:55" hidden="1" x14ac:dyDescent="0.25">
      <c r="A16657" s="93" t="str">
        <f>INDEX('NEEDS Crosswalk'!B:B,MATCH(NEEDS_Summer2023_Active!H16657,'NEEDS Crosswalk'!A:A,0))</f>
        <v>natural gas combined cycle</v>
      </c>
      <c r="B16657" s="89" t="s">
        <v>34689</v>
      </c>
      <c r="C16657" s="89" t="s">
        <v>34692</v>
      </c>
      <c r="D16657" s="89">
        <v>60302</v>
      </c>
      <c r="E16657" s="89" t="s">
        <v>278</v>
      </c>
      <c r="F16657" s="89" t="s">
        <v>505</v>
      </c>
      <c r="G16657" s="89">
        <v>91141</v>
      </c>
      <c r="H16657" s="89" t="s">
        <v>203</v>
      </c>
      <c r="J16657" s="89" t="s">
        <v>4622</v>
      </c>
      <c r="K16657" s="89" t="s">
        <v>53</v>
      </c>
      <c r="L16657" s="89">
        <v>24</v>
      </c>
      <c r="M16657" s="89" t="s">
        <v>4666</v>
      </c>
      <c r="N16657" s="89">
        <v>33</v>
      </c>
      <c r="O16657" s="89" t="s">
        <v>4667</v>
      </c>
      <c r="P16657" s="94">
        <v>214</v>
      </c>
      <c r="Q16657" s="89">
        <v>7050</v>
      </c>
      <c r="R16657" s="89">
        <v>2018</v>
      </c>
      <c r="S16657" s="89">
        <v>9999</v>
      </c>
      <c r="V16657" s="89" t="s">
        <v>283</v>
      </c>
      <c r="W16657" s="89" t="s">
        <v>293</v>
      </c>
      <c r="AK16657" s="95">
        <v>5.7147121165206094E-3</v>
      </c>
      <c r="AL16657" s="95">
        <v>5.7147121165206094E-3</v>
      </c>
      <c r="AM16657" s="95">
        <v>5.7147121165206094E-3</v>
      </c>
      <c r="AN16657" s="95">
        <v>5.7147121165206094E-3</v>
      </c>
      <c r="AZ16657" s="89" t="s">
        <v>34691</v>
      </c>
      <c r="BA16657" s="89">
        <v>100</v>
      </c>
      <c r="BB16657" s="89" t="s">
        <v>1942</v>
      </c>
      <c r="BC16657" s="89">
        <v>100</v>
      </c>
    </row>
    <row r="16658" spans="1:55" hidden="1" x14ac:dyDescent="0.25">
      <c r="A16658" s="93" t="str">
        <f>INDEX('NEEDS Crosswalk'!B:B,MATCH(NEEDS_Summer2023_Active!H16658,'NEEDS Crosswalk'!A:A,0))</f>
        <v>natural gas combined cycle</v>
      </c>
      <c r="B16658" s="89" t="s">
        <v>34689</v>
      </c>
      <c r="C16658" s="89" t="s">
        <v>34693</v>
      </c>
      <c r="D16658" s="89">
        <v>60302</v>
      </c>
      <c r="E16658" s="89" t="s">
        <v>278</v>
      </c>
      <c r="F16658" s="89" t="s">
        <v>1439</v>
      </c>
      <c r="G16658" s="89">
        <v>91142</v>
      </c>
      <c r="H16658" s="89" t="s">
        <v>203</v>
      </c>
      <c r="J16658" s="89" t="s">
        <v>4622</v>
      </c>
      <c r="K16658" s="89" t="s">
        <v>53</v>
      </c>
      <c r="L16658" s="89">
        <v>24</v>
      </c>
      <c r="M16658" s="89" t="s">
        <v>4666</v>
      </c>
      <c r="N16658" s="89">
        <v>33</v>
      </c>
      <c r="O16658" s="89" t="s">
        <v>4667</v>
      </c>
      <c r="P16658" s="94">
        <v>214</v>
      </c>
      <c r="Q16658" s="89">
        <v>7050</v>
      </c>
      <c r="R16658" s="89">
        <v>2018</v>
      </c>
      <c r="S16658" s="89">
        <v>9999</v>
      </c>
      <c r="V16658" s="89" t="s">
        <v>283</v>
      </c>
      <c r="W16658" s="89" t="s">
        <v>293</v>
      </c>
      <c r="AK16658" s="95">
        <v>5.7147121165206094E-3</v>
      </c>
      <c r="AL16658" s="95">
        <v>5.7147121165206094E-3</v>
      </c>
      <c r="AM16658" s="95">
        <v>5.7147121165206094E-3</v>
      </c>
      <c r="AN16658" s="95">
        <v>5.7147121165206094E-3</v>
      </c>
      <c r="AZ16658" s="89" t="s">
        <v>34691</v>
      </c>
      <c r="BA16658" s="89">
        <v>100</v>
      </c>
      <c r="BB16658" s="89" t="s">
        <v>1942</v>
      </c>
      <c r="BC16658" s="89">
        <v>100</v>
      </c>
    </row>
    <row r="16659" spans="1:55" hidden="1" x14ac:dyDescent="0.25">
      <c r="A16659" s="93" t="str">
        <f>INDEX('NEEDS Crosswalk'!B:B,MATCH(NEEDS_Summer2023_Active!H16659,'NEEDS Crosswalk'!A:A,0))</f>
        <v>solar pv</v>
      </c>
      <c r="B16659" s="89" t="s">
        <v>34694</v>
      </c>
      <c r="C16659" s="89" t="s">
        <v>34695</v>
      </c>
      <c r="D16659" s="89">
        <v>60303</v>
      </c>
      <c r="E16659" s="89" t="s">
        <v>278</v>
      </c>
      <c r="F16659" s="89" t="s">
        <v>34696</v>
      </c>
      <c r="H16659" s="89" t="s">
        <v>207</v>
      </c>
      <c r="J16659" s="89" t="s">
        <v>5889</v>
      </c>
      <c r="K16659" s="89" t="s">
        <v>65</v>
      </c>
      <c r="L16659" s="89">
        <v>28</v>
      </c>
      <c r="M16659" s="89" t="s">
        <v>15552</v>
      </c>
      <c r="N16659" s="89">
        <v>73</v>
      </c>
      <c r="O16659" s="89" t="s">
        <v>34697</v>
      </c>
      <c r="P16659" s="94">
        <v>52</v>
      </c>
      <c r="Q16659" s="89">
        <v>0</v>
      </c>
      <c r="R16659" s="89">
        <v>2017</v>
      </c>
      <c r="S16659" s="89">
        <v>9999</v>
      </c>
      <c r="V16659" s="89" t="s">
        <v>283</v>
      </c>
      <c r="W16659" s="89" t="s">
        <v>708</v>
      </c>
      <c r="AK16659" s="89">
        <v>0</v>
      </c>
      <c r="AL16659" s="89">
        <v>0</v>
      </c>
      <c r="AM16659" s="89">
        <v>0</v>
      </c>
      <c r="AN16659" s="89">
        <v>0</v>
      </c>
      <c r="AZ16659" s="89" t="s">
        <v>34698</v>
      </c>
      <c r="BA16659" s="89">
        <v>100</v>
      </c>
      <c r="BB16659" s="89" t="s">
        <v>29091</v>
      </c>
      <c r="BC16659" s="89">
        <v>100</v>
      </c>
    </row>
    <row r="16660" spans="1:55" hidden="1" x14ac:dyDescent="0.25">
      <c r="A16660" s="93" t="str">
        <f>INDEX('NEEDS Crosswalk'!B:B,MATCH(NEEDS_Summer2023_Active!H16660,'NEEDS Crosswalk'!A:A,0))</f>
        <v>solar pv</v>
      </c>
      <c r="B16660" s="89" t="s">
        <v>34699</v>
      </c>
      <c r="C16660" s="89" t="s">
        <v>34700</v>
      </c>
      <c r="D16660" s="89">
        <v>60304</v>
      </c>
      <c r="E16660" s="89" t="s">
        <v>278</v>
      </c>
      <c r="F16660" s="89" t="s">
        <v>34701</v>
      </c>
      <c r="H16660" s="89" t="s">
        <v>207</v>
      </c>
      <c r="J16660" s="89" t="s">
        <v>1629</v>
      </c>
      <c r="K16660" s="89" t="s">
        <v>16</v>
      </c>
      <c r="L16660" s="89">
        <v>8</v>
      </c>
      <c r="M16660" s="89" t="s">
        <v>1719</v>
      </c>
      <c r="N16660" s="89">
        <v>71</v>
      </c>
      <c r="O16660" s="89" t="s">
        <v>1741</v>
      </c>
      <c r="P16660" s="94">
        <v>30</v>
      </c>
      <c r="Q16660" s="89">
        <v>0</v>
      </c>
      <c r="R16660" s="89">
        <v>2016</v>
      </c>
      <c r="S16660" s="89">
        <v>9999</v>
      </c>
      <c r="V16660" s="89" t="s">
        <v>283</v>
      </c>
      <c r="W16660" s="89" t="s">
        <v>708</v>
      </c>
      <c r="AK16660" s="89">
        <v>0</v>
      </c>
      <c r="AL16660" s="89">
        <v>0</v>
      </c>
      <c r="AM16660" s="89">
        <v>0</v>
      </c>
      <c r="AN16660" s="89">
        <v>0</v>
      </c>
      <c r="AZ16660" s="89" t="s">
        <v>34702</v>
      </c>
      <c r="BA16660" s="89">
        <v>100</v>
      </c>
      <c r="BB16660" s="89" t="s">
        <v>7068</v>
      </c>
      <c r="BC16660" s="89">
        <v>100</v>
      </c>
    </row>
    <row r="16661" spans="1:55" hidden="1" x14ac:dyDescent="0.25">
      <c r="A16661" s="93" t="str">
        <f>INDEX('NEEDS Crosswalk'!B:B,MATCH(NEEDS_Summer2023_Active!H16661,'NEEDS Crosswalk'!A:A,0))</f>
        <v>solar pv</v>
      </c>
      <c r="B16661" s="89" t="s">
        <v>34703</v>
      </c>
      <c r="C16661" s="89" t="s">
        <v>34704</v>
      </c>
      <c r="D16661" s="89">
        <v>60306</v>
      </c>
      <c r="E16661" s="89" t="s">
        <v>278</v>
      </c>
      <c r="F16661" s="89" t="s">
        <v>34705</v>
      </c>
      <c r="H16661" s="89" t="s">
        <v>207</v>
      </c>
      <c r="J16661" s="89" t="s">
        <v>5889</v>
      </c>
      <c r="K16661" s="89" t="s">
        <v>65</v>
      </c>
      <c r="L16661" s="89">
        <v>28</v>
      </c>
      <c r="M16661" s="89" t="s">
        <v>15552</v>
      </c>
      <c r="N16661" s="89">
        <v>73</v>
      </c>
      <c r="O16661" s="89" t="s">
        <v>34697</v>
      </c>
      <c r="P16661" s="94">
        <v>52</v>
      </c>
      <c r="Q16661" s="89">
        <v>0</v>
      </c>
      <c r="R16661" s="89">
        <v>2017</v>
      </c>
      <c r="S16661" s="89">
        <v>9999</v>
      </c>
      <c r="V16661" s="89" t="s">
        <v>283</v>
      </c>
      <c r="W16661" s="89" t="s">
        <v>708</v>
      </c>
      <c r="AK16661" s="89">
        <v>0</v>
      </c>
      <c r="AL16661" s="89">
        <v>0</v>
      </c>
      <c r="AM16661" s="89">
        <v>0</v>
      </c>
      <c r="AN16661" s="89">
        <v>0</v>
      </c>
      <c r="AZ16661" s="89" t="s">
        <v>34706</v>
      </c>
      <c r="BA16661" s="89">
        <v>100</v>
      </c>
      <c r="BB16661" s="89" t="s">
        <v>18783</v>
      </c>
      <c r="BC16661" s="89">
        <v>100</v>
      </c>
    </row>
    <row r="16662" spans="1:55" hidden="1" x14ac:dyDescent="0.25">
      <c r="A16662" s="93" t="str">
        <f>INDEX('NEEDS Crosswalk'!B:B,MATCH(NEEDS_Summer2023_Active!H16662,'NEEDS Crosswalk'!A:A,0))</f>
        <v>solar pv</v>
      </c>
      <c r="B16662" s="89" t="s">
        <v>34707</v>
      </c>
      <c r="C16662" s="89" t="s">
        <v>34708</v>
      </c>
      <c r="D16662" s="89">
        <v>60307</v>
      </c>
      <c r="E16662" s="89" t="s">
        <v>278</v>
      </c>
      <c r="F16662" s="89" t="s">
        <v>279</v>
      </c>
      <c r="H16662" s="89" t="s">
        <v>207</v>
      </c>
      <c r="J16662" s="89" t="s">
        <v>575</v>
      </c>
      <c r="K16662" s="89" t="s">
        <v>1</v>
      </c>
      <c r="L16662" s="89">
        <v>4</v>
      </c>
      <c r="M16662" s="89" t="s">
        <v>576</v>
      </c>
      <c r="N16662" s="89">
        <v>13</v>
      </c>
      <c r="O16662" s="89" t="s">
        <v>577</v>
      </c>
      <c r="P16662" s="94">
        <v>100</v>
      </c>
      <c r="Q16662" s="89">
        <v>0</v>
      </c>
      <c r="R16662" s="89">
        <v>2016</v>
      </c>
      <c r="S16662" s="89">
        <v>9999</v>
      </c>
      <c r="V16662" s="89" t="s">
        <v>283</v>
      </c>
      <c r="W16662" s="89" t="s">
        <v>708</v>
      </c>
      <c r="AK16662" s="89">
        <v>0</v>
      </c>
      <c r="AL16662" s="89">
        <v>0</v>
      </c>
      <c r="AM16662" s="89">
        <v>0</v>
      </c>
      <c r="AN16662" s="89">
        <v>0</v>
      </c>
      <c r="AZ16662" s="89" t="s">
        <v>34709</v>
      </c>
      <c r="BA16662" s="89">
        <v>100</v>
      </c>
      <c r="BB16662" s="89" t="s">
        <v>6965</v>
      </c>
      <c r="BC16662" s="89">
        <v>100</v>
      </c>
    </row>
    <row r="16663" spans="1:55" hidden="1" x14ac:dyDescent="0.25">
      <c r="A16663" s="93" t="str">
        <f>INDEX('NEEDS Crosswalk'!B:B,MATCH(NEEDS_Summer2023_Active!H16663,'NEEDS Crosswalk'!A:A,0))</f>
        <v>solar pv</v>
      </c>
      <c r="B16663" s="89" t="s">
        <v>34710</v>
      </c>
      <c r="C16663" s="89" t="s">
        <v>34711</v>
      </c>
      <c r="D16663" s="89">
        <v>60308</v>
      </c>
      <c r="E16663" s="89" t="s">
        <v>278</v>
      </c>
      <c r="F16663" s="89" t="s">
        <v>279</v>
      </c>
      <c r="H16663" s="89" t="s">
        <v>207</v>
      </c>
      <c r="J16663" s="89" t="s">
        <v>575</v>
      </c>
      <c r="K16663" s="89" t="s">
        <v>1</v>
      </c>
      <c r="L16663" s="89">
        <v>4</v>
      </c>
      <c r="M16663" s="89" t="s">
        <v>576</v>
      </c>
      <c r="N16663" s="89">
        <v>13</v>
      </c>
      <c r="O16663" s="89" t="s">
        <v>577</v>
      </c>
      <c r="P16663" s="94">
        <v>150</v>
      </c>
      <c r="Q16663" s="89">
        <v>0</v>
      </c>
      <c r="R16663" s="89">
        <v>2016</v>
      </c>
      <c r="S16663" s="89">
        <v>9999</v>
      </c>
      <c r="V16663" s="89" t="s">
        <v>283</v>
      </c>
      <c r="W16663" s="89" t="s">
        <v>708</v>
      </c>
      <c r="AK16663" s="89">
        <v>0</v>
      </c>
      <c r="AL16663" s="89">
        <v>0</v>
      </c>
      <c r="AM16663" s="89">
        <v>0</v>
      </c>
      <c r="AN16663" s="89">
        <v>0</v>
      </c>
      <c r="AZ16663" s="89" t="s">
        <v>34712</v>
      </c>
      <c r="BA16663" s="89">
        <v>100</v>
      </c>
      <c r="BB16663" s="89" t="s">
        <v>6965</v>
      </c>
      <c r="BC16663" s="89">
        <v>100</v>
      </c>
    </row>
    <row r="16664" spans="1:55" hidden="1" x14ac:dyDescent="0.25">
      <c r="A16664" s="93" t="str">
        <f>INDEX('NEEDS Crosswalk'!B:B,MATCH(NEEDS_Summer2023_Active!H16664,'NEEDS Crosswalk'!A:A,0))</f>
        <v>solar pv</v>
      </c>
      <c r="B16664" s="89" t="s">
        <v>34713</v>
      </c>
      <c r="C16664" s="89" t="s">
        <v>34714</v>
      </c>
      <c r="D16664" s="89">
        <v>60310</v>
      </c>
      <c r="E16664" s="89" t="s">
        <v>278</v>
      </c>
      <c r="F16664" s="89" t="s">
        <v>32119</v>
      </c>
      <c r="H16664" s="89" t="s">
        <v>207</v>
      </c>
      <c r="J16664" s="89" t="s">
        <v>553</v>
      </c>
      <c r="K16664" s="89" t="s">
        <v>13</v>
      </c>
      <c r="L16664" s="89">
        <v>6</v>
      </c>
      <c r="M16664" s="89" t="s">
        <v>554</v>
      </c>
      <c r="N16664" s="89">
        <v>37</v>
      </c>
      <c r="O16664" s="89" t="s">
        <v>555</v>
      </c>
      <c r="P16664" s="94">
        <v>20</v>
      </c>
      <c r="Q16664" s="89">
        <v>0</v>
      </c>
      <c r="R16664" s="89">
        <v>2017</v>
      </c>
      <c r="S16664" s="89">
        <v>9999</v>
      </c>
      <c r="V16664" s="89" t="s">
        <v>283</v>
      </c>
      <c r="W16664" s="89" t="s">
        <v>708</v>
      </c>
      <c r="AK16664" s="89">
        <v>0</v>
      </c>
      <c r="AL16664" s="89">
        <v>0</v>
      </c>
      <c r="AM16664" s="89">
        <v>0</v>
      </c>
      <c r="AN16664" s="89">
        <v>0</v>
      </c>
      <c r="AZ16664" s="89" t="s">
        <v>34715</v>
      </c>
      <c r="BA16664" s="89">
        <v>100</v>
      </c>
      <c r="BB16664" s="89" t="s">
        <v>18783</v>
      </c>
      <c r="BC16664" s="89">
        <v>100</v>
      </c>
    </row>
    <row r="16665" spans="1:55" hidden="1" x14ac:dyDescent="0.25">
      <c r="A16665" s="93" t="str">
        <f>INDEX('NEEDS Crosswalk'!B:B,MATCH(NEEDS_Summer2023_Active!H16665,'NEEDS Crosswalk'!A:A,0))</f>
        <v>solar pv</v>
      </c>
      <c r="B16665" s="89" t="s">
        <v>34716</v>
      </c>
      <c r="C16665" s="89" t="s">
        <v>34717</v>
      </c>
      <c r="D16665" s="89">
        <v>60311</v>
      </c>
      <c r="E16665" s="89" t="s">
        <v>278</v>
      </c>
      <c r="F16665" s="89" t="s">
        <v>32119</v>
      </c>
      <c r="H16665" s="89" t="s">
        <v>207</v>
      </c>
      <c r="J16665" s="89" t="s">
        <v>553</v>
      </c>
      <c r="K16665" s="89" t="s">
        <v>13</v>
      </c>
      <c r="L16665" s="89">
        <v>6</v>
      </c>
      <c r="M16665" s="89" t="s">
        <v>554</v>
      </c>
      <c r="N16665" s="89">
        <v>37</v>
      </c>
      <c r="O16665" s="89" t="s">
        <v>555</v>
      </c>
      <c r="P16665" s="94">
        <v>11.4</v>
      </c>
      <c r="Q16665" s="89">
        <v>0</v>
      </c>
      <c r="R16665" s="89">
        <v>2017</v>
      </c>
      <c r="S16665" s="89">
        <v>9999</v>
      </c>
      <c r="V16665" s="89" t="s">
        <v>283</v>
      </c>
      <c r="W16665" s="89" t="s">
        <v>708</v>
      </c>
      <c r="AK16665" s="89">
        <v>0</v>
      </c>
      <c r="AL16665" s="89">
        <v>0</v>
      </c>
      <c r="AM16665" s="89">
        <v>0</v>
      </c>
      <c r="AN16665" s="89">
        <v>0</v>
      </c>
      <c r="AZ16665" s="89" t="s">
        <v>34718</v>
      </c>
      <c r="BA16665" s="89">
        <v>100</v>
      </c>
      <c r="BB16665" s="89" t="s">
        <v>18783</v>
      </c>
      <c r="BC16665" s="89">
        <v>100</v>
      </c>
    </row>
    <row r="16666" spans="1:55" hidden="1" x14ac:dyDescent="0.25">
      <c r="A16666" s="93" t="str">
        <f>INDEX('NEEDS Crosswalk'!B:B,MATCH(NEEDS_Summer2023_Active!H16666,'NEEDS Crosswalk'!A:A,0))</f>
        <v>solar pv</v>
      </c>
      <c r="B16666" s="89" t="s">
        <v>34719</v>
      </c>
      <c r="C16666" s="89" t="s">
        <v>34720</v>
      </c>
      <c r="D16666" s="89">
        <v>60312</v>
      </c>
      <c r="E16666" s="89" t="s">
        <v>278</v>
      </c>
      <c r="F16666" s="89" t="s">
        <v>279</v>
      </c>
      <c r="H16666" s="89" t="s">
        <v>207</v>
      </c>
      <c r="J16666" s="89" t="s">
        <v>683</v>
      </c>
      <c r="K16666" s="89" t="s">
        <v>87</v>
      </c>
      <c r="L16666" s="89">
        <v>37</v>
      </c>
      <c r="M16666" s="89" t="s">
        <v>20620</v>
      </c>
      <c r="N16666" s="89">
        <v>25</v>
      </c>
      <c r="O16666" s="89" t="s">
        <v>20621</v>
      </c>
      <c r="P16666" s="94">
        <v>4.9000000000000004</v>
      </c>
      <c r="Q16666" s="89">
        <v>0</v>
      </c>
      <c r="R16666" s="89">
        <v>2015</v>
      </c>
      <c r="S16666" s="89">
        <v>9999</v>
      </c>
      <c r="V16666" s="89" t="s">
        <v>283</v>
      </c>
      <c r="W16666" s="89" t="s">
        <v>708</v>
      </c>
      <c r="AK16666" s="89">
        <v>0</v>
      </c>
      <c r="AL16666" s="89">
        <v>0</v>
      </c>
      <c r="AM16666" s="89">
        <v>0</v>
      </c>
      <c r="AN16666" s="89">
        <v>0</v>
      </c>
      <c r="AZ16666" s="89" t="s">
        <v>34721</v>
      </c>
      <c r="BA16666" s="89">
        <v>100</v>
      </c>
      <c r="BB16666" s="89" t="s">
        <v>34721</v>
      </c>
      <c r="BC16666" s="89">
        <v>100</v>
      </c>
    </row>
    <row r="16667" spans="1:55" hidden="1" x14ac:dyDescent="0.25">
      <c r="A16667" s="93" t="str">
        <f>INDEX('NEEDS Crosswalk'!B:B,MATCH(NEEDS_Summer2023_Active!H16667,'NEEDS Crosswalk'!A:A,0))</f>
        <v>solar pv</v>
      </c>
      <c r="B16667" s="89" t="s">
        <v>34722</v>
      </c>
      <c r="C16667" s="89" t="s">
        <v>34723</v>
      </c>
      <c r="D16667" s="89">
        <v>60313</v>
      </c>
      <c r="E16667" s="89" t="s">
        <v>278</v>
      </c>
      <c r="F16667" s="89" t="s">
        <v>279</v>
      </c>
      <c r="H16667" s="89" t="s">
        <v>207</v>
      </c>
      <c r="J16667" s="89" t="s">
        <v>683</v>
      </c>
      <c r="K16667" s="89" t="s">
        <v>87</v>
      </c>
      <c r="L16667" s="89">
        <v>37</v>
      </c>
      <c r="M16667" s="89" t="s">
        <v>30159</v>
      </c>
      <c r="N16667" s="89">
        <v>147</v>
      </c>
      <c r="O16667" s="89" t="s">
        <v>30160</v>
      </c>
      <c r="P16667" s="94">
        <v>4.9000000000000004</v>
      </c>
      <c r="Q16667" s="89">
        <v>0</v>
      </c>
      <c r="R16667" s="89">
        <v>2015</v>
      </c>
      <c r="S16667" s="89">
        <v>9999</v>
      </c>
      <c r="V16667" s="89" t="s">
        <v>283</v>
      </c>
      <c r="W16667" s="89" t="s">
        <v>708</v>
      </c>
      <c r="AK16667" s="89">
        <v>0</v>
      </c>
      <c r="AL16667" s="89">
        <v>0</v>
      </c>
      <c r="AM16667" s="89">
        <v>0</v>
      </c>
      <c r="AN16667" s="89">
        <v>0</v>
      </c>
      <c r="AZ16667" s="89" t="s">
        <v>34724</v>
      </c>
      <c r="BA16667" s="89">
        <v>100</v>
      </c>
      <c r="BB16667" s="89" t="s">
        <v>34724</v>
      </c>
      <c r="BC16667" s="89">
        <v>100</v>
      </c>
    </row>
    <row r="16668" spans="1:55" hidden="1" x14ac:dyDescent="0.25">
      <c r="A16668" s="93" t="str">
        <f>INDEX('NEEDS Crosswalk'!B:B,MATCH(NEEDS_Summer2023_Active!H16668,'NEEDS Crosswalk'!A:A,0))</f>
        <v>onshore wind</v>
      </c>
      <c r="B16668" s="89" t="s">
        <v>34725</v>
      </c>
      <c r="C16668" s="89" t="s">
        <v>34726</v>
      </c>
      <c r="D16668" s="89">
        <v>60314</v>
      </c>
      <c r="E16668" s="89" t="s">
        <v>278</v>
      </c>
      <c r="F16668" s="89" t="s">
        <v>4786</v>
      </c>
      <c r="H16668" s="89" t="s">
        <v>211</v>
      </c>
      <c r="J16668" s="89" t="s">
        <v>533</v>
      </c>
      <c r="K16668" s="89" t="s">
        <v>73</v>
      </c>
      <c r="L16668" s="89">
        <v>31</v>
      </c>
      <c r="M16668" s="89" t="s">
        <v>28527</v>
      </c>
      <c r="N16668" s="89">
        <v>3</v>
      </c>
      <c r="O16668" s="89" t="s">
        <v>28528</v>
      </c>
      <c r="P16668" s="94">
        <v>35.799999999999997</v>
      </c>
      <c r="Q16668" s="89">
        <v>0</v>
      </c>
      <c r="R16668" s="89">
        <v>2016</v>
      </c>
      <c r="S16668" s="89">
        <v>9999</v>
      </c>
      <c r="V16668" s="89" t="s">
        <v>283</v>
      </c>
      <c r="W16668" s="89" t="s">
        <v>1731</v>
      </c>
      <c r="AK16668" s="89">
        <v>0</v>
      </c>
      <c r="AL16668" s="89">
        <v>0</v>
      </c>
      <c r="AM16668" s="89">
        <v>0</v>
      </c>
      <c r="AN16668" s="89">
        <v>0</v>
      </c>
      <c r="AZ16668" s="89" t="s">
        <v>34727</v>
      </c>
      <c r="BA16668" s="89">
        <v>100</v>
      </c>
      <c r="BB16668" s="89" t="s">
        <v>13661</v>
      </c>
      <c r="BC16668" s="89">
        <v>100</v>
      </c>
    </row>
    <row r="16669" spans="1:55" hidden="1" x14ac:dyDescent="0.25">
      <c r="A16669" s="93" t="str">
        <f>INDEX('NEEDS Crosswalk'!B:B,MATCH(NEEDS_Summer2023_Active!H16669,'NEEDS Crosswalk'!A:A,0))</f>
        <v>solar pv</v>
      </c>
      <c r="B16669" s="89" t="s">
        <v>34728</v>
      </c>
      <c r="C16669" s="89" t="s">
        <v>34729</v>
      </c>
      <c r="D16669" s="89">
        <v>60315</v>
      </c>
      <c r="E16669" s="89" t="s">
        <v>278</v>
      </c>
      <c r="F16669" s="89" t="s">
        <v>34730</v>
      </c>
      <c r="H16669" s="89" t="s">
        <v>207</v>
      </c>
      <c r="J16669" s="89" t="s">
        <v>1204</v>
      </c>
      <c r="K16669" s="89" t="s">
        <v>13</v>
      </c>
      <c r="L16669" s="89">
        <v>6</v>
      </c>
      <c r="M16669" s="89" t="s">
        <v>1205</v>
      </c>
      <c r="N16669" s="89">
        <v>25</v>
      </c>
      <c r="O16669" s="89" t="s">
        <v>1206</v>
      </c>
      <c r="P16669" s="94">
        <v>20</v>
      </c>
      <c r="Q16669" s="89">
        <v>0</v>
      </c>
      <c r="R16669" s="89">
        <v>2018</v>
      </c>
      <c r="S16669" s="89">
        <v>9999</v>
      </c>
      <c r="V16669" s="89" t="s">
        <v>283</v>
      </c>
      <c r="W16669" s="89" t="s">
        <v>708</v>
      </c>
      <c r="AK16669" s="89">
        <v>0</v>
      </c>
      <c r="AL16669" s="89">
        <v>0</v>
      </c>
      <c r="AM16669" s="89">
        <v>0</v>
      </c>
      <c r="AN16669" s="89">
        <v>0</v>
      </c>
      <c r="AZ16669" s="89" t="s">
        <v>34731</v>
      </c>
      <c r="BA16669" s="89">
        <v>100</v>
      </c>
      <c r="BB16669" s="89" t="s">
        <v>30224</v>
      </c>
      <c r="BC16669" s="89">
        <v>100</v>
      </c>
    </row>
    <row r="16670" spans="1:55" hidden="1" x14ac:dyDescent="0.25">
      <c r="A16670" s="93" t="str">
        <f>INDEX('NEEDS Crosswalk'!B:B,MATCH(NEEDS_Summer2023_Active!H16670,'NEEDS Crosswalk'!A:A,0))</f>
        <v>solar pv</v>
      </c>
      <c r="B16670" s="89" t="s">
        <v>34732</v>
      </c>
      <c r="C16670" s="89" t="s">
        <v>34733</v>
      </c>
      <c r="D16670" s="89">
        <v>60316</v>
      </c>
      <c r="E16670" s="89" t="s">
        <v>278</v>
      </c>
      <c r="F16670" s="89" t="s">
        <v>279</v>
      </c>
      <c r="H16670" s="89" t="s">
        <v>207</v>
      </c>
      <c r="J16670" s="89" t="s">
        <v>7698</v>
      </c>
      <c r="K16670" s="89" t="s">
        <v>113</v>
      </c>
      <c r="L16670" s="89">
        <v>51</v>
      </c>
      <c r="M16670" s="89" t="s">
        <v>34734</v>
      </c>
      <c r="N16670" s="89">
        <v>145</v>
      </c>
      <c r="O16670" s="89" t="s">
        <v>34735</v>
      </c>
      <c r="P16670" s="94">
        <v>6.8</v>
      </c>
      <c r="Q16670" s="89">
        <v>0</v>
      </c>
      <c r="R16670" s="89">
        <v>2016</v>
      </c>
      <c r="S16670" s="89">
        <v>9999</v>
      </c>
      <c r="V16670" s="89" t="s">
        <v>283</v>
      </c>
      <c r="W16670" s="89" t="s">
        <v>708</v>
      </c>
      <c r="AK16670" s="89">
        <v>0</v>
      </c>
      <c r="AL16670" s="89">
        <v>0</v>
      </c>
      <c r="AM16670" s="89">
        <v>0</v>
      </c>
      <c r="AN16670" s="89">
        <v>0</v>
      </c>
      <c r="AZ16670" s="89" t="s">
        <v>7701</v>
      </c>
      <c r="BA16670" s="89">
        <v>100</v>
      </c>
      <c r="BB16670" s="89" t="s">
        <v>1936</v>
      </c>
      <c r="BC16670" s="89">
        <v>100</v>
      </c>
    </row>
    <row r="16671" spans="1:55" hidden="1" x14ac:dyDescent="0.25">
      <c r="A16671" s="93" t="str">
        <f>INDEX('NEEDS Crosswalk'!B:B,MATCH(NEEDS_Summer2023_Active!H16671,'NEEDS Crosswalk'!A:A,0))</f>
        <v>onshore wind</v>
      </c>
      <c r="B16671" s="89" t="s">
        <v>34736</v>
      </c>
      <c r="C16671" s="89" t="s">
        <v>34737</v>
      </c>
      <c r="D16671" s="89">
        <v>60317</v>
      </c>
      <c r="E16671" s="89" t="s">
        <v>278</v>
      </c>
      <c r="F16671" s="89" t="s">
        <v>279</v>
      </c>
      <c r="H16671" s="89" t="s">
        <v>211</v>
      </c>
      <c r="J16671" s="89" t="s">
        <v>6910</v>
      </c>
      <c r="K16671" s="89" t="s">
        <v>83</v>
      </c>
      <c r="L16671" s="89">
        <v>35</v>
      </c>
      <c r="M16671" s="89" t="s">
        <v>25328</v>
      </c>
      <c r="N16671" s="89">
        <v>9</v>
      </c>
      <c r="O16671" s="89" t="s">
        <v>25329</v>
      </c>
      <c r="P16671" s="94">
        <v>220.5</v>
      </c>
      <c r="Q16671" s="89">
        <v>0</v>
      </c>
      <c r="R16671" s="89">
        <v>2019</v>
      </c>
      <c r="S16671" s="89">
        <v>9999</v>
      </c>
      <c r="V16671" s="89" t="s">
        <v>283</v>
      </c>
      <c r="W16671" s="89" t="s">
        <v>1731</v>
      </c>
      <c r="AK16671" s="89">
        <v>0</v>
      </c>
      <c r="AL16671" s="89">
        <v>0</v>
      </c>
      <c r="AM16671" s="89">
        <v>0</v>
      </c>
      <c r="AN16671" s="89">
        <v>0</v>
      </c>
      <c r="AZ16671" s="89" t="s">
        <v>34738</v>
      </c>
      <c r="BA16671" s="89">
        <v>100</v>
      </c>
      <c r="BB16671" s="89" t="s">
        <v>4626</v>
      </c>
      <c r="BC16671" s="89">
        <v>100</v>
      </c>
    </row>
    <row r="16672" spans="1:55" hidden="1" x14ac:dyDescent="0.25">
      <c r="A16672" s="93" t="str">
        <f>INDEX('NEEDS Crosswalk'!B:B,MATCH(NEEDS_Summer2023_Active!H16672,'NEEDS Crosswalk'!A:A,0))</f>
        <v>solar pv</v>
      </c>
      <c r="B16672" s="89" t="s">
        <v>34739</v>
      </c>
      <c r="C16672" s="89" t="s">
        <v>34740</v>
      </c>
      <c r="D16672" s="89">
        <v>60318</v>
      </c>
      <c r="E16672" s="89" t="s">
        <v>278</v>
      </c>
      <c r="F16672" s="89" t="s">
        <v>279</v>
      </c>
      <c r="H16672" s="89" t="s">
        <v>207</v>
      </c>
      <c r="J16672" s="89" t="s">
        <v>7698</v>
      </c>
      <c r="K16672" s="89" t="s">
        <v>113</v>
      </c>
      <c r="L16672" s="89">
        <v>51</v>
      </c>
      <c r="M16672" s="89" t="s">
        <v>34741</v>
      </c>
      <c r="N16672" s="89">
        <v>93</v>
      </c>
      <c r="O16672" s="89" t="s">
        <v>34742</v>
      </c>
      <c r="P16672" s="94">
        <v>7.6</v>
      </c>
      <c r="Q16672" s="89">
        <v>0</v>
      </c>
      <c r="R16672" s="89">
        <v>2016</v>
      </c>
      <c r="S16672" s="89">
        <v>9999</v>
      </c>
      <c r="V16672" s="89" t="s">
        <v>283</v>
      </c>
      <c r="W16672" s="89" t="s">
        <v>708</v>
      </c>
      <c r="AK16672" s="89">
        <v>0</v>
      </c>
      <c r="AL16672" s="89">
        <v>0</v>
      </c>
      <c r="AM16672" s="89">
        <v>0</v>
      </c>
      <c r="AN16672" s="89">
        <v>0</v>
      </c>
      <c r="AZ16672" s="89" t="s">
        <v>7701</v>
      </c>
      <c r="BA16672" s="89">
        <v>100</v>
      </c>
      <c r="BB16672" s="89" t="s">
        <v>1936</v>
      </c>
      <c r="BC16672" s="89">
        <v>100</v>
      </c>
    </row>
    <row r="16673" spans="1:55" hidden="1" x14ac:dyDescent="0.25">
      <c r="A16673" s="93" t="str">
        <f>INDEX('NEEDS Crosswalk'!B:B,MATCH(NEEDS_Summer2023_Active!H16673,'NEEDS Crosswalk'!A:A,0))</f>
        <v>solar pv</v>
      </c>
      <c r="B16673" s="89" t="s">
        <v>34743</v>
      </c>
      <c r="C16673" s="89" t="s">
        <v>34744</v>
      </c>
      <c r="D16673" s="89">
        <v>60319</v>
      </c>
      <c r="E16673" s="89" t="s">
        <v>278</v>
      </c>
      <c r="F16673" s="89" t="s">
        <v>279</v>
      </c>
      <c r="H16673" s="89" t="s">
        <v>207</v>
      </c>
      <c r="J16673" s="89" t="s">
        <v>7698</v>
      </c>
      <c r="K16673" s="89" t="s">
        <v>113</v>
      </c>
      <c r="L16673" s="89">
        <v>51</v>
      </c>
      <c r="M16673" s="89" t="s">
        <v>11063</v>
      </c>
      <c r="N16673" s="89">
        <v>109</v>
      </c>
      <c r="O16673" s="89" t="s">
        <v>11064</v>
      </c>
      <c r="P16673" s="94">
        <v>8</v>
      </c>
      <c r="Q16673" s="89">
        <v>0</v>
      </c>
      <c r="R16673" s="89">
        <v>2016</v>
      </c>
      <c r="S16673" s="89">
        <v>9999</v>
      </c>
      <c r="V16673" s="89" t="s">
        <v>283</v>
      </c>
      <c r="W16673" s="89" t="s">
        <v>708</v>
      </c>
      <c r="AK16673" s="89">
        <v>0</v>
      </c>
      <c r="AL16673" s="89">
        <v>0</v>
      </c>
      <c r="AM16673" s="89">
        <v>0</v>
      </c>
      <c r="AN16673" s="89">
        <v>0</v>
      </c>
      <c r="AZ16673" s="89" t="s">
        <v>34745</v>
      </c>
      <c r="BA16673" s="89">
        <v>100</v>
      </c>
      <c r="BB16673" s="89" t="s">
        <v>34745</v>
      </c>
      <c r="BC16673" s="89">
        <v>100</v>
      </c>
    </row>
    <row r="16674" spans="1:55" hidden="1" x14ac:dyDescent="0.25">
      <c r="A16674" s="93" t="str">
        <f>INDEX('NEEDS Crosswalk'!B:B,MATCH(NEEDS_Summer2023_Active!H16674,'NEEDS Crosswalk'!A:A,0))</f>
        <v>solar pv</v>
      </c>
      <c r="B16674" s="89" t="s">
        <v>34746</v>
      </c>
      <c r="C16674" s="89" t="s">
        <v>34747</v>
      </c>
      <c r="D16674" s="89">
        <v>60320</v>
      </c>
      <c r="E16674" s="89" t="s">
        <v>278</v>
      </c>
      <c r="F16674" s="89" t="s">
        <v>34748</v>
      </c>
      <c r="H16674" s="89" t="s">
        <v>207</v>
      </c>
      <c r="J16674" s="89" t="s">
        <v>1629</v>
      </c>
      <c r="K16674" s="89" t="s">
        <v>16</v>
      </c>
      <c r="L16674" s="89">
        <v>8</v>
      </c>
      <c r="M16674" s="89" t="s">
        <v>3101</v>
      </c>
      <c r="N16674" s="89">
        <v>59</v>
      </c>
      <c r="O16674" s="89" t="s">
        <v>13971</v>
      </c>
      <c r="P16674" s="94">
        <v>1.2</v>
      </c>
      <c r="Q16674" s="89">
        <v>0</v>
      </c>
      <c r="R16674" s="89">
        <v>2016</v>
      </c>
      <c r="S16674" s="89">
        <v>9999</v>
      </c>
      <c r="V16674" s="89" t="s">
        <v>283</v>
      </c>
      <c r="W16674" s="89" t="s">
        <v>708</v>
      </c>
      <c r="AK16674" s="89">
        <v>0</v>
      </c>
      <c r="AL16674" s="89">
        <v>0</v>
      </c>
      <c r="AM16674" s="89">
        <v>0</v>
      </c>
      <c r="AN16674" s="89">
        <v>0</v>
      </c>
      <c r="AZ16674" s="89" t="s">
        <v>34746</v>
      </c>
      <c r="BA16674" s="89">
        <v>100</v>
      </c>
      <c r="BB16674" s="89" t="s">
        <v>33436</v>
      </c>
      <c r="BC16674" s="89">
        <v>100</v>
      </c>
    </row>
    <row r="16675" spans="1:55" hidden="1" x14ac:dyDescent="0.25">
      <c r="A16675" s="93" t="str">
        <f>INDEX('NEEDS Crosswalk'!B:B,MATCH(NEEDS_Summer2023_Active!H16675,'NEEDS Crosswalk'!A:A,0))</f>
        <v>solar pv</v>
      </c>
      <c r="B16675" s="89" t="s">
        <v>34749</v>
      </c>
      <c r="C16675" s="89" t="s">
        <v>34750</v>
      </c>
      <c r="D16675" s="89">
        <v>60324</v>
      </c>
      <c r="E16675" s="89" t="s">
        <v>278</v>
      </c>
      <c r="F16675" s="89" t="s">
        <v>32119</v>
      </c>
      <c r="H16675" s="89" t="s">
        <v>207</v>
      </c>
      <c r="J16675" s="89" t="s">
        <v>553</v>
      </c>
      <c r="K16675" s="89" t="s">
        <v>13</v>
      </c>
      <c r="L16675" s="89">
        <v>6</v>
      </c>
      <c r="M16675" s="89" t="s">
        <v>1273</v>
      </c>
      <c r="N16675" s="89">
        <v>29</v>
      </c>
      <c r="O16675" s="89" t="s">
        <v>1274</v>
      </c>
      <c r="P16675" s="94">
        <v>100</v>
      </c>
      <c r="Q16675" s="89">
        <v>0</v>
      </c>
      <c r="R16675" s="89">
        <v>2019</v>
      </c>
      <c r="S16675" s="89">
        <v>9999</v>
      </c>
      <c r="V16675" s="89" t="s">
        <v>283</v>
      </c>
      <c r="W16675" s="89" t="s">
        <v>708</v>
      </c>
      <c r="AK16675" s="89">
        <v>0</v>
      </c>
      <c r="AL16675" s="89">
        <v>0</v>
      </c>
      <c r="AM16675" s="89">
        <v>0</v>
      </c>
      <c r="AN16675" s="89">
        <v>0</v>
      </c>
      <c r="AZ16675" s="89" t="s">
        <v>34751</v>
      </c>
      <c r="BA16675" s="89">
        <v>100</v>
      </c>
      <c r="BB16675" s="89" t="s">
        <v>18783</v>
      </c>
      <c r="BC16675" s="89">
        <v>100</v>
      </c>
    </row>
    <row r="16676" spans="1:55" hidden="1" x14ac:dyDescent="0.25">
      <c r="A16676" s="93" t="str">
        <f>INDEX('NEEDS Crosswalk'!B:B,MATCH(NEEDS_Summer2023_Active!H16676,'NEEDS Crosswalk'!A:A,0))</f>
        <v>onshore wind</v>
      </c>
      <c r="B16676" s="89" t="s">
        <v>34752</v>
      </c>
      <c r="C16676" s="89" t="s">
        <v>34753</v>
      </c>
      <c r="D16676" s="89">
        <v>60326</v>
      </c>
      <c r="E16676" s="89" t="s">
        <v>278</v>
      </c>
      <c r="F16676" s="89" t="s">
        <v>34754</v>
      </c>
      <c r="H16676" s="89" t="s">
        <v>211</v>
      </c>
      <c r="J16676" s="89" t="s">
        <v>2805</v>
      </c>
      <c r="K16676" s="89" t="s">
        <v>39</v>
      </c>
      <c r="L16676" s="89">
        <v>19</v>
      </c>
      <c r="M16676" s="89" t="s">
        <v>3648</v>
      </c>
      <c r="N16676" s="89">
        <v>141</v>
      </c>
      <c r="O16676" s="89" t="s">
        <v>3649</v>
      </c>
      <c r="P16676" s="94">
        <v>61.9</v>
      </c>
      <c r="Q16676" s="89">
        <v>0</v>
      </c>
      <c r="R16676" s="89">
        <v>2016</v>
      </c>
      <c r="S16676" s="89">
        <v>9999</v>
      </c>
      <c r="V16676" s="89" t="s">
        <v>283</v>
      </c>
      <c r="W16676" s="89" t="s">
        <v>1731</v>
      </c>
      <c r="AK16676" s="89">
        <v>0</v>
      </c>
      <c r="AL16676" s="89">
        <v>0</v>
      </c>
      <c r="AM16676" s="89">
        <v>0</v>
      </c>
      <c r="AN16676" s="89">
        <v>0</v>
      </c>
      <c r="AZ16676" s="89" t="s">
        <v>2806</v>
      </c>
      <c r="BA16676" s="89">
        <v>100</v>
      </c>
      <c r="BB16676" s="89" t="s">
        <v>1177</v>
      </c>
      <c r="BC16676" s="89">
        <v>100</v>
      </c>
    </row>
    <row r="16677" spans="1:55" hidden="1" x14ac:dyDescent="0.25">
      <c r="A16677" s="93" t="str">
        <f>INDEX('NEEDS Crosswalk'!B:B,MATCH(NEEDS_Summer2023_Active!H16677,'NEEDS Crosswalk'!A:A,0))</f>
        <v>onshore wind</v>
      </c>
      <c r="B16677" s="89" t="s">
        <v>34752</v>
      </c>
      <c r="C16677" s="89" t="s">
        <v>34755</v>
      </c>
      <c r="D16677" s="89">
        <v>60326</v>
      </c>
      <c r="E16677" s="89" t="s">
        <v>278</v>
      </c>
      <c r="F16677" s="89" t="s">
        <v>34756</v>
      </c>
      <c r="H16677" s="89" t="s">
        <v>211</v>
      </c>
      <c r="J16677" s="89" t="s">
        <v>2805</v>
      </c>
      <c r="K16677" s="89" t="s">
        <v>39</v>
      </c>
      <c r="L16677" s="89">
        <v>19</v>
      </c>
      <c r="M16677" s="89" t="s">
        <v>3648</v>
      </c>
      <c r="N16677" s="89">
        <v>141</v>
      </c>
      <c r="O16677" s="89" t="s">
        <v>3649</v>
      </c>
      <c r="P16677" s="94">
        <v>108.7</v>
      </c>
      <c r="Q16677" s="89">
        <v>0</v>
      </c>
      <c r="R16677" s="89">
        <v>2016</v>
      </c>
      <c r="S16677" s="89">
        <v>9999</v>
      </c>
      <c r="V16677" s="89" t="s">
        <v>283</v>
      </c>
      <c r="W16677" s="89" t="s">
        <v>1731</v>
      </c>
      <c r="AK16677" s="89">
        <v>0</v>
      </c>
      <c r="AL16677" s="89">
        <v>0</v>
      </c>
      <c r="AM16677" s="89">
        <v>0</v>
      </c>
      <c r="AN16677" s="89">
        <v>0</v>
      </c>
      <c r="AZ16677" s="89" t="s">
        <v>2806</v>
      </c>
      <c r="BA16677" s="89">
        <v>100</v>
      </c>
      <c r="BB16677" s="89" t="s">
        <v>1177</v>
      </c>
      <c r="BC16677" s="89">
        <v>100</v>
      </c>
    </row>
    <row r="16678" spans="1:55" hidden="1" x14ac:dyDescent="0.25">
      <c r="A16678" s="93" t="str">
        <f>INDEX('NEEDS Crosswalk'!B:B,MATCH(NEEDS_Summer2023_Active!H16678,'NEEDS Crosswalk'!A:A,0))</f>
        <v>onshore wind</v>
      </c>
      <c r="B16678" s="89" t="s">
        <v>34752</v>
      </c>
      <c r="C16678" s="89" t="s">
        <v>34757</v>
      </c>
      <c r="D16678" s="89">
        <v>60326</v>
      </c>
      <c r="E16678" s="89" t="s">
        <v>278</v>
      </c>
      <c r="F16678" s="89" t="s">
        <v>34758</v>
      </c>
      <c r="H16678" s="89" t="s">
        <v>211</v>
      </c>
      <c r="J16678" s="89" t="s">
        <v>2805</v>
      </c>
      <c r="K16678" s="89" t="s">
        <v>39</v>
      </c>
      <c r="L16678" s="89">
        <v>19</v>
      </c>
      <c r="M16678" s="89" t="s">
        <v>3648</v>
      </c>
      <c r="N16678" s="89">
        <v>141</v>
      </c>
      <c r="O16678" s="89" t="s">
        <v>3649</v>
      </c>
      <c r="P16678" s="94">
        <v>79.7</v>
      </c>
      <c r="Q16678" s="89">
        <v>0</v>
      </c>
      <c r="R16678" s="89">
        <v>2016</v>
      </c>
      <c r="S16678" s="89">
        <v>9999</v>
      </c>
      <c r="V16678" s="89" t="s">
        <v>283</v>
      </c>
      <c r="W16678" s="89" t="s">
        <v>1731</v>
      </c>
      <c r="AK16678" s="89">
        <v>0</v>
      </c>
      <c r="AL16678" s="89">
        <v>0</v>
      </c>
      <c r="AM16678" s="89">
        <v>0</v>
      </c>
      <c r="AN16678" s="89">
        <v>0</v>
      </c>
      <c r="AZ16678" s="89" t="s">
        <v>2806</v>
      </c>
      <c r="BA16678" s="89">
        <v>100</v>
      </c>
      <c r="BB16678" s="89" t="s">
        <v>1177</v>
      </c>
      <c r="BC16678" s="89">
        <v>100</v>
      </c>
    </row>
    <row r="16679" spans="1:55" hidden="1" x14ac:dyDescent="0.25">
      <c r="A16679" s="93" t="str">
        <f>INDEX('NEEDS Crosswalk'!B:B,MATCH(NEEDS_Summer2023_Active!H16679,'NEEDS Crosswalk'!A:A,0))</f>
        <v>solar pv</v>
      </c>
      <c r="B16679" s="89" t="s">
        <v>34759</v>
      </c>
      <c r="C16679" s="89" t="s">
        <v>34760</v>
      </c>
      <c r="D16679" s="89">
        <v>60327</v>
      </c>
      <c r="E16679" s="89" t="s">
        <v>278</v>
      </c>
      <c r="F16679" s="89" t="s">
        <v>34761</v>
      </c>
      <c r="H16679" s="89" t="s">
        <v>207</v>
      </c>
      <c r="J16679" s="89" t="s">
        <v>1975</v>
      </c>
      <c r="K16679" s="89" t="s">
        <v>81</v>
      </c>
      <c r="L16679" s="89">
        <v>34</v>
      </c>
      <c r="M16679" s="89" t="s">
        <v>6807</v>
      </c>
      <c r="N16679" s="89">
        <v>19</v>
      </c>
      <c r="O16679" s="89" t="s">
        <v>6808</v>
      </c>
      <c r="P16679" s="94">
        <v>1.9</v>
      </c>
      <c r="Q16679" s="89">
        <v>0</v>
      </c>
      <c r="R16679" s="89">
        <v>2016</v>
      </c>
      <c r="S16679" s="89">
        <v>9999</v>
      </c>
      <c r="V16679" s="89" t="s">
        <v>283</v>
      </c>
      <c r="W16679" s="89" t="s">
        <v>708</v>
      </c>
      <c r="AK16679" s="89">
        <v>0</v>
      </c>
      <c r="AL16679" s="89">
        <v>0</v>
      </c>
      <c r="AM16679" s="89">
        <v>0</v>
      </c>
      <c r="AN16679" s="89">
        <v>0</v>
      </c>
      <c r="AZ16679" s="89" t="s">
        <v>31372</v>
      </c>
      <c r="BA16679" s="89">
        <v>100</v>
      </c>
      <c r="BB16679" s="89" t="s">
        <v>26505</v>
      </c>
      <c r="BC16679" s="89">
        <v>100</v>
      </c>
    </row>
    <row r="16680" spans="1:55" hidden="1" x14ac:dyDescent="0.25">
      <c r="A16680" s="93" t="str">
        <f>INDEX('NEEDS Crosswalk'!B:B,MATCH(NEEDS_Summer2023_Active!H16680,'NEEDS Crosswalk'!A:A,0))</f>
        <v>onshore wind</v>
      </c>
      <c r="B16680" s="89" t="s">
        <v>34762</v>
      </c>
      <c r="C16680" s="89" t="s">
        <v>34763</v>
      </c>
      <c r="D16680" s="89">
        <v>60329</v>
      </c>
      <c r="E16680" s="89" t="s">
        <v>278</v>
      </c>
      <c r="F16680" s="89" t="s">
        <v>34764</v>
      </c>
      <c r="H16680" s="89" t="s">
        <v>211</v>
      </c>
      <c r="J16680" s="89" t="s">
        <v>4659</v>
      </c>
      <c r="K16680" s="89" t="s">
        <v>97</v>
      </c>
      <c r="L16680" s="89">
        <v>42</v>
      </c>
      <c r="M16680" s="89" t="s">
        <v>4528</v>
      </c>
      <c r="N16680" s="89">
        <v>111</v>
      </c>
      <c r="O16680" s="89" t="s">
        <v>17017</v>
      </c>
      <c r="P16680" s="94">
        <v>38.299999999999997</v>
      </c>
      <c r="Q16680" s="89">
        <v>0</v>
      </c>
      <c r="R16680" s="89">
        <v>2016</v>
      </c>
      <c r="S16680" s="89">
        <v>9999</v>
      </c>
      <c r="V16680" s="89" t="s">
        <v>283</v>
      </c>
      <c r="W16680" s="89" t="s">
        <v>1731</v>
      </c>
      <c r="AK16680" s="89">
        <v>0</v>
      </c>
      <c r="AL16680" s="89">
        <v>0</v>
      </c>
      <c r="AM16680" s="89">
        <v>0</v>
      </c>
      <c r="AN16680" s="89">
        <v>0</v>
      </c>
      <c r="AZ16680" s="89" t="s">
        <v>34765</v>
      </c>
      <c r="BA16680" s="89">
        <v>100</v>
      </c>
      <c r="BB16680" s="89" t="s">
        <v>26505</v>
      </c>
      <c r="BC16680" s="89">
        <v>100</v>
      </c>
    </row>
    <row r="16681" spans="1:55" hidden="1" x14ac:dyDescent="0.25">
      <c r="A16681" s="93" t="str">
        <f>INDEX('NEEDS Crosswalk'!B:B,MATCH(NEEDS_Summer2023_Active!H16681,'NEEDS Crosswalk'!A:A,0))</f>
        <v>solar pv</v>
      </c>
      <c r="B16681" s="89" t="s">
        <v>34766</v>
      </c>
      <c r="C16681" s="89" t="s">
        <v>34767</v>
      </c>
      <c r="D16681" s="89">
        <v>60330</v>
      </c>
      <c r="E16681" s="89" t="s">
        <v>278</v>
      </c>
      <c r="F16681" s="89" t="s">
        <v>34768</v>
      </c>
      <c r="H16681" s="89" t="s">
        <v>207</v>
      </c>
      <c r="J16681" s="89" t="s">
        <v>566</v>
      </c>
      <c r="K16681" s="89" t="s">
        <v>95</v>
      </c>
      <c r="L16681" s="89">
        <v>41</v>
      </c>
      <c r="M16681" s="89" t="s">
        <v>15950</v>
      </c>
      <c r="N16681" s="89">
        <v>45</v>
      </c>
      <c r="O16681" s="89" t="s">
        <v>15951</v>
      </c>
      <c r="P16681" s="94">
        <v>6</v>
      </c>
      <c r="Q16681" s="89">
        <v>0</v>
      </c>
      <c r="R16681" s="89">
        <v>2016</v>
      </c>
      <c r="S16681" s="89">
        <v>9999</v>
      </c>
      <c r="V16681" s="89" t="s">
        <v>283</v>
      </c>
      <c r="W16681" s="89" t="s">
        <v>708</v>
      </c>
      <c r="AK16681" s="89">
        <v>0</v>
      </c>
      <c r="AL16681" s="89">
        <v>0</v>
      </c>
      <c r="AM16681" s="89">
        <v>0</v>
      </c>
      <c r="AN16681" s="89">
        <v>0</v>
      </c>
      <c r="AZ16681" s="89" t="s">
        <v>34769</v>
      </c>
      <c r="BA16681" s="89">
        <v>100</v>
      </c>
      <c r="BB16681" s="89" t="s">
        <v>30152</v>
      </c>
      <c r="BC16681" s="89">
        <v>100</v>
      </c>
    </row>
    <row r="16682" spans="1:55" hidden="1" x14ac:dyDescent="0.25">
      <c r="A16682" s="93" t="str">
        <f>INDEX('NEEDS Crosswalk'!B:B,MATCH(NEEDS_Summer2023_Active!H16682,'NEEDS Crosswalk'!A:A,0))</f>
        <v>solar pv</v>
      </c>
      <c r="B16682" s="89" t="s">
        <v>34770</v>
      </c>
      <c r="C16682" s="89" t="s">
        <v>34771</v>
      </c>
      <c r="D16682" s="89">
        <v>60331</v>
      </c>
      <c r="E16682" s="89" t="s">
        <v>278</v>
      </c>
      <c r="F16682" s="89" t="s">
        <v>34772</v>
      </c>
      <c r="H16682" s="89" t="s">
        <v>207</v>
      </c>
      <c r="J16682" s="89" t="s">
        <v>566</v>
      </c>
      <c r="K16682" s="89" t="s">
        <v>95</v>
      </c>
      <c r="L16682" s="89">
        <v>41</v>
      </c>
      <c r="M16682" s="89" t="s">
        <v>15950</v>
      </c>
      <c r="N16682" s="89">
        <v>45</v>
      </c>
      <c r="O16682" s="89" t="s">
        <v>15951</v>
      </c>
      <c r="P16682" s="94">
        <v>9</v>
      </c>
      <c r="Q16682" s="89">
        <v>0</v>
      </c>
      <c r="R16682" s="89">
        <v>2016</v>
      </c>
      <c r="S16682" s="89">
        <v>9999</v>
      </c>
      <c r="V16682" s="89" t="s">
        <v>283</v>
      </c>
      <c r="W16682" s="89" t="s">
        <v>708</v>
      </c>
      <c r="AK16682" s="89">
        <v>0</v>
      </c>
      <c r="AL16682" s="89">
        <v>0</v>
      </c>
      <c r="AM16682" s="89">
        <v>0</v>
      </c>
      <c r="AN16682" s="89">
        <v>0</v>
      </c>
      <c r="AZ16682" s="89" t="s">
        <v>34773</v>
      </c>
      <c r="BA16682" s="89">
        <v>100</v>
      </c>
      <c r="BB16682" s="89" t="s">
        <v>30152</v>
      </c>
      <c r="BC16682" s="89">
        <v>100</v>
      </c>
    </row>
    <row r="16683" spans="1:55" hidden="1" x14ac:dyDescent="0.25">
      <c r="A16683" s="93" t="str">
        <f>INDEX('NEEDS Crosswalk'!B:B,MATCH(NEEDS_Summer2023_Active!H16683,'NEEDS Crosswalk'!A:A,0))</f>
        <v>solar pv</v>
      </c>
      <c r="B16683" s="89" t="s">
        <v>34774</v>
      </c>
      <c r="C16683" s="89" t="s">
        <v>34775</v>
      </c>
      <c r="D16683" s="89">
        <v>60332</v>
      </c>
      <c r="E16683" s="89" t="s">
        <v>278</v>
      </c>
      <c r="F16683" s="89" t="s">
        <v>34776</v>
      </c>
      <c r="H16683" s="89" t="s">
        <v>207</v>
      </c>
      <c r="J16683" s="89" t="s">
        <v>566</v>
      </c>
      <c r="K16683" s="89" t="s">
        <v>95</v>
      </c>
      <c r="L16683" s="89">
        <v>41</v>
      </c>
      <c r="M16683" s="89" t="s">
        <v>15950</v>
      </c>
      <c r="N16683" s="89">
        <v>45</v>
      </c>
      <c r="O16683" s="89" t="s">
        <v>15951</v>
      </c>
      <c r="P16683" s="94">
        <v>10</v>
      </c>
      <c r="Q16683" s="89">
        <v>0</v>
      </c>
      <c r="R16683" s="89">
        <v>2016</v>
      </c>
      <c r="S16683" s="89">
        <v>9999</v>
      </c>
      <c r="V16683" s="89" t="s">
        <v>283</v>
      </c>
      <c r="W16683" s="89" t="s">
        <v>708</v>
      </c>
      <c r="AK16683" s="89">
        <v>0</v>
      </c>
      <c r="AL16683" s="89">
        <v>0</v>
      </c>
      <c r="AM16683" s="89">
        <v>0</v>
      </c>
      <c r="AN16683" s="89">
        <v>0</v>
      </c>
      <c r="AZ16683" s="89" t="s">
        <v>34777</v>
      </c>
      <c r="BA16683" s="89">
        <v>100</v>
      </c>
      <c r="BB16683" s="89" t="s">
        <v>30152</v>
      </c>
      <c r="BC16683" s="89">
        <v>100</v>
      </c>
    </row>
    <row r="16684" spans="1:55" hidden="1" x14ac:dyDescent="0.25">
      <c r="A16684" s="93" t="str">
        <f>INDEX('NEEDS Crosswalk'!B:B,MATCH(NEEDS_Summer2023_Active!H16684,'NEEDS Crosswalk'!A:A,0))</f>
        <v>solar pv</v>
      </c>
      <c r="B16684" s="89" t="s">
        <v>34778</v>
      </c>
      <c r="C16684" s="89" t="s">
        <v>34779</v>
      </c>
      <c r="D16684" s="89">
        <v>60333</v>
      </c>
      <c r="E16684" s="89" t="s">
        <v>278</v>
      </c>
      <c r="F16684" s="89" t="s">
        <v>34780</v>
      </c>
      <c r="H16684" s="89" t="s">
        <v>207</v>
      </c>
      <c r="J16684" s="89" t="s">
        <v>566</v>
      </c>
      <c r="K16684" s="89" t="s">
        <v>95</v>
      </c>
      <c r="L16684" s="89">
        <v>41</v>
      </c>
      <c r="M16684" s="89" t="s">
        <v>15950</v>
      </c>
      <c r="N16684" s="89">
        <v>45</v>
      </c>
      <c r="O16684" s="89" t="s">
        <v>15951</v>
      </c>
      <c r="P16684" s="94">
        <v>4.5</v>
      </c>
      <c r="Q16684" s="89">
        <v>0</v>
      </c>
      <c r="R16684" s="89">
        <v>2016</v>
      </c>
      <c r="S16684" s="89">
        <v>9999</v>
      </c>
      <c r="V16684" s="89" t="s">
        <v>283</v>
      </c>
      <c r="W16684" s="89" t="s">
        <v>708</v>
      </c>
      <c r="AK16684" s="89">
        <v>0</v>
      </c>
      <c r="AL16684" s="89">
        <v>0</v>
      </c>
      <c r="AM16684" s="89">
        <v>0</v>
      </c>
      <c r="AN16684" s="89">
        <v>0</v>
      </c>
      <c r="AZ16684" s="89" t="s">
        <v>34781</v>
      </c>
      <c r="BA16684" s="89">
        <v>100</v>
      </c>
      <c r="BB16684" s="89" t="s">
        <v>30152</v>
      </c>
      <c r="BC16684" s="89">
        <v>100</v>
      </c>
    </row>
    <row r="16685" spans="1:55" hidden="1" x14ac:dyDescent="0.25">
      <c r="A16685" s="93" t="str">
        <f>INDEX('NEEDS Crosswalk'!B:B,MATCH(NEEDS_Summer2023_Active!H16685,'NEEDS Crosswalk'!A:A,0))</f>
        <v>solar pv</v>
      </c>
      <c r="B16685" s="89" t="s">
        <v>34782</v>
      </c>
      <c r="C16685" s="89" t="s">
        <v>34783</v>
      </c>
      <c r="D16685" s="89">
        <v>60334</v>
      </c>
      <c r="E16685" s="89" t="s">
        <v>278</v>
      </c>
      <c r="F16685" s="89" t="s">
        <v>34784</v>
      </c>
      <c r="H16685" s="89" t="s">
        <v>207</v>
      </c>
      <c r="J16685" s="89" t="s">
        <v>566</v>
      </c>
      <c r="K16685" s="89" t="s">
        <v>95</v>
      </c>
      <c r="L16685" s="89">
        <v>41</v>
      </c>
      <c r="M16685" s="89" t="s">
        <v>15950</v>
      </c>
      <c r="N16685" s="89">
        <v>45</v>
      </c>
      <c r="O16685" s="89" t="s">
        <v>15951</v>
      </c>
      <c r="P16685" s="94">
        <v>10</v>
      </c>
      <c r="Q16685" s="89">
        <v>0</v>
      </c>
      <c r="R16685" s="89">
        <v>2016</v>
      </c>
      <c r="S16685" s="89">
        <v>9999</v>
      </c>
      <c r="V16685" s="89" t="s">
        <v>283</v>
      </c>
      <c r="W16685" s="89" t="s">
        <v>708</v>
      </c>
      <c r="AK16685" s="89">
        <v>0</v>
      </c>
      <c r="AL16685" s="89">
        <v>0</v>
      </c>
      <c r="AM16685" s="89">
        <v>0</v>
      </c>
      <c r="AN16685" s="89">
        <v>0</v>
      </c>
      <c r="AZ16685" s="89" t="s">
        <v>34785</v>
      </c>
      <c r="BA16685" s="89">
        <v>100</v>
      </c>
      <c r="BB16685" s="89" t="s">
        <v>30152</v>
      </c>
      <c r="BC16685" s="89">
        <v>100</v>
      </c>
    </row>
    <row r="16686" spans="1:55" hidden="1" x14ac:dyDescent="0.25">
      <c r="A16686" s="93" t="str">
        <f>INDEX('NEEDS Crosswalk'!B:B,MATCH(NEEDS_Summer2023_Active!H16686,'NEEDS Crosswalk'!A:A,0))</f>
        <v>solar pv</v>
      </c>
      <c r="B16686" s="89" t="s">
        <v>34786</v>
      </c>
      <c r="C16686" s="89" t="s">
        <v>34787</v>
      </c>
      <c r="D16686" s="89">
        <v>60335</v>
      </c>
      <c r="E16686" s="89" t="s">
        <v>278</v>
      </c>
      <c r="F16686" s="89" t="s">
        <v>34788</v>
      </c>
      <c r="H16686" s="89" t="s">
        <v>207</v>
      </c>
      <c r="J16686" s="89" t="s">
        <v>566</v>
      </c>
      <c r="K16686" s="89" t="s">
        <v>95</v>
      </c>
      <c r="L16686" s="89">
        <v>41</v>
      </c>
      <c r="M16686" s="89" t="s">
        <v>15950</v>
      </c>
      <c r="N16686" s="89">
        <v>45</v>
      </c>
      <c r="O16686" s="89" t="s">
        <v>15951</v>
      </c>
      <c r="P16686" s="94">
        <v>10</v>
      </c>
      <c r="Q16686" s="89">
        <v>0</v>
      </c>
      <c r="R16686" s="89">
        <v>2016</v>
      </c>
      <c r="S16686" s="89">
        <v>9999</v>
      </c>
      <c r="V16686" s="89" t="s">
        <v>283</v>
      </c>
      <c r="W16686" s="89" t="s">
        <v>708</v>
      </c>
      <c r="AK16686" s="89">
        <v>0</v>
      </c>
      <c r="AL16686" s="89">
        <v>0</v>
      </c>
      <c r="AM16686" s="89">
        <v>0</v>
      </c>
      <c r="AN16686" s="89">
        <v>0</v>
      </c>
      <c r="AZ16686" s="89" t="s">
        <v>34789</v>
      </c>
      <c r="BA16686" s="89">
        <v>100</v>
      </c>
      <c r="BB16686" s="89" t="s">
        <v>30152</v>
      </c>
      <c r="BC16686" s="89">
        <v>100</v>
      </c>
    </row>
    <row r="16687" spans="1:55" hidden="1" x14ac:dyDescent="0.25">
      <c r="A16687" s="93" t="str">
        <f>INDEX('NEEDS Crosswalk'!B:B,MATCH(NEEDS_Summer2023_Active!H16687,'NEEDS Crosswalk'!A:A,0))</f>
        <v>solar pv</v>
      </c>
      <c r="B16687" s="89" t="s">
        <v>34790</v>
      </c>
      <c r="C16687" s="89" t="s">
        <v>34791</v>
      </c>
      <c r="D16687" s="89">
        <v>60336</v>
      </c>
      <c r="E16687" s="89" t="s">
        <v>278</v>
      </c>
      <c r="F16687" s="89" t="s">
        <v>33019</v>
      </c>
      <c r="H16687" s="89" t="s">
        <v>207</v>
      </c>
      <c r="J16687" s="89" t="s">
        <v>1204</v>
      </c>
      <c r="K16687" s="89" t="s">
        <v>13</v>
      </c>
      <c r="L16687" s="89">
        <v>6</v>
      </c>
      <c r="M16687" s="89" t="s">
        <v>1205</v>
      </c>
      <c r="N16687" s="89">
        <v>25</v>
      </c>
      <c r="O16687" s="89" t="s">
        <v>1206</v>
      </c>
      <c r="P16687" s="94">
        <v>50</v>
      </c>
      <c r="Q16687" s="89">
        <v>0</v>
      </c>
      <c r="R16687" s="89">
        <v>2018</v>
      </c>
      <c r="S16687" s="89">
        <v>9999</v>
      </c>
      <c r="V16687" s="89" t="s">
        <v>283</v>
      </c>
      <c r="W16687" s="89" t="s">
        <v>708</v>
      </c>
      <c r="AK16687" s="89">
        <v>0</v>
      </c>
      <c r="AL16687" s="89">
        <v>0</v>
      </c>
      <c r="AM16687" s="89">
        <v>0</v>
      </c>
      <c r="AN16687" s="89">
        <v>0</v>
      </c>
      <c r="AZ16687" s="89" t="s">
        <v>34792</v>
      </c>
      <c r="BA16687" s="89">
        <v>100</v>
      </c>
      <c r="BB16687" s="89" t="s">
        <v>30224</v>
      </c>
      <c r="BC16687" s="89">
        <v>100</v>
      </c>
    </row>
    <row r="16688" spans="1:55" hidden="1" x14ac:dyDescent="0.25">
      <c r="A16688" s="93" t="str">
        <f>INDEX('NEEDS Crosswalk'!B:B,MATCH(NEEDS_Summer2023_Active!H16688,'NEEDS Crosswalk'!A:A,0))</f>
        <v>solar pv</v>
      </c>
      <c r="B16688" s="89" t="s">
        <v>34793</v>
      </c>
      <c r="C16688" s="89" t="s">
        <v>34794</v>
      </c>
      <c r="D16688" s="89">
        <v>60337</v>
      </c>
      <c r="E16688" s="89" t="s">
        <v>278</v>
      </c>
      <c r="F16688" s="89" t="s">
        <v>34795</v>
      </c>
      <c r="H16688" s="89" t="s">
        <v>207</v>
      </c>
      <c r="J16688" s="89" t="s">
        <v>463</v>
      </c>
      <c r="K16688" s="89" t="s">
        <v>105</v>
      </c>
      <c r="L16688" s="89">
        <v>47</v>
      </c>
      <c r="M16688" s="89" t="s">
        <v>2828</v>
      </c>
      <c r="N16688" s="89">
        <v>113</v>
      </c>
      <c r="O16688" s="89" t="s">
        <v>34796</v>
      </c>
      <c r="P16688" s="94">
        <v>16</v>
      </c>
      <c r="Q16688" s="89">
        <v>0</v>
      </c>
      <c r="R16688" s="89">
        <v>2017</v>
      </c>
      <c r="S16688" s="89">
        <v>9999</v>
      </c>
      <c r="V16688" s="89" t="s">
        <v>283</v>
      </c>
      <c r="W16688" s="89" t="s">
        <v>708</v>
      </c>
      <c r="AK16688" s="89">
        <v>0</v>
      </c>
      <c r="AL16688" s="89">
        <v>0</v>
      </c>
      <c r="AM16688" s="89">
        <v>0</v>
      </c>
      <c r="AN16688" s="89">
        <v>0</v>
      </c>
      <c r="AZ16688" s="89" t="s">
        <v>34797</v>
      </c>
      <c r="BA16688" s="89">
        <v>100</v>
      </c>
      <c r="BB16688" s="89" t="s">
        <v>30152</v>
      </c>
      <c r="BC16688" s="89">
        <v>100</v>
      </c>
    </row>
    <row r="16689" spans="1:55" hidden="1" x14ac:dyDescent="0.25">
      <c r="A16689" s="93" t="str">
        <f>INDEX('NEEDS Crosswalk'!B:B,MATCH(NEEDS_Summer2023_Active!H16689,'NEEDS Crosswalk'!A:A,0))</f>
        <v>onshore wind</v>
      </c>
      <c r="B16689" s="89" t="s">
        <v>34798</v>
      </c>
      <c r="C16689" s="89" t="s">
        <v>34799</v>
      </c>
      <c r="D16689" s="89">
        <v>60338</v>
      </c>
      <c r="E16689" s="89" t="s">
        <v>278</v>
      </c>
      <c r="F16689" s="89" t="s">
        <v>27240</v>
      </c>
      <c r="H16689" s="89" t="s">
        <v>211</v>
      </c>
      <c r="J16689" s="89" t="s">
        <v>9120</v>
      </c>
      <c r="K16689" s="89" t="s">
        <v>107</v>
      </c>
      <c r="L16689" s="89">
        <v>48</v>
      </c>
      <c r="M16689" s="89" t="s">
        <v>28671</v>
      </c>
      <c r="N16689" s="89">
        <v>487</v>
      </c>
      <c r="O16689" s="89" t="s">
        <v>28672</v>
      </c>
      <c r="P16689" s="94">
        <v>230</v>
      </c>
      <c r="Q16689" s="89">
        <v>0</v>
      </c>
      <c r="R16689" s="89">
        <v>2016</v>
      </c>
      <c r="S16689" s="89">
        <v>9999</v>
      </c>
      <c r="V16689" s="89" t="s">
        <v>283</v>
      </c>
      <c r="W16689" s="89" t="s">
        <v>1731</v>
      </c>
      <c r="AK16689" s="89">
        <v>0</v>
      </c>
      <c r="AL16689" s="89">
        <v>0</v>
      </c>
      <c r="AM16689" s="89">
        <v>0</v>
      </c>
      <c r="AN16689" s="89">
        <v>0</v>
      </c>
      <c r="AZ16689" s="89" t="s">
        <v>34800</v>
      </c>
      <c r="BA16689" s="89">
        <v>100</v>
      </c>
      <c r="BB16689" s="89" t="s">
        <v>7849</v>
      </c>
      <c r="BC16689" s="89">
        <v>100</v>
      </c>
    </row>
    <row r="16690" spans="1:55" hidden="1" x14ac:dyDescent="0.25">
      <c r="A16690" s="93" t="str">
        <f>INDEX('NEEDS Crosswalk'!B:B,MATCH(NEEDS_Summer2023_Active!H16690,'NEEDS Crosswalk'!A:A,0))</f>
        <v>onshore wind</v>
      </c>
      <c r="B16690" s="89" t="s">
        <v>34801</v>
      </c>
      <c r="C16690" s="89" t="s">
        <v>34802</v>
      </c>
      <c r="D16690" s="89">
        <v>60339</v>
      </c>
      <c r="E16690" s="89" t="s">
        <v>278</v>
      </c>
      <c r="F16690" s="89" t="s">
        <v>34803</v>
      </c>
      <c r="H16690" s="89" t="s">
        <v>211</v>
      </c>
      <c r="J16690" s="89" t="s">
        <v>9120</v>
      </c>
      <c r="K16690" s="89" t="s">
        <v>107</v>
      </c>
      <c r="L16690" s="89">
        <v>48</v>
      </c>
      <c r="M16690" s="89" t="s">
        <v>11438</v>
      </c>
      <c r="N16690" s="89">
        <v>207</v>
      </c>
      <c r="O16690" s="89" t="s">
        <v>31437</v>
      </c>
      <c r="P16690" s="94">
        <v>230</v>
      </c>
      <c r="Q16690" s="89">
        <v>0</v>
      </c>
      <c r="R16690" s="89">
        <v>2016</v>
      </c>
      <c r="S16690" s="89">
        <v>9999</v>
      </c>
      <c r="V16690" s="89" t="s">
        <v>283</v>
      </c>
      <c r="W16690" s="89" t="s">
        <v>1731</v>
      </c>
      <c r="AK16690" s="89">
        <v>0</v>
      </c>
      <c r="AL16690" s="89">
        <v>0</v>
      </c>
      <c r="AM16690" s="89">
        <v>0</v>
      </c>
      <c r="AN16690" s="89">
        <v>0</v>
      </c>
      <c r="AZ16690" s="89" t="s">
        <v>34804</v>
      </c>
      <c r="BA16690" s="89">
        <v>100</v>
      </c>
      <c r="BB16690" s="89" t="s">
        <v>7849</v>
      </c>
      <c r="BC16690" s="89">
        <v>100</v>
      </c>
    </row>
    <row r="16691" spans="1:55" hidden="1" x14ac:dyDescent="0.25">
      <c r="A16691" s="93" t="str">
        <f>INDEX('NEEDS Crosswalk'!B:B,MATCH(NEEDS_Summer2023_Active!H16691,'NEEDS Crosswalk'!A:A,0))</f>
        <v>biomass</v>
      </c>
      <c r="B16691" s="89" t="s">
        <v>34805</v>
      </c>
      <c r="C16691" s="89" t="s">
        <v>34806</v>
      </c>
      <c r="D16691" s="89">
        <v>60340</v>
      </c>
      <c r="E16691" s="89" t="s">
        <v>288</v>
      </c>
      <c r="F16691" s="89" t="s">
        <v>279</v>
      </c>
      <c r="G16691" s="89">
        <v>91192</v>
      </c>
      <c r="H16691" s="89" t="s">
        <v>212</v>
      </c>
      <c r="J16691" s="89" t="s">
        <v>280</v>
      </c>
      <c r="K16691" s="89" t="s">
        <v>26</v>
      </c>
      <c r="L16691" s="89">
        <v>13</v>
      </c>
      <c r="M16691" s="89" t="s">
        <v>2397</v>
      </c>
      <c r="N16691" s="89">
        <v>95</v>
      </c>
      <c r="O16691" s="89" t="s">
        <v>2398</v>
      </c>
      <c r="P16691" s="94">
        <v>54</v>
      </c>
      <c r="Q16691" s="89">
        <v>10994</v>
      </c>
      <c r="R16691" s="89">
        <v>2017</v>
      </c>
      <c r="S16691" s="89">
        <v>9999</v>
      </c>
      <c r="V16691" s="89" t="s">
        <v>672</v>
      </c>
      <c r="W16691" s="89" t="s">
        <v>212</v>
      </c>
      <c r="Z16691" s="89">
        <v>0.72699999999999998</v>
      </c>
      <c r="AA16691" s="89" t="s">
        <v>8376</v>
      </c>
      <c r="AB16691" s="89" t="s">
        <v>295</v>
      </c>
      <c r="AE16691" s="89" t="s">
        <v>288</v>
      </c>
      <c r="AF16691" s="89" t="s">
        <v>549</v>
      </c>
      <c r="AK16691" s="89">
        <v>6.0519999999999997E-2</v>
      </c>
      <c r="AL16691" s="89">
        <v>4.6179999999999999E-2</v>
      </c>
      <c r="AM16691" s="89">
        <v>6.0519999999999997E-2</v>
      </c>
      <c r="AN16691" s="89">
        <v>4.6179999999999999E-2</v>
      </c>
      <c r="AS16691" s="89" t="s">
        <v>303</v>
      </c>
      <c r="AT16691" s="89">
        <v>2017</v>
      </c>
      <c r="AZ16691" s="89" t="s">
        <v>34807</v>
      </c>
      <c r="BA16691" s="89">
        <v>100</v>
      </c>
      <c r="BB16691" s="89" t="s">
        <v>928</v>
      </c>
      <c r="BC16691" s="89">
        <v>100</v>
      </c>
    </row>
    <row r="16692" spans="1:55" hidden="1" x14ac:dyDescent="0.25">
      <c r="A16692" s="93" t="str">
        <f>INDEX('NEEDS Crosswalk'!B:B,MATCH(NEEDS_Summer2023_Active!H16692,'NEEDS Crosswalk'!A:A,0))</f>
        <v>solar pv</v>
      </c>
      <c r="B16692" s="89" t="s">
        <v>34808</v>
      </c>
      <c r="C16692" s="89" t="s">
        <v>34809</v>
      </c>
      <c r="D16692" s="89">
        <v>60341</v>
      </c>
      <c r="E16692" s="89" t="s">
        <v>278</v>
      </c>
      <c r="F16692" s="89" t="s">
        <v>34810</v>
      </c>
      <c r="H16692" s="89" t="s">
        <v>207</v>
      </c>
      <c r="J16692" s="89" t="s">
        <v>333</v>
      </c>
      <c r="K16692" s="89" t="s">
        <v>83</v>
      </c>
      <c r="L16692" s="89">
        <v>35</v>
      </c>
      <c r="M16692" s="89" t="s">
        <v>11372</v>
      </c>
      <c r="N16692" s="89">
        <v>51</v>
      </c>
      <c r="O16692" s="89" t="s">
        <v>11373</v>
      </c>
      <c r="P16692" s="94">
        <v>1</v>
      </c>
      <c r="Q16692" s="89">
        <v>0</v>
      </c>
      <c r="R16692" s="89">
        <v>2015</v>
      </c>
      <c r="S16692" s="89">
        <v>9999</v>
      </c>
      <c r="V16692" s="89" t="s">
        <v>283</v>
      </c>
      <c r="W16692" s="89" t="s">
        <v>708</v>
      </c>
      <c r="AK16692" s="89">
        <v>0</v>
      </c>
      <c r="AL16692" s="89">
        <v>0</v>
      </c>
      <c r="AM16692" s="89">
        <v>0</v>
      </c>
      <c r="AN16692" s="89">
        <v>0</v>
      </c>
      <c r="AZ16692" s="89" t="s">
        <v>34811</v>
      </c>
      <c r="BA16692" s="89">
        <v>100</v>
      </c>
      <c r="BB16692" s="89" t="s">
        <v>29768</v>
      </c>
      <c r="BC16692" s="89">
        <v>100</v>
      </c>
    </row>
    <row r="16693" spans="1:55" hidden="1" x14ac:dyDescent="0.25">
      <c r="A16693" s="93" t="str">
        <f>INDEX('NEEDS Crosswalk'!B:B,MATCH(NEEDS_Summer2023_Active!H16693,'NEEDS Crosswalk'!A:A,0))</f>
        <v>onshore wind</v>
      </c>
      <c r="B16693" s="89" t="s">
        <v>34812</v>
      </c>
      <c r="C16693" s="89" t="s">
        <v>34813</v>
      </c>
      <c r="D16693" s="89">
        <v>60342</v>
      </c>
      <c r="E16693" s="89" t="s">
        <v>278</v>
      </c>
      <c r="F16693" s="89" t="s">
        <v>34814</v>
      </c>
      <c r="H16693" s="89" t="s">
        <v>211</v>
      </c>
      <c r="J16693" s="89" t="s">
        <v>2805</v>
      </c>
      <c r="K16693" s="89" t="s">
        <v>39</v>
      </c>
      <c r="L16693" s="89">
        <v>19</v>
      </c>
      <c r="M16693" s="89" t="s">
        <v>34815</v>
      </c>
      <c r="N16693" s="89">
        <v>93</v>
      </c>
      <c r="O16693" s="89" t="s">
        <v>34816</v>
      </c>
      <c r="P16693" s="94">
        <v>61.1</v>
      </c>
      <c r="Q16693" s="89">
        <v>0</v>
      </c>
      <c r="R16693" s="89">
        <v>2016</v>
      </c>
      <c r="S16693" s="89">
        <v>9999</v>
      </c>
      <c r="V16693" s="89" t="s">
        <v>283</v>
      </c>
      <c r="W16693" s="89" t="s">
        <v>1731</v>
      </c>
      <c r="AK16693" s="89">
        <v>0</v>
      </c>
      <c r="AL16693" s="89">
        <v>0</v>
      </c>
      <c r="AM16693" s="89">
        <v>0</v>
      </c>
      <c r="AN16693" s="89">
        <v>0</v>
      </c>
      <c r="AZ16693" s="89" t="s">
        <v>34817</v>
      </c>
      <c r="BA16693" s="89">
        <v>100</v>
      </c>
      <c r="BB16693" s="89" t="s">
        <v>1177</v>
      </c>
      <c r="BC16693" s="89">
        <v>100</v>
      </c>
    </row>
    <row r="16694" spans="1:55" hidden="1" x14ac:dyDescent="0.25">
      <c r="A16694" s="93" t="str">
        <f>INDEX('NEEDS Crosswalk'!B:B,MATCH(NEEDS_Summer2023_Active!H16694,'NEEDS Crosswalk'!A:A,0))</f>
        <v>onshore wind</v>
      </c>
      <c r="B16694" s="89" t="s">
        <v>34812</v>
      </c>
      <c r="C16694" s="89" t="s">
        <v>34818</v>
      </c>
      <c r="D16694" s="89">
        <v>60342</v>
      </c>
      <c r="E16694" s="89" t="s">
        <v>278</v>
      </c>
      <c r="F16694" s="89" t="s">
        <v>34819</v>
      </c>
      <c r="H16694" s="89" t="s">
        <v>211</v>
      </c>
      <c r="J16694" s="89" t="s">
        <v>2805</v>
      </c>
      <c r="K16694" s="89" t="s">
        <v>39</v>
      </c>
      <c r="L16694" s="89">
        <v>19</v>
      </c>
      <c r="M16694" s="89" t="s">
        <v>34815</v>
      </c>
      <c r="N16694" s="89">
        <v>93</v>
      </c>
      <c r="O16694" s="89" t="s">
        <v>34816</v>
      </c>
      <c r="P16694" s="94">
        <v>119.6</v>
      </c>
      <c r="Q16694" s="89">
        <v>0</v>
      </c>
      <c r="R16694" s="89">
        <v>2016</v>
      </c>
      <c r="S16694" s="89">
        <v>9999</v>
      </c>
      <c r="V16694" s="89" t="s">
        <v>283</v>
      </c>
      <c r="W16694" s="89" t="s">
        <v>1731</v>
      </c>
      <c r="AK16694" s="89">
        <v>0</v>
      </c>
      <c r="AL16694" s="89">
        <v>0</v>
      </c>
      <c r="AM16694" s="89">
        <v>0</v>
      </c>
      <c r="AN16694" s="89">
        <v>0</v>
      </c>
      <c r="AZ16694" s="89" t="s">
        <v>34817</v>
      </c>
      <c r="BA16694" s="89">
        <v>100</v>
      </c>
      <c r="BB16694" s="89" t="s">
        <v>1177</v>
      </c>
      <c r="BC16694" s="89">
        <v>100</v>
      </c>
    </row>
    <row r="16695" spans="1:55" hidden="1" x14ac:dyDescent="0.25">
      <c r="A16695" s="93" t="str">
        <f>INDEX('NEEDS Crosswalk'!B:B,MATCH(NEEDS_Summer2023_Active!H16695,'NEEDS Crosswalk'!A:A,0))</f>
        <v>onshore wind</v>
      </c>
      <c r="B16695" s="89" t="s">
        <v>34812</v>
      </c>
      <c r="C16695" s="89" t="s">
        <v>34820</v>
      </c>
      <c r="D16695" s="89">
        <v>60342</v>
      </c>
      <c r="E16695" s="89" t="s">
        <v>278</v>
      </c>
      <c r="F16695" s="89" t="s">
        <v>34821</v>
      </c>
      <c r="H16695" s="89" t="s">
        <v>211</v>
      </c>
      <c r="J16695" s="89" t="s">
        <v>2805</v>
      </c>
      <c r="K16695" s="89" t="s">
        <v>39</v>
      </c>
      <c r="L16695" s="89">
        <v>19</v>
      </c>
      <c r="M16695" s="89" t="s">
        <v>34815</v>
      </c>
      <c r="N16695" s="89">
        <v>93</v>
      </c>
      <c r="O16695" s="89" t="s">
        <v>34816</v>
      </c>
      <c r="P16695" s="94">
        <v>92.8</v>
      </c>
      <c r="Q16695" s="89">
        <v>0</v>
      </c>
      <c r="R16695" s="89">
        <v>2016</v>
      </c>
      <c r="S16695" s="89">
        <v>9999</v>
      </c>
      <c r="V16695" s="89" t="s">
        <v>283</v>
      </c>
      <c r="W16695" s="89" t="s">
        <v>1731</v>
      </c>
      <c r="AK16695" s="89">
        <v>0</v>
      </c>
      <c r="AL16695" s="89">
        <v>0</v>
      </c>
      <c r="AM16695" s="89">
        <v>0</v>
      </c>
      <c r="AN16695" s="89">
        <v>0</v>
      </c>
      <c r="AZ16695" s="89" t="s">
        <v>34817</v>
      </c>
      <c r="BA16695" s="89">
        <v>100</v>
      </c>
      <c r="BB16695" s="89" t="s">
        <v>1177</v>
      </c>
      <c r="BC16695" s="89">
        <v>100</v>
      </c>
    </row>
    <row r="16696" spans="1:55" hidden="1" x14ac:dyDescent="0.25">
      <c r="A16696" s="93" t="str">
        <f>INDEX('NEEDS Crosswalk'!B:B,MATCH(NEEDS_Summer2023_Active!H16696,'NEEDS Crosswalk'!A:A,0))</f>
        <v>onshore wind</v>
      </c>
      <c r="B16696" s="89" t="s">
        <v>34812</v>
      </c>
      <c r="C16696" s="89" t="s">
        <v>34822</v>
      </c>
      <c r="D16696" s="89">
        <v>60342</v>
      </c>
      <c r="E16696" s="89" t="s">
        <v>278</v>
      </c>
      <c r="F16696" s="89" t="s">
        <v>34823</v>
      </c>
      <c r="H16696" s="89" t="s">
        <v>211</v>
      </c>
      <c r="J16696" s="89" t="s">
        <v>2805</v>
      </c>
      <c r="K16696" s="89" t="s">
        <v>39</v>
      </c>
      <c r="L16696" s="89">
        <v>19</v>
      </c>
      <c r="M16696" s="89" t="s">
        <v>34815</v>
      </c>
      <c r="N16696" s="89">
        <v>93</v>
      </c>
      <c r="O16696" s="89" t="s">
        <v>34816</v>
      </c>
      <c r="P16696" s="94">
        <v>27.6</v>
      </c>
      <c r="Q16696" s="89">
        <v>0</v>
      </c>
      <c r="R16696" s="89">
        <v>2016</v>
      </c>
      <c r="S16696" s="89">
        <v>9999</v>
      </c>
      <c r="V16696" s="89" t="s">
        <v>283</v>
      </c>
      <c r="W16696" s="89" t="s">
        <v>1731</v>
      </c>
      <c r="AK16696" s="89">
        <v>0</v>
      </c>
      <c r="AL16696" s="89">
        <v>0</v>
      </c>
      <c r="AM16696" s="89">
        <v>0</v>
      </c>
      <c r="AN16696" s="89">
        <v>0</v>
      </c>
      <c r="AZ16696" s="89" t="s">
        <v>34817</v>
      </c>
      <c r="BA16696" s="89">
        <v>100</v>
      </c>
      <c r="BB16696" s="89" t="s">
        <v>1177</v>
      </c>
      <c r="BC16696" s="89">
        <v>100</v>
      </c>
    </row>
    <row r="16697" spans="1:55" hidden="1" x14ac:dyDescent="0.25">
      <c r="A16697" s="93" t="str">
        <f>INDEX('NEEDS Crosswalk'!B:B,MATCH(NEEDS_Summer2023_Active!H16697,'NEEDS Crosswalk'!A:A,0))</f>
        <v>solar pv</v>
      </c>
      <c r="B16697" s="89" t="s">
        <v>34824</v>
      </c>
      <c r="C16697" s="89" t="s">
        <v>34825</v>
      </c>
      <c r="D16697" s="89">
        <v>60344</v>
      </c>
      <c r="E16697" s="89" t="s">
        <v>278</v>
      </c>
      <c r="F16697" s="89" t="s">
        <v>34826</v>
      </c>
      <c r="H16697" s="89" t="s">
        <v>207</v>
      </c>
      <c r="J16697" s="89" t="s">
        <v>1866</v>
      </c>
      <c r="K16697" s="89" t="s">
        <v>111</v>
      </c>
      <c r="L16697" s="89">
        <v>50</v>
      </c>
      <c r="M16697" s="89" t="s">
        <v>9434</v>
      </c>
      <c r="N16697" s="89">
        <v>21</v>
      </c>
      <c r="O16697" s="89" t="s">
        <v>9435</v>
      </c>
      <c r="P16697" s="94">
        <v>2</v>
      </c>
      <c r="Q16697" s="89">
        <v>0</v>
      </c>
      <c r="R16697" s="89">
        <v>2016</v>
      </c>
      <c r="S16697" s="89">
        <v>9999</v>
      </c>
      <c r="V16697" s="89" t="s">
        <v>283</v>
      </c>
      <c r="W16697" s="89" t="s">
        <v>708</v>
      </c>
      <c r="AK16697" s="89">
        <v>0</v>
      </c>
      <c r="AL16697" s="89">
        <v>0</v>
      </c>
      <c r="AM16697" s="89">
        <v>0</v>
      </c>
      <c r="AN16697" s="89">
        <v>0</v>
      </c>
      <c r="AZ16697" s="89" t="s">
        <v>34827</v>
      </c>
      <c r="BA16697" s="89">
        <v>100</v>
      </c>
      <c r="BB16697" s="89" t="s">
        <v>28074</v>
      </c>
      <c r="BC16697" s="89">
        <v>100</v>
      </c>
    </row>
    <row r="16698" spans="1:55" hidden="1" x14ac:dyDescent="0.25">
      <c r="A16698" s="93" t="str">
        <f>INDEX('NEEDS Crosswalk'!B:B,MATCH(NEEDS_Summer2023_Active!H16698,'NEEDS Crosswalk'!A:A,0))</f>
        <v>natural gas combined cycle</v>
      </c>
      <c r="B16698" s="89" t="s">
        <v>34828</v>
      </c>
      <c r="C16698" s="89" t="s">
        <v>34829</v>
      </c>
      <c r="D16698" s="89">
        <v>60345</v>
      </c>
      <c r="E16698" s="89" t="s">
        <v>278</v>
      </c>
      <c r="F16698" s="89" t="s">
        <v>1638</v>
      </c>
      <c r="G16698" s="89">
        <v>91288</v>
      </c>
      <c r="H16698" s="89" t="s">
        <v>203</v>
      </c>
      <c r="J16698" s="89" t="s">
        <v>692</v>
      </c>
      <c r="K16698" s="89" t="s">
        <v>24</v>
      </c>
      <c r="L16698" s="89">
        <v>12</v>
      </c>
      <c r="M16698" s="89" t="s">
        <v>34830</v>
      </c>
      <c r="N16698" s="89">
        <v>93</v>
      </c>
      <c r="O16698" s="89" t="s">
        <v>34831</v>
      </c>
      <c r="P16698" s="94">
        <v>376.6</v>
      </c>
      <c r="Q16698" s="89">
        <v>7050</v>
      </c>
      <c r="R16698" s="89">
        <v>2019</v>
      </c>
      <c r="S16698" s="89">
        <v>9999</v>
      </c>
      <c r="V16698" s="89" t="s">
        <v>283</v>
      </c>
      <c r="W16698" s="89" t="s">
        <v>344</v>
      </c>
      <c r="AA16698" s="89" t="s">
        <v>312</v>
      </c>
      <c r="AB16698" s="89" t="s">
        <v>308</v>
      </c>
      <c r="AK16698" s="95">
        <v>8.5669031044419957E-3</v>
      </c>
      <c r="AL16698" s="95">
        <v>8.5669031044419957E-3</v>
      </c>
      <c r="AM16698" s="95">
        <v>8.5669031044419957E-3</v>
      </c>
      <c r="AN16698" s="95">
        <v>8.5669031044419957E-3</v>
      </c>
      <c r="AZ16698" s="89" t="s">
        <v>2010</v>
      </c>
      <c r="BA16698" s="89">
        <v>100</v>
      </c>
      <c r="BB16698" s="89" t="s">
        <v>2011</v>
      </c>
      <c r="BC16698" s="89">
        <v>100</v>
      </c>
    </row>
    <row r="16699" spans="1:55" hidden="1" x14ac:dyDescent="0.25">
      <c r="A16699" s="93" t="str">
        <f>INDEX('NEEDS Crosswalk'!B:B,MATCH(NEEDS_Summer2023_Active!H16699,'NEEDS Crosswalk'!A:A,0))</f>
        <v>natural gas combined cycle</v>
      </c>
      <c r="B16699" s="89" t="s">
        <v>34828</v>
      </c>
      <c r="C16699" s="89" t="s">
        <v>34832</v>
      </c>
      <c r="D16699" s="89">
        <v>60345</v>
      </c>
      <c r="E16699" s="89" t="s">
        <v>278</v>
      </c>
      <c r="F16699" s="89" t="s">
        <v>612</v>
      </c>
      <c r="G16699" s="89">
        <v>91287</v>
      </c>
      <c r="H16699" s="89" t="s">
        <v>203</v>
      </c>
      <c r="J16699" s="89" t="s">
        <v>692</v>
      </c>
      <c r="K16699" s="89" t="s">
        <v>24</v>
      </c>
      <c r="L16699" s="89">
        <v>12</v>
      </c>
      <c r="M16699" s="89" t="s">
        <v>34830</v>
      </c>
      <c r="N16699" s="89">
        <v>93</v>
      </c>
      <c r="O16699" s="89" t="s">
        <v>34831</v>
      </c>
      <c r="P16699" s="94">
        <v>376.6</v>
      </c>
      <c r="Q16699" s="89">
        <v>7050</v>
      </c>
      <c r="R16699" s="89">
        <v>2019</v>
      </c>
      <c r="S16699" s="89">
        <v>9999</v>
      </c>
      <c r="V16699" s="89" t="s">
        <v>283</v>
      </c>
      <c r="W16699" s="89" t="s">
        <v>344</v>
      </c>
      <c r="AA16699" s="89" t="s">
        <v>312</v>
      </c>
      <c r="AB16699" s="89" t="s">
        <v>308</v>
      </c>
      <c r="AK16699" s="95">
        <v>8.5669031044419957E-3</v>
      </c>
      <c r="AL16699" s="95">
        <v>8.5669031044419957E-3</v>
      </c>
      <c r="AM16699" s="95">
        <v>8.5669031044419957E-3</v>
      </c>
      <c r="AN16699" s="95">
        <v>8.5669031044419957E-3</v>
      </c>
      <c r="AZ16699" s="89" t="s">
        <v>2010</v>
      </c>
      <c r="BA16699" s="89">
        <v>100</v>
      </c>
      <c r="BB16699" s="89" t="s">
        <v>2011</v>
      </c>
      <c r="BC16699" s="89">
        <v>100</v>
      </c>
    </row>
    <row r="16700" spans="1:55" hidden="1" x14ac:dyDescent="0.25">
      <c r="A16700" s="93" t="str">
        <f>INDEX('NEEDS Crosswalk'!B:B,MATCH(NEEDS_Summer2023_Active!H16700,'NEEDS Crosswalk'!A:A,0))</f>
        <v>natural gas combined cycle</v>
      </c>
      <c r="B16700" s="89" t="s">
        <v>34828</v>
      </c>
      <c r="C16700" s="89" t="s">
        <v>34833</v>
      </c>
      <c r="D16700" s="89">
        <v>60345</v>
      </c>
      <c r="E16700" s="89" t="s">
        <v>278</v>
      </c>
      <c r="F16700" s="89" t="s">
        <v>13223</v>
      </c>
      <c r="G16700" s="89">
        <v>91289</v>
      </c>
      <c r="H16700" s="89" t="s">
        <v>203</v>
      </c>
      <c r="J16700" s="89" t="s">
        <v>692</v>
      </c>
      <c r="K16700" s="89" t="s">
        <v>24</v>
      </c>
      <c r="L16700" s="89">
        <v>12</v>
      </c>
      <c r="M16700" s="89" t="s">
        <v>34830</v>
      </c>
      <c r="N16700" s="89">
        <v>93</v>
      </c>
      <c r="O16700" s="89" t="s">
        <v>34831</v>
      </c>
      <c r="P16700" s="94">
        <v>376.6</v>
      </c>
      <c r="Q16700" s="89">
        <v>7050</v>
      </c>
      <c r="R16700" s="89">
        <v>2019</v>
      </c>
      <c r="S16700" s="89">
        <v>9999</v>
      </c>
      <c r="V16700" s="89" t="s">
        <v>283</v>
      </c>
      <c r="W16700" s="89" t="s">
        <v>344</v>
      </c>
      <c r="AA16700" s="89" t="s">
        <v>312</v>
      </c>
      <c r="AB16700" s="89" t="s">
        <v>308</v>
      </c>
      <c r="AK16700" s="95">
        <v>8.5669031044419957E-3</v>
      </c>
      <c r="AL16700" s="95">
        <v>8.5669031044419957E-3</v>
      </c>
      <c r="AM16700" s="95">
        <v>8.5669031044419957E-3</v>
      </c>
      <c r="AN16700" s="95">
        <v>8.5669031044419957E-3</v>
      </c>
      <c r="AZ16700" s="89" t="s">
        <v>2010</v>
      </c>
      <c r="BA16700" s="89">
        <v>100</v>
      </c>
      <c r="BB16700" s="89" t="s">
        <v>2011</v>
      </c>
      <c r="BC16700" s="89">
        <v>100</v>
      </c>
    </row>
    <row r="16701" spans="1:55" hidden="1" x14ac:dyDescent="0.25">
      <c r="A16701" s="93" t="str">
        <f>INDEX('NEEDS Crosswalk'!B:B,MATCH(NEEDS_Summer2023_Active!H16701,'NEEDS Crosswalk'!A:A,0))</f>
        <v>natural gas combined cycle</v>
      </c>
      <c r="B16701" s="89" t="s">
        <v>34828</v>
      </c>
      <c r="C16701" s="89" t="s">
        <v>34834</v>
      </c>
      <c r="D16701" s="89">
        <v>60345</v>
      </c>
      <c r="E16701" s="89" t="s">
        <v>278</v>
      </c>
      <c r="F16701" s="89" t="s">
        <v>12309</v>
      </c>
      <c r="G16701" s="89">
        <v>91288</v>
      </c>
      <c r="H16701" s="89" t="s">
        <v>203</v>
      </c>
      <c r="J16701" s="89" t="s">
        <v>692</v>
      </c>
      <c r="K16701" s="89" t="s">
        <v>24</v>
      </c>
      <c r="L16701" s="89">
        <v>12</v>
      </c>
      <c r="M16701" s="89" t="s">
        <v>34830</v>
      </c>
      <c r="N16701" s="89">
        <v>93</v>
      </c>
      <c r="O16701" s="89" t="s">
        <v>34831</v>
      </c>
      <c r="P16701" s="94">
        <v>593.29999999999995</v>
      </c>
      <c r="Q16701" s="89">
        <v>7050</v>
      </c>
      <c r="R16701" s="89">
        <v>2019</v>
      </c>
      <c r="S16701" s="89">
        <v>9999</v>
      </c>
      <c r="V16701" s="89" t="s">
        <v>283</v>
      </c>
      <c r="W16701" s="89" t="s">
        <v>344</v>
      </c>
      <c r="AB16701" s="89" t="s">
        <v>308</v>
      </c>
      <c r="AK16701" s="95">
        <v>8.5669031044419957E-3</v>
      </c>
      <c r="AL16701" s="95">
        <v>8.5669031044419957E-3</v>
      </c>
      <c r="AM16701" s="95">
        <v>8.5669031044419957E-3</v>
      </c>
      <c r="AN16701" s="95">
        <v>8.5669031044419957E-3</v>
      </c>
      <c r="AZ16701" s="89" t="s">
        <v>2010</v>
      </c>
      <c r="BA16701" s="89">
        <v>100</v>
      </c>
      <c r="BB16701" s="89" t="s">
        <v>2011</v>
      </c>
      <c r="BC16701" s="89">
        <v>100</v>
      </c>
    </row>
    <row r="16702" spans="1:55" hidden="1" x14ac:dyDescent="0.25">
      <c r="A16702" s="93" t="str">
        <f>INDEX('NEEDS Crosswalk'!B:B,MATCH(NEEDS_Summer2023_Active!H16702,'NEEDS Crosswalk'!A:A,0))</f>
        <v>solar pv</v>
      </c>
      <c r="B16702" s="89" t="s">
        <v>34835</v>
      </c>
      <c r="C16702" s="89" t="s">
        <v>34836</v>
      </c>
      <c r="D16702" s="89">
        <v>60346</v>
      </c>
      <c r="E16702" s="89" t="s">
        <v>278</v>
      </c>
      <c r="F16702" s="89" t="s">
        <v>279</v>
      </c>
      <c r="H16702" s="89" t="s">
        <v>207</v>
      </c>
      <c r="J16702" s="89" t="s">
        <v>4857</v>
      </c>
      <c r="K16702" s="89" t="s">
        <v>59</v>
      </c>
      <c r="L16702" s="89">
        <v>26</v>
      </c>
      <c r="M16702" s="89" t="s">
        <v>34837</v>
      </c>
      <c r="N16702" s="89">
        <v>87</v>
      </c>
      <c r="O16702" s="89" t="s">
        <v>34838</v>
      </c>
      <c r="P16702" s="94">
        <v>28.4</v>
      </c>
      <c r="Q16702" s="89">
        <v>0</v>
      </c>
      <c r="R16702" s="89">
        <v>2017</v>
      </c>
      <c r="S16702" s="89">
        <v>9999</v>
      </c>
      <c r="V16702" s="89" t="s">
        <v>283</v>
      </c>
      <c r="W16702" s="89" t="s">
        <v>708</v>
      </c>
      <c r="AK16702" s="89">
        <v>0</v>
      </c>
      <c r="AL16702" s="89">
        <v>0</v>
      </c>
      <c r="AM16702" s="89">
        <v>0</v>
      </c>
      <c r="AN16702" s="89">
        <v>0</v>
      </c>
      <c r="AZ16702" s="89" t="s">
        <v>4940</v>
      </c>
      <c r="BA16702" s="89">
        <v>100</v>
      </c>
      <c r="BB16702" s="89" t="s">
        <v>4941</v>
      </c>
      <c r="BC16702" s="89">
        <v>100</v>
      </c>
    </row>
    <row r="16703" spans="1:55" hidden="1" x14ac:dyDescent="0.25">
      <c r="A16703" s="93" t="str">
        <f>INDEX('NEEDS Crosswalk'!B:B,MATCH(NEEDS_Summer2023_Active!H16703,'NEEDS Crosswalk'!A:A,0))</f>
        <v>solar pv</v>
      </c>
      <c r="B16703" s="89" t="s">
        <v>34839</v>
      </c>
      <c r="C16703" s="89" t="s">
        <v>34840</v>
      </c>
      <c r="D16703" s="89">
        <v>60347</v>
      </c>
      <c r="E16703" s="89" t="s">
        <v>278</v>
      </c>
      <c r="F16703" s="89" t="s">
        <v>279</v>
      </c>
      <c r="H16703" s="89" t="s">
        <v>207</v>
      </c>
      <c r="J16703" s="89" t="s">
        <v>4857</v>
      </c>
      <c r="K16703" s="89" t="s">
        <v>59</v>
      </c>
      <c r="L16703" s="89">
        <v>26</v>
      </c>
      <c r="M16703" s="89" t="s">
        <v>34837</v>
      </c>
      <c r="N16703" s="89">
        <v>87</v>
      </c>
      <c r="O16703" s="89" t="s">
        <v>34838</v>
      </c>
      <c r="P16703" s="94">
        <v>19.600000000000001</v>
      </c>
      <c r="Q16703" s="89">
        <v>0</v>
      </c>
      <c r="R16703" s="89">
        <v>2017</v>
      </c>
      <c r="S16703" s="89">
        <v>9999</v>
      </c>
      <c r="V16703" s="89" t="s">
        <v>283</v>
      </c>
      <c r="W16703" s="89" t="s">
        <v>708</v>
      </c>
      <c r="AK16703" s="89">
        <v>0</v>
      </c>
      <c r="AL16703" s="89">
        <v>0</v>
      </c>
      <c r="AM16703" s="89">
        <v>0</v>
      </c>
      <c r="AN16703" s="89">
        <v>0</v>
      </c>
      <c r="AZ16703" s="89" t="s">
        <v>4940</v>
      </c>
      <c r="BA16703" s="89">
        <v>100</v>
      </c>
      <c r="BB16703" s="89" t="s">
        <v>4941</v>
      </c>
      <c r="BC16703" s="89">
        <v>100</v>
      </c>
    </row>
    <row r="16704" spans="1:55" hidden="1" x14ac:dyDescent="0.25">
      <c r="A16704" s="93" t="str">
        <f>INDEX('NEEDS Crosswalk'!B:B,MATCH(NEEDS_Summer2023_Active!H16704,'NEEDS Crosswalk'!A:A,0))</f>
        <v>solar pv</v>
      </c>
      <c r="B16704" s="89" t="s">
        <v>34841</v>
      </c>
      <c r="C16704" s="89" t="s">
        <v>34842</v>
      </c>
      <c r="D16704" s="89">
        <v>60348</v>
      </c>
      <c r="E16704" s="89" t="s">
        <v>278</v>
      </c>
      <c r="F16704" s="89" t="s">
        <v>279</v>
      </c>
      <c r="H16704" s="89" t="s">
        <v>207</v>
      </c>
      <c r="J16704" s="89" t="s">
        <v>4857</v>
      </c>
      <c r="K16704" s="89" t="s">
        <v>59</v>
      </c>
      <c r="L16704" s="89">
        <v>26</v>
      </c>
      <c r="M16704" s="89" t="s">
        <v>3276</v>
      </c>
      <c r="N16704" s="89">
        <v>163</v>
      </c>
      <c r="O16704" s="89" t="s">
        <v>4949</v>
      </c>
      <c r="P16704" s="94">
        <v>2</v>
      </c>
      <c r="Q16704" s="89">
        <v>0</v>
      </c>
      <c r="R16704" s="89">
        <v>2017</v>
      </c>
      <c r="S16704" s="89">
        <v>9999</v>
      </c>
      <c r="V16704" s="89" t="s">
        <v>283</v>
      </c>
      <c r="W16704" s="89" t="s">
        <v>708</v>
      </c>
      <c r="AK16704" s="89">
        <v>0</v>
      </c>
      <c r="AL16704" s="89">
        <v>0</v>
      </c>
      <c r="AM16704" s="89">
        <v>0</v>
      </c>
      <c r="AN16704" s="89">
        <v>0</v>
      </c>
      <c r="AZ16704" s="89" t="s">
        <v>4941</v>
      </c>
      <c r="BA16704" s="89">
        <v>100</v>
      </c>
      <c r="BB16704" s="89" t="s">
        <v>4941</v>
      </c>
      <c r="BC16704" s="89">
        <v>100</v>
      </c>
    </row>
    <row r="16705" spans="1:55" hidden="1" x14ac:dyDescent="0.25">
      <c r="A16705" s="93" t="str">
        <f>INDEX('NEEDS Crosswalk'!B:B,MATCH(NEEDS_Summer2023_Active!H16705,'NEEDS Crosswalk'!A:A,0))</f>
        <v>biomass</v>
      </c>
      <c r="B16705" s="89" t="s">
        <v>34843</v>
      </c>
      <c r="C16705" s="89" t="s">
        <v>34844</v>
      </c>
      <c r="D16705" s="89">
        <v>60349</v>
      </c>
      <c r="E16705" s="89" t="s">
        <v>278</v>
      </c>
      <c r="F16705" s="89" t="s">
        <v>34845</v>
      </c>
      <c r="H16705" s="89" t="s">
        <v>215</v>
      </c>
      <c r="J16705" s="89" t="s">
        <v>790</v>
      </c>
      <c r="K16705" s="89" t="s">
        <v>109</v>
      </c>
      <c r="L16705" s="89">
        <v>49</v>
      </c>
      <c r="M16705" s="89" t="s">
        <v>3400</v>
      </c>
      <c r="N16705" s="89">
        <v>11</v>
      </c>
      <c r="O16705" s="89" t="s">
        <v>9369</v>
      </c>
      <c r="P16705" s="94">
        <v>0.6</v>
      </c>
      <c r="Q16705" s="89">
        <v>14103</v>
      </c>
      <c r="R16705" s="89">
        <v>2005</v>
      </c>
      <c r="S16705" s="89">
        <v>9999</v>
      </c>
      <c r="V16705" s="89" t="s">
        <v>283</v>
      </c>
      <c r="W16705" s="89" t="s">
        <v>215</v>
      </c>
      <c r="AK16705" s="89">
        <v>0.22117000000000001</v>
      </c>
      <c r="AL16705" s="89">
        <v>0.22117000000000001</v>
      </c>
      <c r="AM16705" s="89">
        <v>0.22117000000000001</v>
      </c>
      <c r="AN16705" s="89">
        <v>0.22117000000000001</v>
      </c>
      <c r="AZ16705" s="89" t="s">
        <v>34846</v>
      </c>
      <c r="BA16705" s="89">
        <v>100</v>
      </c>
      <c r="BB16705" s="89" t="s">
        <v>22346</v>
      </c>
      <c r="BC16705" s="89">
        <v>100</v>
      </c>
    </row>
    <row r="16706" spans="1:55" hidden="1" x14ac:dyDescent="0.25">
      <c r="A16706" s="93" t="str">
        <f>INDEX('NEEDS Crosswalk'!B:B,MATCH(NEEDS_Summer2023_Active!H16706,'NEEDS Crosswalk'!A:A,0))</f>
        <v>biomass</v>
      </c>
      <c r="B16706" s="89" t="s">
        <v>34843</v>
      </c>
      <c r="C16706" s="89" t="s">
        <v>34847</v>
      </c>
      <c r="D16706" s="89">
        <v>60349</v>
      </c>
      <c r="E16706" s="89" t="s">
        <v>278</v>
      </c>
      <c r="F16706" s="89" t="s">
        <v>34848</v>
      </c>
      <c r="H16706" s="89" t="s">
        <v>215</v>
      </c>
      <c r="J16706" s="89" t="s">
        <v>790</v>
      </c>
      <c r="K16706" s="89" t="s">
        <v>109</v>
      </c>
      <c r="L16706" s="89">
        <v>49</v>
      </c>
      <c r="M16706" s="89" t="s">
        <v>3400</v>
      </c>
      <c r="N16706" s="89">
        <v>11</v>
      </c>
      <c r="O16706" s="89" t="s">
        <v>9369</v>
      </c>
      <c r="P16706" s="94">
        <v>0.7</v>
      </c>
      <c r="Q16706" s="89">
        <v>14103</v>
      </c>
      <c r="R16706" s="89">
        <v>2005</v>
      </c>
      <c r="S16706" s="89">
        <v>9999</v>
      </c>
      <c r="V16706" s="89" t="s">
        <v>283</v>
      </c>
      <c r="W16706" s="89" t="s">
        <v>215</v>
      </c>
      <c r="AK16706" s="89">
        <v>0.22117000000000001</v>
      </c>
      <c r="AL16706" s="89">
        <v>0.22117000000000001</v>
      </c>
      <c r="AM16706" s="89">
        <v>0.22117000000000001</v>
      </c>
      <c r="AN16706" s="89">
        <v>0.22117000000000001</v>
      </c>
      <c r="AZ16706" s="89" t="s">
        <v>34846</v>
      </c>
      <c r="BA16706" s="89">
        <v>100</v>
      </c>
      <c r="BB16706" s="89" t="s">
        <v>22346</v>
      </c>
      <c r="BC16706" s="89">
        <v>100</v>
      </c>
    </row>
    <row r="16707" spans="1:55" hidden="1" x14ac:dyDescent="0.25">
      <c r="A16707" s="93" t="str">
        <f>INDEX('NEEDS Crosswalk'!B:B,MATCH(NEEDS_Summer2023_Active!H16707,'NEEDS Crosswalk'!A:A,0))</f>
        <v>biomass</v>
      </c>
      <c r="B16707" s="89" t="s">
        <v>34843</v>
      </c>
      <c r="C16707" s="89" t="s">
        <v>34849</v>
      </c>
      <c r="D16707" s="89">
        <v>60349</v>
      </c>
      <c r="E16707" s="89" t="s">
        <v>278</v>
      </c>
      <c r="F16707" s="89" t="s">
        <v>34850</v>
      </c>
      <c r="H16707" s="89" t="s">
        <v>215</v>
      </c>
      <c r="J16707" s="89" t="s">
        <v>790</v>
      </c>
      <c r="K16707" s="89" t="s">
        <v>109</v>
      </c>
      <c r="L16707" s="89">
        <v>49</v>
      </c>
      <c r="M16707" s="89" t="s">
        <v>3400</v>
      </c>
      <c r="N16707" s="89">
        <v>11</v>
      </c>
      <c r="O16707" s="89" t="s">
        <v>9369</v>
      </c>
      <c r="P16707" s="94">
        <v>0.9</v>
      </c>
      <c r="Q16707" s="89">
        <v>14103</v>
      </c>
      <c r="R16707" s="89">
        <v>2008</v>
      </c>
      <c r="S16707" s="89">
        <v>9999</v>
      </c>
      <c r="V16707" s="89" t="s">
        <v>283</v>
      </c>
      <c r="W16707" s="89" t="s">
        <v>215</v>
      </c>
      <c r="AK16707" s="89">
        <v>0.22117000000000001</v>
      </c>
      <c r="AL16707" s="89">
        <v>0.22117000000000001</v>
      </c>
      <c r="AM16707" s="89">
        <v>0.22117000000000001</v>
      </c>
      <c r="AN16707" s="89">
        <v>0.22117000000000001</v>
      </c>
      <c r="AZ16707" s="89" t="s">
        <v>34846</v>
      </c>
      <c r="BA16707" s="89">
        <v>100</v>
      </c>
      <c r="BB16707" s="89" t="s">
        <v>22346</v>
      </c>
      <c r="BC16707" s="89">
        <v>100</v>
      </c>
    </row>
    <row r="16708" spans="1:55" hidden="1" x14ac:dyDescent="0.25">
      <c r="A16708" s="93" t="str">
        <f>INDEX('NEEDS Crosswalk'!B:B,MATCH(NEEDS_Summer2023_Active!H16708,'NEEDS Crosswalk'!A:A,0))</f>
        <v>solar pv</v>
      </c>
      <c r="B16708" s="89" t="s">
        <v>34851</v>
      </c>
      <c r="C16708" s="89" t="s">
        <v>34852</v>
      </c>
      <c r="D16708" s="89">
        <v>60350</v>
      </c>
      <c r="E16708" s="89" t="s">
        <v>278</v>
      </c>
      <c r="F16708" s="89" t="s">
        <v>34853</v>
      </c>
      <c r="H16708" s="89" t="s">
        <v>207</v>
      </c>
      <c r="J16708" s="89" t="s">
        <v>770</v>
      </c>
      <c r="K16708" s="89" t="s">
        <v>75</v>
      </c>
      <c r="L16708" s="89">
        <v>32</v>
      </c>
      <c r="M16708" s="89" t="s">
        <v>515</v>
      </c>
      <c r="N16708" s="89">
        <v>3</v>
      </c>
      <c r="O16708" s="89" t="s">
        <v>771</v>
      </c>
      <c r="P16708" s="94">
        <v>1.5</v>
      </c>
      <c r="Q16708" s="89">
        <v>0</v>
      </c>
      <c r="R16708" s="89">
        <v>2016</v>
      </c>
      <c r="S16708" s="89">
        <v>9999</v>
      </c>
      <c r="V16708" s="89" t="s">
        <v>283</v>
      </c>
      <c r="W16708" s="89" t="s">
        <v>708</v>
      </c>
      <c r="AK16708" s="89">
        <v>0</v>
      </c>
      <c r="AL16708" s="89">
        <v>0</v>
      </c>
      <c r="AM16708" s="89">
        <v>0</v>
      </c>
      <c r="AN16708" s="89">
        <v>0</v>
      </c>
      <c r="AZ16708" s="89" t="s">
        <v>1194</v>
      </c>
      <c r="BA16708" s="89">
        <v>100</v>
      </c>
      <c r="BB16708" s="89" t="s">
        <v>1194</v>
      </c>
      <c r="BC16708" s="89">
        <v>100</v>
      </c>
    </row>
    <row r="16709" spans="1:55" hidden="1" x14ac:dyDescent="0.25">
      <c r="A16709" s="93" t="str">
        <f>INDEX('NEEDS Crosswalk'!B:B,MATCH(NEEDS_Summer2023_Active!H16709,'NEEDS Crosswalk'!A:A,0))</f>
        <v>solar pv</v>
      </c>
      <c r="B16709" s="89" t="s">
        <v>34854</v>
      </c>
      <c r="C16709" s="89" t="s">
        <v>34855</v>
      </c>
      <c r="D16709" s="89">
        <v>60351</v>
      </c>
      <c r="E16709" s="89" t="s">
        <v>278</v>
      </c>
      <c r="F16709" s="89" t="s">
        <v>34856</v>
      </c>
      <c r="H16709" s="89" t="s">
        <v>207</v>
      </c>
      <c r="J16709" s="89" t="s">
        <v>1629</v>
      </c>
      <c r="K16709" s="89" t="s">
        <v>16</v>
      </c>
      <c r="L16709" s="89">
        <v>8</v>
      </c>
      <c r="M16709" s="89" t="s">
        <v>1754</v>
      </c>
      <c r="N16709" s="89">
        <v>69</v>
      </c>
      <c r="O16709" s="89" t="s">
        <v>1755</v>
      </c>
      <c r="P16709" s="94">
        <v>30</v>
      </c>
      <c r="Q16709" s="89">
        <v>0</v>
      </c>
      <c r="R16709" s="89">
        <v>2016</v>
      </c>
      <c r="S16709" s="89">
        <v>9999</v>
      </c>
      <c r="V16709" s="89" t="s">
        <v>283</v>
      </c>
      <c r="W16709" s="89" t="s">
        <v>708</v>
      </c>
      <c r="AK16709" s="89">
        <v>0</v>
      </c>
      <c r="AL16709" s="89">
        <v>0</v>
      </c>
      <c r="AM16709" s="89">
        <v>0</v>
      </c>
      <c r="AN16709" s="89">
        <v>0</v>
      </c>
      <c r="AZ16709" s="89" t="s">
        <v>34854</v>
      </c>
      <c r="BA16709" s="89">
        <v>100</v>
      </c>
      <c r="BB16709" s="89" t="s">
        <v>7068</v>
      </c>
      <c r="BC16709" s="89">
        <v>100</v>
      </c>
    </row>
    <row r="16710" spans="1:55" hidden="1" x14ac:dyDescent="0.25">
      <c r="A16710" s="93" t="str">
        <f>INDEX('NEEDS Crosswalk'!B:B,MATCH(NEEDS_Summer2023_Active!H16710,'NEEDS Crosswalk'!A:A,0))</f>
        <v>solar pv</v>
      </c>
      <c r="B16710" s="89" t="s">
        <v>34857</v>
      </c>
      <c r="C16710" s="89" t="s">
        <v>34858</v>
      </c>
      <c r="D16710" s="89">
        <v>60352</v>
      </c>
      <c r="E16710" s="89" t="s">
        <v>278</v>
      </c>
      <c r="F16710" s="89" t="s">
        <v>34859</v>
      </c>
      <c r="H16710" s="89" t="s">
        <v>207</v>
      </c>
      <c r="J16710" s="89" t="s">
        <v>770</v>
      </c>
      <c r="K16710" s="89" t="s">
        <v>75</v>
      </c>
      <c r="L16710" s="89">
        <v>32</v>
      </c>
      <c r="M16710" s="89" t="s">
        <v>515</v>
      </c>
      <c r="N16710" s="89">
        <v>3</v>
      </c>
      <c r="O16710" s="89" t="s">
        <v>771</v>
      </c>
      <c r="P16710" s="94">
        <v>100</v>
      </c>
      <c r="Q16710" s="89">
        <v>0</v>
      </c>
      <c r="R16710" s="89">
        <v>2016</v>
      </c>
      <c r="S16710" s="89">
        <v>9999</v>
      </c>
      <c r="V16710" s="89" t="s">
        <v>283</v>
      </c>
      <c r="W16710" s="89" t="s">
        <v>708</v>
      </c>
      <c r="AK16710" s="89">
        <v>0</v>
      </c>
      <c r="AL16710" s="89">
        <v>0</v>
      </c>
      <c r="AM16710" s="89">
        <v>0</v>
      </c>
      <c r="AN16710" s="89">
        <v>0</v>
      </c>
      <c r="AZ16710" s="89" t="s">
        <v>34860</v>
      </c>
      <c r="BA16710" s="89">
        <v>100</v>
      </c>
      <c r="BB16710" s="89" t="s">
        <v>25711</v>
      </c>
      <c r="BC16710" s="89">
        <v>100</v>
      </c>
    </row>
    <row r="16711" spans="1:55" hidden="1" x14ac:dyDescent="0.25">
      <c r="A16711" s="93" t="str">
        <f>INDEX('NEEDS Crosswalk'!B:B,MATCH(NEEDS_Summer2023_Active!H16711,'NEEDS Crosswalk'!A:A,0))</f>
        <v>solar pv</v>
      </c>
      <c r="B16711" s="89" t="s">
        <v>34861</v>
      </c>
      <c r="C16711" s="89" t="s">
        <v>34862</v>
      </c>
      <c r="D16711" s="89">
        <v>60353</v>
      </c>
      <c r="E16711" s="89" t="s">
        <v>278</v>
      </c>
      <c r="F16711" s="89" t="s">
        <v>34863</v>
      </c>
      <c r="H16711" s="89" t="s">
        <v>207</v>
      </c>
      <c r="J16711" s="89" t="s">
        <v>1975</v>
      </c>
      <c r="K16711" s="89" t="s">
        <v>53</v>
      </c>
      <c r="L16711" s="89">
        <v>24</v>
      </c>
      <c r="M16711" s="89" t="s">
        <v>13053</v>
      </c>
      <c r="N16711" s="89">
        <v>15</v>
      </c>
      <c r="O16711" s="89" t="s">
        <v>13054</v>
      </c>
      <c r="P16711" s="94">
        <v>2</v>
      </c>
      <c r="Q16711" s="89">
        <v>0</v>
      </c>
      <c r="R16711" s="89">
        <v>2015</v>
      </c>
      <c r="S16711" s="89">
        <v>9999</v>
      </c>
      <c r="V16711" s="89" t="s">
        <v>283</v>
      </c>
      <c r="W16711" s="89" t="s">
        <v>708</v>
      </c>
      <c r="AK16711" s="89">
        <v>0</v>
      </c>
      <c r="AL16711" s="89">
        <v>0</v>
      </c>
      <c r="AM16711" s="89">
        <v>0</v>
      </c>
      <c r="AN16711" s="89">
        <v>0</v>
      </c>
      <c r="AZ16711" s="89" t="s">
        <v>26886</v>
      </c>
      <c r="BA16711" s="89">
        <v>100</v>
      </c>
      <c r="BB16711" s="89" t="s">
        <v>2618</v>
      </c>
      <c r="BC16711" s="89">
        <v>100</v>
      </c>
    </row>
    <row r="16712" spans="1:55" hidden="1" x14ac:dyDescent="0.25">
      <c r="A16712" s="93" t="str">
        <f>INDEX('NEEDS Crosswalk'!B:B,MATCH(NEEDS_Summer2023_Active!H16712,'NEEDS Crosswalk'!A:A,0))</f>
        <v>onshore wind</v>
      </c>
      <c r="B16712" s="89" t="s">
        <v>34864</v>
      </c>
      <c r="C16712" s="89" t="s">
        <v>34865</v>
      </c>
      <c r="D16712" s="89">
        <v>60354</v>
      </c>
      <c r="E16712" s="89" t="s">
        <v>278</v>
      </c>
      <c r="F16712" s="89" t="s">
        <v>34866</v>
      </c>
      <c r="H16712" s="89" t="s">
        <v>211</v>
      </c>
      <c r="J16712" s="89" t="s">
        <v>3671</v>
      </c>
      <c r="K16712" s="89" t="s">
        <v>89</v>
      </c>
      <c r="L16712" s="89">
        <v>38</v>
      </c>
      <c r="M16712" s="89" t="s">
        <v>7373</v>
      </c>
      <c r="N16712" s="89">
        <v>89</v>
      </c>
      <c r="O16712" s="89" t="s">
        <v>34867</v>
      </c>
      <c r="P16712" s="94">
        <v>150</v>
      </c>
      <c r="Q16712" s="89">
        <v>0</v>
      </c>
      <c r="R16712" s="89">
        <v>2016</v>
      </c>
      <c r="S16712" s="89">
        <v>9999</v>
      </c>
      <c r="V16712" s="89" t="s">
        <v>283</v>
      </c>
      <c r="W16712" s="89" t="s">
        <v>1731</v>
      </c>
      <c r="AK16712" s="89">
        <v>0</v>
      </c>
      <c r="AL16712" s="89">
        <v>0</v>
      </c>
      <c r="AM16712" s="89">
        <v>0</v>
      </c>
      <c r="AN16712" s="89">
        <v>0</v>
      </c>
      <c r="AZ16712" s="89" t="s">
        <v>34868</v>
      </c>
      <c r="BA16712" s="89">
        <v>100</v>
      </c>
      <c r="BB16712" s="89" t="s">
        <v>2011</v>
      </c>
      <c r="BC16712" s="89">
        <v>100</v>
      </c>
    </row>
    <row r="16713" spans="1:55" hidden="1" x14ac:dyDescent="0.25">
      <c r="A16713" s="93" t="str">
        <f>INDEX('NEEDS Crosswalk'!B:B,MATCH(NEEDS_Summer2023_Active!H16713,'NEEDS Crosswalk'!A:A,0))</f>
        <v>onshore wind</v>
      </c>
      <c r="B16713" s="89" t="s">
        <v>34869</v>
      </c>
      <c r="C16713" s="89" t="s">
        <v>34870</v>
      </c>
      <c r="D16713" s="89">
        <v>60355</v>
      </c>
      <c r="E16713" s="89" t="s">
        <v>278</v>
      </c>
      <c r="F16713" s="89" t="s">
        <v>34871</v>
      </c>
      <c r="H16713" s="89" t="s">
        <v>211</v>
      </c>
      <c r="J16713" s="89" t="s">
        <v>3671</v>
      </c>
      <c r="K16713" s="89" t="s">
        <v>89</v>
      </c>
      <c r="L16713" s="89">
        <v>38</v>
      </c>
      <c r="M16713" s="89" t="s">
        <v>7373</v>
      </c>
      <c r="N16713" s="89">
        <v>89</v>
      </c>
      <c r="O16713" s="89" t="s">
        <v>34867</v>
      </c>
      <c r="P16713" s="94">
        <v>150</v>
      </c>
      <c r="Q16713" s="89">
        <v>0</v>
      </c>
      <c r="R16713" s="89">
        <v>2016</v>
      </c>
      <c r="S16713" s="89">
        <v>9999</v>
      </c>
      <c r="V16713" s="89" t="s">
        <v>283</v>
      </c>
      <c r="W16713" s="89" t="s">
        <v>1731</v>
      </c>
      <c r="AK16713" s="89">
        <v>0</v>
      </c>
      <c r="AL16713" s="89">
        <v>0</v>
      </c>
      <c r="AM16713" s="89">
        <v>0</v>
      </c>
      <c r="AN16713" s="89">
        <v>0</v>
      </c>
      <c r="AZ16713" s="89" t="s">
        <v>34872</v>
      </c>
      <c r="BA16713" s="89">
        <v>100</v>
      </c>
      <c r="BB16713" s="89" t="s">
        <v>2011</v>
      </c>
      <c r="BC16713" s="89">
        <v>100</v>
      </c>
    </row>
    <row r="16714" spans="1:55" hidden="1" x14ac:dyDescent="0.25">
      <c r="A16714" s="93" t="str">
        <f>INDEX('NEEDS Crosswalk'!B:B,MATCH(NEEDS_Summer2023_Active!H16714,'NEEDS Crosswalk'!A:A,0))</f>
        <v>natural gas combined cycle</v>
      </c>
      <c r="B16714" s="89" t="s">
        <v>34873</v>
      </c>
      <c r="C16714" s="89" t="s">
        <v>34874</v>
      </c>
      <c r="D16714" s="89">
        <v>60356</v>
      </c>
      <c r="E16714" s="89" t="s">
        <v>278</v>
      </c>
      <c r="F16714" s="89" t="s">
        <v>34875</v>
      </c>
      <c r="H16714" s="89" t="s">
        <v>203</v>
      </c>
      <c r="J16714" s="89" t="s">
        <v>7840</v>
      </c>
      <c r="K16714" s="89" t="s">
        <v>91</v>
      </c>
      <c r="L16714" s="89">
        <v>39</v>
      </c>
      <c r="M16714" s="89" t="s">
        <v>34876</v>
      </c>
      <c r="N16714" s="89">
        <v>29</v>
      </c>
      <c r="O16714" s="89" t="s">
        <v>34877</v>
      </c>
      <c r="P16714" s="94">
        <v>1060</v>
      </c>
      <c r="Q16714" s="89">
        <v>7050</v>
      </c>
      <c r="R16714" s="89">
        <v>2021</v>
      </c>
      <c r="S16714" s="89">
        <v>9999</v>
      </c>
      <c r="V16714" s="89" t="s">
        <v>283</v>
      </c>
      <c r="W16714" s="89" t="s">
        <v>344</v>
      </c>
      <c r="AB16714" s="89" t="s">
        <v>308</v>
      </c>
      <c r="AK16714" s="89">
        <v>1.0999999999999999E-2</v>
      </c>
      <c r="AL16714" s="89">
        <v>1.0999999999999999E-2</v>
      </c>
      <c r="AM16714" s="89">
        <v>1.0999999999999999E-2</v>
      </c>
      <c r="AN16714" s="89">
        <v>1.0999999999999999E-2</v>
      </c>
      <c r="AZ16714" s="89" t="s">
        <v>34878</v>
      </c>
      <c r="BA16714" s="89">
        <v>100</v>
      </c>
      <c r="BB16714" s="89" t="s">
        <v>24938</v>
      </c>
      <c r="BC16714" s="89">
        <v>100</v>
      </c>
    </row>
    <row r="16715" spans="1:55" hidden="1" x14ac:dyDescent="0.25">
      <c r="A16715" s="93" t="str">
        <f>INDEX('NEEDS Crosswalk'!B:B,MATCH(NEEDS_Summer2023_Active!H16715,'NEEDS Crosswalk'!A:A,0))</f>
        <v>natural gas combined cycle</v>
      </c>
      <c r="B16715" s="89" t="s">
        <v>34879</v>
      </c>
      <c r="C16715" s="89" t="s">
        <v>34880</v>
      </c>
      <c r="D16715" s="89">
        <v>60357</v>
      </c>
      <c r="E16715" s="89" t="s">
        <v>278</v>
      </c>
      <c r="F16715" s="89" t="s">
        <v>4786</v>
      </c>
      <c r="G16715" s="89">
        <v>91210</v>
      </c>
      <c r="H16715" s="89" t="s">
        <v>203</v>
      </c>
      <c r="J16715" s="89" t="s">
        <v>8310</v>
      </c>
      <c r="K16715" s="89" t="s">
        <v>97</v>
      </c>
      <c r="L16715" s="89">
        <v>42</v>
      </c>
      <c r="M16715" s="89" t="s">
        <v>15830</v>
      </c>
      <c r="N16715" s="89">
        <v>69</v>
      </c>
      <c r="O16715" s="89" t="s">
        <v>15831</v>
      </c>
      <c r="P16715" s="94">
        <v>465</v>
      </c>
      <c r="Q16715" s="89">
        <v>7050</v>
      </c>
      <c r="R16715" s="89">
        <v>2018</v>
      </c>
      <c r="S16715" s="89">
        <v>9999</v>
      </c>
      <c r="V16715" s="89" t="s">
        <v>283</v>
      </c>
      <c r="W16715" s="89" t="s">
        <v>293</v>
      </c>
      <c r="AA16715" s="89" t="s">
        <v>312</v>
      </c>
      <c r="AB16715" s="89" t="s">
        <v>308</v>
      </c>
      <c r="AK16715" s="95">
        <v>5.2715710926361297E-3</v>
      </c>
      <c r="AL16715" s="95">
        <v>5.2715710926361297E-3</v>
      </c>
      <c r="AM16715" s="95">
        <v>5.2715710926361297E-3</v>
      </c>
      <c r="AN16715" s="95">
        <v>5.2715710926361297E-3</v>
      </c>
      <c r="AZ16715" s="89" t="s">
        <v>34881</v>
      </c>
      <c r="BA16715" s="89">
        <v>100</v>
      </c>
      <c r="BB16715" s="89" t="s">
        <v>13661</v>
      </c>
      <c r="BC16715" s="89">
        <v>100</v>
      </c>
    </row>
    <row r="16716" spans="1:55" hidden="1" x14ac:dyDescent="0.25">
      <c r="A16716" s="93" t="str">
        <f>INDEX('NEEDS Crosswalk'!B:B,MATCH(NEEDS_Summer2023_Active!H16716,'NEEDS Crosswalk'!A:A,0))</f>
        <v>natural gas combined cycle</v>
      </c>
      <c r="B16716" s="89" t="s">
        <v>34879</v>
      </c>
      <c r="C16716" s="89" t="s">
        <v>34882</v>
      </c>
      <c r="D16716" s="89">
        <v>60357</v>
      </c>
      <c r="E16716" s="89" t="s">
        <v>278</v>
      </c>
      <c r="F16716" s="89" t="s">
        <v>4340</v>
      </c>
      <c r="G16716" s="89">
        <v>91211</v>
      </c>
      <c r="H16716" s="89" t="s">
        <v>203</v>
      </c>
      <c r="J16716" s="89" t="s">
        <v>8310</v>
      </c>
      <c r="K16716" s="89" t="s">
        <v>97</v>
      </c>
      <c r="L16716" s="89">
        <v>42</v>
      </c>
      <c r="M16716" s="89" t="s">
        <v>15830</v>
      </c>
      <c r="N16716" s="89">
        <v>69</v>
      </c>
      <c r="O16716" s="89" t="s">
        <v>15831</v>
      </c>
      <c r="P16716" s="94">
        <v>465</v>
      </c>
      <c r="Q16716" s="89">
        <v>7050</v>
      </c>
      <c r="R16716" s="89">
        <v>2018</v>
      </c>
      <c r="S16716" s="89">
        <v>9999</v>
      </c>
      <c r="V16716" s="89" t="s">
        <v>283</v>
      </c>
      <c r="W16716" s="89" t="s">
        <v>293</v>
      </c>
      <c r="AA16716" s="89" t="s">
        <v>312</v>
      </c>
      <c r="AB16716" s="89" t="s">
        <v>308</v>
      </c>
      <c r="AK16716" s="95">
        <v>5.6443762198640397E-3</v>
      </c>
      <c r="AL16716" s="95">
        <v>5.6443762198640397E-3</v>
      </c>
      <c r="AM16716" s="95">
        <v>5.6443762198640397E-3</v>
      </c>
      <c r="AN16716" s="95">
        <v>5.6443762198640397E-3</v>
      </c>
      <c r="AZ16716" s="89" t="s">
        <v>34883</v>
      </c>
      <c r="BA16716" s="89">
        <v>100</v>
      </c>
      <c r="BB16716" s="89" t="s">
        <v>13661</v>
      </c>
      <c r="BC16716" s="89">
        <v>100</v>
      </c>
    </row>
    <row r="16717" spans="1:55" hidden="1" x14ac:dyDescent="0.25">
      <c r="A16717" s="93" t="str">
        <f>INDEX('NEEDS Crosswalk'!B:B,MATCH(NEEDS_Summer2023_Active!H16717,'NEEDS Crosswalk'!A:A,0))</f>
        <v>natural gas combined cycle</v>
      </c>
      <c r="B16717" s="89" t="s">
        <v>34879</v>
      </c>
      <c r="C16717" s="89" t="s">
        <v>34884</v>
      </c>
      <c r="D16717" s="89">
        <v>60357</v>
      </c>
      <c r="E16717" s="89" t="s">
        <v>278</v>
      </c>
      <c r="F16717" s="89" t="s">
        <v>6709</v>
      </c>
      <c r="G16717" s="89">
        <v>91212</v>
      </c>
      <c r="H16717" s="89" t="s">
        <v>203</v>
      </c>
      <c r="J16717" s="89" t="s">
        <v>8310</v>
      </c>
      <c r="K16717" s="89" t="s">
        <v>97</v>
      </c>
      <c r="L16717" s="89">
        <v>42</v>
      </c>
      <c r="M16717" s="89" t="s">
        <v>15830</v>
      </c>
      <c r="N16717" s="89">
        <v>69</v>
      </c>
      <c r="O16717" s="89" t="s">
        <v>15831</v>
      </c>
      <c r="P16717" s="94">
        <v>465</v>
      </c>
      <c r="Q16717" s="89">
        <v>7050</v>
      </c>
      <c r="R16717" s="89">
        <v>2018</v>
      </c>
      <c r="S16717" s="89">
        <v>9999</v>
      </c>
      <c r="V16717" s="89" t="s">
        <v>283</v>
      </c>
      <c r="W16717" s="89" t="s">
        <v>293</v>
      </c>
      <c r="AA16717" s="89" t="s">
        <v>312</v>
      </c>
      <c r="AB16717" s="89" t="s">
        <v>308</v>
      </c>
      <c r="AK16717" s="95">
        <v>5.6516722435273397E-3</v>
      </c>
      <c r="AL16717" s="95">
        <v>5.6516722435273397E-3</v>
      </c>
      <c r="AM16717" s="95">
        <v>5.6516722435273397E-3</v>
      </c>
      <c r="AN16717" s="95">
        <v>5.6516722435273397E-3</v>
      </c>
      <c r="AZ16717" s="89" t="s">
        <v>34883</v>
      </c>
      <c r="BA16717" s="89">
        <v>100</v>
      </c>
      <c r="BB16717" s="89" t="s">
        <v>13661</v>
      </c>
      <c r="BC16717" s="89">
        <v>100</v>
      </c>
    </row>
    <row r="16718" spans="1:55" hidden="1" x14ac:dyDescent="0.25">
      <c r="A16718" s="93" t="str">
        <f>INDEX('NEEDS Crosswalk'!B:B,MATCH(NEEDS_Summer2023_Active!H16718,'NEEDS Crosswalk'!A:A,0))</f>
        <v>solar pv</v>
      </c>
      <c r="B16718" s="89" t="s">
        <v>34885</v>
      </c>
      <c r="C16718" s="89" t="s">
        <v>34886</v>
      </c>
      <c r="D16718" s="89">
        <v>60359</v>
      </c>
      <c r="E16718" s="89" t="s">
        <v>278</v>
      </c>
      <c r="F16718" s="89" t="s">
        <v>34887</v>
      </c>
      <c r="H16718" s="89" t="s">
        <v>207</v>
      </c>
      <c r="J16718" s="89" t="s">
        <v>683</v>
      </c>
      <c r="K16718" s="89" t="s">
        <v>87</v>
      </c>
      <c r="L16718" s="89">
        <v>37</v>
      </c>
      <c r="M16718" s="89" t="s">
        <v>7649</v>
      </c>
      <c r="N16718" s="89">
        <v>71</v>
      </c>
      <c r="O16718" s="89" t="s">
        <v>7650</v>
      </c>
      <c r="P16718" s="94">
        <v>4.3</v>
      </c>
      <c r="Q16718" s="89">
        <v>0</v>
      </c>
      <c r="R16718" s="89">
        <v>2018</v>
      </c>
      <c r="S16718" s="89">
        <v>9999</v>
      </c>
      <c r="V16718" s="89" t="s">
        <v>283</v>
      </c>
      <c r="W16718" s="89" t="s">
        <v>708</v>
      </c>
      <c r="AK16718" s="89">
        <v>0</v>
      </c>
      <c r="AL16718" s="89">
        <v>0</v>
      </c>
      <c r="AM16718" s="89">
        <v>0</v>
      </c>
      <c r="AN16718" s="89">
        <v>0</v>
      </c>
      <c r="AZ16718" s="89" t="s">
        <v>34888</v>
      </c>
      <c r="BA16718" s="89">
        <v>100</v>
      </c>
      <c r="BB16718" s="89" t="s">
        <v>33812</v>
      </c>
      <c r="BC16718" s="89">
        <v>100</v>
      </c>
    </row>
    <row r="16719" spans="1:55" hidden="1" x14ac:dyDescent="0.25">
      <c r="A16719" s="93" t="str">
        <f>INDEX('NEEDS Crosswalk'!B:B,MATCH(NEEDS_Summer2023_Active!H16719,'NEEDS Crosswalk'!A:A,0))</f>
        <v>solar pv</v>
      </c>
      <c r="B16719" s="89" t="s">
        <v>34889</v>
      </c>
      <c r="C16719" s="89" t="s">
        <v>34890</v>
      </c>
      <c r="D16719" s="89">
        <v>60361</v>
      </c>
      <c r="E16719" s="89" t="s">
        <v>278</v>
      </c>
      <c r="F16719" s="89" t="s">
        <v>30113</v>
      </c>
      <c r="H16719" s="89" t="s">
        <v>207</v>
      </c>
      <c r="J16719" s="89" t="s">
        <v>683</v>
      </c>
      <c r="K16719" s="89" t="s">
        <v>87</v>
      </c>
      <c r="L16719" s="89">
        <v>37</v>
      </c>
      <c r="M16719" s="89" t="s">
        <v>30363</v>
      </c>
      <c r="N16719" s="89">
        <v>181</v>
      </c>
      <c r="O16719" s="89" t="s">
        <v>30364</v>
      </c>
      <c r="P16719" s="94">
        <v>5</v>
      </c>
      <c r="Q16719" s="89">
        <v>0</v>
      </c>
      <c r="R16719" s="89">
        <v>2016</v>
      </c>
      <c r="S16719" s="89">
        <v>9999</v>
      </c>
      <c r="V16719" s="89" t="s">
        <v>283</v>
      </c>
      <c r="W16719" s="89" t="s">
        <v>708</v>
      </c>
      <c r="AK16719" s="89">
        <v>0</v>
      </c>
      <c r="AL16719" s="89">
        <v>0</v>
      </c>
      <c r="AM16719" s="89">
        <v>0</v>
      </c>
      <c r="AN16719" s="89">
        <v>0</v>
      </c>
      <c r="AZ16719" s="89" t="s">
        <v>34891</v>
      </c>
      <c r="BA16719" s="89">
        <v>100</v>
      </c>
      <c r="BB16719" s="89" t="s">
        <v>30116</v>
      </c>
      <c r="BC16719" s="89">
        <v>100</v>
      </c>
    </row>
    <row r="16720" spans="1:55" hidden="1" x14ac:dyDescent="0.25">
      <c r="A16720" s="93" t="str">
        <f>INDEX('NEEDS Crosswalk'!B:B,MATCH(NEEDS_Summer2023_Active!H16720,'NEEDS Crosswalk'!A:A,0))</f>
        <v>solar pv</v>
      </c>
      <c r="B16720" s="89" t="s">
        <v>34892</v>
      </c>
      <c r="C16720" s="89" t="s">
        <v>34893</v>
      </c>
      <c r="D16720" s="89">
        <v>60363</v>
      </c>
      <c r="E16720" s="89" t="s">
        <v>278</v>
      </c>
      <c r="F16720" s="89" t="s">
        <v>34894</v>
      </c>
      <c r="H16720" s="89" t="s">
        <v>207</v>
      </c>
      <c r="J16720" s="89" t="s">
        <v>7698</v>
      </c>
      <c r="K16720" s="89" t="s">
        <v>87</v>
      </c>
      <c r="L16720" s="89">
        <v>37</v>
      </c>
      <c r="M16720" s="89" t="s">
        <v>8329</v>
      </c>
      <c r="N16720" s="89">
        <v>131</v>
      </c>
      <c r="O16720" s="89" t="s">
        <v>25649</v>
      </c>
      <c r="P16720" s="94">
        <v>5.2</v>
      </c>
      <c r="Q16720" s="89">
        <v>0</v>
      </c>
      <c r="R16720" s="89">
        <v>2016</v>
      </c>
      <c r="S16720" s="89">
        <v>9999</v>
      </c>
      <c r="V16720" s="89" t="s">
        <v>283</v>
      </c>
      <c r="W16720" s="89" t="s">
        <v>708</v>
      </c>
      <c r="AK16720" s="89">
        <v>0</v>
      </c>
      <c r="AL16720" s="89">
        <v>0</v>
      </c>
      <c r="AM16720" s="89">
        <v>0</v>
      </c>
      <c r="AN16720" s="89">
        <v>0</v>
      </c>
      <c r="AZ16720" s="89" t="s">
        <v>31259</v>
      </c>
      <c r="BA16720" s="89">
        <v>100</v>
      </c>
      <c r="BB16720" s="89" t="s">
        <v>31260</v>
      </c>
      <c r="BC16720" s="89">
        <v>100</v>
      </c>
    </row>
    <row r="16721" spans="1:55" hidden="1" x14ac:dyDescent="0.25">
      <c r="A16721" s="93" t="str">
        <f>INDEX('NEEDS Crosswalk'!B:B,MATCH(NEEDS_Summer2023_Active!H16721,'NEEDS Crosswalk'!A:A,0))</f>
        <v>biomass</v>
      </c>
      <c r="B16721" s="89" t="s">
        <v>34895</v>
      </c>
      <c r="C16721" s="89" t="s">
        <v>34896</v>
      </c>
      <c r="D16721" s="89">
        <v>60364</v>
      </c>
      <c r="E16721" s="89" t="s">
        <v>278</v>
      </c>
      <c r="F16721" s="89" t="s">
        <v>34897</v>
      </c>
      <c r="H16721" s="89" t="s">
        <v>215</v>
      </c>
      <c r="J16721" s="89" t="s">
        <v>683</v>
      </c>
      <c r="K16721" s="89" t="s">
        <v>87</v>
      </c>
      <c r="L16721" s="89">
        <v>37</v>
      </c>
      <c r="M16721" s="89" t="s">
        <v>21388</v>
      </c>
      <c r="N16721" s="89">
        <v>81</v>
      </c>
      <c r="O16721" s="89" t="s">
        <v>21389</v>
      </c>
      <c r="P16721" s="94">
        <v>1.6</v>
      </c>
      <c r="Q16721" s="89">
        <v>13648</v>
      </c>
      <c r="R16721" s="89">
        <v>2019</v>
      </c>
      <c r="S16721" s="89">
        <v>9999</v>
      </c>
      <c r="V16721" s="89" t="s">
        <v>283</v>
      </c>
      <c r="W16721" s="89" t="s">
        <v>215</v>
      </c>
      <c r="AK16721" s="89">
        <v>0.09</v>
      </c>
      <c r="AL16721" s="89">
        <v>0.09</v>
      </c>
      <c r="AM16721" s="89">
        <v>0.09</v>
      </c>
      <c r="AN16721" s="89">
        <v>0.09</v>
      </c>
      <c r="AZ16721" s="89" t="s">
        <v>34898</v>
      </c>
      <c r="BA16721" s="89">
        <v>100</v>
      </c>
      <c r="BB16721" s="89" t="s">
        <v>34899</v>
      </c>
      <c r="BC16721" s="89">
        <v>100</v>
      </c>
    </row>
    <row r="16722" spans="1:55" hidden="1" x14ac:dyDescent="0.25">
      <c r="A16722" s="93" t="str">
        <f>INDEX('NEEDS Crosswalk'!B:B,MATCH(NEEDS_Summer2023_Active!H16722,'NEEDS Crosswalk'!A:A,0))</f>
        <v>solar pv</v>
      </c>
      <c r="B16722" s="89" t="s">
        <v>34900</v>
      </c>
      <c r="C16722" s="89" t="s">
        <v>34901</v>
      </c>
      <c r="D16722" s="89">
        <v>60365</v>
      </c>
      <c r="E16722" s="89" t="s">
        <v>278</v>
      </c>
      <c r="F16722" s="89" t="s">
        <v>34902</v>
      </c>
      <c r="H16722" s="89" t="s">
        <v>207</v>
      </c>
      <c r="J16722" s="89" t="s">
        <v>2623</v>
      </c>
      <c r="K16722" s="89" t="s">
        <v>85</v>
      </c>
      <c r="L16722" s="89">
        <v>36</v>
      </c>
      <c r="M16722" s="89" t="s">
        <v>34903</v>
      </c>
      <c r="N16722" s="89">
        <v>15</v>
      </c>
      <c r="O16722" s="89" t="s">
        <v>34904</v>
      </c>
      <c r="P16722" s="94">
        <v>1.6</v>
      </c>
      <c r="Q16722" s="89">
        <v>0</v>
      </c>
      <c r="R16722" s="89">
        <v>2013</v>
      </c>
      <c r="S16722" s="89">
        <v>9999</v>
      </c>
      <c r="V16722" s="89" t="s">
        <v>283</v>
      </c>
      <c r="W16722" s="89" t="s">
        <v>708</v>
      </c>
      <c r="AK16722" s="89">
        <v>0</v>
      </c>
      <c r="AL16722" s="89">
        <v>0</v>
      </c>
      <c r="AM16722" s="89">
        <v>0</v>
      </c>
      <c r="AN16722" s="89">
        <v>0</v>
      </c>
      <c r="AZ16722" s="89" t="s">
        <v>34905</v>
      </c>
      <c r="BA16722" s="89">
        <v>100</v>
      </c>
      <c r="BB16722" s="89" t="s">
        <v>30592</v>
      </c>
      <c r="BC16722" s="89">
        <v>100</v>
      </c>
    </row>
    <row r="16723" spans="1:55" hidden="1" x14ac:dyDescent="0.25">
      <c r="A16723" s="93" t="str">
        <f>INDEX('NEEDS Crosswalk'!B:B,MATCH(NEEDS_Summer2023_Active!H16723,'NEEDS Crosswalk'!A:A,0))</f>
        <v>onshore wind</v>
      </c>
      <c r="B16723" s="89" t="s">
        <v>34906</v>
      </c>
      <c r="C16723" s="89" t="s">
        <v>34907</v>
      </c>
      <c r="D16723" s="89">
        <v>60366</v>
      </c>
      <c r="E16723" s="89" t="s">
        <v>278</v>
      </c>
      <c r="F16723" s="89" t="s">
        <v>34908</v>
      </c>
      <c r="H16723" s="89" t="s">
        <v>211</v>
      </c>
      <c r="J16723" s="89" t="s">
        <v>23174</v>
      </c>
      <c r="K16723" s="89" t="s">
        <v>107</v>
      </c>
      <c r="L16723" s="89">
        <v>48</v>
      </c>
      <c r="M16723" s="89" t="s">
        <v>3330</v>
      </c>
      <c r="N16723" s="89">
        <v>153</v>
      </c>
      <c r="O16723" s="89" t="s">
        <v>23175</v>
      </c>
      <c r="P16723" s="94">
        <v>151.19999999999999</v>
      </c>
      <c r="Q16723" s="89">
        <v>0</v>
      </c>
      <c r="R16723" s="89">
        <v>2017</v>
      </c>
      <c r="S16723" s="89">
        <v>9999</v>
      </c>
      <c r="V16723" s="89" t="s">
        <v>283</v>
      </c>
      <c r="W16723" s="89" t="s">
        <v>1731</v>
      </c>
      <c r="AK16723" s="89">
        <v>0</v>
      </c>
      <c r="AL16723" s="89">
        <v>0</v>
      </c>
      <c r="AM16723" s="89">
        <v>0</v>
      </c>
      <c r="AN16723" s="89">
        <v>0</v>
      </c>
      <c r="AZ16723" s="89" t="s">
        <v>34909</v>
      </c>
      <c r="BA16723" s="89">
        <v>100</v>
      </c>
      <c r="BB16723" s="89" t="s">
        <v>31395</v>
      </c>
      <c r="BC16723" s="89">
        <v>100</v>
      </c>
    </row>
    <row r="16724" spans="1:55" hidden="1" x14ac:dyDescent="0.25">
      <c r="A16724" s="93" t="str">
        <f>INDEX('NEEDS Crosswalk'!B:B,MATCH(NEEDS_Summer2023_Active!H16724,'NEEDS Crosswalk'!A:A,0))</f>
        <v>solar pv</v>
      </c>
      <c r="B16724" s="89" t="s">
        <v>34910</v>
      </c>
      <c r="C16724" s="89" t="s">
        <v>34911</v>
      </c>
      <c r="D16724" s="89">
        <v>60367</v>
      </c>
      <c r="E16724" s="89" t="s">
        <v>278</v>
      </c>
      <c r="F16724" s="89" t="s">
        <v>34912</v>
      </c>
      <c r="H16724" s="89" t="s">
        <v>207</v>
      </c>
      <c r="J16724" s="89" t="s">
        <v>683</v>
      </c>
      <c r="K16724" s="89" t="s">
        <v>87</v>
      </c>
      <c r="L16724" s="89">
        <v>37</v>
      </c>
      <c r="M16724" s="89" t="s">
        <v>14419</v>
      </c>
      <c r="N16724" s="89">
        <v>1</v>
      </c>
      <c r="O16724" s="89" t="s">
        <v>14420</v>
      </c>
      <c r="P16724" s="94">
        <v>5.2</v>
      </c>
      <c r="Q16724" s="89">
        <v>0</v>
      </c>
      <c r="R16724" s="89">
        <v>2016</v>
      </c>
      <c r="S16724" s="89">
        <v>9999</v>
      </c>
      <c r="V16724" s="89" t="s">
        <v>283</v>
      </c>
      <c r="W16724" s="89" t="s">
        <v>708</v>
      </c>
      <c r="AK16724" s="89">
        <v>0</v>
      </c>
      <c r="AL16724" s="89">
        <v>0</v>
      </c>
      <c r="AM16724" s="89">
        <v>0</v>
      </c>
      <c r="AN16724" s="89">
        <v>0</v>
      </c>
      <c r="AZ16724" s="89" t="s">
        <v>34913</v>
      </c>
      <c r="BA16724" s="89">
        <v>100</v>
      </c>
      <c r="BB16724" s="89" t="s">
        <v>33629</v>
      </c>
      <c r="BC16724" s="89">
        <v>100</v>
      </c>
    </row>
    <row r="16725" spans="1:55" hidden="1" x14ac:dyDescent="0.25">
      <c r="A16725" s="93" t="str">
        <f>INDEX('NEEDS Crosswalk'!B:B,MATCH(NEEDS_Summer2023_Active!H16725,'NEEDS Crosswalk'!A:A,0))</f>
        <v>natural gas combined cycle</v>
      </c>
      <c r="B16725" s="89" t="s">
        <v>34914</v>
      </c>
      <c r="C16725" s="89" t="s">
        <v>34915</v>
      </c>
      <c r="D16725" s="89">
        <v>60368</v>
      </c>
      <c r="E16725" s="89" t="s">
        <v>278</v>
      </c>
      <c r="F16725" s="89" t="s">
        <v>4309</v>
      </c>
      <c r="G16725" s="89">
        <v>91106</v>
      </c>
      <c r="H16725" s="89" t="s">
        <v>203</v>
      </c>
      <c r="J16725" s="89" t="s">
        <v>8310</v>
      </c>
      <c r="K16725" s="89" t="s">
        <v>97</v>
      </c>
      <c r="L16725" s="89">
        <v>42</v>
      </c>
      <c r="M16725" s="89" t="s">
        <v>8463</v>
      </c>
      <c r="N16725" s="89">
        <v>109</v>
      </c>
      <c r="O16725" s="89" t="s">
        <v>8464</v>
      </c>
      <c r="P16725" s="94">
        <v>226.3</v>
      </c>
      <c r="Q16725" s="89">
        <v>7050</v>
      </c>
      <c r="R16725" s="89">
        <v>2018</v>
      </c>
      <c r="S16725" s="89">
        <v>9999</v>
      </c>
      <c r="V16725" s="89" t="s">
        <v>283</v>
      </c>
      <c r="W16725" s="89" t="s">
        <v>293</v>
      </c>
      <c r="AA16725" s="89" t="s">
        <v>312</v>
      </c>
      <c r="AB16725" s="89" t="s">
        <v>308</v>
      </c>
      <c r="AK16725" s="95">
        <v>6.4167983282141412E-3</v>
      </c>
      <c r="AL16725" s="95">
        <v>6.4167983282141412E-3</v>
      </c>
      <c r="AM16725" s="95">
        <v>6.4167983282141412E-3</v>
      </c>
      <c r="AN16725" s="95">
        <v>6.4167983282141412E-3</v>
      </c>
      <c r="AZ16725" s="89" t="s">
        <v>8465</v>
      </c>
      <c r="BA16725" s="89">
        <v>100</v>
      </c>
      <c r="BB16725" s="89" t="s">
        <v>7068</v>
      </c>
      <c r="BC16725" s="89">
        <v>100</v>
      </c>
    </row>
    <row r="16726" spans="1:55" hidden="1" x14ac:dyDescent="0.25">
      <c r="A16726" s="93" t="str">
        <f>INDEX('NEEDS Crosswalk'!B:B,MATCH(NEEDS_Summer2023_Active!H16726,'NEEDS Crosswalk'!A:A,0))</f>
        <v>natural gas combined cycle</v>
      </c>
      <c r="B16726" s="89" t="s">
        <v>34914</v>
      </c>
      <c r="C16726" s="89" t="s">
        <v>34916</v>
      </c>
      <c r="D16726" s="89">
        <v>60368</v>
      </c>
      <c r="E16726" s="89" t="s">
        <v>278</v>
      </c>
      <c r="F16726" s="89" t="s">
        <v>4313</v>
      </c>
      <c r="G16726" s="89">
        <v>91107</v>
      </c>
      <c r="H16726" s="89" t="s">
        <v>203</v>
      </c>
      <c r="J16726" s="89" t="s">
        <v>8310</v>
      </c>
      <c r="K16726" s="89" t="s">
        <v>97</v>
      </c>
      <c r="L16726" s="89">
        <v>42</v>
      </c>
      <c r="M16726" s="89" t="s">
        <v>8463</v>
      </c>
      <c r="N16726" s="89">
        <v>109</v>
      </c>
      <c r="O16726" s="89" t="s">
        <v>8464</v>
      </c>
      <c r="P16726" s="94">
        <v>226.3</v>
      </c>
      <c r="Q16726" s="89">
        <v>7050</v>
      </c>
      <c r="R16726" s="89">
        <v>2018</v>
      </c>
      <c r="S16726" s="89">
        <v>9999</v>
      </c>
      <c r="V16726" s="89" t="s">
        <v>283</v>
      </c>
      <c r="W16726" s="89" t="s">
        <v>293</v>
      </c>
      <c r="AA16726" s="89" t="s">
        <v>312</v>
      </c>
      <c r="AB16726" s="89" t="s">
        <v>308</v>
      </c>
      <c r="AK16726" s="95">
        <v>6.4167983282141412E-3</v>
      </c>
      <c r="AL16726" s="95">
        <v>6.4167983282141412E-3</v>
      </c>
      <c r="AM16726" s="95">
        <v>6.4167983282141412E-3</v>
      </c>
      <c r="AN16726" s="95">
        <v>6.4167983282141412E-3</v>
      </c>
      <c r="AZ16726" s="89" t="s">
        <v>8465</v>
      </c>
      <c r="BA16726" s="89">
        <v>100</v>
      </c>
      <c r="BB16726" s="89" t="s">
        <v>7068</v>
      </c>
      <c r="BC16726" s="89">
        <v>100</v>
      </c>
    </row>
    <row r="16727" spans="1:55" hidden="1" x14ac:dyDescent="0.25">
      <c r="A16727" s="93" t="str">
        <f>INDEX('NEEDS Crosswalk'!B:B,MATCH(NEEDS_Summer2023_Active!H16727,'NEEDS Crosswalk'!A:A,0))</f>
        <v>natural gas combined cycle</v>
      </c>
      <c r="B16727" s="89" t="s">
        <v>34914</v>
      </c>
      <c r="C16727" s="89" t="s">
        <v>34917</v>
      </c>
      <c r="D16727" s="89">
        <v>60368</v>
      </c>
      <c r="E16727" s="89" t="s">
        <v>278</v>
      </c>
      <c r="F16727" s="89" t="s">
        <v>4315</v>
      </c>
      <c r="G16727" s="89">
        <v>91111</v>
      </c>
      <c r="H16727" s="89" t="s">
        <v>203</v>
      </c>
      <c r="J16727" s="89" t="s">
        <v>8310</v>
      </c>
      <c r="K16727" s="89" t="s">
        <v>97</v>
      </c>
      <c r="L16727" s="89">
        <v>42</v>
      </c>
      <c r="M16727" s="89" t="s">
        <v>8463</v>
      </c>
      <c r="N16727" s="89">
        <v>109</v>
      </c>
      <c r="O16727" s="89" t="s">
        <v>8464</v>
      </c>
      <c r="P16727" s="94">
        <v>226.3</v>
      </c>
      <c r="Q16727" s="89">
        <v>7050</v>
      </c>
      <c r="R16727" s="89">
        <v>2018</v>
      </c>
      <c r="S16727" s="89">
        <v>9999</v>
      </c>
      <c r="V16727" s="89" t="s">
        <v>283</v>
      </c>
      <c r="W16727" s="89" t="s">
        <v>293</v>
      </c>
      <c r="AA16727" s="89" t="s">
        <v>312</v>
      </c>
      <c r="AB16727" s="89" t="s">
        <v>308</v>
      </c>
      <c r="AK16727" s="95">
        <v>6.4167983282141412E-3</v>
      </c>
      <c r="AL16727" s="95">
        <v>6.4167983282141412E-3</v>
      </c>
      <c r="AM16727" s="95">
        <v>6.4167983282141412E-3</v>
      </c>
      <c r="AN16727" s="95">
        <v>6.4167983282141412E-3</v>
      </c>
      <c r="AZ16727" s="89" t="s">
        <v>8465</v>
      </c>
      <c r="BA16727" s="89">
        <v>100</v>
      </c>
      <c r="BB16727" s="89" t="s">
        <v>7068</v>
      </c>
      <c r="BC16727" s="89">
        <v>100</v>
      </c>
    </row>
    <row r="16728" spans="1:55" hidden="1" x14ac:dyDescent="0.25">
      <c r="A16728" s="93" t="str">
        <f>INDEX('NEEDS Crosswalk'!B:B,MATCH(NEEDS_Summer2023_Active!H16728,'NEEDS Crosswalk'!A:A,0))</f>
        <v>natural gas combined cycle</v>
      </c>
      <c r="B16728" s="89" t="s">
        <v>34914</v>
      </c>
      <c r="C16728" s="89" t="s">
        <v>34918</v>
      </c>
      <c r="D16728" s="89">
        <v>60368</v>
      </c>
      <c r="E16728" s="89" t="s">
        <v>278</v>
      </c>
      <c r="F16728" s="89" t="s">
        <v>10485</v>
      </c>
      <c r="G16728" s="89">
        <v>91106</v>
      </c>
      <c r="H16728" s="89" t="s">
        <v>203</v>
      </c>
      <c r="J16728" s="89" t="s">
        <v>8310</v>
      </c>
      <c r="K16728" s="89" t="s">
        <v>97</v>
      </c>
      <c r="L16728" s="89">
        <v>42</v>
      </c>
      <c r="M16728" s="89" t="s">
        <v>8463</v>
      </c>
      <c r="N16728" s="89">
        <v>109</v>
      </c>
      <c r="O16728" s="89" t="s">
        <v>8464</v>
      </c>
      <c r="P16728" s="94">
        <v>417.6</v>
      </c>
      <c r="Q16728" s="89">
        <v>7050</v>
      </c>
      <c r="R16728" s="89">
        <v>2018</v>
      </c>
      <c r="S16728" s="89">
        <v>9999</v>
      </c>
      <c r="V16728" s="89" t="s">
        <v>283</v>
      </c>
      <c r="W16728" s="89" t="s">
        <v>293</v>
      </c>
      <c r="AB16728" s="89" t="s">
        <v>308</v>
      </c>
      <c r="AK16728" s="95">
        <v>6.4167983282141412E-3</v>
      </c>
      <c r="AL16728" s="95">
        <v>6.4167983282141412E-3</v>
      </c>
      <c r="AM16728" s="95">
        <v>6.4167983282141412E-3</v>
      </c>
      <c r="AN16728" s="95">
        <v>6.4167983282141412E-3</v>
      </c>
      <c r="AZ16728" s="89" t="s">
        <v>8465</v>
      </c>
      <c r="BA16728" s="89">
        <v>100</v>
      </c>
      <c r="BB16728" s="89" t="s">
        <v>7068</v>
      </c>
      <c r="BC16728" s="89">
        <v>100</v>
      </c>
    </row>
    <row r="16729" spans="1:55" hidden="1" x14ac:dyDescent="0.25">
      <c r="A16729" s="93" t="str">
        <f>INDEX('NEEDS Crosswalk'!B:B,MATCH(NEEDS_Summer2023_Active!H16729,'NEEDS Crosswalk'!A:A,0))</f>
        <v>solar pv</v>
      </c>
      <c r="B16729" s="89" t="s">
        <v>34919</v>
      </c>
      <c r="C16729" s="89" t="s">
        <v>34920</v>
      </c>
      <c r="D16729" s="89">
        <v>60369</v>
      </c>
      <c r="E16729" s="89" t="s">
        <v>278</v>
      </c>
      <c r="F16729" s="89" t="s">
        <v>34921</v>
      </c>
      <c r="H16729" s="89" t="s">
        <v>207</v>
      </c>
      <c r="J16729" s="89" t="s">
        <v>683</v>
      </c>
      <c r="K16729" s="89" t="s">
        <v>87</v>
      </c>
      <c r="L16729" s="89">
        <v>37</v>
      </c>
      <c r="M16729" s="89" t="s">
        <v>16173</v>
      </c>
      <c r="N16729" s="89">
        <v>127</v>
      </c>
      <c r="O16729" s="89" t="s">
        <v>16174</v>
      </c>
      <c r="P16729" s="94">
        <v>5.2</v>
      </c>
      <c r="Q16729" s="89">
        <v>0</v>
      </c>
      <c r="R16729" s="89">
        <v>2016</v>
      </c>
      <c r="S16729" s="89">
        <v>9999</v>
      </c>
      <c r="V16729" s="89" t="s">
        <v>283</v>
      </c>
      <c r="W16729" s="89" t="s">
        <v>708</v>
      </c>
      <c r="AK16729" s="89">
        <v>0</v>
      </c>
      <c r="AL16729" s="89">
        <v>0</v>
      </c>
      <c r="AM16729" s="89">
        <v>0</v>
      </c>
      <c r="AN16729" s="89">
        <v>0</v>
      </c>
      <c r="AZ16729" s="89" t="s">
        <v>34922</v>
      </c>
      <c r="BA16729" s="89">
        <v>100</v>
      </c>
      <c r="BB16729" s="89" t="s">
        <v>28482</v>
      </c>
      <c r="BC16729" s="89">
        <v>100</v>
      </c>
    </row>
    <row r="16730" spans="1:55" hidden="1" x14ac:dyDescent="0.25">
      <c r="A16730" s="93" t="str">
        <f>INDEX('NEEDS Crosswalk'!B:B,MATCH(NEEDS_Summer2023_Active!H16730,'NEEDS Crosswalk'!A:A,0))</f>
        <v>solar pv</v>
      </c>
      <c r="B16730" s="89" t="s">
        <v>34923</v>
      </c>
      <c r="C16730" s="89" t="s">
        <v>34924</v>
      </c>
      <c r="D16730" s="89">
        <v>60370</v>
      </c>
      <c r="E16730" s="89" t="s">
        <v>278</v>
      </c>
      <c r="F16730" s="89" t="s">
        <v>34925</v>
      </c>
      <c r="H16730" s="89" t="s">
        <v>207</v>
      </c>
      <c r="J16730" s="89" t="s">
        <v>683</v>
      </c>
      <c r="K16730" s="89" t="s">
        <v>87</v>
      </c>
      <c r="L16730" s="89">
        <v>37</v>
      </c>
      <c r="M16730" s="89" t="s">
        <v>23839</v>
      </c>
      <c r="N16730" s="89">
        <v>125</v>
      </c>
      <c r="O16730" s="89" t="s">
        <v>30132</v>
      </c>
      <c r="P16730" s="94">
        <v>5.2</v>
      </c>
      <c r="Q16730" s="89">
        <v>0</v>
      </c>
      <c r="R16730" s="89">
        <v>2016</v>
      </c>
      <c r="S16730" s="89">
        <v>9999</v>
      </c>
      <c r="V16730" s="89" t="s">
        <v>283</v>
      </c>
      <c r="W16730" s="89" t="s">
        <v>708</v>
      </c>
      <c r="AK16730" s="89">
        <v>0</v>
      </c>
      <c r="AL16730" s="89">
        <v>0</v>
      </c>
      <c r="AM16730" s="89">
        <v>0</v>
      </c>
      <c r="AN16730" s="89">
        <v>0</v>
      </c>
      <c r="AZ16730" s="89" t="s">
        <v>34926</v>
      </c>
      <c r="BA16730" s="89">
        <v>100</v>
      </c>
      <c r="BB16730" s="89" t="s">
        <v>33629</v>
      </c>
      <c r="BC16730" s="89">
        <v>100</v>
      </c>
    </row>
    <row r="16731" spans="1:55" hidden="1" x14ac:dyDescent="0.25">
      <c r="A16731" s="93" t="str">
        <f>INDEX('NEEDS Crosswalk'!B:B,MATCH(NEEDS_Summer2023_Active!H16731,'NEEDS Crosswalk'!A:A,0))</f>
        <v>solar pv</v>
      </c>
      <c r="B16731" s="89" t="s">
        <v>34927</v>
      </c>
      <c r="C16731" s="89" t="s">
        <v>34928</v>
      </c>
      <c r="D16731" s="89">
        <v>60371</v>
      </c>
      <c r="E16731" s="89" t="s">
        <v>278</v>
      </c>
      <c r="F16731" s="89" t="s">
        <v>279</v>
      </c>
      <c r="H16731" s="89" t="s">
        <v>207</v>
      </c>
      <c r="J16731" s="89" t="s">
        <v>692</v>
      </c>
      <c r="K16731" s="89" t="s">
        <v>24</v>
      </c>
      <c r="L16731" s="89">
        <v>12</v>
      </c>
      <c r="M16731" s="89" t="s">
        <v>2284</v>
      </c>
      <c r="N16731" s="89">
        <v>105</v>
      </c>
      <c r="O16731" s="89" t="s">
        <v>2285</v>
      </c>
      <c r="P16731" s="94">
        <v>1.4</v>
      </c>
      <c r="Q16731" s="89">
        <v>0</v>
      </c>
      <c r="R16731" s="89">
        <v>2016</v>
      </c>
      <c r="S16731" s="89">
        <v>9999</v>
      </c>
      <c r="V16731" s="89" t="s">
        <v>283</v>
      </c>
      <c r="W16731" s="89" t="s">
        <v>708</v>
      </c>
      <c r="AK16731" s="89">
        <v>0</v>
      </c>
      <c r="AL16731" s="89">
        <v>0</v>
      </c>
      <c r="AM16731" s="89">
        <v>0</v>
      </c>
      <c r="AN16731" s="89">
        <v>0</v>
      </c>
      <c r="AZ16731" s="89" t="s">
        <v>2199</v>
      </c>
      <c r="BA16731" s="89">
        <v>100</v>
      </c>
      <c r="BB16731" s="89" t="s">
        <v>2200</v>
      </c>
      <c r="BC16731" s="89">
        <v>100</v>
      </c>
    </row>
    <row r="16732" spans="1:55" hidden="1" x14ac:dyDescent="0.25">
      <c r="A16732" s="93" t="str">
        <f>INDEX('NEEDS Crosswalk'!B:B,MATCH(NEEDS_Summer2023_Active!H16732,'NEEDS Crosswalk'!A:A,0))</f>
        <v>solar pv</v>
      </c>
      <c r="B16732" s="89" t="s">
        <v>34929</v>
      </c>
      <c r="C16732" s="89" t="s">
        <v>34930</v>
      </c>
      <c r="D16732" s="89">
        <v>60372</v>
      </c>
      <c r="E16732" s="89" t="s">
        <v>278</v>
      </c>
      <c r="F16732" s="89" t="s">
        <v>34931</v>
      </c>
      <c r="H16732" s="89" t="s">
        <v>207</v>
      </c>
      <c r="J16732" s="89" t="s">
        <v>9120</v>
      </c>
      <c r="K16732" s="89" t="s">
        <v>107</v>
      </c>
      <c r="L16732" s="89">
        <v>48</v>
      </c>
      <c r="M16732" s="89" t="s">
        <v>6215</v>
      </c>
      <c r="N16732" s="89">
        <v>115</v>
      </c>
      <c r="O16732" s="89" t="s">
        <v>31761</v>
      </c>
      <c r="P16732" s="94">
        <v>100</v>
      </c>
      <c r="Q16732" s="89">
        <v>0</v>
      </c>
      <c r="R16732" s="89">
        <v>2017</v>
      </c>
      <c r="S16732" s="89">
        <v>9999</v>
      </c>
      <c r="V16732" s="89" t="s">
        <v>283</v>
      </c>
      <c r="W16732" s="89" t="s">
        <v>708</v>
      </c>
      <c r="AK16732" s="89">
        <v>0</v>
      </c>
      <c r="AL16732" s="89">
        <v>0</v>
      </c>
      <c r="AM16732" s="89">
        <v>0</v>
      </c>
      <c r="AN16732" s="89">
        <v>0</v>
      </c>
      <c r="AZ16732" s="89" t="s">
        <v>12752</v>
      </c>
      <c r="BA16732" s="89">
        <v>100</v>
      </c>
      <c r="BB16732" s="89" t="s">
        <v>285</v>
      </c>
      <c r="BC16732" s="89">
        <v>100</v>
      </c>
    </row>
    <row r="16733" spans="1:55" hidden="1" x14ac:dyDescent="0.25">
      <c r="A16733" s="93" t="str">
        <f>INDEX('NEEDS Crosswalk'!B:B,MATCH(NEEDS_Summer2023_Active!H16733,'NEEDS Crosswalk'!A:A,0))</f>
        <v>solar pv</v>
      </c>
      <c r="B16733" s="89" t="s">
        <v>34932</v>
      </c>
      <c r="C16733" s="89" t="s">
        <v>34933</v>
      </c>
      <c r="D16733" s="89">
        <v>60375</v>
      </c>
      <c r="E16733" s="89" t="s">
        <v>278</v>
      </c>
      <c r="F16733" s="89" t="s">
        <v>34934</v>
      </c>
      <c r="H16733" s="89" t="s">
        <v>207</v>
      </c>
      <c r="J16733" s="89" t="s">
        <v>1975</v>
      </c>
      <c r="K16733" s="89" t="s">
        <v>81</v>
      </c>
      <c r="L16733" s="89">
        <v>34</v>
      </c>
      <c r="M16733" s="89" t="s">
        <v>1916</v>
      </c>
      <c r="N16733" s="89">
        <v>23</v>
      </c>
      <c r="O16733" s="89" t="s">
        <v>6800</v>
      </c>
      <c r="P16733" s="94">
        <v>7.7</v>
      </c>
      <c r="Q16733" s="89">
        <v>0</v>
      </c>
      <c r="R16733" s="89">
        <v>2016</v>
      </c>
      <c r="S16733" s="89">
        <v>9999</v>
      </c>
      <c r="V16733" s="89" t="s">
        <v>283</v>
      </c>
      <c r="W16733" s="89" t="s">
        <v>708</v>
      </c>
      <c r="AK16733" s="89">
        <v>0</v>
      </c>
      <c r="AL16733" s="89">
        <v>0</v>
      </c>
      <c r="AM16733" s="89">
        <v>0</v>
      </c>
      <c r="AN16733" s="89">
        <v>0</v>
      </c>
      <c r="AZ16733" s="89" t="s">
        <v>34935</v>
      </c>
      <c r="BA16733" s="89">
        <v>100</v>
      </c>
      <c r="BB16733" s="89" t="s">
        <v>34935</v>
      </c>
      <c r="BC16733" s="89">
        <v>100</v>
      </c>
    </row>
    <row r="16734" spans="1:55" hidden="1" x14ac:dyDescent="0.25">
      <c r="A16734" s="93" t="str">
        <f>INDEX('NEEDS Crosswalk'!B:B,MATCH(NEEDS_Summer2023_Active!H16734,'NEEDS Crosswalk'!A:A,0))</f>
        <v>natural gas combined cycle</v>
      </c>
      <c r="B16734" s="89" t="s">
        <v>34936</v>
      </c>
      <c r="C16734" s="89" t="s">
        <v>34937</v>
      </c>
      <c r="D16734" s="89">
        <v>60376</v>
      </c>
      <c r="E16734" s="89" t="s">
        <v>278</v>
      </c>
      <c r="F16734" s="89" t="s">
        <v>4309</v>
      </c>
      <c r="G16734" s="89">
        <v>91109</v>
      </c>
      <c r="H16734" s="89" t="s">
        <v>203</v>
      </c>
      <c r="J16734" s="89" t="s">
        <v>7840</v>
      </c>
      <c r="K16734" s="89" t="s">
        <v>91</v>
      </c>
      <c r="L16734" s="89">
        <v>39</v>
      </c>
      <c r="M16734" s="89" t="s">
        <v>7841</v>
      </c>
      <c r="N16734" s="89">
        <v>155</v>
      </c>
      <c r="O16734" s="89" t="s">
        <v>7842</v>
      </c>
      <c r="P16734" s="94">
        <v>263</v>
      </c>
      <c r="Q16734" s="89">
        <v>7050</v>
      </c>
      <c r="R16734" s="89">
        <v>2018</v>
      </c>
      <c r="S16734" s="89">
        <v>9999</v>
      </c>
      <c r="V16734" s="89" t="s">
        <v>283</v>
      </c>
      <c r="W16734" s="89" t="s">
        <v>293</v>
      </c>
      <c r="AA16734" s="89" t="s">
        <v>312</v>
      </c>
      <c r="AB16734" s="89" t="s">
        <v>308</v>
      </c>
      <c r="AK16734" s="95">
        <v>5.8959250069621442E-3</v>
      </c>
      <c r="AL16734" s="95">
        <v>5.8959250069621442E-3</v>
      </c>
      <c r="AM16734" s="95">
        <v>5.8959250069621442E-3</v>
      </c>
      <c r="AN16734" s="95">
        <v>5.8959250069621442E-3</v>
      </c>
      <c r="AZ16734" s="89" t="s">
        <v>34938</v>
      </c>
      <c r="BA16734" s="89">
        <v>100</v>
      </c>
      <c r="BB16734" s="89" t="s">
        <v>34938</v>
      </c>
      <c r="BC16734" s="89">
        <v>100</v>
      </c>
    </row>
    <row r="16735" spans="1:55" hidden="1" x14ac:dyDescent="0.25">
      <c r="A16735" s="93" t="str">
        <f>INDEX('NEEDS Crosswalk'!B:B,MATCH(NEEDS_Summer2023_Active!H16735,'NEEDS Crosswalk'!A:A,0))</f>
        <v>natural gas combined cycle</v>
      </c>
      <c r="B16735" s="89" t="s">
        <v>34936</v>
      </c>
      <c r="C16735" s="89" t="s">
        <v>34939</v>
      </c>
      <c r="D16735" s="89">
        <v>60376</v>
      </c>
      <c r="E16735" s="89" t="s">
        <v>278</v>
      </c>
      <c r="F16735" s="89" t="s">
        <v>4313</v>
      </c>
      <c r="G16735" s="89">
        <v>91110</v>
      </c>
      <c r="H16735" s="89" t="s">
        <v>203</v>
      </c>
      <c r="J16735" s="89" t="s">
        <v>7840</v>
      </c>
      <c r="K16735" s="89" t="s">
        <v>91</v>
      </c>
      <c r="L16735" s="89">
        <v>39</v>
      </c>
      <c r="M16735" s="89" t="s">
        <v>7841</v>
      </c>
      <c r="N16735" s="89">
        <v>155</v>
      </c>
      <c r="O16735" s="89" t="s">
        <v>7842</v>
      </c>
      <c r="P16735" s="94">
        <v>263</v>
      </c>
      <c r="Q16735" s="89">
        <v>7050</v>
      </c>
      <c r="R16735" s="89">
        <v>2018</v>
      </c>
      <c r="S16735" s="89">
        <v>9999</v>
      </c>
      <c r="V16735" s="89" t="s">
        <v>283</v>
      </c>
      <c r="W16735" s="89" t="s">
        <v>293</v>
      </c>
      <c r="AA16735" s="89" t="s">
        <v>312</v>
      </c>
      <c r="AB16735" s="89" t="s">
        <v>308</v>
      </c>
      <c r="AK16735" s="95">
        <v>5.8959250069621442E-3</v>
      </c>
      <c r="AL16735" s="95">
        <v>5.8959250069621442E-3</v>
      </c>
      <c r="AM16735" s="95">
        <v>5.8959250069621442E-3</v>
      </c>
      <c r="AN16735" s="95">
        <v>5.8959250069621442E-3</v>
      </c>
      <c r="AZ16735" s="89" t="s">
        <v>34938</v>
      </c>
      <c r="BA16735" s="89">
        <v>100</v>
      </c>
      <c r="BB16735" s="89" t="s">
        <v>34938</v>
      </c>
      <c r="BC16735" s="89">
        <v>100</v>
      </c>
    </row>
    <row r="16736" spans="1:55" hidden="1" x14ac:dyDescent="0.25">
      <c r="A16736" s="93" t="str">
        <f>INDEX('NEEDS Crosswalk'!B:B,MATCH(NEEDS_Summer2023_Active!H16736,'NEEDS Crosswalk'!A:A,0))</f>
        <v>natural gas combined cycle</v>
      </c>
      <c r="B16736" s="89" t="s">
        <v>34936</v>
      </c>
      <c r="C16736" s="89" t="s">
        <v>34940</v>
      </c>
      <c r="D16736" s="89">
        <v>60376</v>
      </c>
      <c r="E16736" s="89" t="s">
        <v>278</v>
      </c>
      <c r="F16736" s="89" t="s">
        <v>3163</v>
      </c>
      <c r="G16736" s="89">
        <v>91109</v>
      </c>
      <c r="H16736" s="89" t="s">
        <v>203</v>
      </c>
      <c r="J16736" s="89" t="s">
        <v>7840</v>
      </c>
      <c r="K16736" s="89" t="s">
        <v>91</v>
      </c>
      <c r="L16736" s="89">
        <v>39</v>
      </c>
      <c r="M16736" s="89" t="s">
        <v>7841</v>
      </c>
      <c r="N16736" s="89">
        <v>155</v>
      </c>
      <c r="O16736" s="89" t="s">
        <v>7842</v>
      </c>
      <c r="P16736" s="94">
        <v>324</v>
      </c>
      <c r="Q16736" s="89">
        <v>7050</v>
      </c>
      <c r="R16736" s="89">
        <v>2018</v>
      </c>
      <c r="S16736" s="89">
        <v>9999</v>
      </c>
      <c r="V16736" s="89" t="s">
        <v>283</v>
      </c>
      <c r="W16736" s="89" t="s">
        <v>293</v>
      </c>
      <c r="AB16736" s="89" t="s">
        <v>308</v>
      </c>
      <c r="AK16736" s="95">
        <v>5.8959250069621442E-3</v>
      </c>
      <c r="AL16736" s="95">
        <v>5.8959250069621442E-3</v>
      </c>
      <c r="AM16736" s="95">
        <v>5.8959250069621442E-3</v>
      </c>
      <c r="AN16736" s="95">
        <v>5.8959250069621442E-3</v>
      </c>
      <c r="AZ16736" s="89" t="s">
        <v>34938</v>
      </c>
      <c r="BA16736" s="89">
        <v>100</v>
      </c>
      <c r="BB16736" s="89" t="s">
        <v>34938</v>
      </c>
      <c r="BC16736" s="89">
        <v>100</v>
      </c>
    </row>
    <row r="16737" spans="1:55" hidden="1" x14ac:dyDescent="0.25">
      <c r="A16737" s="93" t="str">
        <f>INDEX('NEEDS Crosswalk'!B:B,MATCH(NEEDS_Summer2023_Active!H16737,'NEEDS Crosswalk'!A:A,0))</f>
        <v>solar pv</v>
      </c>
      <c r="B16737" s="89" t="s">
        <v>34941</v>
      </c>
      <c r="C16737" s="89" t="s">
        <v>34942</v>
      </c>
      <c r="D16737" s="89">
        <v>60378</v>
      </c>
      <c r="E16737" s="89" t="s">
        <v>278</v>
      </c>
      <c r="F16737" s="89" t="s">
        <v>21773</v>
      </c>
      <c r="H16737" s="89" t="s">
        <v>207</v>
      </c>
      <c r="J16737" s="89" t="s">
        <v>1975</v>
      </c>
      <c r="K16737" s="89" t="s">
        <v>81</v>
      </c>
      <c r="L16737" s="89">
        <v>34</v>
      </c>
      <c r="M16737" s="89" t="s">
        <v>3491</v>
      </c>
      <c r="N16737" s="89">
        <v>41</v>
      </c>
      <c r="O16737" s="89" t="s">
        <v>11610</v>
      </c>
      <c r="P16737" s="94">
        <v>5</v>
      </c>
      <c r="Q16737" s="89">
        <v>0</v>
      </c>
      <c r="R16737" s="89">
        <v>2016</v>
      </c>
      <c r="S16737" s="89">
        <v>9999</v>
      </c>
      <c r="V16737" s="89" t="s">
        <v>283</v>
      </c>
      <c r="W16737" s="89" t="s">
        <v>708</v>
      </c>
      <c r="AK16737" s="89">
        <v>0</v>
      </c>
      <c r="AL16737" s="89">
        <v>0</v>
      </c>
      <c r="AM16737" s="89">
        <v>0</v>
      </c>
      <c r="AN16737" s="89">
        <v>0</v>
      </c>
      <c r="AZ16737" s="89" t="s">
        <v>26748</v>
      </c>
      <c r="BA16737" s="89">
        <v>100</v>
      </c>
      <c r="BB16737" s="89" t="s">
        <v>928</v>
      </c>
      <c r="BC16737" s="89">
        <v>100</v>
      </c>
    </row>
    <row r="16738" spans="1:55" hidden="1" x14ac:dyDescent="0.25">
      <c r="A16738" s="93" t="str">
        <f>INDEX('NEEDS Crosswalk'!B:B,MATCH(NEEDS_Summer2023_Active!H16738,'NEEDS Crosswalk'!A:A,0))</f>
        <v>solar pv</v>
      </c>
      <c r="B16738" s="89" t="s">
        <v>34943</v>
      </c>
      <c r="C16738" s="89" t="s">
        <v>34944</v>
      </c>
      <c r="D16738" s="89">
        <v>60380</v>
      </c>
      <c r="E16738" s="89" t="s">
        <v>278</v>
      </c>
      <c r="F16738" s="89" t="s">
        <v>34912</v>
      </c>
      <c r="H16738" s="89" t="s">
        <v>207</v>
      </c>
      <c r="J16738" s="89" t="s">
        <v>683</v>
      </c>
      <c r="K16738" s="89" t="s">
        <v>87</v>
      </c>
      <c r="L16738" s="89">
        <v>37</v>
      </c>
      <c r="M16738" s="89" t="s">
        <v>6164</v>
      </c>
      <c r="N16738" s="89">
        <v>165</v>
      </c>
      <c r="O16738" s="89" t="s">
        <v>29245</v>
      </c>
      <c r="P16738" s="94">
        <v>65</v>
      </c>
      <c r="Q16738" s="89">
        <v>0</v>
      </c>
      <c r="R16738" s="89">
        <v>2017</v>
      </c>
      <c r="S16738" s="89">
        <v>9999</v>
      </c>
      <c r="V16738" s="89" t="s">
        <v>283</v>
      </c>
      <c r="W16738" s="89" t="s">
        <v>708</v>
      </c>
      <c r="AK16738" s="89">
        <v>0</v>
      </c>
      <c r="AL16738" s="89">
        <v>0</v>
      </c>
      <c r="AM16738" s="89">
        <v>0</v>
      </c>
      <c r="AN16738" s="89">
        <v>0</v>
      </c>
      <c r="AZ16738" s="89" t="s">
        <v>34945</v>
      </c>
      <c r="BA16738" s="89">
        <v>100</v>
      </c>
      <c r="BB16738" s="89" t="s">
        <v>33629</v>
      </c>
      <c r="BC16738" s="89">
        <v>100</v>
      </c>
    </row>
    <row r="16739" spans="1:55" hidden="1" x14ac:dyDescent="0.25">
      <c r="A16739" s="93" t="str">
        <f>INDEX('NEEDS Crosswalk'!B:B,MATCH(NEEDS_Summer2023_Active!H16739,'NEEDS Crosswalk'!A:A,0))</f>
        <v>solar pv</v>
      </c>
      <c r="B16739" s="89" t="s">
        <v>34946</v>
      </c>
      <c r="C16739" s="89" t="s">
        <v>34947</v>
      </c>
      <c r="D16739" s="89">
        <v>60381</v>
      </c>
      <c r="E16739" s="89" t="s">
        <v>278</v>
      </c>
      <c r="F16739" s="89" t="s">
        <v>34948</v>
      </c>
      <c r="H16739" s="89" t="s">
        <v>207</v>
      </c>
      <c r="J16739" s="89" t="s">
        <v>575</v>
      </c>
      <c r="K16739" s="89" t="s">
        <v>1</v>
      </c>
      <c r="L16739" s="89">
        <v>4</v>
      </c>
      <c r="M16739" s="89" t="s">
        <v>596</v>
      </c>
      <c r="N16739" s="89">
        <v>3</v>
      </c>
      <c r="O16739" s="89" t="s">
        <v>597</v>
      </c>
      <c r="P16739" s="94">
        <v>20</v>
      </c>
      <c r="Q16739" s="89">
        <v>0</v>
      </c>
      <c r="R16739" s="89">
        <v>2016</v>
      </c>
      <c r="S16739" s="89">
        <v>9999</v>
      </c>
      <c r="V16739" s="89" t="s">
        <v>283</v>
      </c>
      <c r="W16739" s="89" t="s">
        <v>708</v>
      </c>
      <c r="AK16739" s="89">
        <v>0</v>
      </c>
      <c r="AL16739" s="89">
        <v>0</v>
      </c>
      <c r="AM16739" s="89">
        <v>0</v>
      </c>
      <c r="AN16739" s="89">
        <v>0</v>
      </c>
      <c r="AZ16739" s="89" t="s">
        <v>34949</v>
      </c>
      <c r="BA16739" s="89">
        <v>100</v>
      </c>
      <c r="BB16739" s="89" t="s">
        <v>25710</v>
      </c>
      <c r="BC16739" s="89">
        <v>100</v>
      </c>
    </row>
    <row r="16740" spans="1:55" hidden="1" x14ac:dyDescent="0.25">
      <c r="A16740" s="93" t="str">
        <f>INDEX('NEEDS Crosswalk'!B:B,MATCH(NEEDS_Summer2023_Active!H16740,'NEEDS Crosswalk'!A:A,0))</f>
        <v>solar pv</v>
      </c>
      <c r="B16740" s="89" t="s">
        <v>34950</v>
      </c>
      <c r="C16740" s="89" t="s">
        <v>34951</v>
      </c>
      <c r="D16740" s="89">
        <v>60383</v>
      </c>
      <c r="E16740" s="89" t="s">
        <v>278</v>
      </c>
      <c r="F16740" s="89" t="s">
        <v>34952</v>
      </c>
      <c r="H16740" s="89" t="s">
        <v>207</v>
      </c>
      <c r="J16740" s="89" t="s">
        <v>683</v>
      </c>
      <c r="K16740" s="89" t="s">
        <v>87</v>
      </c>
      <c r="L16740" s="89">
        <v>37</v>
      </c>
      <c r="M16740" s="89" t="s">
        <v>2562</v>
      </c>
      <c r="N16740" s="89">
        <v>179</v>
      </c>
      <c r="O16740" s="89" t="s">
        <v>22118</v>
      </c>
      <c r="P16740" s="94">
        <v>60</v>
      </c>
      <c r="Q16740" s="89">
        <v>0</v>
      </c>
      <c r="R16740" s="89">
        <v>2017</v>
      </c>
      <c r="S16740" s="89">
        <v>9999</v>
      </c>
      <c r="V16740" s="89" t="s">
        <v>283</v>
      </c>
      <c r="W16740" s="89" t="s">
        <v>708</v>
      </c>
      <c r="AK16740" s="89">
        <v>0</v>
      </c>
      <c r="AL16740" s="89">
        <v>0</v>
      </c>
      <c r="AM16740" s="89">
        <v>0</v>
      </c>
      <c r="AN16740" s="89">
        <v>0</v>
      </c>
      <c r="AZ16740" s="89" t="s">
        <v>7604</v>
      </c>
      <c r="BA16740" s="89">
        <v>100</v>
      </c>
      <c r="BB16740" s="89" t="s">
        <v>2127</v>
      </c>
      <c r="BC16740" s="89">
        <v>100</v>
      </c>
    </row>
    <row r="16741" spans="1:55" hidden="1" x14ac:dyDescent="0.25">
      <c r="A16741" s="93" t="str">
        <f>INDEX('NEEDS Crosswalk'!B:B,MATCH(NEEDS_Summer2023_Active!H16741,'NEEDS Crosswalk'!A:A,0))</f>
        <v>solar pv</v>
      </c>
      <c r="B16741" s="89" t="s">
        <v>34953</v>
      </c>
      <c r="C16741" s="89" t="s">
        <v>34954</v>
      </c>
      <c r="D16741" s="89">
        <v>60384</v>
      </c>
      <c r="E16741" s="89" t="s">
        <v>278</v>
      </c>
      <c r="F16741" s="89" t="s">
        <v>34955</v>
      </c>
      <c r="H16741" s="89" t="s">
        <v>207</v>
      </c>
      <c r="J16741" s="89" t="s">
        <v>7698</v>
      </c>
      <c r="K16741" s="89" t="s">
        <v>87</v>
      </c>
      <c r="L16741" s="89">
        <v>37</v>
      </c>
      <c r="M16741" s="89" t="s">
        <v>32001</v>
      </c>
      <c r="N16741" s="89">
        <v>143</v>
      </c>
      <c r="O16741" s="89" t="s">
        <v>32002</v>
      </c>
      <c r="P16741" s="94">
        <v>5</v>
      </c>
      <c r="Q16741" s="89">
        <v>0</v>
      </c>
      <c r="R16741" s="89">
        <v>2016</v>
      </c>
      <c r="S16741" s="89">
        <v>9999</v>
      </c>
      <c r="V16741" s="89" t="s">
        <v>283</v>
      </c>
      <c r="W16741" s="89" t="s">
        <v>708</v>
      </c>
      <c r="AK16741" s="89">
        <v>0</v>
      </c>
      <c r="AL16741" s="89">
        <v>0</v>
      </c>
      <c r="AM16741" s="89">
        <v>0</v>
      </c>
      <c r="AN16741" s="89">
        <v>0</v>
      </c>
      <c r="AZ16741" s="89" t="s">
        <v>34956</v>
      </c>
      <c r="BA16741" s="89">
        <v>100</v>
      </c>
      <c r="BB16741" s="89" t="s">
        <v>32004</v>
      </c>
      <c r="BC16741" s="89">
        <v>100</v>
      </c>
    </row>
    <row r="16742" spans="1:55" hidden="1" x14ac:dyDescent="0.25">
      <c r="A16742" s="93">
        <f>INDEX('NEEDS Crosswalk'!B:B,MATCH(NEEDS_Summer2023_Active!H16742,'NEEDS Crosswalk'!A:A,0))</f>
        <v>0</v>
      </c>
      <c r="B16742" s="89" t="s">
        <v>34957</v>
      </c>
      <c r="C16742" s="89" t="s">
        <v>34958</v>
      </c>
      <c r="D16742" s="89">
        <v>60385</v>
      </c>
      <c r="E16742" s="89" t="s">
        <v>278</v>
      </c>
      <c r="F16742" s="89" t="s">
        <v>34959</v>
      </c>
      <c r="H16742" s="89" t="s">
        <v>220</v>
      </c>
      <c r="J16742" s="89" t="s">
        <v>449</v>
      </c>
      <c r="K16742" s="89" t="s">
        <v>13</v>
      </c>
      <c r="L16742" s="89">
        <v>6</v>
      </c>
      <c r="M16742" s="89" t="s">
        <v>11206</v>
      </c>
      <c r="N16742" s="89">
        <v>1</v>
      </c>
      <c r="O16742" s="89" t="s">
        <v>11207</v>
      </c>
      <c r="P16742" s="94">
        <v>1.4</v>
      </c>
      <c r="Q16742" s="89">
        <v>8264</v>
      </c>
      <c r="R16742" s="89">
        <v>2016</v>
      </c>
      <c r="S16742" s="89">
        <v>9999</v>
      </c>
      <c r="V16742" s="89" t="s">
        <v>672</v>
      </c>
      <c r="W16742" s="89" t="s">
        <v>293</v>
      </c>
      <c r="AK16742" s="89">
        <v>0</v>
      </c>
      <c r="AL16742" s="89">
        <v>0</v>
      </c>
      <c r="AM16742" s="89">
        <v>0</v>
      </c>
      <c r="AN16742" s="89">
        <v>0</v>
      </c>
      <c r="AZ16742" s="89" t="s">
        <v>29572</v>
      </c>
      <c r="BA16742" s="89">
        <v>100</v>
      </c>
      <c r="BB16742" s="89" t="s">
        <v>28210</v>
      </c>
      <c r="BC16742" s="89">
        <v>100</v>
      </c>
    </row>
    <row r="16743" spans="1:55" hidden="1" x14ac:dyDescent="0.25">
      <c r="A16743" s="93" t="str">
        <f>INDEX('NEEDS Crosswalk'!B:B,MATCH(NEEDS_Summer2023_Active!H16743,'NEEDS Crosswalk'!A:A,0))</f>
        <v>solar pv</v>
      </c>
      <c r="B16743" s="89" t="s">
        <v>34960</v>
      </c>
      <c r="C16743" s="89" t="s">
        <v>34961</v>
      </c>
      <c r="D16743" s="89">
        <v>60386</v>
      </c>
      <c r="E16743" s="89" t="s">
        <v>278</v>
      </c>
      <c r="F16743" s="89" t="s">
        <v>21773</v>
      </c>
      <c r="H16743" s="89" t="s">
        <v>207</v>
      </c>
      <c r="J16743" s="89" t="s">
        <v>553</v>
      </c>
      <c r="K16743" s="89" t="s">
        <v>13</v>
      </c>
      <c r="L16743" s="89">
        <v>6</v>
      </c>
      <c r="M16743" s="89" t="s">
        <v>1273</v>
      </c>
      <c r="N16743" s="89">
        <v>29</v>
      </c>
      <c r="O16743" s="89" t="s">
        <v>1274</v>
      </c>
      <c r="P16743" s="94">
        <v>20</v>
      </c>
      <c r="Q16743" s="89">
        <v>0</v>
      </c>
      <c r="R16743" s="89">
        <v>2016</v>
      </c>
      <c r="S16743" s="89">
        <v>9999</v>
      </c>
      <c r="V16743" s="89" t="s">
        <v>283</v>
      </c>
      <c r="W16743" s="89" t="s">
        <v>708</v>
      </c>
      <c r="AK16743" s="89">
        <v>0</v>
      </c>
      <c r="AL16743" s="89">
        <v>0</v>
      </c>
      <c r="AM16743" s="89">
        <v>0</v>
      </c>
      <c r="AN16743" s="89">
        <v>0</v>
      </c>
      <c r="AZ16743" s="89" t="s">
        <v>34962</v>
      </c>
      <c r="BA16743" s="89">
        <v>100</v>
      </c>
      <c r="BB16743" s="89" t="s">
        <v>26904</v>
      </c>
      <c r="BC16743" s="89">
        <v>100</v>
      </c>
    </row>
    <row r="16744" spans="1:55" hidden="1" x14ac:dyDescent="0.25">
      <c r="A16744" s="93" t="str">
        <f>INDEX('NEEDS Crosswalk'!B:B,MATCH(NEEDS_Summer2023_Active!H16744,'NEEDS Crosswalk'!A:A,0))</f>
        <v>biomass</v>
      </c>
      <c r="B16744" s="89" t="s">
        <v>34963</v>
      </c>
      <c r="C16744" s="89" t="s">
        <v>34964</v>
      </c>
      <c r="D16744" s="89">
        <v>60388</v>
      </c>
      <c r="E16744" s="89" t="s">
        <v>278</v>
      </c>
      <c r="F16744" s="89" t="s">
        <v>34965</v>
      </c>
      <c r="H16744" s="89" t="s">
        <v>215</v>
      </c>
      <c r="J16744" s="89" t="s">
        <v>8310</v>
      </c>
      <c r="K16744" s="89" t="s">
        <v>97</v>
      </c>
      <c r="L16744" s="89">
        <v>42</v>
      </c>
      <c r="M16744" s="89" t="s">
        <v>8340</v>
      </c>
      <c r="N16744" s="89">
        <v>11</v>
      </c>
      <c r="O16744" s="89" t="s">
        <v>8341</v>
      </c>
      <c r="P16744" s="94">
        <v>1.6</v>
      </c>
      <c r="Q16744" s="89">
        <v>14727</v>
      </c>
      <c r="R16744" s="89">
        <v>2016</v>
      </c>
      <c r="S16744" s="89">
        <v>9999</v>
      </c>
      <c r="V16744" s="89" t="s">
        <v>283</v>
      </c>
      <c r="W16744" s="89" t="s">
        <v>215</v>
      </c>
      <c r="AK16744" s="89">
        <v>0.22117000000000001</v>
      </c>
      <c r="AL16744" s="89">
        <v>0.22117000000000001</v>
      </c>
      <c r="AM16744" s="89">
        <v>0.22117000000000001</v>
      </c>
      <c r="AN16744" s="89">
        <v>0.22117000000000001</v>
      </c>
      <c r="AZ16744" s="89" t="s">
        <v>34966</v>
      </c>
      <c r="BA16744" s="89">
        <v>100</v>
      </c>
      <c r="BB16744" s="89" t="s">
        <v>15961</v>
      </c>
      <c r="BC16744" s="89">
        <v>100</v>
      </c>
    </row>
    <row r="16745" spans="1:55" hidden="1" x14ac:dyDescent="0.25">
      <c r="A16745" s="93" t="str">
        <f>INDEX('NEEDS Crosswalk'!B:B,MATCH(NEEDS_Summer2023_Active!H16745,'NEEDS Crosswalk'!A:A,0))</f>
        <v>solar pv</v>
      </c>
      <c r="B16745" s="89" t="s">
        <v>34967</v>
      </c>
      <c r="C16745" s="89" t="s">
        <v>34968</v>
      </c>
      <c r="D16745" s="89">
        <v>60389</v>
      </c>
      <c r="E16745" s="89" t="s">
        <v>278</v>
      </c>
      <c r="F16745" s="89" t="s">
        <v>34969</v>
      </c>
      <c r="H16745" s="89" t="s">
        <v>207</v>
      </c>
      <c r="J16745" s="89" t="s">
        <v>449</v>
      </c>
      <c r="K16745" s="89" t="s">
        <v>13</v>
      </c>
      <c r="L16745" s="89">
        <v>6</v>
      </c>
      <c r="M16745" s="89" t="s">
        <v>1273</v>
      </c>
      <c r="N16745" s="89">
        <v>29</v>
      </c>
      <c r="O16745" s="89" t="s">
        <v>1274</v>
      </c>
      <c r="P16745" s="94">
        <v>60</v>
      </c>
      <c r="Q16745" s="89">
        <v>0</v>
      </c>
      <c r="R16745" s="89">
        <v>2016</v>
      </c>
      <c r="S16745" s="89">
        <v>9999</v>
      </c>
      <c r="V16745" s="89" t="s">
        <v>283</v>
      </c>
      <c r="W16745" s="89" t="s">
        <v>708</v>
      </c>
      <c r="AK16745" s="89">
        <v>0</v>
      </c>
      <c r="AL16745" s="89">
        <v>0</v>
      </c>
      <c r="AM16745" s="89">
        <v>0</v>
      </c>
      <c r="AN16745" s="89">
        <v>0</v>
      </c>
      <c r="AZ16745" s="89" t="s">
        <v>34970</v>
      </c>
      <c r="BA16745" s="89">
        <v>100</v>
      </c>
      <c r="BB16745" s="89" t="s">
        <v>25672</v>
      </c>
      <c r="BC16745" s="89">
        <v>100</v>
      </c>
    </row>
    <row r="16746" spans="1:55" hidden="1" x14ac:dyDescent="0.25">
      <c r="A16746" s="93">
        <f>INDEX('NEEDS Crosswalk'!B:B,MATCH(NEEDS_Summer2023_Active!H16746,'NEEDS Crosswalk'!A:A,0))</f>
        <v>0</v>
      </c>
      <c r="B16746" s="89" t="s">
        <v>34971</v>
      </c>
      <c r="C16746" s="89" t="s">
        <v>34972</v>
      </c>
      <c r="D16746" s="89">
        <v>60390</v>
      </c>
      <c r="E16746" s="89" t="s">
        <v>278</v>
      </c>
      <c r="F16746" s="89" t="s">
        <v>34973</v>
      </c>
      <c r="H16746" s="89" t="s">
        <v>210</v>
      </c>
      <c r="J16746" s="89" t="s">
        <v>9585</v>
      </c>
      <c r="K16746" s="89" t="s">
        <v>117</v>
      </c>
      <c r="L16746" s="89">
        <v>54</v>
      </c>
      <c r="M16746" s="89" t="s">
        <v>24836</v>
      </c>
      <c r="N16746" s="89">
        <v>25</v>
      </c>
      <c r="O16746" s="89" t="s">
        <v>24837</v>
      </c>
      <c r="P16746" s="94">
        <v>31.5</v>
      </c>
      <c r="Q16746" s="89">
        <v>0</v>
      </c>
      <c r="R16746" s="89">
        <v>2015</v>
      </c>
      <c r="S16746" s="89">
        <v>9999</v>
      </c>
      <c r="V16746" s="89" t="s">
        <v>283</v>
      </c>
      <c r="W16746" s="89" t="s">
        <v>210</v>
      </c>
      <c r="AK16746" s="89">
        <v>0</v>
      </c>
      <c r="AL16746" s="89">
        <v>0</v>
      </c>
      <c r="AM16746" s="89">
        <v>0</v>
      </c>
      <c r="AN16746" s="89">
        <v>0</v>
      </c>
      <c r="AZ16746" s="89" t="s">
        <v>34974</v>
      </c>
      <c r="BA16746" s="89">
        <v>100</v>
      </c>
      <c r="BB16746" s="89" t="s">
        <v>13661</v>
      </c>
      <c r="BC16746" s="89">
        <v>100</v>
      </c>
    </row>
    <row r="16747" spans="1:55" hidden="1" x14ac:dyDescent="0.25">
      <c r="A16747" s="93" t="str">
        <f>INDEX('NEEDS Crosswalk'!B:B,MATCH(NEEDS_Summer2023_Active!H16747,'NEEDS Crosswalk'!A:A,0))</f>
        <v>solar pv</v>
      </c>
      <c r="B16747" s="89" t="s">
        <v>34975</v>
      </c>
      <c r="C16747" s="89" t="s">
        <v>34976</v>
      </c>
      <c r="D16747" s="89">
        <v>60391</v>
      </c>
      <c r="E16747" s="89" t="s">
        <v>278</v>
      </c>
      <c r="F16747" s="89" t="s">
        <v>34977</v>
      </c>
      <c r="H16747" s="89" t="s">
        <v>207</v>
      </c>
      <c r="J16747" s="89" t="s">
        <v>1866</v>
      </c>
      <c r="K16747" s="89" t="s">
        <v>56</v>
      </c>
      <c r="L16747" s="89">
        <v>25</v>
      </c>
      <c r="M16747" s="89" t="s">
        <v>10881</v>
      </c>
      <c r="N16747" s="89">
        <v>27</v>
      </c>
      <c r="O16747" s="89" t="s">
        <v>10882</v>
      </c>
      <c r="P16747" s="94">
        <v>20.100000000000001</v>
      </c>
      <c r="Q16747" s="89">
        <v>0</v>
      </c>
      <c r="R16747" s="89">
        <v>2016</v>
      </c>
      <c r="S16747" s="89">
        <v>9999</v>
      </c>
      <c r="V16747" s="89" t="s">
        <v>283</v>
      </c>
      <c r="W16747" s="89" t="s">
        <v>708</v>
      </c>
      <c r="AK16747" s="89">
        <v>0</v>
      </c>
      <c r="AL16747" s="89">
        <v>0</v>
      </c>
      <c r="AM16747" s="89">
        <v>0</v>
      </c>
      <c r="AN16747" s="89">
        <v>0</v>
      </c>
      <c r="AZ16747" s="89" t="s">
        <v>34978</v>
      </c>
      <c r="BA16747" s="89">
        <v>100</v>
      </c>
      <c r="BB16747" s="89" t="s">
        <v>1194</v>
      </c>
      <c r="BC16747" s="89">
        <v>100</v>
      </c>
    </row>
    <row r="16748" spans="1:55" hidden="1" x14ac:dyDescent="0.25">
      <c r="A16748" s="93">
        <f>INDEX('NEEDS Crosswalk'!B:B,MATCH(NEEDS_Summer2023_Active!H16748,'NEEDS Crosswalk'!A:A,0))</f>
        <v>0</v>
      </c>
      <c r="B16748" s="89" t="s">
        <v>34979</v>
      </c>
      <c r="C16748" s="89" t="s">
        <v>34980</v>
      </c>
      <c r="D16748" s="89">
        <v>60392</v>
      </c>
      <c r="E16748" s="89" t="s">
        <v>278</v>
      </c>
      <c r="F16748" s="89" t="s">
        <v>34981</v>
      </c>
      <c r="H16748" s="89" t="s">
        <v>220</v>
      </c>
      <c r="J16748" s="89" t="s">
        <v>1814</v>
      </c>
      <c r="K16748" s="89" t="s">
        <v>19</v>
      </c>
      <c r="L16748" s="89">
        <v>9</v>
      </c>
      <c r="M16748" s="89" t="s">
        <v>1856</v>
      </c>
      <c r="N16748" s="89">
        <v>11</v>
      </c>
      <c r="O16748" s="89" t="s">
        <v>1857</v>
      </c>
      <c r="P16748" s="94">
        <v>2.8</v>
      </c>
      <c r="Q16748" s="89">
        <v>8816</v>
      </c>
      <c r="R16748" s="89">
        <v>2016</v>
      </c>
      <c r="S16748" s="89">
        <v>9999</v>
      </c>
      <c r="V16748" s="89" t="s">
        <v>672</v>
      </c>
      <c r="W16748" s="89" t="s">
        <v>293</v>
      </c>
      <c r="AK16748" s="89">
        <v>0</v>
      </c>
      <c r="AL16748" s="89">
        <v>0</v>
      </c>
      <c r="AM16748" s="89">
        <v>0</v>
      </c>
      <c r="AN16748" s="89">
        <v>0</v>
      </c>
      <c r="AZ16748" s="89" t="s">
        <v>34982</v>
      </c>
      <c r="BA16748" s="89">
        <v>100</v>
      </c>
      <c r="BB16748" s="89" t="s">
        <v>34982</v>
      </c>
      <c r="BC16748" s="89">
        <v>100</v>
      </c>
    </row>
    <row r="16749" spans="1:55" hidden="1" x14ac:dyDescent="0.25">
      <c r="A16749" s="93">
        <f>INDEX('NEEDS Crosswalk'!B:B,MATCH(NEEDS_Summer2023_Active!H16749,'NEEDS Crosswalk'!A:A,0))</f>
        <v>0</v>
      </c>
      <c r="B16749" s="89" t="s">
        <v>34979</v>
      </c>
      <c r="C16749" s="89" t="s">
        <v>34983</v>
      </c>
      <c r="D16749" s="89">
        <v>60392</v>
      </c>
      <c r="E16749" s="89" t="s">
        <v>278</v>
      </c>
      <c r="F16749" s="89" t="s">
        <v>34984</v>
      </c>
      <c r="H16749" s="89" t="s">
        <v>220</v>
      </c>
      <c r="J16749" s="89" t="s">
        <v>1814</v>
      </c>
      <c r="K16749" s="89" t="s">
        <v>19</v>
      </c>
      <c r="L16749" s="89">
        <v>9</v>
      </c>
      <c r="M16749" s="89" t="s">
        <v>1856</v>
      </c>
      <c r="N16749" s="89">
        <v>11</v>
      </c>
      <c r="O16749" s="89" t="s">
        <v>1857</v>
      </c>
      <c r="P16749" s="94">
        <v>2.8</v>
      </c>
      <c r="Q16749" s="89">
        <v>8816</v>
      </c>
      <c r="R16749" s="89">
        <v>2016</v>
      </c>
      <c r="S16749" s="89">
        <v>9999</v>
      </c>
      <c r="V16749" s="89" t="s">
        <v>672</v>
      </c>
      <c r="W16749" s="89" t="s">
        <v>293</v>
      </c>
      <c r="AK16749" s="89">
        <v>0</v>
      </c>
      <c r="AL16749" s="89">
        <v>0</v>
      </c>
      <c r="AM16749" s="89">
        <v>0</v>
      </c>
      <c r="AN16749" s="89">
        <v>0</v>
      </c>
      <c r="AZ16749" s="89" t="s">
        <v>34982</v>
      </c>
      <c r="BA16749" s="89">
        <v>100</v>
      </c>
      <c r="BB16749" s="89" t="s">
        <v>34982</v>
      </c>
      <c r="BC16749" s="89">
        <v>100</v>
      </c>
    </row>
    <row r="16750" spans="1:55" hidden="1" x14ac:dyDescent="0.25">
      <c r="A16750" s="93" t="str">
        <f>INDEX('NEEDS Crosswalk'!B:B,MATCH(NEEDS_Summer2023_Active!H16750,'NEEDS Crosswalk'!A:A,0))</f>
        <v>solar pv</v>
      </c>
      <c r="B16750" s="89" t="s">
        <v>34985</v>
      </c>
      <c r="C16750" s="89" t="s">
        <v>34986</v>
      </c>
      <c r="D16750" s="89">
        <v>60395</v>
      </c>
      <c r="E16750" s="89" t="s">
        <v>278</v>
      </c>
      <c r="F16750" s="89" t="s">
        <v>34987</v>
      </c>
      <c r="H16750" s="89" t="s">
        <v>207</v>
      </c>
      <c r="J16750" s="89" t="s">
        <v>7698</v>
      </c>
      <c r="K16750" s="89" t="s">
        <v>87</v>
      </c>
      <c r="L16750" s="89">
        <v>37</v>
      </c>
      <c r="M16750" s="89" t="s">
        <v>5604</v>
      </c>
      <c r="N16750" s="89">
        <v>117</v>
      </c>
      <c r="O16750" s="89" t="s">
        <v>15707</v>
      </c>
      <c r="P16750" s="94">
        <v>5</v>
      </c>
      <c r="Q16750" s="89">
        <v>0</v>
      </c>
      <c r="R16750" s="89">
        <v>2016</v>
      </c>
      <c r="S16750" s="89">
        <v>9999</v>
      </c>
      <c r="V16750" s="89" t="s">
        <v>283</v>
      </c>
      <c r="W16750" s="89" t="s">
        <v>708</v>
      </c>
      <c r="AK16750" s="89">
        <v>0</v>
      </c>
      <c r="AL16750" s="89">
        <v>0</v>
      </c>
      <c r="AM16750" s="89">
        <v>0</v>
      </c>
      <c r="AN16750" s="89">
        <v>0</v>
      </c>
      <c r="AZ16750" s="89" t="s">
        <v>34988</v>
      </c>
      <c r="BA16750" s="89">
        <v>100</v>
      </c>
      <c r="BB16750" s="89" t="s">
        <v>34988</v>
      </c>
      <c r="BC16750" s="89">
        <v>100</v>
      </c>
    </row>
    <row r="16751" spans="1:55" hidden="1" x14ac:dyDescent="0.25">
      <c r="A16751" s="93" t="str">
        <f>INDEX('NEEDS Crosswalk'!B:B,MATCH(NEEDS_Summer2023_Active!H16751,'NEEDS Crosswalk'!A:A,0))</f>
        <v>solar pv</v>
      </c>
      <c r="B16751" s="89" t="s">
        <v>34989</v>
      </c>
      <c r="C16751" s="89" t="s">
        <v>34990</v>
      </c>
      <c r="D16751" s="89">
        <v>60396</v>
      </c>
      <c r="E16751" s="89" t="s">
        <v>278</v>
      </c>
      <c r="F16751" s="89" t="s">
        <v>32448</v>
      </c>
      <c r="H16751" s="89" t="s">
        <v>207</v>
      </c>
      <c r="J16751" s="89" t="s">
        <v>683</v>
      </c>
      <c r="K16751" s="89" t="s">
        <v>87</v>
      </c>
      <c r="L16751" s="89">
        <v>37</v>
      </c>
      <c r="M16751" s="89" t="s">
        <v>7596</v>
      </c>
      <c r="N16751" s="89">
        <v>155</v>
      </c>
      <c r="O16751" s="89" t="s">
        <v>7597</v>
      </c>
      <c r="P16751" s="94">
        <v>4.9000000000000004</v>
      </c>
      <c r="Q16751" s="89">
        <v>0</v>
      </c>
      <c r="R16751" s="89">
        <v>2017</v>
      </c>
      <c r="S16751" s="89">
        <v>9999</v>
      </c>
      <c r="V16751" s="89" t="s">
        <v>283</v>
      </c>
      <c r="W16751" s="89" t="s">
        <v>708</v>
      </c>
      <c r="AK16751" s="89">
        <v>0</v>
      </c>
      <c r="AL16751" s="89">
        <v>0</v>
      </c>
      <c r="AM16751" s="89">
        <v>0</v>
      </c>
      <c r="AN16751" s="89">
        <v>0</v>
      </c>
      <c r="AZ16751" s="89" t="s">
        <v>34991</v>
      </c>
      <c r="BA16751" s="89">
        <v>100</v>
      </c>
      <c r="BB16751" s="89" t="s">
        <v>33629</v>
      </c>
      <c r="BC16751" s="89">
        <v>100</v>
      </c>
    </row>
    <row r="16752" spans="1:55" hidden="1" x14ac:dyDescent="0.25">
      <c r="A16752" s="93" t="str">
        <f>INDEX('NEEDS Crosswalk'!B:B,MATCH(NEEDS_Summer2023_Active!H16752,'NEEDS Crosswalk'!A:A,0))</f>
        <v>solar pv</v>
      </c>
      <c r="B16752" s="89" t="s">
        <v>34992</v>
      </c>
      <c r="C16752" s="89" t="s">
        <v>34993</v>
      </c>
      <c r="D16752" s="89">
        <v>60397</v>
      </c>
      <c r="E16752" s="89" t="s">
        <v>278</v>
      </c>
      <c r="F16752" s="89" t="s">
        <v>32448</v>
      </c>
      <c r="H16752" s="89" t="s">
        <v>207</v>
      </c>
      <c r="J16752" s="89" t="s">
        <v>683</v>
      </c>
      <c r="K16752" s="89" t="s">
        <v>87</v>
      </c>
      <c r="L16752" s="89">
        <v>37</v>
      </c>
      <c r="M16752" s="89" t="s">
        <v>30078</v>
      </c>
      <c r="N16752" s="89">
        <v>61</v>
      </c>
      <c r="O16752" s="89" t="s">
        <v>30079</v>
      </c>
      <c r="P16752" s="94">
        <v>4.9000000000000004</v>
      </c>
      <c r="Q16752" s="89">
        <v>0</v>
      </c>
      <c r="R16752" s="89">
        <v>2017</v>
      </c>
      <c r="S16752" s="89">
        <v>9999</v>
      </c>
      <c r="V16752" s="89" t="s">
        <v>283</v>
      </c>
      <c r="W16752" s="89" t="s">
        <v>708</v>
      </c>
      <c r="AK16752" s="89">
        <v>0</v>
      </c>
      <c r="AL16752" s="89">
        <v>0</v>
      </c>
      <c r="AM16752" s="89">
        <v>0</v>
      </c>
      <c r="AN16752" s="89">
        <v>0</v>
      </c>
      <c r="AZ16752" s="89" t="s">
        <v>34994</v>
      </c>
      <c r="BA16752" s="89">
        <v>100</v>
      </c>
      <c r="BB16752" s="89" t="s">
        <v>29700</v>
      </c>
      <c r="BC16752" s="89">
        <v>100</v>
      </c>
    </row>
    <row r="16753" spans="1:55" hidden="1" x14ac:dyDescent="0.25">
      <c r="A16753" s="93" t="str">
        <f>INDEX('NEEDS Crosswalk'!B:B,MATCH(NEEDS_Summer2023_Active!H16753,'NEEDS Crosswalk'!A:A,0))</f>
        <v>solar pv</v>
      </c>
      <c r="B16753" s="89" t="s">
        <v>34995</v>
      </c>
      <c r="C16753" s="89" t="s">
        <v>34996</v>
      </c>
      <c r="D16753" s="89">
        <v>60398</v>
      </c>
      <c r="E16753" s="89" t="s">
        <v>278</v>
      </c>
      <c r="F16753" s="89" t="s">
        <v>32448</v>
      </c>
      <c r="H16753" s="89" t="s">
        <v>207</v>
      </c>
      <c r="J16753" s="89" t="s">
        <v>683</v>
      </c>
      <c r="K16753" s="89" t="s">
        <v>87</v>
      </c>
      <c r="L16753" s="89">
        <v>37</v>
      </c>
      <c r="M16753" s="89" t="s">
        <v>6164</v>
      </c>
      <c r="N16753" s="89">
        <v>165</v>
      </c>
      <c r="O16753" s="89" t="s">
        <v>29245</v>
      </c>
      <c r="P16753" s="94">
        <v>4.9000000000000004</v>
      </c>
      <c r="Q16753" s="89">
        <v>0</v>
      </c>
      <c r="R16753" s="89">
        <v>2016</v>
      </c>
      <c r="S16753" s="89">
        <v>9999</v>
      </c>
      <c r="V16753" s="89" t="s">
        <v>283</v>
      </c>
      <c r="W16753" s="89" t="s">
        <v>708</v>
      </c>
      <c r="AK16753" s="89">
        <v>0</v>
      </c>
      <c r="AL16753" s="89">
        <v>0</v>
      </c>
      <c r="AM16753" s="89">
        <v>0</v>
      </c>
      <c r="AN16753" s="89">
        <v>0</v>
      </c>
      <c r="AZ16753" s="89" t="s">
        <v>34997</v>
      </c>
      <c r="BA16753" s="89">
        <v>100</v>
      </c>
      <c r="BB16753" s="89" t="s">
        <v>32419</v>
      </c>
      <c r="BC16753" s="89">
        <v>100</v>
      </c>
    </row>
    <row r="16754" spans="1:55" hidden="1" x14ac:dyDescent="0.25">
      <c r="A16754" s="93" t="str">
        <f>INDEX('NEEDS Crosswalk'!B:B,MATCH(NEEDS_Summer2023_Active!H16754,'NEEDS Crosswalk'!A:A,0))</f>
        <v>solar pv</v>
      </c>
      <c r="B16754" s="89" t="s">
        <v>34998</v>
      </c>
      <c r="C16754" s="89" t="s">
        <v>34999</v>
      </c>
      <c r="D16754" s="89">
        <v>60399</v>
      </c>
      <c r="E16754" s="89" t="s">
        <v>278</v>
      </c>
      <c r="F16754" s="89" t="s">
        <v>32448</v>
      </c>
      <c r="H16754" s="89" t="s">
        <v>207</v>
      </c>
      <c r="J16754" s="89" t="s">
        <v>683</v>
      </c>
      <c r="K16754" s="89" t="s">
        <v>87</v>
      </c>
      <c r="L16754" s="89">
        <v>37</v>
      </c>
      <c r="M16754" s="89" t="s">
        <v>7712</v>
      </c>
      <c r="N16754" s="89">
        <v>161</v>
      </c>
      <c r="O16754" s="89" t="s">
        <v>7713</v>
      </c>
      <c r="P16754" s="94">
        <v>4.9000000000000004</v>
      </c>
      <c r="Q16754" s="89">
        <v>0</v>
      </c>
      <c r="R16754" s="89">
        <v>2016</v>
      </c>
      <c r="S16754" s="89">
        <v>9999</v>
      </c>
      <c r="V16754" s="89" t="s">
        <v>283</v>
      </c>
      <c r="W16754" s="89" t="s">
        <v>708</v>
      </c>
      <c r="AK16754" s="89">
        <v>0</v>
      </c>
      <c r="AL16754" s="89">
        <v>0</v>
      </c>
      <c r="AM16754" s="89">
        <v>0</v>
      </c>
      <c r="AN16754" s="89">
        <v>0</v>
      </c>
      <c r="AZ16754" s="89" t="s">
        <v>29133</v>
      </c>
      <c r="BA16754" s="89">
        <v>100</v>
      </c>
      <c r="BB16754" s="89" t="s">
        <v>28074</v>
      </c>
      <c r="BC16754" s="89">
        <v>100</v>
      </c>
    </row>
    <row r="16755" spans="1:55" hidden="1" x14ac:dyDescent="0.25">
      <c r="A16755" s="93" t="str">
        <f>INDEX('NEEDS Crosswalk'!B:B,MATCH(NEEDS_Summer2023_Active!H16755,'NEEDS Crosswalk'!A:A,0))</f>
        <v>solar pv</v>
      </c>
      <c r="B16755" s="89" t="s">
        <v>35000</v>
      </c>
      <c r="C16755" s="89" t="s">
        <v>35001</v>
      </c>
      <c r="D16755" s="89">
        <v>60400</v>
      </c>
      <c r="E16755" s="89" t="s">
        <v>278</v>
      </c>
      <c r="F16755" s="89" t="s">
        <v>32448</v>
      </c>
      <c r="H16755" s="89" t="s">
        <v>207</v>
      </c>
      <c r="J16755" s="89" t="s">
        <v>683</v>
      </c>
      <c r="K16755" s="89" t="s">
        <v>87</v>
      </c>
      <c r="L16755" s="89">
        <v>37</v>
      </c>
      <c r="M16755" s="89" t="s">
        <v>28562</v>
      </c>
      <c r="N16755" s="89">
        <v>107</v>
      </c>
      <c r="O16755" s="89" t="s">
        <v>28563</v>
      </c>
      <c r="P16755" s="94">
        <v>4.9000000000000004</v>
      </c>
      <c r="Q16755" s="89">
        <v>0</v>
      </c>
      <c r="R16755" s="89">
        <v>2016</v>
      </c>
      <c r="S16755" s="89">
        <v>9999</v>
      </c>
      <c r="V16755" s="89" t="s">
        <v>283</v>
      </c>
      <c r="W16755" s="89" t="s">
        <v>708</v>
      </c>
      <c r="AK16755" s="89">
        <v>0</v>
      </c>
      <c r="AL16755" s="89">
        <v>0</v>
      </c>
      <c r="AM16755" s="89">
        <v>0</v>
      </c>
      <c r="AN16755" s="89">
        <v>0</v>
      </c>
      <c r="AZ16755" s="89" t="s">
        <v>35002</v>
      </c>
      <c r="BA16755" s="89">
        <v>100</v>
      </c>
      <c r="BB16755" s="89" t="s">
        <v>33629</v>
      </c>
      <c r="BC16755" s="89">
        <v>100</v>
      </c>
    </row>
    <row r="16756" spans="1:55" hidden="1" x14ac:dyDescent="0.25">
      <c r="A16756" s="93" t="str">
        <f>INDEX('NEEDS Crosswalk'!B:B,MATCH(NEEDS_Summer2023_Active!H16756,'NEEDS Crosswalk'!A:A,0))</f>
        <v>solar pv</v>
      </c>
      <c r="B16756" s="89" t="s">
        <v>35003</v>
      </c>
      <c r="C16756" s="89" t="s">
        <v>35004</v>
      </c>
      <c r="D16756" s="89">
        <v>60401</v>
      </c>
      <c r="E16756" s="89" t="s">
        <v>278</v>
      </c>
      <c r="F16756" s="89" t="s">
        <v>35005</v>
      </c>
      <c r="H16756" s="89" t="s">
        <v>207</v>
      </c>
      <c r="J16756" s="89" t="s">
        <v>683</v>
      </c>
      <c r="K16756" s="89" t="s">
        <v>87</v>
      </c>
      <c r="L16756" s="89">
        <v>37</v>
      </c>
      <c r="M16756" s="89" t="s">
        <v>29707</v>
      </c>
      <c r="N16756" s="89">
        <v>101</v>
      </c>
      <c r="O16756" s="89" t="s">
        <v>29708</v>
      </c>
      <c r="P16756" s="94">
        <v>5.2</v>
      </c>
      <c r="Q16756" s="89">
        <v>0</v>
      </c>
      <c r="R16756" s="89">
        <v>2015</v>
      </c>
      <c r="S16756" s="89">
        <v>9999</v>
      </c>
      <c r="V16756" s="89" t="s">
        <v>283</v>
      </c>
      <c r="W16756" s="89" t="s">
        <v>708</v>
      </c>
      <c r="AK16756" s="89">
        <v>0</v>
      </c>
      <c r="AL16756" s="89">
        <v>0</v>
      </c>
      <c r="AM16756" s="89">
        <v>0</v>
      </c>
      <c r="AN16756" s="89">
        <v>0</v>
      </c>
      <c r="AZ16756" s="89" t="s">
        <v>35006</v>
      </c>
      <c r="BA16756" s="89">
        <v>100</v>
      </c>
      <c r="BB16756" s="89" t="s">
        <v>33629</v>
      </c>
      <c r="BC16756" s="89">
        <v>100</v>
      </c>
    </row>
    <row r="16757" spans="1:55" hidden="1" x14ac:dyDescent="0.25">
      <c r="A16757" s="93" t="str">
        <f>INDEX('NEEDS Crosswalk'!B:B,MATCH(NEEDS_Summer2023_Active!H16757,'NEEDS Crosswalk'!A:A,0))</f>
        <v>solar pv</v>
      </c>
      <c r="B16757" s="89" t="s">
        <v>35007</v>
      </c>
      <c r="C16757" s="89" t="s">
        <v>35008</v>
      </c>
      <c r="D16757" s="89">
        <v>60402</v>
      </c>
      <c r="E16757" s="89" t="s">
        <v>278</v>
      </c>
      <c r="F16757" s="89" t="s">
        <v>35009</v>
      </c>
      <c r="H16757" s="89" t="s">
        <v>207</v>
      </c>
      <c r="J16757" s="89" t="s">
        <v>683</v>
      </c>
      <c r="K16757" s="89" t="s">
        <v>87</v>
      </c>
      <c r="L16757" s="89">
        <v>37</v>
      </c>
      <c r="M16757" s="89" t="s">
        <v>30342</v>
      </c>
      <c r="N16757" s="89">
        <v>17</v>
      </c>
      <c r="O16757" s="89" t="s">
        <v>30343</v>
      </c>
      <c r="P16757" s="94">
        <v>5.2</v>
      </c>
      <c r="Q16757" s="89">
        <v>0</v>
      </c>
      <c r="R16757" s="89">
        <v>2016</v>
      </c>
      <c r="S16757" s="89">
        <v>9999</v>
      </c>
      <c r="V16757" s="89" t="s">
        <v>283</v>
      </c>
      <c r="W16757" s="89" t="s">
        <v>708</v>
      </c>
      <c r="AK16757" s="89">
        <v>0</v>
      </c>
      <c r="AL16757" s="89">
        <v>0</v>
      </c>
      <c r="AM16757" s="89">
        <v>0</v>
      </c>
      <c r="AN16757" s="89">
        <v>0</v>
      </c>
      <c r="AZ16757" s="89" t="s">
        <v>35010</v>
      </c>
      <c r="BA16757" s="89">
        <v>100</v>
      </c>
      <c r="BB16757" s="89" t="s">
        <v>35010</v>
      </c>
      <c r="BC16757" s="89">
        <v>100</v>
      </c>
    </row>
    <row r="16758" spans="1:55" hidden="1" x14ac:dyDescent="0.25">
      <c r="A16758" s="93" t="str">
        <f>INDEX('NEEDS Crosswalk'!B:B,MATCH(NEEDS_Summer2023_Active!H16758,'NEEDS Crosswalk'!A:A,0))</f>
        <v>solar pv</v>
      </c>
      <c r="B16758" s="89" t="s">
        <v>35011</v>
      </c>
      <c r="C16758" s="89" t="s">
        <v>35012</v>
      </c>
      <c r="D16758" s="89">
        <v>60403</v>
      </c>
      <c r="E16758" s="89" t="s">
        <v>278</v>
      </c>
      <c r="F16758" s="89" t="s">
        <v>32637</v>
      </c>
      <c r="H16758" s="89" t="s">
        <v>207</v>
      </c>
      <c r="J16758" s="89" t="s">
        <v>683</v>
      </c>
      <c r="K16758" s="89" t="s">
        <v>87</v>
      </c>
      <c r="L16758" s="89">
        <v>37</v>
      </c>
      <c r="M16758" s="89" t="s">
        <v>29097</v>
      </c>
      <c r="N16758" s="89">
        <v>77</v>
      </c>
      <c r="O16758" s="89" t="s">
        <v>29098</v>
      </c>
      <c r="P16758" s="94">
        <v>5.2</v>
      </c>
      <c r="Q16758" s="89">
        <v>0</v>
      </c>
      <c r="R16758" s="89">
        <v>2015</v>
      </c>
      <c r="S16758" s="89">
        <v>9999</v>
      </c>
      <c r="V16758" s="89" t="s">
        <v>283</v>
      </c>
      <c r="W16758" s="89" t="s">
        <v>708</v>
      </c>
      <c r="AK16758" s="89">
        <v>0</v>
      </c>
      <c r="AL16758" s="89">
        <v>0</v>
      </c>
      <c r="AM16758" s="89">
        <v>0</v>
      </c>
      <c r="AN16758" s="89">
        <v>0</v>
      </c>
      <c r="AZ16758" s="89" t="s">
        <v>35013</v>
      </c>
      <c r="BA16758" s="89">
        <v>100</v>
      </c>
      <c r="BB16758" s="89" t="s">
        <v>30116</v>
      </c>
      <c r="BC16758" s="89">
        <v>100</v>
      </c>
    </row>
    <row r="16759" spans="1:55" hidden="1" x14ac:dyDescent="0.25">
      <c r="A16759" s="93" t="str">
        <f>INDEX('NEEDS Crosswalk'!B:B,MATCH(NEEDS_Summer2023_Active!H16759,'NEEDS Crosswalk'!A:A,0))</f>
        <v>onshore wind</v>
      </c>
      <c r="B16759" s="89" t="s">
        <v>35014</v>
      </c>
      <c r="C16759" s="89" t="s">
        <v>35015</v>
      </c>
      <c r="D16759" s="89">
        <v>60404</v>
      </c>
      <c r="E16759" s="89" t="s">
        <v>278</v>
      </c>
      <c r="F16759" s="89" t="s">
        <v>35016</v>
      </c>
      <c r="H16759" s="89" t="s">
        <v>211</v>
      </c>
      <c r="J16759" s="89" t="s">
        <v>2614</v>
      </c>
      <c r="K16759" s="89" t="s">
        <v>50</v>
      </c>
      <c r="L16759" s="89">
        <v>23</v>
      </c>
      <c r="M16759" s="89" t="s">
        <v>4461</v>
      </c>
      <c r="N16759" s="89">
        <v>19</v>
      </c>
      <c r="O16759" s="89" t="s">
        <v>4462</v>
      </c>
      <c r="P16759" s="94">
        <v>9.1</v>
      </c>
      <c r="Q16759" s="89">
        <v>0</v>
      </c>
      <c r="R16759" s="89">
        <v>2016</v>
      </c>
      <c r="S16759" s="89">
        <v>9999</v>
      </c>
      <c r="V16759" s="89" t="s">
        <v>283</v>
      </c>
      <c r="W16759" s="89" t="s">
        <v>1731</v>
      </c>
      <c r="AK16759" s="89">
        <v>0</v>
      </c>
      <c r="AL16759" s="89">
        <v>0</v>
      </c>
      <c r="AM16759" s="89">
        <v>0</v>
      </c>
      <c r="AN16759" s="89">
        <v>0</v>
      </c>
      <c r="AZ16759" s="89" t="s">
        <v>35017</v>
      </c>
      <c r="BA16759" s="89">
        <v>100</v>
      </c>
      <c r="BB16759" s="89" t="s">
        <v>35017</v>
      </c>
      <c r="BC16759" s="89">
        <v>100</v>
      </c>
    </row>
    <row r="16760" spans="1:55" hidden="1" x14ac:dyDescent="0.25">
      <c r="A16760" s="93" t="str">
        <f>INDEX('NEEDS Crosswalk'!B:B,MATCH(NEEDS_Summer2023_Active!H16760,'NEEDS Crosswalk'!A:A,0))</f>
        <v>solar pv</v>
      </c>
      <c r="B16760" s="89" t="s">
        <v>35018</v>
      </c>
      <c r="C16760" s="89" t="s">
        <v>35019</v>
      </c>
      <c r="D16760" s="89">
        <v>60405</v>
      </c>
      <c r="E16760" s="89" t="s">
        <v>278</v>
      </c>
      <c r="F16760" s="89" t="s">
        <v>32637</v>
      </c>
      <c r="H16760" s="89" t="s">
        <v>207</v>
      </c>
      <c r="J16760" s="89" t="s">
        <v>6910</v>
      </c>
      <c r="K16760" s="89" t="s">
        <v>83</v>
      </c>
      <c r="L16760" s="89">
        <v>35</v>
      </c>
      <c r="M16760" s="89" t="s">
        <v>29065</v>
      </c>
      <c r="N16760" s="89">
        <v>5</v>
      </c>
      <c r="O16760" s="89" t="s">
        <v>29066</v>
      </c>
      <c r="P16760" s="94">
        <v>70</v>
      </c>
      <c r="Q16760" s="89">
        <v>0</v>
      </c>
      <c r="R16760" s="89">
        <v>2016</v>
      </c>
      <c r="S16760" s="89">
        <v>9999</v>
      </c>
      <c r="V16760" s="89" t="s">
        <v>283</v>
      </c>
      <c r="W16760" s="89" t="s">
        <v>708</v>
      </c>
      <c r="AK16760" s="89">
        <v>0</v>
      </c>
      <c r="AL16760" s="89">
        <v>0</v>
      </c>
      <c r="AM16760" s="89">
        <v>0</v>
      </c>
      <c r="AN16760" s="89">
        <v>0</v>
      </c>
      <c r="AZ16760" s="89" t="s">
        <v>35020</v>
      </c>
      <c r="BA16760" s="89">
        <v>100</v>
      </c>
      <c r="BB16760" s="89" t="s">
        <v>2011</v>
      </c>
      <c r="BC16760" s="89">
        <v>100</v>
      </c>
    </row>
    <row r="16761" spans="1:55" hidden="1" x14ac:dyDescent="0.25">
      <c r="A16761" s="93" t="str">
        <f>INDEX('NEEDS Crosswalk'!B:B,MATCH(NEEDS_Summer2023_Active!H16761,'NEEDS Crosswalk'!A:A,0))</f>
        <v>solar pv</v>
      </c>
      <c r="B16761" s="89" t="s">
        <v>35021</v>
      </c>
      <c r="C16761" s="89" t="s">
        <v>35022</v>
      </c>
      <c r="D16761" s="89">
        <v>60406</v>
      </c>
      <c r="E16761" s="89" t="s">
        <v>278</v>
      </c>
      <c r="F16761" s="89" t="s">
        <v>35023</v>
      </c>
      <c r="H16761" s="89" t="s">
        <v>207</v>
      </c>
      <c r="J16761" s="89" t="s">
        <v>6910</v>
      </c>
      <c r="K16761" s="89" t="s">
        <v>83</v>
      </c>
      <c r="L16761" s="89">
        <v>35</v>
      </c>
      <c r="M16761" s="89" t="s">
        <v>29065</v>
      </c>
      <c r="N16761" s="89">
        <v>5</v>
      </c>
      <c r="O16761" s="89" t="s">
        <v>29066</v>
      </c>
      <c r="P16761" s="94">
        <v>70</v>
      </c>
      <c r="Q16761" s="89">
        <v>0</v>
      </c>
      <c r="R16761" s="89">
        <v>2016</v>
      </c>
      <c r="S16761" s="89">
        <v>9999</v>
      </c>
      <c r="V16761" s="89" t="s">
        <v>283</v>
      </c>
      <c r="W16761" s="89" t="s">
        <v>708</v>
      </c>
      <c r="AK16761" s="89">
        <v>0</v>
      </c>
      <c r="AL16761" s="89">
        <v>0</v>
      </c>
      <c r="AM16761" s="89">
        <v>0</v>
      </c>
      <c r="AN16761" s="89">
        <v>0</v>
      </c>
      <c r="AZ16761" s="89" t="s">
        <v>35024</v>
      </c>
      <c r="BA16761" s="89">
        <v>100</v>
      </c>
      <c r="BB16761" s="89" t="s">
        <v>2011</v>
      </c>
      <c r="BC16761" s="89">
        <v>100</v>
      </c>
    </row>
    <row r="16762" spans="1:55" hidden="1" x14ac:dyDescent="0.25">
      <c r="A16762" s="93" t="str">
        <f>INDEX('NEEDS Crosswalk'!B:B,MATCH(NEEDS_Summer2023_Active!H16762,'NEEDS Crosswalk'!A:A,0))</f>
        <v>solar pv</v>
      </c>
      <c r="B16762" s="89" t="s">
        <v>35025</v>
      </c>
      <c r="C16762" s="89" t="s">
        <v>35026</v>
      </c>
      <c r="D16762" s="89">
        <v>60408</v>
      </c>
      <c r="E16762" s="89" t="s">
        <v>278</v>
      </c>
      <c r="F16762" s="89" t="s">
        <v>35027</v>
      </c>
      <c r="H16762" s="89" t="s">
        <v>207</v>
      </c>
      <c r="J16762" s="89" t="s">
        <v>683</v>
      </c>
      <c r="K16762" s="89" t="s">
        <v>87</v>
      </c>
      <c r="L16762" s="89">
        <v>37</v>
      </c>
      <c r="M16762" s="89" t="s">
        <v>16173</v>
      </c>
      <c r="N16762" s="89">
        <v>127</v>
      </c>
      <c r="O16762" s="89" t="s">
        <v>16174</v>
      </c>
      <c r="P16762" s="94">
        <v>5.2</v>
      </c>
      <c r="Q16762" s="89">
        <v>0</v>
      </c>
      <c r="R16762" s="89">
        <v>2016</v>
      </c>
      <c r="S16762" s="89">
        <v>9999</v>
      </c>
      <c r="V16762" s="89" t="s">
        <v>283</v>
      </c>
      <c r="W16762" s="89" t="s">
        <v>708</v>
      </c>
      <c r="AK16762" s="89">
        <v>0</v>
      </c>
      <c r="AL16762" s="89">
        <v>0</v>
      </c>
      <c r="AM16762" s="89">
        <v>0</v>
      </c>
      <c r="AN16762" s="89">
        <v>0</v>
      </c>
      <c r="AZ16762" s="89" t="s">
        <v>35028</v>
      </c>
      <c r="BA16762" s="89">
        <v>100</v>
      </c>
      <c r="BB16762" s="89" t="s">
        <v>33629</v>
      </c>
      <c r="BC16762" s="89">
        <v>100</v>
      </c>
    </row>
    <row r="16763" spans="1:55" hidden="1" x14ac:dyDescent="0.25">
      <c r="A16763" s="93" t="str">
        <f>INDEX('NEEDS Crosswalk'!B:B,MATCH(NEEDS_Summer2023_Active!H16763,'NEEDS Crosswalk'!A:A,0))</f>
        <v>solar pv</v>
      </c>
      <c r="B16763" s="89" t="s">
        <v>35029</v>
      </c>
      <c r="C16763" s="89" t="s">
        <v>35030</v>
      </c>
      <c r="D16763" s="89">
        <v>60409</v>
      </c>
      <c r="E16763" s="89" t="s">
        <v>278</v>
      </c>
      <c r="F16763" s="89" t="s">
        <v>35031</v>
      </c>
      <c r="H16763" s="89" t="s">
        <v>207</v>
      </c>
      <c r="J16763" s="89" t="s">
        <v>683</v>
      </c>
      <c r="K16763" s="89" t="s">
        <v>87</v>
      </c>
      <c r="L16763" s="89">
        <v>37</v>
      </c>
      <c r="M16763" s="89" t="s">
        <v>2567</v>
      </c>
      <c r="N16763" s="89">
        <v>67</v>
      </c>
      <c r="O16763" s="89" t="s">
        <v>18730</v>
      </c>
      <c r="P16763" s="94">
        <v>5.2</v>
      </c>
      <c r="Q16763" s="89">
        <v>0</v>
      </c>
      <c r="R16763" s="89">
        <v>2016</v>
      </c>
      <c r="S16763" s="89">
        <v>9999</v>
      </c>
      <c r="V16763" s="89" t="s">
        <v>283</v>
      </c>
      <c r="W16763" s="89" t="s">
        <v>708</v>
      </c>
      <c r="AK16763" s="89">
        <v>0</v>
      </c>
      <c r="AL16763" s="89">
        <v>0</v>
      </c>
      <c r="AM16763" s="89">
        <v>0</v>
      </c>
      <c r="AN16763" s="89">
        <v>0</v>
      </c>
      <c r="AZ16763" s="89" t="s">
        <v>35032</v>
      </c>
      <c r="BA16763" s="89">
        <v>100</v>
      </c>
      <c r="BB16763" s="89" t="s">
        <v>33629</v>
      </c>
      <c r="BC16763" s="89">
        <v>100</v>
      </c>
    </row>
    <row r="16764" spans="1:55" hidden="1" x14ac:dyDescent="0.25">
      <c r="A16764" s="93" t="str">
        <f>INDEX('NEEDS Crosswalk'!B:B,MATCH(NEEDS_Summer2023_Active!H16764,'NEEDS Crosswalk'!A:A,0))</f>
        <v>solar pv</v>
      </c>
      <c r="B16764" s="89" t="s">
        <v>35033</v>
      </c>
      <c r="C16764" s="89" t="s">
        <v>35034</v>
      </c>
      <c r="D16764" s="89">
        <v>60410</v>
      </c>
      <c r="E16764" s="89" t="s">
        <v>278</v>
      </c>
      <c r="F16764" s="89" t="s">
        <v>35035</v>
      </c>
      <c r="H16764" s="89" t="s">
        <v>207</v>
      </c>
      <c r="J16764" s="89" t="s">
        <v>3100</v>
      </c>
      <c r="K16764" s="89" t="s">
        <v>36</v>
      </c>
      <c r="L16764" s="89">
        <v>18</v>
      </c>
      <c r="M16764" s="89" t="s">
        <v>6942</v>
      </c>
      <c r="N16764" s="89">
        <v>153</v>
      </c>
      <c r="O16764" s="89" t="s">
        <v>11213</v>
      </c>
      <c r="P16764" s="94">
        <v>5.2</v>
      </c>
      <c r="Q16764" s="89">
        <v>0</v>
      </c>
      <c r="R16764" s="89">
        <v>2016</v>
      </c>
      <c r="S16764" s="89">
        <v>9999</v>
      </c>
      <c r="V16764" s="89" t="s">
        <v>283</v>
      </c>
      <c r="W16764" s="89" t="s">
        <v>708</v>
      </c>
      <c r="AK16764" s="89">
        <v>0</v>
      </c>
      <c r="AL16764" s="89">
        <v>0</v>
      </c>
      <c r="AM16764" s="89">
        <v>0</v>
      </c>
      <c r="AN16764" s="89">
        <v>0</v>
      </c>
      <c r="AZ16764" s="89" t="s">
        <v>35036</v>
      </c>
      <c r="BA16764" s="89">
        <v>100</v>
      </c>
      <c r="BB16764" s="89" t="s">
        <v>33629</v>
      </c>
      <c r="BC16764" s="89">
        <v>100</v>
      </c>
    </row>
    <row r="16765" spans="1:55" hidden="1" x14ac:dyDescent="0.25">
      <c r="A16765" s="93" t="str">
        <f>INDEX('NEEDS Crosswalk'!B:B,MATCH(NEEDS_Summer2023_Active!H16765,'NEEDS Crosswalk'!A:A,0))</f>
        <v>solar pv</v>
      </c>
      <c r="B16765" s="89" t="s">
        <v>35037</v>
      </c>
      <c r="C16765" s="89" t="s">
        <v>35038</v>
      </c>
      <c r="D16765" s="89">
        <v>60411</v>
      </c>
      <c r="E16765" s="89" t="s">
        <v>278</v>
      </c>
      <c r="F16765" s="89" t="s">
        <v>35039</v>
      </c>
      <c r="H16765" s="89" t="s">
        <v>207</v>
      </c>
      <c r="J16765" s="89" t="s">
        <v>1866</v>
      </c>
      <c r="K16765" s="89" t="s">
        <v>111</v>
      </c>
      <c r="L16765" s="89">
        <v>50</v>
      </c>
      <c r="M16765" s="89" t="s">
        <v>7239</v>
      </c>
      <c r="N16765" s="89">
        <v>19</v>
      </c>
      <c r="O16765" s="89" t="s">
        <v>9461</v>
      </c>
      <c r="P16765" s="94">
        <v>2.2000000000000002</v>
      </c>
      <c r="Q16765" s="89">
        <v>0</v>
      </c>
      <c r="R16765" s="89">
        <v>2014</v>
      </c>
      <c r="S16765" s="89">
        <v>9999</v>
      </c>
      <c r="V16765" s="89" t="s">
        <v>283</v>
      </c>
      <c r="W16765" s="89" t="s">
        <v>708</v>
      </c>
      <c r="AK16765" s="89">
        <v>0</v>
      </c>
      <c r="AL16765" s="89">
        <v>0</v>
      </c>
      <c r="AM16765" s="89">
        <v>0</v>
      </c>
      <c r="AN16765" s="89">
        <v>0</v>
      </c>
      <c r="AZ16765" s="89" t="s">
        <v>27097</v>
      </c>
      <c r="BA16765" s="89">
        <v>100</v>
      </c>
      <c r="BB16765" s="89" t="s">
        <v>27097</v>
      </c>
      <c r="BC16765" s="89">
        <v>100</v>
      </c>
    </row>
    <row r="16766" spans="1:55" hidden="1" x14ac:dyDescent="0.25">
      <c r="A16766" s="93" t="str">
        <f>INDEX('NEEDS Crosswalk'!B:B,MATCH(NEEDS_Summer2023_Active!H16766,'NEEDS Crosswalk'!A:A,0))</f>
        <v>solar pv</v>
      </c>
      <c r="B16766" s="89" t="s">
        <v>35040</v>
      </c>
      <c r="C16766" s="89" t="s">
        <v>35041</v>
      </c>
      <c r="D16766" s="89">
        <v>60412</v>
      </c>
      <c r="E16766" s="89" t="s">
        <v>278</v>
      </c>
      <c r="F16766" s="89" t="s">
        <v>35042</v>
      </c>
      <c r="H16766" s="89" t="s">
        <v>207</v>
      </c>
      <c r="J16766" s="89" t="s">
        <v>553</v>
      </c>
      <c r="K16766" s="89" t="s">
        <v>13</v>
      </c>
      <c r="L16766" s="89">
        <v>6</v>
      </c>
      <c r="M16766" s="89" t="s">
        <v>1238</v>
      </c>
      <c r="N16766" s="89">
        <v>27</v>
      </c>
      <c r="O16766" s="89" t="s">
        <v>1239</v>
      </c>
      <c r="P16766" s="94">
        <v>4</v>
      </c>
      <c r="Q16766" s="89">
        <v>0</v>
      </c>
      <c r="R16766" s="89">
        <v>2016</v>
      </c>
      <c r="S16766" s="89">
        <v>9999</v>
      </c>
      <c r="V16766" s="89" t="s">
        <v>283</v>
      </c>
      <c r="W16766" s="89" t="s">
        <v>708</v>
      </c>
      <c r="AK16766" s="89">
        <v>0</v>
      </c>
      <c r="AL16766" s="89">
        <v>0</v>
      </c>
      <c r="AM16766" s="89">
        <v>0</v>
      </c>
      <c r="AN16766" s="89">
        <v>0</v>
      </c>
      <c r="AZ16766" s="89" t="s">
        <v>35043</v>
      </c>
      <c r="BA16766" s="89">
        <v>100</v>
      </c>
      <c r="BB16766" s="89" t="s">
        <v>35044</v>
      </c>
      <c r="BC16766" s="89">
        <v>100</v>
      </c>
    </row>
    <row r="16767" spans="1:55" hidden="1" x14ac:dyDescent="0.25">
      <c r="A16767" s="93" t="str">
        <f>INDEX('NEEDS Crosswalk'!B:B,MATCH(NEEDS_Summer2023_Active!H16767,'NEEDS Crosswalk'!A:A,0))</f>
        <v>solar pv</v>
      </c>
      <c r="B16767" s="89" t="s">
        <v>35045</v>
      </c>
      <c r="C16767" s="89" t="s">
        <v>35046</v>
      </c>
      <c r="D16767" s="89">
        <v>60413</v>
      </c>
      <c r="E16767" s="89" t="s">
        <v>278</v>
      </c>
      <c r="F16767" s="89" t="s">
        <v>35047</v>
      </c>
      <c r="H16767" s="89" t="s">
        <v>207</v>
      </c>
      <c r="J16767" s="89" t="s">
        <v>575</v>
      </c>
      <c r="K16767" s="89" t="s">
        <v>1</v>
      </c>
      <c r="L16767" s="89">
        <v>4</v>
      </c>
      <c r="M16767" s="89" t="s">
        <v>630</v>
      </c>
      <c r="N16767" s="89">
        <v>21</v>
      </c>
      <c r="O16767" s="89" t="s">
        <v>631</v>
      </c>
      <c r="P16767" s="94">
        <v>50</v>
      </c>
      <c r="Q16767" s="89">
        <v>0</v>
      </c>
      <c r="R16767" s="89">
        <v>2016</v>
      </c>
      <c r="S16767" s="89">
        <v>9999</v>
      </c>
      <c r="V16767" s="89" t="s">
        <v>283</v>
      </c>
      <c r="W16767" s="89" t="s">
        <v>708</v>
      </c>
      <c r="AK16767" s="89">
        <v>0</v>
      </c>
      <c r="AL16767" s="89">
        <v>0</v>
      </c>
      <c r="AM16767" s="89">
        <v>0</v>
      </c>
      <c r="AN16767" s="89">
        <v>0</v>
      </c>
      <c r="AZ16767" s="89" t="s">
        <v>27618</v>
      </c>
      <c r="BA16767" s="89">
        <v>100</v>
      </c>
      <c r="BB16767" s="89" t="s">
        <v>27618</v>
      </c>
      <c r="BC16767" s="89">
        <v>100</v>
      </c>
    </row>
    <row r="16768" spans="1:55" hidden="1" x14ac:dyDescent="0.25">
      <c r="A16768" s="93" t="str">
        <f>INDEX('NEEDS Crosswalk'!B:B,MATCH(NEEDS_Summer2023_Active!H16768,'NEEDS Crosswalk'!A:A,0))</f>
        <v>onshore wind</v>
      </c>
      <c r="B16768" s="89" t="s">
        <v>35048</v>
      </c>
      <c r="C16768" s="89" t="s">
        <v>35049</v>
      </c>
      <c r="D16768" s="89">
        <v>60414</v>
      </c>
      <c r="E16768" s="89" t="s">
        <v>278</v>
      </c>
      <c r="F16768" s="89" t="s">
        <v>4786</v>
      </c>
      <c r="H16768" s="89" t="s">
        <v>211</v>
      </c>
      <c r="J16768" s="89" t="s">
        <v>23174</v>
      </c>
      <c r="K16768" s="89" t="s">
        <v>107</v>
      </c>
      <c r="L16768" s="89">
        <v>48</v>
      </c>
      <c r="M16768" s="89" t="s">
        <v>35050</v>
      </c>
      <c r="N16768" s="89">
        <v>69</v>
      </c>
      <c r="O16768" s="89" t="s">
        <v>35051</v>
      </c>
      <c r="P16768" s="94">
        <v>276</v>
      </c>
      <c r="Q16768" s="89">
        <v>0</v>
      </c>
      <c r="R16768" s="89">
        <v>2017</v>
      </c>
      <c r="S16768" s="89">
        <v>9999</v>
      </c>
      <c r="V16768" s="89" t="s">
        <v>283</v>
      </c>
      <c r="W16768" s="89" t="s">
        <v>1731</v>
      </c>
      <c r="AK16768" s="89">
        <v>0</v>
      </c>
      <c r="AL16768" s="89">
        <v>0</v>
      </c>
      <c r="AM16768" s="89">
        <v>0</v>
      </c>
      <c r="AN16768" s="89">
        <v>0</v>
      </c>
      <c r="AZ16768" s="89" t="s">
        <v>35048</v>
      </c>
      <c r="BA16768" s="89">
        <v>100</v>
      </c>
      <c r="BB16768" s="89" t="s">
        <v>285</v>
      </c>
      <c r="BC16768" s="89">
        <v>100</v>
      </c>
    </row>
    <row r="16769" spans="1:55" hidden="1" x14ac:dyDescent="0.25">
      <c r="A16769" s="93" t="str">
        <f>INDEX('NEEDS Crosswalk'!B:B,MATCH(NEEDS_Summer2023_Active!H16769,'NEEDS Crosswalk'!A:A,0))</f>
        <v>solar pv</v>
      </c>
      <c r="B16769" s="89" t="s">
        <v>35052</v>
      </c>
      <c r="C16769" s="89" t="s">
        <v>35053</v>
      </c>
      <c r="D16769" s="89">
        <v>60415</v>
      </c>
      <c r="E16769" s="89" t="s">
        <v>278</v>
      </c>
      <c r="F16769" s="89" t="s">
        <v>35054</v>
      </c>
      <c r="H16769" s="89" t="s">
        <v>207</v>
      </c>
      <c r="J16769" s="89" t="s">
        <v>7698</v>
      </c>
      <c r="K16769" s="89" t="s">
        <v>87</v>
      </c>
      <c r="L16769" s="89">
        <v>37</v>
      </c>
      <c r="M16769" s="89" t="s">
        <v>5604</v>
      </c>
      <c r="N16769" s="89">
        <v>117</v>
      </c>
      <c r="O16769" s="89" t="s">
        <v>15707</v>
      </c>
      <c r="P16769" s="94">
        <v>5.2</v>
      </c>
      <c r="Q16769" s="89">
        <v>0</v>
      </c>
      <c r="R16769" s="89">
        <v>2016</v>
      </c>
      <c r="S16769" s="89">
        <v>9999</v>
      </c>
      <c r="V16769" s="89" t="s">
        <v>283</v>
      </c>
      <c r="W16769" s="89" t="s">
        <v>708</v>
      </c>
      <c r="AK16769" s="89">
        <v>0</v>
      </c>
      <c r="AL16769" s="89">
        <v>0</v>
      </c>
      <c r="AM16769" s="89">
        <v>0</v>
      </c>
      <c r="AN16769" s="89">
        <v>0</v>
      </c>
      <c r="AZ16769" s="89" t="s">
        <v>31259</v>
      </c>
      <c r="BA16769" s="89">
        <v>100</v>
      </c>
      <c r="BB16769" s="89" t="s">
        <v>31260</v>
      </c>
      <c r="BC16769" s="89">
        <v>100</v>
      </c>
    </row>
    <row r="16770" spans="1:55" hidden="1" x14ac:dyDescent="0.25">
      <c r="A16770" s="93" t="str">
        <f>INDEX('NEEDS Crosswalk'!B:B,MATCH(NEEDS_Summer2023_Active!H16770,'NEEDS Crosswalk'!A:A,0))</f>
        <v>solar pv</v>
      </c>
      <c r="B16770" s="89" t="s">
        <v>35055</v>
      </c>
      <c r="C16770" s="89" t="s">
        <v>35056</v>
      </c>
      <c r="D16770" s="89">
        <v>60416</v>
      </c>
      <c r="E16770" s="89" t="s">
        <v>278</v>
      </c>
      <c r="F16770" s="89" t="s">
        <v>35057</v>
      </c>
      <c r="H16770" s="89" t="s">
        <v>207</v>
      </c>
      <c r="J16770" s="89" t="s">
        <v>683</v>
      </c>
      <c r="K16770" s="89" t="s">
        <v>87</v>
      </c>
      <c r="L16770" s="89">
        <v>37</v>
      </c>
      <c r="M16770" s="89" t="s">
        <v>7596</v>
      </c>
      <c r="N16770" s="89">
        <v>155</v>
      </c>
      <c r="O16770" s="89" t="s">
        <v>7597</v>
      </c>
      <c r="P16770" s="94">
        <v>4.9000000000000004</v>
      </c>
      <c r="Q16770" s="89">
        <v>0</v>
      </c>
      <c r="R16770" s="89">
        <v>2016</v>
      </c>
      <c r="S16770" s="89">
        <v>9999</v>
      </c>
      <c r="V16770" s="89" t="s">
        <v>283</v>
      </c>
      <c r="W16770" s="89" t="s">
        <v>708</v>
      </c>
      <c r="AK16770" s="89">
        <v>0</v>
      </c>
      <c r="AL16770" s="89">
        <v>0</v>
      </c>
      <c r="AM16770" s="89">
        <v>0</v>
      </c>
      <c r="AN16770" s="89">
        <v>0</v>
      </c>
      <c r="AZ16770" s="89" t="s">
        <v>35058</v>
      </c>
      <c r="BA16770" s="89">
        <v>100</v>
      </c>
      <c r="BB16770" s="89" t="s">
        <v>33629</v>
      </c>
      <c r="BC16770" s="89">
        <v>100</v>
      </c>
    </row>
    <row r="16771" spans="1:55" hidden="1" x14ac:dyDescent="0.25">
      <c r="A16771" s="93" t="str">
        <f>INDEX('NEEDS Crosswalk'!B:B,MATCH(NEEDS_Summer2023_Active!H16771,'NEEDS Crosswalk'!A:A,0))</f>
        <v>solar pv</v>
      </c>
      <c r="B16771" s="89" t="s">
        <v>35059</v>
      </c>
      <c r="C16771" s="89" t="s">
        <v>35060</v>
      </c>
      <c r="D16771" s="89">
        <v>60417</v>
      </c>
      <c r="E16771" s="89" t="s">
        <v>278</v>
      </c>
      <c r="F16771" s="89" t="s">
        <v>35061</v>
      </c>
      <c r="H16771" s="89" t="s">
        <v>207</v>
      </c>
      <c r="J16771" s="89" t="s">
        <v>7698</v>
      </c>
      <c r="K16771" s="89" t="s">
        <v>87</v>
      </c>
      <c r="L16771" s="89">
        <v>37</v>
      </c>
      <c r="M16771" s="89" t="s">
        <v>5604</v>
      </c>
      <c r="N16771" s="89">
        <v>117</v>
      </c>
      <c r="O16771" s="89" t="s">
        <v>15707</v>
      </c>
      <c r="P16771" s="94">
        <v>4.9000000000000004</v>
      </c>
      <c r="Q16771" s="89">
        <v>0</v>
      </c>
      <c r="R16771" s="89">
        <v>2016</v>
      </c>
      <c r="S16771" s="89">
        <v>9999</v>
      </c>
      <c r="V16771" s="89" t="s">
        <v>283</v>
      </c>
      <c r="W16771" s="89" t="s">
        <v>708</v>
      </c>
      <c r="AK16771" s="89">
        <v>0</v>
      </c>
      <c r="AL16771" s="89">
        <v>0</v>
      </c>
      <c r="AM16771" s="89">
        <v>0</v>
      </c>
      <c r="AN16771" s="89">
        <v>0</v>
      </c>
      <c r="AZ16771" s="89" t="s">
        <v>35062</v>
      </c>
      <c r="BA16771" s="89">
        <v>100</v>
      </c>
      <c r="BB16771" s="89" t="s">
        <v>33629</v>
      </c>
      <c r="BC16771" s="89">
        <v>100</v>
      </c>
    </row>
    <row r="16772" spans="1:55" hidden="1" x14ac:dyDescent="0.25">
      <c r="A16772" s="93" t="str">
        <f>INDEX('NEEDS Crosswalk'!B:B,MATCH(NEEDS_Summer2023_Active!H16772,'NEEDS Crosswalk'!A:A,0))</f>
        <v>hydro</v>
      </c>
      <c r="B16772" s="89" t="s">
        <v>35063</v>
      </c>
      <c r="C16772" s="89" t="s">
        <v>35064</v>
      </c>
      <c r="D16772" s="89">
        <v>60418</v>
      </c>
      <c r="E16772" s="89" t="s">
        <v>278</v>
      </c>
      <c r="F16772" s="89" t="s">
        <v>35065</v>
      </c>
      <c r="H16772" s="89" t="s">
        <v>200</v>
      </c>
      <c r="J16772" s="89" t="s">
        <v>566</v>
      </c>
      <c r="K16772" s="89" t="s">
        <v>115</v>
      </c>
      <c r="L16772" s="89">
        <v>53</v>
      </c>
      <c r="M16772" s="89" t="s">
        <v>2108</v>
      </c>
      <c r="N16772" s="89">
        <v>33</v>
      </c>
      <c r="O16772" s="89" t="s">
        <v>2109</v>
      </c>
      <c r="P16772" s="94">
        <v>6</v>
      </c>
      <c r="Q16772" s="89">
        <v>0</v>
      </c>
      <c r="R16772" s="89">
        <v>2018</v>
      </c>
      <c r="S16772" s="89">
        <v>9999</v>
      </c>
      <c r="V16772" s="89" t="s">
        <v>283</v>
      </c>
      <c r="W16772" s="89" t="s">
        <v>200</v>
      </c>
      <c r="AK16772" s="89">
        <v>0</v>
      </c>
      <c r="AL16772" s="89">
        <v>0</v>
      </c>
      <c r="AM16772" s="89">
        <v>0</v>
      </c>
      <c r="AN16772" s="89">
        <v>0</v>
      </c>
      <c r="AZ16772" s="89" t="s">
        <v>35066</v>
      </c>
      <c r="BA16772" s="89">
        <v>100</v>
      </c>
      <c r="BB16772" s="89" t="s">
        <v>35066</v>
      </c>
      <c r="BC16772" s="89">
        <v>100</v>
      </c>
    </row>
    <row r="16773" spans="1:55" hidden="1" x14ac:dyDescent="0.25">
      <c r="A16773" s="93" t="str">
        <f>INDEX('NEEDS Crosswalk'!B:B,MATCH(NEEDS_Summer2023_Active!H16773,'NEEDS Crosswalk'!A:A,0))</f>
        <v>geothermal</v>
      </c>
      <c r="B16773" s="89" t="s">
        <v>35067</v>
      </c>
      <c r="C16773" s="89" t="s">
        <v>35068</v>
      </c>
      <c r="D16773" s="89">
        <v>60419</v>
      </c>
      <c r="E16773" s="89" t="s">
        <v>278</v>
      </c>
      <c r="F16773" s="89" t="s">
        <v>35069</v>
      </c>
      <c r="H16773" s="89" t="s">
        <v>209</v>
      </c>
      <c r="J16773" s="89" t="s">
        <v>6692</v>
      </c>
      <c r="K16773" s="89" t="s">
        <v>75</v>
      </c>
      <c r="L16773" s="89">
        <v>32</v>
      </c>
      <c r="M16773" s="89" t="s">
        <v>26331</v>
      </c>
      <c r="N16773" s="89">
        <v>21</v>
      </c>
      <c r="O16773" s="89" t="s">
        <v>29258</v>
      </c>
      <c r="P16773" s="94">
        <v>16.2</v>
      </c>
      <c r="Q16773" s="89">
        <v>9771</v>
      </c>
      <c r="R16773" s="89">
        <v>2015</v>
      </c>
      <c r="S16773" s="89">
        <v>9999</v>
      </c>
      <c r="V16773" s="89" t="s">
        <v>283</v>
      </c>
      <c r="W16773" s="89" t="s">
        <v>209</v>
      </c>
      <c r="AK16773" s="89">
        <v>0</v>
      </c>
      <c r="AL16773" s="89">
        <v>0</v>
      </c>
      <c r="AM16773" s="89">
        <v>0</v>
      </c>
      <c r="AN16773" s="89">
        <v>0</v>
      </c>
      <c r="AO16773" s="89">
        <v>0.45629999999999998</v>
      </c>
      <c r="AP16773" s="89">
        <v>0.45629999999999998</v>
      </c>
      <c r="AQ16773" s="89">
        <v>0.45629999999999998</v>
      </c>
      <c r="AZ16773" s="89" t="s">
        <v>29259</v>
      </c>
      <c r="BA16773" s="89">
        <v>100</v>
      </c>
      <c r="BB16773" s="89" t="s">
        <v>23830</v>
      </c>
      <c r="BC16773" s="89">
        <v>100</v>
      </c>
    </row>
    <row r="16774" spans="1:55" hidden="1" x14ac:dyDescent="0.25">
      <c r="A16774" s="93" t="str">
        <f>INDEX('NEEDS Crosswalk'!B:B,MATCH(NEEDS_Summer2023_Active!H16774,'NEEDS Crosswalk'!A:A,0))</f>
        <v>municipal solid waste</v>
      </c>
      <c r="B16774" s="89" t="s">
        <v>35070</v>
      </c>
      <c r="C16774" s="89" t="s">
        <v>35071</v>
      </c>
      <c r="D16774" s="89">
        <v>60421</v>
      </c>
      <c r="E16774" s="89" t="s">
        <v>278</v>
      </c>
      <c r="F16774" s="89" t="s">
        <v>35072</v>
      </c>
      <c r="H16774" s="89" t="s">
        <v>216</v>
      </c>
      <c r="J16774" s="89" t="s">
        <v>790</v>
      </c>
      <c r="K16774" s="89" t="s">
        <v>109</v>
      </c>
      <c r="L16774" s="89">
        <v>49</v>
      </c>
      <c r="M16774" s="89" t="s">
        <v>115</v>
      </c>
      <c r="N16774" s="89">
        <v>53</v>
      </c>
      <c r="O16774" s="89" t="s">
        <v>11988</v>
      </c>
      <c r="P16774" s="94">
        <v>8.4</v>
      </c>
      <c r="Q16774" s="89">
        <v>9182</v>
      </c>
      <c r="R16774" s="89">
        <v>2016</v>
      </c>
      <c r="S16774" s="89">
        <v>9999</v>
      </c>
      <c r="V16774" s="89" t="s">
        <v>283</v>
      </c>
      <c r="W16774" s="89" t="s">
        <v>216</v>
      </c>
      <c r="AK16774" s="89">
        <v>0</v>
      </c>
      <c r="AL16774" s="89">
        <v>0</v>
      </c>
      <c r="AM16774" s="89">
        <v>0</v>
      </c>
      <c r="AN16774" s="89">
        <v>0</v>
      </c>
      <c r="AZ16774" s="89" t="s">
        <v>21643</v>
      </c>
      <c r="BA16774" s="89">
        <v>100</v>
      </c>
      <c r="BB16774" s="89" t="s">
        <v>21643</v>
      </c>
      <c r="BC16774" s="89">
        <v>100</v>
      </c>
    </row>
    <row r="16775" spans="1:55" hidden="1" x14ac:dyDescent="0.25">
      <c r="A16775" s="93" t="str">
        <f>INDEX('NEEDS Crosswalk'!B:B,MATCH(NEEDS_Summer2023_Active!H16775,'NEEDS Crosswalk'!A:A,0))</f>
        <v>solar pv</v>
      </c>
      <c r="B16775" s="89" t="s">
        <v>35073</v>
      </c>
      <c r="C16775" s="89" t="s">
        <v>35074</v>
      </c>
      <c r="D16775" s="89">
        <v>60422</v>
      </c>
      <c r="E16775" s="89" t="s">
        <v>278</v>
      </c>
      <c r="F16775" s="89" t="s">
        <v>279</v>
      </c>
      <c r="H16775" s="89" t="s">
        <v>207</v>
      </c>
      <c r="J16775" s="89" t="s">
        <v>7698</v>
      </c>
      <c r="K16775" s="89" t="s">
        <v>87</v>
      </c>
      <c r="L16775" s="89">
        <v>37</v>
      </c>
      <c r="M16775" s="89" t="s">
        <v>32380</v>
      </c>
      <c r="N16775" s="89">
        <v>139</v>
      </c>
      <c r="O16775" s="89" t="s">
        <v>32383</v>
      </c>
      <c r="P16775" s="94">
        <v>8</v>
      </c>
      <c r="Q16775" s="89">
        <v>0</v>
      </c>
      <c r="R16775" s="89">
        <v>2015</v>
      </c>
      <c r="S16775" s="89">
        <v>9999</v>
      </c>
      <c r="V16775" s="89" t="s">
        <v>283</v>
      </c>
      <c r="W16775" s="89" t="s">
        <v>708</v>
      </c>
      <c r="AK16775" s="89">
        <v>0</v>
      </c>
      <c r="AL16775" s="89">
        <v>0</v>
      </c>
      <c r="AM16775" s="89">
        <v>0</v>
      </c>
      <c r="AN16775" s="89">
        <v>0</v>
      </c>
      <c r="AZ16775" s="89" t="s">
        <v>35075</v>
      </c>
      <c r="BA16775" s="89">
        <v>100</v>
      </c>
      <c r="BB16775" s="89" t="s">
        <v>1936</v>
      </c>
      <c r="BC16775" s="89">
        <v>100</v>
      </c>
    </row>
    <row r="16776" spans="1:55" hidden="1" x14ac:dyDescent="0.25">
      <c r="A16776" s="93" t="str">
        <f>INDEX('NEEDS Crosswalk'!B:B,MATCH(NEEDS_Summer2023_Active!H16776,'NEEDS Crosswalk'!A:A,0))</f>
        <v>solar pv</v>
      </c>
      <c r="B16776" s="89" t="s">
        <v>35076</v>
      </c>
      <c r="C16776" s="89" t="s">
        <v>35077</v>
      </c>
      <c r="D16776" s="89">
        <v>60423</v>
      </c>
      <c r="E16776" s="89" t="s">
        <v>278</v>
      </c>
      <c r="F16776" s="89" t="s">
        <v>35078</v>
      </c>
      <c r="H16776" s="89" t="s">
        <v>207</v>
      </c>
      <c r="J16776" s="89" t="s">
        <v>1866</v>
      </c>
      <c r="K16776" s="89" t="s">
        <v>56</v>
      </c>
      <c r="L16776" s="89">
        <v>25</v>
      </c>
      <c r="M16776" s="89" t="s">
        <v>4850</v>
      </c>
      <c r="N16776" s="89">
        <v>5</v>
      </c>
      <c r="O16776" s="89" t="s">
        <v>4851</v>
      </c>
      <c r="P16776" s="94">
        <v>1.6</v>
      </c>
      <c r="Q16776" s="89">
        <v>0</v>
      </c>
      <c r="R16776" s="89">
        <v>2017</v>
      </c>
      <c r="S16776" s="89">
        <v>9999</v>
      </c>
      <c r="V16776" s="89" t="s">
        <v>283</v>
      </c>
      <c r="W16776" s="89" t="s">
        <v>708</v>
      </c>
      <c r="AK16776" s="89">
        <v>0</v>
      </c>
      <c r="AL16776" s="89">
        <v>0</v>
      </c>
      <c r="AM16776" s="89">
        <v>0</v>
      </c>
      <c r="AN16776" s="89">
        <v>0</v>
      </c>
      <c r="AZ16776" s="89" t="s">
        <v>35079</v>
      </c>
      <c r="BA16776" s="89">
        <v>100</v>
      </c>
      <c r="BB16776" s="89" t="s">
        <v>4806</v>
      </c>
      <c r="BC16776" s="89">
        <v>100</v>
      </c>
    </row>
    <row r="16777" spans="1:55" hidden="1" x14ac:dyDescent="0.25">
      <c r="A16777" s="93" t="str">
        <f>INDEX('NEEDS Crosswalk'!B:B,MATCH(NEEDS_Summer2023_Active!H16777,'NEEDS Crosswalk'!A:A,0))</f>
        <v>solar pv</v>
      </c>
      <c r="B16777" s="89" t="s">
        <v>35080</v>
      </c>
      <c r="C16777" s="89" t="s">
        <v>35081</v>
      </c>
      <c r="D16777" s="89">
        <v>60424</v>
      </c>
      <c r="E16777" s="89" t="s">
        <v>278</v>
      </c>
      <c r="F16777" s="89" t="s">
        <v>35082</v>
      </c>
      <c r="H16777" s="89" t="s">
        <v>207</v>
      </c>
      <c r="J16777" s="89" t="s">
        <v>1866</v>
      </c>
      <c r="K16777" s="89" t="s">
        <v>56</v>
      </c>
      <c r="L16777" s="89">
        <v>25</v>
      </c>
      <c r="M16777" s="89" t="s">
        <v>15852</v>
      </c>
      <c r="N16777" s="89">
        <v>23</v>
      </c>
      <c r="O16777" s="89" t="s">
        <v>15853</v>
      </c>
      <c r="P16777" s="94">
        <v>1.7</v>
      </c>
      <c r="Q16777" s="89">
        <v>0</v>
      </c>
      <c r="R16777" s="89">
        <v>2017</v>
      </c>
      <c r="S16777" s="89">
        <v>9999</v>
      </c>
      <c r="V16777" s="89" t="s">
        <v>283</v>
      </c>
      <c r="W16777" s="89" t="s">
        <v>708</v>
      </c>
      <c r="AK16777" s="89">
        <v>0</v>
      </c>
      <c r="AL16777" s="89">
        <v>0</v>
      </c>
      <c r="AM16777" s="89">
        <v>0</v>
      </c>
      <c r="AN16777" s="89">
        <v>0</v>
      </c>
      <c r="AZ16777" s="89" t="s">
        <v>35079</v>
      </c>
      <c r="BA16777" s="89">
        <v>100</v>
      </c>
      <c r="BB16777" s="89" t="s">
        <v>4806</v>
      </c>
      <c r="BC16777" s="89">
        <v>100</v>
      </c>
    </row>
    <row r="16778" spans="1:55" hidden="1" x14ac:dyDescent="0.25">
      <c r="A16778" s="93" t="str">
        <f>INDEX('NEEDS Crosswalk'!B:B,MATCH(NEEDS_Summer2023_Active!H16778,'NEEDS Crosswalk'!A:A,0))</f>
        <v>solar pv</v>
      </c>
      <c r="B16778" s="89" t="s">
        <v>35083</v>
      </c>
      <c r="C16778" s="89" t="s">
        <v>35084</v>
      </c>
      <c r="D16778" s="89">
        <v>60425</v>
      </c>
      <c r="E16778" s="89" t="s">
        <v>278</v>
      </c>
      <c r="F16778" s="89" t="s">
        <v>35085</v>
      </c>
      <c r="H16778" s="89" t="s">
        <v>207</v>
      </c>
      <c r="J16778" s="89" t="s">
        <v>2113</v>
      </c>
      <c r="K16778" s="89" t="s">
        <v>85</v>
      </c>
      <c r="L16778" s="89">
        <v>36</v>
      </c>
      <c r="M16778" s="89" t="s">
        <v>2114</v>
      </c>
      <c r="N16778" s="89">
        <v>91</v>
      </c>
      <c r="O16778" s="89" t="s">
        <v>2115</v>
      </c>
      <c r="P16778" s="94">
        <v>2</v>
      </c>
      <c r="Q16778" s="89">
        <v>0</v>
      </c>
      <c r="R16778" s="89">
        <v>2014</v>
      </c>
      <c r="S16778" s="89">
        <v>9999</v>
      </c>
      <c r="V16778" s="89" t="s">
        <v>283</v>
      </c>
      <c r="W16778" s="89" t="s">
        <v>708</v>
      </c>
      <c r="AK16778" s="89">
        <v>0</v>
      </c>
      <c r="AL16778" s="89">
        <v>0</v>
      </c>
      <c r="AM16778" s="89">
        <v>0</v>
      </c>
      <c r="AN16778" s="89">
        <v>0</v>
      </c>
      <c r="AZ16778" s="89" t="s">
        <v>35086</v>
      </c>
      <c r="BA16778" s="89">
        <v>100</v>
      </c>
      <c r="BB16778" s="89" t="s">
        <v>35086</v>
      </c>
      <c r="BC16778" s="89">
        <v>100</v>
      </c>
    </row>
    <row r="16779" spans="1:55" hidden="1" x14ac:dyDescent="0.25">
      <c r="A16779" s="93" t="str">
        <f>INDEX('NEEDS Crosswalk'!B:B,MATCH(NEEDS_Summer2023_Active!H16779,'NEEDS Crosswalk'!A:A,0))</f>
        <v>solar pv</v>
      </c>
      <c r="B16779" s="89" t="s">
        <v>35087</v>
      </c>
      <c r="C16779" s="89" t="s">
        <v>35088</v>
      </c>
      <c r="D16779" s="89">
        <v>60426</v>
      </c>
      <c r="E16779" s="89" t="s">
        <v>278</v>
      </c>
      <c r="F16779" s="89" t="s">
        <v>35089</v>
      </c>
      <c r="H16779" s="89" t="s">
        <v>207</v>
      </c>
      <c r="J16779" s="89" t="s">
        <v>553</v>
      </c>
      <c r="K16779" s="89" t="s">
        <v>13</v>
      </c>
      <c r="L16779" s="89">
        <v>6</v>
      </c>
      <c r="M16779" s="89" t="s">
        <v>1666</v>
      </c>
      <c r="N16779" s="89">
        <v>65</v>
      </c>
      <c r="O16779" s="89" t="s">
        <v>1667</v>
      </c>
      <c r="P16779" s="94">
        <v>4.0999999999999996</v>
      </c>
      <c r="Q16779" s="89">
        <v>0</v>
      </c>
      <c r="R16779" s="89">
        <v>2016</v>
      </c>
      <c r="S16779" s="89">
        <v>9999</v>
      </c>
      <c r="V16779" s="89" t="s">
        <v>283</v>
      </c>
      <c r="W16779" s="89" t="s">
        <v>708</v>
      </c>
      <c r="AK16779" s="89">
        <v>0</v>
      </c>
      <c r="AL16779" s="89">
        <v>0</v>
      </c>
      <c r="AM16779" s="89">
        <v>0</v>
      </c>
      <c r="AN16779" s="89">
        <v>0</v>
      </c>
      <c r="AZ16779" s="89" t="s">
        <v>35090</v>
      </c>
      <c r="BA16779" s="89">
        <v>100</v>
      </c>
      <c r="BB16779" s="89" t="s">
        <v>25711</v>
      </c>
      <c r="BC16779" s="89">
        <v>100</v>
      </c>
    </row>
    <row r="16780" spans="1:55" hidden="1" x14ac:dyDescent="0.25">
      <c r="A16780" s="93" t="str">
        <f>INDEX('NEEDS Crosswalk'!B:B,MATCH(NEEDS_Summer2023_Active!H16780,'NEEDS Crosswalk'!A:A,0))</f>
        <v>solar pv</v>
      </c>
      <c r="B16780" s="89" t="s">
        <v>35091</v>
      </c>
      <c r="C16780" s="89" t="s">
        <v>35092</v>
      </c>
      <c r="D16780" s="89">
        <v>60427</v>
      </c>
      <c r="E16780" s="89" t="s">
        <v>278</v>
      </c>
      <c r="F16780" s="89" t="s">
        <v>35093</v>
      </c>
      <c r="H16780" s="89" t="s">
        <v>207</v>
      </c>
      <c r="J16780" s="89" t="s">
        <v>1190</v>
      </c>
      <c r="K16780" s="89" t="s">
        <v>107</v>
      </c>
      <c r="L16780" s="89">
        <v>48</v>
      </c>
      <c r="M16780" s="89" t="s">
        <v>2608</v>
      </c>
      <c r="N16780" s="89">
        <v>121</v>
      </c>
      <c r="O16780" s="89" t="s">
        <v>2609</v>
      </c>
      <c r="P16780" s="94">
        <v>2</v>
      </c>
      <c r="Q16780" s="89">
        <v>0</v>
      </c>
      <c r="R16780" s="89">
        <v>2015</v>
      </c>
      <c r="S16780" s="89">
        <v>9999</v>
      </c>
      <c r="V16780" s="89" t="s">
        <v>283</v>
      </c>
      <c r="W16780" s="89" t="s">
        <v>708</v>
      </c>
      <c r="AK16780" s="89">
        <v>0</v>
      </c>
      <c r="AL16780" s="89">
        <v>0</v>
      </c>
      <c r="AM16780" s="89">
        <v>0</v>
      </c>
      <c r="AN16780" s="89">
        <v>0</v>
      </c>
      <c r="AZ16780" s="89" t="s">
        <v>35094</v>
      </c>
      <c r="BA16780" s="89">
        <v>100</v>
      </c>
      <c r="BB16780" s="89" t="s">
        <v>35094</v>
      </c>
      <c r="BC16780" s="89">
        <v>100</v>
      </c>
    </row>
    <row r="16781" spans="1:55" hidden="1" x14ac:dyDescent="0.25">
      <c r="A16781" s="93" t="str">
        <f>INDEX('NEEDS Crosswalk'!B:B,MATCH(NEEDS_Summer2023_Active!H16781,'NEEDS Crosswalk'!A:A,0))</f>
        <v>solar pv</v>
      </c>
      <c r="B16781" s="89" t="s">
        <v>35095</v>
      </c>
      <c r="C16781" s="89" t="s">
        <v>35096</v>
      </c>
      <c r="D16781" s="89">
        <v>60428</v>
      </c>
      <c r="E16781" s="89" t="s">
        <v>278</v>
      </c>
      <c r="F16781" s="89" t="s">
        <v>21773</v>
      </c>
      <c r="H16781" s="89" t="s">
        <v>207</v>
      </c>
      <c r="J16781" s="89" t="s">
        <v>449</v>
      </c>
      <c r="K16781" s="89" t="s">
        <v>13</v>
      </c>
      <c r="L16781" s="89">
        <v>6</v>
      </c>
      <c r="M16781" s="89" t="s">
        <v>14531</v>
      </c>
      <c r="N16781" s="89">
        <v>13</v>
      </c>
      <c r="O16781" s="89" t="s">
        <v>14532</v>
      </c>
      <c r="P16781" s="94">
        <v>2.2000000000000002</v>
      </c>
      <c r="Q16781" s="89">
        <v>0</v>
      </c>
      <c r="R16781" s="89">
        <v>2017</v>
      </c>
      <c r="S16781" s="89">
        <v>9999</v>
      </c>
      <c r="V16781" s="89" t="s">
        <v>283</v>
      </c>
      <c r="W16781" s="89" t="s">
        <v>708</v>
      </c>
      <c r="AK16781" s="89">
        <v>0</v>
      </c>
      <c r="AL16781" s="89">
        <v>0</v>
      </c>
      <c r="AM16781" s="89">
        <v>0</v>
      </c>
      <c r="AN16781" s="89">
        <v>0</v>
      </c>
      <c r="AZ16781" s="89" t="s">
        <v>35097</v>
      </c>
      <c r="BA16781" s="89">
        <v>100</v>
      </c>
      <c r="BB16781" s="89" t="s">
        <v>928</v>
      </c>
      <c r="BC16781" s="89">
        <v>100</v>
      </c>
    </row>
    <row r="16782" spans="1:55" hidden="1" x14ac:dyDescent="0.25">
      <c r="A16782" s="93" t="str">
        <f>INDEX('NEEDS Crosswalk'!B:B,MATCH(NEEDS_Summer2023_Active!H16782,'NEEDS Crosswalk'!A:A,0))</f>
        <v>solar pv</v>
      </c>
      <c r="B16782" s="89" t="s">
        <v>35098</v>
      </c>
      <c r="C16782" s="89" t="s">
        <v>35099</v>
      </c>
      <c r="D16782" s="89">
        <v>60431</v>
      </c>
      <c r="E16782" s="89" t="s">
        <v>278</v>
      </c>
      <c r="F16782" s="89" t="s">
        <v>35100</v>
      </c>
      <c r="H16782" s="89" t="s">
        <v>207</v>
      </c>
      <c r="J16782" s="89" t="s">
        <v>2623</v>
      </c>
      <c r="K16782" s="89" t="s">
        <v>85</v>
      </c>
      <c r="L16782" s="89">
        <v>36</v>
      </c>
      <c r="M16782" s="89" t="s">
        <v>14452</v>
      </c>
      <c r="N16782" s="89">
        <v>109</v>
      </c>
      <c r="O16782" s="89" t="s">
        <v>14453</v>
      </c>
      <c r="P16782" s="94">
        <v>2</v>
      </c>
      <c r="Q16782" s="89">
        <v>0</v>
      </c>
      <c r="R16782" s="89">
        <v>2015</v>
      </c>
      <c r="S16782" s="89">
        <v>9999</v>
      </c>
      <c r="V16782" s="89" t="s">
        <v>283</v>
      </c>
      <c r="W16782" s="89" t="s">
        <v>708</v>
      </c>
      <c r="AK16782" s="89">
        <v>0</v>
      </c>
      <c r="AL16782" s="89">
        <v>0</v>
      </c>
      <c r="AM16782" s="89">
        <v>0</v>
      </c>
      <c r="AN16782" s="89">
        <v>0</v>
      </c>
      <c r="AZ16782" s="89" t="s">
        <v>35101</v>
      </c>
      <c r="BA16782" s="89">
        <v>100</v>
      </c>
      <c r="BB16782" s="89" t="s">
        <v>2011</v>
      </c>
      <c r="BC16782" s="89">
        <v>100</v>
      </c>
    </row>
    <row r="16783" spans="1:55" hidden="1" x14ac:dyDescent="0.25">
      <c r="A16783" s="93" t="str">
        <f>INDEX('NEEDS Crosswalk'!B:B,MATCH(NEEDS_Summer2023_Active!H16783,'NEEDS Crosswalk'!A:A,0))</f>
        <v>solar pv</v>
      </c>
      <c r="B16783" s="89" t="s">
        <v>35102</v>
      </c>
      <c r="C16783" s="89" t="s">
        <v>35103</v>
      </c>
      <c r="D16783" s="89">
        <v>60432</v>
      </c>
      <c r="E16783" s="89" t="s">
        <v>278</v>
      </c>
      <c r="F16783" s="89" t="s">
        <v>35104</v>
      </c>
      <c r="H16783" s="89" t="s">
        <v>207</v>
      </c>
      <c r="J16783" s="89" t="s">
        <v>790</v>
      </c>
      <c r="K16783" s="89" t="s">
        <v>109</v>
      </c>
      <c r="L16783" s="89">
        <v>49</v>
      </c>
      <c r="M16783" s="89" t="s">
        <v>5198</v>
      </c>
      <c r="N16783" s="89">
        <v>21</v>
      </c>
      <c r="O16783" s="89" t="s">
        <v>29476</v>
      </c>
      <c r="P16783" s="94">
        <v>80</v>
      </c>
      <c r="Q16783" s="89">
        <v>0</v>
      </c>
      <c r="R16783" s="89">
        <v>2016</v>
      </c>
      <c r="S16783" s="89">
        <v>9999</v>
      </c>
      <c r="V16783" s="89" t="s">
        <v>283</v>
      </c>
      <c r="W16783" s="89" t="s">
        <v>708</v>
      </c>
      <c r="AK16783" s="89">
        <v>0</v>
      </c>
      <c r="AL16783" s="89">
        <v>0</v>
      </c>
      <c r="AM16783" s="89">
        <v>0</v>
      </c>
      <c r="AN16783" s="89">
        <v>0</v>
      </c>
      <c r="AZ16783" s="89" t="s">
        <v>35105</v>
      </c>
      <c r="BA16783" s="89">
        <v>100</v>
      </c>
      <c r="BB16783" s="89" t="s">
        <v>35106</v>
      </c>
      <c r="BC16783" s="89">
        <v>100</v>
      </c>
    </row>
    <row r="16784" spans="1:55" hidden="1" x14ac:dyDescent="0.25">
      <c r="A16784" s="93" t="str">
        <f>INDEX('NEEDS Crosswalk'!B:B,MATCH(NEEDS_Summer2023_Active!H16784,'NEEDS Crosswalk'!A:A,0))</f>
        <v>solar pv</v>
      </c>
      <c r="B16784" s="89" t="s">
        <v>35107</v>
      </c>
      <c r="C16784" s="89" t="s">
        <v>35108</v>
      </c>
      <c r="D16784" s="89">
        <v>60435</v>
      </c>
      <c r="E16784" s="89" t="s">
        <v>278</v>
      </c>
      <c r="F16784" s="89" t="s">
        <v>33738</v>
      </c>
      <c r="H16784" s="89" t="s">
        <v>207</v>
      </c>
      <c r="J16784" s="89" t="s">
        <v>3100</v>
      </c>
      <c r="K16784" s="89" t="s">
        <v>36</v>
      </c>
      <c r="L16784" s="89">
        <v>18</v>
      </c>
      <c r="M16784" s="89" t="s">
        <v>5604</v>
      </c>
      <c r="N16784" s="89">
        <v>101</v>
      </c>
      <c r="O16784" s="89" t="s">
        <v>35109</v>
      </c>
      <c r="P16784" s="94">
        <v>17</v>
      </c>
      <c r="Q16784" s="89">
        <v>0</v>
      </c>
      <c r="R16784" s="89">
        <v>2017</v>
      </c>
      <c r="S16784" s="89">
        <v>9999</v>
      </c>
      <c r="V16784" s="89" t="s">
        <v>283</v>
      </c>
      <c r="W16784" s="89" t="s">
        <v>708</v>
      </c>
      <c r="AK16784" s="89">
        <v>0</v>
      </c>
      <c r="AL16784" s="89">
        <v>0</v>
      </c>
      <c r="AM16784" s="89">
        <v>0</v>
      </c>
      <c r="AN16784" s="89">
        <v>0</v>
      </c>
      <c r="AZ16784" s="89" t="s">
        <v>3202</v>
      </c>
      <c r="BA16784" s="89">
        <v>100</v>
      </c>
      <c r="BB16784" s="89" t="s">
        <v>2127</v>
      </c>
      <c r="BC16784" s="89">
        <v>100</v>
      </c>
    </row>
    <row r="16785" spans="1:55" hidden="1" x14ac:dyDescent="0.25">
      <c r="A16785" s="93" t="str">
        <f>INDEX('NEEDS Crosswalk'!B:B,MATCH(NEEDS_Summer2023_Active!H16785,'NEEDS Crosswalk'!A:A,0))</f>
        <v>solar pv</v>
      </c>
      <c r="B16785" s="89" t="s">
        <v>35110</v>
      </c>
      <c r="C16785" s="89" t="s">
        <v>35111</v>
      </c>
      <c r="D16785" s="89">
        <v>60436</v>
      </c>
      <c r="E16785" s="89" t="s">
        <v>278</v>
      </c>
      <c r="F16785" s="89" t="s">
        <v>279</v>
      </c>
      <c r="H16785" s="89" t="s">
        <v>207</v>
      </c>
      <c r="J16785" s="89" t="s">
        <v>9120</v>
      </c>
      <c r="K16785" s="89" t="s">
        <v>107</v>
      </c>
      <c r="L16785" s="89">
        <v>48</v>
      </c>
      <c r="M16785" s="89" t="s">
        <v>20863</v>
      </c>
      <c r="N16785" s="89">
        <v>371</v>
      </c>
      <c r="O16785" s="89" t="s">
        <v>20864</v>
      </c>
      <c r="P16785" s="94">
        <v>118.5</v>
      </c>
      <c r="Q16785" s="89">
        <v>0</v>
      </c>
      <c r="R16785" s="89">
        <v>2017</v>
      </c>
      <c r="S16785" s="89">
        <v>9999</v>
      </c>
      <c r="V16785" s="89" t="s">
        <v>283</v>
      </c>
      <c r="W16785" s="89" t="s">
        <v>708</v>
      </c>
      <c r="AK16785" s="89">
        <v>0</v>
      </c>
      <c r="AL16785" s="89">
        <v>0</v>
      </c>
      <c r="AM16785" s="89">
        <v>0</v>
      </c>
      <c r="AN16785" s="89">
        <v>0</v>
      </c>
      <c r="AZ16785" s="89" t="s">
        <v>35112</v>
      </c>
      <c r="BA16785" s="89">
        <v>100</v>
      </c>
      <c r="BB16785" s="89" t="s">
        <v>28813</v>
      </c>
      <c r="BC16785" s="89">
        <v>100</v>
      </c>
    </row>
    <row r="16786" spans="1:55" hidden="1" x14ac:dyDescent="0.25">
      <c r="A16786" s="93" t="str">
        <f>INDEX('NEEDS Crosswalk'!B:B,MATCH(NEEDS_Summer2023_Active!H16786,'NEEDS Crosswalk'!A:A,0))</f>
        <v>solar pv</v>
      </c>
      <c r="B16786" s="89" t="s">
        <v>35113</v>
      </c>
      <c r="C16786" s="89" t="s">
        <v>35114</v>
      </c>
      <c r="D16786" s="89">
        <v>60437</v>
      </c>
      <c r="E16786" s="89" t="s">
        <v>278</v>
      </c>
      <c r="F16786" s="89" t="s">
        <v>35115</v>
      </c>
      <c r="H16786" s="89" t="s">
        <v>207</v>
      </c>
      <c r="J16786" s="89" t="s">
        <v>1975</v>
      </c>
      <c r="K16786" s="89" t="s">
        <v>81</v>
      </c>
      <c r="L16786" s="89">
        <v>34</v>
      </c>
      <c r="M16786" s="89" t="s">
        <v>4528</v>
      </c>
      <c r="N16786" s="89">
        <v>35</v>
      </c>
      <c r="O16786" s="89" t="s">
        <v>28791</v>
      </c>
      <c r="P16786" s="94">
        <v>2.6</v>
      </c>
      <c r="Q16786" s="89">
        <v>0</v>
      </c>
      <c r="R16786" s="89">
        <v>2016</v>
      </c>
      <c r="S16786" s="89">
        <v>9999</v>
      </c>
      <c r="V16786" s="89" t="s">
        <v>283</v>
      </c>
      <c r="W16786" s="89" t="s">
        <v>708</v>
      </c>
      <c r="AK16786" s="89">
        <v>0</v>
      </c>
      <c r="AL16786" s="89">
        <v>0</v>
      </c>
      <c r="AM16786" s="89">
        <v>0</v>
      </c>
      <c r="AN16786" s="89">
        <v>0</v>
      </c>
      <c r="AZ16786" s="89" t="s">
        <v>35116</v>
      </c>
      <c r="BA16786" s="89">
        <v>100</v>
      </c>
      <c r="BB16786" s="89" t="s">
        <v>26505</v>
      </c>
      <c r="BC16786" s="89">
        <v>100</v>
      </c>
    </row>
    <row r="16787" spans="1:55" hidden="1" x14ac:dyDescent="0.25">
      <c r="A16787" s="93" t="str">
        <f>INDEX('NEEDS Crosswalk'!B:B,MATCH(NEEDS_Summer2023_Active!H16787,'NEEDS Crosswalk'!A:A,0))</f>
        <v>solar pv</v>
      </c>
      <c r="B16787" s="89" t="s">
        <v>35117</v>
      </c>
      <c r="C16787" s="89" t="s">
        <v>35118</v>
      </c>
      <c r="D16787" s="89">
        <v>60438</v>
      </c>
      <c r="E16787" s="89" t="s">
        <v>278</v>
      </c>
      <c r="F16787" s="89" t="s">
        <v>279</v>
      </c>
      <c r="H16787" s="89" t="s">
        <v>207</v>
      </c>
      <c r="J16787" s="89" t="s">
        <v>683</v>
      </c>
      <c r="K16787" s="89" t="s">
        <v>87</v>
      </c>
      <c r="L16787" s="89">
        <v>37</v>
      </c>
      <c r="M16787" s="89" t="s">
        <v>16173</v>
      </c>
      <c r="N16787" s="89">
        <v>127</v>
      </c>
      <c r="O16787" s="89" t="s">
        <v>16174</v>
      </c>
      <c r="P16787" s="94">
        <v>3.4</v>
      </c>
      <c r="Q16787" s="89">
        <v>0</v>
      </c>
      <c r="R16787" s="89">
        <v>2016</v>
      </c>
      <c r="S16787" s="89">
        <v>9999</v>
      </c>
      <c r="V16787" s="89" t="s">
        <v>283</v>
      </c>
      <c r="W16787" s="89" t="s">
        <v>708</v>
      </c>
      <c r="AK16787" s="89">
        <v>0</v>
      </c>
      <c r="AL16787" s="89">
        <v>0</v>
      </c>
      <c r="AM16787" s="89">
        <v>0</v>
      </c>
      <c r="AN16787" s="89">
        <v>0</v>
      </c>
      <c r="AZ16787" s="89" t="s">
        <v>35119</v>
      </c>
      <c r="BA16787" s="89">
        <v>100</v>
      </c>
      <c r="BB16787" s="89" t="s">
        <v>28482</v>
      </c>
      <c r="BC16787" s="89">
        <v>100</v>
      </c>
    </row>
    <row r="16788" spans="1:55" hidden="1" x14ac:dyDescent="0.25">
      <c r="A16788" s="93">
        <f>INDEX('NEEDS Crosswalk'!B:B,MATCH(NEEDS_Summer2023_Active!H16788,'NEEDS Crosswalk'!A:A,0))</f>
        <v>0</v>
      </c>
      <c r="B16788" s="89" t="s">
        <v>35120</v>
      </c>
      <c r="C16788" s="89" t="s">
        <v>35121</v>
      </c>
      <c r="D16788" s="89">
        <v>60441</v>
      </c>
      <c r="E16788" s="89" t="s">
        <v>278</v>
      </c>
      <c r="F16788" s="89" t="s">
        <v>35122</v>
      </c>
      <c r="H16788" s="89" t="s">
        <v>210</v>
      </c>
      <c r="J16788" s="89" t="s">
        <v>566</v>
      </c>
      <c r="K16788" s="89" t="s">
        <v>95</v>
      </c>
      <c r="L16788" s="89">
        <v>41</v>
      </c>
      <c r="M16788" s="89" t="s">
        <v>890</v>
      </c>
      <c r="N16788" s="89">
        <v>47</v>
      </c>
      <c r="O16788" s="89" t="s">
        <v>8220</v>
      </c>
      <c r="P16788" s="94">
        <v>5</v>
      </c>
      <c r="Q16788" s="89">
        <v>0</v>
      </c>
      <c r="R16788" s="89">
        <v>2013</v>
      </c>
      <c r="S16788" s="89">
        <v>9999</v>
      </c>
      <c r="V16788" s="89" t="s">
        <v>283</v>
      </c>
      <c r="W16788" s="89" t="s">
        <v>210</v>
      </c>
      <c r="AK16788" s="89">
        <v>0</v>
      </c>
      <c r="AL16788" s="89">
        <v>0</v>
      </c>
      <c r="AM16788" s="89">
        <v>0</v>
      </c>
      <c r="AN16788" s="89">
        <v>0</v>
      </c>
      <c r="AZ16788" s="89" t="s">
        <v>8175</v>
      </c>
      <c r="BA16788" s="89">
        <v>100</v>
      </c>
      <c r="BB16788" s="89" t="s">
        <v>8175</v>
      </c>
      <c r="BC16788" s="89">
        <v>100</v>
      </c>
    </row>
    <row r="16789" spans="1:55" hidden="1" x14ac:dyDescent="0.25">
      <c r="A16789" s="93" t="str">
        <f>INDEX('NEEDS Crosswalk'!B:B,MATCH(NEEDS_Summer2023_Active!H16789,'NEEDS Crosswalk'!A:A,0))</f>
        <v>solar pv</v>
      </c>
      <c r="B16789" s="89" t="s">
        <v>35123</v>
      </c>
      <c r="C16789" s="89" t="s">
        <v>35124</v>
      </c>
      <c r="D16789" s="89">
        <v>60442</v>
      </c>
      <c r="E16789" s="89" t="s">
        <v>278</v>
      </c>
      <c r="F16789" s="89" t="s">
        <v>35125</v>
      </c>
      <c r="H16789" s="89" t="s">
        <v>207</v>
      </c>
      <c r="J16789" s="89" t="s">
        <v>1866</v>
      </c>
      <c r="K16789" s="89" t="s">
        <v>56</v>
      </c>
      <c r="L16789" s="89">
        <v>25</v>
      </c>
      <c r="M16789" s="89" t="s">
        <v>15852</v>
      </c>
      <c r="N16789" s="89">
        <v>23</v>
      </c>
      <c r="O16789" s="89" t="s">
        <v>15853</v>
      </c>
      <c r="P16789" s="94">
        <v>2</v>
      </c>
      <c r="Q16789" s="89">
        <v>0</v>
      </c>
      <c r="R16789" s="89">
        <v>2016</v>
      </c>
      <c r="S16789" s="89">
        <v>9999</v>
      </c>
      <c r="V16789" s="89" t="s">
        <v>283</v>
      </c>
      <c r="W16789" s="89" t="s">
        <v>708</v>
      </c>
      <c r="AK16789" s="89">
        <v>0</v>
      </c>
      <c r="AL16789" s="89">
        <v>0</v>
      </c>
      <c r="AM16789" s="89">
        <v>0</v>
      </c>
      <c r="AN16789" s="89">
        <v>0</v>
      </c>
      <c r="AZ16789" s="89" t="s">
        <v>35079</v>
      </c>
      <c r="BA16789" s="89">
        <v>100</v>
      </c>
      <c r="BB16789" s="89" t="s">
        <v>4806</v>
      </c>
      <c r="BC16789" s="89">
        <v>100</v>
      </c>
    </row>
    <row r="16790" spans="1:55" hidden="1" x14ac:dyDescent="0.25">
      <c r="A16790" s="93" t="str">
        <f>INDEX('NEEDS Crosswalk'!B:B,MATCH(NEEDS_Summer2023_Active!H16790,'NEEDS Crosswalk'!A:A,0))</f>
        <v>solar pv</v>
      </c>
      <c r="B16790" s="89" t="s">
        <v>35126</v>
      </c>
      <c r="C16790" s="89" t="s">
        <v>35127</v>
      </c>
      <c r="D16790" s="89">
        <v>60443</v>
      </c>
      <c r="E16790" s="89" t="s">
        <v>278</v>
      </c>
      <c r="F16790" s="89" t="s">
        <v>35128</v>
      </c>
      <c r="H16790" s="89" t="s">
        <v>207</v>
      </c>
      <c r="J16790" s="89" t="s">
        <v>1866</v>
      </c>
      <c r="K16790" s="89" t="s">
        <v>56</v>
      </c>
      <c r="L16790" s="89">
        <v>25</v>
      </c>
      <c r="M16790" s="89" t="s">
        <v>15852</v>
      </c>
      <c r="N16790" s="89">
        <v>23</v>
      </c>
      <c r="O16790" s="89" t="s">
        <v>15853</v>
      </c>
      <c r="P16790" s="94">
        <v>2</v>
      </c>
      <c r="Q16790" s="89">
        <v>0</v>
      </c>
      <c r="R16790" s="89">
        <v>2016</v>
      </c>
      <c r="S16790" s="89">
        <v>9999</v>
      </c>
      <c r="V16790" s="89" t="s">
        <v>283</v>
      </c>
      <c r="W16790" s="89" t="s">
        <v>708</v>
      </c>
      <c r="AK16790" s="89">
        <v>0</v>
      </c>
      <c r="AL16790" s="89">
        <v>0</v>
      </c>
      <c r="AM16790" s="89">
        <v>0</v>
      </c>
      <c r="AN16790" s="89">
        <v>0</v>
      </c>
      <c r="AZ16790" s="89" t="s">
        <v>35129</v>
      </c>
      <c r="BA16790" s="89">
        <v>100</v>
      </c>
      <c r="BB16790" s="89" t="s">
        <v>35129</v>
      </c>
      <c r="BC16790" s="89">
        <v>100</v>
      </c>
    </row>
    <row r="16791" spans="1:55" hidden="1" x14ac:dyDescent="0.25">
      <c r="A16791" s="93">
        <f>INDEX('NEEDS Crosswalk'!B:B,MATCH(NEEDS_Summer2023_Active!H16791,'NEEDS Crosswalk'!A:A,0))</f>
        <v>0</v>
      </c>
      <c r="B16791" s="89" t="s">
        <v>35130</v>
      </c>
      <c r="C16791" s="89" t="s">
        <v>35131</v>
      </c>
      <c r="D16791" s="89">
        <v>60444</v>
      </c>
      <c r="E16791" s="89" t="s">
        <v>278</v>
      </c>
      <c r="F16791" s="89" t="s">
        <v>35132</v>
      </c>
      <c r="H16791" s="89" t="s">
        <v>210</v>
      </c>
      <c r="J16791" s="89" t="s">
        <v>566</v>
      </c>
      <c r="K16791" s="89" t="s">
        <v>115</v>
      </c>
      <c r="L16791" s="89">
        <v>53</v>
      </c>
      <c r="M16791" s="89" t="s">
        <v>9728</v>
      </c>
      <c r="N16791" s="89">
        <v>73</v>
      </c>
      <c r="O16791" s="89" t="s">
        <v>9729</v>
      </c>
      <c r="P16791" s="94">
        <v>2</v>
      </c>
      <c r="Q16791" s="89">
        <v>0</v>
      </c>
      <c r="R16791" s="89">
        <v>2016</v>
      </c>
      <c r="S16791" s="89">
        <v>9999</v>
      </c>
      <c r="V16791" s="89" t="s">
        <v>283</v>
      </c>
      <c r="W16791" s="89" t="s">
        <v>210</v>
      </c>
      <c r="AK16791" s="89">
        <v>0</v>
      </c>
      <c r="AL16791" s="89">
        <v>0</v>
      </c>
      <c r="AM16791" s="89">
        <v>0</v>
      </c>
      <c r="AN16791" s="89">
        <v>0</v>
      </c>
      <c r="AZ16791" s="89" t="s">
        <v>569</v>
      </c>
      <c r="BA16791" s="89">
        <v>100</v>
      </c>
      <c r="BB16791" s="89" t="s">
        <v>570</v>
      </c>
      <c r="BC16791" s="89">
        <v>100</v>
      </c>
    </row>
    <row r="16792" spans="1:55" hidden="1" x14ac:dyDescent="0.25">
      <c r="A16792" s="93" t="str">
        <f>INDEX('NEEDS Crosswalk'!B:B,MATCH(NEEDS_Summer2023_Active!H16792,'NEEDS Crosswalk'!A:A,0))</f>
        <v>solar pv</v>
      </c>
      <c r="B16792" s="89" t="s">
        <v>35133</v>
      </c>
      <c r="C16792" s="89" t="s">
        <v>35134</v>
      </c>
      <c r="D16792" s="89">
        <v>60445</v>
      </c>
      <c r="E16792" s="89" t="s">
        <v>278</v>
      </c>
      <c r="F16792" s="89" t="s">
        <v>30113</v>
      </c>
      <c r="H16792" s="89" t="s">
        <v>207</v>
      </c>
      <c r="J16792" s="89" t="s">
        <v>2596</v>
      </c>
      <c r="K16792" s="89" t="s">
        <v>31</v>
      </c>
      <c r="L16792" s="89">
        <v>16</v>
      </c>
      <c r="M16792" s="89" t="s">
        <v>2680</v>
      </c>
      <c r="N16792" s="89">
        <v>1</v>
      </c>
      <c r="O16792" s="89" t="s">
        <v>2681</v>
      </c>
      <c r="P16792" s="94">
        <v>40</v>
      </c>
      <c r="Q16792" s="89">
        <v>0</v>
      </c>
      <c r="R16792" s="89">
        <v>2016</v>
      </c>
      <c r="S16792" s="89">
        <v>9999</v>
      </c>
      <c r="V16792" s="89" t="s">
        <v>283</v>
      </c>
      <c r="W16792" s="89" t="s">
        <v>708</v>
      </c>
      <c r="AK16792" s="89">
        <v>0</v>
      </c>
      <c r="AL16792" s="89">
        <v>0</v>
      </c>
      <c r="AM16792" s="89">
        <v>0</v>
      </c>
      <c r="AN16792" s="89">
        <v>0</v>
      </c>
      <c r="AZ16792" s="89" t="s">
        <v>35135</v>
      </c>
      <c r="BA16792" s="89">
        <v>100</v>
      </c>
      <c r="BB16792" s="89" t="s">
        <v>31701</v>
      </c>
      <c r="BC16792" s="89">
        <v>100</v>
      </c>
    </row>
    <row r="16793" spans="1:55" hidden="1" x14ac:dyDescent="0.25">
      <c r="A16793" s="93" t="str">
        <f>INDEX('NEEDS Crosswalk'!B:B,MATCH(NEEDS_Summer2023_Active!H16793,'NEEDS Crosswalk'!A:A,0))</f>
        <v>solar pv</v>
      </c>
      <c r="B16793" s="89" t="s">
        <v>35136</v>
      </c>
      <c r="C16793" s="89" t="s">
        <v>35137</v>
      </c>
      <c r="D16793" s="89">
        <v>60446</v>
      </c>
      <c r="E16793" s="89" t="s">
        <v>278</v>
      </c>
      <c r="F16793" s="89" t="s">
        <v>35138</v>
      </c>
      <c r="H16793" s="89" t="s">
        <v>207</v>
      </c>
      <c r="J16793" s="89" t="s">
        <v>553</v>
      </c>
      <c r="K16793" s="89" t="s">
        <v>13</v>
      </c>
      <c r="L16793" s="89">
        <v>6</v>
      </c>
      <c r="M16793" s="89" t="s">
        <v>1273</v>
      </c>
      <c r="N16793" s="89">
        <v>29</v>
      </c>
      <c r="O16793" s="89" t="s">
        <v>1274</v>
      </c>
      <c r="P16793" s="94">
        <v>1</v>
      </c>
      <c r="Q16793" s="89">
        <v>0</v>
      </c>
      <c r="R16793" s="89">
        <v>2013</v>
      </c>
      <c r="S16793" s="89">
        <v>9999</v>
      </c>
      <c r="V16793" s="89" t="s">
        <v>283</v>
      </c>
      <c r="W16793" s="89" t="s">
        <v>708</v>
      </c>
      <c r="AK16793" s="89">
        <v>0</v>
      </c>
      <c r="AL16793" s="89">
        <v>0</v>
      </c>
      <c r="AM16793" s="89">
        <v>0</v>
      </c>
      <c r="AN16793" s="89">
        <v>0</v>
      </c>
      <c r="AZ16793" s="89" t="s">
        <v>26886</v>
      </c>
      <c r="BA16793" s="89">
        <v>100</v>
      </c>
      <c r="BB16793" s="89" t="s">
        <v>2618</v>
      </c>
      <c r="BC16793" s="89">
        <v>100</v>
      </c>
    </row>
    <row r="16794" spans="1:55" hidden="1" x14ac:dyDescent="0.25">
      <c r="A16794" s="93" t="str">
        <f>INDEX('NEEDS Crosswalk'!B:B,MATCH(NEEDS_Summer2023_Active!H16794,'NEEDS Crosswalk'!A:A,0))</f>
        <v>solar pv</v>
      </c>
      <c r="B16794" s="89" t="s">
        <v>35139</v>
      </c>
      <c r="C16794" s="89" t="s">
        <v>35140</v>
      </c>
      <c r="D16794" s="89">
        <v>60447</v>
      </c>
      <c r="E16794" s="89" t="s">
        <v>278</v>
      </c>
      <c r="F16794" s="89" t="s">
        <v>35141</v>
      </c>
      <c r="H16794" s="89" t="s">
        <v>207</v>
      </c>
      <c r="J16794" s="89" t="s">
        <v>4622</v>
      </c>
      <c r="K16794" s="89" t="s">
        <v>53</v>
      </c>
      <c r="L16794" s="89">
        <v>24</v>
      </c>
      <c r="M16794" s="89" t="s">
        <v>22918</v>
      </c>
      <c r="N16794" s="89">
        <v>5</v>
      </c>
      <c r="O16794" s="89" t="s">
        <v>22919</v>
      </c>
      <c r="P16794" s="94">
        <v>1.2</v>
      </c>
      <c r="Q16794" s="89">
        <v>0</v>
      </c>
      <c r="R16794" s="89">
        <v>2013</v>
      </c>
      <c r="S16794" s="89">
        <v>9999</v>
      </c>
      <c r="V16794" s="89" t="s">
        <v>283</v>
      </c>
      <c r="W16794" s="89" t="s">
        <v>708</v>
      </c>
      <c r="AK16794" s="89">
        <v>0</v>
      </c>
      <c r="AL16794" s="89">
        <v>0</v>
      </c>
      <c r="AM16794" s="89">
        <v>0</v>
      </c>
      <c r="AN16794" s="89">
        <v>0</v>
      </c>
      <c r="AZ16794" s="89" t="s">
        <v>26886</v>
      </c>
      <c r="BA16794" s="89">
        <v>100</v>
      </c>
      <c r="BB16794" s="89" t="s">
        <v>2618</v>
      </c>
      <c r="BC16794" s="89">
        <v>100</v>
      </c>
    </row>
    <row r="16795" spans="1:55" hidden="1" x14ac:dyDescent="0.25">
      <c r="A16795" s="93" t="str">
        <f>INDEX('NEEDS Crosswalk'!B:B,MATCH(NEEDS_Summer2023_Active!H16795,'NEEDS Crosswalk'!A:A,0))</f>
        <v>solar pv</v>
      </c>
      <c r="B16795" s="89" t="s">
        <v>35142</v>
      </c>
      <c r="C16795" s="89" t="s">
        <v>35143</v>
      </c>
      <c r="D16795" s="89">
        <v>60448</v>
      </c>
      <c r="E16795" s="89" t="s">
        <v>278</v>
      </c>
      <c r="F16795" s="89" t="s">
        <v>35144</v>
      </c>
      <c r="H16795" s="89" t="s">
        <v>207</v>
      </c>
      <c r="J16795" s="89" t="s">
        <v>280</v>
      </c>
      <c r="K16795" s="89" t="s">
        <v>26</v>
      </c>
      <c r="L16795" s="89">
        <v>13</v>
      </c>
      <c r="M16795" s="89" t="s">
        <v>12742</v>
      </c>
      <c r="N16795" s="89">
        <v>185</v>
      </c>
      <c r="O16795" s="89" t="s">
        <v>18438</v>
      </c>
      <c r="P16795" s="94">
        <v>1</v>
      </c>
      <c r="Q16795" s="89">
        <v>0</v>
      </c>
      <c r="R16795" s="89">
        <v>2013</v>
      </c>
      <c r="S16795" s="89">
        <v>9999</v>
      </c>
      <c r="V16795" s="89" t="s">
        <v>283</v>
      </c>
      <c r="W16795" s="89" t="s">
        <v>708</v>
      </c>
      <c r="AK16795" s="89">
        <v>0</v>
      </c>
      <c r="AL16795" s="89">
        <v>0</v>
      </c>
      <c r="AM16795" s="89">
        <v>0</v>
      </c>
      <c r="AN16795" s="89">
        <v>0</v>
      </c>
      <c r="AZ16795" s="89" t="s">
        <v>26886</v>
      </c>
      <c r="BA16795" s="89">
        <v>100</v>
      </c>
      <c r="BB16795" s="89" t="s">
        <v>2618</v>
      </c>
      <c r="BC16795" s="89">
        <v>100</v>
      </c>
    </row>
    <row r="16796" spans="1:55" hidden="1" x14ac:dyDescent="0.25">
      <c r="A16796" s="93" t="str">
        <f>INDEX('NEEDS Crosswalk'!B:B,MATCH(NEEDS_Summer2023_Active!H16796,'NEEDS Crosswalk'!A:A,0))</f>
        <v>solar pv</v>
      </c>
      <c r="B16796" s="89" t="s">
        <v>35145</v>
      </c>
      <c r="C16796" s="89" t="s">
        <v>35146</v>
      </c>
      <c r="D16796" s="89">
        <v>60449</v>
      </c>
      <c r="E16796" s="89" t="s">
        <v>278</v>
      </c>
      <c r="F16796" s="89" t="s">
        <v>35147</v>
      </c>
      <c r="H16796" s="89" t="s">
        <v>207</v>
      </c>
      <c r="J16796" s="89" t="s">
        <v>790</v>
      </c>
      <c r="K16796" s="89" t="s">
        <v>109</v>
      </c>
      <c r="L16796" s="89">
        <v>49</v>
      </c>
      <c r="M16796" s="89" t="s">
        <v>32913</v>
      </c>
      <c r="N16796" s="89">
        <v>27</v>
      </c>
      <c r="O16796" s="89" t="s">
        <v>32914</v>
      </c>
      <c r="P16796" s="94">
        <v>50</v>
      </c>
      <c r="Q16796" s="89">
        <v>0</v>
      </c>
      <c r="R16796" s="89">
        <v>2016</v>
      </c>
      <c r="S16796" s="89">
        <v>9999</v>
      </c>
      <c r="V16796" s="89" t="s">
        <v>283</v>
      </c>
      <c r="W16796" s="89" t="s">
        <v>708</v>
      </c>
      <c r="AK16796" s="89">
        <v>0</v>
      </c>
      <c r="AL16796" s="89">
        <v>0</v>
      </c>
      <c r="AM16796" s="89">
        <v>0</v>
      </c>
      <c r="AN16796" s="89">
        <v>0</v>
      </c>
      <c r="AZ16796" s="89" t="s">
        <v>35145</v>
      </c>
      <c r="BA16796" s="89">
        <v>100</v>
      </c>
      <c r="BB16796" s="89" t="s">
        <v>1942</v>
      </c>
      <c r="BC16796" s="89">
        <v>100</v>
      </c>
    </row>
    <row r="16797" spans="1:55" hidden="1" x14ac:dyDescent="0.25">
      <c r="A16797" s="93" t="str">
        <f>INDEX('NEEDS Crosswalk'!B:B,MATCH(NEEDS_Summer2023_Active!H16797,'NEEDS Crosswalk'!A:A,0))</f>
        <v>solar pv</v>
      </c>
      <c r="B16797" s="89" t="s">
        <v>35148</v>
      </c>
      <c r="C16797" s="89" t="s">
        <v>35149</v>
      </c>
      <c r="D16797" s="89">
        <v>60450</v>
      </c>
      <c r="E16797" s="89" t="s">
        <v>278</v>
      </c>
      <c r="F16797" s="89" t="s">
        <v>35150</v>
      </c>
      <c r="H16797" s="89" t="s">
        <v>207</v>
      </c>
      <c r="J16797" s="89" t="s">
        <v>449</v>
      </c>
      <c r="K16797" s="89" t="s">
        <v>13</v>
      </c>
      <c r="L16797" s="89">
        <v>6</v>
      </c>
      <c r="M16797" s="89" t="s">
        <v>6971</v>
      </c>
      <c r="N16797" s="89">
        <v>31</v>
      </c>
      <c r="O16797" s="89" t="s">
        <v>20783</v>
      </c>
      <c r="P16797" s="94">
        <v>1.1000000000000001</v>
      </c>
      <c r="Q16797" s="89">
        <v>0</v>
      </c>
      <c r="R16797" s="89">
        <v>2014</v>
      </c>
      <c r="S16797" s="89">
        <v>9999</v>
      </c>
      <c r="V16797" s="89" t="s">
        <v>283</v>
      </c>
      <c r="W16797" s="89" t="s">
        <v>708</v>
      </c>
      <c r="AK16797" s="89">
        <v>0</v>
      </c>
      <c r="AL16797" s="89">
        <v>0</v>
      </c>
      <c r="AM16797" s="89">
        <v>0</v>
      </c>
      <c r="AN16797" s="89">
        <v>0</v>
      </c>
      <c r="AZ16797" s="89" t="s">
        <v>26886</v>
      </c>
      <c r="BA16797" s="89">
        <v>100</v>
      </c>
      <c r="BB16797" s="89" t="s">
        <v>2618</v>
      </c>
      <c r="BC16797" s="89">
        <v>100</v>
      </c>
    </row>
    <row r="16798" spans="1:55" hidden="1" x14ac:dyDescent="0.25">
      <c r="A16798" s="93" t="str">
        <f>INDEX('NEEDS Crosswalk'!B:B,MATCH(NEEDS_Summer2023_Active!H16798,'NEEDS Crosswalk'!A:A,0))</f>
        <v>solar pv</v>
      </c>
      <c r="B16798" s="89" t="s">
        <v>35151</v>
      </c>
      <c r="C16798" s="89" t="s">
        <v>35152</v>
      </c>
      <c r="D16798" s="89">
        <v>60451</v>
      </c>
      <c r="E16798" s="89" t="s">
        <v>278</v>
      </c>
      <c r="F16798" s="89" t="s">
        <v>35153</v>
      </c>
      <c r="H16798" s="89" t="s">
        <v>207</v>
      </c>
      <c r="J16798" s="89" t="s">
        <v>1866</v>
      </c>
      <c r="K16798" s="89" t="s">
        <v>99</v>
      </c>
      <c r="L16798" s="89">
        <v>44</v>
      </c>
      <c r="M16798" s="89" t="s">
        <v>8557</v>
      </c>
      <c r="N16798" s="89">
        <v>7</v>
      </c>
      <c r="O16798" s="89" t="s">
        <v>8558</v>
      </c>
      <c r="P16798" s="94">
        <v>1</v>
      </c>
      <c r="Q16798" s="89">
        <v>0</v>
      </c>
      <c r="R16798" s="89">
        <v>2015</v>
      </c>
      <c r="S16798" s="89">
        <v>9999</v>
      </c>
      <c r="V16798" s="89" t="s">
        <v>283</v>
      </c>
      <c r="W16798" s="89" t="s">
        <v>708</v>
      </c>
      <c r="AK16798" s="89">
        <v>0</v>
      </c>
      <c r="AL16798" s="89">
        <v>0</v>
      </c>
      <c r="AM16798" s="89">
        <v>0</v>
      </c>
      <c r="AN16798" s="89">
        <v>0</v>
      </c>
      <c r="AZ16798" s="89" t="s">
        <v>26886</v>
      </c>
      <c r="BA16798" s="89">
        <v>100</v>
      </c>
      <c r="BB16798" s="89" t="s">
        <v>2618</v>
      </c>
      <c r="BC16798" s="89">
        <v>100</v>
      </c>
    </row>
    <row r="16799" spans="1:55" hidden="1" x14ac:dyDescent="0.25">
      <c r="A16799" s="93" t="str">
        <f>INDEX('NEEDS Crosswalk'!B:B,MATCH(NEEDS_Summer2023_Active!H16799,'NEEDS Crosswalk'!A:A,0))</f>
        <v>solar pv</v>
      </c>
      <c r="B16799" s="89" t="s">
        <v>35154</v>
      </c>
      <c r="C16799" s="89" t="s">
        <v>35155</v>
      </c>
      <c r="D16799" s="89">
        <v>60452</v>
      </c>
      <c r="E16799" s="89" t="s">
        <v>278</v>
      </c>
      <c r="F16799" s="89" t="s">
        <v>35156</v>
      </c>
      <c r="H16799" s="89" t="s">
        <v>207</v>
      </c>
      <c r="J16799" s="89" t="s">
        <v>7079</v>
      </c>
      <c r="K16799" s="89" t="s">
        <v>85</v>
      </c>
      <c r="L16799" s="89">
        <v>36</v>
      </c>
      <c r="M16799" s="89" t="s">
        <v>7097</v>
      </c>
      <c r="N16799" s="89">
        <v>103</v>
      </c>
      <c r="O16799" s="89" t="s">
        <v>7098</v>
      </c>
      <c r="P16799" s="94">
        <v>3.9</v>
      </c>
      <c r="Q16799" s="89">
        <v>0</v>
      </c>
      <c r="R16799" s="89">
        <v>2015</v>
      </c>
      <c r="S16799" s="89">
        <v>9999</v>
      </c>
      <c r="V16799" s="89" t="s">
        <v>283</v>
      </c>
      <c r="W16799" s="89" t="s">
        <v>708</v>
      </c>
      <c r="AK16799" s="89">
        <v>0</v>
      </c>
      <c r="AL16799" s="89">
        <v>0</v>
      </c>
      <c r="AM16799" s="89">
        <v>0</v>
      </c>
      <c r="AN16799" s="89">
        <v>0</v>
      </c>
      <c r="AZ16799" s="89" t="s">
        <v>35157</v>
      </c>
      <c r="BA16799" s="89">
        <v>100</v>
      </c>
      <c r="BB16799" s="89" t="s">
        <v>31330</v>
      </c>
      <c r="BC16799" s="89">
        <v>100</v>
      </c>
    </row>
    <row r="16800" spans="1:55" hidden="1" x14ac:dyDescent="0.25">
      <c r="A16800" s="93" t="str">
        <f>INDEX('NEEDS Crosswalk'!B:B,MATCH(NEEDS_Summer2023_Active!H16800,'NEEDS Crosswalk'!A:A,0))</f>
        <v>solar pv</v>
      </c>
      <c r="B16800" s="89" t="s">
        <v>35158</v>
      </c>
      <c r="C16800" s="89" t="s">
        <v>35159</v>
      </c>
      <c r="D16800" s="89">
        <v>60453</v>
      </c>
      <c r="E16800" s="89" t="s">
        <v>278</v>
      </c>
      <c r="F16800" s="89" t="s">
        <v>35160</v>
      </c>
      <c r="H16800" s="89" t="s">
        <v>207</v>
      </c>
      <c r="J16800" s="89" t="s">
        <v>7277</v>
      </c>
      <c r="K16800" s="89" t="s">
        <v>85</v>
      </c>
      <c r="L16800" s="89">
        <v>36</v>
      </c>
      <c r="M16800" s="89" t="s">
        <v>7461</v>
      </c>
      <c r="N16800" s="89">
        <v>13</v>
      </c>
      <c r="O16800" s="89" t="s">
        <v>7462</v>
      </c>
      <c r="P16800" s="94">
        <v>2</v>
      </c>
      <c r="Q16800" s="89">
        <v>0</v>
      </c>
      <c r="R16800" s="89">
        <v>2015</v>
      </c>
      <c r="S16800" s="89">
        <v>9999</v>
      </c>
      <c r="V16800" s="89" t="s">
        <v>283</v>
      </c>
      <c r="W16800" s="89" t="s">
        <v>708</v>
      </c>
      <c r="AK16800" s="89">
        <v>0</v>
      </c>
      <c r="AL16800" s="89">
        <v>0</v>
      </c>
      <c r="AM16800" s="89">
        <v>0</v>
      </c>
      <c r="AN16800" s="89">
        <v>0</v>
      </c>
      <c r="AZ16800" s="89" t="s">
        <v>26886</v>
      </c>
      <c r="BA16800" s="89">
        <v>100</v>
      </c>
      <c r="BB16800" s="89" t="s">
        <v>2618</v>
      </c>
      <c r="BC16800" s="89">
        <v>100</v>
      </c>
    </row>
    <row r="16801" spans="1:55" hidden="1" x14ac:dyDescent="0.25">
      <c r="A16801" s="93" t="str">
        <f>INDEX('NEEDS Crosswalk'!B:B,MATCH(NEEDS_Summer2023_Active!H16801,'NEEDS Crosswalk'!A:A,0))</f>
        <v>solar pv</v>
      </c>
      <c r="B16801" s="89" t="s">
        <v>35161</v>
      </c>
      <c r="C16801" s="89" t="s">
        <v>35162</v>
      </c>
      <c r="D16801" s="89">
        <v>60454</v>
      </c>
      <c r="E16801" s="89" t="s">
        <v>278</v>
      </c>
      <c r="F16801" s="89" t="s">
        <v>35163</v>
      </c>
      <c r="H16801" s="89" t="s">
        <v>207</v>
      </c>
      <c r="J16801" s="89" t="s">
        <v>7238</v>
      </c>
      <c r="K16801" s="89" t="s">
        <v>85</v>
      </c>
      <c r="L16801" s="89">
        <v>36</v>
      </c>
      <c r="M16801" s="89" t="s">
        <v>12919</v>
      </c>
      <c r="N16801" s="89">
        <v>3</v>
      </c>
      <c r="O16801" s="89" t="s">
        <v>12920</v>
      </c>
      <c r="P16801" s="94">
        <v>2.6</v>
      </c>
      <c r="Q16801" s="89">
        <v>0</v>
      </c>
      <c r="R16801" s="89">
        <v>2015</v>
      </c>
      <c r="S16801" s="89">
        <v>9999</v>
      </c>
      <c r="V16801" s="89" t="s">
        <v>283</v>
      </c>
      <c r="W16801" s="89" t="s">
        <v>708</v>
      </c>
      <c r="AK16801" s="89">
        <v>0</v>
      </c>
      <c r="AL16801" s="89">
        <v>0</v>
      </c>
      <c r="AM16801" s="89">
        <v>0</v>
      </c>
      <c r="AN16801" s="89">
        <v>0</v>
      </c>
      <c r="AZ16801" s="89" t="s">
        <v>35164</v>
      </c>
      <c r="BA16801" s="89">
        <v>100</v>
      </c>
      <c r="BB16801" s="89" t="s">
        <v>35164</v>
      </c>
      <c r="BC16801" s="89">
        <v>100</v>
      </c>
    </row>
    <row r="16802" spans="1:55" hidden="1" x14ac:dyDescent="0.25">
      <c r="A16802" s="93" t="str">
        <f>INDEX('NEEDS Crosswalk'!B:B,MATCH(NEEDS_Summer2023_Active!H16802,'NEEDS Crosswalk'!A:A,0))</f>
        <v>solar pv</v>
      </c>
      <c r="B16802" s="89" t="s">
        <v>35165</v>
      </c>
      <c r="C16802" s="89" t="s">
        <v>35166</v>
      </c>
      <c r="D16802" s="89">
        <v>60455</v>
      </c>
      <c r="E16802" s="89" t="s">
        <v>278</v>
      </c>
      <c r="F16802" s="89" t="s">
        <v>35167</v>
      </c>
      <c r="H16802" s="89" t="s">
        <v>207</v>
      </c>
      <c r="J16802" s="89" t="s">
        <v>2623</v>
      </c>
      <c r="K16802" s="89" t="s">
        <v>85</v>
      </c>
      <c r="L16802" s="89">
        <v>36</v>
      </c>
      <c r="M16802" s="89" t="s">
        <v>2624</v>
      </c>
      <c r="N16802" s="89">
        <v>65</v>
      </c>
      <c r="O16802" s="89" t="s">
        <v>2625</v>
      </c>
      <c r="P16802" s="94">
        <v>1.9</v>
      </c>
      <c r="Q16802" s="89">
        <v>0</v>
      </c>
      <c r="R16802" s="89">
        <v>2015</v>
      </c>
      <c r="S16802" s="89">
        <v>9999</v>
      </c>
      <c r="V16802" s="89" t="s">
        <v>283</v>
      </c>
      <c r="W16802" s="89" t="s">
        <v>708</v>
      </c>
      <c r="AK16802" s="89">
        <v>0</v>
      </c>
      <c r="AL16802" s="89">
        <v>0</v>
      </c>
      <c r="AM16802" s="89">
        <v>0</v>
      </c>
      <c r="AN16802" s="89">
        <v>0</v>
      </c>
      <c r="AZ16802" s="89" t="s">
        <v>20865</v>
      </c>
      <c r="BA16802" s="89">
        <v>100</v>
      </c>
      <c r="BB16802" s="89" t="s">
        <v>2011</v>
      </c>
      <c r="BC16802" s="89">
        <v>100</v>
      </c>
    </row>
    <row r="16803" spans="1:55" hidden="1" x14ac:dyDescent="0.25">
      <c r="A16803" s="93" t="str">
        <f>INDEX('NEEDS Crosswalk'!B:B,MATCH(NEEDS_Summer2023_Active!H16803,'NEEDS Crosswalk'!A:A,0))</f>
        <v>solar pv</v>
      </c>
      <c r="B16803" s="89" t="s">
        <v>35168</v>
      </c>
      <c r="C16803" s="89" t="s">
        <v>35169</v>
      </c>
      <c r="D16803" s="89">
        <v>60456</v>
      </c>
      <c r="E16803" s="89" t="s">
        <v>278</v>
      </c>
      <c r="F16803" s="89" t="s">
        <v>35170</v>
      </c>
      <c r="H16803" s="89" t="s">
        <v>207</v>
      </c>
      <c r="J16803" s="89" t="s">
        <v>2623</v>
      </c>
      <c r="K16803" s="89" t="s">
        <v>85</v>
      </c>
      <c r="L16803" s="89">
        <v>36</v>
      </c>
      <c r="M16803" s="89" t="s">
        <v>2624</v>
      </c>
      <c r="N16803" s="89">
        <v>65</v>
      </c>
      <c r="O16803" s="89" t="s">
        <v>2625</v>
      </c>
      <c r="P16803" s="94">
        <v>1.9</v>
      </c>
      <c r="Q16803" s="89">
        <v>0</v>
      </c>
      <c r="R16803" s="89">
        <v>2015</v>
      </c>
      <c r="S16803" s="89">
        <v>9999</v>
      </c>
      <c r="V16803" s="89" t="s">
        <v>283</v>
      </c>
      <c r="W16803" s="89" t="s">
        <v>708</v>
      </c>
      <c r="AK16803" s="89">
        <v>0</v>
      </c>
      <c r="AL16803" s="89">
        <v>0</v>
      </c>
      <c r="AM16803" s="89">
        <v>0</v>
      </c>
      <c r="AN16803" s="89">
        <v>0</v>
      </c>
      <c r="AZ16803" s="89" t="s">
        <v>20865</v>
      </c>
      <c r="BA16803" s="89">
        <v>100</v>
      </c>
      <c r="BB16803" s="89" t="s">
        <v>2011</v>
      </c>
      <c r="BC16803" s="89">
        <v>100</v>
      </c>
    </row>
    <row r="16804" spans="1:55" hidden="1" x14ac:dyDescent="0.25">
      <c r="A16804" s="93" t="str">
        <f>INDEX('NEEDS Crosswalk'!B:B,MATCH(NEEDS_Summer2023_Active!H16804,'NEEDS Crosswalk'!A:A,0))</f>
        <v>biomass</v>
      </c>
      <c r="B16804" s="89" t="s">
        <v>35171</v>
      </c>
      <c r="C16804" s="89" t="s">
        <v>35172</v>
      </c>
      <c r="D16804" s="89">
        <v>60457</v>
      </c>
      <c r="E16804" s="89" t="s">
        <v>278</v>
      </c>
      <c r="F16804" s="89" t="s">
        <v>279</v>
      </c>
      <c r="H16804" s="89" t="s">
        <v>212</v>
      </c>
      <c r="J16804" s="89" t="s">
        <v>2614</v>
      </c>
      <c r="K16804" s="89" t="s">
        <v>50</v>
      </c>
      <c r="L16804" s="89">
        <v>23</v>
      </c>
      <c r="M16804" s="89" t="s">
        <v>4528</v>
      </c>
      <c r="N16804" s="89">
        <v>25</v>
      </c>
      <c r="O16804" s="89" t="s">
        <v>4529</v>
      </c>
      <c r="P16804" s="94">
        <v>7.1</v>
      </c>
      <c r="Q16804" s="89">
        <v>17622</v>
      </c>
      <c r="R16804" s="89">
        <v>2016</v>
      </c>
      <c r="S16804" s="89">
        <v>9999</v>
      </c>
      <c r="V16804" s="89" t="s">
        <v>283</v>
      </c>
      <c r="W16804" s="89" t="s">
        <v>212</v>
      </c>
      <c r="AK16804" s="89">
        <v>0.22033</v>
      </c>
      <c r="AL16804" s="89">
        <v>0.22033</v>
      </c>
      <c r="AM16804" s="89">
        <v>0.22033</v>
      </c>
      <c r="AN16804" s="89">
        <v>0.22033</v>
      </c>
      <c r="AZ16804" s="89" t="s">
        <v>35173</v>
      </c>
      <c r="BA16804" s="89">
        <v>100</v>
      </c>
      <c r="BB16804" s="89" t="s">
        <v>35173</v>
      </c>
      <c r="BC16804" s="89">
        <v>100</v>
      </c>
    </row>
    <row r="16805" spans="1:55" hidden="1" x14ac:dyDescent="0.25">
      <c r="A16805" s="93" t="str">
        <f>INDEX('NEEDS Crosswalk'!B:B,MATCH(NEEDS_Summer2023_Active!H16805,'NEEDS Crosswalk'!A:A,0))</f>
        <v>solar pv</v>
      </c>
      <c r="B16805" s="89" t="s">
        <v>35174</v>
      </c>
      <c r="C16805" s="89" t="s">
        <v>35175</v>
      </c>
      <c r="D16805" s="89">
        <v>60458</v>
      </c>
      <c r="E16805" s="89" t="s">
        <v>278</v>
      </c>
      <c r="F16805" s="89" t="s">
        <v>35176</v>
      </c>
      <c r="H16805" s="89" t="s">
        <v>207</v>
      </c>
      <c r="J16805" s="89" t="s">
        <v>1866</v>
      </c>
      <c r="K16805" s="89" t="s">
        <v>56</v>
      </c>
      <c r="L16805" s="89">
        <v>25</v>
      </c>
      <c r="M16805" s="89" t="s">
        <v>10881</v>
      </c>
      <c r="N16805" s="89">
        <v>27</v>
      </c>
      <c r="O16805" s="89" t="s">
        <v>10882</v>
      </c>
      <c r="P16805" s="94">
        <v>2.8</v>
      </c>
      <c r="Q16805" s="89">
        <v>0</v>
      </c>
      <c r="R16805" s="89">
        <v>2015</v>
      </c>
      <c r="S16805" s="89">
        <v>9999</v>
      </c>
      <c r="V16805" s="89" t="s">
        <v>283</v>
      </c>
      <c r="W16805" s="89" t="s">
        <v>708</v>
      </c>
      <c r="AK16805" s="89">
        <v>0</v>
      </c>
      <c r="AL16805" s="89">
        <v>0</v>
      </c>
      <c r="AM16805" s="89">
        <v>0</v>
      </c>
      <c r="AN16805" s="89">
        <v>0</v>
      </c>
      <c r="AZ16805" s="89" t="s">
        <v>35177</v>
      </c>
      <c r="BA16805" s="89">
        <v>100</v>
      </c>
      <c r="BB16805" s="89" t="s">
        <v>2011</v>
      </c>
      <c r="BC16805" s="89">
        <v>100</v>
      </c>
    </row>
    <row r="16806" spans="1:55" hidden="1" x14ac:dyDescent="0.25">
      <c r="A16806" s="93" t="str">
        <f>INDEX('NEEDS Crosswalk'!B:B,MATCH(NEEDS_Summer2023_Active!H16806,'NEEDS Crosswalk'!A:A,0))</f>
        <v>natural gas peaker</v>
      </c>
      <c r="B16806" s="89" t="s">
        <v>35178</v>
      </c>
      <c r="C16806" s="89" t="s">
        <v>35179</v>
      </c>
      <c r="D16806" s="89">
        <v>60459</v>
      </c>
      <c r="E16806" s="89" t="s">
        <v>278</v>
      </c>
      <c r="F16806" s="89" t="s">
        <v>20876</v>
      </c>
      <c r="G16806" s="89">
        <v>91150</v>
      </c>
      <c r="H16806" s="89" t="s">
        <v>204</v>
      </c>
      <c r="J16806" s="89" t="s">
        <v>1190</v>
      </c>
      <c r="K16806" s="89" t="s">
        <v>107</v>
      </c>
      <c r="L16806" s="89">
        <v>48</v>
      </c>
      <c r="M16806" s="89" t="s">
        <v>363</v>
      </c>
      <c r="N16806" s="89">
        <v>57</v>
      </c>
      <c r="O16806" s="89" t="s">
        <v>14239</v>
      </c>
      <c r="P16806" s="94">
        <v>45</v>
      </c>
      <c r="Q16806" s="89">
        <v>10745</v>
      </c>
      <c r="R16806" s="89">
        <v>2017</v>
      </c>
      <c r="S16806" s="89">
        <v>9999</v>
      </c>
      <c r="V16806" s="89" t="s">
        <v>283</v>
      </c>
      <c r="W16806" s="89" t="s">
        <v>293</v>
      </c>
      <c r="AK16806" s="89">
        <v>1.8180000000000002E-2</v>
      </c>
      <c r="AL16806" s="89">
        <v>1.8180000000000002E-2</v>
      </c>
      <c r="AM16806" s="89">
        <v>1.8180000000000002E-2</v>
      </c>
      <c r="AN16806" s="89">
        <v>1.8180000000000002E-2</v>
      </c>
      <c r="AZ16806" s="89" t="s">
        <v>35178</v>
      </c>
      <c r="BA16806" s="89">
        <v>100</v>
      </c>
      <c r="BB16806" s="89" t="s">
        <v>35180</v>
      </c>
      <c r="BC16806" s="89">
        <v>100</v>
      </c>
    </row>
    <row r="16807" spans="1:55" hidden="1" x14ac:dyDescent="0.25">
      <c r="A16807" s="93" t="str">
        <f>INDEX('NEEDS Crosswalk'!B:B,MATCH(NEEDS_Summer2023_Active!H16807,'NEEDS Crosswalk'!A:A,0))</f>
        <v>natural gas peaker</v>
      </c>
      <c r="B16807" s="89" t="s">
        <v>35178</v>
      </c>
      <c r="C16807" s="89" t="s">
        <v>35181</v>
      </c>
      <c r="D16807" s="89">
        <v>60459</v>
      </c>
      <c r="E16807" s="89" t="s">
        <v>278</v>
      </c>
      <c r="F16807" s="89" t="s">
        <v>21022</v>
      </c>
      <c r="G16807" s="89">
        <v>91151</v>
      </c>
      <c r="H16807" s="89" t="s">
        <v>204</v>
      </c>
      <c r="J16807" s="89" t="s">
        <v>1190</v>
      </c>
      <c r="K16807" s="89" t="s">
        <v>107</v>
      </c>
      <c r="L16807" s="89">
        <v>48</v>
      </c>
      <c r="M16807" s="89" t="s">
        <v>363</v>
      </c>
      <c r="N16807" s="89">
        <v>57</v>
      </c>
      <c r="O16807" s="89" t="s">
        <v>14239</v>
      </c>
      <c r="P16807" s="94">
        <v>45</v>
      </c>
      <c r="Q16807" s="89">
        <v>10745</v>
      </c>
      <c r="R16807" s="89">
        <v>2017</v>
      </c>
      <c r="S16807" s="89">
        <v>9999</v>
      </c>
      <c r="V16807" s="89" t="s">
        <v>283</v>
      </c>
      <c r="W16807" s="89" t="s">
        <v>293</v>
      </c>
      <c r="AK16807" s="89">
        <v>1.917E-2</v>
      </c>
      <c r="AL16807" s="89">
        <v>1.917E-2</v>
      </c>
      <c r="AM16807" s="89">
        <v>1.917E-2</v>
      </c>
      <c r="AN16807" s="89">
        <v>1.917E-2</v>
      </c>
      <c r="AZ16807" s="89" t="s">
        <v>35178</v>
      </c>
      <c r="BA16807" s="89">
        <v>100</v>
      </c>
      <c r="BB16807" s="89" t="s">
        <v>35180</v>
      </c>
      <c r="BC16807" s="89">
        <v>100</v>
      </c>
    </row>
    <row r="16808" spans="1:55" hidden="1" x14ac:dyDescent="0.25">
      <c r="A16808" s="93" t="str">
        <f>INDEX('NEEDS Crosswalk'!B:B,MATCH(NEEDS_Summer2023_Active!H16808,'NEEDS Crosswalk'!A:A,0))</f>
        <v>natural gas peaker</v>
      </c>
      <c r="B16808" s="89" t="s">
        <v>35182</v>
      </c>
      <c r="C16808" s="89" t="s">
        <v>35183</v>
      </c>
      <c r="D16808" s="89">
        <v>60460</v>
      </c>
      <c r="E16808" s="89" t="s">
        <v>278</v>
      </c>
      <c r="F16808" s="89" t="s">
        <v>22953</v>
      </c>
      <c r="G16808" s="89">
        <v>91152</v>
      </c>
      <c r="H16808" s="89" t="s">
        <v>204</v>
      </c>
      <c r="J16808" s="89" t="s">
        <v>1190</v>
      </c>
      <c r="K16808" s="89" t="s">
        <v>107</v>
      </c>
      <c r="L16808" s="89">
        <v>48</v>
      </c>
      <c r="M16808" s="89" t="s">
        <v>9051</v>
      </c>
      <c r="N16808" s="89">
        <v>201</v>
      </c>
      <c r="O16808" s="89" t="s">
        <v>9052</v>
      </c>
      <c r="P16808" s="94">
        <v>45</v>
      </c>
      <c r="Q16808" s="89">
        <v>10811</v>
      </c>
      <c r="R16808" s="89">
        <v>2017</v>
      </c>
      <c r="S16808" s="89">
        <v>9999</v>
      </c>
      <c r="V16808" s="89" t="s">
        <v>283</v>
      </c>
      <c r="W16808" s="89" t="s">
        <v>293</v>
      </c>
      <c r="AK16808" s="89">
        <v>1.523E-2</v>
      </c>
      <c r="AL16808" s="89">
        <v>1.523E-2</v>
      </c>
      <c r="AM16808" s="89">
        <v>1.523E-2</v>
      </c>
      <c r="AN16808" s="89">
        <v>1.523E-2</v>
      </c>
      <c r="AZ16808" s="89" t="s">
        <v>35182</v>
      </c>
      <c r="BA16808" s="89">
        <v>100</v>
      </c>
      <c r="BB16808" s="89" t="s">
        <v>35180</v>
      </c>
      <c r="BC16808" s="89">
        <v>100</v>
      </c>
    </row>
    <row r="16809" spans="1:55" hidden="1" x14ac:dyDescent="0.25">
      <c r="A16809" s="93" t="str">
        <f>INDEX('NEEDS Crosswalk'!B:B,MATCH(NEEDS_Summer2023_Active!H16809,'NEEDS Crosswalk'!A:A,0))</f>
        <v>natural gas peaker</v>
      </c>
      <c r="B16809" s="89" t="s">
        <v>35182</v>
      </c>
      <c r="C16809" s="89" t="s">
        <v>35184</v>
      </c>
      <c r="D16809" s="89">
        <v>60460</v>
      </c>
      <c r="E16809" s="89" t="s">
        <v>278</v>
      </c>
      <c r="F16809" s="89" t="s">
        <v>35185</v>
      </c>
      <c r="G16809" s="89">
        <v>91153</v>
      </c>
      <c r="H16809" s="89" t="s">
        <v>204</v>
      </c>
      <c r="J16809" s="89" t="s">
        <v>1190</v>
      </c>
      <c r="K16809" s="89" t="s">
        <v>107</v>
      </c>
      <c r="L16809" s="89">
        <v>48</v>
      </c>
      <c r="M16809" s="89" t="s">
        <v>9051</v>
      </c>
      <c r="N16809" s="89">
        <v>201</v>
      </c>
      <c r="O16809" s="89" t="s">
        <v>9052</v>
      </c>
      <c r="P16809" s="94">
        <v>45</v>
      </c>
      <c r="Q16809" s="89">
        <v>10811</v>
      </c>
      <c r="R16809" s="89">
        <v>2017</v>
      </c>
      <c r="S16809" s="89">
        <v>9999</v>
      </c>
      <c r="V16809" s="89" t="s">
        <v>283</v>
      </c>
      <c r="W16809" s="89" t="s">
        <v>293</v>
      </c>
      <c r="AK16809" s="89">
        <v>1.4659999999999999E-2</v>
      </c>
      <c r="AL16809" s="89">
        <v>1.4659999999999999E-2</v>
      </c>
      <c r="AM16809" s="89">
        <v>1.4659999999999999E-2</v>
      </c>
      <c r="AN16809" s="89">
        <v>1.4659999999999999E-2</v>
      </c>
      <c r="AZ16809" s="89" t="s">
        <v>35182</v>
      </c>
      <c r="BA16809" s="89">
        <v>100</v>
      </c>
      <c r="BB16809" s="89" t="s">
        <v>35180</v>
      </c>
      <c r="BC16809" s="89">
        <v>100</v>
      </c>
    </row>
    <row r="16810" spans="1:55" hidden="1" x14ac:dyDescent="0.25">
      <c r="A16810" s="93" t="str">
        <f>INDEX('NEEDS Crosswalk'!B:B,MATCH(NEEDS_Summer2023_Active!H16810,'NEEDS Crosswalk'!A:A,0))</f>
        <v>solar pv</v>
      </c>
      <c r="B16810" s="89" t="s">
        <v>35186</v>
      </c>
      <c r="C16810" s="89" t="s">
        <v>35187</v>
      </c>
      <c r="D16810" s="89">
        <v>60461</v>
      </c>
      <c r="E16810" s="89" t="s">
        <v>278</v>
      </c>
      <c r="F16810" s="89" t="s">
        <v>21773</v>
      </c>
      <c r="H16810" s="89" t="s">
        <v>207</v>
      </c>
      <c r="J16810" s="89" t="s">
        <v>1975</v>
      </c>
      <c r="K16810" s="89" t="s">
        <v>53</v>
      </c>
      <c r="L16810" s="89">
        <v>24</v>
      </c>
      <c r="M16810" s="89" t="s">
        <v>4633</v>
      </c>
      <c r="N16810" s="89">
        <v>25</v>
      </c>
      <c r="O16810" s="89" t="s">
        <v>4634</v>
      </c>
      <c r="P16810" s="94">
        <v>1.6</v>
      </c>
      <c r="Q16810" s="89">
        <v>0</v>
      </c>
      <c r="R16810" s="89">
        <v>2016</v>
      </c>
      <c r="S16810" s="89">
        <v>9999</v>
      </c>
      <c r="V16810" s="89" t="s">
        <v>283</v>
      </c>
      <c r="W16810" s="89" t="s">
        <v>708</v>
      </c>
      <c r="AK16810" s="89">
        <v>0</v>
      </c>
      <c r="AL16810" s="89">
        <v>0</v>
      </c>
      <c r="AM16810" s="89">
        <v>0</v>
      </c>
      <c r="AN16810" s="89">
        <v>0</v>
      </c>
      <c r="AZ16810" s="89" t="s">
        <v>27434</v>
      </c>
      <c r="BA16810" s="89">
        <v>100</v>
      </c>
      <c r="BB16810" s="89" t="s">
        <v>27882</v>
      </c>
      <c r="BC16810" s="89">
        <v>100</v>
      </c>
    </row>
    <row r="16811" spans="1:55" hidden="1" x14ac:dyDescent="0.25">
      <c r="A16811" s="93" t="str">
        <f>INDEX('NEEDS Crosswalk'!B:B,MATCH(NEEDS_Summer2023_Active!H16811,'NEEDS Crosswalk'!A:A,0))</f>
        <v>solar pv</v>
      </c>
      <c r="B16811" s="89" t="s">
        <v>35188</v>
      </c>
      <c r="C16811" s="89" t="s">
        <v>35189</v>
      </c>
      <c r="D16811" s="89">
        <v>60462</v>
      </c>
      <c r="E16811" s="89" t="s">
        <v>278</v>
      </c>
      <c r="F16811" s="89" t="s">
        <v>21773</v>
      </c>
      <c r="H16811" s="89" t="s">
        <v>207</v>
      </c>
      <c r="J16811" s="89" t="s">
        <v>2623</v>
      </c>
      <c r="K16811" s="89" t="s">
        <v>85</v>
      </c>
      <c r="L16811" s="89">
        <v>36</v>
      </c>
      <c r="M16811" s="89" t="s">
        <v>7172</v>
      </c>
      <c r="N16811" s="89">
        <v>75</v>
      </c>
      <c r="O16811" s="89" t="s">
        <v>7173</v>
      </c>
      <c r="P16811" s="94">
        <v>2</v>
      </c>
      <c r="Q16811" s="89">
        <v>0</v>
      </c>
      <c r="R16811" s="89">
        <v>2017</v>
      </c>
      <c r="S16811" s="89">
        <v>9999</v>
      </c>
      <c r="V16811" s="89" t="s">
        <v>283</v>
      </c>
      <c r="W16811" s="89" t="s">
        <v>708</v>
      </c>
      <c r="AK16811" s="89">
        <v>0</v>
      </c>
      <c r="AL16811" s="89">
        <v>0</v>
      </c>
      <c r="AM16811" s="89">
        <v>0</v>
      </c>
      <c r="AN16811" s="89">
        <v>0</v>
      </c>
      <c r="AZ16811" s="89" t="s">
        <v>27434</v>
      </c>
      <c r="BA16811" s="89">
        <v>100</v>
      </c>
      <c r="BB16811" s="89" t="s">
        <v>27882</v>
      </c>
      <c r="BC16811" s="89">
        <v>100</v>
      </c>
    </row>
    <row r="16812" spans="1:55" hidden="1" x14ac:dyDescent="0.25">
      <c r="A16812" s="93" t="str">
        <f>INDEX('NEEDS Crosswalk'!B:B,MATCH(NEEDS_Summer2023_Active!H16812,'NEEDS Crosswalk'!A:A,0))</f>
        <v>solar pv</v>
      </c>
      <c r="B16812" s="89" t="s">
        <v>35190</v>
      </c>
      <c r="C16812" s="89" t="s">
        <v>35191</v>
      </c>
      <c r="D16812" s="89">
        <v>60463</v>
      </c>
      <c r="E16812" s="89" t="s">
        <v>278</v>
      </c>
      <c r="F16812" s="89" t="s">
        <v>21773</v>
      </c>
      <c r="H16812" s="89" t="s">
        <v>207</v>
      </c>
      <c r="J16812" s="89" t="s">
        <v>2113</v>
      </c>
      <c r="K16812" s="89" t="s">
        <v>85</v>
      </c>
      <c r="L16812" s="89">
        <v>36</v>
      </c>
      <c r="M16812" s="89" t="s">
        <v>342</v>
      </c>
      <c r="N16812" s="89">
        <v>39</v>
      </c>
      <c r="O16812" s="89" t="s">
        <v>6946</v>
      </c>
      <c r="P16812" s="94">
        <v>1.6</v>
      </c>
      <c r="Q16812" s="89">
        <v>0</v>
      </c>
      <c r="R16812" s="89">
        <v>2018</v>
      </c>
      <c r="S16812" s="89">
        <v>9999</v>
      </c>
      <c r="V16812" s="89" t="s">
        <v>283</v>
      </c>
      <c r="W16812" s="89" t="s">
        <v>708</v>
      </c>
      <c r="AK16812" s="89">
        <v>0</v>
      </c>
      <c r="AL16812" s="89">
        <v>0</v>
      </c>
      <c r="AM16812" s="89">
        <v>0</v>
      </c>
      <c r="AN16812" s="89">
        <v>0</v>
      </c>
      <c r="AZ16812" s="89" t="s">
        <v>27434</v>
      </c>
      <c r="BA16812" s="89">
        <v>100</v>
      </c>
      <c r="BB16812" s="89" t="s">
        <v>27882</v>
      </c>
      <c r="BC16812" s="89">
        <v>100</v>
      </c>
    </row>
    <row r="16813" spans="1:55" hidden="1" x14ac:dyDescent="0.25">
      <c r="A16813" s="93" t="str">
        <f>INDEX('NEEDS Crosswalk'!B:B,MATCH(NEEDS_Summer2023_Active!H16813,'NEEDS Crosswalk'!A:A,0))</f>
        <v>natural gas combined cycle</v>
      </c>
      <c r="B16813" s="89" t="s">
        <v>35192</v>
      </c>
      <c r="C16813" s="89" t="s">
        <v>35193</v>
      </c>
      <c r="D16813" s="89">
        <v>60464</v>
      </c>
      <c r="E16813" s="89" t="s">
        <v>278</v>
      </c>
      <c r="F16813" s="89" t="s">
        <v>4309</v>
      </c>
      <c r="G16813" s="89">
        <v>91139</v>
      </c>
      <c r="H16813" s="89" t="s">
        <v>203</v>
      </c>
      <c r="J16813" s="89" t="s">
        <v>4659</v>
      </c>
      <c r="K16813" s="89" t="s">
        <v>97</v>
      </c>
      <c r="L16813" s="89">
        <v>42</v>
      </c>
      <c r="M16813" s="89" t="s">
        <v>17177</v>
      </c>
      <c r="N16813" s="89">
        <v>129</v>
      </c>
      <c r="O16813" s="89" t="s">
        <v>17178</v>
      </c>
      <c r="P16813" s="94">
        <v>286.60000000000002</v>
      </c>
      <c r="Q16813" s="89">
        <v>7050</v>
      </c>
      <c r="R16813" s="89">
        <v>2018</v>
      </c>
      <c r="S16813" s="89">
        <v>9999</v>
      </c>
      <c r="V16813" s="89" t="s">
        <v>283</v>
      </c>
      <c r="W16813" s="89" t="s">
        <v>293</v>
      </c>
      <c r="AA16813" s="89" t="s">
        <v>521</v>
      </c>
      <c r="AB16813" s="89" t="s">
        <v>308</v>
      </c>
      <c r="AK16813" s="95">
        <v>4.8987562883016453E-3</v>
      </c>
      <c r="AL16813" s="95">
        <v>4.8987562883016453E-3</v>
      </c>
      <c r="AM16813" s="95">
        <v>4.8987562883016453E-3</v>
      </c>
      <c r="AN16813" s="95">
        <v>4.8987562883016453E-3</v>
      </c>
      <c r="AZ16813" s="89" t="s">
        <v>35194</v>
      </c>
      <c r="BA16813" s="89">
        <v>100</v>
      </c>
      <c r="BB16813" s="89" t="s">
        <v>18821</v>
      </c>
      <c r="BC16813" s="89">
        <v>100</v>
      </c>
    </row>
    <row r="16814" spans="1:55" hidden="1" x14ac:dyDescent="0.25">
      <c r="A16814" s="93" t="str">
        <f>INDEX('NEEDS Crosswalk'!B:B,MATCH(NEEDS_Summer2023_Active!H16814,'NEEDS Crosswalk'!A:A,0))</f>
        <v>natural gas combined cycle</v>
      </c>
      <c r="B16814" s="89" t="s">
        <v>35192</v>
      </c>
      <c r="C16814" s="89" t="s">
        <v>35195</v>
      </c>
      <c r="D16814" s="89">
        <v>60464</v>
      </c>
      <c r="E16814" s="89" t="s">
        <v>278</v>
      </c>
      <c r="F16814" s="89" t="s">
        <v>4313</v>
      </c>
      <c r="G16814" s="89">
        <v>91140</v>
      </c>
      <c r="H16814" s="89" t="s">
        <v>203</v>
      </c>
      <c r="J16814" s="89" t="s">
        <v>4659</v>
      </c>
      <c r="K16814" s="89" t="s">
        <v>97</v>
      </c>
      <c r="L16814" s="89">
        <v>42</v>
      </c>
      <c r="M16814" s="89" t="s">
        <v>17177</v>
      </c>
      <c r="N16814" s="89">
        <v>129</v>
      </c>
      <c r="O16814" s="89" t="s">
        <v>17178</v>
      </c>
      <c r="P16814" s="94">
        <v>286.60000000000002</v>
      </c>
      <c r="Q16814" s="89">
        <v>7050</v>
      </c>
      <c r="R16814" s="89">
        <v>2018</v>
      </c>
      <c r="S16814" s="89">
        <v>9999</v>
      </c>
      <c r="V16814" s="89" t="s">
        <v>283</v>
      </c>
      <c r="W16814" s="89" t="s">
        <v>293</v>
      </c>
      <c r="AA16814" s="89" t="s">
        <v>521</v>
      </c>
      <c r="AB16814" s="89" t="s">
        <v>308</v>
      </c>
      <c r="AK16814" s="95">
        <v>4.8987562883016453E-3</v>
      </c>
      <c r="AL16814" s="95">
        <v>4.8987562883016453E-3</v>
      </c>
      <c r="AM16814" s="95">
        <v>4.8987562883016453E-3</v>
      </c>
      <c r="AN16814" s="95">
        <v>4.8987562883016453E-3</v>
      </c>
      <c r="AZ16814" s="89" t="s">
        <v>35194</v>
      </c>
      <c r="BA16814" s="89">
        <v>100</v>
      </c>
      <c r="BB16814" s="89" t="s">
        <v>18821</v>
      </c>
      <c r="BC16814" s="89">
        <v>100</v>
      </c>
    </row>
    <row r="16815" spans="1:55" hidden="1" x14ac:dyDescent="0.25">
      <c r="A16815" s="93" t="str">
        <f>INDEX('NEEDS Crosswalk'!B:B,MATCH(NEEDS_Summer2023_Active!H16815,'NEEDS Crosswalk'!A:A,0))</f>
        <v>natural gas combined cycle</v>
      </c>
      <c r="B16815" s="89" t="s">
        <v>35192</v>
      </c>
      <c r="C16815" s="89" t="s">
        <v>35196</v>
      </c>
      <c r="D16815" s="89">
        <v>60464</v>
      </c>
      <c r="E16815" s="89" t="s">
        <v>278</v>
      </c>
      <c r="F16815" s="89" t="s">
        <v>3163</v>
      </c>
      <c r="G16815" s="89">
        <v>91139</v>
      </c>
      <c r="H16815" s="89" t="s">
        <v>203</v>
      </c>
      <c r="J16815" s="89" t="s">
        <v>4659</v>
      </c>
      <c r="K16815" s="89" t="s">
        <v>97</v>
      </c>
      <c r="L16815" s="89">
        <v>42</v>
      </c>
      <c r="M16815" s="89" t="s">
        <v>17177</v>
      </c>
      <c r="N16815" s="89">
        <v>129</v>
      </c>
      <c r="O16815" s="89" t="s">
        <v>17178</v>
      </c>
      <c r="P16815" s="94">
        <v>370.8</v>
      </c>
      <c r="Q16815" s="89">
        <v>7050</v>
      </c>
      <c r="R16815" s="89">
        <v>2018</v>
      </c>
      <c r="S16815" s="89">
        <v>9999</v>
      </c>
      <c r="V16815" s="89" t="s">
        <v>283</v>
      </c>
      <c r="W16815" s="89" t="s">
        <v>293</v>
      </c>
      <c r="AA16815" s="89" t="s">
        <v>1309</v>
      </c>
      <c r="AB16815" s="89" t="s">
        <v>308</v>
      </c>
      <c r="AK16815" s="95">
        <v>4.8987562883016453E-3</v>
      </c>
      <c r="AL16815" s="95">
        <v>4.8987562883016453E-3</v>
      </c>
      <c r="AM16815" s="95">
        <v>4.8987562883016453E-3</v>
      </c>
      <c r="AN16815" s="95">
        <v>4.8987562883016453E-3</v>
      </c>
      <c r="AZ16815" s="89" t="s">
        <v>35194</v>
      </c>
      <c r="BA16815" s="89">
        <v>100</v>
      </c>
      <c r="BB16815" s="89" t="s">
        <v>18821</v>
      </c>
      <c r="BC16815" s="89">
        <v>100</v>
      </c>
    </row>
    <row r="16816" spans="1:55" hidden="1" x14ac:dyDescent="0.25">
      <c r="A16816" s="93" t="str">
        <f>INDEX('NEEDS Crosswalk'!B:B,MATCH(NEEDS_Summer2023_Active!H16816,'NEEDS Crosswalk'!A:A,0))</f>
        <v>solar pv</v>
      </c>
      <c r="B16816" s="89" t="s">
        <v>35197</v>
      </c>
      <c r="C16816" s="89" t="s">
        <v>35198</v>
      </c>
      <c r="D16816" s="89">
        <v>60465</v>
      </c>
      <c r="E16816" s="89" t="s">
        <v>278</v>
      </c>
      <c r="F16816" s="89" t="s">
        <v>21773</v>
      </c>
      <c r="H16816" s="89" t="s">
        <v>207</v>
      </c>
      <c r="J16816" s="89" t="s">
        <v>1975</v>
      </c>
      <c r="K16816" s="89" t="s">
        <v>53</v>
      </c>
      <c r="L16816" s="89">
        <v>24</v>
      </c>
      <c r="M16816" s="89" t="s">
        <v>29608</v>
      </c>
      <c r="N16816" s="89">
        <v>35</v>
      </c>
      <c r="O16816" s="89" t="s">
        <v>29609</v>
      </c>
      <c r="P16816" s="94">
        <v>1.5</v>
      </c>
      <c r="Q16816" s="89">
        <v>0</v>
      </c>
      <c r="R16816" s="89">
        <v>2016</v>
      </c>
      <c r="S16816" s="89">
        <v>9999</v>
      </c>
      <c r="V16816" s="89" t="s">
        <v>283</v>
      </c>
      <c r="W16816" s="89" t="s">
        <v>708</v>
      </c>
      <c r="AK16816" s="89">
        <v>0</v>
      </c>
      <c r="AL16816" s="89">
        <v>0</v>
      </c>
      <c r="AM16816" s="89">
        <v>0</v>
      </c>
      <c r="AN16816" s="89">
        <v>0</v>
      </c>
      <c r="AZ16816" s="89" t="s">
        <v>27434</v>
      </c>
      <c r="BA16816" s="89">
        <v>100</v>
      </c>
      <c r="BB16816" s="89" t="s">
        <v>27882</v>
      </c>
      <c r="BC16816" s="89">
        <v>100</v>
      </c>
    </row>
    <row r="16817" spans="1:55" hidden="1" x14ac:dyDescent="0.25">
      <c r="A16817" s="93" t="str">
        <f>INDEX('NEEDS Crosswalk'!B:B,MATCH(NEEDS_Summer2023_Active!H16817,'NEEDS Crosswalk'!A:A,0))</f>
        <v>hydro</v>
      </c>
      <c r="B16817" s="89" t="s">
        <v>35199</v>
      </c>
      <c r="C16817" s="89" t="s">
        <v>35200</v>
      </c>
      <c r="D16817" s="89">
        <v>60466</v>
      </c>
      <c r="E16817" s="89" t="s">
        <v>278</v>
      </c>
      <c r="F16817" s="89" t="s">
        <v>35201</v>
      </c>
      <c r="H16817" s="89" t="s">
        <v>200</v>
      </c>
      <c r="J16817" s="89" t="s">
        <v>553</v>
      </c>
      <c r="K16817" s="89" t="s">
        <v>13</v>
      </c>
      <c r="L16817" s="89">
        <v>6</v>
      </c>
      <c r="M16817" s="89" t="s">
        <v>1259</v>
      </c>
      <c r="N16817" s="89">
        <v>71</v>
      </c>
      <c r="O16817" s="89" t="s">
        <v>1260</v>
      </c>
      <c r="P16817" s="94">
        <v>1</v>
      </c>
      <c r="Q16817" s="89">
        <v>0</v>
      </c>
      <c r="R16817" s="89">
        <v>2022</v>
      </c>
      <c r="S16817" s="89">
        <v>9999</v>
      </c>
      <c r="V16817" s="89" t="s">
        <v>283</v>
      </c>
      <c r="W16817" s="89" t="s">
        <v>200</v>
      </c>
      <c r="AK16817" s="89">
        <v>0</v>
      </c>
      <c r="AL16817" s="89">
        <v>0</v>
      </c>
      <c r="AM16817" s="89">
        <v>0</v>
      </c>
      <c r="AN16817" s="89">
        <v>0</v>
      </c>
      <c r="AZ16817" s="89" t="s">
        <v>35202</v>
      </c>
      <c r="BA16817" s="89">
        <v>100</v>
      </c>
      <c r="BB16817" s="89" t="s">
        <v>35202</v>
      </c>
      <c r="BC16817" s="89">
        <v>100</v>
      </c>
    </row>
    <row r="16818" spans="1:55" hidden="1" x14ac:dyDescent="0.25">
      <c r="A16818" s="93" t="str">
        <f>INDEX('NEEDS Crosswalk'!B:B,MATCH(NEEDS_Summer2023_Active!H16818,'NEEDS Crosswalk'!A:A,0))</f>
        <v>solar pv</v>
      </c>
      <c r="B16818" s="89" t="s">
        <v>35203</v>
      </c>
      <c r="C16818" s="89" t="s">
        <v>35204</v>
      </c>
      <c r="D16818" s="89">
        <v>60467</v>
      </c>
      <c r="E16818" s="89" t="s">
        <v>278</v>
      </c>
      <c r="F16818" s="89" t="s">
        <v>21773</v>
      </c>
      <c r="H16818" s="89" t="s">
        <v>207</v>
      </c>
      <c r="J16818" s="89" t="s">
        <v>575</v>
      </c>
      <c r="K16818" s="89" t="s">
        <v>1</v>
      </c>
      <c r="L16818" s="89">
        <v>4</v>
      </c>
      <c r="M16818" s="89" t="s">
        <v>576</v>
      </c>
      <c r="N16818" s="89">
        <v>13</v>
      </c>
      <c r="O16818" s="89" t="s">
        <v>577</v>
      </c>
      <c r="P16818" s="94">
        <v>40</v>
      </c>
      <c r="Q16818" s="89">
        <v>0</v>
      </c>
      <c r="R16818" s="89">
        <v>2017</v>
      </c>
      <c r="S16818" s="89">
        <v>9999</v>
      </c>
      <c r="V16818" s="89" t="s">
        <v>283</v>
      </c>
      <c r="W16818" s="89" t="s">
        <v>708</v>
      </c>
      <c r="AK16818" s="89">
        <v>0</v>
      </c>
      <c r="AL16818" s="89">
        <v>0</v>
      </c>
      <c r="AM16818" s="89">
        <v>0</v>
      </c>
      <c r="AN16818" s="89">
        <v>0</v>
      </c>
      <c r="AZ16818" s="89" t="s">
        <v>598</v>
      </c>
      <c r="BA16818" s="89">
        <v>100</v>
      </c>
      <c r="BB16818" s="89" t="s">
        <v>599</v>
      </c>
      <c r="BC16818" s="89">
        <v>100</v>
      </c>
    </row>
    <row r="16819" spans="1:55" hidden="1" x14ac:dyDescent="0.25">
      <c r="A16819" s="93" t="str">
        <f>INDEX('NEEDS Crosswalk'!B:B,MATCH(NEEDS_Summer2023_Active!H16819,'NEEDS Crosswalk'!A:A,0))</f>
        <v>natural gas peaker</v>
      </c>
      <c r="B16819" s="89" t="s">
        <v>35205</v>
      </c>
      <c r="C16819" s="89" t="s">
        <v>35206</v>
      </c>
      <c r="D16819" s="89">
        <v>60468</v>
      </c>
      <c r="E16819" s="89" t="s">
        <v>278</v>
      </c>
      <c r="F16819" s="89" t="s">
        <v>18408</v>
      </c>
      <c r="G16819" s="89">
        <v>91283</v>
      </c>
      <c r="H16819" s="89" t="s">
        <v>204</v>
      </c>
      <c r="J16819" s="89" t="s">
        <v>1190</v>
      </c>
      <c r="K16819" s="89" t="s">
        <v>107</v>
      </c>
      <c r="L16819" s="89">
        <v>48</v>
      </c>
      <c r="M16819" s="89" t="s">
        <v>9051</v>
      </c>
      <c r="N16819" s="89">
        <v>201</v>
      </c>
      <c r="O16819" s="89" t="s">
        <v>9052</v>
      </c>
      <c r="P16819" s="94">
        <v>117</v>
      </c>
      <c r="Q16819" s="89">
        <v>10745</v>
      </c>
      <c r="R16819" s="89">
        <v>2018</v>
      </c>
      <c r="S16819" s="89">
        <v>9999</v>
      </c>
      <c r="V16819" s="89" t="s">
        <v>283</v>
      </c>
      <c r="W16819" s="89" t="s">
        <v>293</v>
      </c>
      <c r="AA16819" s="89" t="s">
        <v>312</v>
      </c>
      <c r="AK16819" s="89">
        <v>3.0980000000000001E-2</v>
      </c>
      <c r="AL16819" s="89">
        <v>3.0980000000000001E-2</v>
      </c>
      <c r="AM16819" s="89">
        <v>3.0980000000000001E-2</v>
      </c>
      <c r="AN16819" s="89">
        <v>3.0980000000000001E-2</v>
      </c>
      <c r="AZ16819" s="89" t="s">
        <v>35207</v>
      </c>
      <c r="BA16819" s="89">
        <v>100</v>
      </c>
      <c r="BB16819" s="89" t="s">
        <v>35208</v>
      </c>
      <c r="BC16819" s="89">
        <v>100</v>
      </c>
    </row>
    <row r="16820" spans="1:55" hidden="1" x14ac:dyDescent="0.25">
      <c r="A16820" s="93" t="str">
        <f>INDEX('NEEDS Crosswalk'!B:B,MATCH(NEEDS_Summer2023_Active!H16820,'NEEDS Crosswalk'!A:A,0))</f>
        <v>solar pv</v>
      </c>
      <c r="B16820" s="89" t="s">
        <v>35209</v>
      </c>
      <c r="C16820" s="89" t="s">
        <v>35210</v>
      </c>
      <c r="D16820" s="89">
        <v>60469</v>
      </c>
      <c r="E16820" s="89" t="s">
        <v>278</v>
      </c>
      <c r="F16820" s="89" t="s">
        <v>30113</v>
      </c>
      <c r="H16820" s="89" t="s">
        <v>207</v>
      </c>
      <c r="J16820" s="89" t="s">
        <v>280</v>
      </c>
      <c r="K16820" s="89" t="s">
        <v>26</v>
      </c>
      <c r="L16820" s="89">
        <v>13</v>
      </c>
      <c r="M16820" s="89" t="s">
        <v>2441</v>
      </c>
      <c r="N16820" s="89">
        <v>127</v>
      </c>
      <c r="O16820" s="89" t="s">
        <v>2442</v>
      </c>
      <c r="P16820" s="94">
        <v>18</v>
      </c>
      <c r="Q16820" s="89">
        <v>0</v>
      </c>
      <c r="R16820" s="89">
        <v>2016</v>
      </c>
      <c r="S16820" s="89">
        <v>9999</v>
      </c>
      <c r="V16820" s="89" t="s">
        <v>283</v>
      </c>
      <c r="W16820" s="89" t="s">
        <v>708</v>
      </c>
      <c r="AK16820" s="89">
        <v>0</v>
      </c>
      <c r="AL16820" s="89">
        <v>0</v>
      </c>
      <c r="AM16820" s="89">
        <v>0</v>
      </c>
      <c r="AN16820" s="89">
        <v>0</v>
      </c>
      <c r="AZ16820" s="89" t="s">
        <v>35211</v>
      </c>
      <c r="BA16820" s="89">
        <v>100</v>
      </c>
      <c r="BB16820" s="89" t="s">
        <v>30116</v>
      </c>
      <c r="BC16820" s="89">
        <v>100</v>
      </c>
    </row>
    <row r="16821" spans="1:55" hidden="1" x14ac:dyDescent="0.25">
      <c r="A16821" s="93" t="str">
        <f>INDEX('NEEDS Crosswalk'!B:B,MATCH(NEEDS_Summer2023_Active!H16821,'NEEDS Crosswalk'!A:A,0))</f>
        <v>onshore wind</v>
      </c>
      <c r="B16821" s="89" t="s">
        <v>35212</v>
      </c>
      <c r="C16821" s="89" t="s">
        <v>35213</v>
      </c>
      <c r="D16821" s="89">
        <v>60470</v>
      </c>
      <c r="E16821" s="89" t="s">
        <v>278</v>
      </c>
      <c r="F16821" s="89" t="s">
        <v>279</v>
      </c>
      <c r="H16821" s="89" t="s">
        <v>211</v>
      </c>
      <c r="J16821" s="89" t="s">
        <v>514</v>
      </c>
      <c r="K16821" s="89" t="s">
        <v>91</v>
      </c>
      <c r="L16821" s="89">
        <v>39</v>
      </c>
      <c r="M16821" s="89" t="s">
        <v>26403</v>
      </c>
      <c r="N16821" s="89">
        <v>125</v>
      </c>
      <c r="O16821" s="89" t="s">
        <v>26404</v>
      </c>
      <c r="P16821" s="94">
        <v>100.8</v>
      </c>
      <c r="Q16821" s="89">
        <v>0</v>
      </c>
      <c r="R16821" s="89">
        <v>2016</v>
      </c>
      <c r="S16821" s="89">
        <v>9999</v>
      </c>
      <c r="V16821" s="89" t="s">
        <v>283</v>
      </c>
      <c r="W16821" s="89" t="s">
        <v>1731</v>
      </c>
      <c r="AK16821" s="89">
        <v>0</v>
      </c>
      <c r="AL16821" s="89">
        <v>0</v>
      </c>
      <c r="AM16821" s="89">
        <v>0</v>
      </c>
      <c r="AN16821" s="89">
        <v>0</v>
      </c>
      <c r="AZ16821" s="89" t="s">
        <v>35214</v>
      </c>
      <c r="BA16821" s="89">
        <v>100</v>
      </c>
      <c r="BB16821" s="89" t="s">
        <v>20925</v>
      </c>
      <c r="BC16821" s="89">
        <v>100</v>
      </c>
    </row>
    <row r="16822" spans="1:55" hidden="1" x14ac:dyDescent="0.25">
      <c r="A16822" s="93" t="str">
        <f>INDEX('NEEDS Crosswalk'!B:B,MATCH(NEEDS_Summer2023_Active!H16822,'NEEDS Crosswalk'!A:A,0))</f>
        <v>onshore wind</v>
      </c>
      <c r="B16822" s="89" t="s">
        <v>35215</v>
      </c>
      <c r="C16822" s="89" t="s">
        <v>35216</v>
      </c>
      <c r="D16822" s="89">
        <v>60471</v>
      </c>
      <c r="E16822" s="89" t="s">
        <v>278</v>
      </c>
      <c r="F16822" s="89" t="s">
        <v>35217</v>
      </c>
      <c r="H16822" s="89" t="s">
        <v>211</v>
      </c>
      <c r="J16822" s="89" t="s">
        <v>2767</v>
      </c>
      <c r="K16822" s="89" t="s">
        <v>34</v>
      </c>
      <c r="L16822" s="89">
        <v>17</v>
      </c>
      <c r="M16822" s="89" t="s">
        <v>2019</v>
      </c>
      <c r="N16822" s="89">
        <v>103</v>
      </c>
      <c r="O16822" s="89" t="s">
        <v>18688</v>
      </c>
      <c r="P16822" s="94">
        <v>212</v>
      </c>
      <c r="Q16822" s="89">
        <v>0</v>
      </c>
      <c r="R16822" s="89">
        <v>2019</v>
      </c>
      <c r="S16822" s="89">
        <v>9999</v>
      </c>
      <c r="V16822" s="89" t="s">
        <v>283</v>
      </c>
      <c r="W16822" s="89" t="s">
        <v>1731</v>
      </c>
      <c r="AK16822" s="89">
        <v>0</v>
      </c>
      <c r="AL16822" s="89">
        <v>0</v>
      </c>
      <c r="AM16822" s="89">
        <v>0</v>
      </c>
      <c r="AN16822" s="89">
        <v>0</v>
      </c>
      <c r="AZ16822" s="89" t="s">
        <v>35218</v>
      </c>
      <c r="BA16822" s="89">
        <v>100</v>
      </c>
      <c r="BB16822" s="89" t="s">
        <v>24090</v>
      </c>
      <c r="BC16822" s="89">
        <v>100</v>
      </c>
    </row>
    <row r="16823" spans="1:55" hidden="1" x14ac:dyDescent="0.25">
      <c r="A16823" s="93" t="str">
        <f>INDEX('NEEDS Crosswalk'!B:B,MATCH(NEEDS_Summer2023_Active!H16823,'NEEDS Crosswalk'!A:A,0))</f>
        <v>solar pv</v>
      </c>
      <c r="B16823" s="89" t="s">
        <v>35219</v>
      </c>
      <c r="C16823" s="89" t="s">
        <v>35220</v>
      </c>
      <c r="D16823" s="89">
        <v>60472</v>
      </c>
      <c r="E16823" s="89" t="s">
        <v>278</v>
      </c>
      <c r="F16823" s="89" t="s">
        <v>35221</v>
      </c>
      <c r="H16823" s="89" t="s">
        <v>207</v>
      </c>
      <c r="J16823" s="89" t="s">
        <v>1190</v>
      </c>
      <c r="K16823" s="89" t="s">
        <v>107</v>
      </c>
      <c r="L16823" s="89">
        <v>48</v>
      </c>
      <c r="M16823" s="89" t="s">
        <v>9263</v>
      </c>
      <c r="N16823" s="89">
        <v>29</v>
      </c>
      <c r="O16823" s="89" t="s">
        <v>9264</v>
      </c>
      <c r="P16823" s="94">
        <v>1</v>
      </c>
      <c r="Q16823" s="89">
        <v>0</v>
      </c>
      <c r="R16823" s="89">
        <v>2016</v>
      </c>
      <c r="S16823" s="89">
        <v>9999</v>
      </c>
      <c r="V16823" s="89" t="s">
        <v>283</v>
      </c>
      <c r="W16823" s="89" t="s">
        <v>708</v>
      </c>
      <c r="AK16823" s="89">
        <v>0</v>
      </c>
      <c r="AL16823" s="89">
        <v>0</v>
      </c>
      <c r="AM16823" s="89">
        <v>0</v>
      </c>
      <c r="AN16823" s="89">
        <v>0</v>
      </c>
      <c r="AZ16823" s="89" t="s">
        <v>33076</v>
      </c>
      <c r="BA16823" s="89">
        <v>100</v>
      </c>
      <c r="BB16823" s="89" t="s">
        <v>33076</v>
      </c>
      <c r="BC16823" s="89">
        <v>100</v>
      </c>
    </row>
    <row r="16824" spans="1:55" hidden="1" x14ac:dyDescent="0.25">
      <c r="A16824" s="93" t="str">
        <f>INDEX('NEEDS Crosswalk'!B:B,MATCH(NEEDS_Summer2023_Active!H16824,'NEEDS Crosswalk'!A:A,0))</f>
        <v>solar pv</v>
      </c>
      <c r="B16824" s="89" t="s">
        <v>35222</v>
      </c>
      <c r="C16824" s="89" t="s">
        <v>35223</v>
      </c>
      <c r="D16824" s="89">
        <v>60473</v>
      </c>
      <c r="E16824" s="89" t="s">
        <v>278</v>
      </c>
      <c r="F16824" s="89" t="s">
        <v>35224</v>
      </c>
      <c r="H16824" s="89" t="s">
        <v>207</v>
      </c>
      <c r="J16824" s="89" t="s">
        <v>1866</v>
      </c>
      <c r="K16824" s="89" t="s">
        <v>56</v>
      </c>
      <c r="L16824" s="89">
        <v>25</v>
      </c>
      <c r="M16824" s="89" t="s">
        <v>4850</v>
      </c>
      <c r="N16824" s="89">
        <v>5</v>
      </c>
      <c r="O16824" s="89" t="s">
        <v>4851</v>
      </c>
      <c r="P16824" s="94">
        <v>1.3</v>
      </c>
      <c r="Q16824" s="89">
        <v>0</v>
      </c>
      <c r="R16824" s="89">
        <v>2016</v>
      </c>
      <c r="S16824" s="89">
        <v>9999</v>
      </c>
      <c r="V16824" s="89" t="s">
        <v>283</v>
      </c>
      <c r="W16824" s="89" t="s">
        <v>708</v>
      </c>
      <c r="AK16824" s="89">
        <v>0</v>
      </c>
      <c r="AL16824" s="89">
        <v>0</v>
      </c>
      <c r="AM16824" s="89">
        <v>0</v>
      </c>
      <c r="AN16824" s="89">
        <v>0</v>
      </c>
      <c r="AZ16824" s="89" t="s">
        <v>35079</v>
      </c>
      <c r="BA16824" s="89">
        <v>100</v>
      </c>
      <c r="BB16824" s="89" t="s">
        <v>4806</v>
      </c>
      <c r="BC16824" s="89">
        <v>100</v>
      </c>
    </row>
    <row r="16825" spans="1:55" hidden="1" x14ac:dyDescent="0.25">
      <c r="A16825" s="93" t="str">
        <f>INDEX('NEEDS Crosswalk'!B:B,MATCH(NEEDS_Summer2023_Active!H16825,'NEEDS Crosswalk'!A:A,0))</f>
        <v>solar pv</v>
      </c>
      <c r="B16825" s="89" t="s">
        <v>35225</v>
      </c>
      <c r="C16825" s="89" t="s">
        <v>35226</v>
      </c>
      <c r="D16825" s="89">
        <v>60474</v>
      </c>
      <c r="E16825" s="89" t="s">
        <v>278</v>
      </c>
      <c r="F16825" s="89" t="s">
        <v>35227</v>
      </c>
      <c r="H16825" s="89" t="s">
        <v>207</v>
      </c>
      <c r="J16825" s="89" t="s">
        <v>1210</v>
      </c>
      <c r="K16825" s="89" t="s">
        <v>13</v>
      </c>
      <c r="L16825" s="89">
        <v>6</v>
      </c>
      <c r="M16825" s="89" t="s">
        <v>554</v>
      </c>
      <c r="N16825" s="89">
        <v>37</v>
      </c>
      <c r="O16825" s="89" t="s">
        <v>555</v>
      </c>
      <c r="P16825" s="94">
        <v>20</v>
      </c>
      <c r="Q16825" s="89">
        <v>0</v>
      </c>
      <c r="R16825" s="89">
        <v>2017</v>
      </c>
      <c r="S16825" s="89">
        <v>9999</v>
      </c>
      <c r="V16825" s="89" t="s">
        <v>283</v>
      </c>
      <c r="W16825" s="89" t="s">
        <v>708</v>
      </c>
      <c r="AK16825" s="89">
        <v>0</v>
      </c>
      <c r="AL16825" s="89">
        <v>0</v>
      </c>
      <c r="AM16825" s="89">
        <v>0</v>
      </c>
      <c r="AN16825" s="89">
        <v>0</v>
      </c>
      <c r="AZ16825" s="89" t="s">
        <v>35228</v>
      </c>
      <c r="BA16825" s="89">
        <v>100</v>
      </c>
      <c r="BB16825" s="89" t="s">
        <v>28836</v>
      </c>
      <c r="BC16825" s="89">
        <v>100</v>
      </c>
    </row>
    <row r="16826" spans="1:55" hidden="1" x14ac:dyDescent="0.25">
      <c r="A16826" s="93" t="str">
        <f>INDEX('NEEDS Crosswalk'!B:B,MATCH(NEEDS_Summer2023_Active!H16826,'NEEDS Crosswalk'!A:A,0))</f>
        <v>solar pv</v>
      </c>
      <c r="B16826" s="89" t="s">
        <v>35229</v>
      </c>
      <c r="C16826" s="89" t="s">
        <v>35230</v>
      </c>
      <c r="D16826" s="89">
        <v>60475</v>
      </c>
      <c r="E16826" s="89" t="s">
        <v>278</v>
      </c>
      <c r="F16826" s="89" t="s">
        <v>35231</v>
      </c>
      <c r="H16826" s="89" t="s">
        <v>207</v>
      </c>
      <c r="J16826" s="89" t="s">
        <v>1210</v>
      </c>
      <c r="K16826" s="89" t="s">
        <v>13</v>
      </c>
      <c r="L16826" s="89">
        <v>6</v>
      </c>
      <c r="M16826" s="89" t="s">
        <v>554</v>
      </c>
      <c r="N16826" s="89">
        <v>37</v>
      </c>
      <c r="O16826" s="89" t="s">
        <v>555</v>
      </c>
      <c r="P16826" s="94">
        <v>20</v>
      </c>
      <c r="Q16826" s="89">
        <v>0</v>
      </c>
      <c r="R16826" s="89">
        <v>2017</v>
      </c>
      <c r="S16826" s="89">
        <v>9999</v>
      </c>
      <c r="V16826" s="89" t="s">
        <v>283</v>
      </c>
      <c r="W16826" s="89" t="s">
        <v>708</v>
      </c>
      <c r="AK16826" s="89">
        <v>0</v>
      </c>
      <c r="AL16826" s="89">
        <v>0</v>
      </c>
      <c r="AM16826" s="89">
        <v>0</v>
      </c>
      <c r="AN16826" s="89">
        <v>0</v>
      </c>
      <c r="AZ16826" s="89" t="s">
        <v>35232</v>
      </c>
      <c r="BA16826" s="89">
        <v>100</v>
      </c>
      <c r="BB16826" s="89" t="s">
        <v>28836</v>
      </c>
      <c r="BC16826" s="89">
        <v>100</v>
      </c>
    </row>
    <row r="16827" spans="1:55" hidden="1" x14ac:dyDescent="0.25">
      <c r="A16827" s="93" t="str">
        <f>INDEX('NEEDS Crosswalk'!B:B,MATCH(NEEDS_Summer2023_Active!H16827,'NEEDS Crosswalk'!A:A,0))</f>
        <v>solar pv</v>
      </c>
      <c r="B16827" s="89" t="s">
        <v>35233</v>
      </c>
      <c r="C16827" s="89" t="s">
        <v>35234</v>
      </c>
      <c r="D16827" s="89">
        <v>60476</v>
      </c>
      <c r="E16827" s="89" t="s">
        <v>278</v>
      </c>
      <c r="F16827" s="89" t="s">
        <v>35235</v>
      </c>
      <c r="H16827" s="89" t="s">
        <v>207</v>
      </c>
      <c r="J16827" s="89" t="s">
        <v>1866</v>
      </c>
      <c r="K16827" s="89" t="s">
        <v>56</v>
      </c>
      <c r="L16827" s="89">
        <v>25</v>
      </c>
      <c r="M16827" s="89" t="s">
        <v>4850</v>
      </c>
      <c r="N16827" s="89">
        <v>5</v>
      </c>
      <c r="O16827" s="89" t="s">
        <v>4851</v>
      </c>
      <c r="P16827" s="94">
        <v>1.2</v>
      </c>
      <c r="Q16827" s="89">
        <v>0</v>
      </c>
      <c r="R16827" s="89">
        <v>2016</v>
      </c>
      <c r="S16827" s="89">
        <v>9999</v>
      </c>
      <c r="V16827" s="89" t="s">
        <v>283</v>
      </c>
      <c r="W16827" s="89" t="s">
        <v>708</v>
      </c>
      <c r="AK16827" s="89">
        <v>0</v>
      </c>
      <c r="AL16827" s="89">
        <v>0</v>
      </c>
      <c r="AM16827" s="89">
        <v>0</v>
      </c>
      <c r="AN16827" s="89">
        <v>0</v>
      </c>
      <c r="AZ16827" s="89" t="s">
        <v>35079</v>
      </c>
      <c r="BA16827" s="89">
        <v>100</v>
      </c>
      <c r="BB16827" s="89" t="s">
        <v>4806</v>
      </c>
      <c r="BC16827" s="89">
        <v>100</v>
      </c>
    </row>
    <row r="16828" spans="1:55" hidden="1" x14ac:dyDescent="0.25">
      <c r="A16828" s="93" t="str">
        <f>INDEX('NEEDS Crosswalk'!B:B,MATCH(NEEDS_Summer2023_Active!H16828,'NEEDS Crosswalk'!A:A,0))</f>
        <v>solar pv</v>
      </c>
      <c r="B16828" s="89" t="s">
        <v>35236</v>
      </c>
      <c r="C16828" s="89" t="s">
        <v>35237</v>
      </c>
      <c r="D16828" s="89">
        <v>60477</v>
      </c>
      <c r="E16828" s="89" t="s">
        <v>278</v>
      </c>
      <c r="F16828" s="89" t="s">
        <v>35238</v>
      </c>
      <c r="H16828" s="89" t="s">
        <v>207</v>
      </c>
      <c r="J16828" s="89" t="s">
        <v>2113</v>
      </c>
      <c r="K16828" s="89" t="s">
        <v>85</v>
      </c>
      <c r="L16828" s="89">
        <v>36</v>
      </c>
      <c r="M16828" s="89" t="s">
        <v>7149</v>
      </c>
      <c r="N16828" s="89">
        <v>1</v>
      </c>
      <c r="O16828" s="89" t="s">
        <v>7150</v>
      </c>
      <c r="P16828" s="94">
        <v>1.7</v>
      </c>
      <c r="Q16828" s="89">
        <v>0</v>
      </c>
      <c r="R16828" s="89">
        <v>2016</v>
      </c>
      <c r="S16828" s="89">
        <v>9999</v>
      </c>
      <c r="V16828" s="89" t="s">
        <v>283</v>
      </c>
      <c r="W16828" s="89" t="s">
        <v>708</v>
      </c>
      <c r="AK16828" s="89">
        <v>0</v>
      </c>
      <c r="AL16828" s="89">
        <v>0</v>
      </c>
      <c r="AM16828" s="89">
        <v>0</v>
      </c>
      <c r="AN16828" s="89">
        <v>0</v>
      </c>
      <c r="AZ16828" s="89" t="s">
        <v>35239</v>
      </c>
      <c r="BA16828" s="89">
        <v>100</v>
      </c>
      <c r="BB16828" s="89" t="s">
        <v>2011</v>
      </c>
      <c r="BC16828" s="89">
        <v>100</v>
      </c>
    </row>
    <row r="16829" spans="1:55" hidden="1" x14ac:dyDescent="0.25">
      <c r="A16829" s="93" t="str">
        <f>INDEX('NEEDS Crosswalk'!B:B,MATCH(NEEDS_Summer2023_Active!H16829,'NEEDS Crosswalk'!A:A,0))</f>
        <v>solar pv</v>
      </c>
      <c r="B16829" s="89" t="s">
        <v>35240</v>
      </c>
      <c r="C16829" s="89" t="s">
        <v>35241</v>
      </c>
      <c r="D16829" s="89">
        <v>60478</v>
      </c>
      <c r="E16829" s="89" t="s">
        <v>278</v>
      </c>
      <c r="F16829" s="89" t="s">
        <v>35242</v>
      </c>
      <c r="H16829" s="89" t="s">
        <v>207</v>
      </c>
      <c r="J16829" s="89" t="s">
        <v>2113</v>
      </c>
      <c r="K16829" s="89" t="s">
        <v>85</v>
      </c>
      <c r="L16829" s="89">
        <v>36</v>
      </c>
      <c r="M16829" s="89" t="s">
        <v>7149</v>
      </c>
      <c r="N16829" s="89">
        <v>1</v>
      </c>
      <c r="O16829" s="89" t="s">
        <v>7150</v>
      </c>
      <c r="P16829" s="94">
        <v>1</v>
      </c>
      <c r="Q16829" s="89">
        <v>0</v>
      </c>
      <c r="R16829" s="89">
        <v>2016</v>
      </c>
      <c r="S16829" s="89">
        <v>9999</v>
      </c>
      <c r="V16829" s="89" t="s">
        <v>283</v>
      </c>
      <c r="W16829" s="89" t="s">
        <v>708</v>
      </c>
      <c r="AK16829" s="89">
        <v>0</v>
      </c>
      <c r="AL16829" s="89">
        <v>0</v>
      </c>
      <c r="AM16829" s="89">
        <v>0</v>
      </c>
      <c r="AN16829" s="89">
        <v>0</v>
      </c>
      <c r="AZ16829" s="89" t="s">
        <v>35239</v>
      </c>
      <c r="BA16829" s="89">
        <v>100</v>
      </c>
      <c r="BB16829" s="89" t="s">
        <v>2011</v>
      </c>
      <c r="BC16829" s="89">
        <v>100</v>
      </c>
    </row>
    <row r="16830" spans="1:55" hidden="1" x14ac:dyDescent="0.25">
      <c r="A16830" s="93" t="str">
        <f>INDEX('NEEDS Crosswalk'!B:B,MATCH(NEEDS_Summer2023_Active!H16830,'NEEDS Crosswalk'!A:A,0))</f>
        <v>solar pv</v>
      </c>
      <c r="B16830" s="89" t="s">
        <v>35243</v>
      </c>
      <c r="C16830" s="89" t="s">
        <v>35244</v>
      </c>
      <c r="D16830" s="89">
        <v>60480</v>
      </c>
      <c r="E16830" s="89" t="s">
        <v>278</v>
      </c>
      <c r="F16830" s="89" t="s">
        <v>21773</v>
      </c>
      <c r="H16830" s="89" t="s">
        <v>207</v>
      </c>
      <c r="J16830" s="89" t="s">
        <v>683</v>
      </c>
      <c r="K16830" s="89" t="s">
        <v>87</v>
      </c>
      <c r="L16830" s="89">
        <v>37</v>
      </c>
      <c r="M16830" s="89" t="s">
        <v>2567</v>
      </c>
      <c r="N16830" s="89">
        <v>67</v>
      </c>
      <c r="O16830" s="89" t="s">
        <v>18730</v>
      </c>
      <c r="P16830" s="94">
        <v>2.1</v>
      </c>
      <c r="Q16830" s="89">
        <v>0</v>
      </c>
      <c r="R16830" s="89">
        <v>2015</v>
      </c>
      <c r="S16830" s="89">
        <v>9999</v>
      </c>
      <c r="V16830" s="89" t="s">
        <v>283</v>
      </c>
      <c r="W16830" s="89" t="s">
        <v>708</v>
      </c>
      <c r="AK16830" s="89">
        <v>0</v>
      </c>
      <c r="AL16830" s="89">
        <v>0</v>
      </c>
      <c r="AM16830" s="89">
        <v>0</v>
      </c>
      <c r="AN16830" s="89">
        <v>0</v>
      </c>
      <c r="AZ16830" s="89" t="s">
        <v>35245</v>
      </c>
      <c r="BA16830" s="89">
        <v>100</v>
      </c>
      <c r="BB16830" s="89" t="s">
        <v>33629</v>
      </c>
      <c r="BC16830" s="89">
        <v>100</v>
      </c>
    </row>
    <row r="16831" spans="1:55" hidden="1" x14ac:dyDescent="0.25">
      <c r="A16831" s="93" t="str">
        <f>INDEX('NEEDS Crosswalk'!B:B,MATCH(NEEDS_Summer2023_Active!H16831,'NEEDS Crosswalk'!A:A,0))</f>
        <v>solar pv</v>
      </c>
      <c r="B16831" s="89" t="s">
        <v>35246</v>
      </c>
      <c r="C16831" s="89" t="s">
        <v>35247</v>
      </c>
      <c r="D16831" s="89">
        <v>60481</v>
      </c>
      <c r="E16831" s="89" t="s">
        <v>278</v>
      </c>
      <c r="F16831" s="89" t="s">
        <v>35248</v>
      </c>
      <c r="H16831" s="89" t="s">
        <v>207</v>
      </c>
      <c r="J16831" s="89" t="s">
        <v>1210</v>
      </c>
      <c r="K16831" s="89" t="s">
        <v>13</v>
      </c>
      <c r="L16831" s="89">
        <v>6</v>
      </c>
      <c r="M16831" s="89" t="s">
        <v>554</v>
      </c>
      <c r="N16831" s="89">
        <v>37</v>
      </c>
      <c r="O16831" s="89" t="s">
        <v>555</v>
      </c>
      <c r="P16831" s="94">
        <v>20</v>
      </c>
      <c r="Q16831" s="89">
        <v>0</v>
      </c>
      <c r="R16831" s="89">
        <v>2017</v>
      </c>
      <c r="S16831" s="89">
        <v>9999</v>
      </c>
      <c r="V16831" s="89" t="s">
        <v>283</v>
      </c>
      <c r="W16831" s="89" t="s">
        <v>708</v>
      </c>
      <c r="AK16831" s="89">
        <v>0</v>
      </c>
      <c r="AL16831" s="89">
        <v>0</v>
      </c>
      <c r="AM16831" s="89">
        <v>0</v>
      </c>
      <c r="AN16831" s="89">
        <v>0</v>
      </c>
      <c r="AZ16831" s="89" t="s">
        <v>35249</v>
      </c>
      <c r="BA16831" s="89">
        <v>100</v>
      </c>
      <c r="BB16831" s="89" t="s">
        <v>28836</v>
      </c>
      <c r="BC16831" s="89">
        <v>100</v>
      </c>
    </row>
    <row r="16832" spans="1:55" hidden="1" x14ac:dyDescent="0.25">
      <c r="A16832" s="93" t="str">
        <f>INDEX('NEEDS Crosswalk'!B:B,MATCH(NEEDS_Summer2023_Active!H16832,'NEEDS Crosswalk'!A:A,0))</f>
        <v>solar pv</v>
      </c>
      <c r="B16832" s="89" t="s">
        <v>35250</v>
      </c>
      <c r="C16832" s="89" t="s">
        <v>35251</v>
      </c>
      <c r="D16832" s="89">
        <v>60484</v>
      </c>
      <c r="E16832" s="89" t="s">
        <v>278</v>
      </c>
      <c r="F16832" s="89" t="s">
        <v>279</v>
      </c>
      <c r="H16832" s="89" t="s">
        <v>207</v>
      </c>
      <c r="J16832" s="89" t="s">
        <v>7698</v>
      </c>
      <c r="K16832" s="89" t="s">
        <v>87</v>
      </c>
      <c r="L16832" s="89">
        <v>37</v>
      </c>
      <c r="M16832" s="89" t="s">
        <v>5604</v>
      </c>
      <c r="N16832" s="89">
        <v>117</v>
      </c>
      <c r="O16832" s="89" t="s">
        <v>15707</v>
      </c>
      <c r="P16832" s="94">
        <v>4.9000000000000004</v>
      </c>
      <c r="Q16832" s="89">
        <v>0</v>
      </c>
      <c r="R16832" s="89">
        <v>2016</v>
      </c>
      <c r="S16832" s="89">
        <v>9999</v>
      </c>
      <c r="V16832" s="89" t="s">
        <v>283</v>
      </c>
      <c r="W16832" s="89" t="s">
        <v>708</v>
      </c>
      <c r="AK16832" s="89">
        <v>0</v>
      </c>
      <c r="AL16832" s="89">
        <v>0</v>
      </c>
      <c r="AM16832" s="89">
        <v>0</v>
      </c>
      <c r="AN16832" s="89">
        <v>0</v>
      </c>
      <c r="AZ16832" s="89" t="s">
        <v>35252</v>
      </c>
      <c r="BA16832" s="89">
        <v>100</v>
      </c>
      <c r="BB16832" s="89" t="s">
        <v>28482</v>
      </c>
      <c r="BC16832" s="89">
        <v>100</v>
      </c>
    </row>
    <row r="16833" spans="1:55" hidden="1" x14ac:dyDescent="0.25">
      <c r="A16833" s="93" t="str">
        <f>INDEX('NEEDS Crosswalk'!B:B,MATCH(NEEDS_Summer2023_Active!H16833,'NEEDS Crosswalk'!A:A,0))</f>
        <v>solar pv</v>
      </c>
      <c r="B16833" s="89" t="s">
        <v>35253</v>
      </c>
      <c r="C16833" s="89" t="s">
        <v>35254</v>
      </c>
      <c r="D16833" s="89">
        <v>60485</v>
      </c>
      <c r="E16833" s="89" t="s">
        <v>278</v>
      </c>
      <c r="F16833" s="89" t="s">
        <v>21773</v>
      </c>
      <c r="H16833" s="89" t="s">
        <v>207</v>
      </c>
      <c r="J16833" s="89" t="s">
        <v>553</v>
      </c>
      <c r="K16833" s="89" t="s">
        <v>13</v>
      </c>
      <c r="L16833" s="89">
        <v>6</v>
      </c>
      <c r="M16833" s="89" t="s">
        <v>1259</v>
      </c>
      <c r="N16833" s="89">
        <v>71</v>
      </c>
      <c r="O16833" s="89" t="s">
        <v>1260</v>
      </c>
      <c r="P16833" s="94">
        <v>20</v>
      </c>
      <c r="Q16833" s="89">
        <v>0</v>
      </c>
      <c r="R16833" s="89">
        <v>2016</v>
      </c>
      <c r="S16833" s="89">
        <v>9999</v>
      </c>
      <c r="V16833" s="89" t="s">
        <v>283</v>
      </c>
      <c r="W16833" s="89" t="s">
        <v>708</v>
      </c>
      <c r="AK16833" s="89">
        <v>0</v>
      </c>
      <c r="AL16833" s="89">
        <v>0</v>
      </c>
      <c r="AM16833" s="89">
        <v>0</v>
      </c>
      <c r="AN16833" s="89">
        <v>0</v>
      </c>
      <c r="AZ16833" s="89" t="s">
        <v>35255</v>
      </c>
      <c r="BA16833" s="89">
        <v>100</v>
      </c>
      <c r="BB16833" s="89" t="s">
        <v>2127</v>
      </c>
      <c r="BC16833" s="89">
        <v>100</v>
      </c>
    </row>
    <row r="16834" spans="1:55" hidden="1" x14ac:dyDescent="0.25">
      <c r="A16834" s="93" t="str">
        <f>INDEX('NEEDS Crosswalk'!B:B,MATCH(NEEDS_Summer2023_Active!H16834,'NEEDS Crosswalk'!A:A,0))</f>
        <v>onshore wind</v>
      </c>
      <c r="B16834" s="89" t="s">
        <v>35256</v>
      </c>
      <c r="C16834" s="89" t="s">
        <v>35257</v>
      </c>
      <c r="D16834" s="89">
        <v>60486</v>
      </c>
      <c r="E16834" s="89" t="s">
        <v>278</v>
      </c>
      <c r="F16834" s="89" t="s">
        <v>279</v>
      </c>
      <c r="H16834" s="89" t="s">
        <v>211</v>
      </c>
      <c r="J16834" s="89" t="s">
        <v>6227</v>
      </c>
      <c r="K16834" s="89" t="s">
        <v>71</v>
      </c>
      <c r="L16834" s="89">
        <v>30</v>
      </c>
      <c r="M16834" s="89" t="s">
        <v>6310</v>
      </c>
      <c r="N16834" s="89">
        <v>99</v>
      </c>
      <c r="O16834" s="89" t="s">
        <v>26626</v>
      </c>
      <c r="P16834" s="94">
        <v>25</v>
      </c>
      <c r="Q16834" s="89">
        <v>0</v>
      </c>
      <c r="R16834" s="89">
        <v>2016</v>
      </c>
      <c r="S16834" s="89">
        <v>9999</v>
      </c>
      <c r="V16834" s="89" t="s">
        <v>283</v>
      </c>
      <c r="W16834" s="89" t="s">
        <v>1731</v>
      </c>
      <c r="AK16834" s="89">
        <v>0</v>
      </c>
      <c r="AL16834" s="89">
        <v>0</v>
      </c>
      <c r="AM16834" s="89">
        <v>0</v>
      </c>
      <c r="AN16834" s="89">
        <v>0</v>
      </c>
      <c r="AZ16834" s="89" t="s">
        <v>35258</v>
      </c>
      <c r="BA16834" s="89">
        <v>100</v>
      </c>
      <c r="BB16834" s="89" t="s">
        <v>35259</v>
      </c>
      <c r="BC16834" s="89">
        <v>100</v>
      </c>
    </row>
    <row r="16835" spans="1:55" hidden="1" x14ac:dyDescent="0.25">
      <c r="A16835" s="93" t="str">
        <f>INDEX('NEEDS Crosswalk'!B:B,MATCH(NEEDS_Summer2023_Active!H16835,'NEEDS Crosswalk'!A:A,0))</f>
        <v>solar pv</v>
      </c>
      <c r="B16835" s="89" t="s">
        <v>35260</v>
      </c>
      <c r="C16835" s="89" t="s">
        <v>35261</v>
      </c>
      <c r="D16835" s="89">
        <v>60487</v>
      </c>
      <c r="E16835" s="89" t="s">
        <v>278</v>
      </c>
      <c r="F16835" s="89" t="s">
        <v>21773</v>
      </c>
      <c r="H16835" s="89" t="s">
        <v>207</v>
      </c>
      <c r="J16835" s="89" t="s">
        <v>7698</v>
      </c>
      <c r="K16835" s="89" t="s">
        <v>87</v>
      </c>
      <c r="L16835" s="89">
        <v>37</v>
      </c>
      <c r="M16835" s="89" t="s">
        <v>25867</v>
      </c>
      <c r="N16835" s="89">
        <v>91</v>
      </c>
      <c r="O16835" s="89" t="s">
        <v>25868</v>
      </c>
      <c r="P16835" s="94">
        <v>5</v>
      </c>
      <c r="Q16835" s="89">
        <v>0</v>
      </c>
      <c r="R16835" s="89">
        <v>2016</v>
      </c>
      <c r="S16835" s="89">
        <v>9999</v>
      </c>
      <c r="V16835" s="89" t="s">
        <v>283</v>
      </c>
      <c r="W16835" s="89" t="s">
        <v>708</v>
      </c>
      <c r="AK16835" s="89">
        <v>0</v>
      </c>
      <c r="AL16835" s="89">
        <v>0</v>
      </c>
      <c r="AM16835" s="89">
        <v>0</v>
      </c>
      <c r="AN16835" s="89">
        <v>0</v>
      </c>
      <c r="AZ16835" s="89" t="s">
        <v>35262</v>
      </c>
      <c r="BA16835" s="89">
        <v>100</v>
      </c>
      <c r="BB16835" s="89" t="s">
        <v>30110</v>
      </c>
      <c r="BC16835" s="89">
        <v>100</v>
      </c>
    </row>
    <row r="16836" spans="1:55" hidden="1" x14ac:dyDescent="0.25">
      <c r="A16836" s="93" t="str">
        <f>INDEX('NEEDS Crosswalk'!B:B,MATCH(NEEDS_Summer2023_Active!H16836,'NEEDS Crosswalk'!A:A,0))</f>
        <v>solar pv</v>
      </c>
      <c r="B16836" s="89" t="s">
        <v>35263</v>
      </c>
      <c r="C16836" s="89" t="s">
        <v>35264</v>
      </c>
      <c r="D16836" s="89">
        <v>60489</v>
      </c>
      <c r="E16836" s="89" t="s">
        <v>278</v>
      </c>
      <c r="F16836" s="89" t="s">
        <v>21773</v>
      </c>
      <c r="H16836" s="89" t="s">
        <v>207</v>
      </c>
      <c r="J16836" s="89" t="s">
        <v>1975</v>
      </c>
      <c r="K16836" s="89" t="s">
        <v>81</v>
      </c>
      <c r="L16836" s="89">
        <v>34</v>
      </c>
      <c r="M16836" s="89" t="s">
        <v>4224</v>
      </c>
      <c r="N16836" s="89">
        <v>21</v>
      </c>
      <c r="O16836" s="89" t="s">
        <v>15538</v>
      </c>
      <c r="P16836" s="94">
        <v>3.5</v>
      </c>
      <c r="Q16836" s="89">
        <v>0</v>
      </c>
      <c r="R16836" s="89">
        <v>2011</v>
      </c>
      <c r="S16836" s="89">
        <v>9999</v>
      </c>
      <c r="V16836" s="89" t="s">
        <v>283</v>
      </c>
      <c r="W16836" s="89" t="s">
        <v>708</v>
      </c>
      <c r="AK16836" s="89">
        <v>0</v>
      </c>
      <c r="AL16836" s="89">
        <v>0</v>
      </c>
      <c r="AM16836" s="89">
        <v>0</v>
      </c>
      <c r="AN16836" s="89">
        <v>0</v>
      </c>
      <c r="AZ16836" s="89" t="s">
        <v>35265</v>
      </c>
      <c r="BA16836" s="89">
        <v>100</v>
      </c>
      <c r="BB16836" s="89" t="s">
        <v>35266</v>
      </c>
      <c r="BC16836" s="89">
        <v>100</v>
      </c>
    </row>
    <row r="16837" spans="1:55" hidden="1" x14ac:dyDescent="0.25">
      <c r="A16837" s="93" t="str">
        <f>INDEX('NEEDS Crosswalk'!B:B,MATCH(NEEDS_Summer2023_Active!H16837,'NEEDS Crosswalk'!A:A,0))</f>
        <v>solar pv</v>
      </c>
      <c r="B16837" s="89" t="s">
        <v>35263</v>
      </c>
      <c r="C16837" s="89" t="s">
        <v>35267</v>
      </c>
      <c r="D16837" s="89">
        <v>60489</v>
      </c>
      <c r="E16837" s="89" t="s">
        <v>278</v>
      </c>
      <c r="F16837" s="89" t="s">
        <v>23787</v>
      </c>
      <c r="H16837" s="89" t="s">
        <v>207</v>
      </c>
      <c r="J16837" s="89" t="s">
        <v>1975</v>
      </c>
      <c r="K16837" s="89" t="s">
        <v>81</v>
      </c>
      <c r="L16837" s="89">
        <v>34</v>
      </c>
      <c r="M16837" s="89" t="s">
        <v>4224</v>
      </c>
      <c r="N16837" s="89">
        <v>21</v>
      </c>
      <c r="O16837" s="89" t="s">
        <v>15538</v>
      </c>
      <c r="P16837" s="94">
        <v>4</v>
      </c>
      <c r="Q16837" s="89">
        <v>0</v>
      </c>
      <c r="R16837" s="89">
        <v>2011</v>
      </c>
      <c r="S16837" s="89">
        <v>9999</v>
      </c>
      <c r="V16837" s="89" t="s">
        <v>283</v>
      </c>
      <c r="W16837" s="89" t="s">
        <v>708</v>
      </c>
      <c r="AK16837" s="89">
        <v>0</v>
      </c>
      <c r="AL16837" s="89">
        <v>0</v>
      </c>
      <c r="AM16837" s="89">
        <v>0</v>
      </c>
      <c r="AN16837" s="89">
        <v>0</v>
      </c>
      <c r="AZ16837" s="89" t="s">
        <v>35265</v>
      </c>
      <c r="BA16837" s="89">
        <v>100</v>
      </c>
      <c r="BB16837" s="89" t="s">
        <v>35266</v>
      </c>
      <c r="BC16837" s="89">
        <v>100</v>
      </c>
    </row>
    <row r="16838" spans="1:55" hidden="1" x14ac:dyDescent="0.25">
      <c r="A16838" s="93" t="str">
        <f>INDEX('NEEDS Crosswalk'!B:B,MATCH(NEEDS_Summer2023_Active!H16838,'NEEDS Crosswalk'!A:A,0))</f>
        <v>solar pv</v>
      </c>
      <c r="B16838" s="89" t="s">
        <v>35268</v>
      </c>
      <c r="C16838" s="89" t="s">
        <v>35269</v>
      </c>
      <c r="D16838" s="89">
        <v>60490</v>
      </c>
      <c r="E16838" s="89" t="s">
        <v>278</v>
      </c>
      <c r="F16838" s="89" t="s">
        <v>35270</v>
      </c>
      <c r="H16838" s="89" t="s">
        <v>207</v>
      </c>
      <c r="J16838" s="89" t="s">
        <v>553</v>
      </c>
      <c r="K16838" s="89" t="s">
        <v>13</v>
      </c>
      <c r="L16838" s="89">
        <v>6</v>
      </c>
      <c r="M16838" s="89" t="s">
        <v>1273</v>
      </c>
      <c r="N16838" s="89">
        <v>29</v>
      </c>
      <c r="O16838" s="89" t="s">
        <v>1274</v>
      </c>
      <c r="P16838" s="94">
        <v>20</v>
      </c>
      <c r="Q16838" s="89">
        <v>0</v>
      </c>
      <c r="R16838" s="89">
        <v>2017</v>
      </c>
      <c r="S16838" s="89">
        <v>9999</v>
      </c>
      <c r="V16838" s="89" t="s">
        <v>283</v>
      </c>
      <c r="W16838" s="89" t="s">
        <v>708</v>
      </c>
      <c r="AK16838" s="89">
        <v>0</v>
      </c>
      <c r="AL16838" s="89">
        <v>0</v>
      </c>
      <c r="AM16838" s="89">
        <v>0</v>
      </c>
      <c r="AN16838" s="89">
        <v>0</v>
      </c>
      <c r="AZ16838" s="89" t="s">
        <v>35271</v>
      </c>
      <c r="BA16838" s="89">
        <v>100</v>
      </c>
      <c r="BB16838" s="89" t="s">
        <v>30224</v>
      </c>
      <c r="BC16838" s="89">
        <v>100</v>
      </c>
    </row>
    <row r="16839" spans="1:55" hidden="1" x14ac:dyDescent="0.25">
      <c r="A16839" s="93">
        <f>INDEX('NEEDS Crosswalk'!B:B,MATCH(NEEDS_Summer2023_Active!H16839,'NEEDS Crosswalk'!A:A,0))</f>
        <v>0</v>
      </c>
      <c r="B16839" s="89" t="s">
        <v>35272</v>
      </c>
      <c r="C16839" s="89" t="s">
        <v>35273</v>
      </c>
      <c r="D16839" s="89">
        <v>60491</v>
      </c>
      <c r="E16839" s="89" t="s">
        <v>278</v>
      </c>
      <c r="F16839" s="89" t="s">
        <v>35274</v>
      </c>
      <c r="H16839" s="89" t="s">
        <v>210</v>
      </c>
      <c r="J16839" s="89" t="s">
        <v>553</v>
      </c>
      <c r="K16839" s="89" t="s">
        <v>13</v>
      </c>
      <c r="L16839" s="89">
        <v>6</v>
      </c>
      <c r="M16839" s="89" t="s">
        <v>1273</v>
      </c>
      <c r="N16839" s="89">
        <v>29</v>
      </c>
      <c r="O16839" s="89" t="s">
        <v>1274</v>
      </c>
      <c r="P16839" s="94">
        <v>1.5</v>
      </c>
      <c r="Q16839" s="89">
        <v>0</v>
      </c>
      <c r="R16839" s="89">
        <v>2019</v>
      </c>
      <c r="S16839" s="89">
        <v>9999</v>
      </c>
      <c r="V16839" s="89" t="s">
        <v>283</v>
      </c>
      <c r="W16839" s="89" t="s">
        <v>210</v>
      </c>
      <c r="AK16839" s="89">
        <v>0</v>
      </c>
      <c r="AL16839" s="89">
        <v>0</v>
      </c>
      <c r="AM16839" s="89">
        <v>0</v>
      </c>
      <c r="AN16839" s="89">
        <v>0</v>
      </c>
      <c r="AZ16839" s="89" t="s">
        <v>35275</v>
      </c>
      <c r="BA16839" s="89">
        <v>100</v>
      </c>
      <c r="BB16839" s="89" t="s">
        <v>30224</v>
      </c>
      <c r="BC16839" s="89">
        <v>100</v>
      </c>
    </row>
    <row r="16840" spans="1:55" hidden="1" x14ac:dyDescent="0.25">
      <c r="A16840" s="93" t="str">
        <f>INDEX('NEEDS Crosswalk'!B:B,MATCH(NEEDS_Summer2023_Active!H16840,'NEEDS Crosswalk'!A:A,0))</f>
        <v>solar pv</v>
      </c>
      <c r="B16840" s="89" t="s">
        <v>35272</v>
      </c>
      <c r="C16840" s="89" t="s">
        <v>35276</v>
      </c>
      <c r="D16840" s="89">
        <v>60491</v>
      </c>
      <c r="E16840" s="89" t="s">
        <v>278</v>
      </c>
      <c r="F16840" s="89" t="s">
        <v>35277</v>
      </c>
      <c r="H16840" s="89" t="s">
        <v>207</v>
      </c>
      <c r="J16840" s="89" t="s">
        <v>553</v>
      </c>
      <c r="K16840" s="89" t="s">
        <v>13</v>
      </c>
      <c r="L16840" s="89">
        <v>6</v>
      </c>
      <c r="M16840" s="89" t="s">
        <v>1273</v>
      </c>
      <c r="N16840" s="89">
        <v>29</v>
      </c>
      <c r="O16840" s="89" t="s">
        <v>1274</v>
      </c>
      <c r="P16840" s="94">
        <v>90</v>
      </c>
      <c r="Q16840" s="89">
        <v>0</v>
      </c>
      <c r="R16840" s="89">
        <v>2019</v>
      </c>
      <c r="S16840" s="89">
        <v>9999</v>
      </c>
      <c r="V16840" s="89" t="s">
        <v>283</v>
      </c>
      <c r="W16840" s="89" t="s">
        <v>708</v>
      </c>
      <c r="AK16840" s="89">
        <v>0</v>
      </c>
      <c r="AL16840" s="89">
        <v>0</v>
      </c>
      <c r="AM16840" s="89">
        <v>0</v>
      </c>
      <c r="AN16840" s="89">
        <v>0</v>
      </c>
      <c r="AZ16840" s="89" t="s">
        <v>35275</v>
      </c>
      <c r="BA16840" s="89">
        <v>100</v>
      </c>
      <c r="BB16840" s="89" t="s">
        <v>30224</v>
      </c>
      <c r="BC16840" s="89">
        <v>100</v>
      </c>
    </row>
    <row r="16841" spans="1:55" hidden="1" x14ac:dyDescent="0.25">
      <c r="A16841" s="93" t="str">
        <f>INDEX('NEEDS Crosswalk'!B:B,MATCH(NEEDS_Summer2023_Active!H16841,'NEEDS Crosswalk'!A:A,0))</f>
        <v>solar pv</v>
      </c>
      <c r="B16841" s="89" t="s">
        <v>35278</v>
      </c>
      <c r="C16841" s="89" t="s">
        <v>35279</v>
      </c>
      <c r="D16841" s="89">
        <v>60492</v>
      </c>
      <c r="E16841" s="89" t="s">
        <v>278</v>
      </c>
      <c r="F16841" s="89" t="s">
        <v>21773</v>
      </c>
      <c r="H16841" s="89" t="s">
        <v>207</v>
      </c>
      <c r="J16841" s="89" t="s">
        <v>1866</v>
      </c>
      <c r="K16841" s="89" t="s">
        <v>56</v>
      </c>
      <c r="L16841" s="89">
        <v>25</v>
      </c>
      <c r="M16841" s="89" t="s">
        <v>4787</v>
      </c>
      <c r="N16841" s="89">
        <v>3</v>
      </c>
      <c r="O16841" s="89" t="s">
        <v>4788</v>
      </c>
      <c r="P16841" s="94">
        <v>2</v>
      </c>
      <c r="Q16841" s="89">
        <v>0</v>
      </c>
      <c r="R16841" s="89">
        <v>2016</v>
      </c>
      <c r="S16841" s="89">
        <v>9999</v>
      </c>
      <c r="V16841" s="89" t="s">
        <v>283</v>
      </c>
      <c r="W16841" s="89" t="s">
        <v>708</v>
      </c>
      <c r="AK16841" s="89">
        <v>0</v>
      </c>
      <c r="AL16841" s="89">
        <v>0</v>
      </c>
      <c r="AM16841" s="89">
        <v>0</v>
      </c>
      <c r="AN16841" s="89">
        <v>0</v>
      </c>
      <c r="AZ16841" s="89" t="s">
        <v>35280</v>
      </c>
      <c r="BA16841" s="89">
        <v>100</v>
      </c>
      <c r="BB16841" s="89" t="s">
        <v>32990</v>
      </c>
      <c r="BC16841" s="89">
        <v>100</v>
      </c>
    </row>
    <row r="16842" spans="1:55" hidden="1" x14ac:dyDescent="0.25">
      <c r="A16842" s="93" t="str">
        <f>INDEX('NEEDS Crosswalk'!B:B,MATCH(NEEDS_Summer2023_Active!H16842,'NEEDS Crosswalk'!A:A,0))</f>
        <v>solar pv</v>
      </c>
      <c r="B16842" s="89" t="s">
        <v>35281</v>
      </c>
      <c r="C16842" s="89" t="s">
        <v>35282</v>
      </c>
      <c r="D16842" s="89">
        <v>60493</v>
      </c>
      <c r="E16842" s="89" t="s">
        <v>278</v>
      </c>
      <c r="F16842" s="89" t="s">
        <v>279</v>
      </c>
      <c r="H16842" s="89" t="s">
        <v>207</v>
      </c>
      <c r="J16842" s="89" t="s">
        <v>1866</v>
      </c>
      <c r="K16842" s="89" t="s">
        <v>56</v>
      </c>
      <c r="L16842" s="89">
        <v>25</v>
      </c>
      <c r="M16842" s="89" t="s">
        <v>4787</v>
      </c>
      <c r="N16842" s="89">
        <v>3</v>
      </c>
      <c r="O16842" s="89" t="s">
        <v>4788</v>
      </c>
      <c r="P16842" s="94">
        <v>2.5</v>
      </c>
      <c r="Q16842" s="89">
        <v>0</v>
      </c>
      <c r="R16842" s="89">
        <v>2016</v>
      </c>
      <c r="S16842" s="89">
        <v>9999</v>
      </c>
      <c r="V16842" s="89" t="s">
        <v>283</v>
      </c>
      <c r="W16842" s="89" t="s">
        <v>708</v>
      </c>
      <c r="AK16842" s="89">
        <v>0</v>
      </c>
      <c r="AL16842" s="89">
        <v>0</v>
      </c>
      <c r="AM16842" s="89">
        <v>0</v>
      </c>
      <c r="AN16842" s="89">
        <v>0</v>
      </c>
      <c r="AZ16842" s="89" t="s">
        <v>35283</v>
      </c>
      <c r="BA16842" s="89">
        <v>100</v>
      </c>
      <c r="BB16842" s="89" t="s">
        <v>32990</v>
      </c>
      <c r="BC16842" s="89">
        <v>100</v>
      </c>
    </row>
    <row r="16843" spans="1:55" hidden="1" x14ac:dyDescent="0.25">
      <c r="A16843" s="93" t="str">
        <f>INDEX('NEEDS Crosswalk'!B:B,MATCH(NEEDS_Summer2023_Active!H16843,'NEEDS Crosswalk'!A:A,0))</f>
        <v>solar pv</v>
      </c>
      <c r="B16843" s="89" t="s">
        <v>4761</v>
      </c>
      <c r="C16843" s="89" t="s">
        <v>35284</v>
      </c>
      <c r="D16843" s="89">
        <v>60494</v>
      </c>
      <c r="E16843" s="89" t="s">
        <v>278</v>
      </c>
      <c r="F16843" s="89" t="s">
        <v>279</v>
      </c>
      <c r="H16843" s="89" t="s">
        <v>207</v>
      </c>
      <c r="J16843" s="89" t="s">
        <v>1866</v>
      </c>
      <c r="K16843" s="89" t="s">
        <v>56</v>
      </c>
      <c r="L16843" s="89">
        <v>25</v>
      </c>
      <c r="M16843" s="89" t="s">
        <v>4761</v>
      </c>
      <c r="N16843" s="89">
        <v>13</v>
      </c>
      <c r="O16843" s="89" t="s">
        <v>4762</v>
      </c>
      <c r="P16843" s="94">
        <v>3.2</v>
      </c>
      <c r="Q16843" s="89">
        <v>0</v>
      </c>
      <c r="R16843" s="89">
        <v>2015</v>
      </c>
      <c r="S16843" s="89">
        <v>9999</v>
      </c>
      <c r="V16843" s="89" t="s">
        <v>283</v>
      </c>
      <c r="W16843" s="89" t="s">
        <v>708</v>
      </c>
      <c r="AK16843" s="89">
        <v>0</v>
      </c>
      <c r="AL16843" s="89">
        <v>0</v>
      </c>
      <c r="AM16843" s="89">
        <v>0</v>
      </c>
      <c r="AN16843" s="89">
        <v>0</v>
      </c>
      <c r="AZ16843" s="89" t="s">
        <v>35285</v>
      </c>
      <c r="BA16843" s="89">
        <v>100</v>
      </c>
      <c r="BB16843" s="89" t="s">
        <v>32990</v>
      </c>
      <c r="BC16843" s="89">
        <v>100</v>
      </c>
    </row>
    <row r="16844" spans="1:55" hidden="1" x14ac:dyDescent="0.25">
      <c r="A16844" s="93" t="str">
        <f>INDEX('NEEDS Crosswalk'!B:B,MATCH(NEEDS_Summer2023_Active!H16844,'NEEDS Crosswalk'!A:A,0))</f>
        <v>solar pv</v>
      </c>
      <c r="B16844" s="89" t="s">
        <v>35286</v>
      </c>
      <c r="C16844" s="89" t="s">
        <v>35287</v>
      </c>
      <c r="D16844" s="89">
        <v>60495</v>
      </c>
      <c r="E16844" s="89" t="s">
        <v>278</v>
      </c>
      <c r="F16844" s="89" t="s">
        <v>279</v>
      </c>
      <c r="H16844" s="89" t="s">
        <v>207</v>
      </c>
      <c r="J16844" s="89" t="s">
        <v>1866</v>
      </c>
      <c r="K16844" s="89" t="s">
        <v>99</v>
      </c>
      <c r="L16844" s="89">
        <v>44</v>
      </c>
      <c r="M16844" s="89" t="s">
        <v>8557</v>
      </c>
      <c r="N16844" s="89">
        <v>7</v>
      </c>
      <c r="O16844" s="89" t="s">
        <v>8558</v>
      </c>
      <c r="P16844" s="94">
        <v>1.3</v>
      </c>
      <c r="Q16844" s="89">
        <v>0</v>
      </c>
      <c r="R16844" s="89">
        <v>2014</v>
      </c>
      <c r="S16844" s="89">
        <v>9999</v>
      </c>
      <c r="V16844" s="89" t="s">
        <v>283</v>
      </c>
      <c r="W16844" s="89" t="s">
        <v>708</v>
      </c>
      <c r="AK16844" s="89">
        <v>0</v>
      </c>
      <c r="AL16844" s="89">
        <v>0</v>
      </c>
      <c r="AM16844" s="89">
        <v>0</v>
      </c>
      <c r="AN16844" s="89">
        <v>0</v>
      </c>
      <c r="AZ16844" s="89" t="s">
        <v>35288</v>
      </c>
      <c r="BA16844" s="89">
        <v>100</v>
      </c>
      <c r="BB16844" s="89" t="s">
        <v>35289</v>
      </c>
      <c r="BC16844" s="89">
        <v>100</v>
      </c>
    </row>
    <row r="16845" spans="1:55" hidden="1" x14ac:dyDescent="0.25">
      <c r="A16845" s="93" t="str">
        <f>INDEX('NEEDS Crosswalk'!B:B,MATCH(NEEDS_Summer2023_Active!H16845,'NEEDS Crosswalk'!A:A,0))</f>
        <v>solar pv</v>
      </c>
      <c r="B16845" s="89" t="s">
        <v>35290</v>
      </c>
      <c r="C16845" s="89" t="s">
        <v>35291</v>
      </c>
      <c r="D16845" s="89">
        <v>60496</v>
      </c>
      <c r="E16845" s="89" t="s">
        <v>278</v>
      </c>
      <c r="F16845" s="89" t="s">
        <v>279</v>
      </c>
      <c r="H16845" s="89" t="s">
        <v>207</v>
      </c>
      <c r="J16845" s="89" t="s">
        <v>1975</v>
      </c>
      <c r="K16845" s="89" t="s">
        <v>53</v>
      </c>
      <c r="L16845" s="89">
        <v>24</v>
      </c>
      <c r="M16845" s="89" t="s">
        <v>4704</v>
      </c>
      <c r="N16845" s="89">
        <v>41</v>
      </c>
      <c r="O16845" s="89" t="s">
        <v>4705</v>
      </c>
      <c r="P16845" s="94">
        <v>1.5</v>
      </c>
      <c r="Q16845" s="89">
        <v>0</v>
      </c>
      <c r="R16845" s="89">
        <v>2014</v>
      </c>
      <c r="S16845" s="89">
        <v>9999</v>
      </c>
      <c r="V16845" s="89" t="s">
        <v>283</v>
      </c>
      <c r="W16845" s="89" t="s">
        <v>708</v>
      </c>
      <c r="AK16845" s="89">
        <v>0</v>
      </c>
      <c r="AL16845" s="89">
        <v>0</v>
      </c>
      <c r="AM16845" s="89">
        <v>0</v>
      </c>
      <c r="AN16845" s="89">
        <v>0</v>
      </c>
      <c r="AZ16845" s="89" t="s">
        <v>35292</v>
      </c>
      <c r="BA16845" s="89">
        <v>100</v>
      </c>
      <c r="BB16845" s="89" t="s">
        <v>35289</v>
      </c>
      <c r="BC16845" s="89">
        <v>100</v>
      </c>
    </row>
    <row r="16846" spans="1:55" hidden="1" x14ac:dyDescent="0.25">
      <c r="A16846" s="93" t="str">
        <f>INDEX('NEEDS Crosswalk'!B:B,MATCH(NEEDS_Summer2023_Active!H16846,'NEEDS Crosswalk'!A:A,0))</f>
        <v>solar pv</v>
      </c>
      <c r="B16846" s="89" t="s">
        <v>35293</v>
      </c>
      <c r="C16846" s="89" t="s">
        <v>35294</v>
      </c>
      <c r="D16846" s="89">
        <v>60497</v>
      </c>
      <c r="E16846" s="89" t="s">
        <v>278</v>
      </c>
      <c r="F16846" s="89" t="s">
        <v>35295</v>
      </c>
      <c r="H16846" s="89" t="s">
        <v>207</v>
      </c>
      <c r="J16846" s="89" t="s">
        <v>1629</v>
      </c>
      <c r="K16846" s="89" t="s">
        <v>16</v>
      </c>
      <c r="L16846" s="89">
        <v>8</v>
      </c>
      <c r="M16846" s="89" t="s">
        <v>10839</v>
      </c>
      <c r="N16846" s="89">
        <v>123</v>
      </c>
      <c r="O16846" s="89" t="s">
        <v>10840</v>
      </c>
      <c r="P16846" s="94">
        <v>2</v>
      </c>
      <c r="Q16846" s="89">
        <v>0</v>
      </c>
      <c r="R16846" s="89">
        <v>2016</v>
      </c>
      <c r="S16846" s="89">
        <v>9999</v>
      </c>
      <c r="V16846" s="89" t="s">
        <v>283</v>
      </c>
      <c r="W16846" s="89" t="s">
        <v>708</v>
      </c>
      <c r="AK16846" s="89">
        <v>0</v>
      </c>
      <c r="AL16846" s="89">
        <v>0</v>
      </c>
      <c r="AM16846" s="89">
        <v>0</v>
      </c>
      <c r="AN16846" s="89">
        <v>0</v>
      </c>
      <c r="AZ16846" s="89" t="s">
        <v>32401</v>
      </c>
      <c r="BA16846" s="89">
        <v>100</v>
      </c>
      <c r="BB16846" s="89" t="s">
        <v>32401</v>
      </c>
      <c r="BC16846" s="89">
        <v>100</v>
      </c>
    </row>
    <row r="16847" spans="1:55" hidden="1" x14ac:dyDescent="0.25">
      <c r="A16847" s="93" t="str">
        <f>INDEX('NEEDS Crosswalk'!B:B,MATCH(NEEDS_Summer2023_Active!H16847,'NEEDS Crosswalk'!A:A,0))</f>
        <v>solar pv</v>
      </c>
      <c r="B16847" s="89" t="s">
        <v>35296</v>
      </c>
      <c r="C16847" s="89" t="s">
        <v>35297</v>
      </c>
      <c r="D16847" s="89">
        <v>60498</v>
      </c>
      <c r="E16847" s="89" t="s">
        <v>278</v>
      </c>
      <c r="F16847" s="89" t="s">
        <v>279</v>
      </c>
      <c r="H16847" s="89" t="s">
        <v>207</v>
      </c>
      <c r="J16847" s="89" t="s">
        <v>1866</v>
      </c>
      <c r="K16847" s="89" t="s">
        <v>56</v>
      </c>
      <c r="L16847" s="89">
        <v>25</v>
      </c>
      <c r="M16847" s="89" t="s">
        <v>1916</v>
      </c>
      <c r="N16847" s="89">
        <v>17</v>
      </c>
      <c r="O16847" s="89" t="s">
        <v>4732</v>
      </c>
      <c r="P16847" s="94">
        <v>2</v>
      </c>
      <c r="Q16847" s="89">
        <v>0</v>
      </c>
      <c r="R16847" s="89">
        <v>2016</v>
      </c>
      <c r="S16847" s="89">
        <v>9999</v>
      </c>
      <c r="V16847" s="89" t="s">
        <v>283</v>
      </c>
      <c r="W16847" s="89" t="s">
        <v>708</v>
      </c>
      <c r="AK16847" s="89">
        <v>0</v>
      </c>
      <c r="AL16847" s="89">
        <v>0</v>
      </c>
      <c r="AM16847" s="89">
        <v>0</v>
      </c>
      <c r="AN16847" s="89">
        <v>0</v>
      </c>
      <c r="AZ16847" s="89" t="s">
        <v>35298</v>
      </c>
      <c r="BA16847" s="89">
        <v>100</v>
      </c>
      <c r="BB16847" s="89" t="s">
        <v>32990</v>
      </c>
      <c r="BC16847" s="89">
        <v>100</v>
      </c>
    </row>
    <row r="16848" spans="1:55" hidden="1" x14ac:dyDescent="0.25">
      <c r="A16848" s="93" t="str">
        <f>INDEX('NEEDS Crosswalk'!B:B,MATCH(NEEDS_Summer2023_Active!H16848,'NEEDS Crosswalk'!A:A,0))</f>
        <v>solar pv</v>
      </c>
      <c r="B16848" s="89" t="s">
        <v>35299</v>
      </c>
      <c r="C16848" s="89" t="s">
        <v>35300</v>
      </c>
      <c r="D16848" s="89">
        <v>60500</v>
      </c>
      <c r="E16848" s="89" t="s">
        <v>278</v>
      </c>
      <c r="F16848" s="89" t="s">
        <v>279</v>
      </c>
      <c r="H16848" s="89" t="s">
        <v>207</v>
      </c>
      <c r="J16848" s="89" t="s">
        <v>1975</v>
      </c>
      <c r="K16848" s="89" t="s">
        <v>81</v>
      </c>
      <c r="L16848" s="89">
        <v>34</v>
      </c>
      <c r="M16848" s="89" t="s">
        <v>6848</v>
      </c>
      <c r="N16848" s="89">
        <v>17</v>
      </c>
      <c r="O16848" s="89" t="s">
        <v>6849</v>
      </c>
      <c r="P16848" s="94">
        <v>0.9</v>
      </c>
      <c r="Q16848" s="89">
        <v>0</v>
      </c>
      <c r="R16848" s="89">
        <v>2011</v>
      </c>
      <c r="S16848" s="89">
        <v>9999</v>
      </c>
      <c r="V16848" s="89" t="s">
        <v>283</v>
      </c>
      <c r="W16848" s="89" t="s">
        <v>708</v>
      </c>
      <c r="AK16848" s="89">
        <v>0</v>
      </c>
      <c r="AL16848" s="89">
        <v>0</v>
      </c>
      <c r="AM16848" s="89">
        <v>0</v>
      </c>
      <c r="AN16848" s="89">
        <v>0</v>
      </c>
      <c r="AZ16848" s="89" t="s">
        <v>35301</v>
      </c>
      <c r="BA16848" s="89">
        <v>100</v>
      </c>
      <c r="BB16848" s="89" t="s">
        <v>35266</v>
      </c>
      <c r="BC16848" s="89">
        <v>100</v>
      </c>
    </row>
    <row r="16849" spans="1:55" hidden="1" x14ac:dyDescent="0.25">
      <c r="A16849" s="93" t="str">
        <f>INDEX('NEEDS Crosswalk'!B:B,MATCH(NEEDS_Summer2023_Active!H16849,'NEEDS Crosswalk'!A:A,0))</f>
        <v>solar pv</v>
      </c>
      <c r="B16849" s="89" t="s">
        <v>35302</v>
      </c>
      <c r="C16849" s="89" t="s">
        <v>35303</v>
      </c>
      <c r="D16849" s="89">
        <v>60501</v>
      </c>
      <c r="E16849" s="89" t="s">
        <v>278</v>
      </c>
      <c r="F16849" s="89" t="s">
        <v>279</v>
      </c>
      <c r="H16849" s="89" t="s">
        <v>207</v>
      </c>
      <c r="J16849" s="89" t="s">
        <v>1975</v>
      </c>
      <c r="K16849" s="89" t="s">
        <v>81</v>
      </c>
      <c r="L16849" s="89">
        <v>34</v>
      </c>
      <c r="M16849" s="89" t="s">
        <v>6848</v>
      </c>
      <c r="N16849" s="89">
        <v>17</v>
      </c>
      <c r="O16849" s="89" t="s">
        <v>6849</v>
      </c>
      <c r="P16849" s="94">
        <v>0.9</v>
      </c>
      <c r="Q16849" s="89">
        <v>0</v>
      </c>
      <c r="R16849" s="89">
        <v>2010</v>
      </c>
      <c r="S16849" s="89">
        <v>9999</v>
      </c>
      <c r="V16849" s="89" t="s">
        <v>283</v>
      </c>
      <c r="W16849" s="89" t="s">
        <v>708</v>
      </c>
      <c r="AK16849" s="89">
        <v>0</v>
      </c>
      <c r="AL16849" s="89">
        <v>0</v>
      </c>
      <c r="AM16849" s="89">
        <v>0</v>
      </c>
      <c r="AN16849" s="89">
        <v>0</v>
      </c>
      <c r="AZ16849" s="89" t="s">
        <v>35301</v>
      </c>
      <c r="BA16849" s="89">
        <v>100</v>
      </c>
      <c r="BB16849" s="89" t="s">
        <v>35266</v>
      </c>
      <c r="BC16849" s="89">
        <v>100</v>
      </c>
    </row>
    <row r="16850" spans="1:55" hidden="1" x14ac:dyDescent="0.25">
      <c r="A16850" s="93" t="str">
        <f>INDEX('NEEDS Crosswalk'!B:B,MATCH(NEEDS_Summer2023_Active!H16850,'NEEDS Crosswalk'!A:A,0))</f>
        <v>onshore wind</v>
      </c>
      <c r="B16850" s="89" t="s">
        <v>35304</v>
      </c>
      <c r="C16850" s="89" t="s">
        <v>35305</v>
      </c>
      <c r="D16850" s="89">
        <v>60502</v>
      </c>
      <c r="E16850" s="89" t="s">
        <v>278</v>
      </c>
      <c r="F16850" s="89" t="s">
        <v>4786</v>
      </c>
      <c r="H16850" s="89" t="s">
        <v>211</v>
      </c>
      <c r="J16850" s="89" t="s">
        <v>1190</v>
      </c>
      <c r="K16850" s="89" t="s">
        <v>107</v>
      </c>
      <c r="L16850" s="89">
        <v>48</v>
      </c>
      <c r="M16850" s="89" t="s">
        <v>4874</v>
      </c>
      <c r="N16850" s="89">
        <v>97</v>
      </c>
      <c r="O16850" s="89" t="s">
        <v>27868</v>
      </c>
      <c r="P16850" s="94">
        <v>125.6</v>
      </c>
      <c r="Q16850" s="89">
        <v>0</v>
      </c>
      <c r="R16850" s="89">
        <v>2016</v>
      </c>
      <c r="S16850" s="89">
        <v>9999</v>
      </c>
      <c r="V16850" s="89" t="s">
        <v>283</v>
      </c>
      <c r="W16850" s="89" t="s">
        <v>1731</v>
      </c>
      <c r="AK16850" s="89">
        <v>0</v>
      </c>
      <c r="AL16850" s="89">
        <v>0</v>
      </c>
      <c r="AM16850" s="89">
        <v>0</v>
      </c>
      <c r="AN16850" s="89">
        <v>0</v>
      </c>
      <c r="AZ16850" s="89" t="s">
        <v>35306</v>
      </c>
      <c r="BA16850" s="89">
        <v>100</v>
      </c>
      <c r="BB16850" s="89" t="s">
        <v>285</v>
      </c>
      <c r="BC16850" s="89">
        <v>100</v>
      </c>
    </row>
    <row r="16851" spans="1:55" hidden="1" x14ac:dyDescent="0.25">
      <c r="A16851" s="93" t="str">
        <f>INDEX('NEEDS Crosswalk'!B:B,MATCH(NEEDS_Summer2023_Active!H16851,'NEEDS Crosswalk'!A:A,0))</f>
        <v>onshore wind</v>
      </c>
      <c r="B16851" s="89" t="s">
        <v>35307</v>
      </c>
      <c r="C16851" s="89" t="s">
        <v>35308</v>
      </c>
      <c r="D16851" s="89">
        <v>60503</v>
      </c>
      <c r="E16851" s="89" t="s">
        <v>278</v>
      </c>
      <c r="F16851" s="89" t="s">
        <v>35309</v>
      </c>
      <c r="H16851" s="89" t="s">
        <v>211</v>
      </c>
      <c r="J16851" s="89" t="s">
        <v>3671</v>
      </c>
      <c r="K16851" s="89" t="s">
        <v>103</v>
      </c>
      <c r="L16851" s="89">
        <v>46</v>
      </c>
      <c r="M16851" s="89" t="s">
        <v>12224</v>
      </c>
      <c r="N16851" s="89">
        <v>29</v>
      </c>
      <c r="O16851" s="89" t="s">
        <v>12225</v>
      </c>
      <c r="P16851" s="94">
        <v>200.1</v>
      </c>
      <c r="Q16851" s="89">
        <v>0</v>
      </c>
      <c r="R16851" s="89">
        <v>2019</v>
      </c>
      <c r="S16851" s="89">
        <v>9999</v>
      </c>
      <c r="V16851" s="89" t="s">
        <v>283</v>
      </c>
      <c r="W16851" s="89" t="s">
        <v>1731</v>
      </c>
      <c r="AK16851" s="89">
        <v>0</v>
      </c>
      <c r="AL16851" s="89">
        <v>0</v>
      </c>
      <c r="AM16851" s="89">
        <v>0</v>
      </c>
      <c r="AN16851" s="89">
        <v>0</v>
      </c>
      <c r="AZ16851" s="89" t="s">
        <v>35310</v>
      </c>
      <c r="BA16851" s="89">
        <v>100</v>
      </c>
      <c r="BB16851" s="89" t="s">
        <v>2011</v>
      </c>
      <c r="BC16851" s="89">
        <v>100</v>
      </c>
    </row>
    <row r="16852" spans="1:55" hidden="1" x14ac:dyDescent="0.25">
      <c r="A16852" s="93" t="str">
        <f>INDEX('NEEDS Crosswalk'!B:B,MATCH(NEEDS_Summer2023_Active!H16852,'NEEDS Crosswalk'!A:A,0))</f>
        <v>onshore wind</v>
      </c>
      <c r="B16852" s="89" t="s">
        <v>35311</v>
      </c>
      <c r="C16852" s="89" t="s">
        <v>35312</v>
      </c>
      <c r="D16852" s="89">
        <v>60504</v>
      </c>
      <c r="E16852" s="89" t="s">
        <v>278</v>
      </c>
      <c r="F16852" s="89" t="s">
        <v>35313</v>
      </c>
      <c r="H16852" s="89" t="s">
        <v>211</v>
      </c>
      <c r="J16852" s="89" t="s">
        <v>438</v>
      </c>
      <c r="K16852" s="89" t="s">
        <v>62</v>
      </c>
      <c r="L16852" s="89">
        <v>27</v>
      </c>
      <c r="M16852" s="89" t="s">
        <v>4037</v>
      </c>
      <c r="N16852" s="89">
        <v>81</v>
      </c>
      <c r="O16852" s="89" t="s">
        <v>19429</v>
      </c>
      <c r="P16852" s="94">
        <v>200</v>
      </c>
      <c r="Q16852" s="89">
        <v>0</v>
      </c>
      <c r="R16852" s="89">
        <v>2019</v>
      </c>
      <c r="S16852" s="89">
        <v>9999</v>
      </c>
      <c r="V16852" s="89" t="s">
        <v>283</v>
      </c>
      <c r="W16852" s="89" t="s">
        <v>1731</v>
      </c>
      <c r="AK16852" s="89">
        <v>0</v>
      </c>
      <c r="AL16852" s="89">
        <v>0</v>
      </c>
      <c r="AM16852" s="89">
        <v>0</v>
      </c>
      <c r="AN16852" s="89">
        <v>0</v>
      </c>
      <c r="AZ16852" s="89" t="s">
        <v>1648</v>
      </c>
      <c r="BA16852" s="89">
        <v>100</v>
      </c>
      <c r="BB16852" s="89" t="s">
        <v>1648</v>
      </c>
      <c r="BC16852" s="89">
        <v>100</v>
      </c>
    </row>
    <row r="16853" spans="1:55" hidden="1" x14ac:dyDescent="0.25">
      <c r="A16853" s="93" t="str">
        <f>INDEX('NEEDS Crosswalk'!B:B,MATCH(NEEDS_Summer2023_Active!H16853,'NEEDS Crosswalk'!A:A,0))</f>
        <v>onshore wind</v>
      </c>
      <c r="B16853" s="89" t="s">
        <v>35314</v>
      </c>
      <c r="C16853" s="89" t="s">
        <v>35315</v>
      </c>
      <c r="D16853" s="89">
        <v>60505</v>
      </c>
      <c r="E16853" s="89" t="s">
        <v>278</v>
      </c>
      <c r="F16853" s="89" t="s">
        <v>35316</v>
      </c>
      <c r="H16853" s="89" t="s">
        <v>211</v>
      </c>
      <c r="J16853" s="89" t="s">
        <v>3671</v>
      </c>
      <c r="K16853" s="89" t="s">
        <v>103</v>
      </c>
      <c r="L16853" s="89">
        <v>46</v>
      </c>
      <c r="M16853" s="89" t="s">
        <v>515</v>
      </c>
      <c r="N16853" s="89">
        <v>25</v>
      </c>
      <c r="O16853" s="89" t="s">
        <v>8785</v>
      </c>
      <c r="P16853" s="94">
        <v>200</v>
      </c>
      <c r="Q16853" s="89">
        <v>0</v>
      </c>
      <c r="R16853" s="89">
        <v>2019</v>
      </c>
      <c r="S16853" s="89">
        <v>9999</v>
      </c>
      <c r="V16853" s="89" t="s">
        <v>283</v>
      </c>
      <c r="W16853" s="89" t="s">
        <v>1731</v>
      </c>
      <c r="AK16853" s="89">
        <v>0</v>
      </c>
      <c r="AL16853" s="89">
        <v>0</v>
      </c>
      <c r="AM16853" s="89">
        <v>0</v>
      </c>
      <c r="AN16853" s="89">
        <v>0</v>
      </c>
      <c r="AZ16853" s="89" t="s">
        <v>35317</v>
      </c>
      <c r="BA16853" s="89">
        <v>100</v>
      </c>
      <c r="BB16853" s="89" t="s">
        <v>24090</v>
      </c>
      <c r="BC16853" s="89">
        <v>100</v>
      </c>
    </row>
    <row r="16854" spans="1:55" hidden="1" x14ac:dyDescent="0.25">
      <c r="A16854" s="93">
        <f>INDEX('NEEDS Crosswalk'!B:B,MATCH(NEEDS_Summer2023_Active!H16854,'NEEDS Crosswalk'!A:A,0))</f>
        <v>0</v>
      </c>
      <c r="B16854" s="89" t="s">
        <v>35318</v>
      </c>
      <c r="C16854" s="89" t="s">
        <v>35319</v>
      </c>
      <c r="D16854" s="89">
        <v>60506</v>
      </c>
      <c r="E16854" s="89" t="s">
        <v>278</v>
      </c>
      <c r="F16854" s="89" t="s">
        <v>35320</v>
      </c>
      <c r="H16854" s="89" t="s">
        <v>210</v>
      </c>
      <c r="J16854" s="89" t="s">
        <v>9120</v>
      </c>
      <c r="K16854" s="89" t="s">
        <v>107</v>
      </c>
      <c r="L16854" s="89">
        <v>48</v>
      </c>
      <c r="M16854" s="89" t="s">
        <v>29102</v>
      </c>
      <c r="N16854" s="89">
        <v>377</v>
      </c>
      <c r="O16854" s="89" t="s">
        <v>29103</v>
      </c>
      <c r="P16854" s="94">
        <v>4</v>
      </c>
      <c r="Q16854" s="89">
        <v>0</v>
      </c>
      <c r="R16854" s="89">
        <v>2010</v>
      </c>
      <c r="S16854" s="89">
        <v>9999</v>
      </c>
      <c r="V16854" s="89" t="s">
        <v>283</v>
      </c>
      <c r="W16854" s="89" t="s">
        <v>210</v>
      </c>
      <c r="AK16854" s="89">
        <v>0</v>
      </c>
      <c r="AL16854" s="89">
        <v>0</v>
      </c>
      <c r="AM16854" s="89">
        <v>0</v>
      </c>
      <c r="AN16854" s="89">
        <v>0</v>
      </c>
      <c r="AZ16854" s="89" t="s">
        <v>35321</v>
      </c>
      <c r="BA16854" s="89">
        <v>100</v>
      </c>
      <c r="BB16854" s="89" t="s">
        <v>3104</v>
      </c>
      <c r="BC16854" s="89">
        <v>100</v>
      </c>
    </row>
    <row r="16855" spans="1:55" hidden="1" x14ac:dyDescent="0.25">
      <c r="A16855" s="93" t="str">
        <f>INDEX('NEEDS Crosswalk'!B:B,MATCH(NEEDS_Summer2023_Active!H16855,'NEEDS Crosswalk'!A:A,0))</f>
        <v>solar pv</v>
      </c>
      <c r="B16855" s="89" t="s">
        <v>35322</v>
      </c>
      <c r="C16855" s="89" t="s">
        <v>35323</v>
      </c>
      <c r="D16855" s="89">
        <v>60507</v>
      </c>
      <c r="E16855" s="89" t="s">
        <v>278</v>
      </c>
      <c r="F16855" s="89" t="s">
        <v>15274</v>
      </c>
      <c r="H16855" s="89" t="s">
        <v>207</v>
      </c>
      <c r="J16855" s="89" t="s">
        <v>2623</v>
      </c>
      <c r="K16855" s="89" t="s">
        <v>85</v>
      </c>
      <c r="L16855" s="89">
        <v>36</v>
      </c>
      <c r="M16855" s="89" t="s">
        <v>33306</v>
      </c>
      <c r="N16855" s="89">
        <v>7</v>
      </c>
      <c r="O16855" s="89" t="s">
        <v>33307</v>
      </c>
      <c r="P16855" s="94">
        <v>2</v>
      </c>
      <c r="Q16855" s="89">
        <v>0</v>
      </c>
      <c r="R16855" s="89">
        <v>2018</v>
      </c>
      <c r="S16855" s="89">
        <v>9999</v>
      </c>
      <c r="V16855" s="89" t="s">
        <v>283</v>
      </c>
      <c r="W16855" s="89" t="s">
        <v>708</v>
      </c>
      <c r="AK16855" s="89">
        <v>0</v>
      </c>
      <c r="AL16855" s="89">
        <v>0</v>
      </c>
      <c r="AM16855" s="89">
        <v>0</v>
      </c>
      <c r="AN16855" s="89">
        <v>0</v>
      </c>
      <c r="AZ16855" s="89" t="s">
        <v>35324</v>
      </c>
      <c r="BA16855" s="89">
        <v>100</v>
      </c>
      <c r="BB16855" s="89" t="s">
        <v>35324</v>
      </c>
      <c r="BC16855" s="89">
        <v>100</v>
      </c>
    </row>
    <row r="16856" spans="1:55" hidden="1" x14ac:dyDescent="0.25">
      <c r="A16856" s="93" t="str">
        <f>INDEX('NEEDS Crosswalk'!B:B,MATCH(NEEDS_Summer2023_Active!H16856,'NEEDS Crosswalk'!A:A,0))</f>
        <v>solar pv</v>
      </c>
      <c r="B16856" s="89" t="s">
        <v>35322</v>
      </c>
      <c r="C16856" s="89" t="s">
        <v>35325</v>
      </c>
      <c r="D16856" s="89">
        <v>60507</v>
      </c>
      <c r="E16856" s="89" t="s">
        <v>278</v>
      </c>
      <c r="F16856" s="89" t="s">
        <v>15276</v>
      </c>
      <c r="H16856" s="89" t="s">
        <v>207</v>
      </c>
      <c r="J16856" s="89" t="s">
        <v>2623</v>
      </c>
      <c r="K16856" s="89" t="s">
        <v>85</v>
      </c>
      <c r="L16856" s="89">
        <v>36</v>
      </c>
      <c r="M16856" s="89" t="s">
        <v>33306</v>
      </c>
      <c r="N16856" s="89">
        <v>7</v>
      </c>
      <c r="O16856" s="89" t="s">
        <v>33307</v>
      </c>
      <c r="P16856" s="94">
        <v>2</v>
      </c>
      <c r="Q16856" s="89">
        <v>0</v>
      </c>
      <c r="R16856" s="89">
        <v>2018</v>
      </c>
      <c r="S16856" s="89">
        <v>9999</v>
      </c>
      <c r="V16856" s="89" t="s">
        <v>283</v>
      </c>
      <c r="W16856" s="89" t="s">
        <v>708</v>
      </c>
      <c r="AK16856" s="89">
        <v>0</v>
      </c>
      <c r="AL16856" s="89">
        <v>0</v>
      </c>
      <c r="AM16856" s="89">
        <v>0</v>
      </c>
      <c r="AN16856" s="89">
        <v>0</v>
      </c>
      <c r="AZ16856" s="89" t="s">
        <v>35324</v>
      </c>
      <c r="BA16856" s="89">
        <v>100</v>
      </c>
      <c r="BB16856" s="89" t="s">
        <v>35324</v>
      </c>
      <c r="BC16856" s="89">
        <v>100</v>
      </c>
    </row>
    <row r="16857" spans="1:55" hidden="1" x14ac:dyDescent="0.25">
      <c r="A16857" s="93" t="str">
        <f>INDEX('NEEDS Crosswalk'!B:B,MATCH(NEEDS_Summer2023_Active!H16857,'NEEDS Crosswalk'!A:A,0))</f>
        <v>solar pv</v>
      </c>
      <c r="B16857" s="89" t="s">
        <v>35326</v>
      </c>
      <c r="C16857" s="89" t="s">
        <v>35327</v>
      </c>
      <c r="D16857" s="89">
        <v>60509</v>
      </c>
      <c r="E16857" s="89" t="s">
        <v>278</v>
      </c>
      <c r="F16857" s="89" t="s">
        <v>21773</v>
      </c>
      <c r="H16857" s="89" t="s">
        <v>207</v>
      </c>
      <c r="J16857" s="89" t="s">
        <v>1621</v>
      </c>
      <c r="K16857" s="89" t="s">
        <v>13</v>
      </c>
      <c r="L16857" s="89">
        <v>6</v>
      </c>
      <c r="M16857" s="89" t="s">
        <v>1622</v>
      </c>
      <c r="N16857" s="89">
        <v>73</v>
      </c>
      <c r="O16857" s="89" t="s">
        <v>1623</v>
      </c>
      <c r="P16857" s="94">
        <v>2.2999999999999998</v>
      </c>
      <c r="Q16857" s="89">
        <v>0</v>
      </c>
      <c r="R16857" s="89">
        <v>2016</v>
      </c>
      <c r="S16857" s="89">
        <v>9999</v>
      </c>
      <c r="V16857" s="89" t="s">
        <v>283</v>
      </c>
      <c r="W16857" s="89" t="s">
        <v>708</v>
      </c>
      <c r="AK16857" s="89">
        <v>0</v>
      </c>
      <c r="AL16857" s="89">
        <v>0</v>
      </c>
      <c r="AM16857" s="89">
        <v>0</v>
      </c>
      <c r="AN16857" s="89">
        <v>0</v>
      </c>
      <c r="AZ16857" s="89" t="s">
        <v>35328</v>
      </c>
      <c r="BA16857" s="89">
        <v>100</v>
      </c>
      <c r="BB16857" s="89" t="s">
        <v>35329</v>
      </c>
      <c r="BC16857" s="89">
        <v>100</v>
      </c>
    </row>
    <row r="16858" spans="1:55" hidden="1" x14ac:dyDescent="0.25">
      <c r="A16858" s="93" t="str">
        <f>INDEX('NEEDS Crosswalk'!B:B,MATCH(NEEDS_Summer2023_Active!H16858,'NEEDS Crosswalk'!A:A,0))</f>
        <v>solar pv</v>
      </c>
      <c r="B16858" s="89" t="s">
        <v>35330</v>
      </c>
      <c r="C16858" s="89" t="s">
        <v>35331</v>
      </c>
      <c r="D16858" s="89">
        <v>60510</v>
      </c>
      <c r="E16858" s="89" t="s">
        <v>278</v>
      </c>
      <c r="F16858" s="89" t="s">
        <v>21773</v>
      </c>
      <c r="H16858" s="89" t="s">
        <v>207</v>
      </c>
      <c r="J16858" s="89" t="s">
        <v>7698</v>
      </c>
      <c r="K16858" s="89" t="s">
        <v>87</v>
      </c>
      <c r="L16858" s="89">
        <v>37</v>
      </c>
      <c r="M16858" s="89" t="s">
        <v>32001</v>
      </c>
      <c r="N16858" s="89">
        <v>143</v>
      </c>
      <c r="O16858" s="89" t="s">
        <v>32002</v>
      </c>
      <c r="P16858" s="94">
        <v>16.2</v>
      </c>
      <c r="Q16858" s="89">
        <v>0</v>
      </c>
      <c r="R16858" s="89">
        <v>2019</v>
      </c>
      <c r="S16858" s="89">
        <v>9999</v>
      </c>
      <c r="V16858" s="89" t="s">
        <v>283</v>
      </c>
      <c r="W16858" s="89" t="s">
        <v>708</v>
      </c>
      <c r="AK16858" s="89">
        <v>0</v>
      </c>
      <c r="AL16858" s="89">
        <v>0</v>
      </c>
      <c r="AM16858" s="89">
        <v>0</v>
      </c>
      <c r="AN16858" s="89">
        <v>0</v>
      </c>
      <c r="AZ16858" s="89" t="s">
        <v>34745</v>
      </c>
      <c r="BA16858" s="89">
        <v>100</v>
      </c>
      <c r="BB16858" s="89" t="s">
        <v>34745</v>
      </c>
      <c r="BC16858" s="89">
        <v>100</v>
      </c>
    </row>
    <row r="16859" spans="1:55" hidden="1" x14ac:dyDescent="0.25">
      <c r="A16859" s="93" t="str">
        <f>INDEX('NEEDS Crosswalk'!B:B,MATCH(NEEDS_Summer2023_Active!H16859,'NEEDS Crosswalk'!A:A,0))</f>
        <v>solar pv</v>
      </c>
      <c r="B16859" s="89" t="s">
        <v>35332</v>
      </c>
      <c r="C16859" s="89" t="s">
        <v>35333</v>
      </c>
      <c r="D16859" s="89">
        <v>60511</v>
      </c>
      <c r="E16859" s="89" t="s">
        <v>278</v>
      </c>
      <c r="F16859" s="89" t="s">
        <v>21773</v>
      </c>
      <c r="H16859" s="89" t="s">
        <v>207</v>
      </c>
      <c r="J16859" s="89" t="s">
        <v>1629</v>
      </c>
      <c r="K16859" s="89" t="s">
        <v>16</v>
      </c>
      <c r="L16859" s="89">
        <v>8</v>
      </c>
      <c r="M16859" s="89" t="s">
        <v>334</v>
      </c>
      <c r="N16859" s="89">
        <v>41</v>
      </c>
      <c r="O16859" s="89" t="s">
        <v>1686</v>
      </c>
      <c r="P16859" s="94">
        <v>10</v>
      </c>
      <c r="Q16859" s="89">
        <v>0</v>
      </c>
      <c r="R16859" s="89">
        <v>2016</v>
      </c>
      <c r="S16859" s="89">
        <v>9999</v>
      </c>
      <c r="V16859" s="89" t="s">
        <v>283</v>
      </c>
      <c r="W16859" s="89" t="s">
        <v>708</v>
      </c>
      <c r="AK16859" s="89">
        <v>0</v>
      </c>
      <c r="AL16859" s="89">
        <v>0</v>
      </c>
      <c r="AM16859" s="89">
        <v>0</v>
      </c>
      <c r="AN16859" s="89">
        <v>0</v>
      </c>
      <c r="AZ16859" s="89" t="s">
        <v>35334</v>
      </c>
      <c r="BA16859" s="89">
        <v>100</v>
      </c>
      <c r="BB16859" s="89" t="s">
        <v>2011</v>
      </c>
      <c r="BC16859" s="89">
        <v>100</v>
      </c>
    </row>
    <row r="16860" spans="1:55" hidden="1" x14ac:dyDescent="0.25">
      <c r="A16860" s="93" t="str">
        <f>INDEX('NEEDS Crosswalk'!B:B,MATCH(NEEDS_Summer2023_Active!H16860,'NEEDS Crosswalk'!A:A,0))</f>
        <v>solar pv</v>
      </c>
      <c r="B16860" s="89" t="s">
        <v>7987</v>
      </c>
      <c r="C16860" s="89" t="s">
        <v>35335</v>
      </c>
      <c r="D16860" s="89">
        <v>60514</v>
      </c>
      <c r="E16860" s="89" t="s">
        <v>278</v>
      </c>
      <c r="F16860" s="89" t="s">
        <v>21773</v>
      </c>
      <c r="H16860" s="89" t="s">
        <v>207</v>
      </c>
      <c r="J16860" s="89" t="s">
        <v>280</v>
      </c>
      <c r="K16860" s="89" t="s">
        <v>26</v>
      </c>
      <c r="L16860" s="89">
        <v>13</v>
      </c>
      <c r="M16860" s="89" t="s">
        <v>7987</v>
      </c>
      <c r="N16860" s="89">
        <v>253</v>
      </c>
      <c r="O16860" s="89" t="s">
        <v>35336</v>
      </c>
      <c r="P16860" s="94">
        <v>1.6</v>
      </c>
      <c r="Q16860" s="89">
        <v>0</v>
      </c>
      <c r="R16860" s="89">
        <v>2014</v>
      </c>
      <c r="S16860" s="89">
        <v>9999</v>
      </c>
      <c r="V16860" s="89" t="s">
        <v>283</v>
      </c>
      <c r="W16860" s="89" t="s">
        <v>708</v>
      </c>
      <c r="AK16860" s="89">
        <v>0</v>
      </c>
      <c r="AL16860" s="89">
        <v>0</v>
      </c>
      <c r="AM16860" s="89">
        <v>0</v>
      </c>
      <c r="AN16860" s="89">
        <v>0</v>
      </c>
      <c r="AZ16860" s="89" t="s">
        <v>26886</v>
      </c>
      <c r="BA16860" s="89">
        <v>100</v>
      </c>
      <c r="BB16860" s="89" t="s">
        <v>2618</v>
      </c>
      <c r="BC16860" s="89">
        <v>100</v>
      </c>
    </row>
    <row r="16861" spans="1:55" hidden="1" x14ac:dyDescent="0.25">
      <c r="A16861" s="93" t="str">
        <f>INDEX('NEEDS Crosswalk'!B:B,MATCH(NEEDS_Summer2023_Active!H16861,'NEEDS Crosswalk'!A:A,0))</f>
        <v>solar pv</v>
      </c>
      <c r="B16861" s="89" t="s">
        <v>35337</v>
      </c>
      <c r="C16861" s="89" t="s">
        <v>35338</v>
      </c>
      <c r="D16861" s="89">
        <v>60516</v>
      </c>
      <c r="E16861" s="89" t="s">
        <v>278</v>
      </c>
      <c r="F16861" s="89" t="s">
        <v>21773</v>
      </c>
      <c r="H16861" s="89" t="s">
        <v>207</v>
      </c>
      <c r="J16861" s="89" t="s">
        <v>1621</v>
      </c>
      <c r="K16861" s="89" t="s">
        <v>13</v>
      </c>
      <c r="L16861" s="89">
        <v>6</v>
      </c>
      <c r="M16861" s="89" t="s">
        <v>1622</v>
      </c>
      <c r="N16861" s="89">
        <v>73</v>
      </c>
      <c r="O16861" s="89" t="s">
        <v>1623</v>
      </c>
      <c r="P16861" s="94">
        <v>3</v>
      </c>
      <c r="Q16861" s="89">
        <v>0</v>
      </c>
      <c r="R16861" s="89">
        <v>2016</v>
      </c>
      <c r="S16861" s="89">
        <v>9999</v>
      </c>
      <c r="V16861" s="89" t="s">
        <v>283</v>
      </c>
      <c r="W16861" s="89" t="s">
        <v>708</v>
      </c>
      <c r="AK16861" s="89">
        <v>0</v>
      </c>
      <c r="AL16861" s="89">
        <v>0</v>
      </c>
      <c r="AM16861" s="89">
        <v>0</v>
      </c>
      <c r="AN16861" s="89">
        <v>0</v>
      </c>
      <c r="AZ16861" s="89" t="s">
        <v>35339</v>
      </c>
      <c r="BA16861" s="89">
        <v>100</v>
      </c>
      <c r="BB16861" s="89" t="s">
        <v>35329</v>
      </c>
      <c r="BC16861" s="89">
        <v>100</v>
      </c>
    </row>
    <row r="16862" spans="1:55" hidden="1" x14ac:dyDescent="0.25">
      <c r="A16862" s="93" t="str">
        <f>INDEX('NEEDS Crosswalk'!B:B,MATCH(NEEDS_Summer2023_Active!H16862,'NEEDS Crosswalk'!A:A,0))</f>
        <v>hydro</v>
      </c>
      <c r="B16862" s="89" t="s">
        <v>35340</v>
      </c>
      <c r="C16862" s="89" t="s">
        <v>35341</v>
      </c>
      <c r="D16862" s="89">
        <v>60517</v>
      </c>
      <c r="E16862" s="89" t="s">
        <v>278</v>
      </c>
      <c r="F16862" s="89" t="s">
        <v>2804</v>
      </c>
      <c r="H16862" s="89" t="s">
        <v>200</v>
      </c>
      <c r="J16862" s="89" t="s">
        <v>566</v>
      </c>
      <c r="K16862" s="89" t="s">
        <v>115</v>
      </c>
      <c r="L16862" s="89">
        <v>53</v>
      </c>
      <c r="M16862" s="89" t="s">
        <v>2108</v>
      </c>
      <c r="N16862" s="89">
        <v>33</v>
      </c>
      <c r="O16862" s="89" t="s">
        <v>2109</v>
      </c>
      <c r="P16862" s="94">
        <v>6</v>
      </c>
      <c r="Q16862" s="89">
        <v>0</v>
      </c>
      <c r="R16862" s="89">
        <v>2018</v>
      </c>
      <c r="S16862" s="89">
        <v>9999</v>
      </c>
      <c r="V16862" s="89" t="s">
        <v>283</v>
      </c>
      <c r="W16862" s="89" t="s">
        <v>200</v>
      </c>
      <c r="AK16862" s="89">
        <v>0</v>
      </c>
      <c r="AL16862" s="89">
        <v>0</v>
      </c>
      <c r="AM16862" s="89">
        <v>0</v>
      </c>
      <c r="AN16862" s="89">
        <v>0</v>
      </c>
      <c r="AZ16862" s="89" t="s">
        <v>35342</v>
      </c>
      <c r="BA16862" s="89">
        <v>100</v>
      </c>
      <c r="BB16862" s="89" t="s">
        <v>35342</v>
      </c>
      <c r="BC16862" s="89">
        <v>100</v>
      </c>
    </row>
    <row r="16863" spans="1:55" hidden="1" x14ac:dyDescent="0.25">
      <c r="A16863" s="93">
        <f>INDEX('NEEDS Crosswalk'!B:B,MATCH(NEEDS_Summer2023_Active!H16863,'NEEDS Crosswalk'!A:A,0))</f>
        <v>0</v>
      </c>
      <c r="B16863" s="89" t="s">
        <v>35343</v>
      </c>
      <c r="C16863" s="89" t="s">
        <v>35344</v>
      </c>
      <c r="D16863" s="89">
        <v>60518</v>
      </c>
      <c r="E16863" s="89" t="s">
        <v>278</v>
      </c>
      <c r="F16863" s="89" t="s">
        <v>22517</v>
      </c>
      <c r="H16863" s="89" t="s">
        <v>210</v>
      </c>
      <c r="J16863" s="89" t="s">
        <v>1866</v>
      </c>
      <c r="K16863" s="89" t="s">
        <v>111</v>
      </c>
      <c r="L16863" s="89">
        <v>50</v>
      </c>
      <c r="M16863" s="89" t="s">
        <v>9434</v>
      </c>
      <c r="N16863" s="89">
        <v>21</v>
      </c>
      <c r="O16863" s="89" t="s">
        <v>9435</v>
      </c>
      <c r="P16863" s="94">
        <v>2</v>
      </c>
      <c r="Q16863" s="89">
        <v>0</v>
      </c>
      <c r="R16863" s="89">
        <v>2015</v>
      </c>
      <c r="S16863" s="89">
        <v>9999</v>
      </c>
      <c r="V16863" s="89" t="s">
        <v>283</v>
      </c>
      <c r="W16863" s="89" t="s">
        <v>210</v>
      </c>
      <c r="AK16863" s="89">
        <v>0</v>
      </c>
      <c r="AL16863" s="89">
        <v>0</v>
      </c>
      <c r="AM16863" s="89">
        <v>0</v>
      </c>
      <c r="AN16863" s="89">
        <v>0</v>
      </c>
      <c r="AZ16863" s="89" t="s">
        <v>2592</v>
      </c>
      <c r="BA16863" s="89">
        <v>100</v>
      </c>
      <c r="BB16863" s="89" t="s">
        <v>2593</v>
      </c>
      <c r="BC16863" s="89">
        <v>100</v>
      </c>
    </row>
    <row r="16864" spans="1:55" hidden="1" x14ac:dyDescent="0.25">
      <c r="A16864" s="93" t="str">
        <f>INDEX('NEEDS Crosswalk'!B:B,MATCH(NEEDS_Summer2023_Active!H16864,'NEEDS Crosswalk'!A:A,0))</f>
        <v>solar pv</v>
      </c>
      <c r="B16864" s="89" t="s">
        <v>35343</v>
      </c>
      <c r="C16864" s="89" t="s">
        <v>35345</v>
      </c>
      <c r="D16864" s="89">
        <v>60518</v>
      </c>
      <c r="E16864" s="89" t="s">
        <v>278</v>
      </c>
      <c r="F16864" s="89" t="s">
        <v>21773</v>
      </c>
      <c r="H16864" s="89" t="s">
        <v>207</v>
      </c>
      <c r="J16864" s="89" t="s">
        <v>1866</v>
      </c>
      <c r="K16864" s="89" t="s">
        <v>111</v>
      </c>
      <c r="L16864" s="89">
        <v>50</v>
      </c>
      <c r="M16864" s="89" t="s">
        <v>9434</v>
      </c>
      <c r="N16864" s="89">
        <v>21</v>
      </c>
      <c r="O16864" s="89" t="s">
        <v>9435</v>
      </c>
      <c r="P16864" s="94">
        <v>2</v>
      </c>
      <c r="Q16864" s="89">
        <v>0</v>
      </c>
      <c r="R16864" s="89">
        <v>2015</v>
      </c>
      <c r="S16864" s="89">
        <v>9999</v>
      </c>
      <c r="V16864" s="89" t="s">
        <v>283</v>
      </c>
      <c r="W16864" s="89" t="s">
        <v>708</v>
      </c>
      <c r="AK16864" s="89">
        <v>0</v>
      </c>
      <c r="AL16864" s="89">
        <v>0</v>
      </c>
      <c r="AM16864" s="89">
        <v>0</v>
      </c>
      <c r="AN16864" s="89">
        <v>0</v>
      </c>
      <c r="AZ16864" s="89" t="s">
        <v>2592</v>
      </c>
      <c r="BA16864" s="89">
        <v>100</v>
      </c>
      <c r="BB16864" s="89" t="s">
        <v>2593</v>
      </c>
      <c r="BC16864" s="89">
        <v>100</v>
      </c>
    </row>
    <row r="16865" spans="1:55" hidden="1" x14ac:dyDescent="0.25">
      <c r="A16865" s="93" t="str">
        <f>INDEX('NEEDS Crosswalk'!B:B,MATCH(NEEDS_Summer2023_Active!H16865,'NEEDS Crosswalk'!A:A,0))</f>
        <v>solar pv</v>
      </c>
      <c r="B16865" s="89" t="s">
        <v>35346</v>
      </c>
      <c r="C16865" s="89" t="s">
        <v>35347</v>
      </c>
      <c r="D16865" s="89">
        <v>60519</v>
      </c>
      <c r="E16865" s="89" t="s">
        <v>278</v>
      </c>
      <c r="F16865" s="89" t="s">
        <v>21773</v>
      </c>
      <c r="H16865" s="89" t="s">
        <v>207</v>
      </c>
      <c r="J16865" s="89" t="s">
        <v>438</v>
      </c>
      <c r="K16865" s="89" t="s">
        <v>62</v>
      </c>
      <c r="L16865" s="89">
        <v>27</v>
      </c>
      <c r="M16865" s="89" t="s">
        <v>5698</v>
      </c>
      <c r="N16865" s="89">
        <v>145</v>
      </c>
      <c r="O16865" s="89" t="s">
        <v>5699</v>
      </c>
      <c r="P16865" s="94">
        <v>10</v>
      </c>
      <c r="Q16865" s="89">
        <v>0</v>
      </c>
      <c r="R16865" s="89">
        <v>2016</v>
      </c>
      <c r="S16865" s="89">
        <v>9999</v>
      </c>
      <c r="V16865" s="89" t="s">
        <v>283</v>
      </c>
      <c r="W16865" s="89" t="s">
        <v>708</v>
      </c>
      <c r="AK16865" s="89">
        <v>0</v>
      </c>
      <c r="AL16865" s="89">
        <v>0</v>
      </c>
      <c r="AM16865" s="89">
        <v>0</v>
      </c>
      <c r="AN16865" s="89">
        <v>0</v>
      </c>
      <c r="AZ16865" s="89" t="s">
        <v>35348</v>
      </c>
      <c r="BA16865" s="89">
        <v>100</v>
      </c>
      <c r="BB16865" s="89" t="s">
        <v>24090</v>
      </c>
      <c r="BC16865" s="89">
        <v>100</v>
      </c>
    </row>
    <row r="16866" spans="1:55" hidden="1" x14ac:dyDescent="0.25">
      <c r="A16866" s="93" t="str">
        <f>INDEX('NEEDS Crosswalk'!B:B,MATCH(NEEDS_Summer2023_Active!H16866,'NEEDS Crosswalk'!A:A,0))</f>
        <v>solar pv</v>
      </c>
      <c r="B16866" s="89" t="s">
        <v>35349</v>
      </c>
      <c r="C16866" s="89" t="s">
        <v>35350</v>
      </c>
      <c r="D16866" s="89">
        <v>60520</v>
      </c>
      <c r="E16866" s="89" t="s">
        <v>278</v>
      </c>
      <c r="F16866" s="89" t="s">
        <v>21773</v>
      </c>
      <c r="H16866" s="89" t="s">
        <v>207</v>
      </c>
      <c r="J16866" s="89" t="s">
        <v>438</v>
      </c>
      <c r="K16866" s="89" t="s">
        <v>62</v>
      </c>
      <c r="L16866" s="89">
        <v>27</v>
      </c>
      <c r="M16866" s="89" t="s">
        <v>5510</v>
      </c>
      <c r="N16866" s="89">
        <v>171</v>
      </c>
      <c r="O16866" s="89" t="s">
        <v>5511</v>
      </c>
      <c r="P16866" s="94">
        <v>6</v>
      </c>
      <c r="Q16866" s="89">
        <v>0</v>
      </c>
      <c r="R16866" s="89">
        <v>2016</v>
      </c>
      <c r="S16866" s="89">
        <v>9999</v>
      </c>
      <c r="V16866" s="89" t="s">
        <v>283</v>
      </c>
      <c r="W16866" s="89" t="s">
        <v>708</v>
      </c>
      <c r="AK16866" s="89">
        <v>0</v>
      </c>
      <c r="AL16866" s="89">
        <v>0</v>
      </c>
      <c r="AM16866" s="89">
        <v>0</v>
      </c>
      <c r="AN16866" s="89">
        <v>0</v>
      </c>
      <c r="AZ16866" s="89" t="s">
        <v>35348</v>
      </c>
      <c r="BA16866" s="89">
        <v>100</v>
      </c>
      <c r="BB16866" s="89" t="s">
        <v>24090</v>
      </c>
      <c r="BC16866" s="89">
        <v>100</v>
      </c>
    </row>
    <row r="16867" spans="1:55" hidden="1" x14ac:dyDescent="0.25">
      <c r="A16867" s="93" t="str">
        <f>INDEX('NEEDS Crosswalk'!B:B,MATCH(NEEDS_Summer2023_Active!H16867,'NEEDS Crosswalk'!A:A,0))</f>
        <v>solar pv</v>
      </c>
      <c r="B16867" s="89" t="s">
        <v>35351</v>
      </c>
      <c r="C16867" s="89" t="s">
        <v>35352</v>
      </c>
      <c r="D16867" s="89">
        <v>60521</v>
      </c>
      <c r="E16867" s="89" t="s">
        <v>278</v>
      </c>
      <c r="F16867" s="89" t="s">
        <v>21773</v>
      </c>
      <c r="H16867" s="89" t="s">
        <v>207</v>
      </c>
      <c r="J16867" s="89" t="s">
        <v>438</v>
      </c>
      <c r="K16867" s="89" t="s">
        <v>62</v>
      </c>
      <c r="L16867" s="89">
        <v>27</v>
      </c>
      <c r="M16867" s="89" t="s">
        <v>5836</v>
      </c>
      <c r="N16867" s="89">
        <v>67</v>
      </c>
      <c r="O16867" s="89" t="s">
        <v>5837</v>
      </c>
      <c r="P16867" s="94">
        <v>4</v>
      </c>
      <c r="Q16867" s="89">
        <v>0</v>
      </c>
      <c r="R16867" s="89">
        <v>2016</v>
      </c>
      <c r="S16867" s="89">
        <v>9999</v>
      </c>
      <c r="V16867" s="89" t="s">
        <v>283</v>
      </c>
      <c r="W16867" s="89" t="s">
        <v>708</v>
      </c>
      <c r="AK16867" s="89">
        <v>0</v>
      </c>
      <c r="AL16867" s="89">
        <v>0</v>
      </c>
      <c r="AM16867" s="89">
        <v>0</v>
      </c>
      <c r="AN16867" s="89">
        <v>0</v>
      </c>
      <c r="AZ16867" s="89" t="s">
        <v>35348</v>
      </c>
      <c r="BA16867" s="89">
        <v>100</v>
      </c>
      <c r="BB16867" s="89" t="s">
        <v>24090</v>
      </c>
      <c r="BC16867" s="89">
        <v>100</v>
      </c>
    </row>
    <row r="16868" spans="1:55" hidden="1" x14ac:dyDescent="0.25">
      <c r="A16868" s="93" t="str">
        <f>INDEX('NEEDS Crosswalk'!B:B,MATCH(NEEDS_Summer2023_Active!H16868,'NEEDS Crosswalk'!A:A,0))</f>
        <v>solar pv</v>
      </c>
      <c r="B16868" s="89" t="s">
        <v>35353</v>
      </c>
      <c r="C16868" s="89" t="s">
        <v>35354</v>
      </c>
      <c r="D16868" s="89">
        <v>60522</v>
      </c>
      <c r="E16868" s="89" t="s">
        <v>278</v>
      </c>
      <c r="F16868" s="89" t="s">
        <v>21773</v>
      </c>
      <c r="H16868" s="89" t="s">
        <v>207</v>
      </c>
      <c r="J16868" s="89" t="s">
        <v>438</v>
      </c>
      <c r="K16868" s="89" t="s">
        <v>62</v>
      </c>
      <c r="L16868" s="89">
        <v>27</v>
      </c>
      <c r="M16868" s="89" t="s">
        <v>5746</v>
      </c>
      <c r="N16868" s="89">
        <v>25</v>
      </c>
      <c r="O16868" s="89" t="s">
        <v>5747</v>
      </c>
      <c r="P16868" s="94">
        <v>6.5</v>
      </c>
      <c r="Q16868" s="89">
        <v>0</v>
      </c>
      <c r="R16868" s="89">
        <v>2016</v>
      </c>
      <c r="S16868" s="89">
        <v>9999</v>
      </c>
      <c r="V16868" s="89" t="s">
        <v>283</v>
      </c>
      <c r="W16868" s="89" t="s">
        <v>708</v>
      </c>
      <c r="AK16868" s="89">
        <v>0</v>
      </c>
      <c r="AL16868" s="89">
        <v>0</v>
      </c>
      <c r="AM16868" s="89">
        <v>0</v>
      </c>
      <c r="AN16868" s="89">
        <v>0</v>
      </c>
      <c r="AZ16868" s="89" t="s">
        <v>29744</v>
      </c>
      <c r="BA16868" s="89">
        <v>100</v>
      </c>
      <c r="BB16868" s="89" t="s">
        <v>14182</v>
      </c>
      <c r="BC16868" s="89">
        <v>100</v>
      </c>
    </row>
    <row r="16869" spans="1:55" hidden="1" x14ac:dyDescent="0.25">
      <c r="A16869" s="93" t="str">
        <f>INDEX('NEEDS Crosswalk'!B:B,MATCH(NEEDS_Summer2023_Active!H16869,'NEEDS Crosswalk'!A:A,0))</f>
        <v>solar pv</v>
      </c>
      <c r="B16869" s="89" t="s">
        <v>35355</v>
      </c>
      <c r="C16869" s="89" t="s">
        <v>35356</v>
      </c>
      <c r="D16869" s="89">
        <v>60523</v>
      </c>
      <c r="E16869" s="89" t="s">
        <v>278</v>
      </c>
      <c r="F16869" s="89" t="s">
        <v>21773</v>
      </c>
      <c r="H16869" s="89" t="s">
        <v>207</v>
      </c>
      <c r="J16869" s="89" t="s">
        <v>438</v>
      </c>
      <c r="K16869" s="89" t="s">
        <v>62</v>
      </c>
      <c r="L16869" s="89">
        <v>27</v>
      </c>
      <c r="M16869" s="89" t="s">
        <v>6453</v>
      </c>
      <c r="N16869" s="89">
        <v>39</v>
      </c>
      <c r="O16869" s="89" t="s">
        <v>21380</v>
      </c>
      <c r="P16869" s="94">
        <v>6.5</v>
      </c>
      <c r="Q16869" s="89">
        <v>0</v>
      </c>
      <c r="R16869" s="89">
        <v>2016</v>
      </c>
      <c r="S16869" s="89">
        <v>9999</v>
      </c>
      <c r="V16869" s="89" t="s">
        <v>283</v>
      </c>
      <c r="W16869" s="89" t="s">
        <v>708</v>
      </c>
      <c r="AK16869" s="89">
        <v>0</v>
      </c>
      <c r="AL16869" s="89">
        <v>0</v>
      </c>
      <c r="AM16869" s="89">
        <v>0</v>
      </c>
      <c r="AN16869" s="89">
        <v>0</v>
      </c>
      <c r="AZ16869" s="89" t="s">
        <v>35348</v>
      </c>
      <c r="BA16869" s="89">
        <v>100</v>
      </c>
      <c r="BB16869" s="89" t="s">
        <v>24090</v>
      </c>
      <c r="BC16869" s="89">
        <v>100</v>
      </c>
    </row>
    <row r="16870" spans="1:55" hidden="1" x14ac:dyDescent="0.25">
      <c r="A16870" s="93" t="str">
        <f>INDEX('NEEDS Crosswalk'!B:B,MATCH(NEEDS_Summer2023_Active!H16870,'NEEDS Crosswalk'!A:A,0))</f>
        <v>solar pv</v>
      </c>
      <c r="B16870" s="89" t="s">
        <v>35357</v>
      </c>
      <c r="C16870" s="89" t="s">
        <v>35358</v>
      </c>
      <c r="D16870" s="89">
        <v>60524</v>
      </c>
      <c r="E16870" s="89" t="s">
        <v>278</v>
      </c>
      <c r="F16870" s="89" t="s">
        <v>21773</v>
      </c>
      <c r="H16870" s="89" t="s">
        <v>207</v>
      </c>
      <c r="J16870" s="89" t="s">
        <v>438</v>
      </c>
      <c r="K16870" s="89" t="s">
        <v>62</v>
      </c>
      <c r="L16870" s="89">
        <v>27</v>
      </c>
      <c r="M16870" s="89" t="s">
        <v>5565</v>
      </c>
      <c r="N16870" s="89">
        <v>13</v>
      </c>
      <c r="O16870" s="89" t="s">
        <v>5661</v>
      </c>
      <c r="P16870" s="94">
        <v>5.5</v>
      </c>
      <c r="Q16870" s="89">
        <v>0</v>
      </c>
      <c r="R16870" s="89">
        <v>2016</v>
      </c>
      <c r="S16870" s="89">
        <v>9999</v>
      </c>
      <c r="V16870" s="89" t="s">
        <v>283</v>
      </c>
      <c r="W16870" s="89" t="s">
        <v>708</v>
      </c>
      <c r="AK16870" s="89">
        <v>0</v>
      </c>
      <c r="AL16870" s="89">
        <v>0</v>
      </c>
      <c r="AM16870" s="89">
        <v>0</v>
      </c>
      <c r="AN16870" s="89">
        <v>0</v>
      </c>
      <c r="AZ16870" s="89" t="s">
        <v>35348</v>
      </c>
      <c r="BA16870" s="89">
        <v>100</v>
      </c>
      <c r="BB16870" s="89" t="s">
        <v>24090</v>
      </c>
      <c r="BC16870" s="89">
        <v>100</v>
      </c>
    </row>
    <row r="16871" spans="1:55" hidden="1" x14ac:dyDescent="0.25">
      <c r="A16871" s="93" t="str">
        <f>INDEX('NEEDS Crosswalk'!B:B,MATCH(NEEDS_Summer2023_Active!H16871,'NEEDS Crosswalk'!A:A,0))</f>
        <v>solar pv</v>
      </c>
      <c r="B16871" s="89" t="s">
        <v>35359</v>
      </c>
      <c r="C16871" s="89" t="s">
        <v>35360</v>
      </c>
      <c r="D16871" s="89">
        <v>60525</v>
      </c>
      <c r="E16871" s="89" t="s">
        <v>278</v>
      </c>
      <c r="F16871" s="89" t="s">
        <v>21773</v>
      </c>
      <c r="H16871" s="89" t="s">
        <v>207</v>
      </c>
      <c r="J16871" s="89" t="s">
        <v>438</v>
      </c>
      <c r="K16871" s="89" t="s">
        <v>62</v>
      </c>
      <c r="L16871" s="89">
        <v>27</v>
      </c>
      <c r="M16871" s="89" t="s">
        <v>5485</v>
      </c>
      <c r="N16871" s="89">
        <v>37</v>
      </c>
      <c r="O16871" s="89" t="s">
        <v>5486</v>
      </c>
      <c r="P16871" s="94">
        <v>4.5</v>
      </c>
      <c r="Q16871" s="89">
        <v>0</v>
      </c>
      <c r="R16871" s="89">
        <v>2016</v>
      </c>
      <c r="S16871" s="89">
        <v>9999</v>
      </c>
      <c r="V16871" s="89" t="s">
        <v>283</v>
      </c>
      <c r="W16871" s="89" t="s">
        <v>708</v>
      </c>
      <c r="AK16871" s="89">
        <v>0</v>
      </c>
      <c r="AL16871" s="89">
        <v>0</v>
      </c>
      <c r="AM16871" s="89">
        <v>0</v>
      </c>
      <c r="AN16871" s="89">
        <v>0</v>
      </c>
      <c r="AZ16871" s="89" t="s">
        <v>35348</v>
      </c>
      <c r="BA16871" s="89">
        <v>100</v>
      </c>
      <c r="BB16871" s="89" t="s">
        <v>24090</v>
      </c>
      <c r="BC16871" s="89">
        <v>100</v>
      </c>
    </row>
    <row r="16872" spans="1:55" hidden="1" x14ac:dyDescent="0.25">
      <c r="A16872" s="93" t="str">
        <f>INDEX('NEEDS Crosswalk'!B:B,MATCH(NEEDS_Summer2023_Active!H16872,'NEEDS Crosswalk'!A:A,0))</f>
        <v>solar pv</v>
      </c>
      <c r="B16872" s="89" t="s">
        <v>35361</v>
      </c>
      <c r="C16872" s="89" t="s">
        <v>35362</v>
      </c>
      <c r="D16872" s="89">
        <v>60526</v>
      </c>
      <c r="E16872" s="89" t="s">
        <v>278</v>
      </c>
      <c r="F16872" s="89" t="s">
        <v>21773</v>
      </c>
      <c r="H16872" s="89" t="s">
        <v>207</v>
      </c>
      <c r="J16872" s="89" t="s">
        <v>438</v>
      </c>
      <c r="K16872" s="89" t="s">
        <v>62</v>
      </c>
      <c r="L16872" s="89">
        <v>27</v>
      </c>
      <c r="M16872" s="89" t="s">
        <v>35363</v>
      </c>
      <c r="N16872" s="89">
        <v>103</v>
      </c>
      <c r="O16872" s="89" t="s">
        <v>35364</v>
      </c>
      <c r="P16872" s="94">
        <v>4.5</v>
      </c>
      <c r="Q16872" s="89">
        <v>0</v>
      </c>
      <c r="R16872" s="89">
        <v>2016</v>
      </c>
      <c r="S16872" s="89">
        <v>9999</v>
      </c>
      <c r="V16872" s="89" t="s">
        <v>283</v>
      </c>
      <c r="W16872" s="89" t="s">
        <v>708</v>
      </c>
      <c r="AK16872" s="89">
        <v>0</v>
      </c>
      <c r="AL16872" s="89">
        <v>0</v>
      </c>
      <c r="AM16872" s="89">
        <v>0</v>
      </c>
      <c r="AN16872" s="89">
        <v>0</v>
      </c>
      <c r="AZ16872" s="89" t="s">
        <v>35348</v>
      </c>
      <c r="BA16872" s="89">
        <v>100</v>
      </c>
      <c r="BB16872" s="89" t="s">
        <v>24090</v>
      </c>
      <c r="BC16872" s="89">
        <v>100</v>
      </c>
    </row>
    <row r="16873" spans="1:55" hidden="1" x14ac:dyDescent="0.25">
      <c r="A16873" s="93" t="str">
        <f>INDEX('NEEDS Crosswalk'!B:B,MATCH(NEEDS_Summer2023_Active!H16873,'NEEDS Crosswalk'!A:A,0))</f>
        <v>solar pv</v>
      </c>
      <c r="B16873" s="89" t="s">
        <v>35365</v>
      </c>
      <c r="C16873" s="89" t="s">
        <v>35366</v>
      </c>
      <c r="D16873" s="89">
        <v>60527</v>
      </c>
      <c r="E16873" s="89" t="s">
        <v>278</v>
      </c>
      <c r="F16873" s="89" t="s">
        <v>21773</v>
      </c>
      <c r="H16873" s="89" t="s">
        <v>207</v>
      </c>
      <c r="J16873" s="89" t="s">
        <v>438</v>
      </c>
      <c r="K16873" s="89" t="s">
        <v>62</v>
      </c>
      <c r="L16873" s="89">
        <v>27</v>
      </c>
      <c r="M16873" s="89" t="s">
        <v>5510</v>
      </c>
      <c r="N16873" s="89">
        <v>171</v>
      </c>
      <c r="O16873" s="89" t="s">
        <v>5511</v>
      </c>
      <c r="P16873" s="94">
        <v>7.5</v>
      </c>
      <c r="Q16873" s="89">
        <v>0</v>
      </c>
      <c r="R16873" s="89">
        <v>2016</v>
      </c>
      <c r="S16873" s="89">
        <v>9999</v>
      </c>
      <c r="V16873" s="89" t="s">
        <v>283</v>
      </c>
      <c r="W16873" s="89" t="s">
        <v>708</v>
      </c>
      <c r="AK16873" s="89">
        <v>0</v>
      </c>
      <c r="AL16873" s="89">
        <v>0</v>
      </c>
      <c r="AM16873" s="89">
        <v>0</v>
      </c>
      <c r="AN16873" s="89">
        <v>0</v>
      </c>
      <c r="AZ16873" s="89" t="s">
        <v>35348</v>
      </c>
      <c r="BA16873" s="89">
        <v>100</v>
      </c>
      <c r="BB16873" s="89" t="s">
        <v>24090</v>
      </c>
      <c r="BC16873" s="89">
        <v>100</v>
      </c>
    </row>
    <row r="16874" spans="1:55" hidden="1" x14ac:dyDescent="0.25">
      <c r="A16874" s="93" t="str">
        <f>INDEX('NEEDS Crosswalk'!B:B,MATCH(NEEDS_Summer2023_Active!H16874,'NEEDS Crosswalk'!A:A,0))</f>
        <v>solar pv</v>
      </c>
      <c r="B16874" s="89" t="s">
        <v>35367</v>
      </c>
      <c r="C16874" s="89" t="s">
        <v>35368</v>
      </c>
      <c r="D16874" s="89">
        <v>60528</v>
      </c>
      <c r="E16874" s="89" t="s">
        <v>278</v>
      </c>
      <c r="F16874" s="89" t="s">
        <v>21773</v>
      </c>
      <c r="H16874" s="89" t="s">
        <v>207</v>
      </c>
      <c r="J16874" s="89" t="s">
        <v>438</v>
      </c>
      <c r="K16874" s="89" t="s">
        <v>62</v>
      </c>
      <c r="L16874" s="89">
        <v>27</v>
      </c>
      <c r="M16874" s="89" t="s">
        <v>5746</v>
      </c>
      <c r="N16874" s="89">
        <v>25</v>
      </c>
      <c r="O16874" s="89" t="s">
        <v>5747</v>
      </c>
      <c r="P16874" s="94">
        <v>3.5</v>
      </c>
      <c r="Q16874" s="89">
        <v>0</v>
      </c>
      <c r="R16874" s="89">
        <v>2016</v>
      </c>
      <c r="S16874" s="89">
        <v>9999</v>
      </c>
      <c r="V16874" s="89" t="s">
        <v>283</v>
      </c>
      <c r="W16874" s="89" t="s">
        <v>708</v>
      </c>
      <c r="AK16874" s="89">
        <v>0</v>
      </c>
      <c r="AL16874" s="89">
        <v>0</v>
      </c>
      <c r="AM16874" s="89">
        <v>0</v>
      </c>
      <c r="AN16874" s="89">
        <v>0</v>
      </c>
      <c r="AZ16874" s="89" t="s">
        <v>35348</v>
      </c>
      <c r="BA16874" s="89">
        <v>100</v>
      </c>
      <c r="BB16874" s="89" t="s">
        <v>24090</v>
      </c>
      <c r="BC16874" s="89">
        <v>100</v>
      </c>
    </row>
    <row r="16875" spans="1:55" hidden="1" x14ac:dyDescent="0.25">
      <c r="A16875" s="93" t="str">
        <f>INDEX('NEEDS Crosswalk'!B:B,MATCH(NEEDS_Summer2023_Active!H16875,'NEEDS Crosswalk'!A:A,0))</f>
        <v>solar pv</v>
      </c>
      <c r="B16875" s="89" t="s">
        <v>35369</v>
      </c>
      <c r="C16875" s="89" t="s">
        <v>35370</v>
      </c>
      <c r="D16875" s="89">
        <v>60529</v>
      </c>
      <c r="E16875" s="89" t="s">
        <v>278</v>
      </c>
      <c r="F16875" s="89" t="s">
        <v>21773</v>
      </c>
      <c r="H16875" s="89" t="s">
        <v>207</v>
      </c>
      <c r="J16875" s="89" t="s">
        <v>438</v>
      </c>
      <c r="K16875" s="89" t="s">
        <v>62</v>
      </c>
      <c r="L16875" s="89">
        <v>27</v>
      </c>
      <c r="M16875" s="89" t="s">
        <v>5510</v>
      </c>
      <c r="N16875" s="89">
        <v>171</v>
      </c>
      <c r="O16875" s="89" t="s">
        <v>5511</v>
      </c>
      <c r="P16875" s="94">
        <v>3.5</v>
      </c>
      <c r="Q16875" s="89">
        <v>0</v>
      </c>
      <c r="R16875" s="89">
        <v>2016</v>
      </c>
      <c r="S16875" s="89">
        <v>9999</v>
      </c>
      <c r="V16875" s="89" t="s">
        <v>283</v>
      </c>
      <c r="W16875" s="89" t="s">
        <v>708</v>
      </c>
      <c r="AK16875" s="89">
        <v>0</v>
      </c>
      <c r="AL16875" s="89">
        <v>0</v>
      </c>
      <c r="AM16875" s="89">
        <v>0</v>
      </c>
      <c r="AN16875" s="89">
        <v>0</v>
      </c>
      <c r="AZ16875" s="89" t="s">
        <v>35348</v>
      </c>
      <c r="BA16875" s="89">
        <v>100</v>
      </c>
      <c r="BB16875" s="89" t="s">
        <v>24090</v>
      </c>
      <c r="BC16875" s="89">
        <v>100</v>
      </c>
    </row>
    <row r="16876" spans="1:55" hidden="1" x14ac:dyDescent="0.25">
      <c r="A16876" s="93" t="str">
        <f>INDEX('NEEDS Crosswalk'!B:B,MATCH(NEEDS_Summer2023_Active!H16876,'NEEDS Crosswalk'!A:A,0))</f>
        <v>solar pv</v>
      </c>
      <c r="B16876" s="89" t="s">
        <v>35371</v>
      </c>
      <c r="C16876" s="89" t="s">
        <v>35372</v>
      </c>
      <c r="D16876" s="89">
        <v>60530</v>
      </c>
      <c r="E16876" s="89" t="s">
        <v>278</v>
      </c>
      <c r="F16876" s="89" t="s">
        <v>21773</v>
      </c>
      <c r="H16876" s="89" t="s">
        <v>207</v>
      </c>
      <c r="J16876" s="89" t="s">
        <v>438</v>
      </c>
      <c r="K16876" s="89" t="s">
        <v>62</v>
      </c>
      <c r="L16876" s="89">
        <v>27</v>
      </c>
      <c r="M16876" s="89" t="s">
        <v>5698</v>
      </c>
      <c r="N16876" s="89">
        <v>145</v>
      </c>
      <c r="O16876" s="89" t="s">
        <v>5699</v>
      </c>
      <c r="P16876" s="94">
        <v>10</v>
      </c>
      <c r="Q16876" s="89">
        <v>0</v>
      </c>
      <c r="R16876" s="89">
        <v>2016</v>
      </c>
      <c r="S16876" s="89">
        <v>9999</v>
      </c>
      <c r="V16876" s="89" t="s">
        <v>283</v>
      </c>
      <c r="W16876" s="89" t="s">
        <v>708</v>
      </c>
      <c r="AK16876" s="89">
        <v>0</v>
      </c>
      <c r="AL16876" s="89">
        <v>0</v>
      </c>
      <c r="AM16876" s="89">
        <v>0</v>
      </c>
      <c r="AN16876" s="89">
        <v>0</v>
      </c>
      <c r="AZ16876" s="89" t="s">
        <v>35348</v>
      </c>
      <c r="BA16876" s="89">
        <v>100</v>
      </c>
      <c r="BB16876" s="89" t="s">
        <v>24090</v>
      </c>
      <c r="BC16876" s="89">
        <v>100</v>
      </c>
    </row>
    <row r="16877" spans="1:55" hidden="1" x14ac:dyDescent="0.25">
      <c r="A16877" s="93" t="str">
        <f>INDEX('NEEDS Crosswalk'!B:B,MATCH(NEEDS_Summer2023_Active!H16877,'NEEDS Crosswalk'!A:A,0))</f>
        <v>solar pv</v>
      </c>
      <c r="B16877" s="89" t="s">
        <v>35373</v>
      </c>
      <c r="C16877" s="89" t="s">
        <v>35374</v>
      </c>
      <c r="D16877" s="89">
        <v>60531</v>
      </c>
      <c r="E16877" s="89" t="s">
        <v>278</v>
      </c>
      <c r="F16877" s="89" t="s">
        <v>21773</v>
      </c>
      <c r="H16877" s="89" t="s">
        <v>207</v>
      </c>
      <c r="J16877" s="89" t="s">
        <v>438</v>
      </c>
      <c r="K16877" s="89" t="s">
        <v>62</v>
      </c>
      <c r="L16877" s="89">
        <v>27</v>
      </c>
      <c r="M16877" s="89" t="s">
        <v>5514</v>
      </c>
      <c r="N16877" s="89">
        <v>49</v>
      </c>
      <c r="O16877" s="89" t="s">
        <v>5515</v>
      </c>
      <c r="P16877" s="94">
        <v>4</v>
      </c>
      <c r="Q16877" s="89">
        <v>0</v>
      </c>
      <c r="R16877" s="89">
        <v>2016</v>
      </c>
      <c r="S16877" s="89">
        <v>9999</v>
      </c>
      <c r="V16877" s="89" t="s">
        <v>283</v>
      </c>
      <c r="W16877" s="89" t="s">
        <v>708</v>
      </c>
      <c r="AK16877" s="89">
        <v>0</v>
      </c>
      <c r="AL16877" s="89">
        <v>0</v>
      </c>
      <c r="AM16877" s="89">
        <v>0</v>
      </c>
      <c r="AN16877" s="89">
        <v>0</v>
      </c>
      <c r="AZ16877" s="89" t="s">
        <v>35348</v>
      </c>
      <c r="BA16877" s="89">
        <v>100</v>
      </c>
      <c r="BB16877" s="89" t="s">
        <v>24090</v>
      </c>
      <c r="BC16877" s="89">
        <v>100</v>
      </c>
    </row>
    <row r="16878" spans="1:55" hidden="1" x14ac:dyDescent="0.25">
      <c r="A16878" s="93" t="str">
        <f>INDEX('NEEDS Crosswalk'!B:B,MATCH(NEEDS_Summer2023_Active!H16878,'NEEDS Crosswalk'!A:A,0))</f>
        <v>solar pv</v>
      </c>
      <c r="B16878" s="89" t="s">
        <v>35375</v>
      </c>
      <c r="C16878" s="89" t="s">
        <v>35376</v>
      </c>
      <c r="D16878" s="89">
        <v>60532</v>
      </c>
      <c r="E16878" s="89" t="s">
        <v>278</v>
      </c>
      <c r="F16878" s="89" t="s">
        <v>21773</v>
      </c>
      <c r="H16878" s="89" t="s">
        <v>207</v>
      </c>
      <c r="J16878" s="89" t="s">
        <v>438</v>
      </c>
      <c r="K16878" s="89" t="s">
        <v>62</v>
      </c>
      <c r="L16878" s="89">
        <v>27</v>
      </c>
      <c r="M16878" s="89" t="s">
        <v>5648</v>
      </c>
      <c r="N16878" s="89">
        <v>161</v>
      </c>
      <c r="O16878" s="89" t="s">
        <v>5649</v>
      </c>
      <c r="P16878" s="94">
        <v>10</v>
      </c>
      <c r="Q16878" s="89">
        <v>0</v>
      </c>
      <c r="R16878" s="89">
        <v>2016</v>
      </c>
      <c r="S16878" s="89">
        <v>9999</v>
      </c>
      <c r="V16878" s="89" t="s">
        <v>283</v>
      </c>
      <c r="W16878" s="89" t="s">
        <v>708</v>
      </c>
      <c r="AK16878" s="89">
        <v>0</v>
      </c>
      <c r="AL16878" s="89">
        <v>0</v>
      </c>
      <c r="AM16878" s="89">
        <v>0</v>
      </c>
      <c r="AN16878" s="89">
        <v>0</v>
      </c>
      <c r="AZ16878" s="89" t="s">
        <v>35348</v>
      </c>
      <c r="BA16878" s="89">
        <v>100</v>
      </c>
      <c r="BB16878" s="89" t="s">
        <v>24090</v>
      </c>
      <c r="BC16878" s="89">
        <v>100</v>
      </c>
    </row>
    <row r="16879" spans="1:55" hidden="1" x14ac:dyDescent="0.25">
      <c r="A16879" s="93" t="str">
        <f>INDEX('NEEDS Crosswalk'!B:B,MATCH(NEEDS_Summer2023_Active!H16879,'NEEDS Crosswalk'!A:A,0))</f>
        <v>solar pv</v>
      </c>
      <c r="B16879" s="89" t="s">
        <v>35377</v>
      </c>
      <c r="C16879" s="89" t="s">
        <v>35378</v>
      </c>
      <c r="D16879" s="89">
        <v>60533</v>
      </c>
      <c r="E16879" s="89" t="s">
        <v>278</v>
      </c>
      <c r="F16879" s="89" t="s">
        <v>21773</v>
      </c>
      <c r="H16879" s="89" t="s">
        <v>207</v>
      </c>
      <c r="J16879" s="89" t="s">
        <v>438</v>
      </c>
      <c r="K16879" s="89" t="s">
        <v>62</v>
      </c>
      <c r="L16879" s="89">
        <v>27</v>
      </c>
      <c r="M16879" s="89" t="s">
        <v>4157</v>
      </c>
      <c r="N16879" s="89">
        <v>131</v>
      </c>
      <c r="O16879" s="89" t="s">
        <v>21621</v>
      </c>
      <c r="P16879" s="94">
        <v>5.5</v>
      </c>
      <c r="Q16879" s="89">
        <v>0</v>
      </c>
      <c r="R16879" s="89">
        <v>2016</v>
      </c>
      <c r="S16879" s="89">
        <v>9999</v>
      </c>
      <c r="V16879" s="89" t="s">
        <v>283</v>
      </c>
      <c r="W16879" s="89" t="s">
        <v>708</v>
      </c>
      <c r="AK16879" s="89">
        <v>0</v>
      </c>
      <c r="AL16879" s="89">
        <v>0</v>
      </c>
      <c r="AM16879" s="89">
        <v>0</v>
      </c>
      <c r="AN16879" s="89">
        <v>0</v>
      </c>
      <c r="AZ16879" s="89" t="s">
        <v>35348</v>
      </c>
      <c r="BA16879" s="89">
        <v>100</v>
      </c>
      <c r="BB16879" s="89" t="s">
        <v>24090</v>
      </c>
      <c r="BC16879" s="89">
        <v>100</v>
      </c>
    </row>
    <row r="16880" spans="1:55" hidden="1" x14ac:dyDescent="0.25">
      <c r="A16880" s="93" t="str">
        <f>INDEX('NEEDS Crosswalk'!B:B,MATCH(NEEDS_Summer2023_Active!H16880,'NEEDS Crosswalk'!A:A,0))</f>
        <v>solar pv</v>
      </c>
      <c r="B16880" s="89" t="s">
        <v>35379</v>
      </c>
      <c r="C16880" s="89" t="s">
        <v>35380</v>
      </c>
      <c r="D16880" s="89">
        <v>60534</v>
      </c>
      <c r="E16880" s="89" t="s">
        <v>278</v>
      </c>
      <c r="F16880" s="89" t="s">
        <v>21773</v>
      </c>
      <c r="H16880" s="89" t="s">
        <v>207</v>
      </c>
      <c r="J16880" s="89" t="s">
        <v>438</v>
      </c>
      <c r="K16880" s="89" t="s">
        <v>62</v>
      </c>
      <c r="L16880" s="89">
        <v>27</v>
      </c>
      <c r="M16880" s="89" t="s">
        <v>11887</v>
      </c>
      <c r="N16880" s="89">
        <v>19</v>
      </c>
      <c r="O16880" s="89" t="s">
        <v>11888</v>
      </c>
      <c r="P16880" s="94">
        <v>8.5</v>
      </c>
      <c r="Q16880" s="89">
        <v>0</v>
      </c>
      <c r="R16880" s="89">
        <v>2016</v>
      </c>
      <c r="S16880" s="89">
        <v>9999</v>
      </c>
      <c r="V16880" s="89" t="s">
        <v>283</v>
      </c>
      <c r="W16880" s="89" t="s">
        <v>708</v>
      </c>
      <c r="AK16880" s="89">
        <v>0</v>
      </c>
      <c r="AL16880" s="89">
        <v>0</v>
      </c>
      <c r="AM16880" s="89">
        <v>0</v>
      </c>
      <c r="AN16880" s="89">
        <v>0</v>
      </c>
      <c r="AZ16880" s="89" t="s">
        <v>35348</v>
      </c>
      <c r="BA16880" s="89">
        <v>100</v>
      </c>
      <c r="BB16880" s="89" t="s">
        <v>24090</v>
      </c>
      <c r="BC16880" s="89">
        <v>100</v>
      </c>
    </row>
    <row r="16881" spans="1:55" hidden="1" x14ac:dyDescent="0.25">
      <c r="A16881" s="93" t="str">
        <f>INDEX('NEEDS Crosswalk'!B:B,MATCH(NEEDS_Summer2023_Active!H16881,'NEEDS Crosswalk'!A:A,0))</f>
        <v>solar pv</v>
      </c>
      <c r="B16881" s="89" t="s">
        <v>35381</v>
      </c>
      <c r="C16881" s="89" t="s">
        <v>35382</v>
      </c>
      <c r="D16881" s="89">
        <v>60535</v>
      </c>
      <c r="E16881" s="89" t="s">
        <v>278</v>
      </c>
      <c r="F16881" s="89" t="s">
        <v>21773</v>
      </c>
      <c r="H16881" s="89" t="s">
        <v>207</v>
      </c>
      <c r="J16881" s="89" t="s">
        <v>683</v>
      </c>
      <c r="K16881" s="89" t="s">
        <v>101</v>
      </c>
      <c r="L16881" s="89">
        <v>45</v>
      </c>
      <c r="M16881" s="89" t="s">
        <v>35383</v>
      </c>
      <c r="N16881" s="89">
        <v>81</v>
      </c>
      <c r="O16881" s="89" t="s">
        <v>35384</v>
      </c>
      <c r="P16881" s="94">
        <v>6.8</v>
      </c>
      <c r="Q16881" s="89">
        <v>0</v>
      </c>
      <c r="R16881" s="89">
        <v>2016</v>
      </c>
      <c r="S16881" s="89">
        <v>9999</v>
      </c>
      <c r="V16881" s="89" t="s">
        <v>283</v>
      </c>
      <c r="W16881" s="89" t="s">
        <v>708</v>
      </c>
      <c r="AK16881" s="89">
        <v>0</v>
      </c>
      <c r="AL16881" s="89">
        <v>0</v>
      </c>
      <c r="AM16881" s="89">
        <v>0</v>
      </c>
      <c r="AN16881" s="89">
        <v>0</v>
      </c>
      <c r="AZ16881" s="89" t="s">
        <v>35385</v>
      </c>
      <c r="BA16881" s="89">
        <v>100</v>
      </c>
      <c r="BB16881" s="89" t="s">
        <v>33629</v>
      </c>
      <c r="BC16881" s="89">
        <v>100</v>
      </c>
    </row>
    <row r="16882" spans="1:55" hidden="1" x14ac:dyDescent="0.25">
      <c r="A16882" s="93" t="str">
        <f>INDEX('NEEDS Crosswalk'!B:B,MATCH(NEEDS_Summer2023_Active!H16882,'NEEDS Crosswalk'!A:A,0))</f>
        <v>natural gas peaker</v>
      </c>
      <c r="B16882" s="89" t="s">
        <v>35386</v>
      </c>
      <c r="C16882" s="89" t="s">
        <v>35387</v>
      </c>
      <c r="D16882" s="89">
        <v>60536</v>
      </c>
      <c r="E16882" s="89" t="s">
        <v>278</v>
      </c>
      <c r="F16882" s="89" t="s">
        <v>35388</v>
      </c>
      <c r="H16882" s="89" t="s">
        <v>204</v>
      </c>
      <c r="J16882" s="89" t="s">
        <v>816</v>
      </c>
      <c r="K16882" s="89" t="s">
        <v>10</v>
      </c>
      <c r="L16882" s="89">
        <v>5</v>
      </c>
      <c r="M16882" s="89" t="s">
        <v>115</v>
      </c>
      <c r="N16882" s="89">
        <v>143</v>
      </c>
      <c r="O16882" s="89" t="s">
        <v>22084</v>
      </c>
      <c r="P16882" s="94">
        <v>5.2</v>
      </c>
      <c r="Q16882" s="89">
        <v>11373</v>
      </c>
      <c r="R16882" s="89">
        <v>2016</v>
      </c>
      <c r="S16882" s="89">
        <v>9999</v>
      </c>
      <c r="V16882" s="89" t="s">
        <v>672</v>
      </c>
      <c r="W16882" s="89" t="s">
        <v>293</v>
      </c>
      <c r="AK16882" s="89">
        <v>1.0999999999999999E-2</v>
      </c>
      <c r="AL16882" s="89">
        <v>1.0999999999999999E-2</v>
      </c>
      <c r="AM16882" s="89">
        <v>1.0999999999999999E-2</v>
      </c>
      <c r="AN16882" s="89">
        <v>1.0999999999999999E-2</v>
      </c>
      <c r="AZ16882" s="89" t="s">
        <v>35389</v>
      </c>
      <c r="BA16882" s="89">
        <v>100</v>
      </c>
      <c r="BB16882" s="89" t="s">
        <v>35389</v>
      </c>
      <c r="BC16882" s="89">
        <v>100</v>
      </c>
    </row>
    <row r="16883" spans="1:55" hidden="1" x14ac:dyDescent="0.25">
      <c r="A16883" s="93" t="str">
        <f>INDEX('NEEDS Crosswalk'!B:B,MATCH(NEEDS_Summer2023_Active!H16883,'NEEDS Crosswalk'!A:A,0))</f>
        <v>solar pv</v>
      </c>
      <c r="B16883" s="89" t="s">
        <v>35390</v>
      </c>
      <c r="C16883" s="89" t="s">
        <v>35391</v>
      </c>
      <c r="D16883" s="89">
        <v>60537</v>
      </c>
      <c r="E16883" s="89" t="s">
        <v>278</v>
      </c>
      <c r="F16883" s="89" t="s">
        <v>35392</v>
      </c>
      <c r="H16883" s="89" t="s">
        <v>207</v>
      </c>
      <c r="J16883" s="89" t="s">
        <v>1866</v>
      </c>
      <c r="K16883" s="89" t="s">
        <v>111</v>
      </c>
      <c r="L16883" s="89">
        <v>50</v>
      </c>
      <c r="M16883" s="89" t="s">
        <v>1968</v>
      </c>
      <c r="N16883" s="89">
        <v>7</v>
      </c>
      <c r="O16883" s="89" t="s">
        <v>1969</v>
      </c>
      <c r="P16883" s="94">
        <v>2.2000000000000002</v>
      </c>
      <c r="Q16883" s="89">
        <v>0</v>
      </c>
      <c r="R16883" s="89">
        <v>2013</v>
      </c>
      <c r="S16883" s="89">
        <v>9999</v>
      </c>
      <c r="V16883" s="89" t="s">
        <v>283</v>
      </c>
      <c r="W16883" s="89" t="s">
        <v>708</v>
      </c>
      <c r="AK16883" s="89">
        <v>0</v>
      </c>
      <c r="AL16883" s="89">
        <v>0</v>
      </c>
      <c r="AM16883" s="89">
        <v>0</v>
      </c>
      <c r="AN16883" s="89">
        <v>0</v>
      </c>
      <c r="AZ16883" s="89" t="s">
        <v>35393</v>
      </c>
      <c r="BA16883" s="89">
        <v>100</v>
      </c>
      <c r="BB16883" s="89" t="s">
        <v>35394</v>
      </c>
      <c r="BC16883" s="89">
        <v>100</v>
      </c>
    </row>
    <row r="16884" spans="1:55" hidden="1" x14ac:dyDescent="0.25">
      <c r="A16884" s="93" t="str">
        <f>INDEX('NEEDS Crosswalk'!B:B,MATCH(NEEDS_Summer2023_Active!H16884,'NEEDS Crosswalk'!A:A,0))</f>
        <v>solar pv</v>
      </c>
      <c r="B16884" s="89" t="s">
        <v>35395</v>
      </c>
      <c r="C16884" s="89" t="s">
        <v>35396</v>
      </c>
      <c r="D16884" s="89">
        <v>60538</v>
      </c>
      <c r="E16884" s="89" t="s">
        <v>278</v>
      </c>
      <c r="F16884" s="89" t="s">
        <v>279</v>
      </c>
      <c r="H16884" s="89" t="s">
        <v>207</v>
      </c>
      <c r="J16884" s="89" t="s">
        <v>683</v>
      </c>
      <c r="K16884" s="89" t="s">
        <v>87</v>
      </c>
      <c r="L16884" s="89">
        <v>37</v>
      </c>
      <c r="M16884" s="89" t="s">
        <v>29707</v>
      </c>
      <c r="N16884" s="89">
        <v>101</v>
      </c>
      <c r="O16884" s="89" t="s">
        <v>29708</v>
      </c>
      <c r="P16884" s="94">
        <v>5</v>
      </c>
      <c r="Q16884" s="89">
        <v>0</v>
      </c>
      <c r="R16884" s="89">
        <v>2015</v>
      </c>
      <c r="S16884" s="89">
        <v>9999</v>
      </c>
      <c r="V16884" s="89" t="s">
        <v>283</v>
      </c>
      <c r="W16884" s="89" t="s">
        <v>708</v>
      </c>
      <c r="AK16884" s="89">
        <v>0</v>
      </c>
      <c r="AL16884" s="89">
        <v>0</v>
      </c>
      <c r="AM16884" s="89">
        <v>0</v>
      </c>
      <c r="AN16884" s="89">
        <v>0</v>
      </c>
      <c r="AZ16884" s="89" t="s">
        <v>35397</v>
      </c>
      <c r="BA16884" s="89">
        <v>100</v>
      </c>
      <c r="BB16884" s="89" t="s">
        <v>32219</v>
      </c>
      <c r="BC16884" s="89">
        <v>100</v>
      </c>
    </row>
    <row r="16885" spans="1:55" hidden="1" x14ac:dyDescent="0.25">
      <c r="A16885" s="93" t="str">
        <f>INDEX('NEEDS Crosswalk'!B:B,MATCH(NEEDS_Summer2023_Active!H16885,'NEEDS Crosswalk'!A:A,0))</f>
        <v>solar pv</v>
      </c>
      <c r="B16885" s="89" t="s">
        <v>35398</v>
      </c>
      <c r="C16885" s="89" t="s">
        <v>35399</v>
      </c>
      <c r="D16885" s="89">
        <v>60539</v>
      </c>
      <c r="E16885" s="89" t="s">
        <v>278</v>
      </c>
      <c r="F16885" s="89" t="s">
        <v>35400</v>
      </c>
      <c r="H16885" s="89" t="s">
        <v>207</v>
      </c>
      <c r="J16885" s="89" t="s">
        <v>683</v>
      </c>
      <c r="K16885" s="89" t="s">
        <v>87</v>
      </c>
      <c r="L16885" s="89">
        <v>37</v>
      </c>
      <c r="M16885" s="89" t="s">
        <v>30342</v>
      </c>
      <c r="N16885" s="89">
        <v>17</v>
      </c>
      <c r="O16885" s="89" t="s">
        <v>30343</v>
      </c>
      <c r="P16885" s="94">
        <v>71</v>
      </c>
      <c r="Q16885" s="89">
        <v>0</v>
      </c>
      <c r="R16885" s="89">
        <v>2017</v>
      </c>
      <c r="S16885" s="89">
        <v>9999</v>
      </c>
      <c r="V16885" s="89" t="s">
        <v>283</v>
      </c>
      <c r="W16885" s="89" t="s">
        <v>708</v>
      </c>
      <c r="AK16885" s="89">
        <v>0</v>
      </c>
      <c r="AL16885" s="89">
        <v>0</v>
      </c>
      <c r="AM16885" s="89">
        <v>0</v>
      </c>
      <c r="AN16885" s="89">
        <v>0</v>
      </c>
      <c r="AZ16885" s="89" t="s">
        <v>35401</v>
      </c>
      <c r="BA16885" s="89">
        <v>100</v>
      </c>
      <c r="BB16885" s="89" t="s">
        <v>32419</v>
      </c>
      <c r="BC16885" s="89">
        <v>100</v>
      </c>
    </row>
    <row r="16886" spans="1:55" hidden="1" x14ac:dyDescent="0.25">
      <c r="A16886" s="93" t="str">
        <f>INDEX('NEEDS Crosswalk'!B:B,MATCH(NEEDS_Summer2023_Active!H16886,'NEEDS Crosswalk'!A:A,0))</f>
        <v>solar pv</v>
      </c>
      <c r="B16886" s="89" t="s">
        <v>35402</v>
      </c>
      <c r="C16886" s="89" t="s">
        <v>35403</v>
      </c>
      <c r="D16886" s="89">
        <v>60540</v>
      </c>
      <c r="E16886" s="89" t="s">
        <v>278</v>
      </c>
      <c r="F16886" s="89" t="s">
        <v>35404</v>
      </c>
      <c r="H16886" s="89" t="s">
        <v>207</v>
      </c>
      <c r="J16886" s="89" t="s">
        <v>683</v>
      </c>
      <c r="K16886" s="89" t="s">
        <v>87</v>
      </c>
      <c r="L16886" s="89">
        <v>37</v>
      </c>
      <c r="M16886" s="89" t="s">
        <v>30342</v>
      </c>
      <c r="N16886" s="89">
        <v>17</v>
      </c>
      <c r="O16886" s="89" t="s">
        <v>30343</v>
      </c>
      <c r="P16886" s="94">
        <v>35</v>
      </c>
      <c r="Q16886" s="89">
        <v>0</v>
      </c>
      <c r="R16886" s="89">
        <v>2017</v>
      </c>
      <c r="S16886" s="89">
        <v>9999</v>
      </c>
      <c r="V16886" s="89" t="s">
        <v>283</v>
      </c>
      <c r="W16886" s="89" t="s">
        <v>708</v>
      </c>
      <c r="AK16886" s="89">
        <v>0</v>
      </c>
      <c r="AL16886" s="89">
        <v>0</v>
      </c>
      <c r="AM16886" s="89">
        <v>0</v>
      </c>
      <c r="AN16886" s="89">
        <v>0</v>
      </c>
      <c r="AZ16886" s="89" t="s">
        <v>35405</v>
      </c>
      <c r="BA16886" s="89">
        <v>100</v>
      </c>
      <c r="BB16886" s="89" t="s">
        <v>32419</v>
      </c>
      <c r="BC16886" s="89">
        <v>100</v>
      </c>
    </row>
    <row r="16887" spans="1:55" hidden="1" x14ac:dyDescent="0.25">
      <c r="A16887" s="93" t="str">
        <f>INDEX('NEEDS Crosswalk'!B:B,MATCH(NEEDS_Summer2023_Active!H16887,'NEEDS Crosswalk'!A:A,0))</f>
        <v>onshore wind</v>
      </c>
      <c r="B16887" s="89" t="s">
        <v>35406</v>
      </c>
      <c r="C16887" s="89" t="s">
        <v>35407</v>
      </c>
      <c r="D16887" s="89">
        <v>60541</v>
      </c>
      <c r="E16887" s="89" t="s">
        <v>278</v>
      </c>
      <c r="F16887" s="89" t="s">
        <v>21218</v>
      </c>
      <c r="H16887" s="89" t="s">
        <v>211</v>
      </c>
      <c r="J16887" s="89" t="s">
        <v>2805</v>
      </c>
      <c r="K16887" s="89" t="s">
        <v>39</v>
      </c>
      <c r="L16887" s="89">
        <v>19</v>
      </c>
      <c r="M16887" s="89" t="s">
        <v>13176</v>
      </c>
      <c r="N16887" s="89">
        <v>1</v>
      </c>
      <c r="O16887" s="89" t="s">
        <v>13177</v>
      </c>
      <c r="P16887" s="94">
        <v>1.9</v>
      </c>
      <c r="Q16887" s="89">
        <v>0</v>
      </c>
      <c r="R16887" s="89">
        <v>2015</v>
      </c>
      <c r="S16887" s="89">
        <v>9999</v>
      </c>
      <c r="V16887" s="89" t="s">
        <v>283</v>
      </c>
      <c r="W16887" s="89" t="s">
        <v>1731</v>
      </c>
      <c r="AK16887" s="89">
        <v>0</v>
      </c>
      <c r="AL16887" s="89">
        <v>0</v>
      </c>
      <c r="AM16887" s="89">
        <v>0</v>
      </c>
      <c r="AN16887" s="89">
        <v>0</v>
      </c>
      <c r="AZ16887" s="89" t="s">
        <v>35408</v>
      </c>
      <c r="BA16887" s="89">
        <v>100</v>
      </c>
      <c r="BB16887" s="89" t="s">
        <v>35408</v>
      </c>
      <c r="BC16887" s="89">
        <v>100</v>
      </c>
    </row>
    <row r="16888" spans="1:55" hidden="1" x14ac:dyDescent="0.25">
      <c r="A16888" s="93" t="str">
        <f>INDEX('NEEDS Crosswalk'!B:B,MATCH(NEEDS_Summer2023_Active!H16888,'NEEDS Crosswalk'!A:A,0))</f>
        <v>solar pv</v>
      </c>
      <c r="B16888" s="89" t="s">
        <v>35409</v>
      </c>
      <c r="C16888" s="89" t="s">
        <v>35410</v>
      </c>
      <c r="D16888" s="89">
        <v>60542</v>
      </c>
      <c r="E16888" s="89" t="s">
        <v>278</v>
      </c>
      <c r="F16888" s="89" t="s">
        <v>35411</v>
      </c>
      <c r="H16888" s="89" t="s">
        <v>207</v>
      </c>
      <c r="J16888" s="89" t="s">
        <v>1866</v>
      </c>
      <c r="K16888" s="89" t="s">
        <v>111</v>
      </c>
      <c r="L16888" s="89">
        <v>50</v>
      </c>
      <c r="M16888" s="89" t="s">
        <v>1968</v>
      </c>
      <c r="N16888" s="89">
        <v>7</v>
      </c>
      <c r="O16888" s="89" t="s">
        <v>1969</v>
      </c>
      <c r="P16888" s="94">
        <v>2</v>
      </c>
      <c r="Q16888" s="89">
        <v>0</v>
      </c>
      <c r="R16888" s="89">
        <v>2011</v>
      </c>
      <c r="S16888" s="89">
        <v>9999</v>
      </c>
      <c r="V16888" s="89" t="s">
        <v>283</v>
      </c>
      <c r="W16888" s="89" t="s">
        <v>708</v>
      </c>
      <c r="AK16888" s="89">
        <v>0</v>
      </c>
      <c r="AL16888" s="89">
        <v>0</v>
      </c>
      <c r="AM16888" s="89">
        <v>0</v>
      </c>
      <c r="AN16888" s="89">
        <v>0</v>
      </c>
      <c r="AZ16888" s="89" t="s">
        <v>35412</v>
      </c>
      <c r="BA16888" s="89">
        <v>100</v>
      </c>
      <c r="BB16888" s="89" t="s">
        <v>35413</v>
      </c>
      <c r="BC16888" s="89">
        <v>100</v>
      </c>
    </row>
    <row r="16889" spans="1:55" hidden="1" x14ac:dyDescent="0.25">
      <c r="A16889" s="93" t="str">
        <f>INDEX('NEEDS Crosswalk'!B:B,MATCH(NEEDS_Summer2023_Active!H16889,'NEEDS Crosswalk'!A:A,0))</f>
        <v>solar pv</v>
      </c>
      <c r="B16889" s="89" t="s">
        <v>35414</v>
      </c>
      <c r="C16889" s="89" t="s">
        <v>35415</v>
      </c>
      <c r="D16889" s="89">
        <v>60544</v>
      </c>
      <c r="E16889" s="89" t="s">
        <v>278</v>
      </c>
      <c r="F16889" s="89" t="s">
        <v>21773</v>
      </c>
      <c r="H16889" s="89" t="s">
        <v>207</v>
      </c>
      <c r="J16889" s="89" t="s">
        <v>280</v>
      </c>
      <c r="K16889" s="89" t="s">
        <v>26</v>
      </c>
      <c r="L16889" s="89">
        <v>13</v>
      </c>
      <c r="M16889" s="89" t="s">
        <v>693</v>
      </c>
      <c r="N16889" s="89">
        <v>237</v>
      </c>
      <c r="O16889" s="89" t="s">
        <v>35416</v>
      </c>
      <c r="P16889" s="94">
        <v>1</v>
      </c>
      <c r="Q16889" s="89">
        <v>0</v>
      </c>
      <c r="R16889" s="89">
        <v>2016</v>
      </c>
      <c r="S16889" s="89">
        <v>9999</v>
      </c>
      <c r="V16889" s="89" t="s">
        <v>283</v>
      </c>
      <c r="W16889" s="89" t="s">
        <v>708</v>
      </c>
      <c r="AK16889" s="89">
        <v>0</v>
      </c>
      <c r="AL16889" s="89">
        <v>0</v>
      </c>
      <c r="AM16889" s="89">
        <v>0</v>
      </c>
      <c r="AN16889" s="89">
        <v>0</v>
      </c>
      <c r="AZ16889" s="89" t="s">
        <v>2211</v>
      </c>
      <c r="BA16889" s="89">
        <v>100</v>
      </c>
      <c r="BB16889" s="89" t="s">
        <v>285</v>
      </c>
      <c r="BC16889" s="89">
        <v>100</v>
      </c>
    </row>
    <row r="16890" spans="1:55" hidden="1" x14ac:dyDescent="0.25">
      <c r="A16890" s="93" t="str">
        <f>INDEX('NEEDS Crosswalk'!B:B,MATCH(NEEDS_Summer2023_Active!H16890,'NEEDS Crosswalk'!A:A,0))</f>
        <v>onshore wind</v>
      </c>
      <c r="B16890" s="89" t="s">
        <v>35417</v>
      </c>
      <c r="C16890" s="89" t="s">
        <v>35418</v>
      </c>
      <c r="D16890" s="89">
        <v>60545</v>
      </c>
      <c r="E16890" s="89" t="s">
        <v>278</v>
      </c>
      <c r="F16890" s="89" t="s">
        <v>15533</v>
      </c>
      <c r="H16890" s="89" t="s">
        <v>211</v>
      </c>
      <c r="J16890" s="89" t="s">
        <v>816</v>
      </c>
      <c r="K16890" s="89" t="s">
        <v>93</v>
      </c>
      <c r="L16890" s="89">
        <v>40</v>
      </c>
      <c r="M16890" s="89" t="s">
        <v>2837</v>
      </c>
      <c r="N16890" s="89">
        <v>53</v>
      </c>
      <c r="O16890" s="89" t="s">
        <v>33899</v>
      </c>
      <c r="P16890" s="94">
        <v>147.19999999999999</v>
      </c>
      <c r="Q16890" s="89">
        <v>0</v>
      </c>
      <c r="R16890" s="89">
        <v>2016</v>
      </c>
      <c r="S16890" s="89">
        <v>9999</v>
      </c>
      <c r="V16890" s="89" t="s">
        <v>283</v>
      </c>
      <c r="W16890" s="89" t="s">
        <v>1731</v>
      </c>
      <c r="AK16890" s="89">
        <v>0</v>
      </c>
      <c r="AL16890" s="89">
        <v>0</v>
      </c>
      <c r="AM16890" s="89">
        <v>0</v>
      </c>
      <c r="AN16890" s="89">
        <v>0</v>
      </c>
      <c r="AZ16890" s="89" t="s">
        <v>35419</v>
      </c>
      <c r="BA16890" s="89">
        <v>100</v>
      </c>
      <c r="BB16890" s="89" t="s">
        <v>285</v>
      </c>
      <c r="BC16890" s="89">
        <v>100</v>
      </c>
    </row>
    <row r="16891" spans="1:55" hidden="1" x14ac:dyDescent="0.25">
      <c r="A16891" s="93" t="str">
        <f>INDEX('NEEDS Crosswalk'!B:B,MATCH(NEEDS_Summer2023_Active!H16891,'NEEDS Crosswalk'!A:A,0))</f>
        <v>solar pv</v>
      </c>
      <c r="B16891" s="89" t="s">
        <v>35420</v>
      </c>
      <c r="C16891" s="89" t="s">
        <v>35421</v>
      </c>
      <c r="D16891" s="89">
        <v>60547</v>
      </c>
      <c r="E16891" s="89" t="s">
        <v>278</v>
      </c>
      <c r="F16891" s="89" t="s">
        <v>21773</v>
      </c>
      <c r="H16891" s="89" t="s">
        <v>207</v>
      </c>
      <c r="J16891" s="89" t="s">
        <v>1866</v>
      </c>
      <c r="K16891" s="89" t="s">
        <v>111</v>
      </c>
      <c r="L16891" s="89">
        <v>50</v>
      </c>
      <c r="M16891" s="89" t="s">
        <v>1968</v>
      </c>
      <c r="N16891" s="89">
        <v>7</v>
      </c>
      <c r="O16891" s="89" t="s">
        <v>1969</v>
      </c>
      <c r="P16891" s="94">
        <v>1.9</v>
      </c>
      <c r="Q16891" s="89">
        <v>0</v>
      </c>
      <c r="R16891" s="89">
        <v>2016</v>
      </c>
      <c r="S16891" s="89">
        <v>9999</v>
      </c>
      <c r="V16891" s="89" t="s">
        <v>283</v>
      </c>
      <c r="W16891" s="89" t="s">
        <v>708</v>
      </c>
      <c r="AK16891" s="89">
        <v>0</v>
      </c>
      <c r="AL16891" s="89">
        <v>0</v>
      </c>
      <c r="AM16891" s="89">
        <v>0</v>
      </c>
      <c r="AN16891" s="89">
        <v>0</v>
      </c>
      <c r="AZ16891" s="89" t="s">
        <v>35422</v>
      </c>
      <c r="BA16891" s="89">
        <v>100</v>
      </c>
      <c r="BB16891" s="89" t="s">
        <v>2593</v>
      </c>
      <c r="BC16891" s="89">
        <v>100</v>
      </c>
    </row>
    <row r="16892" spans="1:55" hidden="1" x14ac:dyDescent="0.25">
      <c r="A16892" s="93" t="str">
        <f>INDEX('NEEDS Crosswalk'!B:B,MATCH(NEEDS_Summer2023_Active!H16892,'NEEDS Crosswalk'!A:A,0))</f>
        <v>solar pv</v>
      </c>
      <c r="B16892" s="89" t="s">
        <v>35423</v>
      </c>
      <c r="C16892" s="89" t="s">
        <v>35424</v>
      </c>
      <c r="D16892" s="89">
        <v>60548</v>
      </c>
      <c r="E16892" s="89" t="s">
        <v>278</v>
      </c>
      <c r="F16892" s="89" t="s">
        <v>21773</v>
      </c>
      <c r="H16892" s="89" t="s">
        <v>207</v>
      </c>
      <c r="J16892" s="89" t="s">
        <v>566</v>
      </c>
      <c r="K16892" s="89" t="s">
        <v>95</v>
      </c>
      <c r="L16892" s="89">
        <v>41</v>
      </c>
      <c r="M16892" s="89" t="s">
        <v>11540</v>
      </c>
      <c r="N16892" s="89">
        <v>17</v>
      </c>
      <c r="O16892" s="89" t="s">
        <v>11541</v>
      </c>
      <c r="P16892" s="94">
        <v>9.9</v>
      </c>
      <c r="Q16892" s="89">
        <v>0</v>
      </c>
      <c r="R16892" s="89">
        <v>2016</v>
      </c>
      <c r="S16892" s="89">
        <v>9999</v>
      </c>
      <c r="V16892" s="89" t="s">
        <v>283</v>
      </c>
      <c r="W16892" s="89" t="s">
        <v>708</v>
      </c>
      <c r="AK16892" s="89">
        <v>0</v>
      </c>
      <c r="AL16892" s="89">
        <v>0</v>
      </c>
      <c r="AM16892" s="89">
        <v>0</v>
      </c>
      <c r="AN16892" s="89">
        <v>0</v>
      </c>
      <c r="AZ16892" s="89" t="s">
        <v>35425</v>
      </c>
      <c r="BA16892" s="89">
        <v>100</v>
      </c>
      <c r="BB16892" s="89" t="s">
        <v>33629</v>
      </c>
      <c r="BC16892" s="89">
        <v>100</v>
      </c>
    </row>
    <row r="16893" spans="1:55" hidden="1" x14ac:dyDescent="0.25">
      <c r="A16893" s="93" t="str">
        <f>INDEX('NEEDS Crosswalk'!B:B,MATCH(NEEDS_Summer2023_Active!H16893,'NEEDS Crosswalk'!A:A,0))</f>
        <v>solar pv</v>
      </c>
      <c r="B16893" s="89" t="s">
        <v>35426</v>
      </c>
      <c r="C16893" s="89" t="s">
        <v>35427</v>
      </c>
      <c r="D16893" s="89">
        <v>60549</v>
      </c>
      <c r="E16893" s="89" t="s">
        <v>278</v>
      </c>
      <c r="F16893" s="89" t="s">
        <v>35428</v>
      </c>
      <c r="H16893" s="89" t="s">
        <v>207</v>
      </c>
      <c r="J16893" s="89" t="s">
        <v>683</v>
      </c>
      <c r="K16893" s="89" t="s">
        <v>87</v>
      </c>
      <c r="L16893" s="89">
        <v>37</v>
      </c>
      <c r="M16893" s="89" t="s">
        <v>7596</v>
      </c>
      <c r="N16893" s="89">
        <v>155</v>
      </c>
      <c r="O16893" s="89" t="s">
        <v>7597</v>
      </c>
      <c r="P16893" s="94">
        <v>4.9000000000000004</v>
      </c>
      <c r="Q16893" s="89">
        <v>0</v>
      </c>
      <c r="R16893" s="89">
        <v>2016</v>
      </c>
      <c r="S16893" s="89">
        <v>9999</v>
      </c>
      <c r="V16893" s="89" t="s">
        <v>283</v>
      </c>
      <c r="W16893" s="89" t="s">
        <v>708</v>
      </c>
      <c r="AK16893" s="89">
        <v>0</v>
      </c>
      <c r="AL16893" s="89">
        <v>0</v>
      </c>
      <c r="AM16893" s="89">
        <v>0</v>
      </c>
      <c r="AN16893" s="89">
        <v>0</v>
      </c>
      <c r="AZ16893" s="89" t="s">
        <v>35429</v>
      </c>
      <c r="BA16893" s="89">
        <v>100</v>
      </c>
      <c r="BB16893" s="89" t="s">
        <v>33629</v>
      </c>
      <c r="BC16893" s="89">
        <v>100</v>
      </c>
    </row>
    <row r="16894" spans="1:55" hidden="1" x14ac:dyDescent="0.25">
      <c r="A16894" s="93" t="str">
        <f>INDEX('NEEDS Crosswalk'!B:B,MATCH(NEEDS_Summer2023_Active!H16894,'NEEDS Crosswalk'!A:A,0))</f>
        <v>biomass</v>
      </c>
      <c r="B16894" s="89" t="s">
        <v>35430</v>
      </c>
      <c r="C16894" s="89" t="s">
        <v>35431</v>
      </c>
      <c r="D16894" s="89">
        <v>60550</v>
      </c>
      <c r="E16894" s="89" t="s">
        <v>288</v>
      </c>
      <c r="F16894" s="89" t="s">
        <v>12796</v>
      </c>
      <c r="H16894" s="89" t="s">
        <v>212</v>
      </c>
      <c r="J16894" s="89" t="s">
        <v>280</v>
      </c>
      <c r="K16894" s="89" t="s">
        <v>26</v>
      </c>
      <c r="L16894" s="89">
        <v>13</v>
      </c>
      <c r="M16894" s="89" t="s">
        <v>908</v>
      </c>
      <c r="N16894" s="89">
        <v>119</v>
      </c>
      <c r="O16894" s="89" t="s">
        <v>35432</v>
      </c>
      <c r="P16894" s="94">
        <v>58</v>
      </c>
      <c r="Q16894" s="89">
        <v>13500</v>
      </c>
      <c r="R16894" s="89">
        <v>2019</v>
      </c>
      <c r="S16894" s="89">
        <v>9999</v>
      </c>
      <c r="V16894" s="89" t="s">
        <v>283</v>
      </c>
      <c r="W16894" s="89" t="s">
        <v>212</v>
      </c>
      <c r="Z16894" s="89">
        <v>0.5</v>
      </c>
      <c r="AA16894" s="89" t="s">
        <v>627</v>
      </c>
      <c r="AE16894" s="89" t="s">
        <v>288</v>
      </c>
      <c r="AF16894" s="89" t="s">
        <v>549</v>
      </c>
      <c r="AK16894" s="89">
        <v>0.02</v>
      </c>
      <c r="AL16894" s="89">
        <v>0.02</v>
      </c>
      <c r="AM16894" s="89">
        <v>0.02</v>
      </c>
      <c r="AN16894" s="89">
        <v>0.02</v>
      </c>
      <c r="AS16894" s="89" t="s">
        <v>303</v>
      </c>
      <c r="AT16894" s="89">
        <v>2019</v>
      </c>
      <c r="AZ16894" s="89" t="s">
        <v>35433</v>
      </c>
      <c r="BA16894" s="89">
        <v>100</v>
      </c>
      <c r="BB16894" s="89" t="s">
        <v>35434</v>
      </c>
      <c r="BC16894" s="89">
        <v>100</v>
      </c>
    </row>
    <row r="16895" spans="1:55" hidden="1" x14ac:dyDescent="0.25">
      <c r="A16895" s="93" t="str">
        <f>INDEX('NEEDS Crosswalk'!B:B,MATCH(NEEDS_Summer2023_Active!H16895,'NEEDS Crosswalk'!A:A,0))</f>
        <v>onshore wind</v>
      </c>
      <c r="B16895" s="89" t="s">
        <v>35435</v>
      </c>
      <c r="C16895" s="89" t="s">
        <v>35436</v>
      </c>
      <c r="D16895" s="89">
        <v>60551</v>
      </c>
      <c r="E16895" s="89" t="s">
        <v>278</v>
      </c>
      <c r="F16895" s="89" t="s">
        <v>35437</v>
      </c>
      <c r="H16895" s="89" t="s">
        <v>211</v>
      </c>
      <c r="J16895" s="89" t="s">
        <v>9585</v>
      </c>
      <c r="K16895" s="89" t="s">
        <v>97</v>
      </c>
      <c r="L16895" s="89">
        <v>42</v>
      </c>
      <c r="M16895" s="89" t="s">
        <v>9115</v>
      </c>
      <c r="N16895" s="89">
        <v>105</v>
      </c>
      <c r="O16895" s="89" t="s">
        <v>35438</v>
      </c>
      <c r="P16895" s="94">
        <v>90</v>
      </c>
      <c r="Q16895" s="89">
        <v>0</v>
      </c>
      <c r="R16895" s="89">
        <v>2019</v>
      </c>
      <c r="S16895" s="89">
        <v>9999</v>
      </c>
      <c r="V16895" s="89" t="s">
        <v>283</v>
      </c>
      <c r="W16895" s="89" t="s">
        <v>1731</v>
      </c>
      <c r="AK16895" s="89">
        <v>0</v>
      </c>
      <c r="AL16895" s="89">
        <v>0</v>
      </c>
      <c r="AM16895" s="89">
        <v>0</v>
      </c>
      <c r="AN16895" s="89">
        <v>0</v>
      </c>
      <c r="AZ16895" s="89" t="s">
        <v>35439</v>
      </c>
      <c r="BA16895" s="89">
        <v>100</v>
      </c>
      <c r="BB16895" s="89" t="s">
        <v>12230</v>
      </c>
      <c r="BC16895" s="89">
        <v>100</v>
      </c>
    </row>
    <row r="16896" spans="1:55" hidden="1" x14ac:dyDescent="0.25">
      <c r="A16896" s="93" t="str">
        <f>INDEX('NEEDS Crosswalk'!B:B,MATCH(NEEDS_Summer2023_Active!H16896,'NEEDS Crosswalk'!A:A,0))</f>
        <v>solar pv</v>
      </c>
      <c r="B16896" s="89" t="s">
        <v>35440</v>
      </c>
      <c r="C16896" s="89" t="s">
        <v>35441</v>
      </c>
      <c r="D16896" s="89">
        <v>60552</v>
      </c>
      <c r="E16896" s="89" t="s">
        <v>278</v>
      </c>
      <c r="F16896" s="89" t="s">
        <v>35442</v>
      </c>
      <c r="H16896" s="89" t="s">
        <v>207</v>
      </c>
      <c r="J16896" s="89" t="s">
        <v>280</v>
      </c>
      <c r="K16896" s="89" t="s">
        <v>65</v>
      </c>
      <c r="L16896" s="89">
        <v>28</v>
      </c>
      <c r="M16896" s="89" t="s">
        <v>35443</v>
      </c>
      <c r="N16896" s="89">
        <v>35</v>
      </c>
      <c r="O16896" s="89" t="s">
        <v>35444</v>
      </c>
      <c r="P16896" s="94">
        <v>50</v>
      </c>
      <c r="Q16896" s="89">
        <v>0</v>
      </c>
      <c r="R16896" s="89">
        <v>2017</v>
      </c>
      <c r="S16896" s="89">
        <v>9999</v>
      </c>
      <c r="V16896" s="89" t="s">
        <v>283</v>
      </c>
      <c r="W16896" s="89" t="s">
        <v>708</v>
      </c>
      <c r="AK16896" s="89">
        <v>0</v>
      </c>
      <c r="AL16896" s="89">
        <v>0</v>
      </c>
      <c r="AM16896" s="89">
        <v>0</v>
      </c>
      <c r="AN16896" s="89">
        <v>0</v>
      </c>
      <c r="AZ16896" s="89" t="s">
        <v>35445</v>
      </c>
      <c r="BA16896" s="89">
        <v>100</v>
      </c>
      <c r="BB16896" s="89" t="s">
        <v>32401</v>
      </c>
      <c r="BC16896" s="89">
        <v>100</v>
      </c>
    </row>
    <row r="16897" spans="1:55" hidden="1" x14ac:dyDescent="0.25">
      <c r="A16897" s="93" t="str">
        <f>INDEX('NEEDS Crosswalk'!B:B,MATCH(NEEDS_Summer2023_Active!H16897,'NEEDS Crosswalk'!A:A,0))</f>
        <v>solar pv</v>
      </c>
      <c r="B16897" s="89" t="s">
        <v>35446</v>
      </c>
      <c r="C16897" s="89" t="s">
        <v>35447</v>
      </c>
      <c r="D16897" s="89">
        <v>60553</v>
      </c>
      <c r="E16897" s="89" t="s">
        <v>278</v>
      </c>
      <c r="F16897" s="89" t="s">
        <v>279</v>
      </c>
      <c r="H16897" s="89" t="s">
        <v>207</v>
      </c>
      <c r="J16897" s="89" t="s">
        <v>683</v>
      </c>
      <c r="K16897" s="89" t="s">
        <v>87</v>
      </c>
      <c r="L16897" s="89">
        <v>37</v>
      </c>
      <c r="M16897" s="89" t="s">
        <v>30363</v>
      </c>
      <c r="N16897" s="89">
        <v>181</v>
      </c>
      <c r="O16897" s="89" t="s">
        <v>30364</v>
      </c>
      <c r="P16897" s="94">
        <v>5</v>
      </c>
      <c r="Q16897" s="89">
        <v>0</v>
      </c>
      <c r="R16897" s="89">
        <v>2016</v>
      </c>
      <c r="S16897" s="89">
        <v>9999</v>
      </c>
      <c r="V16897" s="89" t="s">
        <v>283</v>
      </c>
      <c r="W16897" s="89" t="s">
        <v>708</v>
      </c>
      <c r="AK16897" s="89">
        <v>0</v>
      </c>
      <c r="AL16897" s="89">
        <v>0</v>
      </c>
      <c r="AM16897" s="89">
        <v>0</v>
      </c>
      <c r="AN16897" s="89">
        <v>0</v>
      </c>
      <c r="AZ16897" s="89" t="s">
        <v>35448</v>
      </c>
      <c r="BA16897" s="89">
        <v>100</v>
      </c>
      <c r="BB16897" s="89" t="s">
        <v>28482</v>
      </c>
      <c r="BC16897" s="89">
        <v>100</v>
      </c>
    </row>
    <row r="16898" spans="1:55" hidden="1" x14ac:dyDescent="0.25">
      <c r="A16898" s="93" t="str">
        <f>INDEX('NEEDS Crosswalk'!B:B,MATCH(NEEDS_Summer2023_Active!H16898,'NEEDS Crosswalk'!A:A,0))</f>
        <v>solar pv</v>
      </c>
      <c r="B16898" s="89" t="s">
        <v>35449</v>
      </c>
      <c r="C16898" s="89" t="s">
        <v>35450</v>
      </c>
      <c r="D16898" s="89">
        <v>60554</v>
      </c>
      <c r="E16898" s="89" t="s">
        <v>278</v>
      </c>
      <c r="F16898" s="89" t="s">
        <v>35451</v>
      </c>
      <c r="H16898" s="89" t="s">
        <v>207</v>
      </c>
      <c r="J16898" s="89" t="s">
        <v>280</v>
      </c>
      <c r="K16898" s="89" t="s">
        <v>26</v>
      </c>
      <c r="L16898" s="89">
        <v>13</v>
      </c>
      <c r="M16898" s="89" t="s">
        <v>32399</v>
      </c>
      <c r="N16898" s="89">
        <v>161</v>
      </c>
      <c r="O16898" s="89" t="s">
        <v>32400</v>
      </c>
      <c r="P16898" s="94">
        <v>52.5</v>
      </c>
      <c r="Q16898" s="89">
        <v>0</v>
      </c>
      <c r="R16898" s="89">
        <v>2016</v>
      </c>
      <c r="S16898" s="89">
        <v>9999</v>
      </c>
      <c r="V16898" s="89" t="s">
        <v>283</v>
      </c>
      <c r="W16898" s="89" t="s">
        <v>708</v>
      </c>
      <c r="AK16898" s="89">
        <v>0</v>
      </c>
      <c r="AL16898" s="89">
        <v>0</v>
      </c>
      <c r="AM16898" s="89">
        <v>0</v>
      </c>
      <c r="AN16898" s="89">
        <v>0</v>
      </c>
      <c r="AZ16898" s="89" t="s">
        <v>32401</v>
      </c>
      <c r="BA16898" s="89">
        <v>100</v>
      </c>
      <c r="BB16898" s="89" t="s">
        <v>32401</v>
      </c>
      <c r="BC16898" s="89">
        <v>100</v>
      </c>
    </row>
    <row r="16899" spans="1:55" hidden="1" x14ac:dyDescent="0.25">
      <c r="A16899" s="93" t="str">
        <f>INDEX('NEEDS Crosswalk'!B:B,MATCH(NEEDS_Summer2023_Active!H16899,'NEEDS Crosswalk'!A:A,0))</f>
        <v>solar pv</v>
      </c>
      <c r="B16899" s="89" t="s">
        <v>35452</v>
      </c>
      <c r="C16899" s="89" t="s">
        <v>35453</v>
      </c>
      <c r="D16899" s="89">
        <v>60555</v>
      </c>
      <c r="E16899" s="89" t="s">
        <v>278</v>
      </c>
      <c r="F16899" s="89" t="s">
        <v>35454</v>
      </c>
      <c r="H16899" s="89" t="s">
        <v>207</v>
      </c>
      <c r="J16899" s="89" t="s">
        <v>463</v>
      </c>
      <c r="K16899" s="89" t="s">
        <v>105</v>
      </c>
      <c r="L16899" s="89">
        <v>47</v>
      </c>
      <c r="M16899" s="89" t="s">
        <v>31365</v>
      </c>
      <c r="N16899" s="89">
        <v>109</v>
      </c>
      <c r="O16899" s="89" t="s">
        <v>31366</v>
      </c>
      <c r="P16899" s="94">
        <v>16</v>
      </c>
      <c r="Q16899" s="89">
        <v>0</v>
      </c>
      <c r="R16899" s="89">
        <v>2016</v>
      </c>
      <c r="S16899" s="89">
        <v>9999</v>
      </c>
      <c r="V16899" s="89" t="s">
        <v>283</v>
      </c>
      <c r="W16899" s="89" t="s">
        <v>708</v>
      </c>
      <c r="AK16899" s="89">
        <v>0</v>
      </c>
      <c r="AL16899" s="89">
        <v>0</v>
      </c>
      <c r="AM16899" s="89">
        <v>0</v>
      </c>
      <c r="AN16899" s="89">
        <v>0</v>
      </c>
      <c r="AZ16899" s="89" t="s">
        <v>35455</v>
      </c>
      <c r="BA16899" s="89">
        <v>100</v>
      </c>
      <c r="BB16899" s="89" t="s">
        <v>32401</v>
      </c>
      <c r="BC16899" s="89">
        <v>100</v>
      </c>
    </row>
    <row r="16900" spans="1:55" hidden="1" x14ac:dyDescent="0.25">
      <c r="A16900" s="93" t="str">
        <f>INDEX('NEEDS Crosswalk'!B:B,MATCH(NEEDS_Summer2023_Active!H16900,'NEEDS Crosswalk'!A:A,0))</f>
        <v>solar pv</v>
      </c>
      <c r="B16900" s="89" t="s">
        <v>35456</v>
      </c>
      <c r="C16900" s="89" t="s">
        <v>35457</v>
      </c>
      <c r="D16900" s="89">
        <v>60556</v>
      </c>
      <c r="E16900" s="89" t="s">
        <v>278</v>
      </c>
      <c r="F16900" s="89" t="s">
        <v>35458</v>
      </c>
      <c r="H16900" s="89" t="s">
        <v>207</v>
      </c>
      <c r="J16900" s="89" t="s">
        <v>463</v>
      </c>
      <c r="K16900" s="89" t="s">
        <v>105</v>
      </c>
      <c r="L16900" s="89">
        <v>47</v>
      </c>
      <c r="M16900" s="89" t="s">
        <v>31365</v>
      </c>
      <c r="N16900" s="89">
        <v>109</v>
      </c>
      <c r="O16900" s="89" t="s">
        <v>31366</v>
      </c>
      <c r="P16900" s="94">
        <v>8</v>
      </c>
      <c r="Q16900" s="89">
        <v>0</v>
      </c>
      <c r="R16900" s="89">
        <v>2016</v>
      </c>
      <c r="S16900" s="89">
        <v>9999</v>
      </c>
      <c r="V16900" s="89" t="s">
        <v>283</v>
      </c>
      <c r="W16900" s="89" t="s">
        <v>708</v>
      </c>
      <c r="AK16900" s="89">
        <v>0</v>
      </c>
      <c r="AL16900" s="89">
        <v>0</v>
      </c>
      <c r="AM16900" s="89">
        <v>0</v>
      </c>
      <c r="AN16900" s="89">
        <v>0</v>
      </c>
      <c r="AZ16900" s="89" t="s">
        <v>35455</v>
      </c>
      <c r="BA16900" s="89">
        <v>100</v>
      </c>
      <c r="BB16900" s="89" t="s">
        <v>32401</v>
      </c>
      <c r="BC16900" s="89">
        <v>100</v>
      </c>
    </row>
    <row r="16901" spans="1:55" hidden="1" x14ac:dyDescent="0.25">
      <c r="A16901" s="93" t="str">
        <f>INDEX('NEEDS Crosswalk'!B:B,MATCH(NEEDS_Summer2023_Active!H16901,'NEEDS Crosswalk'!A:A,0))</f>
        <v>solar pv</v>
      </c>
      <c r="B16901" s="89" t="s">
        <v>35459</v>
      </c>
      <c r="C16901" s="89" t="s">
        <v>35460</v>
      </c>
      <c r="D16901" s="89">
        <v>60558</v>
      </c>
      <c r="E16901" s="89" t="s">
        <v>278</v>
      </c>
      <c r="F16901" s="89" t="s">
        <v>21773</v>
      </c>
      <c r="H16901" s="89" t="s">
        <v>207</v>
      </c>
      <c r="J16901" s="89" t="s">
        <v>553</v>
      </c>
      <c r="K16901" s="89" t="s">
        <v>13</v>
      </c>
      <c r="L16901" s="89">
        <v>6</v>
      </c>
      <c r="M16901" s="89" t="s">
        <v>1666</v>
      </c>
      <c r="N16901" s="89">
        <v>65</v>
      </c>
      <c r="O16901" s="89" t="s">
        <v>1667</v>
      </c>
      <c r="P16901" s="94">
        <v>20</v>
      </c>
      <c r="Q16901" s="89">
        <v>0</v>
      </c>
      <c r="R16901" s="89">
        <v>2017</v>
      </c>
      <c r="S16901" s="89">
        <v>9999</v>
      </c>
      <c r="V16901" s="89" t="s">
        <v>283</v>
      </c>
      <c r="W16901" s="89" t="s">
        <v>708</v>
      </c>
      <c r="AK16901" s="89">
        <v>0</v>
      </c>
      <c r="AL16901" s="89">
        <v>0</v>
      </c>
      <c r="AM16901" s="89">
        <v>0</v>
      </c>
      <c r="AN16901" s="89">
        <v>0</v>
      </c>
      <c r="AZ16901" s="89" t="s">
        <v>35461</v>
      </c>
      <c r="BA16901" s="89">
        <v>100</v>
      </c>
      <c r="BB16901" s="89" t="s">
        <v>16000</v>
      </c>
      <c r="BC16901" s="89">
        <v>100</v>
      </c>
    </row>
    <row r="16902" spans="1:55" hidden="1" x14ac:dyDescent="0.25">
      <c r="A16902" s="93" t="str">
        <f>INDEX('NEEDS Crosswalk'!B:B,MATCH(NEEDS_Summer2023_Active!H16902,'NEEDS Crosswalk'!A:A,0))</f>
        <v>natural gas peaker</v>
      </c>
      <c r="B16902" s="89" t="s">
        <v>35462</v>
      </c>
      <c r="C16902" s="89" t="s">
        <v>35463</v>
      </c>
      <c r="D16902" s="89">
        <v>60559</v>
      </c>
      <c r="E16902" s="89" t="s">
        <v>278</v>
      </c>
      <c r="F16902" s="89" t="s">
        <v>31740</v>
      </c>
      <c r="H16902" s="89" t="s">
        <v>204</v>
      </c>
      <c r="I16902" s="89" t="s">
        <v>437</v>
      </c>
      <c r="J16902" s="89" t="s">
        <v>5042</v>
      </c>
      <c r="K16902" s="89" t="s">
        <v>59</v>
      </c>
      <c r="L16902" s="89">
        <v>26</v>
      </c>
      <c r="M16902" s="89" t="s">
        <v>5293</v>
      </c>
      <c r="N16902" s="89">
        <v>103</v>
      </c>
      <c r="O16902" s="89" t="s">
        <v>5294</v>
      </c>
      <c r="P16902" s="94">
        <v>16.7</v>
      </c>
      <c r="Q16902" s="89">
        <v>10745</v>
      </c>
      <c r="R16902" s="89">
        <v>2017</v>
      </c>
      <c r="S16902" s="89">
        <v>9999</v>
      </c>
      <c r="V16902" s="89" t="s">
        <v>283</v>
      </c>
      <c r="W16902" s="89" t="s">
        <v>344</v>
      </c>
      <c r="AK16902" s="89">
        <v>2.3551500000000001</v>
      </c>
      <c r="AL16902" s="89">
        <v>2.3551500000000001</v>
      </c>
      <c r="AM16902" s="89">
        <v>2.3551500000000001</v>
      </c>
      <c r="AN16902" s="89">
        <v>2.3551500000000001</v>
      </c>
      <c r="AZ16902" s="89" t="s">
        <v>5295</v>
      </c>
      <c r="BA16902" s="89">
        <v>100</v>
      </c>
      <c r="BB16902" s="89" t="s">
        <v>5295</v>
      </c>
      <c r="BC16902" s="89">
        <v>100</v>
      </c>
    </row>
    <row r="16903" spans="1:55" hidden="1" x14ac:dyDescent="0.25">
      <c r="A16903" s="93" t="str">
        <f>INDEX('NEEDS Crosswalk'!B:B,MATCH(NEEDS_Summer2023_Active!H16903,'NEEDS Crosswalk'!A:A,0))</f>
        <v>natural gas peaker</v>
      </c>
      <c r="B16903" s="89" t="s">
        <v>35462</v>
      </c>
      <c r="C16903" s="89" t="s">
        <v>35464</v>
      </c>
      <c r="D16903" s="89">
        <v>60559</v>
      </c>
      <c r="E16903" s="89" t="s">
        <v>278</v>
      </c>
      <c r="F16903" s="89" t="s">
        <v>31743</v>
      </c>
      <c r="H16903" s="89" t="s">
        <v>204</v>
      </c>
      <c r="I16903" s="89" t="s">
        <v>437</v>
      </c>
      <c r="J16903" s="89" t="s">
        <v>5042</v>
      </c>
      <c r="K16903" s="89" t="s">
        <v>59</v>
      </c>
      <c r="L16903" s="89">
        <v>26</v>
      </c>
      <c r="M16903" s="89" t="s">
        <v>5293</v>
      </c>
      <c r="N16903" s="89">
        <v>103</v>
      </c>
      <c r="O16903" s="89" t="s">
        <v>5294</v>
      </c>
      <c r="P16903" s="94">
        <v>16.7</v>
      </c>
      <c r="Q16903" s="89">
        <v>10745</v>
      </c>
      <c r="R16903" s="89">
        <v>2017</v>
      </c>
      <c r="S16903" s="89">
        <v>9999</v>
      </c>
      <c r="V16903" s="89" t="s">
        <v>283</v>
      </c>
      <c r="W16903" s="89" t="s">
        <v>344</v>
      </c>
      <c r="AK16903" s="89">
        <v>2.3551500000000001</v>
      </c>
      <c r="AL16903" s="89">
        <v>2.3551500000000001</v>
      </c>
      <c r="AM16903" s="89">
        <v>2.3551500000000001</v>
      </c>
      <c r="AN16903" s="89">
        <v>2.3551500000000001</v>
      </c>
      <c r="AZ16903" s="89" t="s">
        <v>5295</v>
      </c>
      <c r="BA16903" s="89">
        <v>100</v>
      </c>
      <c r="BB16903" s="89" t="s">
        <v>5295</v>
      </c>
      <c r="BC16903" s="89">
        <v>100</v>
      </c>
    </row>
    <row r="16904" spans="1:55" hidden="1" x14ac:dyDescent="0.25">
      <c r="A16904" s="93" t="str">
        <f>INDEX('NEEDS Crosswalk'!B:B,MATCH(NEEDS_Summer2023_Active!H16904,'NEEDS Crosswalk'!A:A,0))</f>
        <v>natural gas peaker</v>
      </c>
      <c r="B16904" s="89" t="s">
        <v>35462</v>
      </c>
      <c r="C16904" s="89" t="s">
        <v>35465</v>
      </c>
      <c r="D16904" s="89">
        <v>60559</v>
      </c>
      <c r="E16904" s="89" t="s">
        <v>278</v>
      </c>
      <c r="F16904" s="89" t="s">
        <v>35466</v>
      </c>
      <c r="H16904" s="89" t="s">
        <v>204</v>
      </c>
      <c r="I16904" s="89" t="s">
        <v>437</v>
      </c>
      <c r="J16904" s="89" t="s">
        <v>5042</v>
      </c>
      <c r="K16904" s="89" t="s">
        <v>59</v>
      </c>
      <c r="L16904" s="89">
        <v>26</v>
      </c>
      <c r="M16904" s="89" t="s">
        <v>5293</v>
      </c>
      <c r="N16904" s="89">
        <v>103</v>
      </c>
      <c r="O16904" s="89" t="s">
        <v>5294</v>
      </c>
      <c r="P16904" s="94">
        <v>16.7</v>
      </c>
      <c r="Q16904" s="89">
        <v>10745</v>
      </c>
      <c r="R16904" s="89">
        <v>2017</v>
      </c>
      <c r="S16904" s="89">
        <v>9999</v>
      </c>
      <c r="V16904" s="89" t="s">
        <v>283</v>
      </c>
      <c r="W16904" s="89" t="s">
        <v>344</v>
      </c>
      <c r="AK16904" s="89">
        <v>2.3551500000000001</v>
      </c>
      <c r="AL16904" s="89">
        <v>2.3551500000000001</v>
      </c>
      <c r="AM16904" s="89">
        <v>2.3551500000000001</v>
      </c>
      <c r="AN16904" s="89">
        <v>2.3551500000000001</v>
      </c>
      <c r="AZ16904" s="89" t="s">
        <v>5295</v>
      </c>
      <c r="BA16904" s="89">
        <v>100</v>
      </c>
      <c r="BB16904" s="89" t="s">
        <v>5295</v>
      </c>
      <c r="BC16904" s="89">
        <v>100</v>
      </c>
    </row>
    <row r="16905" spans="1:55" hidden="1" x14ac:dyDescent="0.25">
      <c r="A16905" s="93" t="str">
        <f>INDEX('NEEDS Crosswalk'!B:B,MATCH(NEEDS_Summer2023_Active!H16905,'NEEDS Crosswalk'!A:A,0))</f>
        <v>solar pv</v>
      </c>
      <c r="B16905" s="89" t="s">
        <v>35467</v>
      </c>
      <c r="C16905" s="89" t="s">
        <v>35468</v>
      </c>
      <c r="D16905" s="89">
        <v>60560</v>
      </c>
      <c r="E16905" s="89" t="s">
        <v>278</v>
      </c>
      <c r="F16905" s="89" t="s">
        <v>35469</v>
      </c>
      <c r="H16905" s="89" t="s">
        <v>207</v>
      </c>
      <c r="J16905" s="89" t="s">
        <v>463</v>
      </c>
      <c r="K16905" s="89" t="s">
        <v>105</v>
      </c>
      <c r="L16905" s="89">
        <v>47</v>
      </c>
      <c r="M16905" s="89" t="s">
        <v>423</v>
      </c>
      <c r="N16905" s="89">
        <v>157</v>
      </c>
      <c r="O16905" s="89" t="s">
        <v>8826</v>
      </c>
      <c r="P16905" s="94">
        <v>53</v>
      </c>
      <c r="Q16905" s="89">
        <v>0</v>
      </c>
      <c r="R16905" s="89">
        <v>2018</v>
      </c>
      <c r="S16905" s="89">
        <v>9999</v>
      </c>
      <c r="V16905" s="89" t="s">
        <v>283</v>
      </c>
      <c r="W16905" s="89" t="s">
        <v>708</v>
      </c>
      <c r="AK16905" s="89">
        <v>0</v>
      </c>
      <c r="AL16905" s="89">
        <v>0</v>
      </c>
      <c r="AM16905" s="89">
        <v>0</v>
      </c>
      <c r="AN16905" s="89">
        <v>0</v>
      </c>
      <c r="AZ16905" s="89" t="s">
        <v>35470</v>
      </c>
      <c r="BA16905" s="89">
        <v>100</v>
      </c>
      <c r="BB16905" s="89" t="s">
        <v>32401</v>
      </c>
      <c r="BC16905" s="89">
        <v>100</v>
      </c>
    </row>
    <row r="16906" spans="1:55" hidden="1" x14ac:dyDescent="0.25">
      <c r="A16906" s="93">
        <f>INDEX('NEEDS Crosswalk'!B:B,MATCH(NEEDS_Summer2023_Active!H16906,'NEEDS Crosswalk'!A:A,0))</f>
        <v>0</v>
      </c>
      <c r="B16906" s="89" t="s">
        <v>35471</v>
      </c>
      <c r="C16906" s="89" t="s">
        <v>35472</v>
      </c>
      <c r="D16906" s="89">
        <v>60561</v>
      </c>
      <c r="E16906" s="89" t="s">
        <v>278</v>
      </c>
      <c r="F16906" s="89" t="s">
        <v>279</v>
      </c>
      <c r="H16906" s="89" t="s">
        <v>210</v>
      </c>
      <c r="J16906" s="89" t="s">
        <v>280</v>
      </c>
      <c r="K16906" s="89" t="s">
        <v>26</v>
      </c>
      <c r="L16906" s="89">
        <v>13</v>
      </c>
      <c r="M16906" s="89" t="s">
        <v>2284</v>
      </c>
      <c r="N16906" s="89">
        <v>233</v>
      </c>
      <c r="O16906" s="89" t="s">
        <v>12987</v>
      </c>
      <c r="P16906" s="94">
        <v>1</v>
      </c>
      <c r="Q16906" s="89">
        <v>0</v>
      </c>
      <c r="R16906" s="89">
        <v>2015</v>
      </c>
      <c r="S16906" s="89">
        <v>9999</v>
      </c>
      <c r="V16906" s="89" t="s">
        <v>283</v>
      </c>
      <c r="W16906" s="89" t="s">
        <v>210</v>
      </c>
      <c r="AK16906" s="89">
        <v>0</v>
      </c>
      <c r="AL16906" s="89">
        <v>0</v>
      </c>
      <c r="AM16906" s="89">
        <v>0</v>
      </c>
      <c r="AN16906" s="89">
        <v>0</v>
      </c>
      <c r="AZ16906" s="89" t="s">
        <v>2211</v>
      </c>
      <c r="BA16906" s="89">
        <v>100</v>
      </c>
      <c r="BB16906" s="89" t="s">
        <v>285</v>
      </c>
      <c r="BC16906" s="89">
        <v>100</v>
      </c>
    </row>
    <row r="16907" spans="1:55" hidden="1" x14ac:dyDescent="0.25">
      <c r="A16907" s="93" t="str">
        <f>INDEX('NEEDS Crosswalk'!B:B,MATCH(NEEDS_Summer2023_Active!H16907,'NEEDS Crosswalk'!A:A,0))</f>
        <v>solar pv</v>
      </c>
      <c r="B16907" s="89" t="s">
        <v>35473</v>
      </c>
      <c r="C16907" s="89" t="s">
        <v>35474</v>
      </c>
      <c r="D16907" s="89">
        <v>60562</v>
      </c>
      <c r="E16907" s="89" t="s">
        <v>278</v>
      </c>
      <c r="F16907" s="89" t="s">
        <v>35475</v>
      </c>
      <c r="H16907" s="89" t="s">
        <v>207</v>
      </c>
      <c r="J16907" s="89" t="s">
        <v>1866</v>
      </c>
      <c r="K16907" s="89" t="s">
        <v>111</v>
      </c>
      <c r="L16907" s="89">
        <v>50</v>
      </c>
      <c r="M16907" s="89" t="s">
        <v>9439</v>
      </c>
      <c r="N16907" s="89">
        <v>1</v>
      </c>
      <c r="O16907" s="89" t="s">
        <v>9440</v>
      </c>
      <c r="P16907" s="94">
        <v>4.9000000000000004</v>
      </c>
      <c r="Q16907" s="89">
        <v>0</v>
      </c>
      <c r="R16907" s="89">
        <v>2016</v>
      </c>
      <c r="S16907" s="89">
        <v>9999</v>
      </c>
      <c r="V16907" s="89" t="s">
        <v>283</v>
      </c>
      <c r="W16907" s="89" t="s">
        <v>708</v>
      </c>
      <c r="AK16907" s="89">
        <v>0</v>
      </c>
      <c r="AL16907" s="89">
        <v>0</v>
      </c>
      <c r="AM16907" s="89">
        <v>0</v>
      </c>
      <c r="AN16907" s="89">
        <v>0</v>
      </c>
      <c r="AZ16907" s="89" t="s">
        <v>35476</v>
      </c>
      <c r="BA16907" s="89">
        <v>100</v>
      </c>
      <c r="BB16907" s="89" t="s">
        <v>2593</v>
      </c>
      <c r="BC16907" s="89">
        <v>100</v>
      </c>
    </row>
    <row r="16908" spans="1:55" hidden="1" x14ac:dyDescent="0.25">
      <c r="A16908" s="93">
        <f>INDEX('NEEDS Crosswalk'!B:B,MATCH(NEEDS_Summer2023_Active!H16908,'NEEDS Crosswalk'!A:A,0))</f>
        <v>0</v>
      </c>
      <c r="B16908" s="89" t="s">
        <v>35473</v>
      </c>
      <c r="C16908" s="89" t="s">
        <v>35477</v>
      </c>
      <c r="D16908" s="89">
        <v>60562</v>
      </c>
      <c r="E16908" s="89" t="s">
        <v>278</v>
      </c>
      <c r="F16908" s="89" t="s">
        <v>35478</v>
      </c>
      <c r="H16908" s="89" t="s">
        <v>210</v>
      </c>
      <c r="J16908" s="89" t="s">
        <v>1866</v>
      </c>
      <c r="K16908" s="89" t="s">
        <v>111</v>
      </c>
      <c r="L16908" s="89">
        <v>50</v>
      </c>
      <c r="M16908" s="89" t="s">
        <v>9439</v>
      </c>
      <c r="N16908" s="89">
        <v>1</v>
      </c>
      <c r="O16908" s="89" t="s">
        <v>9440</v>
      </c>
      <c r="P16908" s="94">
        <v>1</v>
      </c>
      <c r="Q16908" s="89">
        <v>0</v>
      </c>
      <c r="R16908" s="89">
        <v>2018</v>
      </c>
      <c r="S16908" s="89">
        <v>9999</v>
      </c>
      <c r="V16908" s="89" t="s">
        <v>283</v>
      </c>
      <c r="W16908" s="89" t="s">
        <v>210</v>
      </c>
      <c r="AK16908" s="89">
        <v>0</v>
      </c>
      <c r="AL16908" s="89">
        <v>0</v>
      </c>
      <c r="AM16908" s="89">
        <v>0</v>
      </c>
      <c r="AN16908" s="89">
        <v>0</v>
      </c>
      <c r="AZ16908" s="89" t="s">
        <v>35476</v>
      </c>
      <c r="BA16908" s="89">
        <v>100</v>
      </c>
      <c r="BB16908" s="89" t="s">
        <v>2593</v>
      </c>
      <c r="BC16908" s="89">
        <v>100</v>
      </c>
    </row>
    <row r="16909" spans="1:55" hidden="1" x14ac:dyDescent="0.25">
      <c r="A16909" s="93" t="str">
        <f>INDEX('NEEDS Crosswalk'!B:B,MATCH(NEEDS_Summer2023_Active!H16909,'NEEDS Crosswalk'!A:A,0))</f>
        <v>natural gas peaker</v>
      </c>
      <c r="B16909" s="89" t="s">
        <v>35479</v>
      </c>
      <c r="C16909" s="89" t="s">
        <v>35480</v>
      </c>
      <c r="D16909" s="89">
        <v>60564</v>
      </c>
      <c r="E16909" s="89" t="s">
        <v>278</v>
      </c>
      <c r="F16909" s="89" t="s">
        <v>35481</v>
      </c>
      <c r="H16909" s="89" t="s">
        <v>204</v>
      </c>
      <c r="I16909" s="89" t="s">
        <v>437</v>
      </c>
      <c r="J16909" s="89" t="s">
        <v>438</v>
      </c>
      <c r="K16909" s="89" t="s">
        <v>62</v>
      </c>
      <c r="L16909" s="89">
        <v>27</v>
      </c>
      <c r="M16909" s="89" t="s">
        <v>10693</v>
      </c>
      <c r="N16909" s="89">
        <v>109</v>
      </c>
      <c r="O16909" s="89" t="s">
        <v>10694</v>
      </c>
      <c r="P16909" s="94">
        <v>9.3000000000000007</v>
      </c>
      <c r="Q16909" s="89">
        <v>10745</v>
      </c>
      <c r="R16909" s="89">
        <v>2018</v>
      </c>
      <c r="S16909" s="89">
        <v>9999</v>
      </c>
      <c r="V16909" s="89" t="s">
        <v>283</v>
      </c>
      <c r="W16909" s="89" t="s">
        <v>293</v>
      </c>
      <c r="AK16909" s="89">
        <v>1.0609500000000001</v>
      </c>
      <c r="AL16909" s="89">
        <v>1.0609500000000001</v>
      </c>
      <c r="AM16909" s="89">
        <v>1.0609500000000001</v>
      </c>
      <c r="AN16909" s="89">
        <v>1.0609500000000001</v>
      </c>
      <c r="AZ16909" s="89" t="s">
        <v>5774</v>
      </c>
      <c r="BA16909" s="89">
        <v>100</v>
      </c>
      <c r="BB16909" s="89" t="s">
        <v>5774</v>
      </c>
      <c r="BC16909" s="89">
        <v>100</v>
      </c>
    </row>
    <row r="16910" spans="1:55" hidden="1" x14ac:dyDescent="0.25">
      <c r="A16910" s="93" t="str">
        <f>INDEX('NEEDS Crosswalk'!B:B,MATCH(NEEDS_Summer2023_Active!H16910,'NEEDS Crosswalk'!A:A,0))</f>
        <v>natural gas peaker</v>
      </c>
      <c r="B16910" s="89" t="s">
        <v>35479</v>
      </c>
      <c r="C16910" s="89" t="s">
        <v>35482</v>
      </c>
      <c r="D16910" s="89">
        <v>60564</v>
      </c>
      <c r="E16910" s="89" t="s">
        <v>278</v>
      </c>
      <c r="F16910" s="89" t="s">
        <v>35483</v>
      </c>
      <c r="H16910" s="89" t="s">
        <v>204</v>
      </c>
      <c r="I16910" s="89" t="s">
        <v>437</v>
      </c>
      <c r="J16910" s="89" t="s">
        <v>438</v>
      </c>
      <c r="K16910" s="89" t="s">
        <v>62</v>
      </c>
      <c r="L16910" s="89">
        <v>27</v>
      </c>
      <c r="M16910" s="89" t="s">
        <v>10693</v>
      </c>
      <c r="N16910" s="89">
        <v>109</v>
      </c>
      <c r="O16910" s="89" t="s">
        <v>10694</v>
      </c>
      <c r="P16910" s="94">
        <v>9.3000000000000007</v>
      </c>
      <c r="Q16910" s="89">
        <v>10745</v>
      </c>
      <c r="R16910" s="89">
        <v>2018</v>
      </c>
      <c r="S16910" s="89">
        <v>9999</v>
      </c>
      <c r="V16910" s="89" t="s">
        <v>283</v>
      </c>
      <c r="W16910" s="89" t="s">
        <v>293</v>
      </c>
      <c r="AK16910" s="89">
        <v>1.0609500000000001</v>
      </c>
      <c r="AL16910" s="89">
        <v>1.0609500000000001</v>
      </c>
      <c r="AM16910" s="89">
        <v>1.0609500000000001</v>
      </c>
      <c r="AN16910" s="89">
        <v>1.0609500000000001</v>
      </c>
      <c r="AZ16910" s="89" t="s">
        <v>5774</v>
      </c>
      <c r="BA16910" s="89">
        <v>100</v>
      </c>
      <c r="BB16910" s="89" t="s">
        <v>5774</v>
      </c>
      <c r="BC16910" s="89">
        <v>100</v>
      </c>
    </row>
    <row r="16911" spans="1:55" hidden="1" x14ac:dyDescent="0.25">
      <c r="A16911" s="93" t="str">
        <f>INDEX('NEEDS Crosswalk'!B:B,MATCH(NEEDS_Summer2023_Active!H16911,'NEEDS Crosswalk'!A:A,0))</f>
        <v>natural gas peaker</v>
      </c>
      <c r="B16911" s="89" t="s">
        <v>35479</v>
      </c>
      <c r="C16911" s="89" t="s">
        <v>35484</v>
      </c>
      <c r="D16911" s="89">
        <v>60564</v>
      </c>
      <c r="E16911" s="89" t="s">
        <v>278</v>
      </c>
      <c r="F16911" s="89" t="s">
        <v>35485</v>
      </c>
      <c r="H16911" s="89" t="s">
        <v>204</v>
      </c>
      <c r="I16911" s="89" t="s">
        <v>437</v>
      </c>
      <c r="J16911" s="89" t="s">
        <v>438</v>
      </c>
      <c r="K16911" s="89" t="s">
        <v>62</v>
      </c>
      <c r="L16911" s="89">
        <v>27</v>
      </c>
      <c r="M16911" s="89" t="s">
        <v>10693</v>
      </c>
      <c r="N16911" s="89">
        <v>109</v>
      </c>
      <c r="O16911" s="89" t="s">
        <v>10694</v>
      </c>
      <c r="P16911" s="94">
        <v>9.3000000000000007</v>
      </c>
      <c r="Q16911" s="89">
        <v>10745</v>
      </c>
      <c r="R16911" s="89">
        <v>2018</v>
      </c>
      <c r="S16911" s="89">
        <v>9999</v>
      </c>
      <c r="V16911" s="89" t="s">
        <v>283</v>
      </c>
      <c r="W16911" s="89" t="s">
        <v>293</v>
      </c>
      <c r="AK16911" s="89">
        <v>1.0609500000000001</v>
      </c>
      <c r="AL16911" s="89">
        <v>1.0609500000000001</v>
      </c>
      <c r="AM16911" s="89">
        <v>1.0609500000000001</v>
      </c>
      <c r="AN16911" s="89">
        <v>1.0609500000000001</v>
      </c>
      <c r="AZ16911" s="89" t="s">
        <v>5774</v>
      </c>
      <c r="BA16911" s="89">
        <v>100</v>
      </c>
      <c r="BB16911" s="89" t="s">
        <v>5774</v>
      </c>
      <c r="BC16911" s="89">
        <v>100</v>
      </c>
    </row>
    <row r="16912" spans="1:55" hidden="1" x14ac:dyDescent="0.25">
      <c r="A16912" s="93" t="str">
        <f>INDEX('NEEDS Crosswalk'!B:B,MATCH(NEEDS_Summer2023_Active!H16912,'NEEDS Crosswalk'!A:A,0))</f>
        <v>natural gas peaker</v>
      </c>
      <c r="B16912" s="89" t="s">
        <v>35479</v>
      </c>
      <c r="C16912" s="89" t="s">
        <v>35486</v>
      </c>
      <c r="D16912" s="89">
        <v>60564</v>
      </c>
      <c r="E16912" s="89" t="s">
        <v>278</v>
      </c>
      <c r="F16912" s="89" t="s">
        <v>35487</v>
      </c>
      <c r="H16912" s="89" t="s">
        <v>204</v>
      </c>
      <c r="I16912" s="89" t="s">
        <v>437</v>
      </c>
      <c r="J16912" s="89" t="s">
        <v>438</v>
      </c>
      <c r="K16912" s="89" t="s">
        <v>62</v>
      </c>
      <c r="L16912" s="89">
        <v>27</v>
      </c>
      <c r="M16912" s="89" t="s">
        <v>10693</v>
      </c>
      <c r="N16912" s="89">
        <v>109</v>
      </c>
      <c r="O16912" s="89" t="s">
        <v>10694</v>
      </c>
      <c r="P16912" s="94">
        <v>9.3000000000000007</v>
      </c>
      <c r="Q16912" s="89">
        <v>10745</v>
      </c>
      <c r="R16912" s="89">
        <v>2018</v>
      </c>
      <c r="S16912" s="89">
        <v>9999</v>
      </c>
      <c r="V16912" s="89" t="s">
        <v>283</v>
      </c>
      <c r="W16912" s="89" t="s">
        <v>293</v>
      </c>
      <c r="AK16912" s="89">
        <v>1.0609500000000001</v>
      </c>
      <c r="AL16912" s="89">
        <v>1.0609500000000001</v>
      </c>
      <c r="AM16912" s="89">
        <v>1.0609500000000001</v>
      </c>
      <c r="AN16912" s="89">
        <v>1.0609500000000001</v>
      </c>
      <c r="AZ16912" s="89" t="s">
        <v>5774</v>
      </c>
      <c r="BA16912" s="89">
        <v>100</v>
      </c>
      <c r="BB16912" s="89" t="s">
        <v>5774</v>
      </c>
      <c r="BC16912" s="89">
        <v>100</v>
      </c>
    </row>
    <row r="16913" spans="1:55" hidden="1" x14ac:dyDescent="0.25">
      <c r="A16913" s="93" t="str">
        <f>INDEX('NEEDS Crosswalk'!B:B,MATCH(NEEDS_Summer2023_Active!H16913,'NEEDS Crosswalk'!A:A,0))</f>
        <v>natural gas peaker</v>
      </c>
      <c r="B16913" s="89" t="s">
        <v>35479</v>
      </c>
      <c r="C16913" s="89" t="s">
        <v>35488</v>
      </c>
      <c r="D16913" s="89">
        <v>60564</v>
      </c>
      <c r="E16913" s="89" t="s">
        <v>278</v>
      </c>
      <c r="F16913" s="89" t="s">
        <v>35489</v>
      </c>
      <c r="H16913" s="89" t="s">
        <v>204</v>
      </c>
      <c r="I16913" s="89" t="s">
        <v>437</v>
      </c>
      <c r="J16913" s="89" t="s">
        <v>438</v>
      </c>
      <c r="K16913" s="89" t="s">
        <v>62</v>
      </c>
      <c r="L16913" s="89">
        <v>27</v>
      </c>
      <c r="M16913" s="89" t="s">
        <v>10693</v>
      </c>
      <c r="N16913" s="89">
        <v>109</v>
      </c>
      <c r="O16913" s="89" t="s">
        <v>10694</v>
      </c>
      <c r="P16913" s="94">
        <v>9.3000000000000007</v>
      </c>
      <c r="Q16913" s="89">
        <v>10745</v>
      </c>
      <c r="R16913" s="89">
        <v>2018</v>
      </c>
      <c r="S16913" s="89">
        <v>9999</v>
      </c>
      <c r="V16913" s="89" t="s">
        <v>283</v>
      </c>
      <c r="W16913" s="89" t="s">
        <v>293</v>
      </c>
      <c r="AK16913" s="89">
        <v>1.0609500000000001</v>
      </c>
      <c r="AL16913" s="89">
        <v>1.0609500000000001</v>
      </c>
      <c r="AM16913" s="89">
        <v>1.0609500000000001</v>
      </c>
      <c r="AN16913" s="89">
        <v>1.0609500000000001</v>
      </c>
      <c r="AZ16913" s="89" t="s">
        <v>5774</v>
      </c>
      <c r="BA16913" s="89">
        <v>100</v>
      </c>
      <c r="BB16913" s="89" t="s">
        <v>5774</v>
      </c>
      <c r="BC16913" s="89">
        <v>100</v>
      </c>
    </row>
    <row r="16914" spans="1:55" hidden="1" x14ac:dyDescent="0.25">
      <c r="A16914" s="93">
        <f>INDEX('NEEDS Crosswalk'!B:B,MATCH(NEEDS_Summer2023_Active!H16914,'NEEDS Crosswalk'!A:A,0))</f>
        <v>0</v>
      </c>
      <c r="B16914" s="89" t="s">
        <v>35490</v>
      </c>
      <c r="C16914" s="89" t="s">
        <v>35491</v>
      </c>
      <c r="D16914" s="89">
        <v>60565</v>
      </c>
      <c r="E16914" s="89" t="s">
        <v>278</v>
      </c>
      <c r="F16914" s="89" t="s">
        <v>35492</v>
      </c>
      <c r="H16914" s="89" t="s">
        <v>210</v>
      </c>
      <c r="J16914" s="89" t="s">
        <v>1621</v>
      </c>
      <c r="K16914" s="89" t="s">
        <v>13</v>
      </c>
      <c r="L16914" s="89">
        <v>6</v>
      </c>
      <c r="M16914" s="89" t="s">
        <v>1622</v>
      </c>
      <c r="N16914" s="89">
        <v>73</v>
      </c>
      <c r="O16914" s="89" t="s">
        <v>1623</v>
      </c>
      <c r="P16914" s="94">
        <v>0.5</v>
      </c>
      <c r="Q16914" s="89">
        <v>0</v>
      </c>
      <c r="R16914" s="89">
        <v>2012</v>
      </c>
      <c r="S16914" s="89">
        <v>9999</v>
      </c>
      <c r="V16914" s="89" t="s">
        <v>283</v>
      </c>
      <c r="W16914" s="89" t="s">
        <v>210</v>
      </c>
      <c r="AK16914" s="89">
        <v>0</v>
      </c>
      <c r="AL16914" s="89">
        <v>0</v>
      </c>
      <c r="AM16914" s="89">
        <v>0</v>
      </c>
      <c r="AN16914" s="89">
        <v>0</v>
      </c>
      <c r="AZ16914" s="89" t="s">
        <v>20445</v>
      </c>
      <c r="BA16914" s="89">
        <v>100</v>
      </c>
      <c r="BB16914" s="89" t="s">
        <v>20446</v>
      </c>
      <c r="BC16914" s="89">
        <v>100</v>
      </c>
    </row>
    <row r="16915" spans="1:55" hidden="1" x14ac:dyDescent="0.25">
      <c r="A16915" s="93">
        <f>INDEX('NEEDS Crosswalk'!B:B,MATCH(NEEDS_Summer2023_Active!H16915,'NEEDS Crosswalk'!A:A,0))</f>
        <v>0</v>
      </c>
      <c r="B16915" s="89" t="s">
        <v>35490</v>
      </c>
      <c r="C16915" s="89" t="s">
        <v>35493</v>
      </c>
      <c r="D16915" s="89">
        <v>60565</v>
      </c>
      <c r="E16915" s="89" t="s">
        <v>278</v>
      </c>
      <c r="F16915" s="89" t="s">
        <v>35494</v>
      </c>
      <c r="H16915" s="89" t="s">
        <v>210</v>
      </c>
      <c r="J16915" s="89" t="s">
        <v>1621</v>
      </c>
      <c r="K16915" s="89" t="s">
        <v>13</v>
      </c>
      <c r="L16915" s="89">
        <v>6</v>
      </c>
      <c r="M16915" s="89" t="s">
        <v>1622</v>
      </c>
      <c r="N16915" s="89">
        <v>73</v>
      </c>
      <c r="O16915" s="89" t="s">
        <v>1623</v>
      </c>
      <c r="P16915" s="94">
        <v>1</v>
      </c>
      <c r="Q16915" s="89">
        <v>0</v>
      </c>
      <c r="R16915" s="89">
        <v>2014</v>
      </c>
      <c r="S16915" s="89">
        <v>9999</v>
      </c>
      <c r="V16915" s="89" t="s">
        <v>283</v>
      </c>
      <c r="W16915" s="89" t="s">
        <v>210</v>
      </c>
      <c r="AK16915" s="89">
        <v>0</v>
      </c>
      <c r="AL16915" s="89">
        <v>0</v>
      </c>
      <c r="AM16915" s="89">
        <v>0</v>
      </c>
      <c r="AN16915" s="89">
        <v>0</v>
      </c>
      <c r="AZ16915" s="89" t="s">
        <v>20445</v>
      </c>
      <c r="BA16915" s="89">
        <v>100</v>
      </c>
      <c r="BB16915" s="89" t="s">
        <v>20446</v>
      </c>
      <c r="BC16915" s="89">
        <v>100</v>
      </c>
    </row>
    <row r="16916" spans="1:55" hidden="1" x14ac:dyDescent="0.25">
      <c r="A16916" s="93">
        <f>INDEX('NEEDS Crosswalk'!B:B,MATCH(NEEDS_Summer2023_Active!H16916,'NEEDS Crosswalk'!A:A,0))</f>
        <v>0</v>
      </c>
      <c r="B16916" s="89" t="s">
        <v>35495</v>
      </c>
      <c r="C16916" s="89" t="s">
        <v>35496</v>
      </c>
      <c r="D16916" s="89">
        <v>60566</v>
      </c>
      <c r="E16916" s="89" t="s">
        <v>278</v>
      </c>
      <c r="F16916" s="89" t="s">
        <v>35492</v>
      </c>
      <c r="H16916" s="89" t="s">
        <v>210</v>
      </c>
      <c r="J16916" s="89" t="s">
        <v>1621</v>
      </c>
      <c r="K16916" s="89" t="s">
        <v>13</v>
      </c>
      <c r="L16916" s="89">
        <v>6</v>
      </c>
      <c r="M16916" s="89" t="s">
        <v>1622</v>
      </c>
      <c r="N16916" s="89">
        <v>73</v>
      </c>
      <c r="O16916" s="89" t="s">
        <v>1623</v>
      </c>
      <c r="P16916" s="94">
        <v>0.5</v>
      </c>
      <c r="Q16916" s="89">
        <v>0</v>
      </c>
      <c r="R16916" s="89">
        <v>2012</v>
      </c>
      <c r="S16916" s="89">
        <v>9999</v>
      </c>
      <c r="V16916" s="89" t="s">
        <v>283</v>
      </c>
      <c r="W16916" s="89" t="s">
        <v>210</v>
      </c>
      <c r="AK16916" s="89">
        <v>0</v>
      </c>
      <c r="AL16916" s="89">
        <v>0</v>
      </c>
      <c r="AM16916" s="89">
        <v>0</v>
      </c>
      <c r="AN16916" s="89">
        <v>0</v>
      </c>
      <c r="AZ16916" s="89" t="s">
        <v>20445</v>
      </c>
      <c r="BA16916" s="89">
        <v>100</v>
      </c>
      <c r="BB16916" s="89" t="s">
        <v>20446</v>
      </c>
      <c r="BC16916" s="89">
        <v>100</v>
      </c>
    </row>
    <row r="16917" spans="1:55" hidden="1" x14ac:dyDescent="0.25">
      <c r="A16917" s="93">
        <f>INDEX('NEEDS Crosswalk'!B:B,MATCH(NEEDS_Summer2023_Active!H16917,'NEEDS Crosswalk'!A:A,0))</f>
        <v>0</v>
      </c>
      <c r="B16917" s="89" t="s">
        <v>35495</v>
      </c>
      <c r="C16917" s="89" t="s">
        <v>35497</v>
      </c>
      <c r="D16917" s="89">
        <v>60566</v>
      </c>
      <c r="E16917" s="89" t="s">
        <v>278</v>
      </c>
      <c r="F16917" s="89" t="s">
        <v>35494</v>
      </c>
      <c r="H16917" s="89" t="s">
        <v>210</v>
      </c>
      <c r="J16917" s="89" t="s">
        <v>1621</v>
      </c>
      <c r="K16917" s="89" t="s">
        <v>13</v>
      </c>
      <c r="L16917" s="89">
        <v>6</v>
      </c>
      <c r="M16917" s="89" t="s">
        <v>1622</v>
      </c>
      <c r="N16917" s="89">
        <v>73</v>
      </c>
      <c r="O16917" s="89" t="s">
        <v>1623</v>
      </c>
      <c r="P16917" s="94">
        <v>1</v>
      </c>
      <c r="Q16917" s="89">
        <v>0</v>
      </c>
      <c r="R16917" s="89">
        <v>2015</v>
      </c>
      <c r="S16917" s="89">
        <v>9999</v>
      </c>
      <c r="V16917" s="89" t="s">
        <v>283</v>
      </c>
      <c r="W16917" s="89" t="s">
        <v>210</v>
      </c>
      <c r="AK16917" s="89">
        <v>0</v>
      </c>
      <c r="AL16917" s="89">
        <v>0</v>
      </c>
      <c r="AM16917" s="89">
        <v>0</v>
      </c>
      <c r="AN16917" s="89">
        <v>0</v>
      </c>
      <c r="AZ16917" s="89" t="s">
        <v>20445</v>
      </c>
      <c r="BA16917" s="89">
        <v>100</v>
      </c>
      <c r="BB16917" s="89" t="s">
        <v>20446</v>
      </c>
      <c r="BC16917" s="89">
        <v>100</v>
      </c>
    </row>
    <row r="16918" spans="1:55" hidden="1" x14ac:dyDescent="0.25">
      <c r="A16918" s="93">
        <f>INDEX('NEEDS Crosswalk'!B:B,MATCH(NEEDS_Summer2023_Active!H16918,'NEEDS Crosswalk'!A:A,0))</f>
        <v>0</v>
      </c>
      <c r="B16918" s="89" t="s">
        <v>35498</v>
      </c>
      <c r="C16918" s="89" t="s">
        <v>35499</v>
      </c>
      <c r="D16918" s="89">
        <v>60567</v>
      </c>
      <c r="E16918" s="89" t="s">
        <v>278</v>
      </c>
      <c r="F16918" s="89" t="s">
        <v>35492</v>
      </c>
      <c r="H16918" s="89" t="s">
        <v>210</v>
      </c>
      <c r="J16918" s="89" t="s">
        <v>553</v>
      </c>
      <c r="K16918" s="89" t="s">
        <v>13</v>
      </c>
      <c r="L16918" s="89">
        <v>6</v>
      </c>
      <c r="M16918" s="89" t="s">
        <v>1676</v>
      </c>
      <c r="N16918" s="89">
        <v>59</v>
      </c>
      <c r="O16918" s="89" t="s">
        <v>1677</v>
      </c>
      <c r="P16918" s="94">
        <v>1</v>
      </c>
      <c r="Q16918" s="89">
        <v>0</v>
      </c>
      <c r="R16918" s="89">
        <v>2015</v>
      </c>
      <c r="S16918" s="89">
        <v>9999</v>
      </c>
      <c r="V16918" s="89" t="s">
        <v>283</v>
      </c>
      <c r="W16918" s="89" t="s">
        <v>210</v>
      </c>
      <c r="AK16918" s="89">
        <v>0</v>
      </c>
      <c r="AL16918" s="89">
        <v>0</v>
      </c>
      <c r="AM16918" s="89">
        <v>0</v>
      </c>
      <c r="AN16918" s="89">
        <v>0</v>
      </c>
      <c r="AZ16918" s="89" t="s">
        <v>20445</v>
      </c>
      <c r="BA16918" s="89">
        <v>100</v>
      </c>
      <c r="BB16918" s="89" t="s">
        <v>20446</v>
      </c>
      <c r="BC16918" s="89">
        <v>100</v>
      </c>
    </row>
    <row r="16919" spans="1:55" hidden="1" x14ac:dyDescent="0.25">
      <c r="A16919" s="93">
        <f>INDEX('NEEDS Crosswalk'!B:B,MATCH(NEEDS_Summer2023_Active!H16919,'NEEDS Crosswalk'!A:A,0))</f>
        <v>0</v>
      </c>
      <c r="B16919" s="89" t="s">
        <v>35498</v>
      </c>
      <c r="C16919" s="89" t="s">
        <v>35500</v>
      </c>
      <c r="D16919" s="89">
        <v>60567</v>
      </c>
      <c r="E16919" s="89" t="s">
        <v>278</v>
      </c>
      <c r="F16919" s="89" t="s">
        <v>35494</v>
      </c>
      <c r="H16919" s="89" t="s">
        <v>210</v>
      </c>
      <c r="J16919" s="89" t="s">
        <v>553</v>
      </c>
      <c r="K16919" s="89" t="s">
        <v>13</v>
      </c>
      <c r="L16919" s="89">
        <v>6</v>
      </c>
      <c r="M16919" s="89" t="s">
        <v>1676</v>
      </c>
      <c r="N16919" s="89">
        <v>59</v>
      </c>
      <c r="O16919" s="89" t="s">
        <v>1677</v>
      </c>
      <c r="P16919" s="94">
        <v>1</v>
      </c>
      <c r="Q16919" s="89">
        <v>0</v>
      </c>
      <c r="R16919" s="89">
        <v>2015</v>
      </c>
      <c r="S16919" s="89">
        <v>9999</v>
      </c>
      <c r="V16919" s="89" t="s">
        <v>283</v>
      </c>
      <c r="W16919" s="89" t="s">
        <v>210</v>
      </c>
      <c r="AK16919" s="89">
        <v>0</v>
      </c>
      <c r="AL16919" s="89">
        <v>0</v>
      </c>
      <c r="AM16919" s="89">
        <v>0</v>
      </c>
      <c r="AN16919" s="89">
        <v>0</v>
      </c>
      <c r="AZ16919" s="89" t="s">
        <v>20445</v>
      </c>
      <c r="BA16919" s="89">
        <v>100</v>
      </c>
      <c r="BB16919" s="89" t="s">
        <v>20446</v>
      </c>
      <c r="BC16919" s="89">
        <v>100</v>
      </c>
    </row>
    <row r="16920" spans="1:55" hidden="1" x14ac:dyDescent="0.25">
      <c r="A16920" s="93">
        <f>INDEX('NEEDS Crosswalk'!B:B,MATCH(NEEDS_Summer2023_Active!H16920,'NEEDS Crosswalk'!A:A,0))</f>
        <v>0</v>
      </c>
      <c r="B16920" s="89" t="s">
        <v>35501</v>
      </c>
      <c r="C16920" s="89" t="s">
        <v>35502</v>
      </c>
      <c r="D16920" s="89">
        <v>60568</v>
      </c>
      <c r="E16920" s="89" t="s">
        <v>278</v>
      </c>
      <c r="F16920" s="89" t="s">
        <v>35503</v>
      </c>
      <c r="H16920" s="89" t="s">
        <v>210</v>
      </c>
      <c r="J16920" s="89" t="s">
        <v>1621</v>
      </c>
      <c r="K16920" s="89" t="s">
        <v>13</v>
      </c>
      <c r="L16920" s="89">
        <v>6</v>
      </c>
      <c r="M16920" s="89" t="s">
        <v>1622</v>
      </c>
      <c r="N16920" s="89">
        <v>73</v>
      </c>
      <c r="O16920" s="89" t="s">
        <v>1623</v>
      </c>
      <c r="P16920" s="94">
        <v>1</v>
      </c>
      <c r="Q16920" s="89">
        <v>0</v>
      </c>
      <c r="R16920" s="89">
        <v>2014</v>
      </c>
      <c r="S16920" s="89">
        <v>9999</v>
      </c>
      <c r="V16920" s="89" t="s">
        <v>283</v>
      </c>
      <c r="W16920" s="89" t="s">
        <v>210</v>
      </c>
      <c r="AK16920" s="89">
        <v>0</v>
      </c>
      <c r="AL16920" s="89">
        <v>0</v>
      </c>
      <c r="AM16920" s="89">
        <v>0</v>
      </c>
      <c r="AN16920" s="89">
        <v>0</v>
      </c>
      <c r="AZ16920" s="89" t="s">
        <v>20445</v>
      </c>
      <c r="BA16920" s="89">
        <v>100</v>
      </c>
      <c r="BB16920" s="89" t="s">
        <v>20446</v>
      </c>
      <c r="BC16920" s="89">
        <v>100</v>
      </c>
    </row>
    <row r="16921" spans="1:55" hidden="1" x14ac:dyDescent="0.25">
      <c r="A16921" s="93">
        <f>INDEX('NEEDS Crosswalk'!B:B,MATCH(NEEDS_Summer2023_Active!H16921,'NEEDS Crosswalk'!A:A,0))</f>
        <v>0</v>
      </c>
      <c r="B16921" s="89" t="s">
        <v>35504</v>
      </c>
      <c r="C16921" s="89" t="s">
        <v>35505</v>
      </c>
      <c r="D16921" s="89">
        <v>60569</v>
      </c>
      <c r="E16921" s="89" t="s">
        <v>278</v>
      </c>
      <c r="F16921" s="89" t="s">
        <v>35503</v>
      </c>
      <c r="H16921" s="89" t="s">
        <v>210</v>
      </c>
      <c r="J16921" s="89" t="s">
        <v>1621</v>
      </c>
      <c r="K16921" s="89" t="s">
        <v>13</v>
      </c>
      <c r="L16921" s="89">
        <v>6</v>
      </c>
      <c r="M16921" s="89" t="s">
        <v>1622</v>
      </c>
      <c r="N16921" s="89">
        <v>73</v>
      </c>
      <c r="O16921" s="89" t="s">
        <v>1623</v>
      </c>
      <c r="P16921" s="94">
        <v>7.5</v>
      </c>
      <c r="Q16921" s="89">
        <v>0</v>
      </c>
      <c r="R16921" s="89">
        <v>2017</v>
      </c>
      <c r="S16921" s="89">
        <v>9999</v>
      </c>
      <c r="V16921" s="89" t="s">
        <v>283</v>
      </c>
      <c r="W16921" s="89" t="s">
        <v>210</v>
      </c>
      <c r="AK16921" s="89">
        <v>0</v>
      </c>
      <c r="AL16921" s="89">
        <v>0</v>
      </c>
      <c r="AM16921" s="89">
        <v>0</v>
      </c>
      <c r="AN16921" s="89">
        <v>0</v>
      </c>
      <c r="AZ16921" s="89" t="s">
        <v>20445</v>
      </c>
      <c r="BA16921" s="89">
        <v>100</v>
      </c>
      <c r="BB16921" s="89" t="s">
        <v>20446</v>
      </c>
      <c r="BC16921" s="89">
        <v>100</v>
      </c>
    </row>
    <row r="16922" spans="1:55" hidden="1" x14ac:dyDescent="0.25">
      <c r="A16922" s="93">
        <f>INDEX('NEEDS Crosswalk'!B:B,MATCH(NEEDS_Summer2023_Active!H16922,'NEEDS Crosswalk'!A:A,0))</f>
        <v>0</v>
      </c>
      <c r="B16922" s="89" t="s">
        <v>35506</v>
      </c>
      <c r="C16922" s="89" t="s">
        <v>35507</v>
      </c>
      <c r="D16922" s="89">
        <v>60570</v>
      </c>
      <c r="E16922" s="89" t="s">
        <v>278</v>
      </c>
      <c r="F16922" s="89" t="s">
        <v>35503</v>
      </c>
      <c r="H16922" s="89" t="s">
        <v>210</v>
      </c>
      <c r="J16922" s="89" t="s">
        <v>1621</v>
      </c>
      <c r="K16922" s="89" t="s">
        <v>13</v>
      </c>
      <c r="L16922" s="89">
        <v>6</v>
      </c>
      <c r="M16922" s="89" t="s">
        <v>1622</v>
      </c>
      <c r="N16922" s="89">
        <v>73</v>
      </c>
      <c r="O16922" s="89" t="s">
        <v>1623</v>
      </c>
      <c r="P16922" s="94">
        <v>30</v>
      </c>
      <c r="Q16922" s="89">
        <v>0</v>
      </c>
      <c r="R16922" s="89">
        <v>2017</v>
      </c>
      <c r="S16922" s="89">
        <v>9999</v>
      </c>
      <c r="V16922" s="89" t="s">
        <v>283</v>
      </c>
      <c r="W16922" s="89" t="s">
        <v>210</v>
      </c>
      <c r="AK16922" s="89">
        <v>0</v>
      </c>
      <c r="AL16922" s="89">
        <v>0</v>
      </c>
      <c r="AM16922" s="89">
        <v>0</v>
      </c>
      <c r="AN16922" s="89">
        <v>0</v>
      </c>
      <c r="AZ16922" s="89" t="s">
        <v>20445</v>
      </c>
      <c r="BA16922" s="89">
        <v>100</v>
      </c>
      <c r="BB16922" s="89" t="s">
        <v>20446</v>
      </c>
      <c r="BC16922" s="89">
        <v>100</v>
      </c>
    </row>
    <row r="16923" spans="1:55" hidden="1" x14ac:dyDescent="0.25">
      <c r="A16923" s="93" t="str">
        <f>INDEX('NEEDS Crosswalk'!B:B,MATCH(NEEDS_Summer2023_Active!H16923,'NEEDS Crosswalk'!A:A,0))</f>
        <v>biomass</v>
      </c>
      <c r="B16923" s="89" t="s">
        <v>35508</v>
      </c>
      <c r="C16923" s="89" t="s">
        <v>35509</v>
      </c>
      <c r="D16923" s="89">
        <v>60571</v>
      </c>
      <c r="E16923" s="89" t="s">
        <v>278</v>
      </c>
      <c r="F16923" s="89" t="s">
        <v>35510</v>
      </c>
      <c r="H16923" s="89" t="s">
        <v>215</v>
      </c>
      <c r="J16923" s="89" t="s">
        <v>1621</v>
      </c>
      <c r="K16923" s="89" t="s">
        <v>13</v>
      </c>
      <c r="L16923" s="89">
        <v>6</v>
      </c>
      <c r="M16923" s="89" t="s">
        <v>1622</v>
      </c>
      <c r="N16923" s="89">
        <v>73</v>
      </c>
      <c r="O16923" s="89" t="s">
        <v>1623</v>
      </c>
      <c r="P16923" s="94">
        <v>1.4</v>
      </c>
      <c r="Q16923" s="89">
        <v>14103</v>
      </c>
      <c r="R16923" s="89">
        <v>2013</v>
      </c>
      <c r="S16923" s="89">
        <v>9999</v>
      </c>
      <c r="V16923" s="89" t="s">
        <v>283</v>
      </c>
      <c r="W16923" s="89" t="s">
        <v>215</v>
      </c>
      <c r="AK16923" s="89">
        <v>0.22117000000000001</v>
      </c>
      <c r="AL16923" s="89">
        <v>0.22117000000000001</v>
      </c>
      <c r="AM16923" s="89">
        <v>0.22117000000000001</v>
      </c>
      <c r="AN16923" s="89">
        <v>0.22117000000000001</v>
      </c>
      <c r="AZ16923" s="89" t="s">
        <v>16217</v>
      </c>
      <c r="BA16923" s="89">
        <v>100</v>
      </c>
      <c r="BB16923" s="89" t="s">
        <v>16217</v>
      </c>
      <c r="BC16923" s="89">
        <v>100</v>
      </c>
    </row>
    <row r="16924" spans="1:55" hidden="1" x14ac:dyDescent="0.25">
      <c r="A16924" s="93" t="str">
        <f>INDEX('NEEDS Crosswalk'!B:B,MATCH(NEEDS_Summer2023_Active!H16924,'NEEDS Crosswalk'!A:A,0))</f>
        <v>solar pv</v>
      </c>
      <c r="B16924" s="89" t="s">
        <v>35511</v>
      </c>
      <c r="C16924" s="89" t="s">
        <v>35512</v>
      </c>
      <c r="D16924" s="89">
        <v>60573</v>
      </c>
      <c r="E16924" s="89" t="s">
        <v>278</v>
      </c>
      <c r="F16924" s="89" t="s">
        <v>21773</v>
      </c>
      <c r="H16924" s="89" t="s">
        <v>207</v>
      </c>
      <c r="J16924" s="89" t="s">
        <v>5042</v>
      </c>
      <c r="K16924" s="89" t="s">
        <v>119</v>
      </c>
      <c r="L16924" s="89">
        <v>55</v>
      </c>
      <c r="M16924" s="89" t="s">
        <v>5689</v>
      </c>
      <c r="N16924" s="89">
        <v>105</v>
      </c>
      <c r="O16924" s="89" t="s">
        <v>20673</v>
      </c>
      <c r="P16924" s="94">
        <v>2.1</v>
      </c>
      <c r="Q16924" s="89">
        <v>0</v>
      </c>
      <c r="R16924" s="89">
        <v>2016</v>
      </c>
      <c r="S16924" s="89">
        <v>9999</v>
      </c>
      <c r="V16924" s="89" t="s">
        <v>283</v>
      </c>
      <c r="W16924" s="89" t="s">
        <v>708</v>
      </c>
      <c r="AK16924" s="89">
        <v>0</v>
      </c>
      <c r="AL16924" s="89">
        <v>0</v>
      </c>
      <c r="AM16924" s="89">
        <v>0</v>
      </c>
      <c r="AN16924" s="89">
        <v>0</v>
      </c>
      <c r="AZ16924" s="89" t="s">
        <v>35513</v>
      </c>
      <c r="BA16924" s="89">
        <v>100</v>
      </c>
      <c r="BB16924" s="89" t="s">
        <v>29241</v>
      </c>
      <c r="BC16924" s="89">
        <v>100</v>
      </c>
    </row>
    <row r="16925" spans="1:55" hidden="1" x14ac:dyDescent="0.25">
      <c r="A16925" s="93" t="str">
        <f>INDEX('NEEDS Crosswalk'!B:B,MATCH(NEEDS_Summer2023_Active!H16925,'NEEDS Crosswalk'!A:A,0))</f>
        <v>onshore wind</v>
      </c>
      <c r="B16925" s="89" t="s">
        <v>35514</v>
      </c>
      <c r="C16925" s="89" t="s">
        <v>35515</v>
      </c>
      <c r="D16925" s="89">
        <v>60574</v>
      </c>
      <c r="E16925" s="89" t="s">
        <v>278</v>
      </c>
      <c r="F16925" s="89" t="s">
        <v>4786</v>
      </c>
      <c r="H16925" s="89" t="s">
        <v>211</v>
      </c>
      <c r="J16925" s="89" t="s">
        <v>816</v>
      </c>
      <c r="K16925" s="89" t="s">
        <v>93</v>
      </c>
      <c r="L16925" s="89">
        <v>40</v>
      </c>
      <c r="M16925" s="89" t="s">
        <v>18988</v>
      </c>
      <c r="N16925" s="89">
        <v>45</v>
      </c>
      <c r="O16925" s="89" t="s">
        <v>35516</v>
      </c>
      <c r="P16925" s="94">
        <v>225</v>
      </c>
      <c r="Q16925" s="89">
        <v>0</v>
      </c>
      <c r="R16925" s="89">
        <v>2016</v>
      </c>
      <c r="S16925" s="89">
        <v>9999</v>
      </c>
      <c r="V16925" s="89" t="s">
        <v>283</v>
      </c>
      <c r="W16925" s="89" t="s">
        <v>1731</v>
      </c>
      <c r="AK16925" s="89">
        <v>0</v>
      </c>
      <c r="AL16925" s="89">
        <v>0</v>
      </c>
      <c r="AM16925" s="89">
        <v>0</v>
      </c>
      <c r="AN16925" s="89">
        <v>0</v>
      </c>
      <c r="AZ16925" s="89" t="s">
        <v>35517</v>
      </c>
      <c r="BA16925" s="89">
        <v>100</v>
      </c>
      <c r="BB16925" s="89" t="s">
        <v>17898</v>
      </c>
      <c r="BC16925" s="89">
        <v>100</v>
      </c>
    </row>
    <row r="16926" spans="1:55" hidden="1" x14ac:dyDescent="0.25">
      <c r="A16926" s="93" t="str">
        <f>INDEX('NEEDS Crosswalk'!B:B,MATCH(NEEDS_Summer2023_Active!H16926,'NEEDS Crosswalk'!A:A,0))</f>
        <v>solar pv</v>
      </c>
      <c r="B16926" s="89" t="s">
        <v>35518</v>
      </c>
      <c r="C16926" s="89" t="s">
        <v>35519</v>
      </c>
      <c r="D16926" s="89">
        <v>60575</v>
      </c>
      <c r="E16926" s="89" t="s">
        <v>278</v>
      </c>
      <c r="F16926" s="89" t="s">
        <v>279</v>
      </c>
      <c r="H16926" s="89" t="s">
        <v>207</v>
      </c>
      <c r="J16926" s="89" t="s">
        <v>683</v>
      </c>
      <c r="K16926" s="89" t="s">
        <v>87</v>
      </c>
      <c r="L16926" s="89">
        <v>37</v>
      </c>
      <c r="M16926" s="89" t="s">
        <v>7557</v>
      </c>
      <c r="N16926" s="89">
        <v>7</v>
      </c>
      <c r="O16926" s="89" t="s">
        <v>7558</v>
      </c>
      <c r="P16926" s="94">
        <v>5</v>
      </c>
      <c r="Q16926" s="89">
        <v>0</v>
      </c>
      <c r="R16926" s="89">
        <v>2016</v>
      </c>
      <c r="S16926" s="89">
        <v>9999</v>
      </c>
      <c r="V16926" s="89" t="s">
        <v>283</v>
      </c>
      <c r="W16926" s="89" t="s">
        <v>708</v>
      </c>
      <c r="AK16926" s="89">
        <v>0</v>
      </c>
      <c r="AL16926" s="89">
        <v>0</v>
      </c>
      <c r="AM16926" s="89">
        <v>0</v>
      </c>
      <c r="AN16926" s="89">
        <v>0</v>
      </c>
      <c r="AZ16926" s="89" t="s">
        <v>35520</v>
      </c>
      <c r="BA16926" s="89">
        <v>100</v>
      </c>
      <c r="BB16926" s="89" t="s">
        <v>28482</v>
      </c>
      <c r="BC16926" s="89">
        <v>100</v>
      </c>
    </row>
    <row r="16927" spans="1:55" hidden="1" x14ac:dyDescent="0.25">
      <c r="A16927" s="93" t="str">
        <f>INDEX('NEEDS Crosswalk'!B:B,MATCH(NEEDS_Summer2023_Active!H16927,'NEEDS Crosswalk'!A:A,0))</f>
        <v>solar pv</v>
      </c>
      <c r="B16927" s="89" t="s">
        <v>35521</v>
      </c>
      <c r="C16927" s="89" t="s">
        <v>35522</v>
      </c>
      <c r="D16927" s="89">
        <v>60576</v>
      </c>
      <c r="E16927" s="89" t="s">
        <v>278</v>
      </c>
      <c r="F16927" s="89" t="s">
        <v>279</v>
      </c>
      <c r="H16927" s="89" t="s">
        <v>207</v>
      </c>
      <c r="J16927" s="89" t="s">
        <v>683</v>
      </c>
      <c r="K16927" s="89" t="s">
        <v>87</v>
      </c>
      <c r="L16927" s="89">
        <v>37</v>
      </c>
      <c r="M16927" s="89" t="s">
        <v>7557</v>
      </c>
      <c r="N16927" s="89">
        <v>7</v>
      </c>
      <c r="O16927" s="89" t="s">
        <v>7558</v>
      </c>
      <c r="P16927" s="94">
        <v>5</v>
      </c>
      <c r="Q16927" s="89">
        <v>0</v>
      </c>
      <c r="R16927" s="89">
        <v>2016</v>
      </c>
      <c r="S16927" s="89">
        <v>9999</v>
      </c>
      <c r="V16927" s="89" t="s">
        <v>283</v>
      </c>
      <c r="W16927" s="89" t="s">
        <v>708</v>
      </c>
      <c r="AK16927" s="89">
        <v>0</v>
      </c>
      <c r="AL16927" s="89">
        <v>0</v>
      </c>
      <c r="AM16927" s="89">
        <v>0</v>
      </c>
      <c r="AN16927" s="89">
        <v>0</v>
      </c>
      <c r="AZ16927" s="89" t="s">
        <v>35523</v>
      </c>
      <c r="BA16927" s="89">
        <v>100</v>
      </c>
      <c r="BB16927" s="89" t="s">
        <v>28482</v>
      </c>
      <c r="BC16927" s="89">
        <v>100</v>
      </c>
    </row>
    <row r="16928" spans="1:55" hidden="1" x14ac:dyDescent="0.25">
      <c r="A16928" s="93" t="str">
        <f>INDEX('NEEDS Crosswalk'!B:B,MATCH(NEEDS_Summer2023_Active!H16928,'NEEDS Crosswalk'!A:A,0))</f>
        <v>solar pv</v>
      </c>
      <c r="B16928" s="89" t="s">
        <v>35524</v>
      </c>
      <c r="C16928" s="89" t="s">
        <v>35525</v>
      </c>
      <c r="D16928" s="89">
        <v>60577</v>
      </c>
      <c r="E16928" s="89" t="s">
        <v>278</v>
      </c>
      <c r="F16928" s="89" t="s">
        <v>279</v>
      </c>
      <c r="H16928" s="89" t="s">
        <v>207</v>
      </c>
      <c r="J16928" s="89" t="s">
        <v>683</v>
      </c>
      <c r="K16928" s="89" t="s">
        <v>87</v>
      </c>
      <c r="L16928" s="89">
        <v>37</v>
      </c>
      <c r="M16928" s="89" t="s">
        <v>3256</v>
      </c>
      <c r="N16928" s="89">
        <v>123</v>
      </c>
      <c r="O16928" s="89" t="s">
        <v>7584</v>
      </c>
      <c r="P16928" s="94">
        <v>5</v>
      </c>
      <c r="Q16928" s="89">
        <v>0</v>
      </c>
      <c r="R16928" s="89">
        <v>2017</v>
      </c>
      <c r="S16928" s="89">
        <v>9999</v>
      </c>
      <c r="V16928" s="89" t="s">
        <v>283</v>
      </c>
      <c r="W16928" s="89" t="s">
        <v>708</v>
      </c>
      <c r="AK16928" s="89">
        <v>0</v>
      </c>
      <c r="AL16928" s="89">
        <v>0</v>
      </c>
      <c r="AM16928" s="89">
        <v>0</v>
      </c>
      <c r="AN16928" s="89">
        <v>0</v>
      </c>
      <c r="AZ16928" s="89" t="s">
        <v>35526</v>
      </c>
      <c r="BA16928" s="89">
        <v>100</v>
      </c>
      <c r="BB16928" s="89" t="s">
        <v>28482</v>
      </c>
      <c r="BC16928" s="89">
        <v>100</v>
      </c>
    </row>
    <row r="16929" spans="1:55" hidden="1" x14ac:dyDescent="0.25">
      <c r="A16929" s="93" t="str">
        <f>INDEX('NEEDS Crosswalk'!B:B,MATCH(NEEDS_Summer2023_Active!H16929,'NEEDS Crosswalk'!A:A,0))</f>
        <v>solar pv</v>
      </c>
      <c r="B16929" s="89" t="s">
        <v>35527</v>
      </c>
      <c r="C16929" s="89" t="s">
        <v>35528</v>
      </c>
      <c r="D16929" s="89">
        <v>60578</v>
      </c>
      <c r="E16929" s="89" t="s">
        <v>278</v>
      </c>
      <c r="F16929" s="89" t="s">
        <v>279</v>
      </c>
      <c r="H16929" s="89" t="s">
        <v>207</v>
      </c>
      <c r="J16929" s="89" t="s">
        <v>683</v>
      </c>
      <c r="K16929" s="89" t="s">
        <v>87</v>
      </c>
      <c r="L16929" s="89">
        <v>37</v>
      </c>
      <c r="M16929" s="89" t="s">
        <v>16173</v>
      </c>
      <c r="N16929" s="89">
        <v>127</v>
      </c>
      <c r="O16929" s="89" t="s">
        <v>16174</v>
      </c>
      <c r="P16929" s="94">
        <v>5</v>
      </c>
      <c r="Q16929" s="89">
        <v>0</v>
      </c>
      <c r="R16929" s="89">
        <v>2016</v>
      </c>
      <c r="S16929" s="89">
        <v>9999</v>
      </c>
      <c r="V16929" s="89" t="s">
        <v>283</v>
      </c>
      <c r="W16929" s="89" t="s">
        <v>708</v>
      </c>
      <c r="AK16929" s="89">
        <v>0</v>
      </c>
      <c r="AL16929" s="89">
        <v>0</v>
      </c>
      <c r="AM16929" s="89">
        <v>0</v>
      </c>
      <c r="AN16929" s="89">
        <v>0</v>
      </c>
      <c r="AZ16929" s="89" t="s">
        <v>35529</v>
      </c>
      <c r="BA16929" s="89">
        <v>100</v>
      </c>
      <c r="BB16929" s="89" t="s">
        <v>28482</v>
      </c>
      <c r="BC16929" s="89">
        <v>100</v>
      </c>
    </row>
    <row r="16930" spans="1:55" hidden="1" x14ac:dyDescent="0.25">
      <c r="A16930" s="93" t="str">
        <f>INDEX('NEEDS Crosswalk'!B:B,MATCH(NEEDS_Summer2023_Active!H16930,'NEEDS Crosswalk'!A:A,0))</f>
        <v>solar pv</v>
      </c>
      <c r="B16930" s="89" t="s">
        <v>35530</v>
      </c>
      <c r="C16930" s="89" t="s">
        <v>35531</v>
      </c>
      <c r="D16930" s="89">
        <v>60579</v>
      </c>
      <c r="E16930" s="89" t="s">
        <v>278</v>
      </c>
      <c r="F16930" s="89" t="s">
        <v>279</v>
      </c>
      <c r="H16930" s="89" t="s">
        <v>207</v>
      </c>
      <c r="J16930" s="89" t="s">
        <v>683</v>
      </c>
      <c r="K16930" s="89" t="s">
        <v>87</v>
      </c>
      <c r="L16930" s="89">
        <v>37</v>
      </c>
      <c r="M16930" s="89" t="s">
        <v>29097</v>
      </c>
      <c r="N16930" s="89">
        <v>77</v>
      </c>
      <c r="O16930" s="89" t="s">
        <v>29098</v>
      </c>
      <c r="P16930" s="94">
        <v>5</v>
      </c>
      <c r="Q16930" s="89">
        <v>0</v>
      </c>
      <c r="R16930" s="89">
        <v>2016</v>
      </c>
      <c r="S16930" s="89">
        <v>9999</v>
      </c>
      <c r="V16930" s="89" t="s">
        <v>283</v>
      </c>
      <c r="W16930" s="89" t="s">
        <v>708</v>
      </c>
      <c r="AK16930" s="89">
        <v>0</v>
      </c>
      <c r="AL16930" s="89">
        <v>0</v>
      </c>
      <c r="AM16930" s="89">
        <v>0</v>
      </c>
      <c r="AN16930" s="89">
        <v>0</v>
      </c>
      <c r="AZ16930" s="89" t="s">
        <v>35532</v>
      </c>
      <c r="BA16930" s="89">
        <v>100</v>
      </c>
      <c r="BB16930" s="89" t="s">
        <v>28482</v>
      </c>
      <c r="BC16930" s="89">
        <v>100</v>
      </c>
    </row>
    <row r="16931" spans="1:55" hidden="1" x14ac:dyDescent="0.25">
      <c r="A16931" s="93" t="str">
        <f>INDEX('NEEDS Crosswalk'!B:B,MATCH(NEEDS_Summer2023_Active!H16931,'NEEDS Crosswalk'!A:A,0))</f>
        <v>solar pv</v>
      </c>
      <c r="B16931" s="89" t="s">
        <v>35533</v>
      </c>
      <c r="C16931" s="89" t="s">
        <v>35534</v>
      </c>
      <c r="D16931" s="89">
        <v>60580</v>
      </c>
      <c r="E16931" s="89" t="s">
        <v>278</v>
      </c>
      <c r="F16931" s="89" t="s">
        <v>279</v>
      </c>
      <c r="H16931" s="89" t="s">
        <v>207</v>
      </c>
      <c r="J16931" s="89" t="s">
        <v>683</v>
      </c>
      <c r="K16931" s="89" t="s">
        <v>87</v>
      </c>
      <c r="L16931" s="89">
        <v>37</v>
      </c>
      <c r="M16931" s="89" t="s">
        <v>3239</v>
      </c>
      <c r="N16931" s="89">
        <v>51</v>
      </c>
      <c r="O16931" s="89" t="s">
        <v>3240</v>
      </c>
      <c r="P16931" s="94">
        <v>5</v>
      </c>
      <c r="Q16931" s="89">
        <v>0</v>
      </c>
      <c r="R16931" s="89">
        <v>2015</v>
      </c>
      <c r="S16931" s="89">
        <v>9999</v>
      </c>
      <c r="V16931" s="89" t="s">
        <v>283</v>
      </c>
      <c r="W16931" s="89" t="s">
        <v>708</v>
      </c>
      <c r="AK16931" s="89">
        <v>0</v>
      </c>
      <c r="AL16931" s="89">
        <v>0</v>
      </c>
      <c r="AM16931" s="89">
        <v>0</v>
      </c>
      <c r="AN16931" s="89">
        <v>0</v>
      </c>
      <c r="AZ16931" s="89" t="s">
        <v>35535</v>
      </c>
      <c r="BA16931" s="89">
        <v>100</v>
      </c>
      <c r="BB16931" s="89" t="s">
        <v>28482</v>
      </c>
      <c r="BC16931" s="89">
        <v>100</v>
      </c>
    </row>
    <row r="16932" spans="1:55" hidden="1" x14ac:dyDescent="0.25">
      <c r="A16932" s="93" t="str">
        <f>INDEX('NEEDS Crosswalk'!B:B,MATCH(NEEDS_Summer2023_Active!H16932,'NEEDS Crosswalk'!A:A,0))</f>
        <v>solar pv</v>
      </c>
      <c r="B16932" s="89" t="s">
        <v>35536</v>
      </c>
      <c r="C16932" s="89" t="s">
        <v>35537</v>
      </c>
      <c r="D16932" s="89">
        <v>60581</v>
      </c>
      <c r="E16932" s="89" t="s">
        <v>278</v>
      </c>
      <c r="F16932" s="89" t="s">
        <v>35538</v>
      </c>
      <c r="H16932" s="89" t="s">
        <v>207</v>
      </c>
      <c r="J16932" s="89" t="s">
        <v>9120</v>
      </c>
      <c r="K16932" s="89" t="s">
        <v>107</v>
      </c>
      <c r="L16932" s="89">
        <v>48</v>
      </c>
      <c r="M16932" s="89" t="s">
        <v>20599</v>
      </c>
      <c r="N16932" s="89">
        <v>461</v>
      </c>
      <c r="O16932" s="89" t="s">
        <v>20600</v>
      </c>
      <c r="P16932" s="94">
        <v>150</v>
      </c>
      <c r="Q16932" s="89">
        <v>0</v>
      </c>
      <c r="R16932" s="89">
        <v>2017</v>
      </c>
      <c r="S16932" s="89">
        <v>9999</v>
      </c>
      <c r="V16932" s="89" t="s">
        <v>283</v>
      </c>
      <c r="W16932" s="89" t="s">
        <v>708</v>
      </c>
      <c r="AK16932" s="89">
        <v>0</v>
      </c>
      <c r="AL16932" s="89">
        <v>0</v>
      </c>
      <c r="AM16932" s="89">
        <v>0</v>
      </c>
      <c r="AN16932" s="89">
        <v>0</v>
      </c>
      <c r="AZ16932" s="89" t="s">
        <v>35539</v>
      </c>
      <c r="BA16932" s="89">
        <v>100</v>
      </c>
      <c r="BB16932" s="89" t="s">
        <v>6965</v>
      </c>
      <c r="BC16932" s="89">
        <v>100</v>
      </c>
    </row>
    <row r="16933" spans="1:55" hidden="1" x14ac:dyDescent="0.25">
      <c r="A16933" s="93" t="str">
        <f>INDEX('NEEDS Crosswalk'!B:B,MATCH(NEEDS_Summer2023_Active!H16933,'NEEDS Crosswalk'!A:A,0))</f>
        <v>solar pv</v>
      </c>
      <c r="B16933" s="89" t="s">
        <v>35540</v>
      </c>
      <c r="C16933" s="89" t="s">
        <v>35541</v>
      </c>
      <c r="D16933" s="89">
        <v>60582</v>
      </c>
      <c r="E16933" s="89" t="s">
        <v>278</v>
      </c>
      <c r="F16933" s="89" t="s">
        <v>21773</v>
      </c>
      <c r="H16933" s="89" t="s">
        <v>207</v>
      </c>
      <c r="J16933" s="89" t="s">
        <v>692</v>
      </c>
      <c r="K16933" s="89" t="s">
        <v>24</v>
      </c>
      <c r="L16933" s="89">
        <v>12</v>
      </c>
      <c r="M16933" s="89" t="s">
        <v>2314</v>
      </c>
      <c r="N16933" s="89">
        <v>73</v>
      </c>
      <c r="O16933" s="89" t="s">
        <v>2315</v>
      </c>
      <c r="P16933" s="94">
        <v>20</v>
      </c>
      <c r="Q16933" s="89">
        <v>0</v>
      </c>
      <c r="R16933" s="89">
        <v>2017</v>
      </c>
      <c r="S16933" s="89">
        <v>9999</v>
      </c>
      <c r="V16933" s="89" t="s">
        <v>283</v>
      </c>
      <c r="W16933" s="89" t="s">
        <v>708</v>
      </c>
      <c r="AK16933" s="89">
        <v>0</v>
      </c>
      <c r="AL16933" s="89">
        <v>0</v>
      </c>
      <c r="AM16933" s="89">
        <v>0</v>
      </c>
      <c r="AN16933" s="89">
        <v>0</v>
      </c>
      <c r="AZ16933" s="89" t="s">
        <v>35542</v>
      </c>
      <c r="BA16933" s="89">
        <v>100</v>
      </c>
      <c r="BB16933" s="89" t="s">
        <v>29091</v>
      </c>
      <c r="BC16933" s="89">
        <v>100</v>
      </c>
    </row>
    <row r="16934" spans="1:55" hidden="1" x14ac:dyDescent="0.25">
      <c r="A16934" s="93" t="str">
        <f>INDEX('NEEDS Crosswalk'!B:B,MATCH(NEEDS_Summer2023_Active!H16934,'NEEDS Crosswalk'!A:A,0))</f>
        <v>solar pv</v>
      </c>
      <c r="B16934" s="89" t="s">
        <v>35543</v>
      </c>
      <c r="C16934" s="89" t="s">
        <v>35544</v>
      </c>
      <c r="D16934" s="89">
        <v>60583</v>
      </c>
      <c r="E16934" s="89" t="s">
        <v>278</v>
      </c>
      <c r="F16934" s="89" t="s">
        <v>21773</v>
      </c>
      <c r="H16934" s="89" t="s">
        <v>207</v>
      </c>
      <c r="J16934" s="89" t="s">
        <v>280</v>
      </c>
      <c r="K16934" s="89" t="s">
        <v>2</v>
      </c>
      <c r="L16934" s="89">
        <v>1</v>
      </c>
      <c r="M16934" s="89" t="s">
        <v>9045</v>
      </c>
      <c r="N16934" s="89">
        <v>17</v>
      </c>
      <c r="O16934" s="89" t="s">
        <v>35545</v>
      </c>
      <c r="P16934" s="94">
        <v>79.2</v>
      </c>
      <c r="Q16934" s="89">
        <v>0</v>
      </c>
      <c r="R16934" s="89">
        <v>2017</v>
      </c>
      <c r="S16934" s="89">
        <v>9999</v>
      </c>
      <c r="V16934" s="89" t="s">
        <v>283</v>
      </c>
      <c r="W16934" s="89" t="s">
        <v>708</v>
      </c>
      <c r="AK16934" s="89">
        <v>0</v>
      </c>
      <c r="AL16934" s="89">
        <v>0</v>
      </c>
      <c r="AM16934" s="89">
        <v>0</v>
      </c>
      <c r="AN16934" s="89">
        <v>0</v>
      </c>
      <c r="AZ16934" s="89" t="s">
        <v>35546</v>
      </c>
      <c r="BA16934" s="89">
        <v>100</v>
      </c>
      <c r="BB16934" s="89" t="s">
        <v>29540</v>
      </c>
      <c r="BC16934" s="89">
        <v>100</v>
      </c>
    </row>
    <row r="16935" spans="1:55" hidden="1" x14ac:dyDescent="0.25">
      <c r="A16935" s="93" t="str">
        <f>INDEX('NEEDS Crosswalk'!B:B,MATCH(NEEDS_Summer2023_Active!H16935,'NEEDS Crosswalk'!A:A,0))</f>
        <v>solar pv</v>
      </c>
      <c r="B16935" s="89" t="s">
        <v>35547</v>
      </c>
      <c r="C16935" s="89" t="s">
        <v>35548</v>
      </c>
      <c r="D16935" s="89">
        <v>60584</v>
      </c>
      <c r="E16935" s="89" t="s">
        <v>278</v>
      </c>
      <c r="F16935" s="89" t="s">
        <v>915</v>
      </c>
      <c r="H16935" s="89" t="s">
        <v>207</v>
      </c>
      <c r="J16935" s="89" t="s">
        <v>7698</v>
      </c>
      <c r="K16935" s="89" t="s">
        <v>113</v>
      </c>
      <c r="L16935" s="89">
        <v>51</v>
      </c>
      <c r="M16935" s="89" t="s">
        <v>23523</v>
      </c>
      <c r="N16935" s="89">
        <v>810</v>
      </c>
      <c r="O16935" s="89" t="s">
        <v>23524</v>
      </c>
      <c r="P16935" s="94">
        <v>7</v>
      </c>
      <c r="Q16935" s="89">
        <v>0</v>
      </c>
      <c r="R16935" s="89">
        <v>2017</v>
      </c>
      <c r="S16935" s="89">
        <v>9999</v>
      </c>
      <c r="V16935" s="89" t="s">
        <v>283</v>
      </c>
      <c r="W16935" s="89" t="s">
        <v>708</v>
      </c>
      <c r="AK16935" s="89">
        <v>0</v>
      </c>
      <c r="AL16935" s="89">
        <v>0</v>
      </c>
      <c r="AM16935" s="89">
        <v>0</v>
      </c>
      <c r="AN16935" s="89">
        <v>0</v>
      </c>
      <c r="AZ16935" s="89" t="s">
        <v>7701</v>
      </c>
      <c r="BA16935" s="89">
        <v>100</v>
      </c>
      <c r="BB16935" s="89" t="s">
        <v>1936</v>
      </c>
      <c r="BC16935" s="89">
        <v>100</v>
      </c>
    </row>
    <row r="16936" spans="1:55" hidden="1" x14ac:dyDescent="0.25">
      <c r="A16936" s="93" t="str">
        <f>INDEX('NEEDS Crosswalk'!B:B,MATCH(NEEDS_Summer2023_Active!H16936,'NEEDS Crosswalk'!A:A,0))</f>
        <v>solar pv</v>
      </c>
      <c r="B16936" s="89" t="s">
        <v>35549</v>
      </c>
      <c r="C16936" s="89" t="s">
        <v>35550</v>
      </c>
      <c r="D16936" s="89">
        <v>60585</v>
      </c>
      <c r="E16936" s="89" t="s">
        <v>278</v>
      </c>
      <c r="F16936" s="89" t="s">
        <v>35551</v>
      </c>
      <c r="H16936" s="89" t="s">
        <v>207</v>
      </c>
      <c r="J16936" s="89" t="s">
        <v>280</v>
      </c>
      <c r="K16936" s="89" t="s">
        <v>26</v>
      </c>
      <c r="L16936" s="89">
        <v>13</v>
      </c>
      <c r="M16936" s="89" t="s">
        <v>12840</v>
      </c>
      <c r="N16936" s="89">
        <v>297</v>
      </c>
      <c r="O16936" s="89" t="s">
        <v>12841</v>
      </c>
      <c r="P16936" s="94">
        <v>1</v>
      </c>
      <c r="Q16936" s="89">
        <v>0</v>
      </c>
      <c r="R16936" s="89">
        <v>2015</v>
      </c>
      <c r="S16936" s="89">
        <v>9999</v>
      </c>
      <c r="V16936" s="89" t="s">
        <v>283</v>
      </c>
      <c r="W16936" s="89" t="s">
        <v>708</v>
      </c>
      <c r="AK16936" s="89">
        <v>0</v>
      </c>
      <c r="AL16936" s="89">
        <v>0</v>
      </c>
      <c r="AM16936" s="89">
        <v>0</v>
      </c>
      <c r="AN16936" s="89">
        <v>0</v>
      </c>
      <c r="AZ16936" s="89" t="s">
        <v>19634</v>
      </c>
      <c r="BA16936" s="89">
        <v>100</v>
      </c>
      <c r="BB16936" s="89" t="s">
        <v>19634</v>
      </c>
      <c r="BC16936" s="89">
        <v>100</v>
      </c>
    </row>
    <row r="16937" spans="1:55" hidden="1" x14ac:dyDescent="0.25">
      <c r="A16937" s="93" t="str">
        <f>INDEX('NEEDS Crosswalk'!B:B,MATCH(NEEDS_Summer2023_Active!H16937,'NEEDS Crosswalk'!A:A,0))</f>
        <v>solar pv</v>
      </c>
      <c r="B16937" s="89" t="s">
        <v>35552</v>
      </c>
      <c r="C16937" s="89" t="s">
        <v>35553</v>
      </c>
      <c r="D16937" s="89">
        <v>60586</v>
      </c>
      <c r="E16937" s="89" t="s">
        <v>278</v>
      </c>
      <c r="F16937" s="89" t="s">
        <v>24209</v>
      </c>
      <c r="H16937" s="89" t="s">
        <v>207</v>
      </c>
      <c r="J16937" s="89" t="s">
        <v>280</v>
      </c>
      <c r="K16937" s="89" t="s">
        <v>26</v>
      </c>
      <c r="L16937" s="89">
        <v>13</v>
      </c>
      <c r="M16937" s="89" t="s">
        <v>12840</v>
      </c>
      <c r="N16937" s="89">
        <v>297</v>
      </c>
      <c r="O16937" s="89" t="s">
        <v>12841</v>
      </c>
      <c r="P16937" s="94">
        <v>2.5</v>
      </c>
      <c r="Q16937" s="89">
        <v>0</v>
      </c>
      <c r="R16937" s="89">
        <v>2016</v>
      </c>
      <c r="S16937" s="89">
        <v>9999</v>
      </c>
      <c r="V16937" s="89" t="s">
        <v>283</v>
      </c>
      <c r="W16937" s="89" t="s">
        <v>708</v>
      </c>
      <c r="AK16937" s="89">
        <v>0</v>
      </c>
      <c r="AL16937" s="89">
        <v>0</v>
      </c>
      <c r="AM16937" s="89">
        <v>0</v>
      </c>
      <c r="AN16937" s="89">
        <v>0</v>
      </c>
      <c r="AZ16937" s="89" t="s">
        <v>19634</v>
      </c>
      <c r="BA16937" s="89">
        <v>100</v>
      </c>
      <c r="BB16937" s="89" t="s">
        <v>19634</v>
      </c>
      <c r="BC16937" s="89">
        <v>100</v>
      </c>
    </row>
    <row r="16938" spans="1:55" hidden="1" x14ac:dyDescent="0.25">
      <c r="A16938" s="93" t="str">
        <f>INDEX('NEEDS Crosswalk'!B:B,MATCH(NEEDS_Summer2023_Active!H16938,'NEEDS Crosswalk'!A:A,0))</f>
        <v>onshore wind</v>
      </c>
      <c r="B16938" s="89" t="s">
        <v>35554</v>
      </c>
      <c r="C16938" s="89" t="s">
        <v>35555</v>
      </c>
      <c r="D16938" s="89">
        <v>60587</v>
      </c>
      <c r="E16938" s="89" t="s">
        <v>278</v>
      </c>
      <c r="F16938" s="89" t="s">
        <v>22309</v>
      </c>
      <c r="H16938" s="89" t="s">
        <v>211</v>
      </c>
      <c r="J16938" s="89" t="s">
        <v>924</v>
      </c>
      <c r="K16938" s="89" t="s">
        <v>34</v>
      </c>
      <c r="L16938" s="89">
        <v>17</v>
      </c>
      <c r="M16938" s="89" t="s">
        <v>3775</v>
      </c>
      <c r="N16938" s="89">
        <v>53</v>
      </c>
      <c r="O16938" s="89" t="s">
        <v>19403</v>
      </c>
      <c r="P16938" s="94">
        <v>184</v>
      </c>
      <c r="Q16938" s="89">
        <v>0</v>
      </c>
      <c r="R16938" s="89">
        <v>2016</v>
      </c>
      <c r="S16938" s="89">
        <v>9999</v>
      </c>
      <c r="V16938" s="89" t="s">
        <v>283</v>
      </c>
      <c r="W16938" s="89" t="s">
        <v>1731</v>
      </c>
      <c r="AK16938" s="89">
        <v>0</v>
      </c>
      <c r="AL16938" s="89">
        <v>0</v>
      </c>
      <c r="AM16938" s="89">
        <v>0</v>
      </c>
      <c r="AN16938" s="89">
        <v>0</v>
      </c>
      <c r="AZ16938" s="89" t="s">
        <v>35556</v>
      </c>
      <c r="BA16938" s="89">
        <v>100</v>
      </c>
      <c r="BB16938" s="89" t="s">
        <v>17898</v>
      </c>
      <c r="BC16938" s="89">
        <v>100</v>
      </c>
    </row>
    <row r="16939" spans="1:55" hidden="1" x14ac:dyDescent="0.25">
      <c r="A16939" s="93" t="str">
        <f>INDEX('NEEDS Crosswalk'!B:B,MATCH(NEEDS_Summer2023_Active!H16939,'NEEDS Crosswalk'!A:A,0))</f>
        <v>natural gas combined cycle</v>
      </c>
      <c r="B16939" s="89" t="s">
        <v>35557</v>
      </c>
      <c r="C16939" s="89" t="s">
        <v>35558</v>
      </c>
      <c r="D16939" s="89">
        <v>60589</v>
      </c>
      <c r="E16939" s="89" t="s">
        <v>278</v>
      </c>
      <c r="F16939" s="89" t="s">
        <v>4786</v>
      </c>
      <c r="G16939" s="89">
        <v>91312</v>
      </c>
      <c r="H16939" s="89" t="s">
        <v>203</v>
      </c>
      <c r="J16939" s="89" t="s">
        <v>4659</v>
      </c>
      <c r="K16939" s="89" t="s">
        <v>97</v>
      </c>
      <c r="L16939" s="89">
        <v>42</v>
      </c>
      <c r="M16939" s="89" t="s">
        <v>14199</v>
      </c>
      <c r="N16939" s="89">
        <v>21</v>
      </c>
      <c r="O16939" s="89" t="s">
        <v>14200</v>
      </c>
      <c r="P16939" s="94">
        <v>342</v>
      </c>
      <c r="Q16939" s="89">
        <v>7050</v>
      </c>
      <c r="R16939" s="89">
        <v>2020</v>
      </c>
      <c r="S16939" s="89">
        <v>9999</v>
      </c>
      <c r="V16939" s="89" t="s">
        <v>283</v>
      </c>
      <c r="W16939" s="89" t="s">
        <v>293</v>
      </c>
      <c r="AB16939" s="89" t="s">
        <v>308</v>
      </c>
      <c r="AK16939" s="95">
        <v>5.6156815970982701E-3</v>
      </c>
      <c r="AL16939" s="95">
        <v>5.6156815970982701E-3</v>
      </c>
      <c r="AM16939" s="95">
        <v>5.6156815970982701E-3</v>
      </c>
      <c r="AN16939" s="95">
        <v>5.6156815970982701E-3</v>
      </c>
      <c r="AZ16939" s="89" t="s">
        <v>35559</v>
      </c>
      <c r="BA16939" s="89">
        <v>100</v>
      </c>
      <c r="BB16939" s="89" t="s">
        <v>21362</v>
      </c>
      <c r="BC16939" s="89">
        <v>100</v>
      </c>
    </row>
    <row r="16940" spans="1:55" hidden="1" x14ac:dyDescent="0.25">
      <c r="A16940" s="93" t="str">
        <f>INDEX('NEEDS Crosswalk'!B:B,MATCH(NEEDS_Summer2023_Active!H16940,'NEEDS Crosswalk'!A:A,0))</f>
        <v>natural gas combined cycle</v>
      </c>
      <c r="B16940" s="89" t="s">
        <v>35557</v>
      </c>
      <c r="C16940" s="89" t="s">
        <v>35560</v>
      </c>
      <c r="D16940" s="89">
        <v>60589</v>
      </c>
      <c r="E16940" s="89" t="s">
        <v>278</v>
      </c>
      <c r="F16940" s="89" t="s">
        <v>4340</v>
      </c>
      <c r="G16940" s="89">
        <v>91311</v>
      </c>
      <c r="H16940" s="89" t="s">
        <v>203</v>
      </c>
      <c r="J16940" s="89" t="s">
        <v>4659</v>
      </c>
      <c r="K16940" s="89" t="s">
        <v>97</v>
      </c>
      <c r="L16940" s="89">
        <v>42</v>
      </c>
      <c r="M16940" s="89" t="s">
        <v>14199</v>
      </c>
      <c r="N16940" s="89">
        <v>21</v>
      </c>
      <c r="O16940" s="89" t="s">
        <v>14200</v>
      </c>
      <c r="P16940" s="94">
        <v>342</v>
      </c>
      <c r="Q16940" s="89">
        <v>7050</v>
      </c>
      <c r="R16940" s="89">
        <v>2020</v>
      </c>
      <c r="S16940" s="89">
        <v>9999</v>
      </c>
      <c r="V16940" s="89" t="s">
        <v>283</v>
      </c>
      <c r="W16940" s="89" t="s">
        <v>293</v>
      </c>
      <c r="AB16940" s="89" t="s">
        <v>308</v>
      </c>
      <c r="AK16940" s="95">
        <v>5.6156815970982701E-3</v>
      </c>
      <c r="AL16940" s="95">
        <v>5.6156815970982701E-3</v>
      </c>
      <c r="AM16940" s="95">
        <v>5.6156815970982701E-3</v>
      </c>
      <c r="AN16940" s="95">
        <v>5.6156815970982701E-3</v>
      </c>
      <c r="AZ16940" s="89" t="s">
        <v>35559</v>
      </c>
      <c r="BA16940" s="89">
        <v>100</v>
      </c>
      <c r="BB16940" s="89" t="s">
        <v>21362</v>
      </c>
      <c r="BC16940" s="89">
        <v>100</v>
      </c>
    </row>
    <row r="16941" spans="1:55" hidden="1" x14ac:dyDescent="0.25">
      <c r="A16941" s="93" t="str">
        <f>INDEX('NEEDS Crosswalk'!B:B,MATCH(NEEDS_Summer2023_Active!H16941,'NEEDS Crosswalk'!A:A,0))</f>
        <v>natural gas combined cycle</v>
      </c>
      <c r="B16941" s="89" t="s">
        <v>35557</v>
      </c>
      <c r="C16941" s="89" t="s">
        <v>35561</v>
      </c>
      <c r="D16941" s="89">
        <v>60589</v>
      </c>
      <c r="E16941" s="89" t="s">
        <v>278</v>
      </c>
      <c r="F16941" s="89" t="s">
        <v>6709</v>
      </c>
      <c r="G16941" s="89">
        <v>91312</v>
      </c>
      <c r="H16941" s="89" t="s">
        <v>203</v>
      </c>
      <c r="J16941" s="89" t="s">
        <v>4659</v>
      </c>
      <c r="K16941" s="89" t="s">
        <v>97</v>
      </c>
      <c r="L16941" s="89">
        <v>42</v>
      </c>
      <c r="M16941" s="89" t="s">
        <v>14199</v>
      </c>
      <c r="N16941" s="89">
        <v>21</v>
      </c>
      <c r="O16941" s="89" t="s">
        <v>14200</v>
      </c>
      <c r="P16941" s="94">
        <v>416</v>
      </c>
      <c r="Q16941" s="89">
        <v>7050</v>
      </c>
      <c r="R16941" s="89">
        <v>2020</v>
      </c>
      <c r="S16941" s="89">
        <v>9999</v>
      </c>
      <c r="V16941" s="89" t="s">
        <v>283</v>
      </c>
      <c r="W16941" s="89" t="s">
        <v>293</v>
      </c>
      <c r="AB16941" s="89" t="s">
        <v>308</v>
      </c>
      <c r="AK16941" s="95">
        <v>5.6156815970982701E-3</v>
      </c>
      <c r="AL16941" s="95">
        <v>5.6156815970982701E-3</v>
      </c>
      <c r="AM16941" s="95">
        <v>5.6156815970982701E-3</v>
      </c>
      <c r="AN16941" s="95">
        <v>5.6156815970982701E-3</v>
      </c>
      <c r="AZ16941" s="89" t="s">
        <v>35559</v>
      </c>
      <c r="BA16941" s="89">
        <v>100</v>
      </c>
      <c r="BB16941" s="89" t="s">
        <v>21362</v>
      </c>
      <c r="BC16941" s="89">
        <v>100</v>
      </c>
    </row>
    <row r="16942" spans="1:55" hidden="1" x14ac:dyDescent="0.25">
      <c r="A16942" s="93" t="str">
        <f>INDEX('NEEDS Crosswalk'!B:B,MATCH(NEEDS_Summer2023_Active!H16942,'NEEDS Crosswalk'!A:A,0))</f>
        <v>solar pv</v>
      </c>
      <c r="B16942" s="89" t="s">
        <v>35562</v>
      </c>
      <c r="C16942" s="89" t="s">
        <v>35563</v>
      </c>
      <c r="D16942" s="89">
        <v>60590</v>
      </c>
      <c r="E16942" s="89" t="s">
        <v>278</v>
      </c>
      <c r="F16942" s="89" t="s">
        <v>17970</v>
      </c>
      <c r="H16942" s="89" t="s">
        <v>207</v>
      </c>
      <c r="J16942" s="89" t="s">
        <v>553</v>
      </c>
      <c r="K16942" s="89" t="s">
        <v>13</v>
      </c>
      <c r="L16942" s="89">
        <v>6</v>
      </c>
      <c r="M16942" s="89" t="s">
        <v>1273</v>
      </c>
      <c r="N16942" s="89">
        <v>29</v>
      </c>
      <c r="O16942" s="89" t="s">
        <v>1274</v>
      </c>
      <c r="P16942" s="94">
        <v>54</v>
      </c>
      <c r="Q16942" s="89">
        <v>0</v>
      </c>
      <c r="R16942" s="89">
        <v>2016</v>
      </c>
      <c r="S16942" s="89">
        <v>9999</v>
      </c>
      <c r="V16942" s="89" t="s">
        <v>283</v>
      </c>
      <c r="W16942" s="89" t="s">
        <v>708</v>
      </c>
      <c r="AK16942" s="89">
        <v>0</v>
      </c>
      <c r="AL16942" s="89">
        <v>0</v>
      </c>
      <c r="AM16942" s="89">
        <v>0</v>
      </c>
      <c r="AN16942" s="89">
        <v>0</v>
      </c>
      <c r="AZ16942" s="89" t="s">
        <v>35564</v>
      </c>
      <c r="BA16942" s="89">
        <v>100</v>
      </c>
      <c r="BB16942" s="89" t="s">
        <v>25711</v>
      </c>
      <c r="BC16942" s="89">
        <v>100</v>
      </c>
    </row>
    <row r="16943" spans="1:55" hidden="1" x14ac:dyDescent="0.25">
      <c r="A16943" s="93" t="str">
        <f>INDEX('NEEDS Crosswalk'!B:B,MATCH(NEEDS_Summer2023_Active!H16943,'NEEDS Crosswalk'!A:A,0))</f>
        <v>solar pv</v>
      </c>
      <c r="B16943" s="89" t="s">
        <v>35565</v>
      </c>
      <c r="C16943" s="89" t="s">
        <v>35566</v>
      </c>
      <c r="D16943" s="89">
        <v>60591</v>
      </c>
      <c r="E16943" s="89" t="s">
        <v>278</v>
      </c>
      <c r="F16943" s="89" t="s">
        <v>17970</v>
      </c>
      <c r="H16943" s="89" t="s">
        <v>207</v>
      </c>
      <c r="J16943" s="89" t="s">
        <v>553</v>
      </c>
      <c r="K16943" s="89" t="s">
        <v>13</v>
      </c>
      <c r="L16943" s="89">
        <v>6</v>
      </c>
      <c r="M16943" s="89" t="s">
        <v>1273</v>
      </c>
      <c r="N16943" s="89">
        <v>29</v>
      </c>
      <c r="O16943" s="89" t="s">
        <v>1274</v>
      </c>
      <c r="P16943" s="94">
        <v>54</v>
      </c>
      <c r="Q16943" s="89">
        <v>0</v>
      </c>
      <c r="R16943" s="89">
        <v>2016</v>
      </c>
      <c r="S16943" s="89">
        <v>9999</v>
      </c>
      <c r="V16943" s="89" t="s">
        <v>283</v>
      </c>
      <c r="W16943" s="89" t="s">
        <v>708</v>
      </c>
      <c r="AK16943" s="89">
        <v>0</v>
      </c>
      <c r="AL16943" s="89">
        <v>0</v>
      </c>
      <c r="AM16943" s="89">
        <v>0</v>
      </c>
      <c r="AN16943" s="89">
        <v>0</v>
      </c>
      <c r="AZ16943" s="89" t="s">
        <v>35567</v>
      </c>
      <c r="BA16943" s="89">
        <v>100</v>
      </c>
      <c r="BB16943" s="89" t="s">
        <v>25711</v>
      </c>
      <c r="BC16943" s="89">
        <v>100</v>
      </c>
    </row>
    <row r="16944" spans="1:55" hidden="1" x14ac:dyDescent="0.25">
      <c r="A16944" s="93" t="str">
        <f>INDEX('NEEDS Crosswalk'!B:B,MATCH(NEEDS_Summer2023_Active!H16944,'NEEDS Crosswalk'!A:A,0))</f>
        <v>onshore wind</v>
      </c>
      <c r="B16944" s="89" t="s">
        <v>35568</v>
      </c>
      <c r="C16944" s="89" t="s">
        <v>35569</v>
      </c>
      <c r="D16944" s="89">
        <v>60592</v>
      </c>
      <c r="E16944" s="89" t="s">
        <v>278</v>
      </c>
      <c r="F16944" s="89" t="s">
        <v>21218</v>
      </c>
      <c r="H16944" s="89" t="s">
        <v>211</v>
      </c>
      <c r="J16944" s="89" t="s">
        <v>816</v>
      </c>
      <c r="K16944" s="89" t="s">
        <v>93</v>
      </c>
      <c r="L16944" s="89">
        <v>40</v>
      </c>
      <c r="M16944" s="89" t="s">
        <v>2511</v>
      </c>
      <c r="N16944" s="89">
        <v>137</v>
      </c>
      <c r="O16944" s="89" t="s">
        <v>35570</v>
      </c>
      <c r="P16944" s="94">
        <v>249.9</v>
      </c>
      <c r="Q16944" s="89">
        <v>0</v>
      </c>
      <c r="R16944" s="89">
        <v>2016</v>
      </c>
      <c r="S16944" s="89">
        <v>9999</v>
      </c>
      <c r="V16944" s="89" t="s">
        <v>283</v>
      </c>
      <c r="W16944" s="89" t="s">
        <v>1731</v>
      </c>
      <c r="AK16944" s="89">
        <v>0</v>
      </c>
      <c r="AL16944" s="89">
        <v>0</v>
      </c>
      <c r="AM16944" s="89">
        <v>0</v>
      </c>
      <c r="AN16944" s="89">
        <v>0</v>
      </c>
      <c r="AZ16944" s="89" t="s">
        <v>35571</v>
      </c>
      <c r="BA16944" s="89">
        <v>100</v>
      </c>
      <c r="BB16944" s="89" t="s">
        <v>2011</v>
      </c>
      <c r="BC16944" s="89">
        <v>100</v>
      </c>
    </row>
    <row r="16945" spans="1:55" hidden="1" x14ac:dyDescent="0.25">
      <c r="A16945" s="93">
        <f>INDEX('NEEDS Crosswalk'!B:B,MATCH(NEEDS_Summer2023_Active!H16945,'NEEDS Crosswalk'!A:A,0))</f>
        <v>0</v>
      </c>
      <c r="B16945" s="89" t="s">
        <v>35572</v>
      </c>
      <c r="C16945" s="89" t="s">
        <v>35573</v>
      </c>
      <c r="D16945" s="89">
        <v>60593</v>
      </c>
      <c r="E16945" s="89" t="s">
        <v>278</v>
      </c>
      <c r="F16945" s="89" t="s">
        <v>35574</v>
      </c>
      <c r="H16945" s="89" t="s">
        <v>220</v>
      </c>
      <c r="J16945" s="89" t="s">
        <v>1814</v>
      </c>
      <c r="K16945" s="89" t="s">
        <v>19</v>
      </c>
      <c r="L16945" s="89">
        <v>9</v>
      </c>
      <c r="M16945" s="89" t="s">
        <v>1824</v>
      </c>
      <c r="N16945" s="89">
        <v>9</v>
      </c>
      <c r="O16945" s="89" t="s">
        <v>1825</v>
      </c>
      <c r="P16945" s="94">
        <v>2.2000000000000002</v>
      </c>
      <c r="Q16945" s="89">
        <v>7709</v>
      </c>
      <c r="R16945" s="89">
        <v>2016</v>
      </c>
      <c r="S16945" s="89">
        <v>9999</v>
      </c>
      <c r="V16945" s="89" t="s">
        <v>283</v>
      </c>
      <c r="W16945" s="89" t="s">
        <v>293</v>
      </c>
      <c r="AK16945" s="89">
        <v>0</v>
      </c>
      <c r="AL16945" s="89">
        <v>0</v>
      </c>
      <c r="AM16945" s="89">
        <v>0</v>
      </c>
      <c r="AN16945" s="89">
        <v>0</v>
      </c>
      <c r="AZ16945" s="89" t="s">
        <v>35575</v>
      </c>
      <c r="BA16945" s="89">
        <v>100</v>
      </c>
      <c r="BB16945" s="89" t="s">
        <v>2117</v>
      </c>
      <c r="BC16945" s="89">
        <v>100</v>
      </c>
    </row>
    <row r="16946" spans="1:55" hidden="1" x14ac:dyDescent="0.25">
      <c r="A16946" s="93" t="str">
        <f>INDEX('NEEDS Crosswalk'!B:B,MATCH(NEEDS_Summer2023_Active!H16946,'NEEDS Crosswalk'!A:A,0))</f>
        <v>onshore wind</v>
      </c>
      <c r="B16946" s="89" t="s">
        <v>35576</v>
      </c>
      <c r="C16946" s="89" t="s">
        <v>35577</v>
      </c>
      <c r="D16946" s="89">
        <v>60594</v>
      </c>
      <c r="E16946" s="89" t="s">
        <v>278</v>
      </c>
      <c r="F16946" s="89" t="s">
        <v>35578</v>
      </c>
      <c r="H16946" s="89" t="s">
        <v>211</v>
      </c>
      <c r="J16946" s="89" t="s">
        <v>553</v>
      </c>
      <c r="K16946" s="89" t="s">
        <v>13</v>
      </c>
      <c r="L16946" s="89">
        <v>6</v>
      </c>
      <c r="M16946" s="89" t="s">
        <v>1273</v>
      </c>
      <c r="N16946" s="89">
        <v>29</v>
      </c>
      <c r="O16946" s="89" t="s">
        <v>1274</v>
      </c>
      <c r="P16946" s="94">
        <v>131.1</v>
      </c>
      <c r="Q16946" s="89">
        <v>0</v>
      </c>
      <c r="R16946" s="89">
        <v>2019</v>
      </c>
      <c r="S16946" s="89">
        <v>9999</v>
      </c>
      <c r="V16946" s="89" t="s">
        <v>283</v>
      </c>
      <c r="W16946" s="89" t="s">
        <v>1731</v>
      </c>
      <c r="AK16946" s="89">
        <v>0</v>
      </c>
      <c r="AL16946" s="89">
        <v>0</v>
      </c>
      <c r="AM16946" s="89">
        <v>0</v>
      </c>
      <c r="AN16946" s="89">
        <v>0</v>
      </c>
      <c r="AZ16946" s="89" t="s">
        <v>35579</v>
      </c>
      <c r="BA16946" s="89">
        <v>100</v>
      </c>
      <c r="BB16946" s="89" t="s">
        <v>1134</v>
      </c>
      <c r="BC16946" s="89">
        <v>100</v>
      </c>
    </row>
    <row r="16947" spans="1:55" hidden="1" x14ac:dyDescent="0.25">
      <c r="A16947" s="93" t="str">
        <f>INDEX('NEEDS Crosswalk'!B:B,MATCH(NEEDS_Summer2023_Active!H16947,'NEEDS Crosswalk'!A:A,0))</f>
        <v>solar pv</v>
      </c>
      <c r="B16947" s="89" t="s">
        <v>35580</v>
      </c>
      <c r="C16947" s="89" t="s">
        <v>35581</v>
      </c>
      <c r="D16947" s="89">
        <v>60597</v>
      </c>
      <c r="E16947" s="89" t="s">
        <v>278</v>
      </c>
      <c r="F16947" s="89" t="s">
        <v>35582</v>
      </c>
      <c r="H16947" s="89" t="s">
        <v>207</v>
      </c>
      <c r="J16947" s="89" t="s">
        <v>683</v>
      </c>
      <c r="K16947" s="89" t="s">
        <v>87</v>
      </c>
      <c r="L16947" s="89">
        <v>37</v>
      </c>
      <c r="M16947" s="89" t="s">
        <v>3276</v>
      </c>
      <c r="N16947" s="89">
        <v>191</v>
      </c>
      <c r="O16947" s="89" t="s">
        <v>12642</v>
      </c>
      <c r="P16947" s="94">
        <v>5</v>
      </c>
      <c r="Q16947" s="89">
        <v>0</v>
      </c>
      <c r="R16947" s="89">
        <v>2014</v>
      </c>
      <c r="S16947" s="89">
        <v>9999</v>
      </c>
      <c r="V16947" s="89" t="s">
        <v>283</v>
      </c>
      <c r="W16947" s="89" t="s">
        <v>708</v>
      </c>
      <c r="AK16947" s="89">
        <v>0</v>
      </c>
      <c r="AL16947" s="89">
        <v>0</v>
      </c>
      <c r="AM16947" s="89">
        <v>0</v>
      </c>
      <c r="AN16947" s="89">
        <v>0</v>
      </c>
      <c r="AZ16947" s="89" t="s">
        <v>35580</v>
      </c>
      <c r="BA16947" s="89">
        <v>100</v>
      </c>
      <c r="BB16947" s="89" t="s">
        <v>30375</v>
      </c>
      <c r="BC16947" s="89">
        <v>100</v>
      </c>
    </row>
    <row r="16948" spans="1:55" hidden="1" x14ac:dyDescent="0.25">
      <c r="A16948" s="93" t="str">
        <f>INDEX('NEEDS Crosswalk'!B:B,MATCH(NEEDS_Summer2023_Active!H16948,'NEEDS Crosswalk'!A:A,0))</f>
        <v>solar pv</v>
      </c>
      <c r="B16948" s="89" t="s">
        <v>35583</v>
      </c>
      <c r="C16948" s="89" t="s">
        <v>35584</v>
      </c>
      <c r="D16948" s="89">
        <v>60598</v>
      </c>
      <c r="E16948" s="89" t="s">
        <v>278</v>
      </c>
      <c r="F16948" s="89" t="s">
        <v>35585</v>
      </c>
      <c r="H16948" s="89" t="s">
        <v>207</v>
      </c>
      <c r="J16948" s="89" t="s">
        <v>683</v>
      </c>
      <c r="K16948" s="89" t="s">
        <v>87</v>
      </c>
      <c r="L16948" s="89">
        <v>37</v>
      </c>
      <c r="M16948" s="89" t="s">
        <v>3276</v>
      </c>
      <c r="N16948" s="89">
        <v>191</v>
      </c>
      <c r="O16948" s="89" t="s">
        <v>12642</v>
      </c>
      <c r="P16948" s="94">
        <v>5</v>
      </c>
      <c r="Q16948" s="89">
        <v>0</v>
      </c>
      <c r="R16948" s="89">
        <v>2014</v>
      </c>
      <c r="S16948" s="89">
        <v>9999</v>
      </c>
      <c r="V16948" s="89" t="s">
        <v>283</v>
      </c>
      <c r="W16948" s="89" t="s">
        <v>708</v>
      </c>
      <c r="AK16948" s="89">
        <v>0</v>
      </c>
      <c r="AL16948" s="89">
        <v>0</v>
      </c>
      <c r="AM16948" s="89">
        <v>0</v>
      </c>
      <c r="AN16948" s="89">
        <v>0</v>
      </c>
      <c r="AZ16948" s="89" t="s">
        <v>35583</v>
      </c>
      <c r="BA16948" s="89">
        <v>100</v>
      </c>
      <c r="BB16948" s="89" t="s">
        <v>30375</v>
      </c>
      <c r="BC16948" s="89">
        <v>100</v>
      </c>
    </row>
    <row r="16949" spans="1:55" hidden="1" x14ac:dyDescent="0.25">
      <c r="A16949" s="93" t="str">
        <f>INDEX('NEEDS Crosswalk'!B:B,MATCH(NEEDS_Summer2023_Active!H16949,'NEEDS Crosswalk'!A:A,0))</f>
        <v>solar pv</v>
      </c>
      <c r="B16949" s="89" t="s">
        <v>35586</v>
      </c>
      <c r="C16949" s="89" t="s">
        <v>35587</v>
      </c>
      <c r="D16949" s="89">
        <v>60599</v>
      </c>
      <c r="E16949" s="89" t="s">
        <v>278</v>
      </c>
      <c r="F16949" s="89" t="s">
        <v>35588</v>
      </c>
      <c r="H16949" s="89" t="s">
        <v>207</v>
      </c>
      <c r="J16949" s="89" t="s">
        <v>683</v>
      </c>
      <c r="K16949" s="89" t="s">
        <v>87</v>
      </c>
      <c r="L16949" s="89">
        <v>37</v>
      </c>
      <c r="M16949" s="89" t="s">
        <v>30078</v>
      </c>
      <c r="N16949" s="89">
        <v>61</v>
      </c>
      <c r="O16949" s="89" t="s">
        <v>30079</v>
      </c>
      <c r="P16949" s="94">
        <v>5</v>
      </c>
      <c r="Q16949" s="89">
        <v>0</v>
      </c>
      <c r="R16949" s="89">
        <v>2014</v>
      </c>
      <c r="S16949" s="89">
        <v>9999</v>
      </c>
      <c r="V16949" s="89" t="s">
        <v>283</v>
      </c>
      <c r="W16949" s="89" t="s">
        <v>708</v>
      </c>
      <c r="AK16949" s="89">
        <v>0</v>
      </c>
      <c r="AL16949" s="89">
        <v>0</v>
      </c>
      <c r="AM16949" s="89">
        <v>0</v>
      </c>
      <c r="AN16949" s="89">
        <v>0</v>
      </c>
      <c r="AZ16949" s="89" t="s">
        <v>35589</v>
      </c>
      <c r="BA16949" s="89">
        <v>100</v>
      </c>
      <c r="BB16949" s="89" t="s">
        <v>35590</v>
      </c>
      <c r="BC16949" s="89">
        <v>100</v>
      </c>
    </row>
    <row r="16950" spans="1:55" hidden="1" x14ac:dyDescent="0.25">
      <c r="A16950" s="93" t="str">
        <f>INDEX('NEEDS Crosswalk'!B:B,MATCH(NEEDS_Summer2023_Active!H16950,'NEEDS Crosswalk'!A:A,0))</f>
        <v>solar pv</v>
      </c>
      <c r="B16950" s="89" t="s">
        <v>35591</v>
      </c>
      <c r="C16950" s="89" t="s">
        <v>35592</v>
      </c>
      <c r="D16950" s="89">
        <v>60600</v>
      </c>
      <c r="E16950" s="89" t="s">
        <v>278</v>
      </c>
      <c r="F16950" s="89" t="s">
        <v>21773</v>
      </c>
      <c r="H16950" s="89" t="s">
        <v>207</v>
      </c>
      <c r="J16950" s="89" t="s">
        <v>683</v>
      </c>
      <c r="K16950" s="89" t="s">
        <v>87</v>
      </c>
      <c r="L16950" s="89">
        <v>37</v>
      </c>
      <c r="M16950" s="89" t="s">
        <v>2562</v>
      </c>
      <c r="N16950" s="89">
        <v>179</v>
      </c>
      <c r="O16950" s="89" t="s">
        <v>22118</v>
      </c>
      <c r="P16950" s="94">
        <v>5.3</v>
      </c>
      <c r="Q16950" s="89">
        <v>0</v>
      </c>
      <c r="R16950" s="89">
        <v>2015</v>
      </c>
      <c r="S16950" s="89">
        <v>9999</v>
      </c>
      <c r="V16950" s="89" t="s">
        <v>283</v>
      </c>
      <c r="W16950" s="89" t="s">
        <v>708</v>
      </c>
      <c r="AK16950" s="89">
        <v>0</v>
      </c>
      <c r="AL16950" s="89">
        <v>0</v>
      </c>
      <c r="AM16950" s="89">
        <v>0</v>
      </c>
      <c r="AN16950" s="89">
        <v>0</v>
      </c>
      <c r="AZ16950" s="89" t="s">
        <v>35593</v>
      </c>
      <c r="BA16950" s="89">
        <v>100</v>
      </c>
      <c r="BB16950" s="89" t="s">
        <v>33636</v>
      </c>
      <c r="BC16950" s="89">
        <v>100</v>
      </c>
    </row>
    <row r="16951" spans="1:55" hidden="1" x14ac:dyDescent="0.25">
      <c r="A16951" s="93" t="str">
        <f>INDEX('NEEDS Crosswalk'!B:B,MATCH(NEEDS_Summer2023_Active!H16951,'NEEDS Crosswalk'!A:A,0))</f>
        <v>solar pv</v>
      </c>
      <c r="B16951" s="89" t="s">
        <v>35594</v>
      </c>
      <c r="C16951" s="89" t="s">
        <v>35595</v>
      </c>
      <c r="D16951" s="89">
        <v>60601</v>
      </c>
      <c r="E16951" s="89" t="s">
        <v>278</v>
      </c>
      <c r="F16951" s="89" t="s">
        <v>35596</v>
      </c>
      <c r="H16951" s="89" t="s">
        <v>207</v>
      </c>
      <c r="J16951" s="89" t="s">
        <v>683</v>
      </c>
      <c r="K16951" s="89" t="s">
        <v>87</v>
      </c>
      <c r="L16951" s="89">
        <v>37</v>
      </c>
      <c r="M16951" s="89" t="s">
        <v>8734</v>
      </c>
      <c r="N16951" s="89">
        <v>13</v>
      </c>
      <c r="O16951" s="89" t="s">
        <v>28023</v>
      </c>
      <c r="P16951" s="94">
        <v>5</v>
      </c>
      <c r="Q16951" s="89">
        <v>0</v>
      </c>
      <c r="R16951" s="89">
        <v>2018</v>
      </c>
      <c r="S16951" s="89">
        <v>9999</v>
      </c>
      <c r="V16951" s="89" t="s">
        <v>283</v>
      </c>
      <c r="W16951" s="89" t="s">
        <v>708</v>
      </c>
      <c r="AK16951" s="89">
        <v>0</v>
      </c>
      <c r="AL16951" s="89">
        <v>0</v>
      </c>
      <c r="AM16951" s="89">
        <v>0</v>
      </c>
      <c r="AN16951" s="89">
        <v>0</v>
      </c>
      <c r="AZ16951" s="89" t="s">
        <v>35597</v>
      </c>
      <c r="BA16951" s="89">
        <v>100</v>
      </c>
      <c r="BB16951" s="89" t="s">
        <v>35597</v>
      </c>
      <c r="BC16951" s="89">
        <v>100</v>
      </c>
    </row>
    <row r="16952" spans="1:55" hidden="1" x14ac:dyDescent="0.25">
      <c r="A16952" s="93" t="str">
        <f>INDEX('NEEDS Crosswalk'!B:B,MATCH(NEEDS_Summer2023_Active!H16952,'NEEDS Crosswalk'!A:A,0))</f>
        <v>solar pv</v>
      </c>
      <c r="B16952" s="89" t="s">
        <v>35598</v>
      </c>
      <c r="C16952" s="89" t="s">
        <v>35599</v>
      </c>
      <c r="D16952" s="89">
        <v>60602</v>
      </c>
      <c r="E16952" s="89" t="s">
        <v>278</v>
      </c>
      <c r="F16952" s="89" t="s">
        <v>35600</v>
      </c>
      <c r="H16952" s="89" t="s">
        <v>207</v>
      </c>
      <c r="J16952" s="89" t="s">
        <v>683</v>
      </c>
      <c r="K16952" s="89" t="s">
        <v>87</v>
      </c>
      <c r="L16952" s="89">
        <v>37</v>
      </c>
      <c r="M16952" s="89" t="s">
        <v>3276</v>
      </c>
      <c r="N16952" s="89">
        <v>191</v>
      </c>
      <c r="O16952" s="89" t="s">
        <v>12642</v>
      </c>
      <c r="P16952" s="94">
        <v>5</v>
      </c>
      <c r="Q16952" s="89">
        <v>0</v>
      </c>
      <c r="R16952" s="89">
        <v>2014</v>
      </c>
      <c r="S16952" s="89">
        <v>9999</v>
      </c>
      <c r="V16952" s="89" t="s">
        <v>283</v>
      </c>
      <c r="W16952" s="89" t="s">
        <v>708</v>
      </c>
      <c r="AK16952" s="89">
        <v>0</v>
      </c>
      <c r="AL16952" s="89">
        <v>0</v>
      </c>
      <c r="AM16952" s="89">
        <v>0</v>
      </c>
      <c r="AN16952" s="89">
        <v>0</v>
      </c>
      <c r="AZ16952" s="89" t="s">
        <v>35598</v>
      </c>
      <c r="BA16952" s="89">
        <v>100</v>
      </c>
      <c r="BB16952" s="89" t="s">
        <v>30375</v>
      </c>
      <c r="BC16952" s="89">
        <v>100</v>
      </c>
    </row>
    <row r="16953" spans="1:55" hidden="1" x14ac:dyDescent="0.25">
      <c r="A16953" s="93" t="str">
        <f>INDEX('NEEDS Crosswalk'!B:B,MATCH(NEEDS_Summer2023_Active!H16953,'NEEDS Crosswalk'!A:A,0))</f>
        <v>solar pv</v>
      </c>
      <c r="B16953" s="89" t="s">
        <v>35601</v>
      </c>
      <c r="C16953" s="89" t="s">
        <v>35602</v>
      </c>
      <c r="D16953" s="89">
        <v>60603</v>
      </c>
      <c r="E16953" s="89" t="s">
        <v>278</v>
      </c>
      <c r="F16953" s="89" t="s">
        <v>21773</v>
      </c>
      <c r="H16953" s="89" t="s">
        <v>207</v>
      </c>
      <c r="J16953" s="89" t="s">
        <v>575</v>
      </c>
      <c r="K16953" s="89" t="s">
        <v>1</v>
      </c>
      <c r="L16953" s="89">
        <v>4</v>
      </c>
      <c r="M16953" s="89" t="s">
        <v>749</v>
      </c>
      <c r="N16953" s="89">
        <v>15</v>
      </c>
      <c r="O16953" s="89" t="s">
        <v>750</v>
      </c>
      <c r="P16953" s="94">
        <v>4.4000000000000004</v>
      </c>
      <c r="Q16953" s="89">
        <v>0</v>
      </c>
      <c r="R16953" s="89">
        <v>2017</v>
      </c>
      <c r="S16953" s="89">
        <v>9999</v>
      </c>
      <c r="V16953" s="89" t="s">
        <v>283</v>
      </c>
      <c r="W16953" s="89" t="s">
        <v>708</v>
      </c>
      <c r="AK16953" s="89">
        <v>0</v>
      </c>
      <c r="AL16953" s="89">
        <v>0</v>
      </c>
      <c r="AM16953" s="89">
        <v>0</v>
      </c>
      <c r="AN16953" s="89">
        <v>0</v>
      </c>
      <c r="AZ16953" s="89" t="s">
        <v>11566</v>
      </c>
      <c r="BA16953" s="89">
        <v>100</v>
      </c>
      <c r="BB16953" s="89" t="s">
        <v>653</v>
      </c>
      <c r="BC16953" s="89">
        <v>100</v>
      </c>
    </row>
    <row r="16954" spans="1:55" hidden="1" x14ac:dyDescent="0.25">
      <c r="A16954" s="93" t="str">
        <f>INDEX('NEEDS Crosswalk'!B:B,MATCH(NEEDS_Summer2023_Active!H16954,'NEEDS Crosswalk'!A:A,0))</f>
        <v>solar pv</v>
      </c>
      <c r="B16954" s="89" t="s">
        <v>35603</v>
      </c>
      <c r="C16954" s="89" t="s">
        <v>35604</v>
      </c>
      <c r="D16954" s="89">
        <v>60604</v>
      </c>
      <c r="E16954" s="89" t="s">
        <v>278</v>
      </c>
      <c r="F16954" s="89" t="s">
        <v>21773</v>
      </c>
      <c r="H16954" s="89" t="s">
        <v>207</v>
      </c>
      <c r="J16954" s="89" t="s">
        <v>1975</v>
      </c>
      <c r="K16954" s="89" t="s">
        <v>53</v>
      </c>
      <c r="L16954" s="89">
        <v>24</v>
      </c>
      <c r="M16954" s="89" t="s">
        <v>29608</v>
      </c>
      <c r="N16954" s="89">
        <v>35</v>
      </c>
      <c r="O16954" s="89" t="s">
        <v>29609</v>
      </c>
      <c r="P16954" s="94">
        <v>10</v>
      </c>
      <c r="Q16954" s="89">
        <v>0</v>
      </c>
      <c r="R16954" s="89">
        <v>2016</v>
      </c>
      <c r="S16954" s="89">
        <v>9999</v>
      </c>
      <c r="V16954" s="89" t="s">
        <v>283</v>
      </c>
      <c r="W16954" s="89" t="s">
        <v>708</v>
      </c>
      <c r="AK16954" s="89">
        <v>0</v>
      </c>
      <c r="AL16954" s="89">
        <v>0</v>
      </c>
      <c r="AM16954" s="89">
        <v>0</v>
      </c>
      <c r="AN16954" s="89">
        <v>0</v>
      </c>
      <c r="AZ16954" s="89" t="s">
        <v>35605</v>
      </c>
      <c r="BA16954" s="89">
        <v>100</v>
      </c>
      <c r="BB16954" s="89" t="s">
        <v>33397</v>
      </c>
      <c r="BC16954" s="89">
        <v>100</v>
      </c>
    </row>
    <row r="16955" spans="1:55" hidden="1" x14ac:dyDescent="0.25">
      <c r="A16955" s="93" t="str">
        <f>INDEX('NEEDS Crosswalk'!B:B,MATCH(NEEDS_Summer2023_Active!H16955,'NEEDS Crosswalk'!A:A,0))</f>
        <v>solar pv</v>
      </c>
      <c r="B16955" s="89" t="s">
        <v>35606</v>
      </c>
      <c r="C16955" s="89" t="s">
        <v>35607</v>
      </c>
      <c r="D16955" s="89">
        <v>60605</v>
      </c>
      <c r="E16955" s="89" t="s">
        <v>278</v>
      </c>
      <c r="F16955" s="89" t="s">
        <v>21773</v>
      </c>
      <c r="H16955" s="89" t="s">
        <v>207</v>
      </c>
      <c r="J16955" s="89" t="s">
        <v>1814</v>
      </c>
      <c r="K16955" s="89" t="s">
        <v>19</v>
      </c>
      <c r="L16955" s="89">
        <v>9</v>
      </c>
      <c r="M16955" s="89" t="s">
        <v>1856</v>
      </c>
      <c r="N16955" s="89">
        <v>11</v>
      </c>
      <c r="O16955" s="89" t="s">
        <v>1857</v>
      </c>
      <c r="P16955" s="94">
        <v>1.5</v>
      </c>
      <c r="Q16955" s="89">
        <v>0</v>
      </c>
      <c r="R16955" s="89">
        <v>2017</v>
      </c>
      <c r="S16955" s="89">
        <v>9999</v>
      </c>
      <c r="V16955" s="89" t="s">
        <v>283</v>
      </c>
      <c r="W16955" s="89" t="s">
        <v>708</v>
      </c>
      <c r="AK16955" s="89">
        <v>0</v>
      </c>
      <c r="AL16955" s="89">
        <v>0</v>
      </c>
      <c r="AM16955" s="89">
        <v>0</v>
      </c>
      <c r="AN16955" s="89">
        <v>0</v>
      </c>
      <c r="AZ16955" s="89" t="s">
        <v>27434</v>
      </c>
      <c r="BA16955" s="89">
        <v>100</v>
      </c>
      <c r="BB16955" s="89" t="s">
        <v>27882</v>
      </c>
      <c r="BC16955" s="89">
        <v>100</v>
      </c>
    </row>
    <row r="16956" spans="1:55" hidden="1" x14ac:dyDescent="0.25">
      <c r="A16956" s="93">
        <f>INDEX('NEEDS Crosswalk'!B:B,MATCH(NEEDS_Summer2023_Active!H16956,'NEEDS Crosswalk'!A:A,0))</f>
        <v>0</v>
      </c>
      <c r="B16956" s="89" t="s">
        <v>35608</v>
      </c>
      <c r="C16956" s="89" t="s">
        <v>35609</v>
      </c>
      <c r="D16956" s="89">
        <v>60607</v>
      </c>
      <c r="E16956" s="89" t="s">
        <v>278</v>
      </c>
      <c r="F16956" s="89" t="s">
        <v>22517</v>
      </c>
      <c r="H16956" s="89" t="s">
        <v>210</v>
      </c>
      <c r="J16956" s="89" t="s">
        <v>1814</v>
      </c>
      <c r="K16956" s="89" t="s">
        <v>19</v>
      </c>
      <c r="L16956" s="89">
        <v>9</v>
      </c>
      <c r="M16956" s="89" t="s">
        <v>1856</v>
      </c>
      <c r="N16956" s="89">
        <v>11</v>
      </c>
      <c r="O16956" s="89" t="s">
        <v>1857</v>
      </c>
      <c r="P16956" s="94">
        <v>0.8</v>
      </c>
      <c r="Q16956" s="89">
        <v>0</v>
      </c>
      <c r="R16956" s="89">
        <v>2017</v>
      </c>
      <c r="S16956" s="89">
        <v>9999</v>
      </c>
      <c r="V16956" s="89" t="s">
        <v>283</v>
      </c>
      <c r="W16956" s="89" t="s">
        <v>210</v>
      </c>
      <c r="AK16956" s="89">
        <v>0</v>
      </c>
      <c r="AL16956" s="89">
        <v>0</v>
      </c>
      <c r="AM16956" s="89">
        <v>0</v>
      </c>
      <c r="AN16956" s="89">
        <v>0</v>
      </c>
      <c r="AZ16956" s="89" t="s">
        <v>27434</v>
      </c>
      <c r="BA16956" s="89">
        <v>100</v>
      </c>
      <c r="BB16956" s="89" t="s">
        <v>27882</v>
      </c>
      <c r="BC16956" s="89">
        <v>100</v>
      </c>
    </row>
    <row r="16957" spans="1:55" hidden="1" x14ac:dyDescent="0.25">
      <c r="A16957" s="93" t="str">
        <f>INDEX('NEEDS Crosswalk'!B:B,MATCH(NEEDS_Summer2023_Active!H16957,'NEEDS Crosswalk'!A:A,0))</f>
        <v>solar pv</v>
      </c>
      <c r="B16957" s="89" t="s">
        <v>35608</v>
      </c>
      <c r="C16957" s="89" t="s">
        <v>35610</v>
      </c>
      <c r="D16957" s="89">
        <v>60607</v>
      </c>
      <c r="E16957" s="89" t="s">
        <v>278</v>
      </c>
      <c r="F16957" s="89" t="s">
        <v>21773</v>
      </c>
      <c r="H16957" s="89" t="s">
        <v>207</v>
      </c>
      <c r="J16957" s="89" t="s">
        <v>1814</v>
      </c>
      <c r="K16957" s="89" t="s">
        <v>19</v>
      </c>
      <c r="L16957" s="89">
        <v>9</v>
      </c>
      <c r="M16957" s="89" t="s">
        <v>1856</v>
      </c>
      <c r="N16957" s="89">
        <v>11</v>
      </c>
      <c r="O16957" s="89" t="s">
        <v>1857</v>
      </c>
      <c r="P16957" s="94">
        <v>3.5</v>
      </c>
      <c r="Q16957" s="89">
        <v>0</v>
      </c>
      <c r="R16957" s="89">
        <v>2017</v>
      </c>
      <c r="S16957" s="89">
        <v>9999</v>
      </c>
      <c r="V16957" s="89" t="s">
        <v>283</v>
      </c>
      <c r="W16957" s="89" t="s">
        <v>708</v>
      </c>
      <c r="AK16957" s="89">
        <v>0</v>
      </c>
      <c r="AL16957" s="89">
        <v>0</v>
      </c>
      <c r="AM16957" s="89">
        <v>0</v>
      </c>
      <c r="AN16957" s="89">
        <v>0</v>
      </c>
      <c r="AZ16957" s="89" t="s">
        <v>35611</v>
      </c>
      <c r="BA16957" s="89">
        <v>100</v>
      </c>
      <c r="BB16957" s="89" t="s">
        <v>27434</v>
      </c>
      <c r="BC16957" s="89">
        <v>100</v>
      </c>
    </row>
    <row r="16958" spans="1:55" hidden="1" x14ac:dyDescent="0.25">
      <c r="A16958" s="93" t="str">
        <f>INDEX('NEEDS Crosswalk'!B:B,MATCH(NEEDS_Summer2023_Active!H16958,'NEEDS Crosswalk'!A:A,0))</f>
        <v>solar pv</v>
      </c>
      <c r="B16958" s="89" t="s">
        <v>35612</v>
      </c>
      <c r="C16958" s="89" t="s">
        <v>35613</v>
      </c>
      <c r="D16958" s="89">
        <v>60608</v>
      </c>
      <c r="E16958" s="89" t="s">
        <v>278</v>
      </c>
      <c r="F16958" s="89" t="s">
        <v>21773</v>
      </c>
      <c r="H16958" s="89" t="s">
        <v>207</v>
      </c>
      <c r="J16958" s="89" t="s">
        <v>1814</v>
      </c>
      <c r="K16958" s="89" t="s">
        <v>19</v>
      </c>
      <c r="L16958" s="89">
        <v>9</v>
      </c>
      <c r="M16958" s="89" t="s">
        <v>1856</v>
      </c>
      <c r="N16958" s="89">
        <v>11</v>
      </c>
      <c r="O16958" s="89" t="s">
        <v>1857</v>
      </c>
      <c r="P16958" s="94">
        <v>1</v>
      </c>
      <c r="Q16958" s="89">
        <v>0</v>
      </c>
      <c r="R16958" s="89">
        <v>2017</v>
      </c>
      <c r="S16958" s="89">
        <v>9999</v>
      </c>
      <c r="V16958" s="89" t="s">
        <v>283</v>
      </c>
      <c r="W16958" s="89" t="s">
        <v>708</v>
      </c>
      <c r="AK16958" s="89">
        <v>0</v>
      </c>
      <c r="AL16958" s="89">
        <v>0</v>
      </c>
      <c r="AM16958" s="89">
        <v>0</v>
      </c>
      <c r="AN16958" s="89">
        <v>0</v>
      </c>
      <c r="AZ16958" s="89" t="s">
        <v>27434</v>
      </c>
      <c r="BA16958" s="89">
        <v>100</v>
      </c>
      <c r="BB16958" s="89" t="s">
        <v>27882</v>
      </c>
      <c r="BC16958" s="89">
        <v>100</v>
      </c>
    </row>
    <row r="16959" spans="1:55" hidden="1" x14ac:dyDescent="0.25">
      <c r="A16959" s="93">
        <f>INDEX('NEEDS Crosswalk'!B:B,MATCH(NEEDS_Summer2023_Active!H16959,'NEEDS Crosswalk'!A:A,0))</f>
        <v>0</v>
      </c>
      <c r="B16959" s="89" t="s">
        <v>35614</v>
      </c>
      <c r="C16959" s="89" t="s">
        <v>35615</v>
      </c>
      <c r="D16959" s="89">
        <v>60609</v>
      </c>
      <c r="E16959" s="89" t="s">
        <v>278</v>
      </c>
      <c r="F16959" s="89" t="s">
        <v>22517</v>
      </c>
      <c r="H16959" s="89" t="s">
        <v>210</v>
      </c>
      <c r="J16959" s="89" t="s">
        <v>1814</v>
      </c>
      <c r="K16959" s="89" t="s">
        <v>19</v>
      </c>
      <c r="L16959" s="89">
        <v>9</v>
      </c>
      <c r="M16959" s="89" t="s">
        <v>1856</v>
      </c>
      <c r="N16959" s="89">
        <v>11</v>
      </c>
      <c r="O16959" s="89" t="s">
        <v>1857</v>
      </c>
      <c r="P16959" s="94">
        <v>0.8</v>
      </c>
      <c r="Q16959" s="89">
        <v>0</v>
      </c>
      <c r="R16959" s="89">
        <v>2016</v>
      </c>
      <c r="S16959" s="89">
        <v>9999</v>
      </c>
      <c r="V16959" s="89" t="s">
        <v>283</v>
      </c>
      <c r="W16959" s="89" t="s">
        <v>210</v>
      </c>
      <c r="AK16959" s="89">
        <v>0</v>
      </c>
      <c r="AL16959" s="89">
        <v>0</v>
      </c>
      <c r="AM16959" s="89">
        <v>0</v>
      </c>
      <c r="AN16959" s="89">
        <v>0</v>
      </c>
      <c r="AZ16959" s="89" t="s">
        <v>27434</v>
      </c>
      <c r="BA16959" s="89">
        <v>100</v>
      </c>
      <c r="BB16959" s="89" t="s">
        <v>27882</v>
      </c>
      <c r="BC16959" s="89">
        <v>100</v>
      </c>
    </row>
    <row r="16960" spans="1:55" hidden="1" x14ac:dyDescent="0.25">
      <c r="A16960" s="93" t="str">
        <f>INDEX('NEEDS Crosswalk'!B:B,MATCH(NEEDS_Summer2023_Active!H16960,'NEEDS Crosswalk'!A:A,0))</f>
        <v>solar pv</v>
      </c>
      <c r="B16960" s="89" t="s">
        <v>35614</v>
      </c>
      <c r="C16960" s="89" t="s">
        <v>35616</v>
      </c>
      <c r="D16960" s="89">
        <v>60609</v>
      </c>
      <c r="E16960" s="89" t="s">
        <v>278</v>
      </c>
      <c r="F16960" s="89" t="s">
        <v>21773</v>
      </c>
      <c r="H16960" s="89" t="s">
        <v>207</v>
      </c>
      <c r="J16960" s="89" t="s">
        <v>1814</v>
      </c>
      <c r="K16960" s="89" t="s">
        <v>19</v>
      </c>
      <c r="L16960" s="89">
        <v>9</v>
      </c>
      <c r="M16960" s="89" t="s">
        <v>1856</v>
      </c>
      <c r="N16960" s="89">
        <v>11</v>
      </c>
      <c r="O16960" s="89" t="s">
        <v>1857</v>
      </c>
      <c r="P16960" s="94">
        <v>3.5</v>
      </c>
      <c r="Q16960" s="89">
        <v>0</v>
      </c>
      <c r="R16960" s="89">
        <v>2016</v>
      </c>
      <c r="S16960" s="89">
        <v>9999</v>
      </c>
      <c r="V16960" s="89" t="s">
        <v>283</v>
      </c>
      <c r="W16960" s="89" t="s">
        <v>708</v>
      </c>
      <c r="AK16960" s="89">
        <v>0</v>
      </c>
      <c r="AL16960" s="89">
        <v>0</v>
      </c>
      <c r="AM16960" s="89">
        <v>0</v>
      </c>
      <c r="AN16960" s="89">
        <v>0</v>
      </c>
      <c r="AZ16960" s="89" t="s">
        <v>27434</v>
      </c>
      <c r="BA16960" s="89">
        <v>100</v>
      </c>
      <c r="BB16960" s="89" t="s">
        <v>27882</v>
      </c>
      <c r="BC16960" s="89">
        <v>100</v>
      </c>
    </row>
    <row r="16961" spans="1:55" hidden="1" x14ac:dyDescent="0.25">
      <c r="A16961" s="93" t="str">
        <f>INDEX('NEEDS Crosswalk'!B:B,MATCH(NEEDS_Summer2023_Active!H16961,'NEEDS Crosswalk'!A:A,0))</f>
        <v>municipal solid waste</v>
      </c>
      <c r="B16961" s="89" t="s">
        <v>35617</v>
      </c>
      <c r="C16961" s="89" t="s">
        <v>35618</v>
      </c>
      <c r="D16961" s="89">
        <v>60610</v>
      </c>
      <c r="E16961" s="89" t="s">
        <v>278</v>
      </c>
      <c r="F16961" s="89" t="s">
        <v>279</v>
      </c>
      <c r="H16961" s="89" t="s">
        <v>216</v>
      </c>
      <c r="J16961" s="89" t="s">
        <v>4350</v>
      </c>
      <c r="K16961" s="89" t="s">
        <v>48</v>
      </c>
      <c r="L16961" s="89">
        <v>22</v>
      </c>
      <c r="M16961" s="89" t="s">
        <v>4391</v>
      </c>
      <c r="N16961" s="89">
        <v>101</v>
      </c>
      <c r="O16961" s="89" t="s">
        <v>4392</v>
      </c>
      <c r="P16961" s="94">
        <v>47.9</v>
      </c>
      <c r="Q16961" s="89">
        <v>7050</v>
      </c>
      <c r="R16961" s="89">
        <v>2019</v>
      </c>
      <c r="S16961" s="89">
        <v>9999</v>
      </c>
      <c r="V16961" s="89" t="s">
        <v>283</v>
      </c>
      <c r="W16961" s="89" t="s">
        <v>216</v>
      </c>
      <c r="AK16961" s="89">
        <v>0</v>
      </c>
      <c r="AL16961" s="89">
        <v>0</v>
      </c>
      <c r="AM16961" s="89">
        <v>0</v>
      </c>
      <c r="AN16961" s="89">
        <v>0</v>
      </c>
      <c r="AZ16961" s="89" t="s">
        <v>4393</v>
      </c>
      <c r="BA16961" s="89">
        <v>100</v>
      </c>
      <c r="BB16961" s="89" t="s">
        <v>4381</v>
      </c>
      <c r="BC16961" s="89">
        <v>100</v>
      </c>
    </row>
    <row r="16962" spans="1:55" hidden="1" x14ac:dyDescent="0.25">
      <c r="A16962" s="93" t="str">
        <f>INDEX('NEEDS Crosswalk'!B:B,MATCH(NEEDS_Summer2023_Active!H16962,'NEEDS Crosswalk'!A:A,0))</f>
        <v>solar pv</v>
      </c>
      <c r="B16962" s="89" t="s">
        <v>35619</v>
      </c>
      <c r="C16962" s="89" t="s">
        <v>35620</v>
      </c>
      <c r="D16962" s="89">
        <v>60611</v>
      </c>
      <c r="E16962" s="89" t="s">
        <v>278</v>
      </c>
      <c r="F16962" s="89" t="s">
        <v>21773</v>
      </c>
      <c r="H16962" s="89" t="s">
        <v>207</v>
      </c>
      <c r="J16962" s="89" t="s">
        <v>7698</v>
      </c>
      <c r="K16962" s="89" t="s">
        <v>87</v>
      </c>
      <c r="L16962" s="89">
        <v>37</v>
      </c>
      <c r="M16962" s="89" t="s">
        <v>31277</v>
      </c>
      <c r="N16962" s="89">
        <v>53</v>
      </c>
      <c r="O16962" s="89" t="s">
        <v>31278</v>
      </c>
      <c r="P16962" s="94">
        <v>60</v>
      </c>
      <c r="Q16962" s="89">
        <v>0</v>
      </c>
      <c r="R16962" s="89">
        <v>2016</v>
      </c>
      <c r="S16962" s="89">
        <v>9999</v>
      </c>
      <c r="V16962" s="89" t="s">
        <v>283</v>
      </c>
      <c r="W16962" s="89" t="s">
        <v>708</v>
      </c>
      <c r="AK16962" s="89">
        <v>0</v>
      </c>
      <c r="AL16962" s="89">
        <v>0</v>
      </c>
      <c r="AM16962" s="89">
        <v>0</v>
      </c>
      <c r="AN16962" s="89">
        <v>0</v>
      </c>
      <c r="AZ16962" s="89" t="s">
        <v>35621</v>
      </c>
      <c r="BA16962" s="89">
        <v>100</v>
      </c>
      <c r="BB16962" s="89" t="s">
        <v>30110</v>
      </c>
      <c r="BC16962" s="89">
        <v>100</v>
      </c>
    </row>
    <row r="16963" spans="1:55" hidden="1" x14ac:dyDescent="0.25">
      <c r="A16963" s="93" t="str">
        <f>INDEX('NEEDS Crosswalk'!B:B,MATCH(NEEDS_Summer2023_Active!H16963,'NEEDS Crosswalk'!A:A,0))</f>
        <v>solar pv</v>
      </c>
      <c r="B16963" s="89" t="s">
        <v>35622</v>
      </c>
      <c r="C16963" s="89" t="s">
        <v>35623</v>
      </c>
      <c r="D16963" s="89">
        <v>60612</v>
      </c>
      <c r="E16963" s="89" t="s">
        <v>278</v>
      </c>
      <c r="F16963" s="89" t="s">
        <v>35624</v>
      </c>
      <c r="H16963" s="89" t="s">
        <v>207</v>
      </c>
      <c r="J16963" s="89" t="s">
        <v>1866</v>
      </c>
      <c r="K16963" s="89" t="s">
        <v>56</v>
      </c>
      <c r="L16963" s="89">
        <v>25</v>
      </c>
      <c r="M16963" s="89" t="s">
        <v>10881</v>
      </c>
      <c r="N16963" s="89">
        <v>27</v>
      </c>
      <c r="O16963" s="89" t="s">
        <v>10882</v>
      </c>
      <c r="P16963" s="94">
        <v>4</v>
      </c>
      <c r="Q16963" s="89">
        <v>0</v>
      </c>
      <c r="R16963" s="89">
        <v>2013</v>
      </c>
      <c r="S16963" s="89">
        <v>9999</v>
      </c>
      <c r="V16963" s="89" t="s">
        <v>283</v>
      </c>
      <c r="W16963" s="89" t="s">
        <v>708</v>
      </c>
      <c r="AK16963" s="89">
        <v>0</v>
      </c>
      <c r="AL16963" s="89">
        <v>0</v>
      </c>
      <c r="AM16963" s="89">
        <v>0</v>
      </c>
      <c r="AN16963" s="89">
        <v>0</v>
      </c>
      <c r="AZ16963" s="89" t="s">
        <v>35625</v>
      </c>
      <c r="BA16963" s="89">
        <v>25</v>
      </c>
      <c r="BB16963" s="89" t="s">
        <v>35626</v>
      </c>
      <c r="BC16963" s="89">
        <v>100</v>
      </c>
    </row>
    <row r="16964" spans="1:55" hidden="1" x14ac:dyDescent="0.25">
      <c r="A16964" s="93" t="str">
        <f>INDEX('NEEDS Crosswalk'!B:B,MATCH(NEEDS_Summer2023_Active!H16964,'NEEDS Crosswalk'!A:A,0))</f>
        <v>solar pv</v>
      </c>
      <c r="B16964" s="89" t="s">
        <v>35627</v>
      </c>
      <c r="C16964" s="89" t="s">
        <v>35628</v>
      </c>
      <c r="D16964" s="89">
        <v>60613</v>
      </c>
      <c r="E16964" s="89" t="s">
        <v>278</v>
      </c>
      <c r="F16964" s="89" t="s">
        <v>35629</v>
      </c>
      <c r="H16964" s="89" t="s">
        <v>207</v>
      </c>
      <c r="J16964" s="89" t="s">
        <v>1866</v>
      </c>
      <c r="K16964" s="89" t="s">
        <v>56</v>
      </c>
      <c r="L16964" s="89">
        <v>25</v>
      </c>
      <c r="M16964" s="89" t="s">
        <v>10881</v>
      </c>
      <c r="N16964" s="89">
        <v>27</v>
      </c>
      <c r="O16964" s="89" t="s">
        <v>10882</v>
      </c>
      <c r="P16964" s="94">
        <v>2</v>
      </c>
      <c r="Q16964" s="89">
        <v>0</v>
      </c>
      <c r="R16964" s="89">
        <v>2013</v>
      </c>
      <c r="S16964" s="89">
        <v>9999</v>
      </c>
      <c r="V16964" s="89" t="s">
        <v>283</v>
      </c>
      <c r="W16964" s="89" t="s">
        <v>708</v>
      </c>
      <c r="AK16964" s="89">
        <v>0</v>
      </c>
      <c r="AL16964" s="89">
        <v>0</v>
      </c>
      <c r="AM16964" s="89">
        <v>0</v>
      </c>
      <c r="AN16964" s="89">
        <v>0</v>
      </c>
      <c r="AZ16964" s="89" t="s">
        <v>29669</v>
      </c>
      <c r="BA16964" s="89">
        <v>50</v>
      </c>
      <c r="BB16964" s="89" t="s">
        <v>27787</v>
      </c>
      <c r="BC16964" s="89">
        <v>50</v>
      </c>
    </row>
    <row r="16965" spans="1:55" hidden="1" x14ac:dyDescent="0.25">
      <c r="A16965" s="93" t="str">
        <f>INDEX('NEEDS Crosswalk'!B:B,MATCH(NEEDS_Summer2023_Active!H16965,'NEEDS Crosswalk'!A:A,0))</f>
        <v>solar pv</v>
      </c>
      <c r="B16965" s="89" t="s">
        <v>35630</v>
      </c>
      <c r="C16965" s="89" t="s">
        <v>35631</v>
      </c>
      <c r="D16965" s="89">
        <v>60614</v>
      </c>
      <c r="E16965" s="89" t="s">
        <v>278</v>
      </c>
      <c r="F16965" s="89" t="s">
        <v>35632</v>
      </c>
      <c r="H16965" s="89" t="s">
        <v>207</v>
      </c>
      <c r="J16965" s="89" t="s">
        <v>1866</v>
      </c>
      <c r="K16965" s="89" t="s">
        <v>56</v>
      </c>
      <c r="L16965" s="89">
        <v>25</v>
      </c>
      <c r="M16965" s="89" t="s">
        <v>4761</v>
      </c>
      <c r="N16965" s="89">
        <v>13</v>
      </c>
      <c r="O16965" s="89" t="s">
        <v>4762</v>
      </c>
      <c r="P16965" s="94">
        <v>1</v>
      </c>
      <c r="Q16965" s="89">
        <v>0</v>
      </c>
      <c r="R16965" s="89">
        <v>2013</v>
      </c>
      <c r="S16965" s="89">
        <v>9999</v>
      </c>
      <c r="V16965" s="89" t="s">
        <v>283</v>
      </c>
      <c r="W16965" s="89" t="s">
        <v>708</v>
      </c>
      <c r="AK16965" s="89">
        <v>0</v>
      </c>
      <c r="AL16965" s="89">
        <v>0</v>
      </c>
      <c r="AM16965" s="89">
        <v>0</v>
      </c>
      <c r="AN16965" s="89">
        <v>0</v>
      </c>
      <c r="AZ16965" s="89" t="s">
        <v>35633</v>
      </c>
      <c r="BA16965" s="89">
        <v>100</v>
      </c>
      <c r="BB16965" s="89" t="s">
        <v>30592</v>
      </c>
      <c r="BC16965" s="89">
        <v>100</v>
      </c>
    </row>
    <row r="16966" spans="1:55" hidden="1" x14ac:dyDescent="0.25">
      <c r="A16966" s="93" t="str">
        <f>INDEX('NEEDS Crosswalk'!B:B,MATCH(NEEDS_Summer2023_Active!H16966,'NEEDS Crosswalk'!A:A,0))</f>
        <v>solar pv</v>
      </c>
      <c r="B16966" s="89" t="s">
        <v>35634</v>
      </c>
      <c r="C16966" s="89" t="s">
        <v>35635</v>
      </c>
      <c r="D16966" s="89">
        <v>60615</v>
      </c>
      <c r="E16966" s="89" t="s">
        <v>278</v>
      </c>
      <c r="F16966" s="89" t="s">
        <v>35636</v>
      </c>
      <c r="H16966" s="89" t="s">
        <v>207</v>
      </c>
      <c r="J16966" s="89" t="s">
        <v>1866</v>
      </c>
      <c r="K16966" s="89" t="s">
        <v>56</v>
      </c>
      <c r="L16966" s="89">
        <v>25</v>
      </c>
      <c r="M16966" s="89" t="s">
        <v>4850</v>
      </c>
      <c r="N16966" s="89">
        <v>5</v>
      </c>
      <c r="O16966" s="89" t="s">
        <v>4851</v>
      </c>
      <c r="P16966" s="94">
        <v>3</v>
      </c>
      <c r="Q16966" s="89">
        <v>0</v>
      </c>
      <c r="R16966" s="89">
        <v>2014</v>
      </c>
      <c r="S16966" s="89">
        <v>9999</v>
      </c>
      <c r="V16966" s="89" t="s">
        <v>283</v>
      </c>
      <c r="W16966" s="89" t="s">
        <v>708</v>
      </c>
      <c r="AK16966" s="89">
        <v>0</v>
      </c>
      <c r="AL16966" s="89">
        <v>0</v>
      </c>
      <c r="AM16966" s="89">
        <v>0</v>
      </c>
      <c r="AN16966" s="89">
        <v>0</v>
      </c>
      <c r="AZ16966" s="89" t="s">
        <v>30592</v>
      </c>
      <c r="BA16966" s="89">
        <v>100</v>
      </c>
      <c r="BB16966" s="89" t="s">
        <v>30592</v>
      </c>
      <c r="BC16966" s="89">
        <v>100</v>
      </c>
    </row>
    <row r="16967" spans="1:55" hidden="1" x14ac:dyDescent="0.25">
      <c r="A16967" s="93" t="str">
        <f>INDEX('NEEDS Crosswalk'!B:B,MATCH(NEEDS_Summer2023_Active!H16967,'NEEDS Crosswalk'!A:A,0))</f>
        <v>solar pv</v>
      </c>
      <c r="B16967" s="89" t="s">
        <v>35637</v>
      </c>
      <c r="C16967" s="89" t="s">
        <v>35638</v>
      </c>
      <c r="D16967" s="89">
        <v>60616</v>
      </c>
      <c r="E16967" s="89" t="s">
        <v>278</v>
      </c>
      <c r="F16967" s="89" t="s">
        <v>35639</v>
      </c>
      <c r="H16967" s="89" t="s">
        <v>207</v>
      </c>
      <c r="J16967" s="89" t="s">
        <v>566</v>
      </c>
      <c r="K16967" s="89" t="s">
        <v>95</v>
      </c>
      <c r="L16967" s="89">
        <v>41</v>
      </c>
      <c r="M16967" s="89" t="s">
        <v>1737</v>
      </c>
      <c r="N16967" s="89">
        <v>37</v>
      </c>
      <c r="O16967" s="89" t="s">
        <v>28004</v>
      </c>
      <c r="P16967" s="94">
        <v>8</v>
      </c>
      <c r="Q16967" s="89">
        <v>0</v>
      </c>
      <c r="R16967" s="89">
        <v>2016</v>
      </c>
      <c r="S16967" s="89">
        <v>9999</v>
      </c>
      <c r="V16967" s="89" t="s">
        <v>283</v>
      </c>
      <c r="W16967" s="89" t="s">
        <v>708</v>
      </c>
      <c r="AK16967" s="89">
        <v>0</v>
      </c>
      <c r="AL16967" s="89">
        <v>0</v>
      </c>
      <c r="AM16967" s="89">
        <v>0</v>
      </c>
      <c r="AN16967" s="89">
        <v>0</v>
      </c>
      <c r="AZ16967" s="89" t="s">
        <v>35640</v>
      </c>
      <c r="BA16967" s="89">
        <v>100</v>
      </c>
      <c r="BB16967" s="89" t="s">
        <v>31095</v>
      </c>
      <c r="BC16967" s="89">
        <v>100</v>
      </c>
    </row>
    <row r="16968" spans="1:55" hidden="1" x14ac:dyDescent="0.25">
      <c r="A16968" s="93" t="str">
        <f>INDEX('NEEDS Crosswalk'!B:B,MATCH(NEEDS_Summer2023_Active!H16968,'NEEDS Crosswalk'!A:A,0))</f>
        <v>onshore wind</v>
      </c>
      <c r="B16968" s="89" t="s">
        <v>35641</v>
      </c>
      <c r="C16968" s="89" t="s">
        <v>35642</v>
      </c>
      <c r="D16968" s="89">
        <v>60619</v>
      </c>
      <c r="E16968" s="89" t="s">
        <v>278</v>
      </c>
      <c r="F16968" s="89" t="s">
        <v>4786</v>
      </c>
      <c r="H16968" s="89" t="s">
        <v>211</v>
      </c>
      <c r="J16968" s="89" t="s">
        <v>1629</v>
      </c>
      <c r="K16968" s="89" t="s">
        <v>16</v>
      </c>
      <c r="L16968" s="89">
        <v>8</v>
      </c>
      <c r="M16968" s="89" t="s">
        <v>10922</v>
      </c>
      <c r="N16968" s="89">
        <v>39</v>
      </c>
      <c r="O16968" s="89" t="s">
        <v>35643</v>
      </c>
      <c r="P16968" s="94">
        <v>600</v>
      </c>
      <c r="Q16968" s="89">
        <v>0</v>
      </c>
      <c r="R16968" s="89">
        <v>2018</v>
      </c>
      <c r="S16968" s="89">
        <v>9999</v>
      </c>
      <c r="V16968" s="89" t="s">
        <v>283</v>
      </c>
      <c r="W16968" s="89" t="s">
        <v>1731</v>
      </c>
      <c r="AK16968" s="89">
        <v>0</v>
      </c>
      <c r="AL16968" s="89">
        <v>0</v>
      </c>
      <c r="AM16968" s="89">
        <v>0</v>
      </c>
      <c r="AN16968" s="89">
        <v>0</v>
      </c>
      <c r="AZ16968" s="89" t="s">
        <v>1647</v>
      </c>
      <c r="BA16968" s="89">
        <v>100</v>
      </c>
      <c r="BB16968" s="89" t="s">
        <v>1648</v>
      </c>
      <c r="BC16968" s="89">
        <v>100</v>
      </c>
    </row>
    <row r="16969" spans="1:55" hidden="1" x14ac:dyDescent="0.25">
      <c r="A16969" s="93" t="str">
        <f>INDEX('NEEDS Crosswalk'!B:B,MATCH(NEEDS_Summer2023_Active!H16969,'NEEDS Crosswalk'!A:A,0))</f>
        <v>onshore wind</v>
      </c>
      <c r="B16969" s="89" t="s">
        <v>35644</v>
      </c>
      <c r="C16969" s="89" t="s">
        <v>35645</v>
      </c>
      <c r="D16969" s="89">
        <v>60620</v>
      </c>
      <c r="E16969" s="89" t="s">
        <v>278</v>
      </c>
      <c r="F16969" s="89" t="s">
        <v>35646</v>
      </c>
      <c r="H16969" s="89" t="s">
        <v>211</v>
      </c>
      <c r="J16969" s="89" t="s">
        <v>588</v>
      </c>
      <c r="K16969" s="89" t="s">
        <v>42</v>
      </c>
      <c r="L16969" s="89">
        <v>20</v>
      </c>
      <c r="M16969" s="89" t="s">
        <v>4103</v>
      </c>
      <c r="N16969" s="89">
        <v>151</v>
      </c>
      <c r="O16969" s="89" t="s">
        <v>4105</v>
      </c>
      <c r="P16969" s="94">
        <v>208.3</v>
      </c>
      <c r="Q16969" s="89">
        <v>0</v>
      </c>
      <c r="R16969" s="89">
        <v>2016</v>
      </c>
      <c r="S16969" s="89">
        <v>9999</v>
      </c>
      <c r="V16969" s="89" t="s">
        <v>283</v>
      </c>
      <c r="W16969" s="89" t="s">
        <v>1731</v>
      </c>
      <c r="AK16969" s="89">
        <v>0</v>
      </c>
      <c r="AL16969" s="89">
        <v>0</v>
      </c>
      <c r="AM16969" s="89">
        <v>0</v>
      </c>
      <c r="AN16969" s="89">
        <v>0</v>
      </c>
      <c r="AZ16969" s="89" t="s">
        <v>35647</v>
      </c>
      <c r="BA16969" s="89">
        <v>100</v>
      </c>
      <c r="BB16969" s="89" t="s">
        <v>2011</v>
      </c>
      <c r="BC16969" s="89">
        <v>100</v>
      </c>
    </row>
    <row r="16970" spans="1:55" hidden="1" x14ac:dyDescent="0.25">
      <c r="A16970" s="93" t="str">
        <f>INDEX('NEEDS Crosswalk'!B:B,MATCH(NEEDS_Summer2023_Active!H16970,'NEEDS Crosswalk'!A:A,0))</f>
        <v>solar pv</v>
      </c>
      <c r="B16970" s="89" t="s">
        <v>35648</v>
      </c>
      <c r="C16970" s="89" t="s">
        <v>35649</v>
      </c>
      <c r="D16970" s="89">
        <v>60621</v>
      </c>
      <c r="E16970" s="89" t="s">
        <v>278</v>
      </c>
      <c r="F16970" s="89" t="s">
        <v>35650</v>
      </c>
      <c r="H16970" s="89" t="s">
        <v>207</v>
      </c>
      <c r="J16970" s="89" t="s">
        <v>1866</v>
      </c>
      <c r="K16970" s="89" t="s">
        <v>56</v>
      </c>
      <c r="L16970" s="89">
        <v>25</v>
      </c>
      <c r="M16970" s="89" t="s">
        <v>10881</v>
      </c>
      <c r="N16970" s="89">
        <v>27</v>
      </c>
      <c r="O16970" s="89" t="s">
        <v>10882</v>
      </c>
      <c r="P16970" s="94">
        <v>6.5</v>
      </c>
      <c r="Q16970" s="89">
        <v>0</v>
      </c>
      <c r="R16970" s="89">
        <v>2017</v>
      </c>
      <c r="S16970" s="89">
        <v>9999</v>
      </c>
      <c r="V16970" s="89" t="s">
        <v>283</v>
      </c>
      <c r="W16970" s="89" t="s">
        <v>708</v>
      </c>
      <c r="AK16970" s="89">
        <v>0</v>
      </c>
      <c r="AL16970" s="89">
        <v>0</v>
      </c>
      <c r="AM16970" s="89">
        <v>0</v>
      </c>
      <c r="AN16970" s="89">
        <v>0</v>
      </c>
      <c r="AZ16970" s="89" t="s">
        <v>35651</v>
      </c>
      <c r="BA16970" s="89">
        <v>100</v>
      </c>
      <c r="BB16970" s="89" t="s">
        <v>35651</v>
      </c>
      <c r="BC16970" s="89">
        <v>100</v>
      </c>
    </row>
    <row r="16971" spans="1:55" hidden="1" x14ac:dyDescent="0.25">
      <c r="A16971" s="93" t="str">
        <f>INDEX('NEEDS Crosswalk'!B:B,MATCH(NEEDS_Summer2023_Active!H16971,'NEEDS Crosswalk'!A:A,0))</f>
        <v>solar pv</v>
      </c>
      <c r="B16971" s="89" t="s">
        <v>35652</v>
      </c>
      <c r="C16971" s="89" t="s">
        <v>35653</v>
      </c>
      <c r="D16971" s="89">
        <v>60622</v>
      </c>
      <c r="E16971" s="89" t="s">
        <v>278</v>
      </c>
      <c r="F16971" s="89" t="s">
        <v>35654</v>
      </c>
      <c r="H16971" s="89" t="s">
        <v>207</v>
      </c>
      <c r="J16971" s="89" t="s">
        <v>7840</v>
      </c>
      <c r="K16971" s="89" t="s">
        <v>91</v>
      </c>
      <c r="L16971" s="89">
        <v>39</v>
      </c>
      <c r="M16971" s="89" t="s">
        <v>9983</v>
      </c>
      <c r="N16971" s="89">
        <v>173</v>
      </c>
      <c r="O16971" s="89" t="s">
        <v>12916</v>
      </c>
      <c r="P16971" s="94">
        <v>20</v>
      </c>
      <c r="Q16971" s="89">
        <v>0</v>
      </c>
      <c r="R16971" s="89">
        <v>2017</v>
      </c>
      <c r="S16971" s="89">
        <v>9999</v>
      </c>
      <c r="V16971" s="89" t="s">
        <v>283</v>
      </c>
      <c r="W16971" s="89" t="s">
        <v>708</v>
      </c>
      <c r="AK16971" s="89">
        <v>0</v>
      </c>
      <c r="AL16971" s="89">
        <v>0</v>
      </c>
      <c r="AM16971" s="89">
        <v>0</v>
      </c>
      <c r="AN16971" s="89">
        <v>0</v>
      </c>
      <c r="AZ16971" s="89" t="s">
        <v>35655</v>
      </c>
      <c r="BA16971" s="89">
        <v>100</v>
      </c>
      <c r="BB16971" s="89" t="s">
        <v>2011</v>
      </c>
      <c r="BC16971" s="89">
        <v>100</v>
      </c>
    </row>
    <row r="16972" spans="1:55" hidden="1" x14ac:dyDescent="0.25">
      <c r="A16972" s="93" t="str">
        <f>INDEX('NEEDS Crosswalk'!B:B,MATCH(NEEDS_Summer2023_Active!H16972,'NEEDS Crosswalk'!A:A,0))</f>
        <v>solar pv</v>
      </c>
      <c r="B16972" s="89" t="s">
        <v>35656</v>
      </c>
      <c r="C16972" s="89" t="s">
        <v>35657</v>
      </c>
      <c r="D16972" s="89">
        <v>60623</v>
      </c>
      <c r="E16972" s="89" t="s">
        <v>278</v>
      </c>
      <c r="F16972" s="89" t="s">
        <v>21773</v>
      </c>
      <c r="H16972" s="89" t="s">
        <v>207</v>
      </c>
      <c r="J16972" s="89" t="s">
        <v>683</v>
      </c>
      <c r="K16972" s="89" t="s">
        <v>87</v>
      </c>
      <c r="L16972" s="89">
        <v>37</v>
      </c>
      <c r="M16972" s="89" t="s">
        <v>16173</v>
      </c>
      <c r="N16972" s="89">
        <v>127</v>
      </c>
      <c r="O16972" s="89" t="s">
        <v>16174</v>
      </c>
      <c r="P16972" s="94">
        <v>50.2</v>
      </c>
      <c r="Q16972" s="89">
        <v>0</v>
      </c>
      <c r="R16972" s="89">
        <v>2018</v>
      </c>
      <c r="S16972" s="89">
        <v>9999</v>
      </c>
      <c r="V16972" s="89" t="s">
        <v>283</v>
      </c>
      <c r="W16972" s="89" t="s">
        <v>708</v>
      </c>
      <c r="AK16972" s="89">
        <v>0</v>
      </c>
      <c r="AL16972" s="89">
        <v>0</v>
      </c>
      <c r="AM16972" s="89">
        <v>0</v>
      </c>
      <c r="AN16972" s="89">
        <v>0</v>
      </c>
      <c r="AZ16972" s="89" t="s">
        <v>35658</v>
      </c>
      <c r="BA16972" s="89">
        <v>100</v>
      </c>
      <c r="BB16972" s="89" t="s">
        <v>33629</v>
      </c>
      <c r="BC16972" s="89">
        <v>100</v>
      </c>
    </row>
    <row r="16973" spans="1:55" hidden="1" x14ac:dyDescent="0.25">
      <c r="A16973" s="93" t="str">
        <f>INDEX('NEEDS Crosswalk'!B:B,MATCH(NEEDS_Summer2023_Active!H16973,'NEEDS Crosswalk'!A:A,0))</f>
        <v>solar pv</v>
      </c>
      <c r="B16973" s="89" t="s">
        <v>35659</v>
      </c>
      <c r="C16973" s="89" t="s">
        <v>35660</v>
      </c>
      <c r="D16973" s="89">
        <v>60624</v>
      </c>
      <c r="E16973" s="89" t="s">
        <v>278</v>
      </c>
      <c r="F16973" s="89" t="s">
        <v>21773</v>
      </c>
      <c r="H16973" s="89" t="s">
        <v>207</v>
      </c>
      <c r="J16973" s="89" t="s">
        <v>683</v>
      </c>
      <c r="K16973" s="89" t="s">
        <v>87</v>
      </c>
      <c r="L16973" s="89">
        <v>37</v>
      </c>
      <c r="M16973" s="89" t="s">
        <v>908</v>
      </c>
      <c r="N16973" s="89">
        <v>69</v>
      </c>
      <c r="O16973" s="89" t="s">
        <v>18499</v>
      </c>
      <c r="P16973" s="94">
        <v>50.2</v>
      </c>
      <c r="Q16973" s="89">
        <v>0</v>
      </c>
      <c r="R16973" s="89">
        <v>2018</v>
      </c>
      <c r="S16973" s="89">
        <v>9999</v>
      </c>
      <c r="V16973" s="89" t="s">
        <v>283</v>
      </c>
      <c r="W16973" s="89" t="s">
        <v>708</v>
      </c>
      <c r="AK16973" s="89">
        <v>0</v>
      </c>
      <c r="AL16973" s="89">
        <v>0</v>
      </c>
      <c r="AM16973" s="89">
        <v>0</v>
      </c>
      <c r="AN16973" s="89">
        <v>0</v>
      </c>
      <c r="AZ16973" s="89" t="s">
        <v>35661</v>
      </c>
      <c r="BA16973" s="89">
        <v>100</v>
      </c>
      <c r="BB16973" s="89" t="s">
        <v>31260</v>
      </c>
      <c r="BC16973" s="89">
        <v>100</v>
      </c>
    </row>
    <row r="16974" spans="1:55" hidden="1" x14ac:dyDescent="0.25">
      <c r="A16974" s="93" t="str">
        <f>INDEX('NEEDS Crosswalk'!B:B,MATCH(NEEDS_Summer2023_Active!H16974,'NEEDS Crosswalk'!A:A,0))</f>
        <v>solar pv</v>
      </c>
      <c r="B16974" s="89" t="s">
        <v>35662</v>
      </c>
      <c r="C16974" s="89" t="s">
        <v>35663</v>
      </c>
      <c r="D16974" s="89">
        <v>60625</v>
      </c>
      <c r="E16974" s="89" t="s">
        <v>278</v>
      </c>
      <c r="F16974" s="89" t="s">
        <v>35664</v>
      </c>
      <c r="H16974" s="89" t="s">
        <v>207</v>
      </c>
      <c r="J16974" s="89" t="s">
        <v>1866</v>
      </c>
      <c r="K16974" s="89" t="s">
        <v>56</v>
      </c>
      <c r="L16974" s="89">
        <v>25</v>
      </c>
      <c r="M16974" s="89" t="s">
        <v>4752</v>
      </c>
      <c r="N16974" s="89">
        <v>1</v>
      </c>
      <c r="O16974" s="89" t="s">
        <v>4753</v>
      </c>
      <c r="P16974" s="94">
        <v>1.2</v>
      </c>
      <c r="Q16974" s="89">
        <v>0</v>
      </c>
      <c r="R16974" s="89">
        <v>2017</v>
      </c>
      <c r="S16974" s="89">
        <v>9999</v>
      </c>
      <c r="V16974" s="89" t="s">
        <v>283</v>
      </c>
      <c r="W16974" s="89" t="s">
        <v>708</v>
      </c>
      <c r="AK16974" s="89">
        <v>0</v>
      </c>
      <c r="AL16974" s="89">
        <v>0</v>
      </c>
      <c r="AM16974" s="89">
        <v>0</v>
      </c>
      <c r="AN16974" s="89">
        <v>0</v>
      </c>
      <c r="AZ16974" s="89" t="s">
        <v>35665</v>
      </c>
      <c r="BA16974" s="89">
        <v>100</v>
      </c>
      <c r="BB16974" s="89" t="s">
        <v>1194</v>
      </c>
      <c r="BC16974" s="89">
        <v>100</v>
      </c>
    </row>
    <row r="16975" spans="1:55" hidden="1" x14ac:dyDescent="0.25">
      <c r="A16975" s="93" t="str">
        <f>INDEX('NEEDS Crosswalk'!B:B,MATCH(NEEDS_Summer2023_Active!H16975,'NEEDS Crosswalk'!A:A,0))</f>
        <v>solar pv</v>
      </c>
      <c r="B16975" s="89" t="s">
        <v>35666</v>
      </c>
      <c r="C16975" s="89" t="s">
        <v>35667</v>
      </c>
      <c r="D16975" s="89">
        <v>60629</v>
      </c>
      <c r="E16975" s="89" t="s">
        <v>278</v>
      </c>
      <c r="F16975" s="89" t="s">
        <v>21773</v>
      </c>
      <c r="H16975" s="89" t="s">
        <v>207</v>
      </c>
      <c r="J16975" s="89" t="s">
        <v>683</v>
      </c>
      <c r="K16975" s="89" t="s">
        <v>87</v>
      </c>
      <c r="L16975" s="89">
        <v>37</v>
      </c>
      <c r="M16975" s="89" t="s">
        <v>7574</v>
      </c>
      <c r="N16975" s="89">
        <v>145</v>
      </c>
      <c r="O16975" s="89" t="s">
        <v>7575</v>
      </c>
      <c r="P16975" s="94">
        <v>2</v>
      </c>
      <c r="Q16975" s="89">
        <v>0</v>
      </c>
      <c r="R16975" s="89">
        <v>2016</v>
      </c>
      <c r="S16975" s="89">
        <v>9999</v>
      </c>
      <c r="V16975" s="89" t="s">
        <v>283</v>
      </c>
      <c r="W16975" s="89" t="s">
        <v>708</v>
      </c>
      <c r="AK16975" s="89">
        <v>0</v>
      </c>
      <c r="AL16975" s="89">
        <v>0</v>
      </c>
      <c r="AM16975" s="89">
        <v>0</v>
      </c>
      <c r="AN16975" s="89">
        <v>0</v>
      </c>
      <c r="AZ16975" s="89" t="s">
        <v>35668</v>
      </c>
      <c r="BA16975" s="89">
        <v>100</v>
      </c>
      <c r="BB16975" s="89" t="s">
        <v>33629</v>
      </c>
      <c r="BC16975" s="89">
        <v>100</v>
      </c>
    </row>
    <row r="16976" spans="1:55" hidden="1" x14ac:dyDescent="0.25">
      <c r="A16976" s="93" t="str">
        <f>INDEX('NEEDS Crosswalk'!B:B,MATCH(NEEDS_Summer2023_Active!H16976,'NEEDS Crosswalk'!A:A,0))</f>
        <v>solar pv</v>
      </c>
      <c r="B16976" s="89" t="s">
        <v>35669</v>
      </c>
      <c r="C16976" s="89" t="s">
        <v>35670</v>
      </c>
      <c r="D16976" s="89">
        <v>60631</v>
      </c>
      <c r="E16976" s="89" t="s">
        <v>278</v>
      </c>
      <c r="F16976" s="89" t="s">
        <v>21773</v>
      </c>
      <c r="H16976" s="89" t="s">
        <v>207</v>
      </c>
      <c r="J16976" s="89" t="s">
        <v>438</v>
      </c>
      <c r="K16976" s="89" t="s">
        <v>62</v>
      </c>
      <c r="L16976" s="89">
        <v>27</v>
      </c>
      <c r="M16976" s="89" t="s">
        <v>5485</v>
      </c>
      <c r="N16976" s="89">
        <v>37</v>
      </c>
      <c r="O16976" s="89" t="s">
        <v>5486</v>
      </c>
      <c r="P16976" s="94">
        <v>7</v>
      </c>
      <c r="Q16976" s="89">
        <v>0</v>
      </c>
      <c r="R16976" s="89">
        <v>2016</v>
      </c>
      <c r="S16976" s="89">
        <v>9999</v>
      </c>
      <c r="V16976" s="89" t="s">
        <v>283</v>
      </c>
      <c r="W16976" s="89" t="s">
        <v>708</v>
      </c>
      <c r="AK16976" s="89">
        <v>0</v>
      </c>
      <c r="AL16976" s="89">
        <v>0</v>
      </c>
      <c r="AM16976" s="89">
        <v>0</v>
      </c>
      <c r="AN16976" s="89">
        <v>0</v>
      </c>
      <c r="AZ16976" s="89" t="s">
        <v>35671</v>
      </c>
      <c r="BA16976" s="89">
        <v>100</v>
      </c>
      <c r="BB16976" s="89" t="s">
        <v>35671</v>
      </c>
      <c r="BC16976" s="89">
        <v>100</v>
      </c>
    </row>
    <row r="16977" spans="1:55" hidden="1" x14ac:dyDescent="0.25">
      <c r="A16977" s="93" t="str">
        <f>INDEX('NEEDS Crosswalk'!B:B,MATCH(NEEDS_Summer2023_Active!H16977,'NEEDS Crosswalk'!A:A,0))</f>
        <v>solar pv</v>
      </c>
      <c r="B16977" s="89" t="s">
        <v>35672</v>
      </c>
      <c r="C16977" s="89" t="s">
        <v>35673</v>
      </c>
      <c r="D16977" s="89">
        <v>60632</v>
      </c>
      <c r="E16977" s="89" t="s">
        <v>278</v>
      </c>
      <c r="F16977" s="89" t="s">
        <v>21773</v>
      </c>
      <c r="H16977" s="89" t="s">
        <v>207</v>
      </c>
      <c r="J16977" s="89" t="s">
        <v>438</v>
      </c>
      <c r="K16977" s="89" t="s">
        <v>62</v>
      </c>
      <c r="L16977" s="89">
        <v>27</v>
      </c>
      <c r="M16977" s="89" t="s">
        <v>11863</v>
      </c>
      <c r="N16977" s="89">
        <v>139</v>
      </c>
      <c r="O16977" s="89" t="s">
        <v>13740</v>
      </c>
      <c r="P16977" s="94">
        <v>3.9</v>
      </c>
      <c r="Q16977" s="89">
        <v>0</v>
      </c>
      <c r="R16977" s="89">
        <v>2016</v>
      </c>
      <c r="S16977" s="89">
        <v>9999</v>
      </c>
      <c r="V16977" s="89" t="s">
        <v>283</v>
      </c>
      <c r="W16977" s="89" t="s">
        <v>708</v>
      </c>
      <c r="AK16977" s="89">
        <v>0</v>
      </c>
      <c r="AL16977" s="89">
        <v>0</v>
      </c>
      <c r="AM16977" s="89">
        <v>0</v>
      </c>
      <c r="AN16977" s="89">
        <v>0</v>
      </c>
      <c r="AZ16977" s="89" t="s">
        <v>35674</v>
      </c>
      <c r="BA16977" s="89">
        <v>100</v>
      </c>
      <c r="BB16977" s="89" t="s">
        <v>35674</v>
      </c>
      <c r="BC16977" s="89">
        <v>100</v>
      </c>
    </row>
    <row r="16978" spans="1:55" hidden="1" x14ac:dyDescent="0.25">
      <c r="A16978" s="93" t="str">
        <f>INDEX('NEEDS Crosswalk'!B:B,MATCH(NEEDS_Summer2023_Active!H16978,'NEEDS Crosswalk'!A:A,0))</f>
        <v>solar pv</v>
      </c>
      <c r="B16978" s="89" t="s">
        <v>35675</v>
      </c>
      <c r="C16978" s="89" t="s">
        <v>35676</v>
      </c>
      <c r="D16978" s="89">
        <v>60633</v>
      </c>
      <c r="E16978" s="89" t="s">
        <v>278</v>
      </c>
      <c r="F16978" s="89" t="s">
        <v>21773</v>
      </c>
      <c r="H16978" s="89" t="s">
        <v>207</v>
      </c>
      <c r="J16978" s="89" t="s">
        <v>683</v>
      </c>
      <c r="K16978" s="89" t="s">
        <v>87</v>
      </c>
      <c r="L16978" s="89">
        <v>37</v>
      </c>
      <c r="M16978" s="89" t="s">
        <v>30342</v>
      </c>
      <c r="N16978" s="89">
        <v>17</v>
      </c>
      <c r="O16978" s="89" t="s">
        <v>30343</v>
      </c>
      <c r="P16978" s="94">
        <v>2</v>
      </c>
      <c r="Q16978" s="89">
        <v>0</v>
      </c>
      <c r="R16978" s="89">
        <v>2016</v>
      </c>
      <c r="S16978" s="89">
        <v>9999</v>
      </c>
      <c r="V16978" s="89" t="s">
        <v>283</v>
      </c>
      <c r="W16978" s="89" t="s">
        <v>708</v>
      </c>
      <c r="AK16978" s="89">
        <v>0</v>
      </c>
      <c r="AL16978" s="89">
        <v>0</v>
      </c>
      <c r="AM16978" s="89">
        <v>0</v>
      </c>
      <c r="AN16978" s="89">
        <v>0</v>
      </c>
      <c r="AZ16978" s="89" t="s">
        <v>35677</v>
      </c>
      <c r="BA16978" s="89">
        <v>100</v>
      </c>
      <c r="BB16978" s="89" t="s">
        <v>31156</v>
      </c>
      <c r="BC16978" s="89">
        <v>100</v>
      </c>
    </row>
    <row r="16979" spans="1:55" hidden="1" x14ac:dyDescent="0.25">
      <c r="A16979" s="93" t="str">
        <f>INDEX('NEEDS Crosswalk'!B:B,MATCH(NEEDS_Summer2023_Active!H16979,'NEEDS Crosswalk'!A:A,0))</f>
        <v>solar pv</v>
      </c>
      <c r="B16979" s="89" t="s">
        <v>35678</v>
      </c>
      <c r="C16979" s="89" t="s">
        <v>35679</v>
      </c>
      <c r="D16979" s="89">
        <v>60634</v>
      </c>
      <c r="E16979" s="89" t="s">
        <v>278</v>
      </c>
      <c r="F16979" s="89" t="s">
        <v>21773</v>
      </c>
      <c r="H16979" s="89" t="s">
        <v>207</v>
      </c>
      <c r="J16979" s="89" t="s">
        <v>683</v>
      </c>
      <c r="K16979" s="89" t="s">
        <v>87</v>
      </c>
      <c r="L16979" s="89">
        <v>37</v>
      </c>
      <c r="M16979" s="89" t="s">
        <v>7649</v>
      </c>
      <c r="N16979" s="89">
        <v>71</v>
      </c>
      <c r="O16979" s="89" t="s">
        <v>7650</v>
      </c>
      <c r="P16979" s="94">
        <v>5</v>
      </c>
      <c r="Q16979" s="89">
        <v>0</v>
      </c>
      <c r="R16979" s="89">
        <v>2017</v>
      </c>
      <c r="S16979" s="89">
        <v>9999</v>
      </c>
      <c r="V16979" s="89" t="s">
        <v>283</v>
      </c>
      <c r="W16979" s="89" t="s">
        <v>708</v>
      </c>
      <c r="AK16979" s="89">
        <v>0</v>
      </c>
      <c r="AL16979" s="89">
        <v>0</v>
      </c>
      <c r="AM16979" s="89">
        <v>0</v>
      </c>
      <c r="AN16979" s="89">
        <v>0</v>
      </c>
      <c r="AZ16979" s="89" t="s">
        <v>35680</v>
      </c>
      <c r="BA16979" s="89">
        <v>100</v>
      </c>
      <c r="BB16979" s="89" t="s">
        <v>28482</v>
      </c>
      <c r="BC16979" s="89">
        <v>100</v>
      </c>
    </row>
    <row r="16980" spans="1:55" hidden="1" x14ac:dyDescent="0.25">
      <c r="A16980" s="93" t="str">
        <f>INDEX('NEEDS Crosswalk'!B:B,MATCH(NEEDS_Summer2023_Active!H16980,'NEEDS Crosswalk'!A:A,0))</f>
        <v>solar pv</v>
      </c>
      <c r="B16980" s="89" t="s">
        <v>35681</v>
      </c>
      <c r="C16980" s="89" t="s">
        <v>35682</v>
      </c>
      <c r="D16980" s="89">
        <v>60635</v>
      </c>
      <c r="E16980" s="89" t="s">
        <v>278</v>
      </c>
      <c r="F16980" s="89" t="s">
        <v>21773</v>
      </c>
      <c r="H16980" s="89" t="s">
        <v>207</v>
      </c>
      <c r="J16980" s="89" t="s">
        <v>683</v>
      </c>
      <c r="K16980" s="89" t="s">
        <v>87</v>
      </c>
      <c r="L16980" s="89">
        <v>37</v>
      </c>
      <c r="M16980" s="89" t="s">
        <v>10552</v>
      </c>
      <c r="N16980" s="89">
        <v>183</v>
      </c>
      <c r="O16980" s="89" t="s">
        <v>10553</v>
      </c>
      <c r="P16980" s="94">
        <v>6.8</v>
      </c>
      <c r="Q16980" s="89">
        <v>0</v>
      </c>
      <c r="R16980" s="89">
        <v>2016</v>
      </c>
      <c r="S16980" s="89">
        <v>9999</v>
      </c>
      <c r="V16980" s="89" t="s">
        <v>283</v>
      </c>
      <c r="W16980" s="89" t="s">
        <v>708</v>
      </c>
      <c r="AK16980" s="89">
        <v>0</v>
      </c>
      <c r="AL16980" s="89">
        <v>0</v>
      </c>
      <c r="AM16980" s="89">
        <v>0</v>
      </c>
      <c r="AN16980" s="89">
        <v>0</v>
      </c>
      <c r="AZ16980" s="89" t="s">
        <v>35683</v>
      </c>
      <c r="BA16980" s="89">
        <v>100</v>
      </c>
      <c r="BB16980" s="89" t="s">
        <v>33629</v>
      </c>
      <c r="BC16980" s="89">
        <v>100</v>
      </c>
    </row>
    <row r="16981" spans="1:55" hidden="1" x14ac:dyDescent="0.25">
      <c r="A16981" s="93" t="str">
        <f>INDEX('NEEDS Crosswalk'!B:B,MATCH(NEEDS_Summer2023_Active!H16981,'NEEDS Crosswalk'!A:A,0))</f>
        <v>solar pv</v>
      </c>
      <c r="B16981" s="89" t="s">
        <v>35684</v>
      </c>
      <c r="C16981" s="89" t="s">
        <v>35685</v>
      </c>
      <c r="D16981" s="89">
        <v>60636</v>
      </c>
      <c r="E16981" s="89" t="s">
        <v>278</v>
      </c>
      <c r="F16981" s="89" t="s">
        <v>279</v>
      </c>
      <c r="H16981" s="89" t="s">
        <v>207</v>
      </c>
      <c r="J16981" s="89" t="s">
        <v>683</v>
      </c>
      <c r="K16981" s="89" t="s">
        <v>87</v>
      </c>
      <c r="L16981" s="89">
        <v>37</v>
      </c>
      <c r="M16981" s="89" t="s">
        <v>30313</v>
      </c>
      <c r="N16981" s="89">
        <v>85</v>
      </c>
      <c r="O16981" s="89" t="s">
        <v>30314</v>
      </c>
      <c r="P16981" s="94">
        <v>5</v>
      </c>
      <c r="Q16981" s="89">
        <v>0</v>
      </c>
      <c r="R16981" s="89">
        <v>2016</v>
      </c>
      <c r="S16981" s="89">
        <v>9999</v>
      </c>
      <c r="V16981" s="89" t="s">
        <v>283</v>
      </c>
      <c r="W16981" s="89" t="s">
        <v>708</v>
      </c>
      <c r="AK16981" s="89">
        <v>0</v>
      </c>
      <c r="AL16981" s="89">
        <v>0</v>
      </c>
      <c r="AM16981" s="89">
        <v>0</v>
      </c>
      <c r="AN16981" s="89">
        <v>0</v>
      </c>
      <c r="AZ16981" s="89" t="s">
        <v>35686</v>
      </c>
      <c r="BA16981" s="89">
        <v>100</v>
      </c>
      <c r="BB16981" s="89" t="s">
        <v>28482</v>
      </c>
      <c r="BC16981" s="89">
        <v>100</v>
      </c>
    </row>
    <row r="16982" spans="1:55" hidden="1" x14ac:dyDescent="0.25">
      <c r="A16982" s="93" t="str">
        <f>INDEX('NEEDS Crosswalk'!B:B,MATCH(NEEDS_Summer2023_Active!H16982,'NEEDS Crosswalk'!A:A,0))</f>
        <v>solar pv</v>
      </c>
      <c r="B16982" s="89" t="s">
        <v>35687</v>
      </c>
      <c r="C16982" s="89" t="s">
        <v>35688</v>
      </c>
      <c r="D16982" s="89">
        <v>60637</v>
      </c>
      <c r="E16982" s="89" t="s">
        <v>278</v>
      </c>
      <c r="F16982" s="89" t="s">
        <v>35689</v>
      </c>
      <c r="H16982" s="89" t="s">
        <v>207</v>
      </c>
      <c r="J16982" s="89" t="s">
        <v>7698</v>
      </c>
      <c r="K16982" s="89" t="s">
        <v>87</v>
      </c>
      <c r="L16982" s="89">
        <v>37</v>
      </c>
      <c r="M16982" s="89" t="s">
        <v>7699</v>
      </c>
      <c r="N16982" s="89">
        <v>83</v>
      </c>
      <c r="O16982" s="89" t="s">
        <v>7700</v>
      </c>
      <c r="P16982" s="94">
        <v>26.2</v>
      </c>
      <c r="Q16982" s="89">
        <v>0</v>
      </c>
      <c r="R16982" s="89">
        <v>2017</v>
      </c>
      <c r="S16982" s="89">
        <v>9999</v>
      </c>
      <c r="V16982" s="89" t="s">
        <v>283</v>
      </c>
      <c r="W16982" s="89" t="s">
        <v>708</v>
      </c>
      <c r="AK16982" s="89">
        <v>0</v>
      </c>
      <c r="AL16982" s="89">
        <v>0</v>
      </c>
      <c r="AM16982" s="89">
        <v>0</v>
      </c>
      <c r="AN16982" s="89">
        <v>0</v>
      </c>
      <c r="AZ16982" s="89" t="s">
        <v>35690</v>
      </c>
      <c r="BA16982" s="89">
        <v>100</v>
      </c>
      <c r="BB16982" s="89" t="s">
        <v>33941</v>
      </c>
      <c r="BC16982" s="89">
        <v>100</v>
      </c>
    </row>
    <row r="16983" spans="1:55" hidden="1" x14ac:dyDescent="0.25">
      <c r="A16983" s="93" t="str">
        <f>INDEX('NEEDS Crosswalk'!B:B,MATCH(NEEDS_Summer2023_Active!H16983,'NEEDS Crosswalk'!A:A,0))</f>
        <v>solar pv</v>
      </c>
      <c r="B16983" s="89" t="s">
        <v>35691</v>
      </c>
      <c r="C16983" s="89" t="s">
        <v>35692</v>
      </c>
      <c r="D16983" s="89">
        <v>60638</v>
      </c>
      <c r="E16983" s="89" t="s">
        <v>278</v>
      </c>
      <c r="F16983" s="89" t="s">
        <v>35689</v>
      </c>
      <c r="H16983" s="89" t="s">
        <v>207</v>
      </c>
      <c r="J16983" s="89" t="s">
        <v>7698</v>
      </c>
      <c r="K16983" s="89" t="s">
        <v>87</v>
      </c>
      <c r="L16983" s="89">
        <v>37</v>
      </c>
      <c r="M16983" s="89" t="s">
        <v>7699</v>
      </c>
      <c r="N16983" s="89">
        <v>83</v>
      </c>
      <c r="O16983" s="89" t="s">
        <v>7700</v>
      </c>
      <c r="P16983" s="94">
        <v>20.9</v>
      </c>
      <c r="Q16983" s="89">
        <v>0</v>
      </c>
      <c r="R16983" s="89">
        <v>2017</v>
      </c>
      <c r="S16983" s="89">
        <v>9999</v>
      </c>
      <c r="V16983" s="89" t="s">
        <v>283</v>
      </c>
      <c r="W16983" s="89" t="s">
        <v>708</v>
      </c>
      <c r="AK16983" s="89">
        <v>0</v>
      </c>
      <c r="AL16983" s="89">
        <v>0</v>
      </c>
      <c r="AM16983" s="89">
        <v>0</v>
      </c>
      <c r="AN16983" s="89">
        <v>0</v>
      </c>
      <c r="AZ16983" s="89" t="s">
        <v>35693</v>
      </c>
      <c r="BA16983" s="89">
        <v>100</v>
      </c>
      <c r="BB16983" s="89" t="s">
        <v>33941</v>
      </c>
      <c r="BC16983" s="89">
        <v>100</v>
      </c>
    </row>
    <row r="16984" spans="1:55" hidden="1" x14ac:dyDescent="0.25">
      <c r="A16984" s="93" t="str">
        <f>INDEX('NEEDS Crosswalk'!B:B,MATCH(NEEDS_Summer2023_Active!H16984,'NEEDS Crosswalk'!A:A,0))</f>
        <v>onshore wind</v>
      </c>
      <c r="B16984" s="89" t="s">
        <v>35694</v>
      </c>
      <c r="C16984" s="89" t="s">
        <v>35695</v>
      </c>
      <c r="D16984" s="89">
        <v>60639</v>
      </c>
      <c r="E16984" s="89" t="s">
        <v>278</v>
      </c>
      <c r="F16984" s="89" t="s">
        <v>35696</v>
      </c>
      <c r="H16984" s="89" t="s">
        <v>211</v>
      </c>
      <c r="J16984" s="89" t="s">
        <v>588</v>
      </c>
      <c r="K16984" s="89" t="s">
        <v>42</v>
      </c>
      <c r="L16984" s="89">
        <v>20</v>
      </c>
      <c r="M16984" s="89" t="s">
        <v>4103</v>
      </c>
      <c r="N16984" s="89">
        <v>151</v>
      </c>
      <c r="O16984" s="89" t="s">
        <v>4105</v>
      </c>
      <c r="P16984" s="94">
        <v>100</v>
      </c>
      <c r="Q16984" s="89">
        <v>0</v>
      </c>
      <c r="R16984" s="89">
        <v>2016</v>
      </c>
      <c r="S16984" s="89">
        <v>9999</v>
      </c>
      <c r="V16984" s="89" t="s">
        <v>283</v>
      </c>
      <c r="W16984" s="89" t="s">
        <v>1731</v>
      </c>
      <c r="AK16984" s="89">
        <v>0</v>
      </c>
      <c r="AL16984" s="89">
        <v>0</v>
      </c>
      <c r="AM16984" s="89">
        <v>0</v>
      </c>
      <c r="AN16984" s="89">
        <v>0</v>
      </c>
      <c r="AZ16984" s="89" t="s">
        <v>35697</v>
      </c>
      <c r="BA16984" s="89">
        <v>100</v>
      </c>
      <c r="BB16984" s="89" t="s">
        <v>2011</v>
      </c>
      <c r="BC16984" s="89">
        <v>100</v>
      </c>
    </row>
    <row r="16985" spans="1:55" hidden="1" x14ac:dyDescent="0.25">
      <c r="A16985" s="93" t="str">
        <f>INDEX('NEEDS Crosswalk'!B:B,MATCH(NEEDS_Summer2023_Active!H16985,'NEEDS Crosswalk'!A:A,0))</f>
        <v>onshore wind</v>
      </c>
      <c r="B16985" s="89" t="s">
        <v>35694</v>
      </c>
      <c r="C16985" s="89" t="s">
        <v>35698</v>
      </c>
      <c r="D16985" s="89">
        <v>60639</v>
      </c>
      <c r="E16985" s="89" t="s">
        <v>278</v>
      </c>
      <c r="F16985" s="89" t="s">
        <v>35699</v>
      </c>
      <c r="H16985" s="89" t="s">
        <v>211</v>
      </c>
      <c r="J16985" s="89" t="s">
        <v>588</v>
      </c>
      <c r="K16985" s="89" t="s">
        <v>42</v>
      </c>
      <c r="L16985" s="89">
        <v>20</v>
      </c>
      <c r="M16985" s="89" t="s">
        <v>4103</v>
      </c>
      <c r="N16985" s="89">
        <v>151</v>
      </c>
      <c r="O16985" s="89" t="s">
        <v>4105</v>
      </c>
      <c r="P16985" s="94">
        <v>100</v>
      </c>
      <c r="Q16985" s="89">
        <v>0</v>
      </c>
      <c r="R16985" s="89">
        <v>2016</v>
      </c>
      <c r="S16985" s="89">
        <v>9999</v>
      </c>
      <c r="V16985" s="89" t="s">
        <v>283</v>
      </c>
      <c r="W16985" s="89" t="s">
        <v>1731</v>
      </c>
      <c r="AK16985" s="89">
        <v>0</v>
      </c>
      <c r="AL16985" s="89">
        <v>0</v>
      </c>
      <c r="AM16985" s="89">
        <v>0</v>
      </c>
      <c r="AN16985" s="89">
        <v>0</v>
      </c>
      <c r="AZ16985" s="89" t="s">
        <v>35700</v>
      </c>
      <c r="BA16985" s="89">
        <v>100</v>
      </c>
      <c r="BB16985" s="89" t="s">
        <v>2011</v>
      </c>
      <c r="BC16985" s="89">
        <v>100</v>
      </c>
    </row>
    <row r="16986" spans="1:55" hidden="1" x14ac:dyDescent="0.25">
      <c r="A16986" s="93" t="str">
        <f>INDEX('NEEDS Crosswalk'!B:B,MATCH(NEEDS_Summer2023_Active!H16986,'NEEDS Crosswalk'!A:A,0))</f>
        <v>solar pv</v>
      </c>
      <c r="B16986" s="89" t="s">
        <v>35701</v>
      </c>
      <c r="C16986" s="89" t="s">
        <v>35702</v>
      </c>
      <c r="D16986" s="89">
        <v>60640</v>
      </c>
      <c r="E16986" s="89" t="s">
        <v>278</v>
      </c>
      <c r="F16986" s="89" t="s">
        <v>35703</v>
      </c>
      <c r="H16986" s="89" t="s">
        <v>207</v>
      </c>
      <c r="J16986" s="89" t="s">
        <v>2614</v>
      </c>
      <c r="K16986" s="89" t="s">
        <v>50</v>
      </c>
      <c r="L16986" s="89">
        <v>23</v>
      </c>
      <c r="M16986" s="89" t="s">
        <v>4541</v>
      </c>
      <c r="N16986" s="89">
        <v>11</v>
      </c>
      <c r="O16986" s="89" t="s">
        <v>4542</v>
      </c>
      <c r="P16986" s="94">
        <v>1.5</v>
      </c>
      <c r="Q16986" s="89">
        <v>0</v>
      </c>
      <c r="R16986" s="89">
        <v>2017</v>
      </c>
      <c r="S16986" s="89">
        <v>9999</v>
      </c>
      <c r="V16986" s="89" t="s">
        <v>283</v>
      </c>
      <c r="W16986" s="89" t="s">
        <v>708</v>
      </c>
      <c r="AK16986" s="89">
        <v>0</v>
      </c>
      <c r="AL16986" s="89">
        <v>0</v>
      </c>
      <c r="AM16986" s="89">
        <v>0</v>
      </c>
      <c r="AN16986" s="89">
        <v>0</v>
      </c>
      <c r="AZ16986" s="89" t="s">
        <v>35704</v>
      </c>
      <c r="BA16986" s="89">
        <v>100</v>
      </c>
      <c r="BB16986" s="89" t="s">
        <v>1194</v>
      </c>
      <c r="BC16986" s="89">
        <v>100</v>
      </c>
    </row>
    <row r="16987" spans="1:55" hidden="1" x14ac:dyDescent="0.25">
      <c r="A16987" s="93" t="str">
        <f>INDEX('NEEDS Crosswalk'!B:B,MATCH(NEEDS_Summer2023_Active!H16987,'NEEDS Crosswalk'!A:A,0))</f>
        <v>solar pv</v>
      </c>
      <c r="B16987" s="89" t="s">
        <v>35705</v>
      </c>
      <c r="C16987" s="89" t="s">
        <v>35706</v>
      </c>
      <c r="D16987" s="89">
        <v>60644</v>
      </c>
      <c r="E16987" s="89" t="s">
        <v>278</v>
      </c>
      <c r="F16987" s="89" t="s">
        <v>35707</v>
      </c>
      <c r="H16987" s="89" t="s">
        <v>207</v>
      </c>
      <c r="J16987" s="89" t="s">
        <v>1866</v>
      </c>
      <c r="K16987" s="89" t="s">
        <v>56</v>
      </c>
      <c r="L16987" s="89">
        <v>25</v>
      </c>
      <c r="M16987" s="89" t="s">
        <v>10881</v>
      </c>
      <c r="N16987" s="89">
        <v>27</v>
      </c>
      <c r="O16987" s="89" t="s">
        <v>10882</v>
      </c>
      <c r="P16987" s="94">
        <v>1.4</v>
      </c>
      <c r="Q16987" s="89">
        <v>0</v>
      </c>
      <c r="R16987" s="89">
        <v>2016</v>
      </c>
      <c r="S16987" s="89">
        <v>9999</v>
      </c>
      <c r="V16987" s="89" t="s">
        <v>283</v>
      </c>
      <c r="W16987" s="89" t="s">
        <v>708</v>
      </c>
      <c r="AK16987" s="89">
        <v>0</v>
      </c>
      <c r="AL16987" s="89">
        <v>0</v>
      </c>
      <c r="AM16987" s="89">
        <v>0</v>
      </c>
      <c r="AN16987" s="89">
        <v>0</v>
      </c>
      <c r="AZ16987" s="89" t="s">
        <v>35708</v>
      </c>
      <c r="BA16987" s="89">
        <v>100</v>
      </c>
      <c r="BB16987" s="89" t="s">
        <v>35708</v>
      </c>
      <c r="BC16987" s="89">
        <v>100</v>
      </c>
    </row>
    <row r="16988" spans="1:55" hidden="1" x14ac:dyDescent="0.25">
      <c r="A16988" s="93" t="str">
        <f>INDEX('NEEDS Crosswalk'!B:B,MATCH(NEEDS_Summer2023_Active!H16988,'NEEDS Crosswalk'!A:A,0))</f>
        <v>onshore wind</v>
      </c>
      <c r="B16988" s="89" t="s">
        <v>35709</v>
      </c>
      <c r="C16988" s="89" t="s">
        <v>35710</v>
      </c>
      <c r="D16988" s="89">
        <v>60645</v>
      </c>
      <c r="E16988" s="89" t="s">
        <v>278</v>
      </c>
      <c r="F16988" s="89" t="s">
        <v>35711</v>
      </c>
      <c r="H16988" s="89" t="s">
        <v>211</v>
      </c>
      <c r="J16988" s="89" t="s">
        <v>1190</v>
      </c>
      <c r="K16988" s="89" t="s">
        <v>107</v>
      </c>
      <c r="L16988" s="89">
        <v>48</v>
      </c>
      <c r="M16988" s="89" t="s">
        <v>8994</v>
      </c>
      <c r="N16988" s="89">
        <v>479</v>
      </c>
      <c r="O16988" s="89" t="s">
        <v>8995</v>
      </c>
      <c r="P16988" s="94">
        <v>200</v>
      </c>
      <c r="Q16988" s="89">
        <v>0</v>
      </c>
      <c r="R16988" s="89">
        <v>2016</v>
      </c>
      <c r="S16988" s="89">
        <v>9999</v>
      </c>
      <c r="V16988" s="89" t="s">
        <v>283</v>
      </c>
      <c r="W16988" s="89" t="s">
        <v>1731</v>
      </c>
      <c r="AK16988" s="89">
        <v>0</v>
      </c>
      <c r="AL16988" s="89">
        <v>0</v>
      </c>
      <c r="AM16988" s="89">
        <v>0</v>
      </c>
      <c r="AN16988" s="89">
        <v>0</v>
      </c>
      <c r="AZ16988" s="89" t="s">
        <v>35712</v>
      </c>
      <c r="BA16988" s="89">
        <v>100</v>
      </c>
      <c r="BB16988" s="89" t="s">
        <v>2011</v>
      </c>
      <c r="BC16988" s="89">
        <v>100</v>
      </c>
    </row>
    <row r="16989" spans="1:55" hidden="1" x14ac:dyDescent="0.25">
      <c r="A16989" s="93" t="str">
        <f>INDEX('NEEDS Crosswalk'!B:B,MATCH(NEEDS_Summer2023_Active!H16989,'NEEDS Crosswalk'!A:A,0))</f>
        <v>natural gas peaker</v>
      </c>
      <c r="B16989" s="89" t="s">
        <v>35713</v>
      </c>
      <c r="C16989" s="89" t="s">
        <v>35714</v>
      </c>
      <c r="D16989" s="89">
        <v>60647</v>
      </c>
      <c r="E16989" s="89" t="s">
        <v>278</v>
      </c>
      <c r="F16989" s="89" t="s">
        <v>35715</v>
      </c>
      <c r="H16989" s="89" t="s">
        <v>204</v>
      </c>
      <c r="I16989" s="89" t="s">
        <v>437</v>
      </c>
      <c r="J16989" s="89" t="s">
        <v>438</v>
      </c>
      <c r="K16989" s="89" t="s">
        <v>62</v>
      </c>
      <c r="L16989" s="89">
        <v>27</v>
      </c>
      <c r="M16989" s="89" t="s">
        <v>11863</v>
      </c>
      <c r="N16989" s="89">
        <v>139</v>
      </c>
      <c r="O16989" s="89" t="s">
        <v>13740</v>
      </c>
      <c r="P16989" s="94">
        <v>9.3000000000000007</v>
      </c>
      <c r="Q16989" s="89">
        <v>8700</v>
      </c>
      <c r="R16989" s="89">
        <v>2017</v>
      </c>
      <c r="S16989" s="89">
        <v>9999</v>
      </c>
      <c r="V16989" s="89" t="s">
        <v>672</v>
      </c>
      <c r="W16989" s="89" t="s">
        <v>293</v>
      </c>
      <c r="AK16989" s="89">
        <v>1.0609500000000001</v>
      </c>
      <c r="AL16989" s="89">
        <v>1.0609500000000001</v>
      </c>
      <c r="AM16989" s="89">
        <v>1.0609500000000001</v>
      </c>
      <c r="AN16989" s="89">
        <v>1.0609500000000001</v>
      </c>
      <c r="AZ16989" s="89" t="s">
        <v>21623</v>
      </c>
      <c r="BA16989" s="89">
        <v>100</v>
      </c>
      <c r="BB16989" s="89" t="s">
        <v>21623</v>
      </c>
      <c r="BC16989" s="89">
        <v>100</v>
      </c>
    </row>
    <row r="16990" spans="1:55" hidden="1" x14ac:dyDescent="0.25">
      <c r="A16990" s="93" t="str">
        <f>INDEX('NEEDS Crosswalk'!B:B,MATCH(NEEDS_Summer2023_Active!H16990,'NEEDS Crosswalk'!A:A,0))</f>
        <v>natural gas peaker</v>
      </c>
      <c r="B16990" s="89" t="s">
        <v>35713</v>
      </c>
      <c r="C16990" s="89" t="s">
        <v>35716</v>
      </c>
      <c r="D16990" s="89">
        <v>60647</v>
      </c>
      <c r="E16990" s="89" t="s">
        <v>278</v>
      </c>
      <c r="F16990" s="89" t="s">
        <v>35717</v>
      </c>
      <c r="H16990" s="89" t="s">
        <v>204</v>
      </c>
      <c r="I16990" s="89" t="s">
        <v>437</v>
      </c>
      <c r="J16990" s="89" t="s">
        <v>438</v>
      </c>
      <c r="K16990" s="89" t="s">
        <v>62</v>
      </c>
      <c r="L16990" s="89">
        <v>27</v>
      </c>
      <c r="M16990" s="89" t="s">
        <v>11863</v>
      </c>
      <c r="N16990" s="89">
        <v>139</v>
      </c>
      <c r="O16990" s="89" t="s">
        <v>13740</v>
      </c>
      <c r="P16990" s="94">
        <v>9.3000000000000007</v>
      </c>
      <c r="Q16990" s="89">
        <v>8700</v>
      </c>
      <c r="R16990" s="89">
        <v>2017</v>
      </c>
      <c r="S16990" s="89">
        <v>9999</v>
      </c>
      <c r="V16990" s="89" t="s">
        <v>672</v>
      </c>
      <c r="W16990" s="89" t="s">
        <v>293</v>
      </c>
      <c r="AK16990" s="89">
        <v>1.0609500000000001</v>
      </c>
      <c r="AL16990" s="89">
        <v>1.0609500000000001</v>
      </c>
      <c r="AM16990" s="89">
        <v>1.0609500000000001</v>
      </c>
      <c r="AN16990" s="89">
        <v>1.0609500000000001</v>
      </c>
      <c r="AZ16990" s="89" t="s">
        <v>21623</v>
      </c>
      <c r="BA16990" s="89">
        <v>100</v>
      </c>
      <c r="BB16990" s="89" t="s">
        <v>21623</v>
      </c>
      <c r="BC16990" s="89">
        <v>100</v>
      </c>
    </row>
    <row r="16991" spans="1:55" hidden="1" x14ac:dyDescent="0.25">
      <c r="A16991" s="93" t="str">
        <f>INDEX('NEEDS Crosswalk'!B:B,MATCH(NEEDS_Summer2023_Active!H16991,'NEEDS Crosswalk'!A:A,0))</f>
        <v>natural gas peaker</v>
      </c>
      <c r="B16991" s="89" t="s">
        <v>35713</v>
      </c>
      <c r="C16991" s="89" t="s">
        <v>35718</v>
      </c>
      <c r="D16991" s="89">
        <v>60647</v>
      </c>
      <c r="E16991" s="89" t="s">
        <v>278</v>
      </c>
      <c r="F16991" s="89" t="s">
        <v>35719</v>
      </c>
      <c r="H16991" s="89" t="s">
        <v>204</v>
      </c>
      <c r="I16991" s="89" t="s">
        <v>437</v>
      </c>
      <c r="J16991" s="89" t="s">
        <v>438</v>
      </c>
      <c r="K16991" s="89" t="s">
        <v>62</v>
      </c>
      <c r="L16991" s="89">
        <v>27</v>
      </c>
      <c r="M16991" s="89" t="s">
        <v>11863</v>
      </c>
      <c r="N16991" s="89">
        <v>139</v>
      </c>
      <c r="O16991" s="89" t="s">
        <v>13740</v>
      </c>
      <c r="P16991" s="94">
        <v>9.3000000000000007</v>
      </c>
      <c r="Q16991" s="89">
        <v>8700</v>
      </c>
      <c r="R16991" s="89">
        <v>2017</v>
      </c>
      <c r="S16991" s="89">
        <v>9999</v>
      </c>
      <c r="V16991" s="89" t="s">
        <v>672</v>
      </c>
      <c r="W16991" s="89" t="s">
        <v>293</v>
      </c>
      <c r="AK16991" s="89">
        <v>1.0609500000000001</v>
      </c>
      <c r="AL16991" s="89">
        <v>1.0609500000000001</v>
      </c>
      <c r="AM16991" s="89">
        <v>1.0609500000000001</v>
      </c>
      <c r="AN16991" s="89">
        <v>1.0609500000000001</v>
      </c>
      <c r="AZ16991" s="89" t="s">
        <v>21623</v>
      </c>
      <c r="BA16991" s="89">
        <v>100</v>
      </c>
      <c r="BB16991" s="89" t="s">
        <v>21623</v>
      </c>
      <c r="BC16991" s="89">
        <v>100</v>
      </c>
    </row>
    <row r="16992" spans="1:55" hidden="1" x14ac:dyDescent="0.25">
      <c r="A16992" s="93" t="str">
        <f>INDEX('NEEDS Crosswalk'!B:B,MATCH(NEEDS_Summer2023_Active!H16992,'NEEDS Crosswalk'!A:A,0))</f>
        <v>natural gas peaker</v>
      </c>
      <c r="B16992" s="89" t="s">
        <v>35713</v>
      </c>
      <c r="C16992" s="89" t="s">
        <v>35720</v>
      </c>
      <c r="D16992" s="89">
        <v>60647</v>
      </c>
      <c r="E16992" s="89" t="s">
        <v>278</v>
      </c>
      <c r="F16992" s="89" t="s">
        <v>35721</v>
      </c>
      <c r="H16992" s="89" t="s">
        <v>204</v>
      </c>
      <c r="I16992" s="89" t="s">
        <v>437</v>
      </c>
      <c r="J16992" s="89" t="s">
        <v>438</v>
      </c>
      <c r="K16992" s="89" t="s">
        <v>62</v>
      </c>
      <c r="L16992" s="89">
        <v>27</v>
      </c>
      <c r="M16992" s="89" t="s">
        <v>11863</v>
      </c>
      <c r="N16992" s="89">
        <v>139</v>
      </c>
      <c r="O16992" s="89" t="s">
        <v>13740</v>
      </c>
      <c r="P16992" s="94">
        <v>9.3000000000000007</v>
      </c>
      <c r="Q16992" s="89">
        <v>8700</v>
      </c>
      <c r="R16992" s="89">
        <v>2017</v>
      </c>
      <c r="S16992" s="89">
        <v>9999</v>
      </c>
      <c r="V16992" s="89" t="s">
        <v>672</v>
      </c>
      <c r="W16992" s="89" t="s">
        <v>293</v>
      </c>
      <c r="AK16992" s="89">
        <v>1.0609500000000001</v>
      </c>
      <c r="AL16992" s="89">
        <v>1.0609500000000001</v>
      </c>
      <c r="AM16992" s="89">
        <v>1.0609500000000001</v>
      </c>
      <c r="AN16992" s="89">
        <v>1.0609500000000001</v>
      </c>
      <c r="AZ16992" s="89" t="s">
        <v>21623</v>
      </c>
      <c r="BA16992" s="89">
        <v>100</v>
      </c>
      <c r="BB16992" s="89" t="s">
        <v>21623</v>
      </c>
      <c r="BC16992" s="89">
        <v>100</v>
      </c>
    </row>
    <row r="16993" spans="1:55" hidden="1" x14ac:dyDescent="0.25">
      <c r="A16993" s="93" t="str">
        <f>INDEX('NEEDS Crosswalk'!B:B,MATCH(NEEDS_Summer2023_Active!H16993,'NEEDS Crosswalk'!A:A,0))</f>
        <v>natural gas peaker</v>
      </c>
      <c r="B16993" s="89" t="s">
        <v>35713</v>
      </c>
      <c r="C16993" s="89" t="s">
        <v>35722</v>
      </c>
      <c r="D16993" s="89">
        <v>60647</v>
      </c>
      <c r="E16993" s="89" t="s">
        <v>278</v>
      </c>
      <c r="F16993" s="89" t="s">
        <v>35723</v>
      </c>
      <c r="H16993" s="89" t="s">
        <v>204</v>
      </c>
      <c r="I16993" s="89" t="s">
        <v>437</v>
      </c>
      <c r="J16993" s="89" t="s">
        <v>438</v>
      </c>
      <c r="K16993" s="89" t="s">
        <v>62</v>
      </c>
      <c r="L16993" s="89">
        <v>27</v>
      </c>
      <c r="M16993" s="89" t="s">
        <v>11863</v>
      </c>
      <c r="N16993" s="89">
        <v>139</v>
      </c>
      <c r="O16993" s="89" t="s">
        <v>13740</v>
      </c>
      <c r="P16993" s="94">
        <v>9.3000000000000007</v>
      </c>
      <c r="Q16993" s="89">
        <v>8700</v>
      </c>
      <c r="R16993" s="89">
        <v>2017</v>
      </c>
      <c r="S16993" s="89">
        <v>9999</v>
      </c>
      <c r="V16993" s="89" t="s">
        <v>672</v>
      </c>
      <c r="W16993" s="89" t="s">
        <v>293</v>
      </c>
      <c r="AK16993" s="89">
        <v>1.0609500000000001</v>
      </c>
      <c r="AL16993" s="89">
        <v>1.0609500000000001</v>
      </c>
      <c r="AM16993" s="89">
        <v>1.0609500000000001</v>
      </c>
      <c r="AN16993" s="89">
        <v>1.0609500000000001</v>
      </c>
      <c r="AZ16993" s="89" t="s">
        <v>21623</v>
      </c>
      <c r="BA16993" s="89">
        <v>100</v>
      </c>
      <c r="BB16993" s="89" t="s">
        <v>21623</v>
      </c>
      <c r="BC16993" s="89">
        <v>100</v>
      </c>
    </row>
    <row r="16994" spans="1:55" hidden="1" x14ac:dyDescent="0.25">
      <c r="A16994" s="93">
        <f>INDEX('NEEDS Crosswalk'!B:B,MATCH(NEEDS_Summer2023_Active!H16994,'NEEDS Crosswalk'!A:A,0))</f>
        <v>0</v>
      </c>
      <c r="B16994" s="89" t="s">
        <v>35724</v>
      </c>
      <c r="C16994" s="89" t="s">
        <v>35725</v>
      </c>
      <c r="D16994" s="89">
        <v>60649</v>
      </c>
      <c r="E16994" s="89" t="s">
        <v>278</v>
      </c>
      <c r="F16994" s="89" t="s">
        <v>279</v>
      </c>
      <c r="H16994" s="89" t="s">
        <v>210</v>
      </c>
      <c r="J16994" s="89" t="s">
        <v>1190</v>
      </c>
      <c r="K16994" s="89" t="s">
        <v>107</v>
      </c>
      <c r="L16994" s="89">
        <v>48</v>
      </c>
      <c r="M16994" s="89" t="s">
        <v>3091</v>
      </c>
      <c r="N16994" s="89">
        <v>491</v>
      </c>
      <c r="O16994" s="89" t="s">
        <v>27704</v>
      </c>
      <c r="P16994" s="94">
        <v>9.9</v>
      </c>
      <c r="Q16994" s="89">
        <v>0</v>
      </c>
      <c r="R16994" s="89">
        <v>2019</v>
      </c>
      <c r="S16994" s="89">
        <v>9999</v>
      </c>
      <c r="V16994" s="89" t="s">
        <v>283</v>
      </c>
      <c r="W16994" s="89" t="s">
        <v>210</v>
      </c>
      <c r="AK16994" s="89">
        <v>0</v>
      </c>
      <c r="AL16994" s="89">
        <v>0</v>
      </c>
      <c r="AM16994" s="89">
        <v>0</v>
      </c>
      <c r="AN16994" s="89">
        <v>0</v>
      </c>
      <c r="AZ16994" s="89" t="s">
        <v>35726</v>
      </c>
      <c r="BA16994" s="89">
        <v>100</v>
      </c>
      <c r="BB16994" s="89" t="s">
        <v>35727</v>
      </c>
      <c r="BC16994" s="89">
        <v>100</v>
      </c>
    </row>
    <row r="16995" spans="1:55" hidden="1" x14ac:dyDescent="0.25">
      <c r="A16995" s="93" t="str">
        <f>INDEX('NEEDS Crosswalk'!B:B,MATCH(NEEDS_Summer2023_Active!H16995,'NEEDS Crosswalk'!A:A,0))</f>
        <v>solar pv</v>
      </c>
      <c r="B16995" s="89" t="s">
        <v>35728</v>
      </c>
      <c r="C16995" s="89" t="s">
        <v>35729</v>
      </c>
      <c r="D16995" s="89">
        <v>60651</v>
      </c>
      <c r="E16995" s="89" t="s">
        <v>278</v>
      </c>
      <c r="F16995" s="89" t="s">
        <v>279</v>
      </c>
      <c r="H16995" s="89" t="s">
        <v>207</v>
      </c>
      <c r="J16995" s="89" t="s">
        <v>683</v>
      </c>
      <c r="K16995" s="89" t="s">
        <v>87</v>
      </c>
      <c r="L16995" s="89">
        <v>37</v>
      </c>
      <c r="M16995" s="89" t="s">
        <v>16173</v>
      </c>
      <c r="N16995" s="89">
        <v>127</v>
      </c>
      <c r="O16995" s="89" t="s">
        <v>16174</v>
      </c>
      <c r="P16995" s="94">
        <v>5</v>
      </c>
      <c r="Q16995" s="89">
        <v>0</v>
      </c>
      <c r="R16995" s="89">
        <v>2015</v>
      </c>
      <c r="S16995" s="89">
        <v>9999</v>
      </c>
      <c r="V16995" s="89" t="s">
        <v>283</v>
      </c>
      <c r="W16995" s="89" t="s">
        <v>708</v>
      </c>
      <c r="AK16995" s="89">
        <v>0</v>
      </c>
      <c r="AL16995" s="89">
        <v>0</v>
      </c>
      <c r="AM16995" s="89">
        <v>0</v>
      </c>
      <c r="AN16995" s="89">
        <v>0</v>
      </c>
      <c r="AZ16995" s="89" t="s">
        <v>35730</v>
      </c>
      <c r="BA16995" s="89">
        <v>100</v>
      </c>
      <c r="BB16995" s="89" t="s">
        <v>35730</v>
      </c>
      <c r="BC16995" s="89">
        <v>100</v>
      </c>
    </row>
    <row r="16996" spans="1:55" hidden="1" x14ac:dyDescent="0.25">
      <c r="A16996" s="93" t="str">
        <f>INDEX('NEEDS Crosswalk'!B:B,MATCH(NEEDS_Summer2023_Active!H16996,'NEEDS Crosswalk'!A:A,0))</f>
        <v>solar pv</v>
      </c>
      <c r="B16996" s="89" t="s">
        <v>35731</v>
      </c>
      <c r="C16996" s="89" t="s">
        <v>35732</v>
      </c>
      <c r="D16996" s="89">
        <v>60652</v>
      </c>
      <c r="E16996" s="89" t="s">
        <v>278</v>
      </c>
      <c r="F16996" s="89" t="s">
        <v>21773</v>
      </c>
      <c r="H16996" s="89" t="s">
        <v>207</v>
      </c>
      <c r="J16996" s="89" t="s">
        <v>438</v>
      </c>
      <c r="K16996" s="89" t="s">
        <v>62</v>
      </c>
      <c r="L16996" s="89">
        <v>27</v>
      </c>
      <c r="M16996" s="89" t="s">
        <v>5510</v>
      </c>
      <c r="N16996" s="89">
        <v>171</v>
      </c>
      <c r="O16996" s="89" t="s">
        <v>5511</v>
      </c>
      <c r="P16996" s="94">
        <v>2.2999999999999998</v>
      </c>
      <c r="Q16996" s="89">
        <v>0</v>
      </c>
      <c r="R16996" s="89">
        <v>2016</v>
      </c>
      <c r="S16996" s="89">
        <v>9999</v>
      </c>
      <c r="V16996" s="89" t="s">
        <v>283</v>
      </c>
      <c r="W16996" s="89" t="s">
        <v>708</v>
      </c>
      <c r="AK16996" s="89">
        <v>0</v>
      </c>
      <c r="AL16996" s="89">
        <v>0</v>
      </c>
      <c r="AM16996" s="89">
        <v>0</v>
      </c>
      <c r="AN16996" s="89">
        <v>0</v>
      </c>
      <c r="AZ16996" s="89" t="s">
        <v>5865</v>
      </c>
      <c r="BA16996" s="89">
        <v>100</v>
      </c>
      <c r="BB16996" s="89" t="s">
        <v>5865</v>
      </c>
      <c r="BC16996" s="89">
        <v>100</v>
      </c>
    </row>
    <row r="16997" spans="1:55" hidden="1" x14ac:dyDescent="0.25">
      <c r="A16997" s="93" t="str">
        <f>INDEX('NEEDS Crosswalk'!B:B,MATCH(NEEDS_Summer2023_Active!H16997,'NEEDS Crosswalk'!A:A,0))</f>
        <v>solar pv</v>
      </c>
      <c r="B16997" s="89" t="s">
        <v>35733</v>
      </c>
      <c r="C16997" s="89" t="s">
        <v>35734</v>
      </c>
      <c r="D16997" s="89">
        <v>60653</v>
      </c>
      <c r="E16997" s="89" t="s">
        <v>278</v>
      </c>
      <c r="F16997" s="89" t="s">
        <v>21773</v>
      </c>
      <c r="H16997" s="89" t="s">
        <v>207</v>
      </c>
      <c r="J16997" s="89" t="s">
        <v>1866</v>
      </c>
      <c r="K16997" s="89" t="s">
        <v>56</v>
      </c>
      <c r="L16997" s="89">
        <v>25</v>
      </c>
      <c r="M16997" s="89" t="s">
        <v>28367</v>
      </c>
      <c r="N16997" s="89">
        <v>15</v>
      </c>
      <c r="O16997" s="89" t="s">
        <v>28368</v>
      </c>
      <c r="P16997" s="94">
        <v>1</v>
      </c>
      <c r="Q16997" s="89">
        <v>0</v>
      </c>
      <c r="R16997" s="89">
        <v>2015</v>
      </c>
      <c r="S16997" s="89">
        <v>9999</v>
      </c>
      <c r="V16997" s="89" t="s">
        <v>283</v>
      </c>
      <c r="W16997" s="89" t="s">
        <v>708</v>
      </c>
      <c r="AK16997" s="89">
        <v>0</v>
      </c>
      <c r="AL16997" s="89">
        <v>0</v>
      </c>
      <c r="AM16997" s="89">
        <v>0</v>
      </c>
      <c r="AN16997" s="89">
        <v>0</v>
      </c>
      <c r="AZ16997" s="89" t="s">
        <v>32990</v>
      </c>
      <c r="BA16997" s="89">
        <v>100</v>
      </c>
      <c r="BB16997" s="89" t="s">
        <v>32990</v>
      </c>
      <c r="BC16997" s="89">
        <v>100</v>
      </c>
    </row>
    <row r="16998" spans="1:55" hidden="1" x14ac:dyDescent="0.25">
      <c r="A16998" s="93" t="str">
        <f>INDEX('NEEDS Crosswalk'!B:B,MATCH(NEEDS_Summer2023_Active!H16998,'NEEDS Crosswalk'!A:A,0))</f>
        <v>onshore wind</v>
      </c>
      <c r="B16998" s="89" t="s">
        <v>35735</v>
      </c>
      <c r="C16998" s="89" t="s">
        <v>35736</v>
      </c>
      <c r="D16998" s="89">
        <v>60655</v>
      </c>
      <c r="E16998" s="89" t="s">
        <v>278</v>
      </c>
      <c r="F16998" s="89" t="s">
        <v>21218</v>
      </c>
      <c r="H16998" s="89" t="s">
        <v>211</v>
      </c>
      <c r="J16998" s="89" t="s">
        <v>5959</v>
      </c>
      <c r="K16998" s="89" t="s">
        <v>68</v>
      </c>
      <c r="L16998" s="89">
        <v>29</v>
      </c>
      <c r="M16998" s="89" t="s">
        <v>22817</v>
      </c>
      <c r="N16998" s="89">
        <v>5</v>
      </c>
      <c r="O16998" s="89" t="s">
        <v>22818</v>
      </c>
      <c r="P16998" s="94">
        <v>300</v>
      </c>
      <c r="Q16998" s="89">
        <v>0</v>
      </c>
      <c r="R16998" s="89">
        <v>2017</v>
      </c>
      <c r="S16998" s="89">
        <v>9999</v>
      </c>
      <c r="V16998" s="89" t="s">
        <v>283</v>
      </c>
      <c r="W16998" s="89" t="s">
        <v>1731</v>
      </c>
      <c r="AK16998" s="89">
        <v>0</v>
      </c>
      <c r="AL16998" s="89">
        <v>0</v>
      </c>
      <c r="AM16998" s="89">
        <v>0</v>
      </c>
      <c r="AN16998" s="89">
        <v>0</v>
      </c>
      <c r="AZ16998" s="89" t="s">
        <v>35737</v>
      </c>
      <c r="BA16998" s="89">
        <v>100</v>
      </c>
      <c r="BB16998" s="89" t="s">
        <v>14182</v>
      </c>
      <c r="BC16998" s="89">
        <v>100</v>
      </c>
    </row>
    <row r="16999" spans="1:55" hidden="1" x14ac:dyDescent="0.25">
      <c r="A16999" s="93">
        <f>INDEX('NEEDS Crosswalk'!B:B,MATCH(NEEDS_Summer2023_Active!H16999,'NEEDS Crosswalk'!A:A,0))</f>
        <v>0</v>
      </c>
      <c r="B16999" s="89" t="s">
        <v>35738</v>
      </c>
      <c r="C16999" s="89" t="s">
        <v>35739</v>
      </c>
      <c r="D16999" s="89">
        <v>60656</v>
      </c>
      <c r="E16999" s="89" t="s">
        <v>278</v>
      </c>
      <c r="F16999" s="89" t="s">
        <v>17354</v>
      </c>
      <c r="H16999" s="89" t="s">
        <v>210</v>
      </c>
      <c r="J16999" s="89" t="s">
        <v>2767</v>
      </c>
      <c r="K16999" s="89" t="s">
        <v>34</v>
      </c>
      <c r="L16999" s="89">
        <v>17</v>
      </c>
      <c r="M16999" s="89" t="s">
        <v>23163</v>
      </c>
      <c r="N16999" s="89">
        <v>111</v>
      </c>
      <c r="O16999" s="89" t="s">
        <v>35740</v>
      </c>
      <c r="P16999" s="94">
        <v>19.8</v>
      </c>
      <c r="Q16999" s="89">
        <v>0</v>
      </c>
      <c r="R16999" s="89">
        <v>2016</v>
      </c>
      <c r="S16999" s="89">
        <v>9999</v>
      </c>
      <c r="V16999" s="89" t="s">
        <v>283</v>
      </c>
      <c r="W16999" s="89" t="s">
        <v>210</v>
      </c>
      <c r="AK16999" s="89">
        <v>0</v>
      </c>
      <c r="AL16999" s="89">
        <v>0</v>
      </c>
      <c r="AM16999" s="89">
        <v>0</v>
      </c>
      <c r="AN16999" s="89">
        <v>0</v>
      </c>
      <c r="AZ16999" s="89" t="s">
        <v>35741</v>
      </c>
      <c r="BA16999" s="89">
        <v>100</v>
      </c>
      <c r="BB16999" s="89" t="s">
        <v>17898</v>
      </c>
      <c r="BC16999" s="89">
        <v>100</v>
      </c>
    </row>
    <row r="17000" spans="1:55" hidden="1" x14ac:dyDescent="0.25">
      <c r="A17000" s="93" t="str">
        <f>INDEX('NEEDS Crosswalk'!B:B,MATCH(NEEDS_Summer2023_Active!H17000,'NEEDS Crosswalk'!A:A,0))</f>
        <v>onshore wind</v>
      </c>
      <c r="B17000" s="89" t="s">
        <v>35742</v>
      </c>
      <c r="C17000" s="89" t="s">
        <v>35743</v>
      </c>
      <c r="D17000" s="89">
        <v>60657</v>
      </c>
      <c r="E17000" s="89" t="s">
        <v>278</v>
      </c>
      <c r="F17000" s="89" t="s">
        <v>4786</v>
      </c>
      <c r="H17000" s="89" t="s">
        <v>211</v>
      </c>
      <c r="J17000" s="89" t="s">
        <v>6910</v>
      </c>
      <c r="K17000" s="89" t="s">
        <v>107</v>
      </c>
      <c r="L17000" s="89">
        <v>48</v>
      </c>
      <c r="M17000" s="89" t="s">
        <v>35744</v>
      </c>
      <c r="N17000" s="89">
        <v>129</v>
      </c>
      <c r="O17000" s="89" t="s">
        <v>35745</v>
      </c>
      <c r="P17000" s="94">
        <v>174</v>
      </c>
      <c r="Q17000" s="89">
        <v>0</v>
      </c>
      <c r="R17000" s="89">
        <v>2016</v>
      </c>
      <c r="S17000" s="89">
        <v>9999</v>
      </c>
      <c r="V17000" s="89" t="s">
        <v>283</v>
      </c>
      <c r="W17000" s="89" t="s">
        <v>1731</v>
      </c>
      <c r="AK17000" s="89">
        <v>0</v>
      </c>
      <c r="AL17000" s="89">
        <v>0</v>
      </c>
      <c r="AM17000" s="89">
        <v>0</v>
      </c>
      <c r="AN17000" s="89">
        <v>0</v>
      </c>
      <c r="AZ17000" s="89" t="s">
        <v>35746</v>
      </c>
      <c r="BA17000" s="89">
        <v>100</v>
      </c>
      <c r="BB17000" s="89" t="s">
        <v>285</v>
      </c>
      <c r="BC17000" s="89">
        <v>100</v>
      </c>
    </row>
    <row r="17001" spans="1:55" hidden="1" x14ac:dyDescent="0.25">
      <c r="A17001" s="93" t="str">
        <f>INDEX('NEEDS Crosswalk'!B:B,MATCH(NEEDS_Summer2023_Active!H17001,'NEEDS Crosswalk'!A:A,0))</f>
        <v>solar pv</v>
      </c>
      <c r="B17001" s="89" t="s">
        <v>35747</v>
      </c>
      <c r="C17001" s="89" t="s">
        <v>35748</v>
      </c>
      <c r="D17001" s="89">
        <v>60658</v>
      </c>
      <c r="E17001" s="89" t="s">
        <v>278</v>
      </c>
      <c r="F17001" s="89" t="s">
        <v>21773</v>
      </c>
      <c r="H17001" s="89" t="s">
        <v>207</v>
      </c>
      <c r="J17001" s="89" t="s">
        <v>683</v>
      </c>
      <c r="K17001" s="89" t="s">
        <v>101</v>
      </c>
      <c r="L17001" s="89">
        <v>45</v>
      </c>
      <c r="M17001" s="89" t="s">
        <v>2430</v>
      </c>
      <c r="N17001" s="89">
        <v>53</v>
      </c>
      <c r="O17001" s="89" t="s">
        <v>21081</v>
      </c>
      <c r="P17001" s="94">
        <v>69.5</v>
      </c>
      <c r="Q17001" s="89">
        <v>0</v>
      </c>
      <c r="R17001" s="89">
        <v>2017</v>
      </c>
      <c r="S17001" s="89">
        <v>9999</v>
      </c>
      <c r="V17001" s="89" t="s">
        <v>283</v>
      </c>
      <c r="W17001" s="89" t="s">
        <v>708</v>
      </c>
      <c r="AK17001" s="89">
        <v>0</v>
      </c>
      <c r="AL17001" s="89">
        <v>0</v>
      </c>
      <c r="AM17001" s="89">
        <v>0</v>
      </c>
      <c r="AN17001" s="89">
        <v>0</v>
      </c>
      <c r="AZ17001" s="89" t="s">
        <v>35749</v>
      </c>
      <c r="BA17001" s="89">
        <v>100</v>
      </c>
      <c r="BB17001" s="89" t="s">
        <v>1936</v>
      </c>
      <c r="BC17001" s="89">
        <v>100</v>
      </c>
    </row>
    <row r="17002" spans="1:55" hidden="1" x14ac:dyDescent="0.25">
      <c r="A17002" s="93" t="str">
        <f>INDEX('NEEDS Crosswalk'!B:B,MATCH(NEEDS_Summer2023_Active!H17002,'NEEDS Crosswalk'!A:A,0))</f>
        <v>solar pv</v>
      </c>
      <c r="B17002" s="89" t="s">
        <v>35750</v>
      </c>
      <c r="C17002" s="89" t="s">
        <v>35751</v>
      </c>
      <c r="D17002" s="89">
        <v>60659</v>
      </c>
      <c r="E17002" s="89" t="s">
        <v>278</v>
      </c>
      <c r="F17002" s="89" t="s">
        <v>21773</v>
      </c>
      <c r="H17002" s="89" t="s">
        <v>207</v>
      </c>
      <c r="J17002" s="89" t="s">
        <v>683</v>
      </c>
      <c r="K17002" s="89" t="s">
        <v>101</v>
      </c>
      <c r="L17002" s="89">
        <v>45</v>
      </c>
      <c r="M17002" s="89" t="s">
        <v>2430</v>
      </c>
      <c r="N17002" s="89">
        <v>53</v>
      </c>
      <c r="O17002" s="89" t="s">
        <v>21081</v>
      </c>
      <c r="P17002" s="94">
        <v>10</v>
      </c>
      <c r="Q17002" s="89">
        <v>0</v>
      </c>
      <c r="R17002" s="89">
        <v>2017</v>
      </c>
      <c r="S17002" s="89">
        <v>9999</v>
      </c>
      <c r="V17002" s="89" t="s">
        <v>283</v>
      </c>
      <c r="W17002" s="89" t="s">
        <v>708</v>
      </c>
      <c r="AK17002" s="89">
        <v>0</v>
      </c>
      <c r="AL17002" s="89">
        <v>0</v>
      </c>
      <c r="AM17002" s="89">
        <v>0</v>
      </c>
      <c r="AN17002" s="89">
        <v>0</v>
      </c>
      <c r="AZ17002" s="89" t="s">
        <v>35752</v>
      </c>
      <c r="BA17002" s="89">
        <v>100</v>
      </c>
      <c r="BB17002" s="89" t="s">
        <v>35752</v>
      </c>
      <c r="BC17002" s="89">
        <v>100</v>
      </c>
    </row>
    <row r="17003" spans="1:55" hidden="1" x14ac:dyDescent="0.25">
      <c r="A17003" s="93">
        <f>INDEX('NEEDS Crosswalk'!B:B,MATCH(NEEDS_Summer2023_Active!H17003,'NEEDS Crosswalk'!A:A,0))</f>
        <v>0</v>
      </c>
      <c r="B17003" s="89" t="s">
        <v>35753</v>
      </c>
      <c r="C17003" s="89" t="s">
        <v>35754</v>
      </c>
      <c r="D17003" s="89">
        <v>60660</v>
      </c>
      <c r="E17003" s="89" t="s">
        <v>278</v>
      </c>
      <c r="F17003" s="89" t="s">
        <v>35755</v>
      </c>
      <c r="H17003" s="89" t="s">
        <v>210</v>
      </c>
      <c r="J17003" s="89" t="s">
        <v>514</v>
      </c>
      <c r="K17003" s="89" t="s">
        <v>91</v>
      </c>
      <c r="L17003" s="89">
        <v>39</v>
      </c>
      <c r="M17003" s="89" t="s">
        <v>2936</v>
      </c>
      <c r="N17003" s="89">
        <v>61</v>
      </c>
      <c r="O17003" s="89" t="s">
        <v>7795</v>
      </c>
      <c r="P17003" s="94">
        <v>6</v>
      </c>
      <c r="Q17003" s="89">
        <v>0</v>
      </c>
      <c r="R17003" s="89">
        <v>2016</v>
      </c>
      <c r="S17003" s="89">
        <v>9999</v>
      </c>
      <c r="V17003" s="89" t="s">
        <v>283</v>
      </c>
      <c r="W17003" s="89" t="s">
        <v>210</v>
      </c>
      <c r="AK17003" s="89">
        <v>0</v>
      </c>
      <c r="AL17003" s="89">
        <v>0</v>
      </c>
      <c r="AM17003" s="89">
        <v>0</v>
      </c>
      <c r="AN17003" s="89">
        <v>0</v>
      </c>
      <c r="AZ17003" s="89" t="s">
        <v>35756</v>
      </c>
      <c r="BA17003" s="89">
        <v>100</v>
      </c>
      <c r="BB17003" s="89" t="s">
        <v>26445</v>
      </c>
      <c r="BC17003" s="89">
        <v>100</v>
      </c>
    </row>
    <row r="17004" spans="1:55" hidden="1" x14ac:dyDescent="0.25">
      <c r="A17004" s="93">
        <f>INDEX('NEEDS Crosswalk'!B:B,MATCH(NEEDS_Summer2023_Active!H17004,'NEEDS Crosswalk'!A:A,0))</f>
        <v>0</v>
      </c>
      <c r="B17004" s="89" t="s">
        <v>35757</v>
      </c>
      <c r="C17004" s="89" t="s">
        <v>35758</v>
      </c>
      <c r="D17004" s="89">
        <v>60661</v>
      </c>
      <c r="E17004" s="89" t="s">
        <v>278</v>
      </c>
      <c r="F17004" s="89" t="s">
        <v>35759</v>
      </c>
      <c r="H17004" s="89" t="s">
        <v>210</v>
      </c>
      <c r="J17004" s="89" t="s">
        <v>553</v>
      </c>
      <c r="K17004" s="89" t="s">
        <v>13</v>
      </c>
      <c r="L17004" s="89">
        <v>6</v>
      </c>
      <c r="M17004" s="89" t="s">
        <v>1259</v>
      </c>
      <c r="N17004" s="89">
        <v>71</v>
      </c>
      <c r="O17004" s="89" t="s">
        <v>1260</v>
      </c>
      <c r="P17004" s="94">
        <v>10</v>
      </c>
      <c r="Q17004" s="89">
        <v>0</v>
      </c>
      <c r="R17004" s="89">
        <v>2016</v>
      </c>
      <c r="S17004" s="89">
        <v>9999</v>
      </c>
      <c r="V17004" s="89" t="s">
        <v>283</v>
      </c>
      <c r="W17004" s="89" t="s">
        <v>210</v>
      </c>
      <c r="AK17004" s="89">
        <v>0</v>
      </c>
      <c r="AL17004" s="89">
        <v>0</v>
      </c>
      <c r="AM17004" s="89">
        <v>0</v>
      </c>
      <c r="AN17004" s="89">
        <v>0</v>
      </c>
      <c r="AZ17004" s="89" t="s">
        <v>583</v>
      </c>
      <c r="BA17004" s="89">
        <v>100</v>
      </c>
      <c r="BB17004" s="89" t="s">
        <v>584</v>
      </c>
      <c r="BC17004" s="89">
        <v>100</v>
      </c>
    </row>
    <row r="17005" spans="1:55" hidden="1" x14ac:dyDescent="0.25">
      <c r="A17005" s="93">
        <f>INDEX('NEEDS Crosswalk'!B:B,MATCH(NEEDS_Summer2023_Active!H17005,'NEEDS Crosswalk'!A:A,0))</f>
        <v>0</v>
      </c>
      <c r="B17005" s="89" t="s">
        <v>35757</v>
      </c>
      <c r="C17005" s="89" t="s">
        <v>35760</v>
      </c>
      <c r="D17005" s="89">
        <v>60661</v>
      </c>
      <c r="E17005" s="89" t="s">
        <v>278</v>
      </c>
      <c r="F17005" s="89" t="s">
        <v>35761</v>
      </c>
      <c r="H17005" s="89" t="s">
        <v>210</v>
      </c>
      <c r="J17005" s="89" t="s">
        <v>553</v>
      </c>
      <c r="K17005" s="89" t="s">
        <v>13</v>
      </c>
      <c r="L17005" s="89">
        <v>6</v>
      </c>
      <c r="M17005" s="89" t="s">
        <v>1259</v>
      </c>
      <c r="N17005" s="89">
        <v>71</v>
      </c>
      <c r="O17005" s="89" t="s">
        <v>1260</v>
      </c>
      <c r="P17005" s="94">
        <v>10</v>
      </c>
      <c r="Q17005" s="89">
        <v>0</v>
      </c>
      <c r="R17005" s="89">
        <v>2016</v>
      </c>
      <c r="S17005" s="89">
        <v>9999</v>
      </c>
      <c r="V17005" s="89" t="s">
        <v>283</v>
      </c>
      <c r="W17005" s="89" t="s">
        <v>210</v>
      </c>
      <c r="AK17005" s="89">
        <v>0</v>
      </c>
      <c r="AL17005" s="89">
        <v>0</v>
      </c>
      <c r="AM17005" s="89">
        <v>0</v>
      </c>
      <c r="AN17005" s="89">
        <v>0</v>
      </c>
      <c r="AZ17005" s="89" t="s">
        <v>583</v>
      </c>
      <c r="BA17005" s="89">
        <v>100</v>
      </c>
      <c r="BB17005" s="89" t="s">
        <v>584</v>
      </c>
      <c r="BC17005" s="89">
        <v>100</v>
      </c>
    </row>
    <row r="17006" spans="1:55" hidden="1" x14ac:dyDescent="0.25">
      <c r="A17006" s="93" t="str">
        <f>INDEX('NEEDS Crosswalk'!B:B,MATCH(NEEDS_Summer2023_Active!H17006,'NEEDS Crosswalk'!A:A,0))</f>
        <v>solar pv</v>
      </c>
      <c r="B17006" s="89" t="s">
        <v>35762</v>
      </c>
      <c r="C17006" s="89" t="s">
        <v>35763</v>
      </c>
      <c r="D17006" s="89">
        <v>60662</v>
      </c>
      <c r="E17006" s="89" t="s">
        <v>278</v>
      </c>
      <c r="F17006" s="89" t="s">
        <v>21773</v>
      </c>
      <c r="H17006" s="89" t="s">
        <v>207</v>
      </c>
      <c r="J17006" s="89" t="s">
        <v>1975</v>
      </c>
      <c r="K17006" s="89" t="s">
        <v>53</v>
      </c>
      <c r="L17006" s="89">
        <v>24</v>
      </c>
      <c r="M17006" s="89" t="s">
        <v>4633</v>
      </c>
      <c r="N17006" s="89">
        <v>25</v>
      </c>
      <c r="O17006" s="89" t="s">
        <v>4634</v>
      </c>
      <c r="P17006" s="94">
        <v>2</v>
      </c>
      <c r="Q17006" s="89">
        <v>0</v>
      </c>
      <c r="R17006" s="89">
        <v>2015</v>
      </c>
      <c r="S17006" s="89">
        <v>9999</v>
      </c>
      <c r="V17006" s="89" t="s">
        <v>283</v>
      </c>
      <c r="W17006" s="89" t="s">
        <v>708</v>
      </c>
      <c r="AK17006" s="89">
        <v>0</v>
      </c>
      <c r="AL17006" s="89">
        <v>0</v>
      </c>
      <c r="AM17006" s="89">
        <v>0</v>
      </c>
      <c r="AN17006" s="89">
        <v>0</v>
      </c>
      <c r="AZ17006" s="89" t="s">
        <v>33958</v>
      </c>
      <c r="BA17006" s="89">
        <v>100</v>
      </c>
      <c r="BB17006" s="89" t="s">
        <v>928</v>
      </c>
      <c r="BC17006" s="89">
        <v>100</v>
      </c>
    </row>
    <row r="17007" spans="1:55" hidden="1" x14ac:dyDescent="0.25">
      <c r="A17007" s="93" t="str">
        <f>INDEX('NEEDS Crosswalk'!B:B,MATCH(NEEDS_Summer2023_Active!H17007,'NEEDS Crosswalk'!A:A,0))</f>
        <v>solar pv</v>
      </c>
      <c r="B17007" s="89" t="s">
        <v>35764</v>
      </c>
      <c r="C17007" s="89" t="s">
        <v>35765</v>
      </c>
      <c r="D17007" s="89">
        <v>60663</v>
      </c>
      <c r="E17007" s="89" t="s">
        <v>278</v>
      </c>
      <c r="F17007" s="89" t="s">
        <v>21773</v>
      </c>
      <c r="H17007" s="89" t="s">
        <v>207</v>
      </c>
      <c r="J17007" s="89" t="s">
        <v>1975</v>
      </c>
      <c r="K17007" s="89" t="s">
        <v>53</v>
      </c>
      <c r="L17007" s="89">
        <v>24</v>
      </c>
      <c r="M17007" s="89" t="s">
        <v>4633</v>
      </c>
      <c r="N17007" s="89">
        <v>25</v>
      </c>
      <c r="O17007" s="89" t="s">
        <v>4634</v>
      </c>
      <c r="P17007" s="94">
        <v>2</v>
      </c>
      <c r="Q17007" s="89">
        <v>0</v>
      </c>
      <c r="R17007" s="89">
        <v>2015</v>
      </c>
      <c r="S17007" s="89">
        <v>9999</v>
      </c>
      <c r="V17007" s="89" t="s">
        <v>283</v>
      </c>
      <c r="W17007" s="89" t="s">
        <v>708</v>
      </c>
      <c r="AK17007" s="89">
        <v>0</v>
      </c>
      <c r="AL17007" s="89">
        <v>0</v>
      </c>
      <c r="AM17007" s="89">
        <v>0</v>
      </c>
      <c r="AN17007" s="89">
        <v>0</v>
      </c>
      <c r="AZ17007" s="89" t="s">
        <v>33958</v>
      </c>
      <c r="BA17007" s="89">
        <v>100</v>
      </c>
      <c r="BB17007" s="89" t="s">
        <v>928</v>
      </c>
      <c r="BC17007" s="89">
        <v>100</v>
      </c>
    </row>
    <row r="17008" spans="1:55" hidden="1" x14ac:dyDescent="0.25">
      <c r="A17008" s="93" t="str">
        <f>INDEX('NEEDS Crosswalk'!B:B,MATCH(NEEDS_Summer2023_Active!H17008,'NEEDS Crosswalk'!A:A,0))</f>
        <v>solar pv</v>
      </c>
      <c r="B17008" s="89" t="s">
        <v>35766</v>
      </c>
      <c r="C17008" s="89" t="s">
        <v>35767</v>
      </c>
      <c r="D17008" s="89">
        <v>60664</v>
      </c>
      <c r="E17008" s="89" t="s">
        <v>278</v>
      </c>
      <c r="F17008" s="89" t="s">
        <v>21773</v>
      </c>
      <c r="H17008" s="89" t="s">
        <v>207</v>
      </c>
      <c r="J17008" s="89" t="s">
        <v>1975</v>
      </c>
      <c r="K17008" s="89" t="s">
        <v>53</v>
      </c>
      <c r="L17008" s="89">
        <v>24</v>
      </c>
      <c r="M17008" s="89" t="s">
        <v>4633</v>
      </c>
      <c r="N17008" s="89">
        <v>25</v>
      </c>
      <c r="O17008" s="89" t="s">
        <v>4634</v>
      </c>
      <c r="P17008" s="94">
        <v>2</v>
      </c>
      <c r="Q17008" s="89">
        <v>0</v>
      </c>
      <c r="R17008" s="89">
        <v>2015</v>
      </c>
      <c r="S17008" s="89">
        <v>9999</v>
      </c>
      <c r="V17008" s="89" t="s">
        <v>283</v>
      </c>
      <c r="W17008" s="89" t="s">
        <v>708</v>
      </c>
      <c r="AK17008" s="89">
        <v>0</v>
      </c>
      <c r="AL17008" s="89">
        <v>0</v>
      </c>
      <c r="AM17008" s="89">
        <v>0</v>
      </c>
      <c r="AN17008" s="89">
        <v>0</v>
      </c>
      <c r="AZ17008" s="89" t="s">
        <v>26812</v>
      </c>
      <c r="BA17008" s="89">
        <v>100</v>
      </c>
      <c r="BB17008" s="89" t="s">
        <v>928</v>
      </c>
      <c r="BC17008" s="89">
        <v>100</v>
      </c>
    </row>
    <row r="17009" spans="1:55" hidden="1" x14ac:dyDescent="0.25">
      <c r="A17009" s="93" t="str">
        <f>INDEX('NEEDS Crosswalk'!B:B,MATCH(NEEDS_Summer2023_Active!H17009,'NEEDS Crosswalk'!A:A,0))</f>
        <v>solar pv</v>
      </c>
      <c r="B17009" s="89" t="s">
        <v>35768</v>
      </c>
      <c r="C17009" s="89" t="s">
        <v>35769</v>
      </c>
      <c r="D17009" s="89">
        <v>60665</v>
      </c>
      <c r="E17009" s="89" t="s">
        <v>278</v>
      </c>
      <c r="F17009" s="89" t="s">
        <v>21773</v>
      </c>
      <c r="H17009" s="89" t="s">
        <v>207</v>
      </c>
      <c r="J17009" s="89" t="s">
        <v>1975</v>
      </c>
      <c r="K17009" s="89" t="s">
        <v>53</v>
      </c>
      <c r="L17009" s="89">
        <v>24</v>
      </c>
      <c r="M17009" s="89" t="s">
        <v>4633</v>
      </c>
      <c r="N17009" s="89">
        <v>25</v>
      </c>
      <c r="O17009" s="89" t="s">
        <v>4634</v>
      </c>
      <c r="P17009" s="94">
        <v>2</v>
      </c>
      <c r="Q17009" s="89">
        <v>0</v>
      </c>
      <c r="R17009" s="89">
        <v>2015</v>
      </c>
      <c r="S17009" s="89">
        <v>9999</v>
      </c>
      <c r="V17009" s="89" t="s">
        <v>283</v>
      </c>
      <c r="W17009" s="89" t="s">
        <v>708</v>
      </c>
      <c r="AK17009" s="89">
        <v>0</v>
      </c>
      <c r="AL17009" s="89">
        <v>0</v>
      </c>
      <c r="AM17009" s="89">
        <v>0</v>
      </c>
      <c r="AN17009" s="89">
        <v>0</v>
      </c>
      <c r="AZ17009" s="89" t="s">
        <v>26812</v>
      </c>
      <c r="BA17009" s="89">
        <v>100</v>
      </c>
      <c r="BB17009" s="89" t="s">
        <v>928</v>
      </c>
      <c r="BC17009" s="89">
        <v>100</v>
      </c>
    </row>
    <row r="17010" spans="1:55" hidden="1" x14ac:dyDescent="0.25">
      <c r="A17010" s="93" t="str">
        <f>INDEX('NEEDS Crosswalk'!B:B,MATCH(NEEDS_Summer2023_Active!H17010,'NEEDS Crosswalk'!A:A,0))</f>
        <v>solar pv</v>
      </c>
      <c r="B17010" s="89" t="s">
        <v>35770</v>
      </c>
      <c r="C17010" s="89" t="s">
        <v>35771</v>
      </c>
      <c r="D17010" s="89">
        <v>60666</v>
      </c>
      <c r="E17010" s="89" t="s">
        <v>278</v>
      </c>
      <c r="F17010" s="89" t="s">
        <v>21773</v>
      </c>
      <c r="H17010" s="89" t="s">
        <v>207</v>
      </c>
      <c r="J17010" s="89" t="s">
        <v>1975</v>
      </c>
      <c r="K17010" s="89" t="s">
        <v>53</v>
      </c>
      <c r="L17010" s="89">
        <v>24</v>
      </c>
      <c r="M17010" s="89" t="s">
        <v>4633</v>
      </c>
      <c r="N17010" s="89">
        <v>25</v>
      </c>
      <c r="O17010" s="89" t="s">
        <v>4634</v>
      </c>
      <c r="P17010" s="94">
        <v>2</v>
      </c>
      <c r="Q17010" s="89">
        <v>0</v>
      </c>
      <c r="R17010" s="89">
        <v>2015</v>
      </c>
      <c r="S17010" s="89">
        <v>9999</v>
      </c>
      <c r="V17010" s="89" t="s">
        <v>283</v>
      </c>
      <c r="W17010" s="89" t="s">
        <v>708</v>
      </c>
      <c r="AK17010" s="89">
        <v>0</v>
      </c>
      <c r="AL17010" s="89">
        <v>0</v>
      </c>
      <c r="AM17010" s="89">
        <v>0</v>
      </c>
      <c r="AN17010" s="89">
        <v>0</v>
      </c>
      <c r="AZ17010" s="89" t="s">
        <v>26812</v>
      </c>
      <c r="BA17010" s="89">
        <v>100</v>
      </c>
      <c r="BB17010" s="89" t="s">
        <v>928</v>
      </c>
      <c r="BC17010" s="89">
        <v>100</v>
      </c>
    </row>
    <row r="17011" spans="1:55" hidden="1" x14ac:dyDescent="0.25">
      <c r="A17011" s="93" t="str">
        <f>INDEX('NEEDS Crosswalk'!B:B,MATCH(NEEDS_Summer2023_Active!H17011,'NEEDS Crosswalk'!A:A,0))</f>
        <v>solar pv</v>
      </c>
      <c r="B17011" s="89" t="s">
        <v>35772</v>
      </c>
      <c r="C17011" s="89" t="s">
        <v>35773</v>
      </c>
      <c r="D17011" s="89">
        <v>60667</v>
      </c>
      <c r="E17011" s="89" t="s">
        <v>278</v>
      </c>
      <c r="F17011" s="89" t="s">
        <v>21773</v>
      </c>
      <c r="H17011" s="89" t="s">
        <v>207</v>
      </c>
      <c r="J17011" s="89" t="s">
        <v>1975</v>
      </c>
      <c r="K17011" s="89" t="s">
        <v>53</v>
      </c>
      <c r="L17011" s="89">
        <v>24</v>
      </c>
      <c r="M17011" s="89" t="s">
        <v>4633</v>
      </c>
      <c r="N17011" s="89">
        <v>25</v>
      </c>
      <c r="O17011" s="89" t="s">
        <v>4634</v>
      </c>
      <c r="P17011" s="94">
        <v>2</v>
      </c>
      <c r="Q17011" s="89">
        <v>0</v>
      </c>
      <c r="R17011" s="89">
        <v>2015</v>
      </c>
      <c r="S17011" s="89">
        <v>9999</v>
      </c>
      <c r="V17011" s="89" t="s">
        <v>283</v>
      </c>
      <c r="W17011" s="89" t="s">
        <v>708</v>
      </c>
      <c r="AK17011" s="89">
        <v>0</v>
      </c>
      <c r="AL17011" s="89">
        <v>0</v>
      </c>
      <c r="AM17011" s="89">
        <v>0</v>
      </c>
      <c r="AN17011" s="89">
        <v>0</v>
      </c>
      <c r="AZ17011" s="89" t="s">
        <v>26812</v>
      </c>
      <c r="BA17011" s="89">
        <v>100</v>
      </c>
      <c r="BB17011" s="89" t="s">
        <v>928</v>
      </c>
      <c r="BC17011" s="89">
        <v>100</v>
      </c>
    </row>
    <row r="17012" spans="1:55" hidden="1" x14ac:dyDescent="0.25">
      <c r="A17012" s="93" t="str">
        <f>INDEX('NEEDS Crosswalk'!B:B,MATCH(NEEDS_Summer2023_Active!H17012,'NEEDS Crosswalk'!A:A,0))</f>
        <v>solar pv</v>
      </c>
      <c r="B17012" s="89" t="s">
        <v>35774</v>
      </c>
      <c r="C17012" s="89" t="s">
        <v>35775</v>
      </c>
      <c r="D17012" s="89">
        <v>60668</v>
      </c>
      <c r="E17012" s="89" t="s">
        <v>278</v>
      </c>
      <c r="F17012" s="89" t="s">
        <v>21773</v>
      </c>
      <c r="H17012" s="89" t="s">
        <v>207</v>
      </c>
      <c r="J17012" s="89" t="s">
        <v>1975</v>
      </c>
      <c r="K17012" s="89" t="s">
        <v>53</v>
      </c>
      <c r="L17012" s="89">
        <v>24</v>
      </c>
      <c r="M17012" s="89" t="s">
        <v>4633</v>
      </c>
      <c r="N17012" s="89">
        <v>25</v>
      </c>
      <c r="O17012" s="89" t="s">
        <v>4634</v>
      </c>
      <c r="P17012" s="94">
        <v>2</v>
      </c>
      <c r="Q17012" s="89">
        <v>0</v>
      </c>
      <c r="R17012" s="89">
        <v>2015</v>
      </c>
      <c r="S17012" s="89">
        <v>9999</v>
      </c>
      <c r="V17012" s="89" t="s">
        <v>283</v>
      </c>
      <c r="W17012" s="89" t="s">
        <v>708</v>
      </c>
      <c r="AK17012" s="89">
        <v>0</v>
      </c>
      <c r="AL17012" s="89">
        <v>0</v>
      </c>
      <c r="AM17012" s="89">
        <v>0</v>
      </c>
      <c r="AN17012" s="89">
        <v>0</v>
      </c>
      <c r="AZ17012" s="89" t="s">
        <v>26812</v>
      </c>
      <c r="BA17012" s="89">
        <v>100</v>
      </c>
      <c r="BB17012" s="89" t="s">
        <v>928</v>
      </c>
      <c r="BC17012" s="89">
        <v>100</v>
      </c>
    </row>
    <row r="17013" spans="1:55" hidden="1" x14ac:dyDescent="0.25">
      <c r="A17013" s="93" t="str">
        <f>INDEX('NEEDS Crosswalk'!B:B,MATCH(NEEDS_Summer2023_Active!H17013,'NEEDS Crosswalk'!A:A,0))</f>
        <v>solar pv</v>
      </c>
      <c r="B17013" s="89" t="s">
        <v>35776</v>
      </c>
      <c r="C17013" s="89" t="s">
        <v>35777</v>
      </c>
      <c r="D17013" s="89">
        <v>60669</v>
      </c>
      <c r="E17013" s="89" t="s">
        <v>278</v>
      </c>
      <c r="F17013" s="89" t="s">
        <v>21773</v>
      </c>
      <c r="H17013" s="89" t="s">
        <v>207</v>
      </c>
      <c r="J17013" s="89" t="s">
        <v>1975</v>
      </c>
      <c r="K17013" s="89" t="s">
        <v>53</v>
      </c>
      <c r="L17013" s="89">
        <v>24</v>
      </c>
      <c r="M17013" s="89" t="s">
        <v>4633</v>
      </c>
      <c r="N17013" s="89">
        <v>25</v>
      </c>
      <c r="O17013" s="89" t="s">
        <v>4634</v>
      </c>
      <c r="P17013" s="94">
        <v>2</v>
      </c>
      <c r="Q17013" s="89">
        <v>0</v>
      </c>
      <c r="R17013" s="89">
        <v>2015</v>
      </c>
      <c r="S17013" s="89">
        <v>9999</v>
      </c>
      <c r="V17013" s="89" t="s">
        <v>283</v>
      </c>
      <c r="W17013" s="89" t="s">
        <v>708</v>
      </c>
      <c r="AK17013" s="89">
        <v>0</v>
      </c>
      <c r="AL17013" s="89">
        <v>0</v>
      </c>
      <c r="AM17013" s="89">
        <v>0</v>
      </c>
      <c r="AN17013" s="89">
        <v>0</v>
      </c>
      <c r="AZ17013" s="89" t="s">
        <v>26812</v>
      </c>
      <c r="BA17013" s="89">
        <v>100</v>
      </c>
      <c r="BB17013" s="89" t="s">
        <v>928</v>
      </c>
      <c r="BC17013" s="89">
        <v>100</v>
      </c>
    </row>
    <row r="17014" spans="1:55" hidden="1" x14ac:dyDescent="0.25">
      <c r="A17014" s="93" t="str">
        <f>INDEX('NEEDS Crosswalk'!B:B,MATCH(NEEDS_Summer2023_Active!H17014,'NEEDS Crosswalk'!A:A,0))</f>
        <v>onshore wind</v>
      </c>
      <c r="B17014" s="89" t="s">
        <v>35778</v>
      </c>
      <c r="C17014" s="89" t="s">
        <v>35779</v>
      </c>
      <c r="D17014" s="89">
        <v>60672</v>
      </c>
      <c r="E17014" s="89" t="s">
        <v>278</v>
      </c>
      <c r="F17014" s="89" t="s">
        <v>4786</v>
      </c>
      <c r="H17014" s="89" t="s">
        <v>211</v>
      </c>
      <c r="J17014" s="89" t="s">
        <v>5959</v>
      </c>
      <c r="K17014" s="89" t="s">
        <v>68</v>
      </c>
      <c r="L17014" s="89">
        <v>29</v>
      </c>
      <c r="M17014" s="89" t="s">
        <v>11426</v>
      </c>
      <c r="N17014" s="89">
        <v>63</v>
      </c>
      <c r="O17014" s="89" t="s">
        <v>24962</v>
      </c>
      <c r="P17014" s="94">
        <v>195.8</v>
      </c>
      <c r="Q17014" s="89">
        <v>0</v>
      </c>
      <c r="R17014" s="89">
        <v>2016</v>
      </c>
      <c r="S17014" s="89">
        <v>9999</v>
      </c>
      <c r="V17014" s="89" t="s">
        <v>283</v>
      </c>
      <c r="W17014" s="89" t="s">
        <v>1731</v>
      </c>
      <c r="AK17014" s="89">
        <v>0</v>
      </c>
      <c r="AL17014" s="89">
        <v>0</v>
      </c>
      <c r="AM17014" s="89">
        <v>0</v>
      </c>
      <c r="AN17014" s="89">
        <v>0</v>
      </c>
      <c r="AZ17014" s="89" t="s">
        <v>35780</v>
      </c>
      <c r="BA17014" s="89">
        <v>100</v>
      </c>
      <c r="BB17014" s="89" t="s">
        <v>2011</v>
      </c>
      <c r="BC17014" s="89">
        <v>100</v>
      </c>
    </row>
    <row r="17015" spans="1:55" hidden="1" x14ac:dyDescent="0.25">
      <c r="A17015" s="93" t="str">
        <f>INDEX('NEEDS Crosswalk'!B:B,MATCH(NEEDS_Summer2023_Active!H17015,'NEEDS Crosswalk'!A:A,0))</f>
        <v>solar pv</v>
      </c>
      <c r="B17015" s="89" t="s">
        <v>35781</v>
      </c>
      <c r="C17015" s="89" t="s">
        <v>35782</v>
      </c>
      <c r="D17015" s="89">
        <v>60673</v>
      </c>
      <c r="E17015" s="89" t="s">
        <v>278</v>
      </c>
      <c r="F17015" s="89" t="s">
        <v>35783</v>
      </c>
      <c r="H17015" s="89" t="s">
        <v>207</v>
      </c>
      <c r="J17015" s="89" t="s">
        <v>588</v>
      </c>
      <c r="K17015" s="89" t="s">
        <v>68</v>
      </c>
      <c r="L17015" s="89">
        <v>29</v>
      </c>
      <c r="M17015" s="89" t="s">
        <v>22790</v>
      </c>
      <c r="N17015" s="89">
        <v>43</v>
      </c>
      <c r="O17015" s="89" t="s">
        <v>35784</v>
      </c>
      <c r="P17015" s="94">
        <v>7.9</v>
      </c>
      <c r="Q17015" s="89">
        <v>0</v>
      </c>
      <c r="R17015" s="89">
        <v>2017</v>
      </c>
      <c r="S17015" s="89">
        <v>9999</v>
      </c>
      <c r="V17015" s="89" t="s">
        <v>283</v>
      </c>
      <c r="W17015" s="89" t="s">
        <v>708</v>
      </c>
      <c r="AK17015" s="89">
        <v>0</v>
      </c>
      <c r="AL17015" s="89">
        <v>0</v>
      </c>
      <c r="AM17015" s="89">
        <v>0</v>
      </c>
      <c r="AN17015" s="89">
        <v>0</v>
      </c>
      <c r="AZ17015" s="89" t="s">
        <v>35785</v>
      </c>
      <c r="BA17015" s="89">
        <v>100</v>
      </c>
      <c r="BB17015" s="89" t="s">
        <v>33629</v>
      </c>
      <c r="BC17015" s="89">
        <v>100</v>
      </c>
    </row>
    <row r="17016" spans="1:55" hidden="1" x14ac:dyDescent="0.25">
      <c r="A17016" s="93" t="str">
        <f>INDEX('NEEDS Crosswalk'!B:B,MATCH(NEEDS_Summer2023_Active!H17016,'NEEDS Crosswalk'!A:A,0))</f>
        <v>solar pv</v>
      </c>
      <c r="B17016" s="89" t="s">
        <v>35786</v>
      </c>
      <c r="C17016" s="89" t="s">
        <v>35787</v>
      </c>
      <c r="D17016" s="89">
        <v>60677</v>
      </c>
      <c r="E17016" s="89" t="s">
        <v>278</v>
      </c>
      <c r="F17016" s="89" t="s">
        <v>35788</v>
      </c>
      <c r="H17016" s="89" t="s">
        <v>207</v>
      </c>
      <c r="J17016" s="89" t="s">
        <v>2623</v>
      </c>
      <c r="K17016" s="89" t="s">
        <v>85</v>
      </c>
      <c r="L17016" s="89">
        <v>36</v>
      </c>
      <c r="M17016" s="89" t="s">
        <v>2624</v>
      </c>
      <c r="N17016" s="89">
        <v>65</v>
      </c>
      <c r="O17016" s="89" t="s">
        <v>2625</v>
      </c>
      <c r="P17016" s="94">
        <v>2</v>
      </c>
      <c r="Q17016" s="89">
        <v>0</v>
      </c>
      <c r="R17016" s="89">
        <v>2016</v>
      </c>
      <c r="S17016" s="89">
        <v>9999</v>
      </c>
      <c r="V17016" s="89" t="s">
        <v>283</v>
      </c>
      <c r="W17016" s="89" t="s">
        <v>708</v>
      </c>
      <c r="AK17016" s="89">
        <v>0</v>
      </c>
      <c r="AL17016" s="89">
        <v>0</v>
      </c>
      <c r="AM17016" s="89">
        <v>0</v>
      </c>
      <c r="AN17016" s="89">
        <v>0</v>
      </c>
      <c r="AZ17016" s="89" t="s">
        <v>35789</v>
      </c>
      <c r="BA17016" s="89">
        <v>100</v>
      </c>
      <c r="BB17016" s="89" t="s">
        <v>35789</v>
      </c>
      <c r="BC17016" s="89">
        <v>100</v>
      </c>
    </row>
    <row r="17017" spans="1:55" hidden="1" x14ac:dyDescent="0.25">
      <c r="A17017" s="93" t="str">
        <f>INDEX('NEEDS Crosswalk'!B:B,MATCH(NEEDS_Summer2023_Active!H17017,'NEEDS Crosswalk'!A:A,0))</f>
        <v>solar pv</v>
      </c>
      <c r="B17017" s="89" t="s">
        <v>35790</v>
      </c>
      <c r="C17017" s="89" t="s">
        <v>35791</v>
      </c>
      <c r="D17017" s="89">
        <v>60678</v>
      </c>
      <c r="E17017" s="89" t="s">
        <v>278</v>
      </c>
      <c r="F17017" s="89" t="s">
        <v>35792</v>
      </c>
      <c r="H17017" s="89" t="s">
        <v>207</v>
      </c>
      <c r="J17017" s="89" t="s">
        <v>449</v>
      </c>
      <c r="K17017" s="89" t="s">
        <v>13</v>
      </c>
      <c r="L17017" s="89">
        <v>6</v>
      </c>
      <c r="M17017" s="89" t="s">
        <v>581</v>
      </c>
      <c r="N17017" s="89">
        <v>19</v>
      </c>
      <c r="O17017" s="89" t="s">
        <v>582</v>
      </c>
      <c r="P17017" s="94">
        <v>18.5</v>
      </c>
      <c r="Q17017" s="89">
        <v>0</v>
      </c>
      <c r="R17017" s="89">
        <v>2018</v>
      </c>
      <c r="S17017" s="89">
        <v>9999</v>
      </c>
      <c r="V17017" s="89" t="s">
        <v>283</v>
      </c>
      <c r="W17017" s="89" t="s">
        <v>708</v>
      </c>
      <c r="AK17017" s="89">
        <v>0</v>
      </c>
      <c r="AL17017" s="89">
        <v>0</v>
      </c>
      <c r="AM17017" s="89">
        <v>0</v>
      </c>
      <c r="AN17017" s="89">
        <v>0</v>
      </c>
      <c r="AZ17017" s="89" t="s">
        <v>35793</v>
      </c>
      <c r="BA17017" s="89">
        <v>100</v>
      </c>
      <c r="BB17017" s="89" t="s">
        <v>25221</v>
      </c>
      <c r="BC17017" s="89">
        <v>100</v>
      </c>
    </row>
    <row r="17018" spans="1:55" hidden="1" x14ac:dyDescent="0.25">
      <c r="A17018" s="93" t="str">
        <f>INDEX('NEEDS Crosswalk'!B:B,MATCH(NEEDS_Summer2023_Active!H17018,'NEEDS Crosswalk'!A:A,0))</f>
        <v>solar pv</v>
      </c>
      <c r="B17018" s="89" t="s">
        <v>35790</v>
      </c>
      <c r="C17018" s="89" t="s">
        <v>35794</v>
      </c>
      <c r="D17018" s="89">
        <v>60678</v>
      </c>
      <c r="E17018" s="89" t="s">
        <v>278</v>
      </c>
      <c r="F17018" s="89" t="s">
        <v>35795</v>
      </c>
      <c r="H17018" s="89" t="s">
        <v>207</v>
      </c>
      <c r="J17018" s="89" t="s">
        <v>449</v>
      </c>
      <c r="K17018" s="89" t="s">
        <v>13</v>
      </c>
      <c r="L17018" s="89">
        <v>6</v>
      </c>
      <c r="M17018" s="89" t="s">
        <v>581</v>
      </c>
      <c r="N17018" s="89">
        <v>19</v>
      </c>
      <c r="O17018" s="89" t="s">
        <v>582</v>
      </c>
      <c r="P17018" s="94">
        <v>1.5</v>
      </c>
      <c r="Q17018" s="89">
        <v>0</v>
      </c>
      <c r="R17018" s="89">
        <v>2019</v>
      </c>
      <c r="S17018" s="89">
        <v>9999</v>
      </c>
      <c r="V17018" s="89" t="s">
        <v>283</v>
      </c>
      <c r="W17018" s="89" t="s">
        <v>708</v>
      </c>
      <c r="AK17018" s="89">
        <v>0</v>
      </c>
      <c r="AL17018" s="89">
        <v>0</v>
      </c>
      <c r="AM17018" s="89">
        <v>0</v>
      </c>
      <c r="AN17018" s="89">
        <v>0</v>
      </c>
      <c r="AZ17018" s="89" t="s">
        <v>35793</v>
      </c>
      <c r="BA17018" s="89">
        <v>100</v>
      </c>
      <c r="BB17018" s="89" t="s">
        <v>25221</v>
      </c>
      <c r="BC17018" s="89">
        <v>100</v>
      </c>
    </row>
    <row r="17019" spans="1:55" hidden="1" x14ac:dyDescent="0.25">
      <c r="A17019" s="93" t="str">
        <f>INDEX('NEEDS Crosswalk'!B:B,MATCH(NEEDS_Summer2023_Active!H17019,'NEEDS Crosswalk'!A:A,0))</f>
        <v>solar pv</v>
      </c>
      <c r="B17019" s="89" t="s">
        <v>35796</v>
      </c>
      <c r="C17019" s="89" t="s">
        <v>35797</v>
      </c>
      <c r="D17019" s="89">
        <v>60679</v>
      </c>
      <c r="E17019" s="89" t="s">
        <v>278</v>
      </c>
      <c r="F17019" s="89" t="s">
        <v>279</v>
      </c>
      <c r="H17019" s="89" t="s">
        <v>207</v>
      </c>
      <c r="J17019" s="89" t="s">
        <v>280</v>
      </c>
      <c r="K17019" s="89" t="s">
        <v>2</v>
      </c>
      <c r="L17019" s="89">
        <v>1</v>
      </c>
      <c r="M17019" s="89" t="s">
        <v>35798</v>
      </c>
      <c r="N17019" s="89">
        <v>45</v>
      </c>
      <c r="O17019" s="89" t="s">
        <v>35799</v>
      </c>
      <c r="P17019" s="94">
        <v>10.6</v>
      </c>
      <c r="Q17019" s="89">
        <v>0</v>
      </c>
      <c r="R17019" s="89">
        <v>2017</v>
      </c>
      <c r="S17019" s="89">
        <v>9999</v>
      </c>
      <c r="V17019" s="89" t="s">
        <v>283</v>
      </c>
      <c r="W17019" s="89" t="s">
        <v>708</v>
      </c>
      <c r="AK17019" s="89">
        <v>0</v>
      </c>
      <c r="AL17019" s="89">
        <v>0</v>
      </c>
      <c r="AM17019" s="89">
        <v>0</v>
      </c>
      <c r="AN17019" s="89">
        <v>0</v>
      </c>
      <c r="AZ17019" s="89" t="s">
        <v>284</v>
      </c>
      <c r="BA17019" s="89">
        <v>100</v>
      </c>
      <c r="BB17019" s="89" t="s">
        <v>285</v>
      </c>
      <c r="BC17019" s="89">
        <v>100</v>
      </c>
    </row>
    <row r="17020" spans="1:55" hidden="1" x14ac:dyDescent="0.25">
      <c r="A17020" s="93" t="str">
        <f>INDEX('NEEDS Crosswalk'!B:B,MATCH(NEEDS_Summer2023_Active!H17020,'NEEDS Crosswalk'!A:A,0))</f>
        <v>solar pv</v>
      </c>
      <c r="B17020" s="89" t="s">
        <v>35800</v>
      </c>
      <c r="C17020" s="89" t="s">
        <v>35801</v>
      </c>
      <c r="D17020" s="89">
        <v>60680</v>
      </c>
      <c r="E17020" s="89" t="s">
        <v>278</v>
      </c>
      <c r="F17020" s="89" t="s">
        <v>279</v>
      </c>
      <c r="H17020" s="89" t="s">
        <v>207</v>
      </c>
      <c r="J17020" s="89" t="s">
        <v>280</v>
      </c>
      <c r="K17020" s="89" t="s">
        <v>2</v>
      </c>
      <c r="L17020" s="89">
        <v>1</v>
      </c>
      <c r="M17020" s="89" t="s">
        <v>363</v>
      </c>
      <c r="N17020" s="89">
        <v>15</v>
      </c>
      <c r="O17020" s="89" t="s">
        <v>364</v>
      </c>
      <c r="P17020" s="94">
        <v>7.4</v>
      </c>
      <c r="Q17020" s="89">
        <v>0</v>
      </c>
      <c r="R17020" s="89">
        <v>2017</v>
      </c>
      <c r="S17020" s="89">
        <v>9999</v>
      </c>
      <c r="V17020" s="89" t="s">
        <v>283</v>
      </c>
      <c r="W17020" s="89" t="s">
        <v>708</v>
      </c>
      <c r="AK17020" s="89">
        <v>0</v>
      </c>
      <c r="AL17020" s="89">
        <v>0</v>
      </c>
      <c r="AM17020" s="89">
        <v>0</v>
      </c>
      <c r="AN17020" s="89">
        <v>0</v>
      </c>
      <c r="AZ17020" s="89" t="s">
        <v>284</v>
      </c>
      <c r="BA17020" s="89">
        <v>100</v>
      </c>
      <c r="BB17020" s="89" t="s">
        <v>285</v>
      </c>
      <c r="BC17020" s="89">
        <v>100</v>
      </c>
    </row>
    <row r="17021" spans="1:55" hidden="1" x14ac:dyDescent="0.25">
      <c r="A17021" s="93" t="str">
        <f>INDEX('NEEDS Crosswalk'!B:B,MATCH(NEEDS_Summer2023_Active!H17021,'NEEDS Crosswalk'!A:A,0))</f>
        <v>solar pv</v>
      </c>
      <c r="B17021" s="89" t="s">
        <v>35802</v>
      </c>
      <c r="C17021" s="89" t="s">
        <v>35803</v>
      </c>
      <c r="D17021" s="89">
        <v>60681</v>
      </c>
      <c r="E17021" s="89" t="s">
        <v>278</v>
      </c>
      <c r="F17021" s="89" t="s">
        <v>35804</v>
      </c>
      <c r="H17021" s="89" t="s">
        <v>207</v>
      </c>
      <c r="J17021" s="89" t="s">
        <v>4622</v>
      </c>
      <c r="K17021" s="89" t="s">
        <v>53</v>
      </c>
      <c r="L17021" s="89">
        <v>24</v>
      </c>
      <c r="M17021" s="89" t="s">
        <v>4623</v>
      </c>
      <c r="N17021" s="89">
        <v>3</v>
      </c>
      <c r="O17021" s="89" t="s">
        <v>4624</v>
      </c>
      <c r="P17021" s="94">
        <v>12</v>
      </c>
      <c r="Q17021" s="89">
        <v>0</v>
      </c>
      <c r="R17021" s="89">
        <v>2018</v>
      </c>
      <c r="S17021" s="89">
        <v>9999</v>
      </c>
      <c r="V17021" s="89" t="s">
        <v>283</v>
      </c>
      <c r="W17021" s="89" t="s">
        <v>708</v>
      </c>
      <c r="AK17021" s="89">
        <v>0</v>
      </c>
      <c r="AL17021" s="89">
        <v>0</v>
      </c>
      <c r="AM17021" s="89">
        <v>0</v>
      </c>
      <c r="AN17021" s="89">
        <v>0</v>
      </c>
      <c r="AZ17021" s="89" t="s">
        <v>35805</v>
      </c>
      <c r="BA17021" s="89">
        <v>100</v>
      </c>
      <c r="BB17021" s="89" t="s">
        <v>22929</v>
      </c>
      <c r="BC17021" s="89">
        <v>100</v>
      </c>
    </row>
    <row r="17022" spans="1:55" hidden="1" x14ac:dyDescent="0.25">
      <c r="A17022" s="93" t="str">
        <f>INDEX('NEEDS Crosswalk'!B:B,MATCH(NEEDS_Summer2023_Active!H17022,'NEEDS Crosswalk'!A:A,0))</f>
        <v>solar pv</v>
      </c>
      <c r="B17022" s="89" t="s">
        <v>35806</v>
      </c>
      <c r="C17022" s="89" t="s">
        <v>35807</v>
      </c>
      <c r="D17022" s="89">
        <v>60682</v>
      </c>
      <c r="E17022" s="89" t="s">
        <v>278</v>
      </c>
      <c r="F17022" s="89" t="s">
        <v>35808</v>
      </c>
      <c r="H17022" s="89" t="s">
        <v>207</v>
      </c>
      <c r="J17022" s="89" t="s">
        <v>9120</v>
      </c>
      <c r="K17022" s="89" t="s">
        <v>107</v>
      </c>
      <c r="L17022" s="89">
        <v>48</v>
      </c>
      <c r="M17022" s="89" t="s">
        <v>20863</v>
      </c>
      <c r="N17022" s="89">
        <v>371</v>
      </c>
      <c r="O17022" s="89" t="s">
        <v>20864</v>
      </c>
      <c r="P17022" s="94">
        <v>50</v>
      </c>
      <c r="Q17022" s="89">
        <v>0</v>
      </c>
      <c r="R17022" s="89">
        <v>2017</v>
      </c>
      <c r="S17022" s="89">
        <v>9999</v>
      </c>
      <c r="V17022" s="89" t="s">
        <v>283</v>
      </c>
      <c r="W17022" s="89" t="s">
        <v>708</v>
      </c>
      <c r="AK17022" s="89">
        <v>0</v>
      </c>
      <c r="AL17022" s="89">
        <v>0</v>
      </c>
      <c r="AM17022" s="89">
        <v>0</v>
      </c>
      <c r="AN17022" s="89">
        <v>0</v>
      </c>
      <c r="AZ17022" s="89" t="s">
        <v>35809</v>
      </c>
      <c r="BA17022" s="89">
        <v>100</v>
      </c>
      <c r="BB17022" s="89" t="s">
        <v>29186</v>
      </c>
      <c r="BC17022" s="89">
        <v>100</v>
      </c>
    </row>
    <row r="17023" spans="1:55" hidden="1" x14ac:dyDescent="0.25">
      <c r="A17023" s="93">
        <f>INDEX('NEEDS Crosswalk'!B:B,MATCH(NEEDS_Summer2023_Active!H17023,'NEEDS Crosswalk'!A:A,0))</f>
        <v>0</v>
      </c>
      <c r="B17023" s="89" t="s">
        <v>35810</v>
      </c>
      <c r="C17023" s="89" t="s">
        <v>35811</v>
      </c>
      <c r="D17023" s="89">
        <v>60683</v>
      </c>
      <c r="E17023" s="89" t="s">
        <v>278</v>
      </c>
      <c r="F17023" s="89" t="s">
        <v>35812</v>
      </c>
      <c r="H17023" s="89" t="s">
        <v>220</v>
      </c>
      <c r="J17023" s="89" t="s">
        <v>1814</v>
      </c>
      <c r="K17023" s="89" t="s">
        <v>19</v>
      </c>
      <c r="L17023" s="89">
        <v>9</v>
      </c>
      <c r="M17023" s="89" t="s">
        <v>1836</v>
      </c>
      <c r="N17023" s="89">
        <v>1</v>
      </c>
      <c r="O17023" s="89" t="s">
        <v>1837</v>
      </c>
      <c r="P17023" s="94">
        <v>3.7</v>
      </c>
      <c r="Q17023" s="89">
        <v>9145</v>
      </c>
      <c r="R17023" s="89">
        <v>2019</v>
      </c>
      <c r="S17023" s="89">
        <v>9999</v>
      </c>
      <c r="V17023" s="89" t="s">
        <v>672</v>
      </c>
      <c r="W17023" s="89" t="s">
        <v>293</v>
      </c>
      <c r="AK17023" s="89">
        <v>0</v>
      </c>
      <c r="AL17023" s="89">
        <v>0</v>
      </c>
      <c r="AM17023" s="89">
        <v>0</v>
      </c>
      <c r="AN17023" s="89">
        <v>0</v>
      </c>
      <c r="AZ17023" s="89" t="s">
        <v>35813</v>
      </c>
      <c r="BA17023" s="89">
        <v>100</v>
      </c>
      <c r="BB17023" s="89" t="s">
        <v>28210</v>
      </c>
      <c r="BC17023" s="89">
        <v>100</v>
      </c>
    </row>
    <row r="17024" spans="1:55" hidden="1" x14ac:dyDescent="0.25">
      <c r="A17024" s="93" t="str">
        <f>INDEX('NEEDS Crosswalk'!B:B,MATCH(NEEDS_Summer2023_Active!H17024,'NEEDS Crosswalk'!A:A,0))</f>
        <v>solar pv</v>
      </c>
      <c r="B17024" s="89" t="s">
        <v>35814</v>
      </c>
      <c r="C17024" s="89" t="s">
        <v>35815</v>
      </c>
      <c r="D17024" s="89">
        <v>60684</v>
      </c>
      <c r="E17024" s="89" t="s">
        <v>278</v>
      </c>
      <c r="F17024" s="89" t="s">
        <v>35816</v>
      </c>
      <c r="H17024" s="89" t="s">
        <v>207</v>
      </c>
      <c r="J17024" s="89" t="s">
        <v>575</v>
      </c>
      <c r="K17024" s="89" t="s">
        <v>1</v>
      </c>
      <c r="L17024" s="89">
        <v>4</v>
      </c>
      <c r="M17024" s="89" t="s">
        <v>650</v>
      </c>
      <c r="N17024" s="89">
        <v>19</v>
      </c>
      <c r="O17024" s="89" t="s">
        <v>651</v>
      </c>
      <c r="P17024" s="94">
        <v>1</v>
      </c>
      <c r="Q17024" s="89">
        <v>0</v>
      </c>
      <c r="R17024" s="89">
        <v>2016</v>
      </c>
      <c r="S17024" s="89">
        <v>9999</v>
      </c>
      <c r="V17024" s="89" t="s">
        <v>283</v>
      </c>
      <c r="W17024" s="89" t="s">
        <v>708</v>
      </c>
      <c r="AK17024" s="89">
        <v>0</v>
      </c>
      <c r="AL17024" s="89">
        <v>0</v>
      </c>
      <c r="AM17024" s="89">
        <v>0</v>
      </c>
      <c r="AN17024" s="89">
        <v>0</v>
      </c>
      <c r="AZ17024" s="89" t="s">
        <v>35817</v>
      </c>
      <c r="BA17024" s="89">
        <v>100</v>
      </c>
      <c r="BB17024" s="89" t="s">
        <v>928</v>
      </c>
      <c r="BC17024" s="89">
        <v>100</v>
      </c>
    </row>
    <row r="17025" spans="1:55" hidden="1" x14ac:dyDescent="0.25">
      <c r="A17025" s="93" t="str">
        <f>INDEX('NEEDS Crosswalk'!B:B,MATCH(NEEDS_Summer2023_Active!H17025,'NEEDS Crosswalk'!A:A,0))</f>
        <v>solar pv</v>
      </c>
      <c r="B17025" s="89" t="s">
        <v>35818</v>
      </c>
      <c r="C17025" s="89" t="s">
        <v>35819</v>
      </c>
      <c r="D17025" s="89">
        <v>60685</v>
      </c>
      <c r="E17025" s="89" t="s">
        <v>278</v>
      </c>
      <c r="F17025" s="89" t="s">
        <v>35820</v>
      </c>
      <c r="H17025" s="89" t="s">
        <v>207</v>
      </c>
      <c r="J17025" s="89" t="s">
        <v>575</v>
      </c>
      <c r="K17025" s="89" t="s">
        <v>1</v>
      </c>
      <c r="L17025" s="89">
        <v>4</v>
      </c>
      <c r="M17025" s="89" t="s">
        <v>650</v>
      </c>
      <c r="N17025" s="89">
        <v>19</v>
      </c>
      <c r="O17025" s="89" t="s">
        <v>651</v>
      </c>
      <c r="P17025" s="94">
        <v>1</v>
      </c>
      <c r="Q17025" s="89">
        <v>0</v>
      </c>
      <c r="R17025" s="89">
        <v>2016</v>
      </c>
      <c r="S17025" s="89">
        <v>9999</v>
      </c>
      <c r="V17025" s="89" t="s">
        <v>283</v>
      </c>
      <c r="W17025" s="89" t="s">
        <v>708</v>
      </c>
      <c r="AK17025" s="89">
        <v>0</v>
      </c>
      <c r="AL17025" s="89">
        <v>0</v>
      </c>
      <c r="AM17025" s="89">
        <v>0</v>
      </c>
      <c r="AN17025" s="89">
        <v>0</v>
      </c>
      <c r="AZ17025" s="89" t="s">
        <v>35817</v>
      </c>
      <c r="BA17025" s="89">
        <v>100</v>
      </c>
      <c r="BB17025" s="89" t="s">
        <v>928</v>
      </c>
      <c r="BC17025" s="89">
        <v>100</v>
      </c>
    </row>
    <row r="17026" spans="1:55" hidden="1" x14ac:dyDescent="0.25">
      <c r="A17026" s="93" t="str">
        <f>INDEX('NEEDS Crosswalk'!B:B,MATCH(NEEDS_Summer2023_Active!H17026,'NEEDS Crosswalk'!A:A,0))</f>
        <v>solar pv</v>
      </c>
      <c r="B17026" s="89" t="s">
        <v>35818</v>
      </c>
      <c r="C17026" s="89" t="s">
        <v>35821</v>
      </c>
      <c r="D17026" s="89">
        <v>60685</v>
      </c>
      <c r="E17026" s="89" t="s">
        <v>278</v>
      </c>
      <c r="F17026" s="89" t="s">
        <v>35822</v>
      </c>
      <c r="H17026" s="89" t="s">
        <v>207</v>
      </c>
      <c r="J17026" s="89" t="s">
        <v>575</v>
      </c>
      <c r="K17026" s="89" t="s">
        <v>1</v>
      </c>
      <c r="L17026" s="89">
        <v>4</v>
      </c>
      <c r="M17026" s="89" t="s">
        <v>650</v>
      </c>
      <c r="N17026" s="89">
        <v>19</v>
      </c>
      <c r="O17026" s="89" t="s">
        <v>651</v>
      </c>
      <c r="P17026" s="94">
        <v>0.1</v>
      </c>
      <c r="Q17026" s="89">
        <v>0</v>
      </c>
      <c r="R17026" s="89">
        <v>2016</v>
      </c>
      <c r="S17026" s="89">
        <v>9999</v>
      </c>
      <c r="V17026" s="89" t="s">
        <v>283</v>
      </c>
      <c r="W17026" s="89" t="s">
        <v>708</v>
      </c>
      <c r="AK17026" s="89">
        <v>0</v>
      </c>
      <c r="AL17026" s="89">
        <v>0</v>
      </c>
      <c r="AM17026" s="89">
        <v>0</v>
      </c>
      <c r="AN17026" s="89">
        <v>0</v>
      </c>
      <c r="AZ17026" s="89" t="s">
        <v>35817</v>
      </c>
      <c r="BA17026" s="89">
        <v>100</v>
      </c>
      <c r="BB17026" s="89" t="s">
        <v>928</v>
      </c>
      <c r="BC17026" s="89">
        <v>100</v>
      </c>
    </row>
    <row r="17027" spans="1:55" hidden="1" x14ac:dyDescent="0.25">
      <c r="A17027" s="93" t="str">
        <f>INDEX('NEEDS Crosswalk'!B:B,MATCH(NEEDS_Summer2023_Active!H17027,'NEEDS Crosswalk'!A:A,0))</f>
        <v>solar pv</v>
      </c>
      <c r="B17027" s="89" t="s">
        <v>35818</v>
      </c>
      <c r="C17027" s="89" t="s">
        <v>35823</v>
      </c>
      <c r="D17027" s="89">
        <v>60685</v>
      </c>
      <c r="E17027" s="89" t="s">
        <v>278</v>
      </c>
      <c r="F17027" s="89" t="s">
        <v>35824</v>
      </c>
      <c r="H17027" s="89" t="s">
        <v>207</v>
      </c>
      <c r="J17027" s="89" t="s">
        <v>575</v>
      </c>
      <c r="K17027" s="89" t="s">
        <v>1</v>
      </c>
      <c r="L17027" s="89">
        <v>4</v>
      </c>
      <c r="M17027" s="89" t="s">
        <v>650</v>
      </c>
      <c r="N17027" s="89">
        <v>19</v>
      </c>
      <c r="O17027" s="89" t="s">
        <v>651</v>
      </c>
      <c r="P17027" s="94">
        <v>0.2</v>
      </c>
      <c r="Q17027" s="89">
        <v>0</v>
      </c>
      <c r="R17027" s="89">
        <v>2016</v>
      </c>
      <c r="S17027" s="89">
        <v>9999</v>
      </c>
      <c r="V17027" s="89" t="s">
        <v>283</v>
      </c>
      <c r="W17027" s="89" t="s">
        <v>708</v>
      </c>
      <c r="AK17027" s="89">
        <v>0</v>
      </c>
      <c r="AL17027" s="89">
        <v>0</v>
      </c>
      <c r="AM17027" s="89">
        <v>0</v>
      </c>
      <c r="AN17027" s="89">
        <v>0</v>
      </c>
      <c r="AZ17027" s="89" t="s">
        <v>35817</v>
      </c>
      <c r="BA17027" s="89">
        <v>100</v>
      </c>
      <c r="BB17027" s="89" t="s">
        <v>928</v>
      </c>
      <c r="BC17027" s="89">
        <v>100</v>
      </c>
    </row>
    <row r="17028" spans="1:55" hidden="1" x14ac:dyDescent="0.25">
      <c r="A17028" s="93" t="str">
        <f>INDEX('NEEDS Crosswalk'!B:B,MATCH(NEEDS_Summer2023_Active!H17028,'NEEDS Crosswalk'!A:A,0))</f>
        <v>solar pv</v>
      </c>
      <c r="B17028" s="89" t="s">
        <v>35818</v>
      </c>
      <c r="C17028" s="89" t="s">
        <v>35825</v>
      </c>
      <c r="D17028" s="89">
        <v>60685</v>
      </c>
      <c r="E17028" s="89" t="s">
        <v>278</v>
      </c>
      <c r="F17028" s="89" t="s">
        <v>35826</v>
      </c>
      <c r="H17028" s="89" t="s">
        <v>207</v>
      </c>
      <c r="J17028" s="89" t="s">
        <v>575</v>
      </c>
      <c r="K17028" s="89" t="s">
        <v>1</v>
      </c>
      <c r="L17028" s="89">
        <v>4</v>
      </c>
      <c r="M17028" s="89" t="s">
        <v>650</v>
      </c>
      <c r="N17028" s="89">
        <v>19</v>
      </c>
      <c r="O17028" s="89" t="s">
        <v>651</v>
      </c>
      <c r="P17028" s="94">
        <v>0.2</v>
      </c>
      <c r="Q17028" s="89">
        <v>0</v>
      </c>
      <c r="R17028" s="89">
        <v>2016</v>
      </c>
      <c r="S17028" s="89">
        <v>9999</v>
      </c>
      <c r="V17028" s="89" t="s">
        <v>283</v>
      </c>
      <c r="W17028" s="89" t="s">
        <v>708</v>
      </c>
      <c r="AK17028" s="89">
        <v>0</v>
      </c>
      <c r="AL17028" s="89">
        <v>0</v>
      </c>
      <c r="AM17028" s="89">
        <v>0</v>
      </c>
      <c r="AN17028" s="89">
        <v>0</v>
      </c>
      <c r="AZ17028" s="89" t="s">
        <v>35817</v>
      </c>
      <c r="BA17028" s="89">
        <v>100</v>
      </c>
      <c r="BB17028" s="89" t="s">
        <v>928</v>
      </c>
      <c r="BC17028" s="89">
        <v>100</v>
      </c>
    </row>
    <row r="17029" spans="1:55" hidden="1" x14ac:dyDescent="0.25">
      <c r="A17029" s="93" t="str">
        <f>INDEX('NEEDS Crosswalk'!B:B,MATCH(NEEDS_Summer2023_Active!H17029,'NEEDS Crosswalk'!A:A,0))</f>
        <v>solar pv</v>
      </c>
      <c r="B17029" s="89" t="s">
        <v>35827</v>
      </c>
      <c r="C17029" s="89" t="s">
        <v>35828</v>
      </c>
      <c r="D17029" s="89">
        <v>60686</v>
      </c>
      <c r="E17029" s="89" t="s">
        <v>278</v>
      </c>
      <c r="F17029" s="89" t="s">
        <v>35829</v>
      </c>
      <c r="H17029" s="89" t="s">
        <v>207</v>
      </c>
      <c r="J17029" s="89" t="s">
        <v>3671</v>
      </c>
      <c r="K17029" s="89" t="s">
        <v>103</v>
      </c>
      <c r="L17029" s="89">
        <v>46</v>
      </c>
      <c r="M17029" s="89" t="s">
        <v>8796</v>
      </c>
      <c r="N17029" s="89">
        <v>65</v>
      </c>
      <c r="O17029" s="89" t="s">
        <v>8797</v>
      </c>
      <c r="P17029" s="94">
        <v>1</v>
      </c>
      <c r="Q17029" s="89">
        <v>0</v>
      </c>
      <c r="R17029" s="89">
        <v>2016</v>
      </c>
      <c r="S17029" s="89">
        <v>9999</v>
      </c>
      <c r="V17029" s="89" t="s">
        <v>283</v>
      </c>
      <c r="W17029" s="89" t="s">
        <v>708</v>
      </c>
      <c r="AK17029" s="89">
        <v>0</v>
      </c>
      <c r="AL17029" s="89">
        <v>0</v>
      </c>
      <c r="AM17029" s="89">
        <v>0</v>
      </c>
      <c r="AN17029" s="89">
        <v>0</v>
      </c>
      <c r="AZ17029" s="89" t="s">
        <v>35827</v>
      </c>
      <c r="BA17029" s="89">
        <v>100</v>
      </c>
      <c r="BB17029" s="89" t="s">
        <v>35827</v>
      </c>
      <c r="BC17029" s="89">
        <v>100</v>
      </c>
    </row>
    <row r="17030" spans="1:55" hidden="1" x14ac:dyDescent="0.25">
      <c r="A17030" s="93" t="str">
        <f>INDEX('NEEDS Crosswalk'!B:B,MATCH(NEEDS_Summer2023_Active!H17030,'NEEDS Crosswalk'!A:A,0))</f>
        <v>onshore wind</v>
      </c>
      <c r="B17030" s="89" t="s">
        <v>35830</v>
      </c>
      <c r="C17030" s="89" t="s">
        <v>35831</v>
      </c>
      <c r="D17030" s="89">
        <v>60687</v>
      </c>
      <c r="E17030" s="89" t="s">
        <v>278</v>
      </c>
      <c r="F17030" s="89" t="s">
        <v>279</v>
      </c>
      <c r="H17030" s="89" t="s">
        <v>211</v>
      </c>
      <c r="J17030" s="89" t="s">
        <v>588</v>
      </c>
      <c r="K17030" s="89" t="s">
        <v>42</v>
      </c>
      <c r="L17030" s="89">
        <v>20</v>
      </c>
      <c r="M17030" s="89" t="s">
        <v>515</v>
      </c>
      <c r="N17030" s="89">
        <v>25</v>
      </c>
      <c r="O17030" s="89" t="s">
        <v>3819</v>
      </c>
      <c r="P17030" s="94">
        <v>200</v>
      </c>
      <c r="Q17030" s="89">
        <v>0</v>
      </c>
      <c r="R17030" s="89">
        <v>2016</v>
      </c>
      <c r="S17030" s="89">
        <v>9999</v>
      </c>
      <c r="V17030" s="89" t="s">
        <v>283</v>
      </c>
      <c r="W17030" s="89" t="s">
        <v>1731</v>
      </c>
      <c r="AK17030" s="89">
        <v>0</v>
      </c>
      <c r="AL17030" s="89">
        <v>0</v>
      </c>
      <c r="AM17030" s="89">
        <v>0</v>
      </c>
      <c r="AN17030" s="89">
        <v>0</v>
      </c>
      <c r="AZ17030" s="89" t="s">
        <v>35832</v>
      </c>
      <c r="BA17030" s="89">
        <v>100</v>
      </c>
      <c r="BB17030" s="89" t="s">
        <v>14182</v>
      </c>
      <c r="BC17030" s="89">
        <v>100</v>
      </c>
    </row>
    <row r="17031" spans="1:55" hidden="1" x14ac:dyDescent="0.25">
      <c r="A17031" s="93" t="str">
        <f>INDEX('NEEDS Crosswalk'!B:B,MATCH(NEEDS_Summer2023_Active!H17031,'NEEDS Crosswalk'!A:A,0))</f>
        <v>onshore wind</v>
      </c>
      <c r="B17031" s="89" t="s">
        <v>35833</v>
      </c>
      <c r="C17031" s="89" t="s">
        <v>35834</v>
      </c>
      <c r="D17031" s="89">
        <v>60688</v>
      </c>
      <c r="E17031" s="89" t="s">
        <v>278</v>
      </c>
      <c r="F17031" s="89" t="s">
        <v>279</v>
      </c>
      <c r="H17031" s="89" t="s">
        <v>211</v>
      </c>
      <c r="J17031" s="89" t="s">
        <v>588</v>
      </c>
      <c r="K17031" s="89" t="s">
        <v>42</v>
      </c>
      <c r="L17031" s="89">
        <v>20</v>
      </c>
      <c r="M17031" s="89" t="s">
        <v>515</v>
      </c>
      <c r="N17031" s="89">
        <v>25</v>
      </c>
      <c r="O17031" s="89" t="s">
        <v>3819</v>
      </c>
      <c r="P17031" s="94">
        <v>200</v>
      </c>
      <c r="Q17031" s="89">
        <v>0</v>
      </c>
      <c r="R17031" s="89">
        <v>2017</v>
      </c>
      <c r="S17031" s="89">
        <v>9999</v>
      </c>
      <c r="V17031" s="89" t="s">
        <v>283</v>
      </c>
      <c r="W17031" s="89" t="s">
        <v>1731</v>
      </c>
      <c r="AK17031" s="89">
        <v>0</v>
      </c>
      <c r="AL17031" s="89">
        <v>0</v>
      </c>
      <c r="AM17031" s="89">
        <v>0</v>
      </c>
      <c r="AN17031" s="89">
        <v>0</v>
      </c>
      <c r="AZ17031" s="89" t="s">
        <v>35835</v>
      </c>
      <c r="BA17031" s="89">
        <v>100</v>
      </c>
      <c r="BB17031" s="89" t="s">
        <v>14182</v>
      </c>
      <c r="BC17031" s="89">
        <v>100</v>
      </c>
    </row>
    <row r="17032" spans="1:55" hidden="1" x14ac:dyDescent="0.25">
      <c r="A17032" s="93" t="str">
        <f>INDEX('NEEDS Crosswalk'!B:B,MATCH(NEEDS_Summer2023_Active!H17032,'NEEDS Crosswalk'!A:A,0))</f>
        <v>onshore wind</v>
      </c>
      <c r="B17032" s="89" t="s">
        <v>35836</v>
      </c>
      <c r="C17032" s="89" t="s">
        <v>35837</v>
      </c>
      <c r="D17032" s="89">
        <v>60689</v>
      </c>
      <c r="E17032" s="89" t="s">
        <v>278</v>
      </c>
      <c r="F17032" s="89" t="s">
        <v>279</v>
      </c>
      <c r="H17032" s="89" t="s">
        <v>211</v>
      </c>
      <c r="J17032" s="89" t="s">
        <v>588</v>
      </c>
      <c r="K17032" s="89" t="s">
        <v>42</v>
      </c>
      <c r="L17032" s="89">
        <v>20</v>
      </c>
      <c r="M17032" s="89" t="s">
        <v>3775</v>
      </c>
      <c r="N17032" s="89">
        <v>57</v>
      </c>
      <c r="O17032" s="89" t="s">
        <v>3776</v>
      </c>
      <c r="P17032" s="94">
        <v>280.60000000000002</v>
      </c>
      <c r="Q17032" s="89">
        <v>0</v>
      </c>
      <c r="R17032" s="89">
        <v>2017</v>
      </c>
      <c r="S17032" s="89">
        <v>9999</v>
      </c>
      <c r="V17032" s="89" t="s">
        <v>283</v>
      </c>
      <c r="W17032" s="89" t="s">
        <v>1731</v>
      </c>
      <c r="AK17032" s="89">
        <v>0</v>
      </c>
      <c r="AL17032" s="89">
        <v>0</v>
      </c>
      <c r="AM17032" s="89">
        <v>0</v>
      </c>
      <c r="AN17032" s="89">
        <v>0</v>
      </c>
      <c r="AZ17032" s="89" t="s">
        <v>3794</v>
      </c>
      <c r="BA17032" s="89">
        <v>100</v>
      </c>
      <c r="BB17032" s="89" t="s">
        <v>934</v>
      </c>
      <c r="BC17032" s="89">
        <v>100</v>
      </c>
    </row>
    <row r="17033" spans="1:55" hidden="1" x14ac:dyDescent="0.25">
      <c r="A17033" s="93">
        <f>INDEX('NEEDS Crosswalk'!B:B,MATCH(NEEDS_Summer2023_Active!H17033,'NEEDS Crosswalk'!A:A,0))</f>
        <v>0</v>
      </c>
      <c r="B17033" s="89" t="s">
        <v>35838</v>
      </c>
      <c r="C17033" s="89" t="s">
        <v>35839</v>
      </c>
      <c r="D17033" s="89">
        <v>60690</v>
      </c>
      <c r="E17033" s="89" t="s">
        <v>278</v>
      </c>
      <c r="F17033" s="89" t="s">
        <v>35840</v>
      </c>
      <c r="H17033" s="89" t="s">
        <v>210</v>
      </c>
      <c r="J17033" s="89" t="s">
        <v>9120</v>
      </c>
      <c r="K17033" s="89" t="s">
        <v>107</v>
      </c>
      <c r="L17033" s="89">
        <v>48</v>
      </c>
      <c r="M17033" s="89" t="s">
        <v>28671</v>
      </c>
      <c r="N17033" s="89">
        <v>487</v>
      </c>
      <c r="O17033" s="89" t="s">
        <v>28672</v>
      </c>
      <c r="P17033" s="94">
        <v>30</v>
      </c>
      <c r="Q17033" s="89">
        <v>0</v>
      </c>
      <c r="R17033" s="89">
        <v>2017</v>
      </c>
      <c r="S17033" s="89">
        <v>9999</v>
      </c>
      <c r="V17033" s="89" t="s">
        <v>283</v>
      </c>
      <c r="W17033" s="89" t="s">
        <v>210</v>
      </c>
      <c r="AK17033" s="89">
        <v>0</v>
      </c>
      <c r="AL17033" s="89">
        <v>0</v>
      </c>
      <c r="AM17033" s="89">
        <v>0</v>
      </c>
      <c r="AN17033" s="89">
        <v>0</v>
      </c>
      <c r="AZ17033" s="89" t="s">
        <v>35841</v>
      </c>
      <c r="BA17033" s="89">
        <v>100</v>
      </c>
      <c r="BB17033" s="89" t="s">
        <v>2011</v>
      </c>
      <c r="BC17033" s="89">
        <v>100</v>
      </c>
    </row>
    <row r="17034" spans="1:55" hidden="1" x14ac:dyDescent="0.25">
      <c r="A17034" s="93" t="str">
        <f>INDEX('NEEDS Crosswalk'!B:B,MATCH(NEEDS_Summer2023_Active!H17034,'NEEDS Crosswalk'!A:A,0))</f>
        <v>solar pv</v>
      </c>
      <c r="B17034" s="89" t="s">
        <v>35842</v>
      </c>
      <c r="C17034" s="89" t="s">
        <v>35843</v>
      </c>
      <c r="D17034" s="89">
        <v>60694</v>
      </c>
      <c r="E17034" s="89" t="s">
        <v>278</v>
      </c>
      <c r="F17034" s="89" t="s">
        <v>35844</v>
      </c>
      <c r="H17034" s="89" t="s">
        <v>207</v>
      </c>
      <c r="J17034" s="89" t="s">
        <v>438</v>
      </c>
      <c r="K17034" s="89" t="s">
        <v>62</v>
      </c>
      <c r="L17034" s="89">
        <v>27</v>
      </c>
      <c r="M17034" s="89" t="s">
        <v>5698</v>
      </c>
      <c r="N17034" s="89">
        <v>145</v>
      </c>
      <c r="O17034" s="89" t="s">
        <v>5699</v>
      </c>
      <c r="P17034" s="94">
        <v>1</v>
      </c>
      <c r="Q17034" s="89">
        <v>0</v>
      </c>
      <c r="R17034" s="89">
        <v>2017</v>
      </c>
      <c r="S17034" s="89">
        <v>9999</v>
      </c>
      <c r="V17034" s="89" t="s">
        <v>283</v>
      </c>
      <c r="W17034" s="89" t="s">
        <v>708</v>
      </c>
      <c r="AK17034" s="89">
        <v>0</v>
      </c>
      <c r="AL17034" s="89">
        <v>0</v>
      </c>
      <c r="AM17034" s="89">
        <v>0</v>
      </c>
      <c r="AN17034" s="89">
        <v>0</v>
      </c>
      <c r="AZ17034" s="89" t="s">
        <v>35845</v>
      </c>
      <c r="BA17034" s="89">
        <v>100</v>
      </c>
      <c r="BB17034" s="89" t="s">
        <v>35845</v>
      </c>
      <c r="BC17034" s="89">
        <v>100</v>
      </c>
    </row>
    <row r="17035" spans="1:55" hidden="1" x14ac:dyDescent="0.25">
      <c r="A17035" s="93" t="str">
        <f>INDEX('NEEDS Crosswalk'!B:B,MATCH(NEEDS_Summer2023_Active!H17035,'NEEDS Crosswalk'!A:A,0))</f>
        <v>solar pv</v>
      </c>
      <c r="B17035" s="89" t="s">
        <v>35842</v>
      </c>
      <c r="C17035" s="89" t="s">
        <v>35846</v>
      </c>
      <c r="D17035" s="89">
        <v>60694</v>
      </c>
      <c r="E17035" s="89" t="s">
        <v>278</v>
      </c>
      <c r="F17035" s="89" t="s">
        <v>35847</v>
      </c>
      <c r="H17035" s="89" t="s">
        <v>207</v>
      </c>
      <c r="J17035" s="89" t="s">
        <v>438</v>
      </c>
      <c r="K17035" s="89" t="s">
        <v>62</v>
      </c>
      <c r="L17035" s="89">
        <v>27</v>
      </c>
      <c r="M17035" s="89" t="s">
        <v>5698</v>
      </c>
      <c r="N17035" s="89">
        <v>145</v>
      </c>
      <c r="O17035" s="89" t="s">
        <v>5699</v>
      </c>
      <c r="P17035" s="94">
        <v>1</v>
      </c>
      <c r="Q17035" s="89">
        <v>0</v>
      </c>
      <c r="R17035" s="89">
        <v>2017</v>
      </c>
      <c r="S17035" s="89">
        <v>9999</v>
      </c>
      <c r="V17035" s="89" t="s">
        <v>283</v>
      </c>
      <c r="W17035" s="89" t="s">
        <v>708</v>
      </c>
      <c r="AK17035" s="89">
        <v>0</v>
      </c>
      <c r="AL17035" s="89">
        <v>0</v>
      </c>
      <c r="AM17035" s="89">
        <v>0</v>
      </c>
      <c r="AN17035" s="89">
        <v>0</v>
      </c>
      <c r="AZ17035" s="89" t="s">
        <v>35845</v>
      </c>
      <c r="BA17035" s="89">
        <v>100</v>
      </c>
      <c r="BB17035" s="89" t="s">
        <v>35845</v>
      </c>
      <c r="BC17035" s="89">
        <v>100</v>
      </c>
    </row>
    <row r="17036" spans="1:55" hidden="1" x14ac:dyDescent="0.25">
      <c r="A17036" s="93" t="str">
        <f>INDEX('NEEDS Crosswalk'!B:B,MATCH(NEEDS_Summer2023_Active!H17036,'NEEDS Crosswalk'!A:A,0))</f>
        <v>solar pv</v>
      </c>
      <c r="B17036" s="89" t="s">
        <v>35842</v>
      </c>
      <c r="C17036" s="89" t="s">
        <v>35848</v>
      </c>
      <c r="D17036" s="89">
        <v>60694</v>
      </c>
      <c r="E17036" s="89" t="s">
        <v>278</v>
      </c>
      <c r="F17036" s="89" t="s">
        <v>35849</v>
      </c>
      <c r="H17036" s="89" t="s">
        <v>207</v>
      </c>
      <c r="J17036" s="89" t="s">
        <v>438</v>
      </c>
      <c r="K17036" s="89" t="s">
        <v>62</v>
      </c>
      <c r="L17036" s="89">
        <v>27</v>
      </c>
      <c r="M17036" s="89" t="s">
        <v>5698</v>
      </c>
      <c r="N17036" s="89">
        <v>145</v>
      </c>
      <c r="O17036" s="89" t="s">
        <v>5699</v>
      </c>
      <c r="P17036" s="94">
        <v>1</v>
      </c>
      <c r="Q17036" s="89">
        <v>0</v>
      </c>
      <c r="R17036" s="89">
        <v>2017</v>
      </c>
      <c r="S17036" s="89">
        <v>9999</v>
      </c>
      <c r="V17036" s="89" t="s">
        <v>283</v>
      </c>
      <c r="W17036" s="89" t="s">
        <v>708</v>
      </c>
      <c r="AK17036" s="89">
        <v>0</v>
      </c>
      <c r="AL17036" s="89">
        <v>0</v>
      </c>
      <c r="AM17036" s="89">
        <v>0</v>
      </c>
      <c r="AN17036" s="89">
        <v>0</v>
      </c>
      <c r="AZ17036" s="89" t="s">
        <v>35845</v>
      </c>
      <c r="BA17036" s="89">
        <v>100</v>
      </c>
      <c r="BB17036" s="89" t="s">
        <v>35845</v>
      </c>
      <c r="BC17036" s="89">
        <v>100</v>
      </c>
    </row>
    <row r="17037" spans="1:55" hidden="1" x14ac:dyDescent="0.25">
      <c r="A17037" s="93" t="str">
        <f>INDEX('NEEDS Crosswalk'!B:B,MATCH(NEEDS_Summer2023_Active!H17037,'NEEDS Crosswalk'!A:A,0))</f>
        <v>solar pv</v>
      </c>
      <c r="B17037" s="89" t="s">
        <v>35850</v>
      </c>
      <c r="C17037" s="89" t="s">
        <v>35851</v>
      </c>
      <c r="D17037" s="89">
        <v>60695</v>
      </c>
      <c r="E17037" s="89" t="s">
        <v>278</v>
      </c>
      <c r="F17037" s="89" t="s">
        <v>35852</v>
      </c>
      <c r="H17037" s="89" t="s">
        <v>207</v>
      </c>
      <c r="J17037" s="89" t="s">
        <v>438</v>
      </c>
      <c r="K17037" s="89" t="s">
        <v>62</v>
      </c>
      <c r="L17037" s="89">
        <v>27</v>
      </c>
      <c r="M17037" s="89" t="s">
        <v>11887</v>
      </c>
      <c r="N17037" s="89">
        <v>19</v>
      </c>
      <c r="O17037" s="89" t="s">
        <v>11888</v>
      </c>
      <c r="P17037" s="94">
        <v>1</v>
      </c>
      <c r="Q17037" s="89">
        <v>0</v>
      </c>
      <c r="R17037" s="89">
        <v>2016</v>
      </c>
      <c r="S17037" s="89">
        <v>9999</v>
      </c>
      <c r="V17037" s="89" t="s">
        <v>283</v>
      </c>
      <c r="W17037" s="89" t="s">
        <v>708</v>
      </c>
      <c r="AK17037" s="89">
        <v>0</v>
      </c>
      <c r="AL17037" s="89">
        <v>0</v>
      </c>
      <c r="AM17037" s="89">
        <v>0</v>
      </c>
      <c r="AN17037" s="89">
        <v>0</v>
      </c>
      <c r="AZ17037" s="89" t="s">
        <v>35850</v>
      </c>
      <c r="BA17037" s="89">
        <v>100</v>
      </c>
      <c r="BB17037" s="89" t="s">
        <v>35853</v>
      </c>
      <c r="BC17037" s="89">
        <v>100</v>
      </c>
    </row>
    <row r="17038" spans="1:55" hidden="1" x14ac:dyDescent="0.25">
      <c r="A17038" s="93" t="str">
        <f>INDEX('NEEDS Crosswalk'!B:B,MATCH(NEEDS_Summer2023_Active!H17038,'NEEDS Crosswalk'!A:A,0))</f>
        <v>solar pv</v>
      </c>
      <c r="B17038" s="89" t="s">
        <v>35850</v>
      </c>
      <c r="C17038" s="89" t="s">
        <v>35854</v>
      </c>
      <c r="D17038" s="89">
        <v>60695</v>
      </c>
      <c r="E17038" s="89" t="s">
        <v>278</v>
      </c>
      <c r="F17038" s="89" t="s">
        <v>35855</v>
      </c>
      <c r="H17038" s="89" t="s">
        <v>207</v>
      </c>
      <c r="J17038" s="89" t="s">
        <v>438</v>
      </c>
      <c r="K17038" s="89" t="s">
        <v>62</v>
      </c>
      <c r="L17038" s="89">
        <v>27</v>
      </c>
      <c r="M17038" s="89" t="s">
        <v>11887</v>
      </c>
      <c r="N17038" s="89">
        <v>19</v>
      </c>
      <c r="O17038" s="89" t="s">
        <v>11888</v>
      </c>
      <c r="P17038" s="94">
        <v>1</v>
      </c>
      <c r="Q17038" s="89">
        <v>0</v>
      </c>
      <c r="R17038" s="89">
        <v>2016</v>
      </c>
      <c r="S17038" s="89">
        <v>9999</v>
      </c>
      <c r="V17038" s="89" t="s">
        <v>283</v>
      </c>
      <c r="W17038" s="89" t="s">
        <v>708</v>
      </c>
      <c r="AK17038" s="89">
        <v>0</v>
      </c>
      <c r="AL17038" s="89">
        <v>0</v>
      </c>
      <c r="AM17038" s="89">
        <v>0</v>
      </c>
      <c r="AN17038" s="89">
        <v>0</v>
      </c>
      <c r="AZ17038" s="89" t="s">
        <v>35850</v>
      </c>
      <c r="BA17038" s="89">
        <v>100</v>
      </c>
      <c r="BB17038" s="89" t="s">
        <v>35853</v>
      </c>
      <c r="BC17038" s="89">
        <v>100</v>
      </c>
    </row>
    <row r="17039" spans="1:55" hidden="1" x14ac:dyDescent="0.25">
      <c r="A17039" s="93" t="str">
        <f>INDEX('NEEDS Crosswalk'!B:B,MATCH(NEEDS_Summer2023_Active!H17039,'NEEDS Crosswalk'!A:A,0))</f>
        <v>solar pv</v>
      </c>
      <c r="B17039" s="89" t="s">
        <v>35850</v>
      </c>
      <c r="C17039" s="89" t="s">
        <v>35856</v>
      </c>
      <c r="D17039" s="89">
        <v>60695</v>
      </c>
      <c r="E17039" s="89" t="s">
        <v>278</v>
      </c>
      <c r="F17039" s="89" t="s">
        <v>35857</v>
      </c>
      <c r="H17039" s="89" t="s">
        <v>207</v>
      </c>
      <c r="J17039" s="89" t="s">
        <v>438</v>
      </c>
      <c r="K17039" s="89" t="s">
        <v>62</v>
      </c>
      <c r="L17039" s="89">
        <v>27</v>
      </c>
      <c r="M17039" s="89" t="s">
        <v>11887</v>
      </c>
      <c r="N17039" s="89">
        <v>19</v>
      </c>
      <c r="O17039" s="89" t="s">
        <v>11888</v>
      </c>
      <c r="P17039" s="94">
        <v>1</v>
      </c>
      <c r="Q17039" s="89">
        <v>0</v>
      </c>
      <c r="R17039" s="89">
        <v>2016</v>
      </c>
      <c r="S17039" s="89">
        <v>9999</v>
      </c>
      <c r="V17039" s="89" t="s">
        <v>283</v>
      </c>
      <c r="W17039" s="89" t="s">
        <v>708</v>
      </c>
      <c r="AK17039" s="89">
        <v>0</v>
      </c>
      <c r="AL17039" s="89">
        <v>0</v>
      </c>
      <c r="AM17039" s="89">
        <v>0</v>
      </c>
      <c r="AN17039" s="89">
        <v>0</v>
      </c>
      <c r="AZ17039" s="89" t="s">
        <v>35850</v>
      </c>
      <c r="BA17039" s="89">
        <v>100</v>
      </c>
      <c r="BB17039" s="89" t="s">
        <v>35853</v>
      </c>
      <c r="BC17039" s="89">
        <v>100</v>
      </c>
    </row>
    <row r="17040" spans="1:55" hidden="1" x14ac:dyDescent="0.25">
      <c r="A17040" s="93" t="str">
        <f>INDEX('NEEDS Crosswalk'!B:B,MATCH(NEEDS_Summer2023_Active!H17040,'NEEDS Crosswalk'!A:A,0))</f>
        <v>solar pv</v>
      </c>
      <c r="B17040" s="89" t="s">
        <v>35850</v>
      </c>
      <c r="C17040" s="89" t="s">
        <v>35858</v>
      </c>
      <c r="D17040" s="89">
        <v>60695</v>
      </c>
      <c r="E17040" s="89" t="s">
        <v>278</v>
      </c>
      <c r="F17040" s="89" t="s">
        <v>35859</v>
      </c>
      <c r="H17040" s="89" t="s">
        <v>207</v>
      </c>
      <c r="J17040" s="89" t="s">
        <v>438</v>
      </c>
      <c r="K17040" s="89" t="s">
        <v>62</v>
      </c>
      <c r="L17040" s="89">
        <v>27</v>
      </c>
      <c r="M17040" s="89" t="s">
        <v>11887</v>
      </c>
      <c r="N17040" s="89">
        <v>19</v>
      </c>
      <c r="O17040" s="89" t="s">
        <v>11888</v>
      </c>
      <c r="P17040" s="94">
        <v>1</v>
      </c>
      <c r="Q17040" s="89">
        <v>0</v>
      </c>
      <c r="R17040" s="89">
        <v>2016</v>
      </c>
      <c r="S17040" s="89">
        <v>9999</v>
      </c>
      <c r="V17040" s="89" t="s">
        <v>283</v>
      </c>
      <c r="W17040" s="89" t="s">
        <v>708</v>
      </c>
      <c r="AK17040" s="89">
        <v>0</v>
      </c>
      <c r="AL17040" s="89">
        <v>0</v>
      </c>
      <c r="AM17040" s="89">
        <v>0</v>
      </c>
      <c r="AN17040" s="89">
        <v>0</v>
      </c>
      <c r="AZ17040" s="89" t="s">
        <v>35850</v>
      </c>
      <c r="BA17040" s="89">
        <v>100</v>
      </c>
      <c r="BB17040" s="89" t="s">
        <v>35853</v>
      </c>
      <c r="BC17040" s="89">
        <v>100</v>
      </c>
    </row>
    <row r="17041" spans="1:55" hidden="1" x14ac:dyDescent="0.25">
      <c r="A17041" s="93" t="str">
        <f>INDEX('NEEDS Crosswalk'!B:B,MATCH(NEEDS_Summer2023_Active!H17041,'NEEDS Crosswalk'!A:A,0))</f>
        <v>solar pv</v>
      </c>
      <c r="B17041" s="89" t="s">
        <v>35850</v>
      </c>
      <c r="C17041" s="89" t="s">
        <v>35860</v>
      </c>
      <c r="D17041" s="89">
        <v>60695</v>
      </c>
      <c r="E17041" s="89" t="s">
        <v>278</v>
      </c>
      <c r="F17041" s="89" t="s">
        <v>35861</v>
      </c>
      <c r="H17041" s="89" t="s">
        <v>207</v>
      </c>
      <c r="J17041" s="89" t="s">
        <v>438</v>
      </c>
      <c r="K17041" s="89" t="s">
        <v>62</v>
      </c>
      <c r="L17041" s="89">
        <v>27</v>
      </c>
      <c r="M17041" s="89" t="s">
        <v>11887</v>
      </c>
      <c r="N17041" s="89">
        <v>19</v>
      </c>
      <c r="O17041" s="89" t="s">
        <v>11888</v>
      </c>
      <c r="P17041" s="94">
        <v>1</v>
      </c>
      <c r="Q17041" s="89">
        <v>0</v>
      </c>
      <c r="R17041" s="89">
        <v>2016</v>
      </c>
      <c r="S17041" s="89">
        <v>9999</v>
      </c>
      <c r="V17041" s="89" t="s">
        <v>283</v>
      </c>
      <c r="W17041" s="89" t="s">
        <v>708</v>
      </c>
      <c r="AK17041" s="89">
        <v>0</v>
      </c>
      <c r="AL17041" s="89">
        <v>0</v>
      </c>
      <c r="AM17041" s="89">
        <v>0</v>
      </c>
      <c r="AN17041" s="89">
        <v>0</v>
      </c>
      <c r="AZ17041" s="89" t="s">
        <v>35850</v>
      </c>
      <c r="BA17041" s="89">
        <v>100</v>
      </c>
      <c r="BB17041" s="89" t="s">
        <v>35853</v>
      </c>
      <c r="BC17041" s="89">
        <v>100</v>
      </c>
    </row>
    <row r="17042" spans="1:55" hidden="1" x14ac:dyDescent="0.25">
      <c r="A17042" s="93" t="str">
        <f>INDEX('NEEDS Crosswalk'!B:B,MATCH(NEEDS_Summer2023_Active!H17042,'NEEDS Crosswalk'!A:A,0))</f>
        <v>biomass</v>
      </c>
      <c r="B17042" s="89" t="s">
        <v>35862</v>
      </c>
      <c r="C17042" s="89" t="s">
        <v>35863</v>
      </c>
      <c r="D17042" s="89">
        <v>60696</v>
      </c>
      <c r="E17042" s="89" t="s">
        <v>278</v>
      </c>
      <c r="F17042" s="89" t="s">
        <v>279</v>
      </c>
      <c r="H17042" s="89" t="s">
        <v>215</v>
      </c>
      <c r="J17042" s="89" t="s">
        <v>333</v>
      </c>
      <c r="K17042" s="89" t="s">
        <v>83</v>
      </c>
      <c r="L17042" s="89">
        <v>35</v>
      </c>
      <c r="M17042" s="89" t="s">
        <v>6904</v>
      </c>
      <c r="N17042" s="89">
        <v>13</v>
      </c>
      <c r="O17042" s="89" t="s">
        <v>6905</v>
      </c>
      <c r="P17042" s="94">
        <v>1.6</v>
      </c>
      <c r="Q17042" s="89">
        <v>13500</v>
      </c>
      <c r="R17042" s="89">
        <v>2008</v>
      </c>
      <c r="S17042" s="89">
        <v>9999</v>
      </c>
      <c r="V17042" s="89" t="s">
        <v>283</v>
      </c>
      <c r="W17042" s="89" t="s">
        <v>215</v>
      </c>
      <c r="AK17042" s="89">
        <v>0.22117000000000001</v>
      </c>
      <c r="AL17042" s="89">
        <v>0.22117000000000001</v>
      </c>
      <c r="AM17042" s="89">
        <v>0.22117000000000001</v>
      </c>
      <c r="AN17042" s="89">
        <v>0.22117000000000001</v>
      </c>
      <c r="AZ17042" s="89" t="s">
        <v>35864</v>
      </c>
      <c r="BA17042" s="89">
        <v>100</v>
      </c>
      <c r="BB17042" s="89" t="s">
        <v>35864</v>
      </c>
      <c r="BC17042" s="89">
        <v>100</v>
      </c>
    </row>
    <row r="17043" spans="1:55" hidden="1" x14ac:dyDescent="0.25">
      <c r="A17043" s="93" t="str">
        <f>INDEX('NEEDS Crosswalk'!B:B,MATCH(NEEDS_Summer2023_Active!H17043,'NEEDS Crosswalk'!A:A,0))</f>
        <v>biomass</v>
      </c>
      <c r="B17043" s="89" t="s">
        <v>35862</v>
      </c>
      <c r="C17043" s="89" t="s">
        <v>35865</v>
      </c>
      <c r="D17043" s="89">
        <v>60696</v>
      </c>
      <c r="E17043" s="89" t="s">
        <v>278</v>
      </c>
      <c r="F17043" s="89" t="s">
        <v>297</v>
      </c>
      <c r="H17043" s="89" t="s">
        <v>215</v>
      </c>
      <c r="J17043" s="89" t="s">
        <v>333</v>
      </c>
      <c r="K17043" s="89" t="s">
        <v>83</v>
      </c>
      <c r="L17043" s="89">
        <v>35</v>
      </c>
      <c r="M17043" s="89" t="s">
        <v>6904</v>
      </c>
      <c r="N17043" s="89">
        <v>13</v>
      </c>
      <c r="O17043" s="89" t="s">
        <v>6905</v>
      </c>
      <c r="P17043" s="94">
        <v>1.6</v>
      </c>
      <c r="Q17043" s="89">
        <v>13500</v>
      </c>
      <c r="R17043" s="89">
        <v>2008</v>
      </c>
      <c r="S17043" s="89">
        <v>9999</v>
      </c>
      <c r="V17043" s="89" t="s">
        <v>283</v>
      </c>
      <c r="W17043" s="89" t="s">
        <v>215</v>
      </c>
      <c r="AK17043" s="89">
        <v>0.22117000000000001</v>
      </c>
      <c r="AL17043" s="89">
        <v>0.22117000000000001</v>
      </c>
      <c r="AM17043" s="89">
        <v>0.22117000000000001</v>
      </c>
      <c r="AN17043" s="89">
        <v>0.22117000000000001</v>
      </c>
      <c r="AZ17043" s="89" t="s">
        <v>35864</v>
      </c>
      <c r="BA17043" s="89">
        <v>100</v>
      </c>
      <c r="BB17043" s="89" t="s">
        <v>35864</v>
      </c>
      <c r="BC17043" s="89">
        <v>100</v>
      </c>
    </row>
    <row r="17044" spans="1:55" hidden="1" x14ac:dyDescent="0.25">
      <c r="A17044" s="93" t="str">
        <f>INDEX('NEEDS Crosswalk'!B:B,MATCH(NEEDS_Summer2023_Active!H17044,'NEEDS Crosswalk'!A:A,0))</f>
        <v>natural gas peaker</v>
      </c>
      <c r="B17044" s="89" t="s">
        <v>35866</v>
      </c>
      <c r="C17044" s="89" t="s">
        <v>35867</v>
      </c>
      <c r="D17044" s="89">
        <v>60698</v>
      </c>
      <c r="E17044" s="89" t="s">
        <v>278</v>
      </c>
      <c r="F17044" s="89" t="s">
        <v>472</v>
      </c>
      <c r="H17044" s="89" t="s">
        <v>204</v>
      </c>
      <c r="J17044" s="89" t="s">
        <v>553</v>
      </c>
      <c r="K17044" s="89" t="s">
        <v>13</v>
      </c>
      <c r="L17044" s="89">
        <v>6</v>
      </c>
      <c r="M17044" s="89" t="s">
        <v>1676</v>
      </c>
      <c r="N17044" s="89">
        <v>59</v>
      </c>
      <c r="O17044" s="89" t="s">
        <v>1677</v>
      </c>
      <c r="P17044" s="94">
        <v>45.9</v>
      </c>
      <c r="Q17044" s="89">
        <v>10745</v>
      </c>
      <c r="R17044" s="89">
        <v>2020</v>
      </c>
      <c r="S17044" s="89">
        <v>9999</v>
      </c>
      <c r="V17044" s="89" t="s">
        <v>283</v>
      </c>
      <c r="W17044" s="89" t="s">
        <v>293</v>
      </c>
      <c r="AK17044" s="89">
        <v>1.0999999999999999E-2</v>
      </c>
      <c r="AL17044" s="89">
        <v>1.0999999999999999E-2</v>
      </c>
      <c r="AM17044" s="89">
        <v>1.0999999999999999E-2</v>
      </c>
      <c r="AN17044" s="89">
        <v>1.0999999999999999E-2</v>
      </c>
      <c r="AZ17044" s="89" t="s">
        <v>35868</v>
      </c>
      <c r="BA17044" s="89">
        <v>100</v>
      </c>
      <c r="BB17044" s="89" t="s">
        <v>21065</v>
      </c>
      <c r="BC17044" s="89">
        <v>100</v>
      </c>
    </row>
    <row r="17045" spans="1:55" hidden="1" x14ac:dyDescent="0.25">
      <c r="A17045" s="93" t="str">
        <f>INDEX('NEEDS Crosswalk'!B:B,MATCH(NEEDS_Summer2023_Active!H17045,'NEEDS Crosswalk'!A:A,0))</f>
        <v>natural gas peaker</v>
      </c>
      <c r="B17045" s="89" t="s">
        <v>35866</v>
      </c>
      <c r="C17045" s="89" t="s">
        <v>35869</v>
      </c>
      <c r="D17045" s="89">
        <v>60698</v>
      </c>
      <c r="E17045" s="89" t="s">
        <v>278</v>
      </c>
      <c r="F17045" s="89" t="s">
        <v>356</v>
      </c>
      <c r="H17045" s="89" t="s">
        <v>204</v>
      </c>
      <c r="J17045" s="89" t="s">
        <v>553</v>
      </c>
      <c r="K17045" s="89" t="s">
        <v>13</v>
      </c>
      <c r="L17045" s="89">
        <v>6</v>
      </c>
      <c r="M17045" s="89" t="s">
        <v>1676</v>
      </c>
      <c r="N17045" s="89">
        <v>59</v>
      </c>
      <c r="O17045" s="89" t="s">
        <v>1677</v>
      </c>
      <c r="P17045" s="94">
        <v>45.9</v>
      </c>
      <c r="Q17045" s="89">
        <v>10745</v>
      </c>
      <c r="R17045" s="89">
        <v>2020</v>
      </c>
      <c r="S17045" s="89">
        <v>9999</v>
      </c>
      <c r="V17045" s="89" t="s">
        <v>283</v>
      </c>
      <c r="W17045" s="89" t="s">
        <v>293</v>
      </c>
      <c r="AK17045" s="89">
        <v>1.0999999999999999E-2</v>
      </c>
      <c r="AL17045" s="89">
        <v>1.0999999999999999E-2</v>
      </c>
      <c r="AM17045" s="89">
        <v>1.0999999999999999E-2</v>
      </c>
      <c r="AN17045" s="89">
        <v>1.0999999999999999E-2</v>
      </c>
      <c r="AZ17045" s="89" t="s">
        <v>35868</v>
      </c>
      <c r="BA17045" s="89">
        <v>100</v>
      </c>
      <c r="BB17045" s="89" t="s">
        <v>21065</v>
      </c>
      <c r="BC17045" s="89">
        <v>100</v>
      </c>
    </row>
    <row r="17046" spans="1:55" hidden="1" x14ac:dyDescent="0.25">
      <c r="A17046" s="93">
        <f>INDEX('NEEDS Crosswalk'!B:B,MATCH(NEEDS_Summer2023_Active!H17046,'NEEDS Crosswalk'!A:A,0))</f>
        <v>0</v>
      </c>
      <c r="B17046" s="89" t="s">
        <v>35870</v>
      </c>
      <c r="C17046" s="89" t="s">
        <v>35871</v>
      </c>
      <c r="D17046" s="89">
        <v>60699</v>
      </c>
      <c r="E17046" s="89" t="s">
        <v>278</v>
      </c>
      <c r="F17046" s="89" t="s">
        <v>35872</v>
      </c>
      <c r="H17046" s="89" t="s">
        <v>210</v>
      </c>
      <c r="J17046" s="89" t="s">
        <v>553</v>
      </c>
      <c r="K17046" s="89" t="s">
        <v>13</v>
      </c>
      <c r="L17046" s="89">
        <v>6</v>
      </c>
      <c r="M17046" s="89" t="s">
        <v>1676</v>
      </c>
      <c r="N17046" s="89">
        <v>59</v>
      </c>
      <c r="O17046" s="89" t="s">
        <v>1677</v>
      </c>
      <c r="P17046" s="94">
        <v>2.4</v>
      </c>
      <c r="Q17046" s="89">
        <v>0</v>
      </c>
      <c r="R17046" s="89">
        <v>2020</v>
      </c>
      <c r="S17046" s="89">
        <v>9999</v>
      </c>
      <c r="V17046" s="89" t="s">
        <v>283</v>
      </c>
      <c r="W17046" s="89" t="s">
        <v>210</v>
      </c>
      <c r="AK17046" s="89">
        <v>0</v>
      </c>
      <c r="AL17046" s="89">
        <v>0</v>
      </c>
      <c r="AM17046" s="89">
        <v>0</v>
      </c>
      <c r="AN17046" s="89">
        <v>0</v>
      </c>
      <c r="AZ17046" s="89" t="s">
        <v>583</v>
      </c>
      <c r="BA17046" s="89">
        <v>100</v>
      </c>
      <c r="BB17046" s="89" t="s">
        <v>584</v>
      </c>
      <c r="BC17046" s="89">
        <v>100</v>
      </c>
    </row>
    <row r="17047" spans="1:55" hidden="1" x14ac:dyDescent="0.25">
      <c r="A17047" s="93" t="str">
        <f>INDEX('NEEDS Crosswalk'!B:B,MATCH(NEEDS_Summer2023_Active!H17047,'NEEDS Crosswalk'!A:A,0))</f>
        <v>onshore wind</v>
      </c>
      <c r="B17047" s="89" t="s">
        <v>35873</v>
      </c>
      <c r="C17047" s="89" t="s">
        <v>35874</v>
      </c>
      <c r="D17047" s="89">
        <v>60700</v>
      </c>
      <c r="E17047" s="89" t="s">
        <v>278</v>
      </c>
      <c r="F17047" s="89" t="s">
        <v>35875</v>
      </c>
      <c r="H17047" s="89" t="s">
        <v>211</v>
      </c>
      <c r="J17047" s="89" t="s">
        <v>1814</v>
      </c>
      <c r="K17047" s="89" t="s">
        <v>19</v>
      </c>
      <c r="L17047" s="89">
        <v>9</v>
      </c>
      <c r="M17047" s="89" t="s">
        <v>1815</v>
      </c>
      <c r="N17047" s="89">
        <v>5</v>
      </c>
      <c r="O17047" s="89" t="s">
        <v>1816</v>
      </c>
      <c r="P17047" s="94">
        <v>1</v>
      </c>
      <c r="Q17047" s="89">
        <v>0</v>
      </c>
      <c r="R17047" s="89">
        <v>2015</v>
      </c>
      <c r="S17047" s="89">
        <v>9999</v>
      </c>
      <c r="V17047" s="89" t="s">
        <v>283</v>
      </c>
      <c r="W17047" s="89" t="s">
        <v>1731</v>
      </c>
      <c r="AK17047" s="89">
        <v>0</v>
      </c>
      <c r="AL17047" s="89">
        <v>0</v>
      </c>
      <c r="AM17047" s="89">
        <v>0</v>
      </c>
      <c r="AN17047" s="89">
        <v>0</v>
      </c>
      <c r="AZ17047" s="89" t="s">
        <v>35876</v>
      </c>
      <c r="BA17047" s="89">
        <v>100</v>
      </c>
      <c r="BB17047" s="89" t="s">
        <v>35873</v>
      </c>
      <c r="BC17047" s="89">
        <v>100</v>
      </c>
    </row>
    <row r="17048" spans="1:55" hidden="1" x14ac:dyDescent="0.25">
      <c r="A17048" s="93" t="str">
        <f>INDEX('NEEDS Crosswalk'!B:B,MATCH(NEEDS_Summer2023_Active!H17048,'NEEDS Crosswalk'!A:A,0))</f>
        <v>biomass</v>
      </c>
      <c r="B17048" s="89" t="s">
        <v>35877</v>
      </c>
      <c r="C17048" s="89" t="s">
        <v>35878</v>
      </c>
      <c r="D17048" s="89">
        <v>60701</v>
      </c>
      <c r="E17048" s="89" t="s">
        <v>278</v>
      </c>
      <c r="F17048" s="89" t="s">
        <v>35879</v>
      </c>
      <c r="H17048" s="89" t="s">
        <v>215</v>
      </c>
      <c r="J17048" s="89" t="s">
        <v>692</v>
      </c>
      <c r="K17048" s="89" t="s">
        <v>24</v>
      </c>
      <c r="L17048" s="89">
        <v>12</v>
      </c>
      <c r="M17048" s="89" t="s">
        <v>3664</v>
      </c>
      <c r="N17048" s="89">
        <v>97</v>
      </c>
      <c r="O17048" s="89" t="s">
        <v>12198</v>
      </c>
      <c r="P17048" s="94">
        <v>1.4</v>
      </c>
      <c r="Q17048" s="89">
        <v>13500</v>
      </c>
      <c r="R17048" s="89">
        <v>2017</v>
      </c>
      <c r="S17048" s="89">
        <v>9999</v>
      </c>
      <c r="V17048" s="89" t="s">
        <v>283</v>
      </c>
      <c r="W17048" s="89" t="s">
        <v>215</v>
      </c>
      <c r="AK17048" s="89">
        <v>0.15784999999999999</v>
      </c>
      <c r="AL17048" s="89">
        <v>0.15784999999999999</v>
      </c>
      <c r="AM17048" s="89">
        <v>0.15784999999999999</v>
      </c>
      <c r="AN17048" s="89">
        <v>0.15784999999999999</v>
      </c>
      <c r="AZ17048" s="89" t="s">
        <v>35880</v>
      </c>
      <c r="BA17048" s="89">
        <v>100</v>
      </c>
      <c r="BB17048" s="89" t="s">
        <v>35881</v>
      </c>
      <c r="BC17048" s="89">
        <v>100</v>
      </c>
    </row>
    <row r="17049" spans="1:55" hidden="1" x14ac:dyDescent="0.25">
      <c r="A17049" s="93" t="str">
        <f>INDEX('NEEDS Crosswalk'!B:B,MATCH(NEEDS_Summer2023_Active!H17049,'NEEDS Crosswalk'!A:A,0))</f>
        <v>biomass</v>
      </c>
      <c r="B17049" s="89" t="s">
        <v>35877</v>
      </c>
      <c r="C17049" s="89" t="s">
        <v>35882</v>
      </c>
      <c r="D17049" s="89">
        <v>60701</v>
      </c>
      <c r="E17049" s="89" t="s">
        <v>278</v>
      </c>
      <c r="F17049" s="89" t="s">
        <v>35883</v>
      </c>
      <c r="H17049" s="89" t="s">
        <v>215</v>
      </c>
      <c r="J17049" s="89" t="s">
        <v>692</v>
      </c>
      <c r="K17049" s="89" t="s">
        <v>24</v>
      </c>
      <c r="L17049" s="89">
        <v>12</v>
      </c>
      <c r="M17049" s="89" t="s">
        <v>3664</v>
      </c>
      <c r="N17049" s="89">
        <v>97</v>
      </c>
      <c r="O17049" s="89" t="s">
        <v>12198</v>
      </c>
      <c r="P17049" s="94">
        <v>1.4</v>
      </c>
      <c r="Q17049" s="89">
        <v>13500</v>
      </c>
      <c r="R17049" s="89">
        <v>2017</v>
      </c>
      <c r="S17049" s="89">
        <v>9999</v>
      </c>
      <c r="V17049" s="89" t="s">
        <v>283</v>
      </c>
      <c r="W17049" s="89" t="s">
        <v>215</v>
      </c>
      <c r="AK17049" s="89">
        <v>0.15784999999999999</v>
      </c>
      <c r="AL17049" s="89">
        <v>0.15784999999999999</v>
      </c>
      <c r="AM17049" s="89">
        <v>0.15784999999999999</v>
      </c>
      <c r="AN17049" s="89">
        <v>0.15784999999999999</v>
      </c>
      <c r="AZ17049" s="89" t="s">
        <v>35880</v>
      </c>
      <c r="BA17049" s="89">
        <v>100</v>
      </c>
      <c r="BB17049" s="89" t="s">
        <v>35881</v>
      </c>
      <c r="BC17049" s="89">
        <v>100</v>
      </c>
    </row>
    <row r="17050" spans="1:55" hidden="1" x14ac:dyDescent="0.25">
      <c r="A17050" s="93" t="str">
        <f>INDEX('NEEDS Crosswalk'!B:B,MATCH(NEEDS_Summer2023_Active!H17050,'NEEDS Crosswalk'!A:A,0))</f>
        <v>biomass</v>
      </c>
      <c r="B17050" s="89" t="s">
        <v>35877</v>
      </c>
      <c r="C17050" s="89" t="s">
        <v>35884</v>
      </c>
      <c r="D17050" s="89">
        <v>60701</v>
      </c>
      <c r="E17050" s="89" t="s">
        <v>278</v>
      </c>
      <c r="F17050" s="89" t="s">
        <v>35885</v>
      </c>
      <c r="H17050" s="89" t="s">
        <v>215</v>
      </c>
      <c r="J17050" s="89" t="s">
        <v>692</v>
      </c>
      <c r="K17050" s="89" t="s">
        <v>24</v>
      </c>
      <c r="L17050" s="89">
        <v>12</v>
      </c>
      <c r="M17050" s="89" t="s">
        <v>3664</v>
      </c>
      <c r="N17050" s="89">
        <v>97</v>
      </c>
      <c r="O17050" s="89" t="s">
        <v>12198</v>
      </c>
      <c r="P17050" s="94">
        <v>1.4</v>
      </c>
      <c r="Q17050" s="89">
        <v>13500</v>
      </c>
      <c r="R17050" s="89">
        <v>2017</v>
      </c>
      <c r="S17050" s="89">
        <v>9999</v>
      </c>
      <c r="V17050" s="89" t="s">
        <v>283</v>
      </c>
      <c r="W17050" s="89" t="s">
        <v>215</v>
      </c>
      <c r="AK17050" s="89">
        <v>0.15784999999999999</v>
      </c>
      <c r="AL17050" s="89">
        <v>0.15784999999999999</v>
      </c>
      <c r="AM17050" s="89">
        <v>0.15784999999999999</v>
      </c>
      <c r="AN17050" s="89">
        <v>0.15784999999999999</v>
      </c>
      <c r="AZ17050" s="89" t="s">
        <v>35880</v>
      </c>
      <c r="BA17050" s="89">
        <v>100</v>
      </c>
      <c r="BB17050" s="89" t="s">
        <v>35881</v>
      </c>
      <c r="BC17050" s="89">
        <v>100</v>
      </c>
    </row>
    <row r="17051" spans="1:55" hidden="1" x14ac:dyDescent="0.25">
      <c r="A17051" s="93" t="str">
        <f>INDEX('NEEDS Crosswalk'!B:B,MATCH(NEEDS_Summer2023_Active!H17051,'NEEDS Crosswalk'!A:A,0))</f>
        <v>biomass</v>
      </c>
      <c r="B17051" s="89" t="s">
        <v>35877</v>
      </c>
      <c r="C17051" s="89" t="s">
        <v>35886</v>
      </c>
      <c r="D17051" s="89">
        <v>60701</v>
      </c>
      <c r="E17051" s="89" t="s">
        <v>278</v>
      </c>
      <c r="F17051" s="89" t="s">
        <v>35887</v>
      </c>
      <c r="H17051" s="89" t="s">
        <v>215</v>
      </c>
      <c r="J17051" s="89" t="s">
        <v>692</v>
      </c>
      <c r="K17051" s="89" t="s">
        <v>24</v>
      </c>
      <c r="L17051" s="89">
        <v>12</v>
      </c>
      <c r="M17051" s="89" t="s">
        <v>3664</v>
      </c>
      <c r="N17051" s="89">
        <v>97</v>
      </c>
      <c r="O17051" s="89" t="s">
        <v>12198</v>
      </c>
      <c r="P17051" s="94">
        <v>1.4</v>
      </c>
      <c r="Q17051" s="89">
        <v>13500</v>
      </c>
      <c r="R17051" s="89">
        <v>2017</v>
      </c>
      <c r="S17051" s="89">
        <v>9999</v>
      </c>
      <c r="V17051" s="89" t="s">
        <v>283</v>
      </c>
      <c r="W17051" s="89" t="s">
        <v>215</v>
      </c>
      <c r="AK17051" s="89">
        <v>0.15784999999999999</v>
      </c>
      <c r="AL17051" s="89">
        <v>0.15784999999999999</v>
      </c>
      <c r="AM17051" s="89">
        <v>0.15784999999999999</v>
      </c>
      <c r="AN17051" s="89">
        <v>0.15784999999999999</v>
      </c>
      <c r="AZ17051" s="89" t="s">
        <v>35880</v>
      </c>
      <c r="BA17051" s="89">
        <v>100</v>
      </c>
      <c r="BB17051" s="89" t="s">
        <v>35881</v>
      </c>
      <c r="BC17051" s="89">
        <v>100</v>
      </c>
    </row>
    <row r="17052" spans="1:55" hidden="1" x14ac:dyDescent="0.25">
      <c r="A17052" s="93" t="str">
        <f>INDEX('NEEDS Crosswalk'!B:B,MATCH(NEEDS_Summer2023_Active!H17052,'NEEDS Crosswalk'!A:A,0))</f>
        <v>biomass</v>
      </c>
      <c r="B17052" s="89" t="s">
        <v>35877</v>
      </c>
      <c r="C17052" s="89" t="s">
        <v>35888</v>
      </c>
      <c r="D17052" s="89">
        <v>60701</v>
      </c>
      <c r="E17052" s="89" t="s">
        <v>278</v>
      </c>
      <c r="F17052" s="89" t="s">
        <v>35889</v>
      </c>
      <c r="H17052" s="89" t="s">
        <v>215</v>
      </c>
      <c r="J17052" s="89" t="s">
        <v>692</v>
      </c>
      <c r="K17052" s="89" t="s">
        <v>24</v>
      </c>
      <c r="L17052" s="89">
        <v>12</v>
      </c>
      <c r="M17052" s="89" t="s">
        <v>3664</v>
      </c>
      <c r="N17052" s="89">
        <v>97</v>
      </c>
      <c r="O17052" s="89" t="s">
        <v>12198</v>
      </c>
      <c r="P17052" s="94">
        <v>1.4</v>
      </c>
      <c r="Q17052" s="89">
        <v>13500</v>
      </c>
      <c r="R17052" s="89">
        <v>2017</v>
      </c>
      <c r="S17052" s="89">
        <v>9999</v>
      </c>
      <c r="V17052" s="89" t="s">
        <v>283</v>
      </c>
      <c r="W17052" s="89" t="s">
        <v>215</v>
      </c>
      <c r="AK17052" s="89">
        <v>0.15784999999999999</v>
      </c>
      <c r="AL17052" s="89">
        <v>0.15784999999999999</v>
      </c>
      <c r="AM17052" s="89">
        <v>0.15784999999999999</v>
      </c>
      <c r="AN17052" s="89">
        <v>0.15784999999999999</v>
      </c>
      <c r="AZ17052" s="89" t="s">
        <v>35880</v>
      </c>
      <c r="BA17052" s="89">
        <v>100</v>
      </c>
      <c r="BB17052" s="89" t="s">
        <v>35881</v>
      </c>
      <c r="BC17052" s="89">
        <v>100</v>
      </c>
    </row>
    <row r="17053" spans="1:55" hidden="1" x14ac:dyDescent="0.25">
      <c r="A17053" s="93" t="str">
        <f>INDEX('NEEDS Crosswalk'!B:B,MATCH(NEEDS_Summer2023_Active!H17053,'NEEDS Crosswalk'!A:A,0))</f>
        <v>biomass</v>
      </c>
      <c r="B17053" s="89" t="s">
        <v>35877</v>
      </c>
      <c r="C17053" s="89" t="s">
        <v>35890</v>
      </c>
      <c r="D17053" s="89">
        <v>60701</v>
      </c>
      <c r="E17053" s="89" t="s">
        <v>278</v>
      </c>
      <c r="F17053" s="89" t="s">
        <v>35891</v>
      </c>
      <c r="H17053" s="89" t="s">
        <v>215</v>
      </c>
      <c r="J17053" s="89" t="s">
        <v>692</v>
      </c>
      <c r="K17053" s="89" t="s">
        <v>24</v>
      </c>
      <c r="L17053" s="89">
        <v>12</v>
      </c>
      <c r="M17053" s="89" t="s">
        <v>3664</v>
      </c>
      <c r="N17053" s="89">
        <v>97</v>
      </c>
      <c r="O17053" s="89" t="s">
        <v>12198</v>
      </c>
      <c r="P17053" s="94">
        <v>1.4</v>
      </c>
      <c r="Q17053" s="89">
        <v>13500</v>
      </c>
      <c r="R17053" s="89">
        <v>2017</v>
      </c>
      <c r="S17053" s="89">
        <v>9999</v>
      </c>
      <c r="V17053" s="89" t="s">
        <v>283</v>
      </c>
      <c r="W17053" s="89" t="s">
        <v>215</v>
      </c>
      <c r="AK17053" s="89">
        <v>0.15784999999999999</v>
      </c>
      <c r="AL17053" s="89">
        <v>0.15784999999999999</v>
      </c>
      <c r="AM17053" s="89">
        <v>0.15784999999999999</v>
      </c>
      <c r="AN17053" s="89">
        <v>0.15784999999999999</v>
      </c>
      <c r="AZ17053" s="89" t="s">
        <v>35880</v>
      </c>
      <c r="BA17053" s="89">
        <v>100</v>
      </c>
      <c r="BB17053" s="89" t="s">
        <v>35881</v>
      </c>
      <c r="BC17053" s="89">
        <v>100</v>
      </c>
    </row>
    <row r="17054" spans="1:55" hidden="1" x14ac:dyDescent="0.25">
      <c r="A17054" s="93" t="str">
        <f>INDEX('NEEDS Crosswalk'!B:B,MATCH(NEEDS_Summer2023_Active!H17054,'NEEDS Crosswalk'!A:A,0))</f>
        <v>solar pv</v>
      </c>
      <c r="B17054" s="89" t="s">
        <v>35892</v>
      </c>
      <c r="C17054" s="89" t="s">
        <v>35893</v>
      </c>
      <c r="D17054" s="89">
        <v>60702</v>
      </c>
      <c r="E17054" s="89" t="s">
        <v>278</v>
      </c>
      <c r="F17054" s="89" t="s">
        <v>21773</v>
      </c>
      <c r="H17054" s="89" t="s">
        <v>207</v>
      </c>
      <c r="J17054" s="89" t="s">
        <v>280</v>
      </c>
      <c r="K17054" s="89" t="s">
        <v>26</v>
      </c>
      <c r="L17054" s="89">
        <v>13</v>
      </c>
      <c r="M17054" s="89" t="s">
        <v>10870</v>
      </c>
      <c r="N17054" s="89">
        <v>103</v>
      </c>
      <c r="O17054" s="89" t="s">
        <v>10871</v>
      </c>
      <c r="P17054" s="94">
        <v>17.399999999999999</v>
      </c>
      <c r="Q17054" s="89">
        <v>0</v>
      </c>
      <c r="R17054" s="89">
        <v>2016</v>
      </c>
      <c r="S17054" s="89">
        <v>9999</v>
      </c>
      <c r="V17054" s="89" t="s">
        <v>283</v>
      </c>
      <c r="W17054" s="89" t="s">
        <v>708</v>
      </c>
      <c r="AK17054" s="89">
        <v>0</v>
      </c>
      <c r="AL17054" s="89">
        <v>0</v>
      </c>
      <c r="AM17054" s="89">
        <v>0</v>
      </c>
      <c r="AN17054" s="89">
        <v>0</v>
      </c>
      <c r="AZ17054" s="89" t="s">
        <v>35894</v>
      </c>
      <c r="BA17054" s="89">
        <v>100</v>
      </c>
      <c r="BB17054" s="89" t="s">
        <v>3144</v>
      </c>
      <c r="BC17054" s="89">
        <v>100</v>
      </c>
    </row>
    <row r="17055" spans="1:55" hidden="1" x14ac:dyDescent="0.25">
      <c r="A17055" s="93" t="str">
        <f>INDEX('NEEDS Crosswalk'!B:B,MATCH(NEEDS_Summer2023_Active!H17055,'NEEDS Crosswalk'!A:A,0))</f>
        <v>biomass</v>
      </c>
      <c r="B17055" s="89" t="s">
        <v>35895</v>
      </c>
      <c r="C17055" s="89" t="s">
        <v>35896</v>
      </c>
      <c r="D17055" s="89">
        <v>60703</v>
      </c>
      <c r="E17055" s="89" t="s">
        <v>278</v>
      </c>
      <c r="F17055" s="89" t="s">
        <v>279</v>
      </c>
      <c r="H17055" s="89" t="s">
        <v>215</v>
      </c>
      <c r="J17055" s="89" t="s">
        <v>4223</v>
      </c>
      <c r="K17055" s="89" t="s">
        <v>45</v>
      </c>
      <c r="L17055" s="89">
        <v>21</v>
      </c>
      <c r="M17055" s="89" t="s">
        <v>11863</v>
      </c>
      <c r="N17055" s="89">
        <v>209</v>
      </c>
      <c r="O17055" s="89" t="s">
        <v>35897</v>
      </c>
      <c r="P17055" s="94">
        <v>1</v>
      </c>
      <c r="Q17055" s="89">
        <v>13500</v>
      </c>
      <c r="R17055" s="89">
        <v>2016</v>
      </c>
      <c r="S17055" s="89">
        <v>9999</v>
      </c>
      <c r="V17055" s="89" t="s">
        <v>283</v>
      </c>
      <c r="W17055" s="89" t="s">
        <v>215</v>
      </c>
      <c r="AK17055" s="89">
        <v>0.22117000000000001</v>
      </c>
      <c r="AL17055" s="89">
        <v>0.22117000000000001</v>
      </c>
      <c r="AM17055" s="89">
        <v>0.22117000000000001</v>
      </c>
      <c r="AN17055" s="89">
        <v>0.22117000000000001</v>
      </c>
      <c r="AZ17055" s="89" t="s">
        <v>35898</v>
      </c>
      <c r="BA17055" s="89">
        <v>100</v>
      </c>
      <c r="BB17055" s="89" t="s">
        <v>35898</v>
      </c>
      <c r="BC17055" s="89">
        <v>100</v>
      </c>
    </row>
    <row r="17056" spans="1:55" hidden="1" x14ac:dyDescent="0.25">
      <c r="A17056" s="93" t="str">
        <f>INDEX('NEEDS Crosswalk'!B:B,MATCH(NEEDS_Summer2023_Active!H17056,'NEEDS Crosswalk'!A:A,0))</f>
        <v>biomass</v>
      </c>
      <c r="B17056" s="89" t="s">
        <v>35895</v>
      </c>
      <c r="C17056" s="89" t="s">
        <v>35899</v>
      </c>
      <c r="D17056" s="89">
        <v>60703</v>
      </c>
      <c r="E17056" s="89" t="s">
        <v>278</v>
      </c>
      <c r="F17056" s="89" t="s">
        <v>297</v>
      </c>
      <c r="H17056" s="89" t="s">
        <v>215</v>
      </c>
      <c r="J17056" s="89" t="s">
        <v>4223</v>
      </c>
      <c r="K17056" s="89" t="s">
        <v>45</v>
      </c>
      <c r="L17056" s="89">
        <v>21</v>
      </c>
      <c r="M17056" s="89" t="s">
        <v>11863</v>
      </c>
      <c r="N17056" s="89">
        <v>209</v>
      </c>
      <c r="O17056" s="89" t="s">
        <v>35897</v>
      </c>
      <c r="P17056" s="94">
        <v>1</v>
      </c>
      <c r="Q17056" s="89">
        <v>13648</v>
      </c>
      <c r="R17056" s="89">
        <v>2019</v>
      </c>
      <c r="S17056" s="89">
        <v>9999</v>
      </c>
      <c r="V17056" s="89" t="s">
        <v>283</v>
      </c>
      <c r="W17056" s="89" t="s">
        <v>215</v>
      </c>
      <c r="AK17056" s="89">
        <v>0.09</v>
      </c>
      <c r="AL17056" s="89">
        <v>0.09</v>
      </c>
      <c r="AM17056" s="89">
        <v>0.09</v>
      </c>
      <c r="AN17056" s="89">
        <v>0.09</v>
      </c>
      <c r="AZ17056" s="89" t="s">
        <v>35898</v>
      </c>
      <c r="BA17056" s="89">
        <v>100</v>
      </c>
      <c r="BB17056" s="89" t="s">
        <v>35898</v>
      </c>
      <c r="BC17056" s="89">
        <v>100</v>
      </c>
    </row>
    <row r="17057" spans="1:55" hidden="1" x14ac:dyDescent="0.25">
      <c r="A17057" s="93" t="str">
        <f>INDEX('NEEDS Crosswalk'!B:B,MATCH(NEEDS_Summer2023_Active!H17057,'NEEDS Crosswalk'!A:A,0))</f>
        <v>solar pv</v>
      </c>
      <c r="B17057" s="89" t="s">
        <v>35900</v>
      </c>
      <c r="C17057" s="89" t="s">
        <v>35901</v>
      </c>
      <c r="D17057" s="89">
        <v>60704</v>
      </c>
      <c r="E17057" s="89" t="s">
        <v>278</v>
      </c>
      <c r="F17057" s="89" t="s">
        <v>35902</v>
      </c>
      <c r="H17057" s="89" t="s">
        <v>207</v>
      </c>
      <c r="J17057" s="89" t="s">
        <v>2362</v>
      </c>
      <c r="K17057" s="89" t="s">
        <v>68</v>
      </c>
      <c r="L17057" s="89">
        <v>29</v>
      </c>
      <c r="M17057" s="89" t="s">
        <v>2363</v>
      </c>
      <c r="N17057" s="89">
        <v>79</v>
      </c>
      <c r="O17057" s="89" t="s">
        <v>2364</v>
      </c>
      <c r="P17057" s="94">
        <v>2.8</v>
      </c>
      <c r="Q17057" s="89">
        <v>0</v>
      </c>
      <c r="R17057" s="89">
        <v>2015</v>
      </c>
      <c r="S17057" s="89">
        <v>9999</v>
      </c>
      <c r="V17057" s="89" t="s">
        <v>283</v>
      </c>
      <c r="W17057" s="89" t="s">
        <v>708</v>
      </c>
      <c r="AK17057" s="89">
        <v>0</v>
      </c>
      <c r="AL17057" s="89">
        <v>0</v>
      </c>
      <c r="AM17057" s="89">
        <v>0</v>
      </c>
      <c r="AN17057" s="89">
        <v>0</v>
      </c>
      <c r="AZ17057" s="89" t="s">
        <v>35903</v>
      </c>
      <c r="BA17057" s="89">
        <v>100</v>
      </c>
      <c r="BB17057" s="89" t="s">
        <v>35903</v>
      </c>
      <c r="BC17057" s="89">
        <v>100</v>
      </c>
    </row>
    <row r="17058" spans="1:55" hidden="1" x14ac:dyDescent="0.25">
      <c r="A17058" s="93" t="str">
        <f>INDEX('NEEDS Crosswalk'!B:B,MATCH(NEEDS_Summer2023_Active!H17058,'NEEDS Crosswalk'!A:A,0))</f>
        <v>solar pv</v>
      </c>
      <c r="B17058" s="89" t="s">
        <v>35904</v>
      </c>
      <c r="C17058" s="89" t="s">
        <v>35905</v>
      </c>
      <c r="D17058" s="89">
        <v>60705</v>
      </c>
      <c r="E17058" s="89" t="s">
        <v>278</v>
      </c>
      <c r="F17058" s="89" t="s">
        <v>35906</v>
      </c>
      <c r="H17058" s="89" t="s">
        <v>207</v>
      </c>
      <c r="J17058" s="89" t="s">
        <v>2362</v>
      </c>
      <c r="K17058" s="89" t="s">
        <v>68</v>
      </c>
      <c r="L17058" s="89">
        <v>29</v>
      </c>
      <c r="M17058" s="89" t="s">
        <v>35907</v>
      </c>
      <c r="N17058" s="89">
        <v>161</v>
      </c>
      <c r="O17058" s="89" t="s">
        <v>35908</v>
      </c>
      <c r="P17058" s="94">
        <v>2.8</v>
      </c>
      <c r="Q17058" s="89">
        <v>0</v>
      </c>
      <c r="R17058" s="89">
        <v>2016</v>
      </c>
      <c r="S17058" s="89">
        <v>9999</v>
      </c>
      <c r="V17058" s="89" t="s">
        <v>283</v>
      </c>
      <c r="W17058" s="89" t="s">
        <v>708</v>
      </c>
      <c r="AK17058" s="89">
        <v>0</v>
      </c>
      <c r="AL17058" s="89">
        <v>0</v>
      </c>
      <c r="AM17058" s="89">
        <v>0</v>
      </c>
      <c r="AN17058" s="89">
        <v>0</v>
      </c>
      <c r="AZ17058" s="89" t="s">
        <v>35909</v>
      </c>
      <c r="BA17058" s="89">
        <v>100</v>
      </c>
      <c r="BB17058" s="89" t="s">
        <v>35909</v>
      </c>
      <c r="BC17058" s="89">
        <v>100</v>
      </c>
    </row>
    <row r="17059" spans="1:55" hidden="1" x14ac:dyDescent="0.25">
      <c r="A17059" s="93" t="str">
        <f>INDEX('NEEDS Crosswalk'!B:B,MATCH(NEEDS_Summer2023_Active!H17059,'NEEDS Crosswalk'!A:A,0))</f>
        <v>solar pv</v>
      </c>
      <c r="B17059" s="89" t="s">
        <v>35910</v>
      </c>
      <c r="C17059" s="89" t="s">
        <v>35911</v>
      </c>
      <c r="D17059" s="89">
        <v>60706</v>
      </c>
      <c r="E17059" s="89" t="s">
        <v>278</v>
      </c>
      <c r="F17059" s="89" t="s">
        <v>29538</v>
      </c>
      <c r="H17059" s="89" t="s">
        <v>207</v>
      </c>
      <c r="J17059" s="89" t="s">
        <v>5959</v>
      </c>
      <c r="K17059" s="89" t="s">
        <v>68</v>
      </c>
      <c r="L17059" s="89">
        <v>29</v>
      </c>
      <c r="M17059" s="89" t="s">
        <v>4345</v>
      </c>
      <c r="N17059" s="89">
        <v>169</v>
      </c>
      <c r="O17059" s="89" t="s">
        <v>35912</v>
      </c>
      <c r="P17059" s="94">
        <v>2.8</v>
      </c>
      <c r="Q17059" s="89">
        <v>0</v>
      </c>
      <c r="R17059" s="89">
        <v>2016</v>
      </c>
      <c r="S17059" s="89">
        <v>9999</v>
      </c>
      <c r="V17059" s="89" t="s">
        <v>283</v>
      </c>
      <c r="W17059" s="89" t="s">
        <v>708</v>
      </c>
      <c r="AK17059" s="89">
        <v>0</v>
      </c>
      <c r="AL17059" s="89">
        <v>0</v>
      </c>
      <c r="AM17059" s="89">
        <v>0</v>
      </c>
      <c r="AN17059" s="89">
        <v>0</v>
      </c>
      <c r="AZ17059" s="89" t="s">
        <v>35913</v>
      </c>
      <c r="BA17059" s="89">
        <v>100</v>
      </c>
      <c r="BB17059" s="89" t="s">
        <v>35913</v>
      </c>
      <c r="BC17059" s="89">
        <v>100</v>
      </c>
    </row>
    <row r="17060" spans="1:55" hidden="1" x14ac:dyDescent="0.25">
      <c r="A17060" s="93" t="str">
        <f>INDEX('NEEDS Crosswalk'!B:B,MATCH(NEEDS_Summer2023_Active!H17060,'NEEDS Crosswalk'!A:A,0))</f>
        <v>solar pv</v>
      </c>
      <c r="B17060" s="89" t="s">
        <v>35914</v>
      </c>
      <c r="C17060" s="89" t="s">
        <v>35915</v>
      </c>
      <c r="D17060" s="89">
        <v>60707</v>
      </c>
      <c r="E17060" s="89" t="s">
        <v>278</v>
      </c>
      <c r="F17060" s="89" t="s">
        <v>35916</v>
      </c>
      <c r="H17060" s="89" t="s">
        <v>207</v>
      </c>
      <c r="J17060" s="89" t="s">
        <v>588</v>
      </c>
      <c r="K17060" s="89" t="s">
        <v>68</v>
      </c>
      <c r="L17060" s="89">
        <v>29</v>
      </c>
      <c r="M17060" s="89" t="s">
        <v>6154</v>
      </c>
      <c r="N17060" s="89">
        <v>195</v>
      </c>
      <c r="O17060" s="89" t="s">
        <v>6155</v>
      </c>
      <c r="P17060" s="94">
        <v>2.8</v>
      </c>
      <c r="Q17060" s="89">
        <v>0</v>
      </c>
      <c r="R17060" s="89">
        <v>2016</v>
      </c>
      <c r="S17060" s="89">
        <v>9999</v>
      </c>
      <c r="V17060" s="89" t="s">
        <v>283</v>
      </c>
      <c r="W17060" s="89" t="s">
        <v>708</v>
      </c>
      <c r="AK17060" s="89">
        <v>0</v>
      </c>
      <c r="AL17060" s="89">
        <v>0</v>
      </c>
      <c r="AM17060" s="89">
        <v>0</v>
      </c>
      <c r="AN17060" s="89">
        <v>0</v>
      </c>
      <c r="AZ17060" s="89" t="s">
        <v>35917</v>
      </c>
      <c r="BA17060" s="89">
        <v>100</v>
      </c>
      <c r="BB17060" s="89" t="s">
        <v>35917</v>
      </c>
      <c r="BC17060" s="89">
        <v>100</v>
      </c>
    </row>
    <row r="17061" spans="1:55" hidden="1" x14ac:dyDescent="0.25">
      <c r="A17061" s="93" t="str">
        <f>INDEX('NEEDS Crosswalk'!B:B,MATCH(NEEDS_Summer2023_Active!H17061,'NEEDS Crosswalk'!A:A,0))</f>
        <v>solar pv</v>
      </c>
      <c r="B17061" s="89" t="s">
        <v>35918</v>
      </c>
      <c r="C17061" s="89" t="s">
        <v>35919</v>
      </c>
      <c r="D17061" s="89">
        <v>60708</v>
      </c>
      <c r="E17061" s="89" t="s">
        <v>278</v>
      </c>
      <c r="F17061" s="89" t="s">
        <v>21773</v>
      </c>
      <c r="H17061" s="89" t="s">
        <v>207</v>
      </c>
      <c r="J17061" s="89" t="s">
        <v>1975</v>
      </c>
      <c r="K17061" s="89" t="s">
        <v>53</v>
      </c>
      <c r="L17061" s="89">
        <v>24</v>
      </c>
      <c r="M17061" s="89" t="s">
        <v>4633</v>
      </c>
      <c r="N17061" s="89">
        <v>25</v>
      </c>
      <c r="O17061" s="89" t="s">
        <v>4634</v>
      </c>
      <c r="P17061" s="94">
        <v>1.4</v>
      </c>
      <c r="Q17061" s="89">
        <v>0</v>
      </c>
      <c r="R17061" s="89">
        <v>2016</v>
      </c>
      <c r="S17061" s="89">
        <v>9999</v>
      </c>
      <c r="V17061" s="89" t="s">
        <v>283</v>
      </c>
      <c r="W17061" s="89" t="s">
        <v>708</v>
      </c>
      <c r="AK17061" s="89">
        <v>0</v>
      </c>
      <c r="AL17061" s="89">
        <v>0</v>
      </c>
      <c r="AM17061" s="89">
        <v>0</v>
      </c>
      <c r="AN17061" s="89">
        <v>0</v>
      </c>
      <c r="AZ17061" s="89" t="s">
        <v>33958</v>
      </c>
      <c r="BA17061" s="89">
        <v>100</v>
      </c>
      <c r="BB17061" s="89" t="s">
        <v>928</v>
      </c>
      <c r="BC17061" s="89">
        <v>100</v>
      </c>
    </row>
    <row r="17062" spans="1:55" hidden="1" x14ac:dyDescent="0.25">
      <c r="A17062" s="93" t="str">
        <f>INDEX('NEEDS Crosswalk'!B:B,MATCH(NEEDS_Summer2023_Active!H17062,'NEEDS Crosswalk'!A:A,0))</f>
        <v>solar pv</v>
      </c>
      <c r="B17062" s="89" t="s">
        <v>35920</v>
      </c>
      <c r="C17062" s="89" t="s">
        <v>35921</v>
      </c>
      <c r="D17062" s="89">
        <v>60710</v>
      </c>
      <c r="E17062" s="89" t="s">
        <v>278</v>
      </c>
      <c r="F17062" s="89" t="s">
        <v>21773</v>
      </c>
      <c r="H17062" s="89" t="s">
        <v>207</v>
      </c>
      <c r="J17062" s="89" t="s">
        <v>1866</v>
      </c>
      <c r="K17062" s="89" t="s">
        <v>56</v>
      </c>
      <c r="L17062" s="89">
        <v>25</v>
      </c>
      <c r="M17062" s="89" t="s">
        <v>4850</v>
      </c>
      <c r="N17062" s="89">
        <v>5</v>
      </c>
      <c r="O17062" s="89" t="s">
        <v>4851</v>
      </c>
      <c r="P17062" s="94">
        <v>2</v>
      </c>
      <c r="Q17062" s="89">
        <v>0</v>
      </c>
      <c r="R17062" s="89">
        <v>2014</v>
      </c>
      <c r="S17062" s="89">
        <v>9999</v>
      </c>
      <c r="V17062" s="89" t="s">
        <v>283</v>
      </c>
      <c r="W17062" s="89" t="s">
        <v>708</v>
      </c>
      <c r="AK17062" s="89">
        <v>0</v>
      </c>
      <c r="AL17062" s="89">
        <v>0</v>
      </c>
      <c r="AM17062" s="89">
        <v>0</v>
      </c>
      <c r="AN17062" s="89">
        <v>0</v>
      </c>
      <c r="AZ17062" s="89" t="s">
        <v>35922</v>
      </c>
      <c r="BA17062" s="89">
        <v>100</v>
      </c>
      <c r="BB17062" s="89" t="s">
        <v>35923</v>
      </c>
      <c r="BC17062" s="89">
        <v>100</v>
      </c>
    </row>
    <row r="17063" spans="1:55" hidden="1" x14ac:dyDescent="0.25">
      <c r="A17063" s="93" t="str">
        <f>INDEX('NEEDS Crosswalk'!B:B,MATCH(NEEDS_Summer2023_Active!H17063,'NEEDS Crosswalk'!A:A,0))</f>
        <v>solar pv</v>
      </c>
      <c r="B17063" s="89" t="s">
        <v>35924</v>
      </c>
      <c r="C17063" s="89" t="s">
        <v>35925</v>
      </c>
      <c r="D17063" s="89">
        <v>60711</v>
      </c>
      <c r="E17063" s="89" t="s">
        <v>278</v>
      </c>
      <c r="F17063" s="89" t="s">
        <v>35926</v>
      </c>
      <c r="H17063" s="89" t="s">
        <v>207</v>
      </c>
      <c r="J17063" s="89" t="s">
        <v>438</v>
      </c>
      <c r="K17063" s="89" t="s">
        <v>62</v>
      </c>
      <c r="L17063" s="89">
        <v>27</v>
      </c>
      <c r="M17063" s="89" t="s">
        <v>5746</v>
      </c>
      <c r="N17063" s="89">
        <v>25</v>
      </c>
      <c r="O17063" s="89" t="s">
        <v>5747</v>
      </c>
      <c r="P17063" s="94">
        <v>0.9</v>
      </c>
      <c r="Q17063" s="89">
        <v>0</v>
      </c>
      <c r="R17063" s="89">
        <v>2016</v>
      </c>
      <c r="S17063" s="89">
        <v>9999</v>
      </c>
      <c r="V17063" s="89" t="s">
        <v>283</v>
      </c>
      <c r="W17063" s="89" t="s">
        <v>708</v>
      </c>
      <c r="AK17063" s="89">
        <v>0</v>
      </c>
      <c r="AL17063" s="89">
        <v>0</v>
      </c>
      <c r="AM17063" s="89">
        <v>0</v>
      </c>
      <c r="AN17063" s="89">
        <v>0</v>
      </c>
      <c r="AZ17063" s="89" t="s">
        <v>35927</v>
      </c>
      <c r="BA17063" s="89">
        <v>100</v>
      </c>
      <c r="BB17063" s="89" t="s">
        <v>1177</v>
      </c>
      <c r="BC17063" s="89">
        <v>100</v>
      </c>
    </row>
    <row r="17064" spans="1:55" hidden="1" x14ac:dyDescent="0.25">
      <c r="A17064" s="93" t="str">
        <f>INDEX('NEEDS Crosswalk'!B:B,MATCH(NEEDS_Summer2023_Active!H17064,'NEEDS Crosswalk'!A:A,0))</f>
        <v>solar pv</v>
      </c>
      <c r="B17064" s="89" t="s">
        <v>35924</v>
      </c>
      <c r="C17064" s="89" t="s">
        <v>35928</v>
      </c>
      <c r="D17064" s="89">
        <v>60711</v>
      </c>
      <c r="E17064" s="89" t="s">
        <v>278</v>
      </c>
      <c r="F17064" s="89" t="s">
        <v>35929</v>
      </c>
      <c r="H17064" s="89" t="s">
        <v>207</v>
      </c>
      <c r="J17064" s="89" t="s">
        <v>438</v>
      </c>
      <c r="K17064" s="89" t="s">
        <v>62</v>
      </c>
      <c r="L17064" s="89">
        <v>27</v>
      </c>
      <c r="M17064" s="89" t="s">
        <v>5746</v>
      </c>
      <c r="N17064" s="89">
        <v>25</v>
      </c>
      <c r="O17064" s="89" t="s">
        <v>5747</v>
      </c>
      <c r="P17064" s="94">
        <v>0.9</v>
      </c>
      <c r="Q17064" s="89">
        <v>0</v>
      </c>
      <c r="R17064" s="89">
        <v>2016</v>
      </c>
      <c r="S17064" s="89">
        <v>9999</v>
      </c>
      <c r="V17064" s="89" t="s">
        <v>283</v>
      </c>
      <c r="W17064" s="89" t="s">
        <v>708</v>
      </c>
      <c r="AK17064" s="89">
        <v>0</v>
      </c>
      <c r="AL17064" s="89">
        <v>0</v>
      </c>
      <c r="AM17064" s="89">
        <v>0</v>
      </c>
      <c r="AN17064" s="89">
        <v>0</v>
      </c>
      <c r="AZ17064" s="89" t="s">
        <v>35930</v>
      </c>
      <c r="BA17064" s="89">
        <v>100</v>
      </c>
      <c r="BB17064" s="89" t="s">
        <v>1177</v>
      </c>
      <c r="BC17064" s="89">
        <v>100</v>
      </c>
    </row>
    <row r="17065" spans="1:55" hidden="1" x14ac:dyDescent="0.25">
      <c r="A17065" s="93" t="str">
        <f>INDEX('NEEDS Crosswalk'!B:B,MATCH(NEEDS_Summer2023_Active!H17065,'NEEDS Crosswalk'!A:A,0))</f>
        <v>solar pv</v>
      </c>
      <c r="B17065" s="89" t="s">
        <v>35924</v>
      </c>
      <c r="C17065" s="89" t="s">
        <v>35931</v>
      </c>
      <c r="D17065" s="89">
        <v>60711</v>
      </c>
      <c r="E17065" s="89" t="s">
        <v>278</v>
      </c>
      <c r="F17065" s="89" t="s">
        <v>35932</v>
      </c>
      <c r="H17065" s="89" t="s">
        <v>207</v>
      </c>
      <c r="J17065" s="89" t="s">
        <v>438</v>
      </c>
      <c r="K17065" s="89" t="s">
        <v>62</v>
      </c>
      <c r="L17065" s="89">
        <v>27</v>
      </c>
      <c r="M17065" s="89" t="s">
        <v>5746</v>
      </c>
      <c r="N17065" s="89">
        <v>25</v>
      </c>
      <c r="O17065" s="89" t="s">
        <v>5747</v>
      </c>
      <c r="P17065" s="94">
        <v>0.9</v>
      </c>
      <c r="Q17065" s="89">
        <v>0</v>
      </c>
      <c r="R17065" s="89">
        <v>2016</v>
      </c>
      <c r="S17065" s="89">
        <v>9999</v>
      </c>
      <c r="V17065" s="89" t="s">
        <v>283</v>
      </c>
      <c r="W17065" s="89" t="s">
        <v>708</v>
      </c>
      <c r="AK17065" s="89">
        <v>0</v>
      </c>
      <c r="AL17065" s="89">
        <v>0</v>
      </c>
      <c r="AM17065" s="89">
        <v>0</v>
      </c>
      <c r="AN17065" s="89">
        <v>0</v>
      </c>
      <c r="AZ17065" s="89" t="s">
        <v>35933</v>
      </c>
      <c r="BA17065" s="89">
        <v>100</v>
      </c>
      <c r="BB17065" s="89" t="s">
        <v>1177</v>
      </c>
      <c r="BC17065" s="89">
        <v>100</v>
      </c>
    </row>
    <row r="17066" spans="1:55" hidden="1" x14ac:dyDescent="0.25">
      <c r="A17066" s="93" t="str">
        <f>INDEX('NEEDS Crosswalk'!B:B,MATCH(NEEDS_Summer2023_Active!H17066,'NEEDS Crosswalk'!A:A,0))</f>
        <v>solar pv</v>
      </c>
      <c r="B17066" s="89" t="s">
        <v>35924</v>
      </c>
      <c r="C17066" s="89" t="s">
        <v>35934</v>
      </c>
      <c r="D17066" s="89">
        <v>60711</v>
      </c>
      <c r="E17066" s="89" t="s">
        <v>278</v>
      </c>
      <c r="F17066" s="89" t="s">
        <v>35935</v>
      </c>
      <c r="H17066" s="89" t="s">
        <v>207</v>
      </c>
      <c r="J17066" s="89" t="s">
        <v>438</v>
      </c>
      <c r="K17066" s="89" t="s">
        <v>62</v>
      </c>
      <c r="L17066" s="89">
        <v>27</v>
      </c>
      <c r="M17066" s="89" t="s">
        <v>5746</v>
      </c>
      <c r="N17066" s="89">
        <v>25</v>
      </c>
      <c r="O17066" s="89" t="s">
        <v>5747</v>
      </c>
      <c r="P17066" s="94">
        <v>0.9</v>
      </c>
      <c r="Q17066" s="89">
        <v>0</v>
      </c>
      <c r="R17066" s="89">
        <v>2016</v>
      </c>
      <c r="S17066" s="89">
        <v>9999</v>
      </c>
      <c r="V17066" s="89" t="s">
        <v>283</v>
      </c>
      <c r="W17066" s="89" t="s">
        <v>708</v>
      </c>
      <c r="AK17066" s="89">
        <v>0</v>
      </c>
      <c r="AL17066" s="89">
        <v>0</v>
      </c>
      <c r="AM17066" s="89">
        <v>0</v>
      </c>
      <c r="AN17066" s="89">
        <v>0</v>
      </c>
      <c r="AZ17066" s="89" t="s">
        <v>35936</v>
      </c>
      <c r="BA17066" s="89">
        <v>100</v>
      </c>
      <c r="BB17066" s="89" t="s">
        <v>1177</v>
      </c>
      <c r="BC17066" s="89">
        <v>100</v>
      </c>
    </row>
    <row r="17067" spans="1:55" hidden="1" x14ac:dyDescent="0.25">
      <c r="A17067" s="93" t="str">
        <f>INDEX('NEEDS Crosswalk'!B:B,MATCH(NEEDS_Summer2023_Active!H17067,'NEEDS Crosswalk'!A:A,0))</f>
        <v>solar pv</v>
      </c>
      <c r="B17067" s="89" t="s">
        <v>35937</v>
      </c>
      <c r="C17067" s="89" t="s">
        <v>35938</v>
      </c>
      <c r="D17067" s="89">
        <v>60712</v>
      </c>
      <c r="E17067" s="89" t="s">
        <v>278</v>
      </c>
      <c r="F17067" s="89" t="s">
        <v>35939</v>
      </c>
      <c r="H17067" s="89" t="s">
        <v>207</v>
      </c>
      <c r="J17067" s="89" t="s">
        <v>438</v>
      </c>
      <c r="K17067" s="89" t="s">
        <v>62</v>
      </c>
      <c r="L17067" s="89">
        <v>27</v>
      </c>
      <c r="M17067" s="89" t="s">
        <v>5485</v>
      </c>
      <c r="N17067" s="89">
        <v>37</v>
      </c>
      <c r="O17067" s="89" t="s">
        <v>5486</v>
      </c>
      <c r="P17067" s="94">
        <v>0.9</v>
      </c>
      <c r="Q17067" s="89">
        <v>0</v>
      </c>
      <c r="R17067" s="89">
        <v>2017</v>
      </c>
      <c r="S17067" s="89">
        <v>9999</v>
      </c>
      <c r="V17067" s="89" t="s">
        <v>283</v>
      </c>
      <c r="W17067" s="89" t="s">
        <v>708</v>
      </c>
      <c r="AK17067" s="89">
        <v>0</v>
      </c>
      <c r="AL17067" s="89">
        <v>0</v>
      </c>
      <c r="AM17067" s="89">
        <v>0</v>
      </c>
      <c r="AN17067" s="89">
        <v>0</v>
      </c>
      <c r="AZ17067" s="89" t="s">
        <v>35937</v>
      </c>
      <c r="BA17067" s="89">
        <v>100</v>
      </c>
      <c r="BB17067" s="89" t="s">
        <v>35937</v>
      </c>
      <c r="BC17067" s="89">
        <v>100</v>
      </c>
    </row>
    <row r="17068" spans="1:55" hidden="1" x14ac:dyDescent="0.25">
      <c r="A17068" s="93" t="str">
        <f>INDEX('NEEDS Crosswalk'!B:B,MATCH(NEEDS_Summer2023_Active!H17068,'NEEDS Crosswalk'!A:A,0))</f>
        <v>solar pv</v>
      </c>
      <c r="B17068" s="89" t="s">
        <v>35937</v>
      </c>
      <c r="C17068" s="89" t="s">
        <v>35940</v>
      </c>
      <c r="D17068" s="89">
        <v>60712</v>
      </c>
      <c r="E17068" s="89" t="s">
        <v>278</v>
      </c>
      <c r="F17068" s="89" t="s">
        <v>35941</v>
      </c>
      <c r="H17068" s="89" t="s">
        <v>207</v>
      </c>
      <c r="J17068" s="89" t="s">
        <v>438</v>
      </c>
      <c r="K17068" s="89" t="s">
        <v>62</v>
      </c>
      <c r="L17068" s="89">
        <v>27</v>
      </c>
      <c r="M17068" s="89" t="s">
        <v>5485</v>
      </c>
      <c r="N17068" s="89">
        <v>37</v>
      </c>
      <c r="O17068" s="89" t="s">
        <v>5486</v>
      </c>
      <c r="P17068" s="94">
        <v>0.9</v>
      </c>
      <c r="Q17068" s="89">
        <v>0</v>
      </c>
      <c r="R17068" s="89">
        <v>2017</v>
      </c>
      <c r="S17068" s="89">
        <v>9999</v>
      </c>
      <c r="V17068" s="89" t="s">
        <v>283</v>
      </c>
      <c r="W17068" s="89" t="s">
        <v>708</v>
      </c>
      <c r="AK17068" s="89">
        <v>0</v>
      </c>
      <c r="AL17068" s="89">
        <v>0</v>
      </c>
      <c r="AM17068" s="89">
        <v>0</v>
      </c>
      <c r="AN17068" s="89">
        <v>0</v>
      </c>
      <c r="AZ17068" s="89" t="s">
        <v>35937</v>
      </c>
      <c r="BA17068" s="89">
        <v>100</v>
      </c>
      <c r="BB17068" s="89" t="s">
        <v>35937</v>
      </c>
      <c r="BC17068" s="89">
        <v>100</v>
      </c>
    </row>
    <row r="17069" spans="1:55" hidden="1" x14ac:dyDescent="0.25">
      <c r="A17069" s="93" t="str">
        <f>INDEX('NEEDS Crosswalk'!B:B,MATCH(NEEDS_Summer2023_Active!H17069,'NEEDS Crosswalk'!A:A,0))</f>
        <v>solar pv</v>
      </c>
      <c r="B17069" s="89" t="s">
        <v>35937</v>
      </c>
      <c r="C17069" s="89" t="s">
        <v>35942</v>
      </c>
      <c r="D17069" s="89">
        <v>60712</v>
      </c>
      <c r="E17069" s="89" t="s">
        <v>278</v>
      </c>
      <c r="F17069" s="89" t="s">
        <v>35943</v>
      </c>
      <c r="H17069" s="89" t="s">
        <v>207</v>
      </c>
      <c r="J17069" s="89" t="s">
        <v>438</v>
      </c>
      <c r="K17069" s="89" t="s">
        <v>62</v>
      </c>
      <c r="L17069" s="89">
        <v>27</v>
      </c>
      <c r="M17069" s="89" t="s">
        <v>5485</v>
      </c>
      <c r="N17069" s="89">
        <v>37</v>
      </c>
      <c r="O17069" s="89" t="s">
        <v>5486</v>
      </c>
      <c r="P17069" s="94">
        <v>0.9</v>
      </c>
      <c r="Q17069" s="89">
        <v>0</v>
      </c>
      <c r="R17069" s="89">
        <v>2017</v>
      </c>
      <c r="S17069" s="89">
        <v>9999</v>
      </c>
      <c r="V17069" s="89" t="s">
        <v>283</v>
      </c>
      <c r="W17069" s="89" t="s">
        <v>708</v>
      </c>
      <c r="AK17069" s="89">
        <v>0</v>
      </c>
      <c r="AL17069" s="89">
        <v>0</v>
      </c>
      <c r="AM17069" s="89">
        <v>0</v>
      </c>
      <c r="AN17069" s="89">
        <v>0</v>
      </c>
      <c r="AZ17069" s="89" t="s">
        <v>35937</v>
      </c>
      <c r="BA17069" s="89">
        <v>100</v>
      </c>
      <c r="BB17069" s="89" t="s">
        <v>35937</v>
      </c>
      <c r="BC17069" s="89">
        <v>100</v>
      </c>
    </row>
    <row r="17070" spans="1:55" hidden="1" x14ac:dyDescent="0.25">
      <c r="A17070" s="93" t="str">
        <f>INDEX('NEEDS Crosswalk'!B:B,MATCH(NEEDS_Summer2023_Active!H17070,'NEEDS Crosswalk'!A:A,0))</f>
        <v>solar pv</v>
      </c>
      <c r="B17070" s="89" t="s">
        <v>35937</v>
      </c>
      <c r="C17070" s="89" t="s">
        <v>35944</v>
      </c>
      <c r="D17070" s="89">
        <v>60712</v>
      </c>
      <c r="E17070" s="89" t="s">
        <v>278</v>
      </c>
      <c r="F17070" s="89" t="s">
        <v>35945</v>
      </c>
      <c r="H17070" s="89" t="s">
        <v>207</v>
      </c>
      <c r="J17070" s="89" t="s">
        <v>438</v>
      </c>
      <c r="K17070" s="89" t="s">
        <v>62</v>
      </c>
      <c r="L17070" s="89">
        <v>27</v>
      </c>
      <c r="M17070" s="89" t="s">
        <v>5485</v>
      </c>
      <c r="N17070" s="89">
        <v>37</v>
      </c>
      <c r="O17070" s="89" t="s">
        <v>5486</v>
      </c>
      <c r="P17070" s="94">
        <v>0.9</v>
      </c>
      <c r="Q17070" s="89">
        <v>0</v>
      </c>
      <c r="R17070" s="89">
        <v>2017</v>
      </c>
      <c r="S17070" s="89">
        <v>9999</v>
      </c>
      <c r="V17070" s="89" t="s">
        <v>283</v>
      </c>
      <c r="W17070" s="89" t="s">
        <v>708</v>
      </c>
      <c r="AK17070" s="89">
        <v>0</v>
      </c>
      <c r="AL17070" s="89">
        <v>0</v>
      </c>
      <c r="AM17070" s="89">
        <v>0</v>
      </c>
      <c r="AN17070" s="89">
        <v>0</v>
      </c>
      <c r="AZ17070" s="89" t="s">
        <v>35937</v>
      </c>
      <c r="BA17070" s="89">
        <v>100</v>
      </c>
      <c r="BB17070" s="89" t="s">
        <v>35937</v>
      </c>
      <c r="BC17070" s="89">
        <v>100</v>
      </c>
    </row>
    <row r="17071" spans="1:55" hidden="1" x14ac:dyDescent="0.25">
      <c r="A17071" s="93" t="str">
        <f>INDEX('NEEDS Crosswalk'!B:B,MATCH(NEEDS_Summer2023_Active!H17071,'NEEDS Crosswalk'!A:A,0))</f>
        <v>solar pv</v>
      </c>
      <c r="B17071" s="89" t="s">
        <v>35937</v>
      </c>
      <c r="C17071" s="89" t="s">
        <v>35946</v>
      </c>
      <c r="D17071" s="89">
        <v>60712</v>
      </c>
      <c r="E17071" s="89" t="s">
        <v>278</v>
      </c>
      <c r="F17071" s="89" t="s">
        <v>35947</v>
      </c>
      <c r="H17071" s="89" t="s">
        <v>207</v>
      </c>
      <c r="J17071" s="89" t="s">
        <v>438</v>
      </c>
      <c r="K17071" s="89" t="s">
        <v>62</v>
      </c>
      <c r="L17071" s="89">
        <v>27</v>
      </c>
      <c r="M17071" s="89" t="s">
        <v>5485</v>
      </c>
      <c r="N17071" s="89">
        <v>37</v>
      </c>
      <c r="O17071" s="89" t="s">
        <v>5486</v>
      </c>
      <c r="P17071" s="94">
        <v>0.9</v>
      </c>
      <c r="Q17071" s="89">
        <v>0</v>
      </c>
      <c r="R17071" s="89">
        <v>2017</v>
      </c>
      <c r="S17071" s="89">
        <v>9999</v>
      </c>
      <c r="V17071" s="89" t="s">
        <v>283</v>
      </c>
      <c r="W17071" s="89" t="s">
        <v>708</v>
      </c>
      <c r="AK17071" s="89">
        <v>0</v>
      </c>
      <c r="AL17071" s="89">
        <v>0</v>
      </c>
      <c r="AM17071" s="89">
        <v>0</v>
      </c>
      <c r="AN17071" s="89">
        <v>0</v>
      </c>
      <c r="AZ17071" s="89" t="s">
        <v>35937</v>
      </c>
      <c r="BA17071" s="89">
        <v>100</v>
      </c>
      <c r="BB17071" s="89" t="s">
        <v>35937</v>
      </c>
      <c r="BC17071" s="89">
        <v>100</v>
      </c>
    </row>
    <row r="17072" spans="1:55" hidden="1" x14ac:dyDescent="0.25">
      <c r="A17072" s="93" t="str">
        <f>INDEX('NEEDS Crosswalk'!B:B,MATCH(NEEDS_Summer2023_Active!H17072,'NEEDS Crosswalk'!A:A,0))</f>
        <v>solar pv</v>
      </c>
      <c r="B17072" s="89" t="s">
        <v>35948</v>
      </c>
      <c r="C17072" s="89" t="s">
        <v>35949</v>
      </c>
      <c r="D17072" s="89">
        <v>60713</v>
      </c>
      <c r="E17072" s="89" t="s">
        <v>278</v>
      </c>
      <c r="F17072" s="89" t="s">
        <v>35950</v>
      </c>
      <c r="H17072" s="89" t="s">
        <v>207</v>
      </c>
      <c r="J17072" s="89" t="s">
        <v>438</v>
      </c>
      <c r="K17072" s="89" t="s">
        <v>62</v>
      </c>
      <c r="L17072" s="89">
        <v>27</v>
      </c>
      <c r="M17072" s="89" t="s">
        <v>5746</v>
      </c>
      <c r="N17072" s="89">
        <v>25</v>
      </c>
      <c r="O17072" s="89" t="s">
        <v>5747</v>
      </c>
      <c r="P17072" s="94">
        <v>0.9</v>
      </c>
      <c r="Q17072" s="89">
        <v>0</v>
      </c>
      <c r="R17072" s="89">
        <v>2016</v>
      </c>
      <c r="S17072" s="89">
        <v>9999</v>
      </c>
      <c r="V17072" s="89" t="s">
        <v>283</v>
      </c>
      <c r="W17072" s="89" t="s">
        <v>708</v>
      </c>
      <c r="AK17072" s="89">
        <v>0</v>
      </c>
      <c r="AL17072" s="89">
        <v>0</v>
      </c>
      <c r="AM17072" s="89">
        <v>0</v>
      </c>
      <c r="AN17072" s="89">
        <v>0</v>
      </c>
      <c r="AZ17072" s="89" t="s">
        <v>35951</v>
      </c>
      <c r="BA17072" s="89">
        <v>100</v>
      </c>
      <c r="BB17072" s="89" t="s">
        <v>1177</v>
      </c>
      <c r="BC17072" s="89">
        <v>100</v>
      </c>
    </row>
    <row r="17073" spans="1:55" hidden="1" x14ac:dyDescent="0.25">
      <c r="A17073" s="93" t="str">
        <f>INDEX('NEEDS Crosswalk'!B:B,MATCH(NEEDS_Summer2023_Active!H17073,'NEEDS Crosswalk'!A:A,0))</f>
        <v>solar pv</v>
      </c>
      <c r="B17073" s="89" t="s">
        <v>35948</v>
      </c>
      <c r="C17073" s="89" t="s">
        <v>35952</v>
      </c>
      <c r="D17073" s="89">
        <v>60713</v>
      </c>
      <c r="E17073" s="89" t="s">
        <v>278</v>
      </c>
      <c r="F17073" s="89" t="s">
        <v>35953</v>
      </c>
      <c r="H17073" s="89" t="s">
        <v>207</v>
      </c>
      <c r="J17073" s="89" t="s">
        <v>438</v>
      </c>
      <c r="K17073" s="89" t="s">
        <v>62</v>
      </c>
      <c r="L17073" s="89">
        <v>27</v>
      </c>
      <c r="M17073" s="89" t="s">
        <v>5746</v>
      </c>
      <c r="N17073" s="89">
        <v>25</v>
      </c>
      <c r="O17073" s="89" t="s">
        <v>5747</v>
      </c>
      <c r="P17073" s="94">
        <v>0.9</v>
      </c>
      <c r="Q17073" s="89">
        <v>0</v>
      </c>
      <c r="R17073" s="89">
        <v>2016</v>
      </c>
      <c r="S17073" s="89">
        <v>9999</v>
      </c>
      <c r="V17073" s="89" t="s">
        <v>283</v>
      </c>
      <c r="W17073" s="89" t="s">
        <v>708</v>
      </c>
      <c r="AK17073" s="89">
        <v>0</v>
      </c>
      <c r="AL17073" s="89">
        <v>0</v>
      </c>
      <c r="AM17073" s="89">
        <v>0</v>
      </c>
      <c r="AN17073" s="89">
        <v>0</v>
      </c>
      <c r="AZ17073" s="89" t="s">
        <v>35951</v>
      </c>
      <c r="BA17073" s="89">
        <v>100</v>
      </c>
      <c r="BB17073" s="89" t="s">
        <v>1177</v>
      </c>
      <c r="BC17073" s="89">
        <v>100</v>
      </c>
    </row>
    <row r="17074" spans="1:55" hidden="1" x14ac:dyDescent="0.25">
      <c r="A17074" s="93" t="str">
        <f>INDEX('NEEDS Crosswalk'!B:B,MATCH(NEEDS_Summer2023_Active!H17074,'NEEDS Crosswalk'!A:A,0))</f>
        <v>solar pv</v>
      </c>
      <c r="B17074" s="89" t="s">
        <v>35948</v>
      </c>
      <c r="C17074" s="89" t="s">
        <v>35954</v>
      </c>
      <c r="D17074" s="89">
        <v>60713</v>
      </c>
      <c r="E17074" s="89" t="s">
        <v>278</v>
      </c>
      <c r="F17074" s="89" t="s">
        <v>35955</v>
      </c>
      <c r="H17074" s="89" t="s">
        <v>207</v>
      </c>
      <c r="J17074" s="89" t="s">
        <v>438</v>
      </c>
      <c r="K17074" s="89" t="s">
        <v>62</v>
      </c>
      <c r="L17074" s="89">
        <v>27</v>
      </c>
      <c r="M17074" s="89" t="s">
        <v>5746</v>
      </c>
      <c r="N17074" s="89">
        <v>25</v>
      </c>
      <c r="O17074" s="89" t="s">
        <v>5747</v>
      </c>
      <c r="P17074" s="94">
        <v>0.9</v>
      </c>
      <c r="Q17074" s="89">
        <v>0</v>
      </c>
      <c r="R17074" s="89">
        <v>2016</v>
      </c>
      <c r="S17074" s="89">
        <v>9999</v>
      </c>
      <c r="V17074" s="89" t="s">
        <v>283</v>
      </c>
      <c r="W17074" s="89" t="s">
        <v>708</v>
      </c>
      <c r="AK17074" s="89">
        <v>0</v>
      </c>
      <c r="AL17074" s="89">
        <v>0</v>
      </c>
      <c r="AM17074" s="89">
        <v>0</v>
      </c>
      <c r="AN17074" s="89">
        <v>0</v>
      </c>
      <c r="AZ17074" s="89" t="s">
        <v>35951</v>
      </c>
      <c r="BA17074" s="89">
        <v>100</v>
      </c>
      <c r="BB17074" s="89" t="s">
        <v>1177</v>
      </c>
      <c r="BC17074" s="89">
        <v>100</v>
      </c>
    </row>
    <row r="17075" spans="1:55" hidden="1" x14ac:dyDescent="0.25">
      <c r="A17075" s="93" t="str">
        <f>INDEX('NEEDS Crosswalk'!B:B,MATCH(NEEDS_Summer2023_Active!H17075,'NEEDS Crosswalk'!A:A,0))</f>
        <v>solar pv</v>
      </c>
      <c r="B17075" s="89" t="s">
        <v>35948</v>
      </c>
      <c r="C17075" s="89" t="s">
        <v>35956</v>
      </c>
      <c r="D17075" s="89">
        <v>60713</v>
      </c>
      <c r="E17075" s="89" t="s">
        <v>278</v>
      </c>
      <c r="F17075" s="89" t="s">
        <v>35957</v>
      </c>
      <c r="H17075" s="89" t="s">
        <v>207</v>
      </c>
      <c r="J17075" s="89" t="s">
        <v>438</v>
      </c>
      <c r="K17075" s="89" t="s">
        <v>62</v>
      </c>
      <c r="L17075" s="89">
        <v>27</v>
      </c>
      <c r="M17075" s="89" t="s">
        <v>5746</v>
      </c>
      <c r="N17075" s="89">
        <v>25</v>
      </c>
      <c r="O17075" s="89" t="s">
        <v>5747</v>
      </c>
      <c r="P17075" s="94">
        <v>0.9</v>
      </c>
      <c r="Q17075" s="89">
        <v>0</v>
      </c>
      <c r="R17075" s="89">
        <v>2016</v>
      </c>
      <c r="S17075" s="89">
        <v>9999</v>
      </c>
      <c r="V17075" s="89" t="s">
        <v>283</v>
      </c>
      <c r="W17075" s="89" t="s">
        <v>708</v>
      </c>
      <c r="AK17075" s="89">
        <v>0</v>
      </c>
      <c r="AL17075" s="89">
        <v>0</v>
      </c>
      <c r="AM17075" s="89">
        <v>0</v>
      </c>
      <c r="AN17075" s="89">
        <v>0</v>
      </c>
      <c r="AZ17075" s="89" t="s">
        <v>35951</v>
      </c>
      <c r="BA17075" s="89">
        <v>100</v>
      </c>
      <c r="BB17075" s="89" t="s">
        <v>1177</v>
      </c>
      <c r="BC17075" s="89">
        <v>100</v>
      </c>
    </row>
    <row r="17076" spans="1:55" hidden="1" x14ac:dyDescent="0.25">
      <c r="A17076" s="93" t="str">
        <f>INDEX('NEEDS Crosswalk'!B:B,MATCH(NEEDS_Summer2023_Active!H17076,'NEEDS Crosswalk'!A:A,0))</f>
        <v>solar pv</v>
      </c>
      <c r="B17076" s="89" t="s">
        <v>35948</v>
      </c>
      <c r="C17076" s="89" t="s">
        <v>35958</v>
      </c>
      <c r="D17076" s="89">
        <v>60713</v>
      </c>
      <c r="E17076" s="89" t="s">
        <v>278</v>
      </c>
      <c r="F17076" s="89" t="s">
        <v>35959</v>
      </c>
      <c r="H17076" s="89" t="s">
        <v>207</v>
      </c>
      <c r="J17076" s="89" t="s">
        <v>438</v>
      </c>
      <c r="K17076" s="89" t="s">
        <v>62</v>
      </c>
      <c r="L17076" s="89">
        <v>27</v>
      </c>
      <c r="M17076" s="89" t="s">
        <v>5746</v>
      </c>
      <c r="N17076" s="89">
        <v>25</v>
      </c>
      <c r="O17076" s="89" t="s">
        <v>5747</v>
      </c>
      <c r="P17076" s="94">
        <v>0.9</v>
      </c>
      <c r="Q17076" s="89">
        <v>0</v>
      </c>
      <c r="R17076" s="89">
        <v>2016</v>
      </c>
      <c r="S17076" s="89">
        <v>9999</v>
      </c>
      <c r="V17076" s="89" t="s">
        <v>283</v>
      </c>
      <c r="W17076" s="89" t="s">
        <v>708</v>
      </c>
      <c r="AK17076" s="89">
        <v>0</v>
      </c>
      <c r="AL17076" s="89">
        <v>0</v>
      </c>
      <c r="AM17076" s="89">
        <v>0</v>
      </c>
      <c r="AN17076" s="89">
        <v>0</v>
      </c>
      <c r="AZ17076" s="89" t="s">
        <v>35951</v>
      </c>
      <c r="BA17076" s="89">
        <v>100</v>
      </c>
      <c r="BB17076" s="89" t="s">
        <v>1177</v>
      </c>
      <c r="BC17076" s="89">
        <v>100</v>
      </c>
    </row>
    <row r="17077" spans="1:55" hidden="1" x14ac:dyDescent="0.25">
      <c r="A17077" s="93" t="str">
        <f>INDEX('NEEDS Crosswalk'!B:B,MATCH(NEEDS_Summer2023_Active!H17077,'NEEDS Crosswalk'!A:A,0))</f>
        <v>solar pv</v>
      </c>
      <c r="B17077" s="89" t="s">
        <v>35960</v>
      </c>
      <c r="C17077" s="89" t="s">
        <v>35961</v>
      </c>
      <c r="D17077" s="89">
        <v>60714</v>
      </c>
      <c r="E17077" s="89" t="s">
        <v>278</v>
      </c>
      <c r="F17077" s="89" t="s">
        <v>35962</v>
      </c>
      <c r="H17077" s="89" t="s">
        <v>207</v>
      </c>
      <c r="J17077" s="89" t="s">
        <v>438</v>
      </c>
      <c r="K17077" s="89" t="s">
        <v>62</v>
      </c>
      <c r="L17077" s="89">
        <v>27</v>
      </c>
      <c r="M17077" s="89" t="s">
        <v>5485</v>
      </c>
      <c r="N17077" s="89">
        <v>37</v>
      </c>
      <c r="O17077" s="89" t="s">
        <v>5486</v>
      </c>
      <c r="P17077" s="94">
        <v>0.9</v>
      </c>
      <c r="Q17077" s="89">
        <v>0</v>
      </c>
      <c r="R17077" s="89">
        <v>2016</v>
      </c>
      <c r="S17077" s="89">
        <v>9999</v>
      </c>
      <c r="V17077" s="89" t="s">
        <v>283</v>
      </c>
      <c r="W17077" s="89" t="s">
        <v>708</v>
      </c>
      <c r="AK17077" s="89">
        <v>0</v>
      </c>
      <c r="AL17077" s="89">
        <v>0</v>
      </c>
      <c r="AM17077" s="89">
        <v>0</v>
      </c>
      <c r="AN17077" s="89">
        <v>0</v>
      </c>
      <c r="AZ17077" s="89" t="s">
        <v>35960</v>
      </c>
      <c r="BA17077" s="89">
        <v>100</v>
      </c>
      <c r="BB17077" s="89" t="s">
        <v>1177</v>
      </c>
      <c r="BC17077" s="89">
        <v>100</v>
      </c>
    </row>
    <row r="17078" spans="1:55" hidden="1" x14ac:dyDescent="0.25">
      <c r="A17078" s="93" t="str">
        <f>INDEX('NEEDS Crosswalk'!B:B,MATCH(NEEDS_Summer2023_Active!H17078,'NEEDS Crosswalk'!A:A,0))</f>
        <v>solar pv</v>
      </c>
      <c r="B17078" s="89" t="s">
        <v>35960</v>
      </c>
      <c r="C17078" s="89" t="s">
        <v>35963</v>
      </c>
      <c r="D17078" s="89">
        <v>60714</v>
      </c>
      <c r="E17078" s="89" t="s">
        <v>278</v>
      </c>
      <c r="F17078" s="89" t="s">
        <v>35964</v>
      </c>
      <c r="H17078" s="89" t="s">
        <v>207</v>
      </c>
      <c r="J17078" s="89" t="s">
        <v>438</v>
      </c>
      <c r="K17078" s="89" t="s">
        <v>62</v>
      </c>
      <c r="L17078" s="89">
        <v>27</v>
      </c>
      <c r="M17078" s="89" t="s">
        <v>5485</v>
      </c>
      <c r="N17078" s="89">
        <v>37</v>
      </c>
      <c r="O17078" s="89" t="s">
        <v>5486</v>
      </c>
      <c r="P17078" s="94">
        <v>0.9</v>
      </c>
      <c r="Q17078" s="89">
        <v>0</v>
      </c>
      <c r="R17078" s="89">
        <v>2016</v>
      </c>
      <c r="S17078" s="89">
        <v>9999</v>
      </c>
      <c r="V17078" s="89" t="s">
        <v>283</v>
      </c>
      <c r="W17078" s="89" t="s">
        <v>708</v>
      </c>
      <c r="AK17078" s="89">
        <v>0</v>
      </c>
      <c r="AL17078" s="89">
        <v>0</v>
      </c>
      <c r="AM17078" s="89">
        <v>0</v>
      </c>
      <c r="AN17078" s="89">
        <v>0</v>
      </c>
      <c r="AZ17078" s="89" t="s">
        <v>35960</v>
      </c>
      <c r="BA17078" s="89">
        <v>100</v>
      </c>
      <c r="BB17078" s="89" t="s">
        <v>1177</v>
      </c>
      <c r="BC17078" s="89">
        <v>100</v>
      </c>
    </row>
    <row r="17079" spans="1:55" hidden="1" x14ac:dyDescent="0.25">
      <c r="A17079" s="93" t="str">
        <f>INDEX('NEEDS Crosswalk'!B:B,MATCH(NEEDS_Summer2023_Active!H17079,'NEEDS Crosswalk'!A:A,0))</f>
        <v>solar pv</v>
      </c>
      <c r="B17079" s="89" t="s">
        <v>35960</v>
      </c>
      <c r="C17079" s="89" t="s">
        <v>35965</v>
      </c>
      <c r="D17079" s="89">
        <v>60714</v>
      </c>
      <c r="E17079" s="89" t="s">
        <v>278</v>
      </c>
      <c r="F17079" s="89" t="s">
        <v>35966</v>
      </c>
      <c r="H17079" s="89" t="s">
        <v>207</v>
      </c>
      <c r="J17079" s="89" t="s">
        <v>438</v>
      </c>
      <c r="K17079" s="89" t="s">
        <v>62</v>
      </c>
      <c r="L17079" s="89">
        <v>27</v>
      </c>
      <c r="M17079" s="89" t="s">
        <v>5485</v>
      </c>
      <c r="N17079" s="89">
        <v>37</v>
      </c>
      <c r="O17079" s="89" t="s">
        <v>5486</v>
      </c>
      <c r="P17079" s="94">
        <v>0.9</v>
      </c>
      <c r="Q17079" s="89">
        <v>0</v>
      </c>
      <c r="R17079" s="89">
        <v>2016</v>
      </c>
      <c r="S17079" s="89">
        <v>9999</v>
      </c>
      <c r="V17079" s="89" t="s">
        <v>283</v>
      </c>
      <c r="W17079" s="89" t="s">
        <v>708</v>
      </c>
      <c r="AK17079" s="89">
        <v>0</v>
      </c>
      <c r="AL17079" s="89">
        <v>0</v>
      </c>
      <c r="AM17079" s="89">
        <v>0</v>
      </c>
      <c r="AN17079" s="89">
        <v>0</v>
      </c>
      <c r="AZ17079" s="89" t="s">
        <v>35960</v>
      </c>
      <c r="BA17079" s="89">
        <v>100</v>
      </c>
      <c r="BB17079" s="89" t="s">
        <v>1177</v>
      </c>
      <c r="BC17079" s="89">
        <v>100</v>
      </c>
    </row>
    <row r="17080" spans="1:55" hidden="1" x14ac:dyDescent="0.25">
      <c r="A17080" s="93" t="str">
        <f>INDEX('NEEDS Crosswalk'!B:B,MATCH(NEEDS_Summer2023_Active!H17080,'NEEDS Crosswalk'!A:A,0))</f>
        <v>solar pv</v>
      </c>
      <c r="B17080" s="89" t="s">
        <v>35960</v>
      </c>
      <c r="C17080" s="89" t="s">
        <v>35967</v>
      </c>
      <c r="D17080" s="89">
        <v>60714</v>
      </c>
      <c r="E17080" s="89" t="s">
        <v>278</v>
      </c>
      <c r="F17080" s="89" t="s">
        <v>35968</v>
      </c>
      <c r="H17080" s="89" t="s">
        <v>207</v>
      </c>
      <c r="J17080" s="89" t="s">
        <v>438</v>
      </c>
      <c r="K17080" s="89" t="s">
        <v>62</v>
      </c>
      <c r="L17080" s="89">
        <v>27</v>
      </c>
      <c r="M17080" s="89" t="s">
        <v>5485</v>
      </c>
      <c r="N17080" s="89">
        <v>37</v>
      </c>
      <c r="O17080" s="89" t="s">
        <v>5486</v>
      </c>
      <c r="P17080" s="94">
        <v>0.9</v>
      </c>
      <c r="Q17080" s="89">
        <v>0</v>
      </c>
      <c r="R17080" s="89">
        <v>2016</v>
      </c>
      <c r="S17080" s="89">
        <v>9999</v>
      </c>
      <c r="V17080" s="89" t="s">
        <v>283</v>
      </c>
      <c r="W17080" s="89" t="s">
        <v>708</v>
      </c>
      <c r="AK17080" s="89">
        <v>0</v>
      </c>
      <c r="AL17080" s="89">
        <v>0</v>
      </c>
      <c r="AM17080" s="89">
        <v>0</v>
      </c>
      <c r="AN17080" s="89">
        <v>0</v>
      </c>
      <c r="AZ17080" s="89" t="s">
        <v>35960</v>
      </c>
      <c r="BA17080" s="89">
        <v>100</v>
      </c>
      <c r="BB17080" s="89" t="s">
        <v>1177</v>
      </c>
      <c r="BC17080" s="89">
        <v>100</v>
      </c>
    </row>
    <row r="17081" spans="1:55" hidden="1" x14ac:dyDescent="0.25">
      <c r="A17081" s="93" t="str">
        <f>INDEX('NEEDS Crosswalk'!B:B,MATCH(NEEDS_Summer2023_Active!H17081,'NEEDS Crosswalk'!A:A,0))</f>
        <v>solar pv</v>
      </c>
      <c r="B17081" s="89" t="s">
        <v>35960</v>
      </c>
      <c r="C17081" s="89" t="s">
        <v>35969</v>
      </c>
      <c r="D17081" s="89">
        <v>60714</v>
      </c>
      <c r="E17081" s="89" t="s">
        <v>278</v>
      </c>
      <c r="F17081" s="89" t="s">
        <v>35970</v>
      </c>
      <c r="H17081" s="89" t="s">
        <v>207</v>
      </c>
      <c r="J17081" s="89" t="s">
        <v>438</v>
      </c>
      <c r="K17081" s="89" t="s">
        <v>62</v>
      </c>
      <c r="L17081" s="89">
        <v>27</v>
      </c>
      <c r="M17081" s="89" t="s">
        <v>5485</v>
      </c>
      <c r="N17081" s="89">
        <v>37</v>
      </c>
      <c r="O17081" s="89" t="s">
        <v>5486</v>
      </c>
      <c r="P17081" s="94">
        <v>0.9</v>
      </c>
      <c r="Q17081" s="89">
        <v>0</v>
      </c>
      <c r="R17081" s="89">
        <v>2016</v>
      </c>
      <c r="S17081" s="89">
        <v>9999</v>
      </c>
      <c r="V17081" s="89" t="s">
        <v>283</v>
      </c>
      <c r="W17081" s="89" t="s">
        <v>708</v>
      </c>
      <c r="AK17081" s="89">
        <v>0</v>
      </c>
      <c r="AL17081" s="89">
        <v>0</v>
      </c>
      <c r="AM17081" s="89">
        <v>0</v>
      </c>
      <c r="AN17081" s="89">
        <v>0</v>
      </c>
      <c r="AZ17081" s="89" t="s">
        <v>35960</v>
      </c>
      <c r="BA17081" s="89">
        <v>100</v>
      </c>
      <c r="BB17081" s="89" t="s">
        <v>1177</v>
      </c>
      <c r="BC17081" s="89">
        <v>100</v>
      </c>
    </row>
    <row r="17082" spans="1:55" hidden="1" x14ac:dyDescent="0.25">
      <c r="A17082" s="93" t="str">
        <f>INDEX('NEEDS Crosswalk'!B:B,MATCH(NEEDS_Summer2023_Active!H17082,'NEEDS Crosswalk'!A:A,0))</f>
        <v>solar pv</v>
      </c>
      <c r="B17082" s="89" t="s">
        <v>35971</v>
      </c>
      <c r="C17082" s="89" t="s">
        <v>35972</v>
      </c>
      <c r="D17082" s="89">
        <v>60715</v>
      </c>
      <c r="E17082" s="89" t="s">
        <v>278</v>
      </c>
      <c r="F17082" s="89" t="s">
        <v>35973</v>
      </c>
      <c r="H17082" s="89" t="s">
        <v>207</v>
      </c>
      <c r="J17082" s="89" t="s">
        <v>438</v>
      </c>
      <c r="K17082" s="89" t="s">
        <v>62</v>
      </c>
      <c r="L17082" s="89">
        <v>27</v>
      </c>
      <c r="M17082" s="89" t="s">
        <v>5698</v>
      </c>
      <c r="N17082" s="89">
        <v>145</v>
      </c>
      <c r="O17082" s="89" t="s">
        <v>5699</v>
      </c>
      <c r="P17082" s="94">
        <v>0.9</v>
      </c>
      <c r="Q17082" s="89">
        <v>0</v>
      </c>
      <c r="R17082" s="89">
        <v>2016</v>
      </c>
      <c r="S17082" s="89">
        <v>9999</v>
      </c>
      <c r="V17082" s="89" t="s">
        <v>283</v>
      </c>
      <c r="W17082" s="89" t="s">
        <v>708</v>
      </c>
      <c r="AK17082" s="89">
        <v>0</v>
      </c>
      <c r="AL17082" s="89">
        <v>0</v>
      </c>
      <c r="AM17082" s="89">
        <v>0</v>
      </c>
      <c r="AN17082" s="89">
        <v>0</v>
      </c>
      <c r="AZ17082" s="89" t="s">
        <v>35971</v>
      </c>
      <c r="BA17082" s="89">
        <v>100</v>
      </c>
      <c r="BB17082" s="89" t="s">
        <v>35971</v>
      </c>
      <c r="BC17082" s="89">
        <v>100</v>
      </c>
    </row>
    <row r="17083" spans="1:55" hidden="1" x14ac:dyDescent="0.25">
      <c r="A17083" s="93" t="str">
        <f>INDEX('NEEDS Crosswalk'!B:B,MATCH(NEEDS_Summer2023_Active!H17083,'NEEDS Crosswalk'!A:A,0))</f>
        <v>solar pv</v>
      </c>
      <c r="B17083" s="89" t="s">
        <v>35971</v>
      </c>
      <c r="C17083" s="89" t="s">
        <v>35974</v>
      </c>
      <c r="D17083" s="89">
        <v>60715</v>
      </c>
      <c r="E17083" s="89" t="s">
        <v>278</v>
      </c>
      <c r="F17083" s="89" t="s">
        <v>35975</v>
      </c>
      <c r="H17083" s="89" t="s">
        <v>207</v>
      </c>
      <c r="J17083" s="89" t="s">
        <v>438</v>
      </c>
      <c r="K17083" s="89" t="s">
        <v>62</v>
      </c>
      <c r="L17083" s="89">
        <v>27</v>
      </c>
      <c r="M17083" s="89" t="s">
        <v>5698</v>
      </c>
      <c r="N17083" s="89">
        <v>145</v>
      </c>
      <c r="O17083" s="89" t="s">
        <v>5699</v>
      </c>
      <c r="P17083" s="94">
        <v>0.9</v>
      </c>
      <c r="Q17083" s="89">
        <v>0</v>
      </c>
      <c r="R17083" s="89">
        <v>2016</v>
      </c>
      <c r="S17083" s="89">
        <v>9999</v>
      </c>
      <c r="V17083" s="89" t="s">
        <v>283</v>
      </c>
      <c r="W17083" s="89" t="s">
        <v>708</v>
      </c>
      <c r="AK17083" s="89">
        <v>0</v>
      </c>
      <c r="AL17083" s="89">
        <v>0</v>
      </c>
      <c r="AM17083" s="89">
        <v>0</v>
      </c>
      <c r="AN17083" s="89">
        <v>0</v>
      </c>
      <c r="AZ17083" s="89" t="s">
        <v>35971</v>
      </c>
      <c r="BA17083" s="89">
        <v>100</v>
      </c>
      <c r="BB17083" s="89" t="s">
        <v>35971</v>
      </c>
      <c r="BC17083" s="89">
        <v>100</v>
      </c>
    </row>
    <row r="17084" spans="1:55" hidden="1" x14ac:dyDescent="0.25">
      <c r="A17084" s="93" t="str">
        <f>INDEX('NEEDS Crosswalk'!B:B,MATCH(NEEDS_Summer2023_Active!H17084,'NEEDS Crosswalk'!A:A,0))</f>
        <v>solar pv</v>
      </c>
      <c r="B17084" s="89" t="s">
        <v>35971</v>
      </c>
      <c r="C17084" s="89" t="s">
        <v>35976</v>
      </c>
      <c r="D17084" s="89">
        <v>60715</v>
      </c>
      <c r="E17084" s="89" t="s">
        <v>278</v>
      </c>
      <c r="F17084" s="89" t="s">
        <v>35977</v>
      </c>
      <c r="H17084" s="89" t="s">
        <v>207</v>
      </c>
      <c r="J17084" s="89" t="s">
        <v>438</v>
      </c>
      <c r="K17084" s="89" t="s">
        <v>62</v>
      </c>
      <c r="L17084" s="89">
        <v>27</v>
      </c>
      <c r="M17084" s="89" t="s">
        <v>5698</v>
      </c>
      <c r="N17084" s="89">
        <v>145</v>
      </c>
      <c r="O17084" s="89" t="s">
        <v>5699</v>
      </c>
      <c r="P17084" s="94">
        <v>0.9</v>
      </c>
      <c r="Q17084" s="89">
        <v>0</v>
      </c>
      <c r="R17084" s="89">
        <v>2016</v>
      </c>
      <c r="S17084" s="89">
        <v>9999</v>
      </c>
      <c r="V17084" s="89" t="s">
        <v>283</v>
      </c>
      <c r="W17084" s="89" t="s">
        <v>708</v>
      </c>
      <c r="AK17084" s="89">
        <v>0</v>
      </c>
      <c r="AL17084" s="89">
        <v>0</v>
      </c>
      <c r="AM17084" s="89">
        <v>0</v>
      </c>
      <c r="AN17084" s="89">
        <v>0</v>
      </c>
      <c r="AZ17084" s="89" t="s">
        <v>35971</v>
      </c>
      <c r="BA17084" s="89">
        <v>100</v>
      </c>
      <c r="BB17084" s="89" t="s">
        <v>35971</v>
      </c>
      <c r="BC17084" s="89">
        <v>100</v>
      </c>
    </row>
    <row r="17085" spans="1:55" hidden="1" x14ac:dyDescent="0.25">
      <c r="A17085" s="93" t="str">
        <f>INDEX('NEEDS Crosswalk'!B:B,MATCH(NEEDS_Summer2023_Active!H17085,'NEEDS Crosswalk'!A:A,0))</f>
        <v>solar pv</v>
      </c>
      <c r="B17085" s="89" t="s">
        <v>35971</v>
      </c>
      <c r="C17085" s="89" t="s">
        <v>35978</v>
      </c>
      <c r="D17085" s="89">
        <v>60715</v>
      </c>
      <c r="E17085" s="89" t="s">
        <v>278</v>
      </c>
      <c r="F17085" s="89" t="s">
        <v>35979</v>
      </c>
      <c r="H17085" s="89" t="s">
        <v>207</v>
      </c>
      <c r="J17085" s="89" t="s">
        <v>438</v>
      </c>
      <c r="K17085" s="89" t="s">
        <v>62</v>
      </c>
      <c r="L17085" s="89">
        <v>27</v>
      </c>
      <c r="M17085" s="89" t="s">
        <v>5698</v>
      </c>
      <c r="N17085" s="89">
        <v>145</v>
      </c>
      <c r="O17085" s="89" t="s">
        <v>5699</v>
      </c>
      <c r="P17085" s="94">
        <v>0.9</v>
      </c>
      <c r="Q17085" s="89">
        <v>0</v>
      </c>
      <c r="R17085" s="89">
        <v>2016</v>
      </c>
      <c r="S17085" s="89">
        <v>9999</v>
      </c>
      <c r="V17085" s="89" t="s">
        <v>283</v>
      </c>
      <c r="W17085" s="89" t="s">
        <v>708</v>
      </c>
      <c r="AK17085" s="89">
        <v>0</v>
      </c>
      <c r="AL17085" s="89">
        <v>0</v>
      </c>
      <c r="AM17085" s="89">
        <v>0</v>
      </c>
      <c r="AN17085" s="89">
        <v>0</v>
      </c>
      <c r="AZ17085" s="89" t="s">
        <v>35971</v>
      </c>
      <c r="BA17085" s="89">
        <v>100</v>
      </c>
      <c r="BB17085" s="89" t="s">
        <v>35971</v>
      </c>
      <c r="BC17085" s="89">
        <v>100</v>
      </c>
    </row>
    <row r="17086" spans="1:55" hidden="1" x14ac:dyDescent="0.25">
      <c r="A17086" s="93" t="str">
        <f>INDEX('NEEDS Crosswalk'!B:B,MATCH(NEEDS_Summer2023_Active!H17086,'NEEDS Crosswalk'!A:A,0))</f>
        <v>solar pv</v>
      </c>
      <c r="B17086" s="89" t="s">
        <v>35971</v>
      </c>
      <c r="C17086" s="89" t="s">
        <v>35980</v>
      </c>
      <c r="D17086" s="89">
        <v>60715</v>
      </c>
      <c r="E17086" s="89" t="s">
        <v>278</v>
      </c>
      <c r="F17086" s="89" t="s">
        <v>35981</v>
      </c>
      <c r="H17086" s="89" t="s">
        <v>207</v>
      </c>
      <c r="J17086" s="89" t="s">
        <v>438</v>
      </c>
      <c r="K17086" s="89" t="s">
        <v>62</v>
      </c>
      <c r="L17086" s="89">
        <v>27</v>
      </c>
      <c r="M17086" s="89" t="s">
        <v>5698</v>
      </c>
      <c r="N17086" s="89">
        <v>145</v>
      </c>
      <c r="O17086" s="89" t="s">
        <v>5699</v>
      </c>
      <c r="P17086" s="94">
        <v>0.9</v>
      </c>
      <c r="Q17086" s="89">
        <v>0</v>
      </c>
      <c r="R17086" s="89">
        <v>2017</v>
      </c>
      <c r="S17086" s="89">
        <v>9999</v>
      </c>
      <c r="V17086" s="89" t="s">
        <v>283</v>
      </c>
      <c r="W17086" s="89" t="s">
        <v>708</v>
      </c>
      <c r="AK17086" s="89">
        <v>0</v>
      </c>
      <c r="AL17086" s="89">
        <v>0</v>
      </c>
      <c r="AM17086" s="89">
        <v>0</v>
      </c>
      <c r="AN17086" s="89">
        <v>0</v>
      </c>
      <c r="AZ17086" s="89" t="s">
        <v>35971</v>
      </c>
      <c r="BA17086" s="89">
        <v>100</v>
      </c>
      <c r="BB17086" s="89" t="s">
        <v>35971</v>
      </c>
      <c r="BC17086" s="89">
        <v>100</v>
      </c>
    </row>
    <row r="17087" spans="1:55" hidden="1" x14ac:dyDescent="0.25">
      <c r="A17087" s="93" t="str">
        <f>INDEX('NEEDS Crosswalk'!B:B,MATCH(NEEDS_Summer2023_Active!H17087,'NEEDS Crosswalk'!A:A,0))</f>
        <v>solar pv</v>
      </c>
      <c r="B17087" s="89" t="s">
        <v>35982</v>
      </c>
      <c r="C17087" s="89" t="s">
        <v>35983</v>
      </c>
      <c r="D17087" s="89">
        <v>60716</v>
      </c>
      <c r="E17087" s="89" t="s">
        <v>278</v>
      </c>
      <c r="F17087" s="89" t="s">
        <v>35984</v>
      </c>
      <c r="H17087" s="89" t="s">
        <v>207</v>
      </c>
      <c r="J17087" s="89" t="s">
        <v>438</v>
      </c>
      <c r="K17087" s="89" t="s">
        <v>62</v>
      </c>
      <c r="L17087" s="89">
        <v>27</v>
      </c>
      <c r="M17087" s="89" t="s">
        <v>5698</v>
      </c>
      <c r="N17087" s="89">
        <v>145</v>
      </c>
      <c r="O17087" s="89" t="s">
        <v>5699</v>
      </c>
      <c r="P17087" s="94">
        <v>0.9</v>
      </c>
      <c r="Q17087" s="89">
        <v>0</v>
      </c>
      <c r="R17087" s="89">
        <v>2017</v>
      </c>
      <c r="S17087" s="89">
        <v>9999</v>
      </c>
      <c r="V17087" s="89" t="s">
        <v>283</v>
      </c>
      <c r="W17087" s="89" t="s">
        <v>708</v>
      </c>
      <c r="AK17087" s="89">
        <v>0</v>
      </c>
      <c r="AL17087" s="89">
        <v>0</v>
      </c>
      <c r="AM17087" s="89">
        <v>0</v>
      </c>
      <c r="AN17087" s="89">
        <v>0</v>
      </c>
      <c r="AZ17087" s="89" t="s">
        <v>35982</v>
      </c>
      <c r="BA17087" s="89">
        <v>100</v>
      </c>
      <c r="BB17087" s="89" t="s">
        <v>35982</v>
      </c>
      <c r="BC17087" s="89">
        <v>100</v>
      </c>
    </row>
    <row r="17088" spans="1:55" hidden="1" x14ac:dyDescent="0.25">
      <c r="A17088" s="93" t="str">
        <f>INDEX('NEEDS Crosswalk'!B:B,MATCH(NEEDS_Summer2023_Active!H17088,'NEEDS Crosswalk'!A:A,0))</f>
        <v>solar pv</v>
      </c>
      <c r="B17088" s="89" t="s">
        <v>35982</v>
      </c>
      <c r="C17088" s="89" t="s">
        <v>35985</v>
      </c>
      <c r="D17088" s="89">
        <v>60716</v>
      </c>
      <c r="E17088" s="89" t="s">
        <v>278</v>
      </c>
      <c r="F17088" s="89" t="s">
        <v>35986</v>
      </c>
      <c r="H17088" s="89" t="s">
        <v>207</v>
      </c>
      <c r="J17088" s="89" t="s">
        <v>438</v>
      </c>
      <c r="K17088" s="89" t="s">
        <v>62</v>
      </c>
      <c r="L17088" s="89">
        <v>27</v>
      </c>
      <c r="M17088" s="89" t="s">
        <v>5698</v>
      </c>
      <c r="N17088" s="89">
        <v>145</v>
      </c>
      <c r="O17088" s="89" t="s">
        <v>5699</v>
      </c>
      <c r="P17088" s="94">
        <v>0.9</v>
      </c>
      <c r="Q17088" s="89">
        <v>0</v>
      </c>
      <c r="R17088" s="89">
        <v>2017</v>
      </c>
      <c r="S17088" s="89">
        <v>9999</v>
      </c>
      <c r="V17088" s="89" t="s">
        <v>283</v>
      </c>
      <c r="W17088" s="89" t="s">
        <v>708</v>
      </c>
      <c r="AK17088" s="89">
        <v>0</v>
      </c>
      <c r="AL17088" s="89">
        <v>0</v>
      </c>
      <c r="AM17088" s="89">
        <v>0</v>
      </c>
      <c r="AN17088" s="89">
        <v>0</v>
      </c>
      <c r="AZ17088" s="89" t="s">
        <v>35982</v>
      </c>
      <c r="BA17088" s="89">
        <v>100</v>
      </c>
      <c r="BB17088" s="89" t="s">
        <v>35982</v>
      </c>
      <c r="BC17088" s="89">
        <v>100</v>
      </c>
    </row>
    <row r="17089" spans="1:55" hidden="1" x14ac:dyDescent="0.25">
      <c r="A17089" s="93" t="str">
        <f>INDEX('NEEDS Crosswalk'!B:B,MATCH(NEEDS_Summer2023_Active!H17089,'NEEDS Crosswalk'!A:A,0))</f>
        <v>solar pv</v>
      </c>
      <c r="B17089" s="89" t="s">
        <v>35982</v>
      </c>
      <c r="C17089" s="89" t="s">
        <v>35987</v>
      </c>
      <c r="D17089" s="89">
        <v>60716</v>
      </c>
      <c r="E17089" s="89" t="s">
        <v>278</v>
      </c>
      <c r="F17089" s="89" t="s">
        <v>35988</v>
      </c>
      <c r="H17089" s="89" t="s">
        <v>207</v>
      </c>
      <c r="J17089" s="89" t="s">
        <v>438</v>
      </c>
      <c r="K17089" s="89" t="s">
        <v>62</v>
      </c>
      <c r="L17089" s="89">
        <v>27</v>
      </c>
      <c r="M17089" s="89" t="s">
        <v>5698</v>
      </c>
      <c r="N17089" s="89">
        <v>145</v>
      </c>
      <c r="O17089" s="89" t="s">
        <v>5699</v>
      </c>
      <c r="P17089" s="94">
        <v>0.9</v>
      </c>
      <c r="Q17089" s="89">
        <v>0</v>
      </c>
      <c r="R17089" s="89">
        <v>2017</v>
      </c>
      <c r="S17089" s="89">
        <v>9999</v>
      </c>
      <c r="V17089" s="89" t="s">
        <v>283</v>
      </c>
      <c r="W17089" s="89" t="s">
        <v>708</v>
      </c>
      <c r="AK17089" s="89">
        <v>0</v>
      </c>
      <c r="AL17089" s="89">
        <v>0</v>
      </c>
      <c r="AM17089" s="89">
        <v>0</v>
      </c>
      <c r="AN17089" s="89">
        <v>0</v>
      </c>
      <c r="AZ17089" s="89" t="s">
        <v>35982</v>
      </c>
      <c r="BA17089" s="89">
        <v>100</v>
      </c>
      <c r="BB17089" s="89" t="s">
        <v>35982</v>
      </c>
      <c r="BC17089" s="89">
        <v>100</v>
      </c>
    </row>
    <row r="17090" spans="1:55" hidden="1" x14ac:dyDescent="0.25">
      <c r="A17090" s="93" t="str">
        <f>INDEX('NEEDS Crosswalk'!B:B,MATCH(NEEDS_Summer2023_Active!H17090,'NEEDS Crosswalk'!A:A,0))</f>
        <v>solar pv</v>
      </c>
      <c r="B17090" s="89" t="s">
        <v>35989</v>
      </c>
      <c r="C17090" s="89" t="s">
        <v>35990</v>
      </c>
      <c r="D17090" s="89">
        <v>60717</v>
      </c>
      <c r="E17090" s="89" t="s">
        <v>278</v>
      </c>
      <c r="F17090" s="89" t="s">
        <v>35991</v>
      </c>
      <c r="H17090" s="89" t="s">
        <v>207</v>
      </c>
      <c r="J17090" s="89" t="s">
        <v>438</v>
      </c>
      <c r="K17090" s="89" t="s">
        <v>62</v>
      </c>
      <c r="L17090" s="89">
        <v>27</v>
      </c>
      <c r="M17090" s="89" t="s">
        <v>5485</v>
      </c>
      <c r="N17090" s="89">
        <v>37</v>
      </c>
      <c r="O17090" s="89" t="s">
        <v>5486</v>
      </c>
      <c r="P17090" s="94">
        <v>0.9</v>
      </c>
      <c r="Q17090" s="89">
        <v>0</v>
      </c>
      <c r="R17090" s="89">
        <v>2016</v>
      </c>
      <c r="S17090" s="89">
        <v>9999</v>
      </c>
      <c r="V17090" s="89" t="s">
        <v>283</v>
      </c>
      <c r="W17090" s="89" t="s">
        <v>708</v>
      </c>
      <c r="AK17090" s="89">
        <v>0</v>
      </c>
      <c r="AL17090" s="89">
        <v>0</v>
      </c>
      <c r="AM17090" s="89">
        <v>0</v>
      </c>
      <c r="AN17090" s="89">
        <v>0</v>
      </c>
      <c r="AZ17090" s="89" t="s">
        <v>35989</v>
      </c>
      <c r="BA17090" s="89">
        <v>100</v>
      </c>
      <c r="BB17090" s="89" t="s">
        <v>35989</v>
      </c>
      <c r="BC17090" s="89">
        <v>100</v>
      </c>
    </row>
    <row r="17091" spans="1:55" hidden="1" x14ac:dyDescent="0.25">
      <c r="A17091" s="93" t="str">
        <f>INDEX('NEEDS Crosswalk'!B:B,MATCH(NEEDS_Summer2023_Active!H17091,'NEEDS Crosswalk'!A:A,0))</f>
        <v>solar pv</v>
      </c>
      <c r="B17091" s="89" t="s">
        <v>35989</v>
      </c>
      <c r="C17091" s="89" t="s">
        <v>35992</v>
      </c>
      <c r="D17091" s="89">
        <v>60717</v>
      </c>
      <c r="E17091" s="89" t="s">
        <v>278</v>
      </c>
      <c r="F17091" s="89" t="s">
        <v>35993</v>
      </c>
      <c r="H17091" s="89" t="s">
        <v>207</v>
      </c>
      <c r="J17091" s="89" t="s">
        <v>438</v>
      </c>
      <c r="K17091" s="89" t="s">
        <v>62</v>
      </c>
      <c r="L17091" s="89">
        <v>27</v>
      </c>
      <c r="M17091" s="89" t="s">
        <v>5485</v>
      </c>
      <c r="N17091" s="89">
        <v>37</v>
      </c>
      <c r="O17091" s="89" t="s">
        <v>5486</v>
      </c>
      <c r="P17091" s="94">
        <v>0.9</v>
      </c>
      <c r="Q17091" s="89">
        <v>0</v>
      </c>
      <c r="R17091" s="89">
        <v>2016</v>
      </c>
      <c r="S17091" s="89">
        <v>9999</v>
      </c>
      <c r="V17091" s="89" t="s">
        <v>283</v>
      </c>
      <c r="W17091" s="89" t="s">
        <v>708</v>
      </c>
      <c r="AK17091" s="89">
        <v>0</v>
      </c>
      <c r="AL17091" s="89">
        <v>0</v>
      </c>
      <c r="AM17091" s="89">
        <v>0</v>
      </c>
      <c r="AN17091" s="89">
        <v>0</v>
      </c>
      <c r="AZ17091" s="89" t="s">
        <v>35989</v>
      </c>
      <c r="BA17091" s="89">
        <v>100</v>
      </c>
      <c r="BB17091" s="89" t="s">
        <v>35989</v>
      </c>
      <c r="BC17091" s="89">
        <v>100</v>
      </c>
    </row>
    <row r="17092" spans="1:55" hidden="1" x14ac:dyDescent="0.25">
      <c r="A17092" s="93" t="str">
        <f>INDEX('NEEDS Crosswalk'!B:B,MATCH(NEEDS_Summer2023_Active!H17092,'NEEDS Crosswalk'!A:A,0))</f>
        <v>solar pv</v>
      </c>
      <c r="B17092" s="89" t="s">
        <v>35989</v>
      </c>
      <c r="C17092" s="89" t="s">
        <v>35994</v>
      </c>
      <c r="D17092" s="89">
        <v>60717</v>
      </c>
      <c r="E17092" s="89" t="s">
        <v>278</v>
      </c>
      <c r="F17092" s="89" t="s">
        <v>35995</v>
      </c>
      <c r="H17092" s="89" t="s">
        <v>207</v>
      </c>
      <c r="J17092" s="89" t="s">
        <v>438</v>
      </c>
      <c r="K17092" s="89" t="s">
        <v>62</v>
      </c>
      <c r="L17092" s="89">
        <v>27</v>
      </c>
      <c r="M17092" s="89" t="s">
        <v>5485</v>
      </c>
      <c r="N17092" s="89">
        <v>37</v>
      </c>
      <c r="O17092" s="89" t="s">
        <v>5486</v>
      </c>
      <c r="P17092" s="94">
        <v>0.9</v>
      </c>
      <c r="Q17092" s="89">
        <v>0</v>
      </c>
      <c r="R17092" s="89">
        <v>2016</v>
      </c>
      <c r="S17092" s="89">
        <v>9999</v>
      </c>
      <c r="V17092" s="89" t="s">
        <v>283</v>
      </c>
      <c r="W17092" s="89" t="s">
        <v>708</v>
      </c>
      <c r="AK17092" s="89">
        <v>0</v>
      </c>
      <c r="AL17092" s="89">
        <v>0</v>
      </c>
      <c r="AM17092" s="89">
        <v>0</v>
      </c>
      <c r="AN17092" s="89">
        <v>0</v>
      </c>
      <c r="AZ17092" s="89" t="s">
        <v>35989</v>
      </c>
      <c r="BA17092" s="89">
        <v>100</v>
      </c>
      <c r="BB17092" s="89" t="s">
        <v>35989</v>
      </c>
      <c r="BC17092" s="89">
        <v>100</v>
      </c>
    </row>
    <row r="17093" spans="1:55" hidden="1" x14ac:dyDescent="0.25">
      <c r="A17093" s="93" t="str">
        <f>INDEX('NEEDS Crosswalk'!B:B,MATCH(NEEDS_Summer2023_Active!H17093,'NEEDS Crosswalk'!A:A,0))</f>
        <v>solar pv</v>
      </c>
      <c r="B17093" s="89" t="s">
        <v>35989</v>
      </c>
      <c r="C17093" s="89" t="s">
        <v>35996</v>
      </c>
      <c r="D17093" s="89">
        <v>60717</v>
      </c>
      <c r="E17093" s="89" t="s">
        <v>278</v>
      </c>
      <c r="F17093" s="89" t="s">
        <v>35997</v>
      </c>
      <c r="H17093" s="89" t="s">
        <v>207</v>
      </c>
      <c r="J17093" s="89" t="s">
        <v>438</v>
      </c>
      <c r="K17093" s="89" t="s">
        <v>62</v>
      </c>
      <c r="L17093" s="89">
        <v>27</v>
      </c>
      <c r="M17093" s="89" t="s">
        <v>5485</v>
      </c>
      <c r="N17093" s="89">
        <v>37</v>
      </c>
      <c r="O17093" s="89" t="s">
        <v>5486</v>
      </c>
      <c r="P17093" s="94">
        <v>0.9</v>
      </c>
      <c r="Q17093" s="89">
        <v>0</v>
      </c>
      <c r="R17093" s="89">
        <v>2016</v>
      </c>
      <c r="S17093" s="89">
        <v>9999</v>
      </c>
      <c r="V17093" s="89" t="s">
        <v>283</v>
      </c>
      <c r="W17093" s="89" t="s">
        <v>708</v>
      </c>
      <c r="AK17093" s="89">
        <v>0</v>
      </c>
      <c r="AL17093" s="89">
        <v>0</v>
      </c>
      <c r="AM17093" s="89">
        <v>0</v>
      </c>
      <c r="AN17093" s="89">
        <v>0</v>
      </c>
      <c r="AZ17093" s="89" t="s">
        <v>35989</v>
      </c>
      <c r="BA17093" s="89">
        <v>100</v>
      </c>
      <c r="BB17093" s="89" t="s">
        <v>35989</v>
      </c>
      <c r="BC17093" s="89">
        <v>100</v>
      </c>
    </row>
    <row r="17094" spans="1:55" hidden="1" x14ac:dyDescent="0.25">
      <c r="A17094" s="93" t="str">
        <f>INDEX('NEEDS Crosswalk'!B:B,MATCH(NEEDS_Summer2023_Active!H17094,'NEEDS Crosswalk'!A:A,0))</f>
        <v>solar pv</v>
      </c>
      <c r="B17094" s="89" t="s">
        <v>35989</v>
      </c>
      <c r="C17094" s="89" t="s">
        <v>35998</v>
      </c>
      <c r="D17094" s="89">
        <v>60717</v>
      </c>
      <c r="E17094" s="89" t="s">
        <v>278</v>
      </c>
      <c r="F17094" s="89" t="s">
        <v>35999</v>
      </c>
      <c r="H17094" s="89" t="s">
        <v>207</v>
      </c>
      <c r="J17094" s="89" t="s">
        <v>438</v>
      </c>
      <c r="K17094" s="89" t="s">
        <v>62</v>
      </c>
      <c r="L17094" s="89">
        <v>27</v>
      </c>
      <c r="M17094" s="89" t="s">
        <v>5485</v>
      </c>
      <c r="N17094" s="89">
        <v>37</v>
      </c>
      <c r="O17094" s="89" t="s">
        <v>5486</v>
      </c>
      <c r="P17094" s="94">
        <v>0.9</v>
      </c>
      <c r="Q17094" s="89">
        <v>0</v>
      </c>
      <c r="R17094" s="89">
        <v>2016</v>
      </c>
      <c r="S17094" s="89">
        <v>9999</v>
      </c>
      <c r="V17094" s="89" t="s">
        <v>283</v>
      </c>
      <c r="W17094" s="89" t="s">
        <v>708</v>
      </c>
      <c r="AK17094" s="89">
        <v>0</v>
      </c>
      <c r="AL17094" s="89">
        <v>0</v>
      </c>
      <c r="AM17094" s="89">
        <v>0</v>
      </c>
      <c r="AN17094" s="89">
        <v>0</v>
      </c>
      <c r="AZ17094" s="89" t="s">
        <v>35989</v>
      </c>
      <c r="BA17094" s="89">
        <v>100</v>
      </c>
      <c r="BB17094" s="89" t="s">
        <v>35989</v>
      </c>
      <c r="BC17094" s="89">
        <v>100</v>
      </c>
    </row>
    <row r="17095" spans="1:55" hidden="1" x14ac:dyDescent="0.25">
      <c r="A17095" s="93" t="str">
        <f>INDEX('NEEDS Crosswalk'!B:B,MATCH(NEEDS_Summer2023_Active!H17095,'NEEDS Crosswalk'!A:A,0))</f>
        <v>solar pv</v>
      </c>
      <c r="B17095" s="89" t="s">
        <v>36000</v>
      </c>
      <c r="C17095" s="89" t="s">
        <v>36001</v>
      </c>
      <c r="D17095" s="89">
        <v>60720</v>
      </c>
      <c r="E17095" s="89" t="s">
        <v>278</v>
      </c>
      <c r="F17095" s="89" t="s">
        <v>36002</v>
      </c>
      <c r="H17095" s="89" t="s">
        <v>207</v>
      </c>
      <c r="J17095" s="89" t="s">
        <v>1629</v>
      </c>
      <c r="K17095" s="89" t="s">
        <v>16</v>
      </c>
      <c r="L17095" s="89">
        <v>8</v>
      </c>
      <c r="M17095" s="89" t="s">
        <v>10839</v>
      </c>
      <c r="N17095" s="89">
        <v>123</v>
      </c>
      <c r="O17095" s="89" t="s">
        <v>10840</v>
      </c>
      <c r="P17095" s="94">
        <v>1.5</v>
      </c>
      <c r="Q17095" s="89">
        <v>0</v>
      </c>
      <c r="R17095" s="89">
        <v>2017</v>
      </c>
      <c r="S17095" s="89">
        <v>9999</v>
      </c>
      <c r="V17095" s="89" t="s">
        <v>283</v>
      </c>
      <c r="W17095" s="89" t="s">
        <v>708</v>
      </c>
      <c r="AK17095" s="89">
        <v>0</v>
      </c>
      <c r="AL17095" s="89">
        <v>0</v>
      </c>
      <c r="AM17095" s="89">
        <v>0</v>
      </c>
      <c r="AN17095" s="89">
        <v>0</v>
      </c>
      <c r="AZ17095" s="89" t="s">
        <v>33076</v>
      </c>
      <c r="BA17095" s="89">
        <v>100</v>
      </c>
      <c r="BB17095" s="89" t="s">
        <v>33076</v>
      </c>
      <c r="BC17095" s="89">
        <v>100</v>
      </c>
    </row>
    <row r="17096" spans="1:55" hidden="1" x14ac:dyDescent="0.25">
      <c r="A17096" s="93" t="str">
        <f>INDEX('NEEDS Crosswalk'!B:B,MATCH(NEEDS_Summer2023_Active!H17096,'NEEDS Crosswalk'!A:A,0))</f>
        <v>municipal solid waste</v>
      </c>
      <c r="B17096" s="89" t="s">
        <v>36003</v>
      </c>
      <c r="C17096" s="89" t="s">
        <v>36004</v>
      </c>
      <c r="D17096" s="89">
        <v>60721</v>
      </c>
      <c r="E17096" s="89" t="s">
        <v>278</v>
      </c>
      <c r="F17096" s="89" t="s">
        <v>27534</v>
      </c>
      <c r="H17096" s="89" t="s">
        <v>216</v>
      </c>
      <c r="J17096" s="89" t="s">
        <v>3100</v>
      </c>
      <c r="K17096" s="89" t="s">
        <v>36</v>
      </c>
      <c r="L17096" s="89">
        <v>18</v>
      </c>
      <c r="M17096" s="89" t="s">
        <v>3110</v>
      </c>
      <c r="N17096" s="89">
        <v>39</v>
      </c>
      <c r="O17096" s="89" t="s">
        <v>3112</v>
      </c>
      <c r="P17096" s="94">
        <v>1</v>
      </c>
      <c r="Q17096" s="89">
        <v>11084</v>
      </c>
      <c r="R17096" s="89">
        <v>2015</v>
      </c>
      <c r="S17096" s="89">
        <v>9999</v>
      </c>
      <c r="V17096" s="89" t="s">
        <v>283</v>
      </c>
      <c r="W17096" s="89" t="s">
        <v>216</v>
      </c>
      <c r="AK17096" s="89">
        <v>0</v>
      </c>
      <c r="AL17096" s="89">
        <v>0</v>
      </c>
      <c r="AM17096" s="89">
        <v>0</v>
      </c>
      <c r="AN17096" s="89">
        <v>0</v>
      </c>
      <c r="AZ17096" s="89" t="s">
        <v>36005</v>
      </c>
      <c r="BA17096" s="89">
        <v>100</v>
      </c>
      <c r="BB17096" s="89" t="s">
        <v>36005</v>
      </c>
      <c r="BC17096" s="89">
        <v>100</v>
      </c>
    </row>
    <row r="17097" spans="1:55" hidden="1" x14ac:dyDescent="0.25">
      <c r="A17097" s="93" t="str">
        <f>INDEX('NEEDS Crosswalk'!B:B,MATCH(NEEDS_Summer2023_Active!H17097,'NEEDS Crosswalk'!A:A,0))</f>
        <v>municipal solid waste</v>
      </c>
      <c r="B17097" s="89" t="s">
        <v>36003</v>
      </c>
      <c r="C17097" s="89" t="s">
        <v>36006</v>
      </c>
      <c r="D17097" s="89">
        <v>60721</v>
      </c>
      <c r="E17097" s="89" t="s">
        <v>278</v>
      </c>
      <c r="F17097" s="89" t="s">
        <v>27537</v>
      </c>
      <c r="H17097" s="89" t="s">
        <v>216</v>
      </c>
      <c r="J17097" s="89" t="s">
        <v>3100</v>
      </c>
      <c r="K17097" s="89" t="s">
        <v>36</v>
      </c>
      <c r="L17097" s="89">
        <v>18</v>
      </c>
      <c r="M17097" s="89" t="s">
        <v>3110</v>
      </c>
      <c r="N17097" s="89">
        <v>39</v>
      </c>
      <c r="O17097" s="89" t="s">
        <v>3112</v>
      </c>
      <c r="P17097" s="94">
        <v>1</v>
      </c>
      <c r="Q17097" s="89">
        <v>11084</v>
      </c>
      <c r="R17097" s="89">
        <v>2015</v>
      </c>
      <c r="S17097" s="89">
        <v>9999</v>
      </c>
      <c r="V17097" s="89" t="s">
        <v>283</v>
      </c>
      <c r="W17097" s="89" t="s">
        <v>216</v>
      </c>
      <c r="AK17097" s="89">
        <v>0</v>
      </c>
      <c r="AL17097" s="89">
        <v>0</v>
      </c>
      <c r="AM17097" s="89">
        <v>0</v>
      </c>
      <c r="AN17097" s="89">
        <v>0</v>
      </c>
      <c r="AZ17097" s="89" t="s">
        <v>36005</v>
      </c>
      <c r="BA17097" s="89">
        <v>100</v>
      </c>
      <c r="BB17097" s="89" t="s">
        <v>36005</v>
      </c>
      <c r="BC17097" s="89">
        <v>100</v>
      </c>
    </row>
    <row r="17098" spans="1:55" hidden="1" x14ac:dyDescent="0.25">
      <c r="A17098" s="93" t="str">
        <f>INDEX('NEEDS Crosswalk'!B:B,MATCH(NEEDS_Summer2023_Active!H17098,'NEEDS Crosswalk'!A:A,0))</f>
        <v>municipal solid waste</v>
      </c>
      <c r="B17098" s="89" t="s">
        <v>36003</v>
      </c>
      <c r="C17098" s="89" t="s">
        <v>36007</v>
      </c>
      <c r="D17098" s="89">
        <v>60721</v>
      </c>
      <c r="E17098" s="89" t="s">
        <v>278</v>
      </c>
      <c r="F17098" s="89" t="s">
        <v>30618</v>
      </c>
      <c r="H17098" s="89" t="s">
        <v>216</v>
      </c>
      <c r="J17098" s="89" t="s">
        <v>3100</v>
      </c>
      <c r="K17098" s="89" t="s">
        <v>36</v>
      </c>
      <c r="L17098" s="89">
        <v>18</v>
      </c>
      <c r="M17098" s="89" t="s">
        <v>3110</v>
      </c>
      <c r="N17098" s="89">
        <v>39</v>
      </c>
      <c r="O17098" s="89" t="s">
        <v>3112</v>
      </c>
      <c r="P17098" s="94">
        <v>1</v>
      </c>
      <c r="Q17098" s="89">
        <v>11084</v>
      </c>
      <c r="R17098" s="89">
        <v>2015</v>
      </c>
      <c r="S17098" s="89">
        <v>9999</v>
      </c>
      <c r="V17098" s="89" t="s">
        <v>283</v>
      </c>
      <c r="W17098" s="89" t="s">
        <v>216</v>
      </c>
      <c r="AK17098" s="89">
        <v>0</v>
      </c>
      <c r="AL17098" s="89">
        <v>0</v>
      </c>
      <c r="AM17098" s="89">
        <v>0</v>
      </c>
      <c r="AN17098" s="89">
        <v>0</v>
      </c>
      <c r="AZ17098" s="89" t="s">
        <v>36005</v>
      </c>
      <c r="BA17098" s="89">
        <v>100</v>
      </c>
      <c r="BB17098" s="89" t="s">
        <v>36005</v>
      </c>
      <c r="BC17098" s="89">
        <v>100</v>
      </c>
    </row>
    <row r="17099" spans="1:55" hidden="1" x14ac:dyDescent="0.25">
      <c r="A17099" s="93" t="str">
        <f>INDEX('NEEDS Crosswalk'!B:B,MATCH(NEEDS_Summer2023_Active!H17099,'NEEDS Crosswalk'!A:A,0))</f>
        <v>solar pv</v>
      </c>
      <c r="B17099" s="89" t="s">
        <v>36008</v>
      </c>
      <c r="C17099" s="89" t="s">
        <v>36009</v>
      </c>
      <c r="D17099" s="89">
        <v>60722</v>
      </c>
      <c r="E17099" s="89" t="s">
        <v>278</v>
      </c>
      <c r="F17099" s="89" t="s">
        <v>36010</v>
      </c>
      <c r="H17099" s="89" t="s">
        <v>207</v>
      </c>
      <c r="J17099" s="89" t="s">
        <v>1629</v>
      </c>
      <c r="K17099" s="89" t="s">
        <v>16</v>
      </c>
      <c r="L17099" s="89">
        <v>8</v>
      </c>
      <c r="M17099" s="89" t="s">
        <v>20707</v>
      </c>
      <c r="N17099" s="89">
        <v>75</v>
      </c>
      <c r="O17099" s="89" t="s">
        <v>20853</v>
      </c>
      <c r="P17099" s="94">
        <v>1.7</v>
      </c>
      <c r="Q17099" s="89">
        <v>0</v>
      </c>
      <c r="R17099" s="89">
        <v>2017</v>
      </c>
      <c r="S17099" s="89">
        <v>9999</v>
      </c>
      <c r="V17099" s="89" t="s">
        <v>283</v>
      </c>
      <c r="W17099" s="89" t="s">
        <v>708</v>
      </c>
      <c r="AK17099" s="89">
        <v>0</v>
      </c>
      <c r="AL17099" s="89">
        <v>0</v>
      </c>
      <c r="AM17099" s="89">
        <v>0</v>
      </c>
      <c r="AN17099" s="89">
        <v>0</v>
      </c>
      <c r="AZ17099" s="89" t="s">
        <v>33076</v>
      </c>
      <c r="BA17099" s="89">
        <v>100</v>
      </c>
      <c r="BB17099" s="89" t="s">
        <v>33076</v>
      </c>
      <c r="BC17099" s="89">
        <v>100</v>
      </c>
    </row>
    <row r="17100" spans="1:55" hidden="1" x14ac:dyDescent="0.25">
      <c r="A17100" s="93" t="str">
        <f>INDEX('NEEDS Crosswalk'!B:B,MATCH(NEEDS_Summer2023_Active!H17100,'NEEDS Crosswalk'!A:A,0))</f>
        <v>solar pv</v>
      </c>
      <c r="B17100" s="89" t="s">
        <v>36011</v>
      </c>
      <c r="C17100" s="89" t="s">
        <v>36012</v>
      </c>
      <c r="D17100" s="89">
        <v>60723</v>
      </c>
      <c r="E17100" s="89" t="s">
        <v>278</v>
      </c>
      <c r="F17100" s="89" t="s">
        <v>36013</v>
      </c>
      <c r="H17100" s="89" t="s">
        <v>207</v>
      </c>
      <c r="J17100" s="89" t="s">
        <v>1629</v>
      </c>
      <c r="K17100" s="89" t="s">
        <v>16</v>
      </c>
      <c r="L17100" s="89">
        <v>8</v>
      </c>
      <c r="M17100" s="89" t="s">
        <v>36014</v>
      </c>
      <c r="N17100" s="89">
        <v>21</v>
      </c>
      <c r="O17100" s="89" t="s">
        <v>36015</v>
      </c>
      <c r="P17100" s="94">
        <v>1.5</v>
      </c>
      <c r="Q17100" s="89">
        <v>0</v>
      </c>
      <c r="R17100" s="89">
        <v>2017</v>
      </c>
      <c r="S17100" s="89">
        <v>9999</v>
      </c>
      <c r="V17100" s="89" t="s">
        <v>283</v>
      </c>
      <c r="W17100" s="89" t="s">
        <v>708</v>
      </c>
      <c r="AK17100" s="89">
        <v>0</v>
      </c>
      <c r="AL17100" s="89">
        <v>0</v>
      </c>
      <c r="AM17100" s="89">
        <v>0</v>
      </c>
      <c r="AN17100" s="89">
        <v>0</v>
      </c>
      <c r="AZ17100" s="89" t="s">
        <v>33076</v>
      </c>
      <c r="BA17100" s="89">
        <v>100</v>
      </c>
      <c r="BB17100" s="89" t="s">
        <v>33076</v>
      </c>
      <c r="BC17100" s="89">
        <v>100</v>
      </c>
    </row>
    <row r="17101" spans="1:55" hidden="1" x14ac:dyDescent="0.25">
      <c r="A17101" s="93" t="str">
        <f>INDEX('NEEDS Crosswalk'!B:B,MATCH(NEEDS_Summer2023_Active!H17101,'NEEDS Crosswalk'!A:A,0))</f>
        <v>solar pv</v>
      </c>
      <c r="B17101" s="89" t="s">
        <v>36016</v>
      </c>
      <c r="C17101" s="89" t="s">
        <v>36017</v>
      </c>
      <c r="D17101" s="89">
        <v>60724</v>
      </c>
      <c r="E17101" s="89" t="s">
        <v>278</v>
      </c>
      <c r="F17101" s="89" t="s">
        <v>36018</v>
      </c>
      <c r="H17101" s="89" t="s">
        <v>207</v>
      </c>
      <c r="J17101" s="89" t="s">
        <v>1629</v>
      </c>
      <c r="K17101" s="89" t="s">
        <v>16</v>
      </c>
      <c r="L17101" s="89">
        <v>8</v>
      </c>
      <c r="M17101" s="89" t="s">
        <v>22797</v>
      </c>
      <c r="N17101" s="89">
        <v>5</v>
      </c>
      <c r="O17101" s="89" t="s">
        <v>22798</v>
      </c>
      <c r="P17101" s="94">
        <v>1.8</v>
      </c>
      <c r="Q17101" s="89">
        <v>0</v>
      </c>
      <c r="R17101" s="89">
        <v>2017</v>
      </c>
      <c r="S17101" s="89">
        <v>9999</v>
      </c>
      <c r="V17101" s="89" t="s">
        <v>283</v>
      </c>
      <c r="W17101" s="89" t="s">
        <v>708</v>
      </c>
      <c r="AK17101" s="89">
        <v>0</v>
      </c>
      <c r="AL17101" s="89">
        <v>0</v>
      </c>
      <c r="AM17101" s="89">
        <v>0</v>
      </c>
      <c r="AN17101" s="89">
        <v>0</v>
      </c>
      <c r="AZ17101" s="89" t="s">
        <v>33076</v>
      </c>
      <c r="BA17101" s="89">
        <v>100</v>
      </c>
      <c r="BB17101" s="89" t="s">
        <v>33076</v>
      </c>
      <c r="BC17101" s="89">
        <v>100</v>
      </c>
    </row>
    <row r="17102" spans="1:55" hidden="1" x14ac:dyDescent="0.25">
      <c r="A17102" s="93" t="str">
        <f>INDEX('NEEDS Crosswalk'!B:B,MATCH(NEEDS_Summer2023_Active!H17102,'NEEDS Crosswalk'!A:A,0))</f>
        <v>solar pv</v>
      </c>
      <c r="B17102" s="89" t="s">
        <v>36019</v>
      </c>
      <c r="C17102" s="89" t="s">
        <v>36020</v>
      </c>
      <c r="D17102" s="89">
        <v>60725</v>
      </c>
      <c r="E17102" s="89" t="s">
        <v>278</v>
      </c>
      <c r="F17102" s="89" t="s">
        <v>36021</v>
      </c>
      <c r="H17102" s="89" t="s">
        <v>207</v>
      </c>
      <c r="J17102" s="89" t="s">
        <v>1629</v>
      </c>
      <c r="K17102" s="89" t="s">
        <v>16</v>
      </c>
      <c r="L17102" s="89">
        <v>8</v>
      </c>
      <c r="M17102" s="89" t="s">
        <v>543</v>
      </c>
      <c r="N17102" s="89">
        <v>1</v>
      </c>
      <c r="O17102" s="89" t="s">
        <v>1651</v>
      </c>
      <c r="P17102" s="94">
        <v>1.5</v>
      </c>
      <c r="Q17102" s="89">
        <v>0</v>
      </c>
      <c r="R17102" s="89">
        <v>2017</v>
      </c>
      <c r="S17102" s="89">
        <v>9999</v>
      </c>
      <c r="V17102" s="89" t="s">
        <v>283</v>
      </c>
      <c r="W17102" s="89" t="s">
        <v>708</v>
      </c>
      <c r="AK17102" s="89">
        <v>0</v>
      </c>
      <c r="AL17102" s="89">
        <v>0</v>
      </c>
      <c r="AM17102" s="89">
        <v>0</v>
      </c>
      <c r="AN17102" s="89">
        <v>0</v>
      </c>
      <c r="AZ17102" s="89" t="s">
        <v>33076</v>
      </c>
      <c r="BA17102" s="89">
        <v>100</v>
      </c>
      <c r="BB17102" s="89" t="s">
        <v>33076</v>
      </c>
      <c r="BC17102" s="89">
        <v>100</v>
      </c>
    </row>
    <row r="17103" spans="1:55" hidden="1" x14ac:dyDescent="0.25">
      <c r="A17103" s="93" t="str">
        <f>INDEX('NEEDS Crosswalk'!B:B,MATCH(NEEDS_Summer2023_Active!H17103,'NEEDS Crosswalk'!A:A,0))</f>
        <v>solar pv</v>
      </c>
      <c r="B17103" s="89" t="s">
        <v>36022</v>
      </c>
      <c r="C17103" s="89" t="s">
        <v>36023</v>
      </c>
      <c r="D17103" s="89">
        <v>60726</v>
      </c>
      <c r="E17103" s="89" t="s">
        <v>278</v>
      </c>
      <c r="F17103" s="89" t="s">
        <v>36024</v>
      </c>
      <c r="H17103" s="89" t="s">
        <v>207</v>
      </c>
      <c r="J17103" s="89" t="s">
        <v>1629</v>
      </c>
      <c r="K17103" s="89" t="s">
        <v>16</v>
      </c>
      <c r="L17103" s="89">
        <v>8</v>
      </c>
      <c r="M17103" s="89" t="s">
        <v>543</v>
      </c>
      <c r="N17103" s="89">
        <v>1</v>
      </c>
      <c r="O17103" s="89" t="s">
        <v>1651</v>
      </c>
      <c r="P17103" s="94">
        <v>1.8</v>
      </c>
      <c r="Q17103" s="89">
        <v>0</v>
      </c>
      <c r="R17103" s="89">
        <v>2017</v>
      </c>
      <c r="S17103" s="89">
        <v>9999</v>
      </c>
      <c r="V17103" s="89" t="s">
        <v>283</v>
      </c>
      <c r="W17103" s="89" t="s">
        <v>708</v>
      </c>
      <c r="AK17103" s="89">
        <v>0</v>
      </c>
      <c r="AL17103" s="89">
        <v>0</v>
      </c>
      <c r="AM17103" s="89">
        <v>0</v>
      </c>
      <c r="AN17103" s="89">
        <v>0</v>
      </c>
      <c r="AZ17103" s="89" t="s">
        <v>33076</v>
      </c>
      <c r="BA17103" s="89">
        <v>100</v>
      </c>
      <c r="BB17103" s="89" t="s">
        <v>33076</v>
      </c>
      <c r="BC17103" s="89">
        <v>100</v>
      </c>
    </row>
    <row r="17104" spans="1:55" hidden="1" x14ac:dyDescent="0.25">
      <c r="A17104" s="93" t="str">
        <f>INDEX('NEEDS Crosswalk'!B:B,MATCH(NEEDS_Summer2023_Active!H17104,'NEEDS Crosswalk'!A:A,0))</f>
        <v>solar pv</v>
      </c>
      <c r="B17104" s="89" t="s">
        <v>36025</v>
      </c>
      <c r="C17104" s="89" t="s">
        <v>36026</v>
      </c>
      <c r="D17104" s="89">
        <v>60727</v>
      </c>
      <c r="E17104" s="89" t="s">
        <v>278</v>
      </c>
      <c r="F17104" s="89" t="s">
        <v>21773</v>
      </c>
      <c r="H17104" s="89" t="s">
        <v>207</v>
      </c>
      <c r="J17104" s="89" t="s">
        <v>1975</v>
      </c>
      <c r="K17104" s="89" t="s">
        <v>81</v>
      </c>
      <c r="L17104" s="89">
        <v>34</v>
      </c>
      <c r="M17104" s="89" t="s">
        <v>4832</v>
      </c>
      <c r="N17104" s="89">
        <v>13</v>
      </c>
      <c r="O17104" s="89" t="s">
        <v>14932</v>
      </c>
      <c r="P17104" s="94">
        <v>4</v>
      </c>
      <c r="Q17104" s="89">
        <v>0</v>
      </c>
      <c r="R17104" s="89">
        <v>2015</v>
      </c>
      <c r="S17104" s="89">
        <v>9999</v>
      </c>
      <c r="V17104" s="89" t="s">
        <v>283</v>
      </c>
      <c r="W17104" s="89" t="s">
        <v>708</v>
      </c>
      <c r="AK17104" s="89">
        <v>0</v>
      </c>
      <c r="AL17104" s="89">
        <v>0</v>
      </c>
      <c r="AM17104" s="89">
        <v>0</v>
      </c>
      <c r="AN17104" s="89">
        <v>0</v>
      </c>
      <c r="AZ17104" s="89" t="s">
        <v>31103</v>
      </c>
      <c r="BA17104" s="89">
        <v>100</v>
      </c>
      <c r="BB17104" s="89" t="s">
        <v>20846</v>
      </c>
      <c r="BC17104" s="89">
        <v>100</v>
      </c>
    </row>
    <row r="17105" spans="1:55" hidden="1" x14ac:dyDescent="0.25">
      <c r="A17105" s="93" t="str">
        <f>INDEX('NEEDS Crosswalk'!B:B,MATCH(NEEDS_Summer2023_Active!H17105,'NEEDS Crosswalk'!A:A,0))</f>
        <v>solar pv</v>
      </c>
      <c r="B17105" s="89" t="s">
        <v>36027</v>
      </c>
      <c r="C17105" s="89" t="s">
        <v>36028</v>
      </c>
      <c r="D17105" s="89">
        <v>60728</v>
      </c>
      <c r="E17105" s="89" t="s">
        <v>278</v>
      </c>
      <c r="F17105" s="89" t="s">
        <v>21773</v>
      </c>
      <c r="H17105" s="89" t="s">
        <v>207</v>
      </c>
      <c r="J17105" s="89" t="s">
        <v>1975</v>
      </c>
      <c r="K17105" s="89" t="s">
        <v>81</v>
      </c>
      <c r="L17105" s="89">
        <v>34</v>
      </c>
      <c r="M17105" s="89" t="s">
        <v>26509</v>
      </c>
      <c r="N17105" s="89">
        <v>25</v>
      </c>
      <c r="O17105" s="89" t="s">
        <v>26510</v>
      </c>
      <c r="P17105" s="94">
        <v>5.7</v>
      </c>
      <c r="Q17105" s="89">
        <v>0</v>
      </c>
      <c r="R17105" s="89">
        <v>2016</v>
      </c>
      <c r="S17105" s="89">
        <v>9999</v>
      </c>
      <c r="V17105" s="89" t="s">
        <v>283</v>
      </c>
      <c r="W17105" s="89" t="s">
        <v>708</v>
      </c>
      <c r="AK17105" s="89">
        <v>0</v>
      </c>
      <c r="AL17105" s="89">
        <v>0</v>
      </c>
      <c r="AM17105" s="89">
        <v>0</v>
      </c>
      <c r="AN17105" s="89">
        <v>0</v>
      </c>
      <c r="AZ17105" s="89" t="s">
        <v>36029</v>
      </c>
      <c r="BA17105" s="89">
        <v>100</v>
      </c>
      <c r="BB17105" s="89" t="s">
        <v>36029</v>
      </c>
      <c r="BC17105" s="89">
        <v>100</v>
      </c>
    </row>
    <row r="17106" spans="1:55" hidden="1" x14ac:dyDescent="0.25">
      <c r="A17106" s="93" t="str">
        <f>INDEX('NEEDS Crosswalk'!B:B,MATCH(NEEDS_Summer2023_Active!H17106,'NEEDS Crosswalk'!A:A,0))</f>
        <v>solar pv</v>
      </c>
      <c r="B17106" s="89" t="s">
        <v>36030</v>
      </c>
      <c r="C17106" s="89" t="s">
        <v>36031</v>
      </c>
      <c r="D17106" s="89">
        <v>60729</v>
      </c>
      <c r="E17106" s="89" t="s">
        <v>278</v>
      </c>
      <c r="F17106" s="89" t="s">
        <v>21773</v>
      </c>
      <c r="H17106" s="89" t="s">
        <v>207</v>
      </c>
      <c r="J17106" s="89" t="s">
        <v>1975</v>
      </c>
      <c r="K17106" s="89" t="s">
        <v>81</v>
      </c>
      <c r="L17106" s="89">
        <v>34</v>
      </c>
      <c r="M17106" s="89" t="s">
        <v>6807</v>
      </c>
      <c r="N17106" s="89">
        <v>19</v>
      </c>
      <c r="O17106" s="89" t="s">
        <v>6808</v>
      </c>
      <c r="P17106" s="94">
        <v>7.4</v>
      </c>
      <c r="Q17106" s="89">
        <v>0</v>
      </c>
      <c r="R17106" s="89">
        <v>2016</v>
      </c>
      <c r="S17106" s="89">
        <v>9999</v>
      </c>
      <c r="V17106" s="89" t="s">
        <v>283</v>
      </c>
      <c r="W17106" s="89" t="s">
        <v>708</v>
      </c>
      <c r="AK17106" s="89">
        <v>0</v>
      </c>
      <c r="AL17106" s="89">
        <v>0</v>
      </c>
      <c r="AM17106" s="89">
        <v>0</v>
      </c>
      <c r="AN17106" s="89">
        <v>0</v>
      </c>
      <c r="AZ17106" s="89" t="s">
        <v>31103</v>
      </c>
      <c r="BA17106" s="89">
        <v>100</v>
      </c>
      <c r="BB17106" s="89" t="s">
        <v>20846</v>
      </c>
      <c r="BC17106" s="89">
        <v>100</v>
      </c>
    </row>
    <row r="17107" spans="1:55" hidden="1" x14ac:dyDescent="0.25">
      <c r="A17107" s="93" t="str">
        <f>INDEX('NEEDS Crosswalk'!B:B,MATCH(NEEDS_Summer2023_Active!H17107,'NEEDS Crosswalk'!A:A,0))</f>
        <v>solar pv</v>
      </c>
      <c r="B17107" s="89" t="s">
        <v>36032</v>
      </c>
      <c r="C17107" s="89" t="s">
        <v>36033</v>
      </c>
      <c r="D17107" s="89">
        <v>60730</v>
      </c>
      <c r="E17107" s="89" t="s">
        <v>278</v>
      </c>
      <c r="F17107" s="89" t="s">
        <v>21773</v>
      </c>
      <c r="H17107" s="89" t="s">
        <v>207</v>
      </c>
      <c r="J17107" s="89" t="s">
        <v>1866</v>
      </c>
      <c r="K17107" s="89" t="s">
        <v>56</v>
      </c>
      <c r="L17107" s="89">
        <v>25</v>
      </c>
      <c r="M17107" s="89" t="s">
        <v>15852</v>
      </c>
      <c r="N17107" s="89">
        <v>23</v>
      </c>
      <c r="O17107" s="89" t="s">
        <v>15853</v>
      </c>
      <c r="P17107" s="94">
        <v>2</v>
      </c>
      <c r="Q17107" s="89">
        <v>0</v>
      </c>
      <c r="R17107" s="89">
        <v>2015</v>
      </c>
      <c r="S17107" s="89">
        <v>9999</v>
      </c>
      <c r="V17107" s="89" t="s">
        <v>283</v>
      </c>
      <c r="W17107" s="89" t="s">
        <v>708</v>
      </c>
      <c r="AK17107" s="89">
        <v>0</v>
      </c>
      <c r="AL17107" s="89">
        <v>0</v>
      </c>
      <c r="AM17107" s="89">
        <v>0</v>
      </c>
      <c r="AN17107" s="89">
        <v>0</v>
      </c>
      <c r="AZ17107" s="89" t="s">
        <v>31103</v>
      </c>
      <c r="BA17107" s="89">
        <v>100</v>
      </c>
      <c r="BB17107" s="89" t="s">
        <v>20846</v>
      </c>
      <c r="BC17107" s="89">
        <v>100</v>
      </c>
    </row>
    <row r="17108" spans="1:55" hidden="1" x14ac:dyDescent="0.25">
      <c r="A17108" s="93" t="str">
        <f>INDEX('NEEDS Crosswalk'!B:B,MATCH(NEEDS_Summer2023_Active!H17108,'NEEDS Crosswalk'!A:A,0))</f>
        <v>solar pv</v>
      </c>
      <c r="B17108" s="89" t="s">
        <v>36032</v>
      </c>
      <c r="C17108" s="89" t="s">
        <v>36034</v>
      </c>
      <c r="D17108" s="89">
        <v>60730</v>
      </c>
      <c r="E17108" s="89" t="s">
        <v>278</v>
      </c>
      <c r="F17108" s="89" t="s">
        <v>23787</v>
      </c>
      <c r="H17108" s="89" t="s">
        <v>207</v>
      </c>
      <c r="J17108" s="89" t="s">
        <v>1866</v>
      </c>
      <c r="K17108" s="89" t="s">
        <v>56</v>
      </c>
      <c r="L17108" s="89">
        <v>25</v>
      </c>
      <c r="M17108" s="89" t="s">
        <v>15852</v>
      </c>
      <c r="N17108" s="89">
        <v>23</v>
      </c>
      <c r="O17108" s="89" t="s">
        <v>15853</v>
      </c>
      <c r="P17108" s="94">
        <v>1</v>
      </c>
      <c r="Q17108" s="89">
        <v>0</v>
      </c>
      <c r="R17108" s="89">
        <v>2015</v>
      </c>
      <c r="S17108" s="89">
        <v>9999</v>
      </c>
      <c r="V17108" s="89" t="s">
        <v>283</v>
      </c>
      <c r="W17108" s="89" t="s">
        <v>708</v>
      </c>
      <c r="AK17108" s="89">
        <v>0</v>
      </c>
      <c r="AL17108" s="89">
        <v>0</v>
      </c>
      <c r="AM17108" s="89">
        <v>0</v>
      </c>
      <c r="AN17108" s="89">
        <v>0</v>
      </c>
      <c r="AZ17108" s="89" t="s">
        <v>31103</v>
      </c>
      <c r="BA17108" s="89">
        <v>100</v>
      </c>
      <c r="BB17108" s="89" t="s">
        <v>20846</v>
      </c>
      <c r="BC17108" s="89">
        <v>100</v>
      </c>
    </row>
    <row r="17109" spans="1:55" hidden="1" x14ac:dyDescent="0.25">
      <c r="A17109" s="93" t="str">
        <f>INDEX('NEEDS Crosswalk'!B:B,MATCH(NEEDS_Summer2023_Active!H17109,'NEEDS Crosswalk'!A:A,0))</f>
        <v>solar pv</v>
      </c>
      <c r="B17109" s="89" t="s">
        <v>36035</v>
      </c>
      <c r="C17109" s="89" t="s">
        <v>36036</v>
      </c>
      <c r="D17109" s="89">
        <v>60731</v>
      </c>
      <c r="E17109" s="89" t="s">
        <v>278</v>
      </c>
      <c r="F17109" s="89" t="s">
        <v>21773</v>
      </c>
      <c r="H17109" s="89" t="s">
        <v>207</v>
      </c>
      <c r="J17109" s="89" t="s">
        <v>1866</v>
      </c>
      <c r="K17109" s="89" t="s">
        <v>56</v>
      </c>
      <c r="L17109" s="89">
        <v>25</v>
      </c>
      <c r="M17109" s="89" t="s">
        <v>1916</v>
      </c>
      <c r="N17109" s="89">
        <v>17</v>
      </c>
      <c r="O17109" s="89" t="s">
        <v>4732</v>
      </c>
      <c r="P17109" s="94">
        <v>1</v>
      </c>
      <c r="Q17109" s="89">
        <v>0</v>
      </c>
      <c r="R17109" s="89">
        <v>2015</v>
      </c>
      <c r="S17109" s="89">
        <v>9999</v>
      </c>
      <c r="V17109" s="89" t="s">
        <v>283</v>
      </c>
      <c r="W17109" s="89" t="s">
        <v>708</v>
      </c>
      <c r="AK17109" s="89">
        <v>0</v>
      </c>
      <c r="AL17109" s="89">
        <v>0</v>
      </c>
      <c r="AM17109" s="89">
        <v>0</v>
      </c>
      <c r="AN17109" s="89">
        <v>0</v>
      </c>
      <c r="AZ17109" s="89" t="s">
        <v>31103</v>
      </c>
      <c r="BA17109" s="89">
        <v>100</v>
      </c>
      <c r="BB17109" s="89" t="s">
        <v>20846</v>
      </c>
      <c r="BC17109" s="89">
        <v>100</v>
      </c>
    </row>
    <row r="17110" spans="1:55" hidden="1" x14ac:dyDescent="0.25">
      <c r="A17110" s="93" t="str">
        <f>INDEX('NEEDS Crosswalk'!B:B,MATCH(NEEDS_Summer2023_Active!H17110,'NEEDS Crosswalk'!A:A,0))</f>
        <v>solar pv</v>
      </c>
      <c r="B17110" s="89" t="s">
        <v>36037</v>
      </c>
      <c r="C17110" s="89" t="s">
        <v>36038</v>
      </c>
      <c r="D17110" s="89">
        <v>60732</v>
      </c>
      <c r="E17110" s="89" t="s">
        <v>278</v>
      </c>
      <c r="F17110" s="89" t="s">
        <v>21773</v>
      </c>
      <c r="H17110" s="89" t="s">
        <v>207</v>
      </c>
      <c r="J17110" s="89" t="s">
        <v>1975</v>
      </c>
      <c r="K17110" s="89" t="s">
        <v>81</v>
      </c>
      <c r="L17110" s="89">
        <v>34</v>
      </c>
      <c r="M17110" s="89" t="s">
        <v>1992</v>
      </c>
      <c r="N17110" s="89">
        <v>37</v>
      </c>
      <c r="O17110" s="89" t="s">
        <v>31817</v>
      </c>
      <c r="P17110" s="94">
        <v>7.3</v>
      </c>
      <c r="Q17110" s="89">
        <v>0</v>
      </c>
      <c r="R17110" s="89">
        <v>2012</v>
      </c>
      <c r="S17110" s="89">
        <v>9999</v>
      </c>
      <c r="V17110" s="89" t="s">
        <v>283</v>
      </c>
      <c r="W17110" s="89" t="s">
        <v>708</v>
      </c>
      <c r="AK17110" s="89">
        <v>0</v>
      </c>
      <c r="AL17110" s="89">
        <v>0</v>
      </c>
      <c r="AM17110" s="89">
        <v>0</v>
      </c>
      <c r="AN17110" s="89">
        <v>0</v>
      </c>
      <c r="AZ17110" s="89" t="s">
        <v>31103</v>
      </c>
      <c r="BA17110" s="89">
        <v>100</v>
      </c>
      <c r="BB17110" s="89" t="s">
        <v>20846</v>
      </c>
      <c r="BC17110" s="89">
        <v>100</v>
      </c>
    </row>
    <row r="17111" spans="1:55" hidden="1" x14ac:dyDescent="0.25">
      <c r="A17111" s="93" t="str">
        <f>INDEX('NEEDS Crosswalk'!B:B,MATCH(NEEDS_Summer2023_Active!H17111,'NEEDS Crosswalk'!A:A,0))</f>
        <v>solar pv</v>
      </c>
      <c r="B17111" s="89" t="s">
        <v>36039</v>
      </c>
      <c r="C17111" s="89" t="s">
        <v>36040</v>
      </c>
      <c r="D17111" s="89">
        <v>60733</v>
      </c>
      <c r="E17111" s="89" t="s">
        <v>278</v>
      </c>
      <c r="F17111" s="89" t="s">
        <v>21773</v>
      </c>
      <c r="H17111" s="89" t="s">
        <v>207</v>
      </c>
      <c r="J17111" s="89" t="s">
        <v>1975</v>
      </c>
      <c r="K17111" s="89" t="s">
        <v>81</v>
      </c>
      <c r="L17111" s="89">
        <v>34</v>
      </c>
      <c r="M17111" s="89" t="s">
        <v>26509</v>
      </c>
      <c r="N17111" s="89">
        <v>25</v>
      </c>
      <c r="O17111" s="89" t="s">
        <v>26510</v>
      </c>
      <c r="P17111" s="94">
        <v>1.5</v>
      </c>
      <c r="Q17111" s="89">
        <v>0</v>
      </c>
      <c r="R17111" s="89">
        <v>2015</v>
      </c>
      <c r="S17111" s="89">
        <v>9999</v>
      </c>
      <c r="V17111" s="89" t="s">
        <v>283</v>
      </c>
      <c r="W17111" s="89" t="s">
        <v>708</v>
      </c>
      <c r="AK17111" s="89">
        <v>0</v>
      </c>
      <c r="AL17111" s="89">
        <v>0</v>
      </c>
      <c r="AM17111" s="89">
        <v>0</v>
      </c>
      <c r="AN17111" s="89">
        <v>0</v>
      </c>
      <c r="AZ17111" s="89" t="s">
        <v>36041</v>
      </c>
      <c r="BA17111" s="89">
        <v>100</v>
      </c>
      <c r="BB17111" s="89" t="s">
        <v>36041</v>
      </c>
      <c r="BC17111" s="89">
        <v>100</v>
      </c>
    </row>
    <row r="17112" spans="1:55" hidden="1" x14ac:dyDescent="0.25">
      <c r="A17112" s="93" t="str">
        <f>INDEX('NEEDS Crosswalk'!B:B,MATCH(NEEDS_Summer2023_Active!H17112,'NEEDS Crosswalk'!A:A,0))</f>
        <v>solar pv</v>
      </c>
      <c r="B17112" s="89" t="s">
        <v>36042</v>
      </c>
      <c r="C17112" s="89" t="s">
        <v>36043</v>
      </c>
      <c r="D17112" s="89">
        <v>60734</v>
      </c>
      <c r="E17112" s="89" t="s">
        <v>278</v>
      </c>
      <c r="F17112" s="89" t="s">
        <v>21773</v>
      </c>
      <c r="H17112" s="89" t="s">
        <v>207</v>
      </c>
      <c r="J17112" s="89" t="s">
        <v>1975</v>
      </c>
      <c r="K17112" s="89" t="s">
        <v>81</v>
      </c>
      <c r="L17112" s="89">
        <v>34</v>
      </c>
      <c r="M17112" s="89" t="s">
        <v>6838</v>
      </c>
      <c r="N17112" s="89">
        <v>5</v>
      </c>
      <c r="O17112" s="89" t="s">
        <v>6839</v>
      </c>
      <c r="P17112" s="94">
        <v>6.7</v>
      </c>
      <c r="Q17112" s="89">
        <v>0</v>
      </c>
      <c r="R17112" s="89">
        <v>2015</v>
      </c>
      <c r="S17112" s="89">
        <v>9999</v>
      </c>
      <c r="V17112" s="89" t="s">
        <v>283</v>
      </c>
      <c r="W17112" s="89" t="s">
        <v>708</v>
      </c>
      <c r="AK17112" s="89">
        <v>0</v>
      </c>
      <c r="AL17112" s="89">
        <v>0</v>
      </c>
      <c r="AM17112" s="89">
        <v>0</v>
      </c>
      <c r="AN17112" s="89">
        <v>0</v>
      </c>
      <c r="AZ17112" s="89" t="s">
        <v>31103</v>
      </c>
      <c r="BA17112" s="89">
        <v>100</v>
      </c>
      <c r="BB17112" s="89" t="s">
        <v>20846</v>
      </c>
      <c r="BC17112" s="89">
        <v>100</v>
      </c>
    </row>
    <row r="17113" spans="1:55" hidden="1" x14ac:dyDescent="0.25">
      <c r="A17113" s="93" t="str">
        <f>INDEX('NEEDS Crosswalk'!B:B,MATCH(NEEDS_Summer2023_Active!H17113,'NEEDS Crosswalk'!A:A,0))</f>
        <v>solar pv</v>
      </c>
      <c r="B17113" s="89" t="s">
        <v>36044</v>
      </c>
      <c r="C17113" s="89" t="s">
        <v>36045</v>
      </c>
      <c r="D17113" s="89">
        <v>60735</v>
      </c>
      <c r="E17113" s="89" t="s">
        <v>278</v>
      </c>
      <c r="F17113" s="89" t="s">
        <v>21773</v>
      </c>
      <c r="H17113" s="89" t="s">
        <v>207</v>
      </c>
      <c r="J17113" s="89" t="s">
        <v>1975</v>
      </c>
      <c r="K17113" s="89" t="s">
        <v>53</v>
      </c>
      <c r="L17113" s="89">
        <v>24</v>
      </c>
      <c r="M17113" s="89" t="s">
        <v>23190</v>
      </c>
      <c r="N17113" s="89">
        <v>45</v>
      </c>
      <c r="O17113" s="89" t="s">
        <v>23192</v>
      </c>
      <c r="P17113" s="94">
        <v>12.5</v>
      </c>
      <c r="Q17113" s="89">
        <v>0</v>
      </c>
      <c r="R17113" s="89">
        <v>2016</v>
      </c>
      <c r="S17113" s="89">
        <v>9999</v>
      </c>
      <c r="V17113" s="89" t="s">
        <v>283</v>
      </c>
      <c r="W17113" s="89" t="s">
        <v>708</v>
      </c>
      <c r="AK17113" s="89">
        <v>0</v>
      </c>
      <c r="AL17113" s="89">
        <v>0</v>
      </c>
      <c r="AM17113" s="89">
        <v>0</v>
      </c>
      <c r="AN17113" s="89">
        <v>0</v>
      </c>
      <c r="AZ17113" s="89" t="s">
        <v>36046</v>
      </c>
      <c r="BA17113" s="89">
        <v>100</v>
      </c>
      <c r="BB17113" s="89" t="s">
        <v>36046</v>
      </c>
      <c r="BC17113" s="89">
        <v>100</v>
      </c>
    </row>
    <row r="17114" spans="1:55" hidden="1" x14ac:dyDescent="0.25">
      <c r="A17114" s="93" t="str">
        <f>INDEX('NEEDS Crosswalk'!B:B,MATCH(NEEDS_Summer2023_Active!H17114,'NEEDS Crosswalk'!A:A,0))</f>
        <v>solar pv</v>
      </c>
      <c r="B17114" s="89" t="s">
        <v>36047</v>
      </c>
      <c r="C17114" s="89" t="s">
        <v>36048</v>
      </c>
      <c r="D17114" s="89">
        <v>60736</v>
      </c>
      <c r="E17114" s="89" t="s">
        <v>278</v>
      </c>
      <c r="F17114" s="89" t="s">
        <v>21773</v>
      </c>
      <c r="H17114" s="89" t="s">
        <v>207</v>
      </c>
      <c r="J17114" s="89" t="s">
        <v>1866</v>
      </c>
      <c r="K17114" s="89" t="s">
        <v>56</v>
      </c>
      <c r="L17114" s="89">
        <v>25</v>
      </c>
      <c r="M17114" s="89" t="s">
        <v>1916</v>
      </c>
      <c r="N17114" s="89">
        <v>17</v>
      </c>
      <c r="O17114" s="89" t="s">
        <v>4732</v>
      </c>
      <c r="P17114" s="94">
        <v>1.8</v>
      </c>
      <c r="Q17114" s="89">
        <v>0</v>
      </c>
      <c r="R17114" s="89">
        <v>2015</v>
      </c>
      <c r="S17114" s="89">
        <v>9999</v>
      </c>
      <c r="V17114" s="89" t="s">
        <v>283</v>
      </c>
      <c r="W17114" s="89" t="s">
        <v>708</v>
      </c>
      <c r="AK17114" s="89">
        <v>0</v>
      </c>
      <c r="AL17114" s="89">
        <v>0</v>
      </c>
      <c r="AM17114" s="89">
        <v>0</v>
      </c>
      <c r="AN17114" s="89">
        <v>0</v>
      </c>
      <c r="AZ17114" s="89" t="s">
        <v>31103</v>
      </c>
      <c r="BA17114" s="89">
        <v>100</v>
      </c>
      <c r="BB17114" s="89" t="s">
        <v>20846</v>
      </c>
      <c r="BC17114" s="89">
        <v>100</v>
      </c>
    </row>
    <row r="17115" spans="1:55" hidden="1" x14ac:dyDescent="0.25">
      <c r="A17115" s="93" t="str">
        <f>INDEX('NEEDS Crosswalk'!B:B,MATCH(NEEDS_Summer2023_Active!H17115,'NEEDS Crosswalk'!A:A,0))</f>
        <v>solar pv</v>
      </c>
      <c r="B17115" s="89" t="s">
        <v>36049</v>
      </c>
      <c r="C17115" s="89" t="s">
        <v>36050</v>
      </c>
      <c r="D17115" s="89">
        <v>60737</v>
      </c>
      <c r="E17115" s="89" t="s">
        <v>278</v>
      </c>
      <c r="F17115" s="89" t="s">
        <v>21773</v>
      </c>
      <c r="H17115" s="89" t="s">
        <v>207</v>
      </c>
      <c r="J17115" s="89" t="s">
        <v>1975</v>
      </c>
      <c r="K17115" s="89" t="s">
        <v>53</v>
      </c>
      <c r="L17115" s="89">
        <v>24</v>
      </c>
      <c r="M17115" s="89" t="s">
        <v>29608</v>
      </c>
      <c r="N17115" s="89">
        <v>35</v>
      </c>
      <c r="O17115" s="89" t="s">
        <v>29609</v>
      </c>
      <c r="P17115" s="94">
        <v>5.6</v>
      </c>
      <c r="Q17115" s="89">
        <v>0</v>
      </c>
      <c r="R17115" s="89">
        <v>2016</v>
      </c>
      <c r="S17115" s="89">
        <v>9999</v>
      </c>
      <c r="V17115" s="89" t="s">
        <v>283</v>
      </c>
      <c r="W17115" s="89" t="s">
        <v>708</v>
      </c>
      <c r="AK17115" s="89">
        <v>0</v>
      </c>
      <c r="AL17115" s="89">
        <v>0</v>
      </c>
      <c r="AM17115" s="89">
        <v>0</v>
      </c>
      <c r="AN17115" s="89">
        <v>0</v>
      </c>
      <c r="AZ17115" s="89" t="s">
        <v>36051</v>
      </c>
      <c r="BA17115" s="89">
        <v>100</v>
      </c>
      <c r="BB17115" s="89" t="s">
        <v>36051</v>
      </c>
      <c r="BC17115" s="89">
        <v>100</v>
      </c>
    </row>
    <row r="17116" spans="1:55" hidden="1" x14ac:dyDescent="0.25">
      <c r="A17116" s="93" t="str">
        <f>INDEX('NEEDS Crosswalk'!B:B,MATCH(NEEDS_Summer2023_Active!H17116,'NEEDS Crosswalk'!A:A,0))</f>
        <v>solar pv</v>
      </c>
      <c r="B17116" s="89" t="s">
        <v>36052</v>
      </c>
      <c r="C17116" s="89" t="s">
        <v>36053</v>
      </c>
      <c r="D17116" s="89">
        <v>60738</v>
      </c>
      <c r="E17116" s="89" t="s">
        <v>278</v>
      </c>
      <c r="F17116" s="89" t="s">
        <v>21773</v>
      </c>
      <c r="H17116" s="89" t="s">
        <v>207</v>
      </c>
      <c r="J17116" s="89" t="s">
        <v>1866</v>
      </c>
      <c r="K17116" s="89" t="s">
        <v>56</v>
      </c>
      <c r="L17116" s="89">
        <v>25</v>
      </c>
      <c r="M17116" s="89" t="s">
        <v>4850</v>
      </c>
      <c r="N17116" s="89">
        <v>5</v>
      </c>
      <c r="O17116" s="89" t="s">
        <v>4851</v>
      </c>
      <c r="P17116" s="94">
        <v>2</v>
      </c>
      <c r="Q17116" s="89">
        <v>0</v>
      </c>
      <c r="R17116" s="89">
        <v>2013</v>
      </c>
      <c r="S17116" s="89">
        <v>9999</v>
      </c>
      <c r="V17116" s="89" t="s">
        <v>283</v>
      </c>
      <c r="W17116" s="89" t="s">
        <v>708</v>
      </c>
      <c r="AK17116" s="89">
        <v>0</v>
      </c>
      <c r="AL17116" s="89">
        <v>0</v>
      </c>
      <c r="AM17116" s="89">
        <v>0</v>
      </c>
      <c r="AN17116" s="89">
        <v>0</v>
      </c>
      <c r="AZ17116" s="89" t="s">
        <v>36054</v>
      </c>
      <c r="BA17116" s="89">
        <v>100</v>
      </c>
      <c r="BB17116" s="89" t="s">
        <v>28456</v>
      </c>
      <c r="BC17116" s="89">
        <v>100</v>
      </c>
    </row>
    <row r="17117" spans="1:55" hidden="1" x14ac:dyDescent="0.25">
      <c r="A17117" s="93" t="str">
        <f>INDEX('NEEDS Crosswalk'!B:B,MATCH(NEEDS_Summer2023_Active!H17117,'NEEDS Crosswalk'!A:A,0))</f>
        <v>solar pv</v>
      </c>
      <c r="B17117" s="89" t="s">
        <v>36055</v>
      </c>
      <c r="C17117" s="89" t="s">
        <v>36056</v>
      </c>
      <c r="D17117" s="89">
        <v>60739</v>
      </c>
      <c r="E17117" s="89" t="s">
        <v>278</v>
      </c>
      <c r="F17117" s="89" t="s">
        <v>21773</v>
      </c>
      <c r="H17117" s="89" t="s">
        <v>207</v>
      </c>
      <c r="J17117" s="89" t="s">
        <v>1975</v>
      </c>
      <c r="K17117" s="89" t="s">
        <v>81</v>
      </c>
      <c r="L17117" s="89">
        <v>34</v>
      </c>
      <c r="M17117" s="89" t="s">
        <v>3491</v>
      </c>
      <c r="N17117" s="89">
        <v>41</v>
      </c>
      <c r="O17117" s="89" t="s">
        <v>11610</v>
      </c>
      <c r="P17117" s="94">
        <v>4</v>
      </c>
      <c r="Q17117" s="89">
        <v>0</v>
      </c>
      <c r="R17117" s="89">
        <v>2014</v>
      </c>
      <c r="S17117" s="89">
        <v>9999</v>
      </c>
      <c r="V17117" s="89" t="s">
        <v>283</v>
      </c>
      <c r="W17117" s="89" t="s">
        <v>708</v>
      </c>
      <c r="AK17117" s="89">
        <v>0</v>
      </c>
      <c r="AL17117" s="89">
        <v>0</v>
      </c>
      <c r="AM17117" s="89">
        <v>0</v>
      </c>
      <c r="AN17117" s="89">
        <v>0</v>
      </c>
      <c r="AZ17117" s="89" t="s">
        <v>31103</v>
      </c>
      <c r="BA17117" s="89">
        <v>100</v>
      </c>
      <c r="BB17117" s="89" t="s">
        <v>20846</v>
      </c>
      <c r="BC17117" s="89">
        <v>100</v>
      </c>
    </row>
    <row r="17118" spans="1:55" hidden="1" x14ac:dyDescent="0.25">
      <c r="A17118" s="93" t="str">
        <f>INDEX('NEEDS Crosswalk'!B:B,MATCH(NEEDS_Summer2023_Active!H17118,'NEEDS Crosswalk'!A:A,0))</f>
        <v>solar pv</v>
      </c>
      <c r="B17118" s="89" t="s">
        <v>36057</v>
      </c>
      <c r="C17118" s="89" t="s">
        <v>36058</v>
      </c>
      <c r="D17118" s="89">
        <v>60740</v>
      </c>
      <c r="E17118" s="89" t="s">
        <v>278</v>
      </c>
      <c r="F17118" s="89" t="s">
        <v>21773</v>
      </c>
      <c r="H17118" s="89" t="s">
        <v>207</v>
      </c>
      <c r="J17118" s="89" t="s">
        <v>1975</v>
      </c>
      <c r="K17118" s="89" t="s">
        <v>81</v>
      </c>
      <c r="L17118" s="89">
        <v>34</v>
      </c>
      <c r="M17118" s="89" t="s">
        <v>6884</v>
      </c>
      <c r="N17118" s="89">
        <v>33</v>
      </c>
      <c r="O17118" s="89" t="s">
        <v>6885</v>
      </c>
      <c r="P17118" s="94">
        <v>2</v>
      </c>
      <c r="Q17118" s="89">
        <v>0</v>
      </c>
      <c r="R17118" s="89">
        <v>2014</v>
      </c>
      <c r="S17118" s="89">
        <v>9999</v>
      </c>
      <c r="V17118" s="89" t="s">
        <v>283</v>
      </c>
      <c r="W17118" s="89" t="s">
        <v>708</v>
      </c>
      <c r="AK17118" s="89">
        <v>0</v>
      </c>
      <c r="AL17118" s="89">
        <v>0</v>
      </c>
      <c r="AM17118" s="89">
        <v>0</v>
      </c>
      <c r="AN17118" s="89">
        <v>0</v>
      </c>
      <c r="AZ17118" s="89" t="s">
        <v>36059</v>
      </c>
      <c r="BA17118" s="89">
        <v>100</v>
      </c>
      <c r="BB17118" s="89" t="s">
        <v>20846</v>
      </c>
      <c r="BC17118" s="89">
        <v>100</v>
      </c>
    </row>
    <row r="17119" spans="1:55" hidden="1" x14ac:dyDescent="0.25">
      <c r="A17119" s="93" t="str">
        <f>INDEX('NEEDS Crosswalk'!B:B,MATCH(NEEDS_Summer2023_Active!H17119,'NEEDS Crosswalk'!A:A,0))</f>
        <v>solar pv</v>
      </c>
      <c r="B17119" s="89" t="s">
        <v>36060</v>
      </c>
      <c r="C17119" s="89" t="s">
        <v>36061</v>
      </c>
      <c r="D17119" s="89">
        <v>60741</v>
      </c>
      <c r="E17119" s="89" t="s">
        <v>278</v>
      </c>
      <c r="F17119" s="89" t="s">
        <v>36062</v>
      </c>
      <c r="H17119" s="89" t="s">
        <v>207</v>
      </c>
      <c r="J17119" s="89" t="s">
        <v>280</v>
      </c>
      <c r="K17119" s="89" t="s">
        <v>26</v>
      </c>
      <c r="L17119" s="89">
        <v>13</v>
      </c>
      <c r="M17119" s="89" t="s">
        <v>36063</v>
      </c>
      <c r="N17119" s="89">
        <v>165</v>
      </c>
      <c r="O17119" s="89" t="s">
        <v>36064</v>
      </c>
      <c r="P17119" s="94">
        <v>19.7</v>
      </c>
      <c r="Q17119" s="89">
        <v>0</v>
      </c>
      <c r="R17119" s="89">
        <v>2016</v>
      </c>
      <c r="S17119" s="89">
        <v>9999</v>
      </c>
      <c r="V17119" s="89" t="s">
        <v>283</v>
      </c>
      <c r="W17119" s="89" t="s">
        <v>708</v>
      </c>
      <c r="AK17119" s="89">
        <v>0</v>
      </c>
      <c r="AL17119" s="89">
        <v>0</v>
      </c>
      <c r="AM17119" s="89">
        <v>0</v>
      </c>
      <c r="AN17119" s="89">
        <v>0</v>
      </c>
      <c r="AZ17119" s="89" t="s">
        <v>36065</v>
      </c>
      <c r="BA17119" s="89">
        <v>100</v>
      </c>
      <c r="BB17119" s="89" t="s">
        <v>30856</v>
      </c>
      <c r="BC17119" s="89">
        <v>100</v>
      </c>
    </row>
    <row r="17120" spans="1:55" x14ac:dyDescent="0.25">
      <c r="A17120" s="93" t="str">
        <f>INDEX('NEEDS Crosswalk'!B:B,MATCH(NEEDS_Summer2023_Active!H17120,'NEEDS Crosswalk'!A:A,0))</f>
        <v>natural gas peaker</v>
      </c>
      <c r="B17120" s="89" t="s">
        <v>36066</v>
      </c>
      <c r="C17120" s="89" t="s">
        <v>36067</v>
      </c>
      <c r="D17120" s="89">
        <v>60742</v>
      </c>
      <c r="E17120" s="89" t="s">
        <v>278</v>
      </c>
      <c r="F17120" s="89" t="s">
        <v>36068</v>
      </c>
      <c r="H17120" s="89" t="s">
        <v>204</v>
      </c>
      <c r="J17120" s="89" t="s">
        <v>2767</v>
      </c>
      <c r="K17120" s="89" t="s">
        <v>34</v>
      </c>
      <c r="L17120" s="89">
        <v>17</v>
      </c>
      <c r="M17120" s="89" t="s">
        <v>15908</v>
      </c>
      <c r="N17120" s="89">
        <v>43</v>
      </c>
      <c r="O17120" s="89" t="s">
        <v>15909</v>
      </c>
      <c r="P17120" s="94">
        <v>4.7</v>
      </c>
      <c r="Q17120" s="89">
        <v>10629</v>
      </c>
      <c r="R17120" s="89">
        <v>2016</v>
      </c>
      <c r="S17120" s="89">
        <v>2045</v>
      </c>
      <c r="V17120" s="89" t="s">
        <v>672</v>
      </c>
      <c r="W17120" s="89" t="s">
        <v>293</v>
      </c>
      <c r="AK17120" s="89">
        <v>1.0999999999999999E-2</v>
      </c>
      <c r="AL17120" s="89">
        <v>1.0999999999999999E-2</v>
      </c>
      <c r="AM17120" s="89">
        <v>1.0999999999999999E-2</v>
      </c>
      <c r="AN17120" s="89">
        <v>1.0999999999999999E-2</v>
      </c>
      <c r="AZ17120" s="89" t="s">
        <v>36069</v>
      </c>
      <c r="BA17120" s="89">
        <v>100</v>
      </c>
      <c r="BB17120" s="89" t="s">
        <v>36069</v>
      </c>
      <c r="BC17120" s="89">
        <v>100</v>
      </c>
    </row>
    <row r="17121" spans="1:55" hidden="1" x14ac:dyDescent="0.25">
      <c r="A17121" s="93" t="str">
        <f>INDEX('NEEDS Crosswalk'!B:B,MATCH(NEEDS_Summer2023_Active!H17121,'NEEDS Crosswalk'!A:A,0))</f>
        <v>onshore wind</v>
      </c>
      <c r="B17121" s="89" t="s">
        <v>36070</v>
      </c>
      <c r="C17121" s="89" t="s">
        <v>36071</v>
      </c>
      <c r="D17121" s="89">
        <v>60743</v>
      </c>
      <c r="E17121" s="89" t="s">
        <v>278</v>
      </c>
      <c r="F17121" s="89" t="s">
        <v>21218</v>
      </c>
      <c r="H17121" s="89" t="s">
        <v>211</v>
      </c>
      <c r="J17121" s="89" t="s">
        <v>1190</v>
      </c>
      <c r="K17121" s="89" t="s">
        <v>107</v>
      </c>
      <c r="L17121" s="89">
        <v>48</v>
      </c>
      <c r="M17121" s="89" t="s">
        <v>36072</v>
      </c>
      <c r="N17121" s="89">
        <v>307</v>
      </c>
      <c r="O17121" s="89" t="s">
        <v>36073</v>
      </c>
      <c r="P17121" s="94">
        <v>160</v>
      </c>
      <c r="Q17121" s="89">
        <v>0</v>
      </c>
      <c r="R17121" s="89">
        <v>2018</v>
      </c>
      <c r="S17121" s="89">
        <v>9999</v>
      </c>
      <c r="V17121" s="89" t="s">
        <v>283</v>
      </c>
      <c r="W17121" s="89" t="s">
        <v>1731</v>
      </c>
      <c r="AK17121" s="89">
        <v>0</v>
      </c>
      <c r="AL17121" s="89">
        <v>0</v>
      </c>
      <c r="AM17121" s="89">
        <v>0</v>
      </c>
      <c r="AN17121" s="89">
        <v>0</v>
      </c>
      <c r="AZ17121" s="89" t="s">
        <v>36074</v>
      </c>
      <c r="BA17121" s="89">
        <v>100</v>
      </c>
      <c r="BB17121" s="89" t="s">
        <v>36075</v>
      </c>
      <c r="BC17121" s="89">
        <v>100</v>
      </c>
    </row>
    <row r="17122" spans="1:55" hidden="1" x14ac:dyDescent="0.25">
      <c r="A17122" s="93" t="str">
        <f>INDEX('NEEDS Crosswalk'!B:B,MATCH(NEEDS_Summer2023_Active!H17122,'NEEDS Crosswalk'!A:A,0))</f>
        <v>solar pv</v>
      </c>
      <c r="B17122" s="89" t="s">
        <v>36076</v>
      </c>
      <c r="C17122" s="89" t="s">
        <v>36077</v>
      </c>
      <c r="D17122" s="89">
        <v>60744</v>
      </c>
      <c r="E17122" s="89" t="s">
        <v>278</v>
      </c>
      <c r="F17122" s="89" t="s">
        <v>36078</v>
      </c>
      <c r="H17122" s="89" t="s">
        <v>207</v>
      </c>
      <c r="J17122" s="89" t="s">
        <v>1204</v>
      </c>
      <c r="K17122" s="89" t="s">
        <v>13</v>
      </c>
      <c r="L17122" s="89">
        <v>6</v>
      </c>
      <c r="M17122" s="89" t="s">
        <v>1205</v>
      </c>
      <c r="N17122" s="89">
        <v>25</v>
      </c>
      <c r="O17122" s="89" t="s">
        <v>1206</v>
      </c>
      <c r="P17122" s="94">
        <v>2.9</v>
      </c>
      <c r="Q17122" s="89">
        <v>0</v>
      </c>
      <c r="R17122" s="89">
        <v>2016</v>
      </c>
      <c r="S17122" s="89">
        <v>9999</v>
      </c>
      <c r="V17122" s="89" t="s">
        <v>283</v>
      </c>
      <c r="W17122" s="89" t="s">
        <v>708</v>
      </c>
      <c r="AK17122" s="89">
        <v>0</v>
      </c>
      <c r="AL17122" s="89">
        <v>0</v>
      </c>
      <c r="AM17122" s="89">
        <v>0</v>
      </c>
      <c r="AN17122" s="89">
        <v>0</v>
      </c>
      <c r="AZ17122" s="89" t="s">
        <v>36079</v>
      </c>
      <c r="BA17122" s="89">
        <v>100</v>
      </c>
      <c r="BB17122" s="89" t="s">
        <v>3144</v>
      </c>
      <c r="BC17122" s="89">
        <v>100</v>
      </c>
    </row>
    <row r="17123" spans="1:55" hidden="1" x14ac:dyDescent="0.25">
      <c r="A17123" s="93" t="str">
        <f>INDEX('NEEDS Crosswalk'!B:B,MATCH(NEEDS_Summer2023_Active!H17123,'NEEDS Crosswalk'!A:A,0))</f>
        <v>solar pv</v>
      </c>
      <c r="B17123" s="89" t="s">
        <v>36080</v>
      </c>
      <c r="C17123" s="89" t="s">
        <v>36081</v>
      </c>
      <c r="D17123" s="89">
        <v>60745</v>
      </c>
      <c r="E17123" s="89" t="s">
        <v>278</v>
      </c>
      <c r="F17123" s="89" t="s">
        <v>36082</v>
      </c>
      <c r="H17123" s="89" t="s">
        <v>207</v>
      </c>
      <c r="J17123" s="89" t="s">
        <v>1204</v>
      </c>
      <c r="K17123" s="89" t="s">
        <v>13</v>
      </c>
      <c r="L17123" s="89">
        <v>6</v>
      </c>
      <c r="M17123" s="89" t="s">
        <v>1205</v>
      </c>
      <c r="N17123" s="89">
        <v>25</v>
      </c>
      <c r="O17123" s="89" t="s">
        <v>1206</v>
      </c>
      <c r="P17123" s="94">
        <v>1.9</v>
      </c>
      <c r="Q17123" s="89">
        <v>0</v>
      </c>
      <c r="R17123" s="89">
        <v>2016</v>
      </c>
      <c r="S17123" s="89">
        <v>9999</v>
      </c>
      <c r="V17123" s="89" t="s">
        <v>283</v>
      </c>
      <c r="W17123" s="89" t="s">
        <v>708</v>
      </c>
      <c r="AK17123" s="89">
        <v>0</v>
      </c>
      <c r="AL17123" s="89">
        <v>0</v>
      </c>
      <c r="AM17123" s="89">
        <v>0</v>
      </c>
      <c r="AN17123" s="89">
        <v>0</v>
      </c>
      <c r="AZ17123" s="89" t="s">
        <v>36079</v>
      </c>
      <c r="BA17123" s="89">
        <v>100</v>
      </c>
      <c r="BB17123" s="89" t="s">
        <v>3144</v>
      </c>
      <c r="BC17123" s="89">
        <v>100</v>
      </c>
    </row>
    <row r="17124" spans="1:55" hidden="1" x14ac:dyDescent="0.25">
      <c r="A17124" s="93" t="str">
        <f>INDEX('NEEDS Crosswalk'!B:B,MATCH(NEEDS_Summer2023_Active!H17124,'NEEDS Crosswalk'!A:A,0))</f>
        <v>solar pv</v>
      </c>
      <c r="B17124" s="89" t="s">
        <v>36083</v>
      </c>
      <c r="C17124" s="89" t="s">
        <v>36084</v>
      </c>
      <c r="D17124" s="89">
        <v>60746</v>
      </c>
      <c r="E17124" s="89" t="s">
        <v>278</v>
      </c>
      <c r="F17124" s="89" t="s">
        <v>36085</v>
      </c>
      <c r="H17124" s="89" t="s">
        <v>207</v>
      </c>
      <c r="J17124" s="89" t="s">
        <v>1975</v>
      </c>
      <c r="K17124" s="89" t="s">
        <v>81</v>
      </c>
      <c r="L17124" s="89">
        <v>34</v>
      </c>
      <c r="M17124" s="89" t="s">
        <v>4528</v>
      </c>
      <c r="N17124" s="89">
        <v>35</v>
      </c>
      <c r="O17124" s="89" t="s">
        <v>28791</v>
      </c>
      <c r="P17124" s="94">
        <v>3</v>
      </c>
      <c r="Q17124" s="89">
        <v>0</v>
      </c>
      <c r="R17124" s="89">
        <v>2016</v>
      </c>
      <c r="S17124" s="89">
        <v>9999</v>
      </c>
      <c r="V17124" s="89" t="s">
        <v>283</v>
      </c>
      <c r="W17124" s="89" t="s">
        <v>708</v>
      </c>
      <c r="AK17124" s="89">
        <v>0</v>
      </c>
      <c r="AL17124" s="89">
        <v>0</v>
      </c>
      <c r="AM17124" s="89">
        <v>0</v>
      </c>
      <c r="AN17124" s="89">
        <v>0</v>
      </c>
      <c r="AZ17124" s="89" t="s">
        <v>27790</v>
      </c>
      <c r="BA17124" s="89">
        <v>100</v>
      </c>
      <c r="BB17124" s="89" t="s">
        <v>27790</v>
      </c>
      <c r="BC17124" s="89">
        <v>100</v>
      </c>
    </row>
    <row r="17125" spans="1:55" hidden="1" x14ac:dyDescent="0.25">
      <c r="A17125" s="93" t="str">
        <f>INDEX('NEEDS Crosswalk'!B:B,MATCH(NEEDS_Summer2023_Active!H17125,'NEEDS Crosswalk'!A:A,0))</f>
        <v>solar pv</v>
      </c>
      <c r="B17125" s="89" t="s">
        <v>36086</v>
      </c>
      <c r="C17125" s="89" t="s">
        <v>36087</v>
      </c>
      <c r="D17125" s="89">
        <v>60747</v>
      </c>
      <c r="E17125" s="89" t="s">
        <v>278</v>
      </c>
      <c r="F17125" s="89" t="s">
        <v>36088</v>
      </c>
      <c r="H17125" s="89" t="s">
        <v>207</v>
      </c>
      <c r="J17125" s="89" t="s">
        <v>1975</v>
      </c>
      <c r="K17125" s="89" t="s">
        <v>81</v>
      </c>
      <c r="L17125" s="89">
        <v>34</v>
      </c>
      <c r="M17125" s="89" t="s">
        <v>26509</v>
      </c>
      <c r="N17125" s="89">
        <v>25</v>
      </c>
      <c r="O17125" s="89" t="s">
        <v>26510</v>
      </c>
      <c r="P17125" s="94">
        <v>3.1</v>
      </c>
      <c r="Q17125" s="89">
        <v>0</v>
      </c>
      <c r="R17125" s="89">
        <v>2016</v>
      </c>
      <c r="S17125" s="89">
        <v>9999</v>
      </c>
      <c r="V17125" s="89" t="s">
        <v>283</v>
      </c>
      <c r="W17125" s="89" t="s">
        <v>708</v>
      </c>
      <c r="AK17125" s="89">
        <v>0</v>
      </c>
      <c r="AL17125" s="89">
        <v>0</v>
      </c>
      <c r="AM17125" s="89">
        <v>0</v>
      </c>
      <c r="AN17125" s="89">
        <v>0</v>
      </c>
      <c r="AZ17125" s="89" t="s">
        <v>27790</v>
      </c>
      <c r="BA17125" s="89">
        <v>100</v>
      </c>
      <c r="BB17125" s="89" t="s">
        <v>27790</v>
      </c>
      <c r="BC17125" s="89">
        <v>100</v>
      </c>
    </row>
    <row r="17126" spans="1:55" hidden="1" x14ac:dyDescent="0.25">
      <c r="A17126" s="93" t="str">
        <f>INDEX('NEEDS Crosswalk'!B:B,MATCH(NEEDS_Summer2023_Active!H17126,'NEEDS Crosswalk'!A:A,0))</f>
        <v>solar pv</v>
      </c>
      <c r="B17126" s="89" t="s">
        <v>36089</v>
      </c>
      <c r="C17126" s="89" t="s">
        <v>36090</v>
      </c>
      <c r="D17126" s="89">
        <v>60748</v>
      </c>
      <c r="E17126" s="89" t="s">
        <v>278</v>
      </c>
      <c r="F17126" s="89" t="s">
        <v>36091</v>
      </c>
      <c r="H17126" s="89" t="s">
        <v>207</v>
      </c>
      <c r="J17126" s="89" t="s">
        <v>2596</v>
      </c>
      <c r="K17126" s="89" t="s">
        <v>31</v>
      </c>
      <c r="L17126" s="89">
        <v>16</v>
      </c>
      <c r="M17126" s="89" t="s">
        <v>326</v>
      </c>
      <c r="N17126" s="89">
        <v>39</v>
      </c>
      <c r="O17126" s="89" t="s">
        <v>11349</v>
      </c>
      <c r="P17126" s="94">
        <v>20</v>
      </c>
      <c r="Q17126" s="89">
        <v>0</v>
      </c>
      <c r="R17126" s="89">
        <v>2017</v>
      </c>
      <c r="S17126" s="89">
        <v>9999</v>
      </c>
      <c r="V17126" s="89" t="s">
        <v>283</v>
      </c>
      <c r="W17126" s="89" t="s">
        <v>708</v>
      </c>
      <c r="AK17126" s="89">
        <v>0</v>
      </c>
      <c r="AL17126" s="89">
        <v>0</v>
      </c>
      <c r="AM17126" s="89">
        <v>0</v>
      </c>
      <c r="AN17126" s="89">
        <v>0</v>
      </c>
      <c r="AZ17126" s="89" t="s">
        <v>36092</v>
      </c>
      <c r="BA17126" s="89">
        <v>100</v>
      </c>
      <c r="BB17126" s="89" t="s">
        <v>26086</v>
      </c>
      <c r="BC17126" s="89">
        <v>100</v>
      </c>
    </row>
    <row r="17127" spans="1:55" hidden="1" x14ac:dyDescent="0.25">
      <c r="A17127" s="93" t="str">
        <f>INDEX('NEEDS Crosswalk'!B:B,MATCH(NEEDS_Summer2023_Active!H17127,'NEEDS Crosswalk'!A:A,0))</f>
        <v>natural gas peaker</v>
      </c>
      <c r="B17127" s="89" t="s">
        <v>36093</v>
      </c>
      <c r="C17127" s="89" t="s">
        <v>36094</v>
      </c>
      <c r="D17127" s="89">
        <v>60750</v>
      </c>
      <c r="E17127" s="89" t="s">
        <v>278</v>
      </c>
      <c r="F17127" s="89" t="s">
        <v>4036</v>
      </c>
      <c r="H17127" s="89" t="s">
        <v>204</v>
      </c>
      <c r="I17127" s="89" t="s">
        <v>437</v>
      </c>
      <c r="J17127" s="89" t="s">
        <v>588</v>
      </c>
      <c r="K17127" s="89" t="s">
        <v>42</v>
      </c>
      <c r="L17127" s="89">
        <v>20</v>
      </c>
      <c r="M17127" s="89" t="s">
        <v>3262</v>
      </c>
      <c r="N17127" s="89">
        <v>121</v>
      </c>
      <c r="O17127" s="89" t="s">
        <v>4084</v>
      </c>
      <c r="P17127" s="94">
        <v>2</v>
      </c>
      <c r="Q17127" s="89">
        <v>10745</v>
      </c>
      <c r="R17127" s="89">
        <v>2017</v>
      </c>
      <c r="S17127" s="89">
        <v>9999</v>
      </c>
      <c r="V17127" s="89" t="s">
        <v>283</v>
      </c>
      <c r="W17127" s="89" t="s">
        <v>431</v>
      </c>
      <c r="AK17127" s="89">
        <v>1.6497599999999999</v>
      </c>
      <c r="AL17127" s="89">
        <v>1.6497599999999999</v>
      </c>
      <c r="AM17127" s="89">
        <v>1.6497599999999999</v>
      </c>
      <c r="AN17127" s="89">
        <v>1.6497599999999999</v>
      </c>
      <c r="AZ17127" s="89" t="s">
        <v>4085</v>
      </c>
      <c r="BA17127" s="89">
        <v>100</v>
      </c>
      <c r="BB17127" s="89" t="s">
        <v>4085</v>
      </c>
      <c r="BC17127" s="89">
        <v>100</v>
      </c>
    </row>
    <row r="17128" spans="1:55" hidden="1" x14ac:dyDescent="0.25">
      <c r="A17128" s="93" t="str">
        <f>INDEX('NEEDS Crosswalk'!B:B,MATCH(NEEDS_Summer2023_Active!H17128,'NEEDS Crosswalk'!A:A,0))</f>
        <v>natural gas peaker</v>
      </c>
      <c r="B17128" s="89" t="s">
        <v>36093</v>
      </c>
      <c r="C17128" s="89" t="s">
        <v>36095</v>
      </c>
      <c r="D17128" s="89">
        <v>60750</v>
      </c>
      <c r="E17128" s="89" t="s">
        <v>278</v>
      </c>
      <c r="F17128" s="89" t="s">
        <v>36096</v>
      </c>
      <c r="H17128" s="89" t="s">
        <v>204</v>
      </c>
      <c r="I17128" s="89" t="s">
        <v>437</v>
      </c>
      <c r="J17128" s="89" t="s">
        <v>588</v>
      </c>
      <c r="K17128" s="89" t="s">
        <v>42</v>
      </c>
      <c r="L17128" s="89">
        <v>20</v>
      </c>
      <c r="M17128" s="89" t="s">
        <v>3262</v>
      </c>
      <c r="N17128" s="89">
        <v>121</v>
      </c>
      <c r="O17128" s="89" t="s">
        <v>4084</v>
      </c>
      <c r="P17128" s="94">
        <v>2</v>
      </c>
      <c r="Q17128" s="89">
        <v>11334</v>
      </c>
      <c r="R17128" s="89">
        <v>2017</v>
      </c>
      <c r="S17128" s="89">
        <v>9999</v>
      </c>
      <c r="V17128" s="89" t="s">
        <v>283</v>
      </c>
      <c r="W17128" s="89" t="s">
        <v>431</v>
      </c>
      <c r="AK17128" s="89">
        <v>1.6497599999999999</v>
      </c>
      <c r="AL17128" s="89">
        <v>1.6497599999999999</v>
      </c>
      <c r="AM17128" s="89">
        <v>1.6497599999999999</v>
      </c>
      <c r="AN17128" s="89">
        <v>1.6497599999999999</v>
      </c>
      <c r="AZ17128" s="89" t="s">
        <v>4085</v>
      </c>
      <c r="BA17128" s="89">
        <v>100</v>
      </c>
      <c r="BB17128" s="89" t="s">
        <v>4085</v>
      </c>
      <c r="BC17128" s="89">
        <v>100</v>
      </c>
    </row>
    <row r="17129" spans="1:55" hidden="1" x14ac:dyDescent="0.25">
      <c r="A17129" s="93" t="str">
        <f>INDEX('NEEDS Crosswalk'!B:B,MATCH(NEEDS_Summer2023_Active!H17129,'NEEDS Crosswalk'!A:A,0))</f>
        <v>natural gas peaker</v>
      </c>
      <c r="B17129" s="89" t="s">
        <v>36093</v>
      </c>
      <c r="C17129" s="89" t="s">
        <v>36097</v>
      </c>
      <c r="D17129" s="89">
        <v>60750</v>
      </c>
      <c r="E17129" s="89" t="s">
        <v>278</v>
      </c>
      <c r="F17129" s="89" t="s">
        <v>36098</v>
      </c>
      <c r="H17129" s="89" t="s">
        <v>204</v>
      </c>
      <c r="I17129" s="89" t="s">
        <v>437</v>
      </c>
      <c r="J17129" s="89" t="s">
        <v>588</v>
      </c>
      <c r="K17129" s="89" t="s">
        <v>42</v>
      </c>
      <c r="L17129" s="89">
        <v>20</v>
      </c>
      <c r="M17129" s="89" t="s">
        <v>3262</v>
      </c>
      <c r="N17129" s="89">
        <v>121</v>
      </c>
      <c r="O17129" s="89" t="s">
        <v>4084</v>
      </c>
      <c r="P17129" s="94">
        <v>2</v>
      </c>
      <c r="Q17129" s="89">
        <v>11334</v>
      </c>
      <c r="R17129" s="89">
        <v>2017</v>
      </c>
      <c r="S17129" s="89">
        <v>9999</v>
      </c>
      <c r="V17129" s="89" t="s">
        <v>283</v>
      </c>
      <c r="W17129" s="89" t="s">
        <v>431</v>
      </c>
      <c r="AK17129" s="89">
        <v>1.6497599999999999</v>
      </c>
      <c r="AL17129" s="89">
        <v>1.6497599999999999</v>
      </c>
      <c r="AM17129" s="89">
        <v>1.6497599999999999</v>
      </c>
      <c r="AN17129" s="89">
        <v>1.6497599999999999</v>
      </c>
      <c r="AZ17129" s="89" t="s">
        <v>4085</v>
      </c>
      <c r="BA17129" s="89">
        <v>100</v>
      </c>
      <c r="BB17129" s="89" t="s">
        <v>4085</v>
      </c>
      <c r="BC17129" s="89">
        <v>100</v>
      </c>
    </row>
    <row r="17130" spans="1:55" hidden="1" x14ac:dyDescent="0.25">
      <c r="A17130" s="93" t="str">
        <f>INDEX('NEEDS Crosswalk'!B:B,MATCH(NEEDS_Summer2023_Active!H17130,'NEEDS Crosswalk'!A:A,0))</f>
        <v>natural gas peaker</v>
      </c>
      <c r="B17130" s="89" t="s">
        <v>36099</v>
      </c>
      <c r="C17130" s="89" t="s">
        <v>36100</v>
      </c>
      <c r="D17130" s="89">
        <v>60751</v>
      </c>
      <c r="E17130" s="89" t="s">
        <v>278</v>
      </c>
      <c r="F17130" s="89" t="s">
        <v>4030</v>
      </c>
      <c r="H17130" s="89" t="s">
        <v>204</v>
      </c>
      <c r="I17130" s="89" t="s">
        <v>437</v>
      </c>
      <c r="J17130" s="89" t="s">
        <v>588</v>
      </c>
      <c r="K17130" s="89" t="s">
        <v>42</v>
      </c>
      <c r="L17130" s="89">
        <v>20</v>
      </c>
      <c r="M17130" s="89" t="s">
        <v>3262</v>
      </c>
      <c r="N17130" s="89">
        <v>121</v>
      </c>
      <c r="O17130" s="89" t="s">
        <v>4084</v>
      </c>
      <c r="P17130" s="94">
        <v>2</v>
      </c>
      <c r="Q17130" s="89">
        <v>10745</v>
      </c>
      <c r="R17130" s="89">
        <v>2018</v>
      </c>
      <c r="S17130" s="89">
        <v>9999</v>
      </c>
      <c r="V17130" s="89" t="s">
        <v>283</v>
      </c>
      <c r="W17130" s="89" t="s">
        <v>431</v>
      </c>
      <c r="AK17130" s="89">
        <v>1.6497599999999999</v>
      </c>
      <c r="AL17130" s="89">
        <v>1.6497599999999999</v>
      </c>
      <c r="AM17130" s="89">
        <v>1.6497599999999999</v>
      </c>
      <c r="AN17130" s="89">
        <v>1.6497599999999999</v>
      </c>
      <c r="AZ17130" s="89" t="s">
        <v>4085</v>
      </c>
      <c r="BA17130" s="89">
        <v>100</v>
      </c>
      <c r="BB17130" s="89" t="s">
        <v>4085</v>
      </c>
      <c r="BC17130" s="89">
        <v>100</v>
      </c>
    </row>
    <row r="17131" spans="1:55" hidden="1" x14ac:dyDescent="0.25">
      <c r="A17131" s="93" t="str">
        <f>INDEX('NEEDS Crosswalk'!B:B,MATCH(NEEDS_Summer2023_Active!H17131,'NEEDS Crosswalk'!A:A,0))</f>
        <v>natural gas peaker</v>
      </c>
      <c r="B17131" s="89" t="s">
        <v>36099</v>
      </c>
      <c r="C17131" s="89" t="s">
        <v>36101</v>
      </c>
      <c r="D17131" s="89">
        <v>60751</v>
      </c>
      <c r="E17131" s="89" t="s">
        <v>278</v>
      </c>
      <c r="F17131" s="89" t="s">
        <v>4032</v>
      </c>
      <c r="H17131" s="89" t="s">
        <v>204</v>
      </c>
      <c r="I17131" s="89" t="s">
        <v>437</v>
      </c>
      <c r="J17131" s="89" t="s">
        <v>588</v>
      </c>
      <c r="K17131" s="89" t="s">
        <v>42</v>
      </c>
      <c r="L17131" s="89">
        <v>20</v>
      </c>
      <c r="M17131" s="89" t="s">
        <v>3262</v>
      </c>
      <c r="N17131" s="89">
        <v>121</v>
      </c>
      <c r="O17131" s="89" t="s">
        <v>4084</v>
      </c>
      <c r="P17131" s="94">
        <v>2</v>
      </c>
      <c r="Q17131" s="89">
        <v>10745</v>
      </c>
      <c r="R17131" s="89">
        <v>2018</v>
      </c>
      <c r="S17131" s="89">
        <v>9999</v>
      </c>
      <c r="V17131" s="89" t="s">
        <v>283</v>
      </c>
      <c r="W17131" s="89" t="s">
        <v>431</v>
      </c>
      <c r="AK17131" s="89">
        <v>1.6497599999999999</v>
      </c>
      <c r="AL17131" s="89">
        <v>1.6497599999999999</v>
      </c>
      <c r="AM17131" s="89">
        <v>1.6497599999999999</v>
      </c>
      <c r="AN17131" s="89">
        <v>1.6497599999999999</v>
      </c>
      <c r="AZ17131" s="89" t="s">
        <v>4085</v>
      </c>
      <c r="BA17131" s="89">
        <v>100</v>
      </c>
      <c r="BB17131" s="89" t="s">
        <v>4085</v>
      </c>
      <c r="BC17131" s="89">
        <v>100</v>
      </c>
    </row>
    <row r="17132" spans="1:55" hidden="1" x14ac:dyDescent="0.25">
      <c r="A17132" s="93" t="str">
        <f>INDEX('NEEDS Crosswalk'!B:B,MATCH(NEEDS_Summer2023_Active!H17132,'NEEDS Crosswalk'!A:A,0))</f>
        <v>natural gas peaker</v>
      </c>
      <c r="B17132" s="89" t="s">
        <v>36099</v>
      </c>
      <c r="C17132" s="89" t="s">
        <v>36102</v>
      </c>
      <c r="D17132" s="89">
        <v>60751</v>
      </c>
      <c r="E17132" s="89" t="s">
        <v>278</v>
      </c>
      <c r="F17132" s="89" t="s">
        <v>4034</v>
      </c>
      <c r="H17132" s="89" t="s">
        <v>204</v>
      </c>
      <c r="I17132" s="89" t="s">
        <v>437</v>
      </c>
      <c r="J17132" s="89" t="s">
        <v>588</v>
      </c>
      <c r="K17132" s="89" t="s">
        <v>42</v>
      </c>
      <c r="L17132" s="89">
        <v>20</v>
      </c>
      <c r="M17132" s="89" t="s">
        <v>3262</v>
      </c>
      <c r="N17132" s="89">
        <v>121</v>
      </c>
      <c r="O17132" s="89" t="s">
        <v>4084</v>
      </c>
      <c r="P17132" s="94">
        <v>2</v>
      </c>
      <c r="Q17132" s="89">
        <v>10745</v>
      </c>
      <c r="R17132" s="89">
        <v>2018</v>
      </c>
      <c r="S17132" s="89">
        <v>9999</v>
      </c>
      <c r="V17132" s="89" t="s">
        <v>283</v>
      </c>
      <c r="W17132" s="89" t="s">
        <v>431</v>
      </c>
      <c r="AK17132" s="89">
        <v>1.6497599999999999</v>
      </c>
      <c r="AL17132" s="89">
        <v>1.6497599999999999</v>
      </c>
      <c r="AM17132" s="89">
        <v>1.6497599999999999</v>
      </c>
      <c r="AN17132" s="89">
        <v>1.6497599999999999</v>
      </c>
      <c r="AZ17132" s="89" t="s">
        <v>4085</v>
      </c>
      <c r="BA17132" s="89">
        <v>100</v>
      </c>
      <c r="BB17132" s="89" t="s">
        <v>4085</v>
      </c>
      <c r="BC17132" s="89">
        <v>100</v>
      </c>
    </row>
    <row r="17133" spans="1:55" hidden="1" x14ac:dyDescent="0.25">
      <c r="A17133" s="93" t="str">
        <f>INDEX('NEEDS Crosswalk'!B:B,MATCH(NEEDS_Summer2023_Active!H17133,'NEEDS Crosswalk'!A:A,0))</f>
        <v>solar pv</v>
      </c>
      <c r="B17133" s="89" t="s">
        <v>36103</v>
      </c>
      <c r="C17133" s="89" t="s">
        <v>36104</v>
      </c>
      <c r="D17133" s="89">
        <v>60752</v>
      </c>
      <c r="E17133" s="89" t="s">
        <v>278</v>
      </c>
      <c r="F17133" s="89" t="s">
        <v>21773</v>
      </c>
      <c r="H17133" s="89" t="s">
        <v>207</v>
      </c>
      <c r="J17133" s="89" t="s">
        <v>1975</v>
      </c>
      <c r="K17133" s="89" t="s">
        <v>81</v>
      </c>
      <c r="L17133" s="89">
        <v>34</v>
      </c>
      <c r="M17133" s="89" t="s">
        <v>16299</v>
      </c>
      <c r="N17133" s="89">
        <v>15</v>
      </c>
      <c r="O17133" s="89" t="s">
        <v>16300</v>
      </c>
      <c r="P17133" s="94">
        <v>2.2000000000000002</v>
      </c>
      <c r="Q17133" s="89">
        <v>0</v>
      </c>
      <c r="R17133" s="89">
        <v>2014</v>
      </c>
      <c r="S17133" s="89">
        <v>9999</v>
      </c>
      <c r="V17133" s="89" t="s">
        <v>283</v>
      </c>
      <c r="W17133" s="89" t="s">
        <v>708</v>
      </c>
      <c r="AK17133" s="89">
        <v>0</v>
      </c>
      <c r="AL17133" s="89">
        <v>0</v>
      </c>
      <c r="AM17133" s="89">
        <v>0</v>
      </c>
      <c r="AN17133" s="89">
        <v>0</v>
      </c>
      <c r="AZ17133" s="89" t="s">
        <v>31103</v>
      </c>
      <c r="BA17133" s="89">
        <v>100</v>
      </c>
      <c r="BB17133" s="89" t="s">
        <v>20846</v>
      </c>
      <c r="BC17133" s="89">
        <v>100</v>
      </c>
    </row>
    <row r="17134" spans="1:55" hidden="1" x14ac:dyDescent="0.25">
      <c r="A17134" s="93" t="str">
        <f>INDEX('NEEDS Crosswalk'!B:B,MATCH(NEEDS_Summer2023_Active!H17134,'NEEDS Crosswalk'!A:A,0))</f>
        <v>solar pv</v>
      </c>
      <c r="B17134" s="89" t="s">
        <v>36105</v>
      </c>
      <c r="C17134" s="89" t="s">
        <v>36106</v>
      </c>
      <c r="D17134" s="89">
        <v>60753</v>
      </c>
      <c r="E17134" s="89" t="s">
        <v>278</v>
      </c>
      <c r="F17134" s="89" t="s">
        <v>21773</v>
      </c>
      <c r="H17134" s="89" t="s">
        <v>207</v>
      </c>
      <c r="J17134" s="89" t="s">
        <v>1866</v>
      </c>
      <c r="K17134" s="89" t="s">
        <v>56</v>
      </c>
      <c r="L17134" s="89">
        <v>25</v>
      </c>
      <c r="M17134" s="89" t="s">
        <v>1916</v>
      </c>
      <c r="N17134" s="89">
        <v>17</v>
      </c>
      <c r="O17134" s="89" t="s">
        <v>4732</v>
      </c>
      <c r="P17134" s="94">
        <v>1</v>
      </c>
      <c r="Q17134" s="89">
        <v>0</v>
      </c>
      <c r="R17134" s="89">
        <v>2017</v>
      </c>
      <c r="S17134" s="89">
        <v>9999</v>
      </c>
      <c r="V17134" s="89" t="s">
        <v>283</v>
      </c>
      <c r="W17134" s="89" t="s">
        <v>708</v>
      </c>
      <c r="AK17134" s="89">
        <v>0</v>
      </c>
      <c r="AL17134" s="89">
        <v>0</v>
      </c>
      <c r="AM17134" s="89">
        <v>0</v>
      </c>
      <c r="AN17134" s="89">
        <v>0</v>
      </c>
      <c r="AZ17134" s="89" t="s">
        <v>36107</v>
      </c>
      <c r="BA17134" s="89">
        <v>100</v>
      </c>
      <c r="BB17134" s="89" t="s">
        <v>32990</v>
      </c>
      <c r="BC17134" s="89">
        <v>100</v>
      </c>
    </row>
    <row r="17135" spans="1:55" hidden="1" x14ac:dyDescent="0.25">
      <c r="A17135" s="93" t="str">
        <f>INDEX('NEEDS Crosswalk'!B:B,MATCH(NEEDS_Summer2023_Active!H17135,'NEEDS Crosswalk'!A:A,0))</f>
        <v>solar pv</v>
      </c>
      <c r="B17135" s="89" t="s">
        <v>36108</v>
      </c>
      <c r="C17135" s="89" t="s">
        <v>36109</v>
      </c>
      <c r="D17135" s="89">
        <v>60754</v>
      </c>
      <c r="E17135" s="89" t="s">
        <v>278</v>
      </c>
      <c r="F17135" s="89" t="s">
        <v>21773</v>
      </c>
      <c r="H17135" s="89" t="s">
        <v>207</v>
      </c>
      <c r="J17135" s="89" t="s">
        <v>1866</v>
      </c>
      <c r="K17135" s="89" t="s">
        <v>56</v>
      </c>
      <c r="L17135" s="89">
        <v>25</v>
      </c>
      <c r="M17135" s="89" t="s">
        <v>1916</v>
      </c>
      <c r="N17135" s="89">
        <v>17</v>
      </c>
      <c r="O17135" s="89" t="s">
        <v>4732</v>
      </c>
      <c r="P17135" s="94">
        <v>1.3</v>
      </c>
      <c r="Q17135" s="89">
        <v>0</v>
      </c>
      <c r="R17135" s="89">
        <v>2017</v>
      </c>
      <c r="S17135" s="89">
        <v>9999</v>
      </c>
      <c r="V17135" s="89" t="s">
        <v>283</v>
      </c>
      <c r="W17135" s="89" t="s">
        <v>708</v>
      </c>
      <c r="AK17135" s="89">
        <v>0</v>
      </c>
      <c r="AL17135" s="89">
        <v>0</v>
      </c>
      <c r="AM17135" s="89">
        <v>0</v>
      </c>
      <c r="AN17135" s="89">
        <v>0</v>
      </c>
      <c r="AZ17135" s="89" t="s">
        <v>36110</v>
      </c>
      <c r="BA17135" s="89">
        <v>100</v>
      </c>
      <c r="BB17135" s="89" t="s">
        <v>32990</v>
      </c>
      <c r="BC17135" s="89">
        <v>100</v>
      </c>
    </row>
    <row r="17136" spans="1:55" hidden="1" x14ac:dyDescent="0.25">
      <c r="A17136" s="93" t="str">
        <f>INDEX('NEEDS Crosswalk'!B:B,MATCH(NEEDS_Summer2023_Active!H17136,'NEEDS Crosswalk'!A:A,0))</f>
        <v>solar pv</v>
      </c>
      <c r="B17136" s="89" t="s">
        <v>36111</v>
      </c>
      <c r="C17136" s="89" t="s">
        <v>36112</v>
      </c>
      <c r="D17136" s="89">
        <v>60755</v>
      </c>
      <c r="E17136" s="89" t="s">
        <v>278</v>
      </c>
      <c r="F17136" s="89" t="s">
        <v>21773</v>
      </c>
      <c r="H17136" s="89" t="s">
        <v>207</v>
      </c>
      <c r="J17136" s="89" t="s">
        <v>1975</v>
      </c>
      <c r="K17136" s="89" t="s">
        <v>81</v>
      </c>
      <c r="L17136" s="89">
        <v>34</v>
      </c>
      <c r="M17136" s="89" t="s">
        <v>6838</v>
      </c>
      <c r="N17136" s="89">
        <v>5</v>
      </c>
      <c r="O17136" s="89" t="s">
        <v>6839</v>
      </c>
      <c r="P17136" s="94">
        <v>8.3000000000000007</v>
      </c>
      <c r="Q17136" s="89">
        <v>0</v>
      </c>
      <c r="R17136" s="89">
        <v>2017</v>
      </c>
      <c r="S17136" s="89">
        <v>9999</v>
      </c>
      <c r="V17136" s="89" t="s">
        <v>283</v>
      </c>
      <c r="W17136" s="89" t="s">
        <v>708</v>
      </c>
      <c r="AK17136" s="89">
        <v>0</v>
      </c>
      <c r="AL17136" s="89">
        <v>0</v>
      </c>
      <c r="AM17136" s="89">
        <v>0</v>
      </c>
      <c r="AN17136" s="89">
        <v>0</v>
      </c>
      <c r="AZ17136" s="89" t="s">
        <v>36113</v>
      </c>
      <c r="BA17136" s="89">
        <v>100</v>
      </c>
      <c r="BB17136" s="89" t="s">
        <v>36029</v>
      </c>
      <c r="BC17136" s="89">
        <v>100</v>
      </c>
    </row>
    <row r="17137" spans="1:55" hidden="1" x14ac:dyDescent="0.25">
      <c r="A17137" s="93" t="str">
        <f>INDEX('NEEDS Crosswalk'!B:B,MATCH(NEEDS_Summer2023_Active!H17137,'NEEDS Crosswalk'!A:A,0))</f>
        <v>solar pv</v>
      </c>
      <c r="B17137" s="89" t="s">
        <v>36114</v>
      </c>
      <c r="C17137" s="89" t="s">
        <v>36115</v>
      </c>
      <c r="D17137" s="89">
        <v>60756</v>
      </c>
      <c r="E17137" s="89" t="s">
        <v>278</v>
      </c>
      <c r="F17137" s="89" t="s">
        <v>21773</v>
      </c>
      <c r="H17137" s="89" t="s">
        <v>207</v>
      </c>
      <c r="J17137" s="89" t="s">
        <v>1866</v>
      </c>
      <c r="K17137" s="89" t="s">
        <v>56</v>
      </c>
      <c r="L17137" s="89">
        <v>25</v>
      </c>
      <c r="M17137" s="89" t="s">
        <v>7097</v>
      </c>
      <c r="N17137" s="89">
        <v>25</v>
      </c>
      <c r="O17137" s="89" t="s">
        <v>14265</v>
      </c>
      <c r="P17137" s="94">
        <v>3</v>
      </c>
      <c r="Q17137" s="89">
        <v>0</v>
      </c>
      <c r="R17137" s="89">
        <v>2016</v>
      </c>
      <c r="S17137" s="89">
        <v>9999</v>
      </c>
      <c r="V17137" s="89" t="s">
        <v>283</v>
      </c>
      <c r="W17137" s="89" t="s">
        <v>708</v>
      </c>
      <c r="AK17137" s="89">
        <v>0</v>
      </c>
      <c r="AL17137" s="89">
        <v>0</v>
      </c>
      <c r="AM17137" s="89">
        <v>0</v>
      </c>
      <c r="AN17137" s="89">
        <v>0</v>
      </c>
      <c r="AZ17137" s="89" t="s">
        <v>36116</v>
      </c>
      <c r="BA17137" s="89">
        <v>100</v>
      </c>
      <c r="BB17137" s="89" t="s">
        <v>32990</v>
      </c>
      <c r="BC17137" s="89">
        <v>100</v>
      </c>
    </row>
    <row r="17138" spans="1:55" hidden="1" x14ac:dyDescent="0.25">
      <c r="A17138" s="93" t="str">
        <f>INDEX('NEEDS Crosswalk'!B:B,MATCH(NEEDS_Summer2023_Active!H17138,'NEEDS Crosswalk'!A:A,0))</f>
        <v>solar pv</v>
      </c>
      <c r="B17138" s="89" t="s">
        <v>36117</v>
      </c>
      <c r="C17138" s="89" t="s">
        <v>36118</v>
      </c>
      <c r="D17138" s="89">
        <v>60757</v>
      </c>
      <c r="E17138" s="89" t="s">
        <v>278</v>
      </c>
      <c r="F17138" s="89" t="s">
        <v>21773</v>
      </c>
      <c r="H17138" s="89" t="s">
        <v>207</v>
      </c>
      <c r="J17138" s="89" t="s">
        <v>1866</v>
      </c>
      <c r="K17138" s="89" t="s">
        <v>56</v>
      </c>
      <c r="L17138" s="89">
        <v>25</v>
      </c>
      <c r="M17138" s="89" t="s">
        <v>15852</v>
      </c>
      <c r="N17138" s="89">
        <v>23</v>
      </c>
      <c r="O17138" s="89" t="s">
        <v>15853</v>
      </c>
      <c r="P17138" s="94">
        <v>0.5</v>
      </c>
      <c r="Q17138" s="89">
        <v>0</v>
      </c>
      <c r="R17138" s="89">
        <v>2017</v>
      </c>
      <c r="S17138" s="89">
        <v>9999</v>
      </c>
      <c r="V17138" s="89" t="s">
        <v>283</v>
      </c>
      <c r="W17138" s="89" t="s">
        <v>708</v>
      </c>
      <c r="AK17138" s="89">
        <v>0</v>
      </c>
      <c r="AL17138" s="89">
        <v>0</v>
      </c>
      <c r="AM17138" s="89">
        <v>0</v>
      </c>
      <c r="AN17138" s="89">
        <v>0</v>
      </c>
      <c r="AZ17138" s="89" t="s">
        <v>32990</v>
      </c>
      <c r="BA17138" s="89">
        <v>100</v>
      </c>
      <c r="BB17138" s="89" t="s">
        <v>32990</v>
      </c>
      <c r="BC17138" s="89">
        <v>100</v>
      </c>
    </row>
    <row r="17139" spans="1:55" hidden="1" x14ac:dyDescent="0.25">
      <c r="A17139" s="93" t="str">
        <f>INDEX('NEEDS Crosswalk'!B:B,MATCH(NEEDS_Summer2023_Active!H17139,'NEEDS Crosswalk'!A:A,0))</f>
        <v>solar pv</v>
      </c>
      <c r="B17139" s="89" t="s">
        <v>36117</v>
      </c>
      <c r="C17139" s="89" t="s">
        <v>36119</v>
      </c>
      <c r="D17139" s="89">
        <v>60757</v>
      </c>
      <c r="E17139" s="89" t="s">
        <v>278</v>
      </c>
      <c r="F17139" s="89" t="s">
        <v>23787</v>
      </c>
      <c r="H17139" s="89" t="s">
        <v>207</v>
      </c>
      <c r="J17139" s="89" t="s">
        <v>1866</v>
      </c>
      <c r="K17139" s="89" t="s">
        <v>56</v>
      </c>
      <c r="L17139" s="89">
        <v>25</v>
      </c>
      <c r="M17139" s="89" t="s">
        <v>15852</v>
      </c>
      <c r="N17139" s="89">
        <v>23</v>
      </c>
      <c r="O17139" s="89" t="s">
        <v>15853</v>
      </c>
      <c r="P17139" s="94">
        <v>1</v>
      </c>
      <c r="Q17139" s="89">
        <v>0</v>
      </c>
      <c r="R17139" s="89">
        <v>2017</v>
      </c>
      <c r="S17139" s="89">
        <v>9999</v>
      </c>
      <c r="V17139" s="89" t="s">
        <v>283</v>
      </c>
      <c r="W17139" s="89" t="s">
        <v>708</v>
      </c>
      <c r="AK17139" s="89">
        <v>0</v>
      </c>
      <c r="AL17139" s="89">
        <v>0</v>
      </c>
      <c r="AM17139" s="89">
        <v>0</v>
      </c>
      <c r="AN17139" s="89">
        <v>0</v>
      </c>
      <c r="AZ17139" s="89" t="s">
        <v>32990</v>
      </c>
      <c r="BA17139" s="89">
        <v>100</v>
      </c>
      <c r="BB17139" s="89" t="s">
        <v>32990</v>
      </c>
      <c r="BC17139" s="89">
        <v>100</v>
      </c>
    </row>
    <row r="17140" spans="1:55" hidden="1" x14ac:dyDescent="0.25">
      <c r="A17140" s="93" t="str">
        <f>INDEX('NEEDS Crosswalk'!B:B,MATCH(NEEDS_Summer2023_Active!H17140,'NEEDS Crosswalk'!A:A,0))</f>
        <v>solar pv</v>
      </c>
      <c r="B17140" s="89" t="s">
        <v>36117</v>
      </c>
      <c r="C17140" s="89" t="s">
        <v>36120</v>
      </c>
      <c r="D17140" s="89">
        <v>60757</v>
      </c>
      <c r="E17140" s="89" t="s">
        <v>278</v>
      </c>
      <c r="F17140" s="89" t="s">
        <v>29173</v>
      </c>
      <c r="H17140" s="89" t="s">
        <v>207</v>
      </c>
      <c r="J17140" s="89" t="s">
        <v>1866</v>
      </c>
      <c r="K17140" s="89" t="s">
        <v>56</v>
      </c>
      <c r="L17140" s="89">
        <v>25</v>
      </c>
      <c r="M17140" s="89" t="s">
        <v>15852</v>
      </c>
      <c r="N17140" s="89">
        <v>23</v>
      </c>
      <c r="O17140" s="89" t="s">
        <v>15853</v>
      </c>
      <c r="P17140" s="94">
        <v>1</v>
      </c>
      <c r="Q17140" s="89">
        <v>0</v>
      </c>
      <c r="R17140" s="89">
        <v>2017</v>
      </c>
      <c r="S17140" s="89">
        <v>9999</v>
      </c>
      <c r="V17140" s="89" t="s">
        <v>283</v>
      </c>
      <c r="W17140" s="89" t="s">
        <v>708</v>
      </c>
      <c r="AK17140" s="89">
        <v>0</v>
      </c>
      <c r="AL17140" s="89">
        <v>0</v>
      </c>
      <c r="AM17140" s="89">
        <v>0</v>
      </c>
      <c r="AN17140" s="89">
        <v>0</v>
      </c>
      <c r="AZ17140" s="89" t="s">
        <v>32990</v>
      </c>
      <c r="BA17140" s="89">
        <v>100</v>
      </c>
      <c r="BB17140" s="89" t="s">
        <v>32990</v>
      </c>
      <c r="BC17140" s="89">
        <v>100</v>
      </c>
    </row>
    <row r="17141" spans="1:55" hidden="1" x14ac:dyDescent="0.25">
      <c r="A17141" s="93">
        <f>INDEX('NEEDS Crosswalk'!B:B,MATCH(NEEDS_Summer2023_Active!H17141,'NEEDS Crosswalk'!A:A,0))</f>
        <v>0</v>
      </c>
      <c r="B17141" s="89" t="s">
        <v>36121</v>
      </c>
      <c r="C17141" s="89" t="s">
        <v>36122</v>
      </c>
      <c r="D17141" s="89">
        <v>60760</v>
      </c>
      <c r="E17141" s="89" t="s">
        <v>278</v>
      </c>
      <c r="F17141" s="89" t="s">
        <v>36123</v>
      </c>
      <c r="H17141" s="89" t="s">
        <v>210</v>
      </c>
      <c r="J17141" s="89" t="s">
        <v>553</v>
      </c>
      <c r="K17141" s="89" t="s">
        <v>13</v>
      </c>
      <c r="L17141" s="89">
        <v>6</v>
      </c>
      <c r="M17141" s="89" t="s">
        <v>1676</v>
      </c>
      <c r="N17141" s="89">
        <v>59</v>
      </c>
      <c r="O17141" s="89" t="s">
        <v>1677</v>
      </c>
      <c r="P17141" s="94">
        <v>2</v>
      </c>
      <c r="Q17141" s="89">
        <v>0</v>
      </c>
      <c r="R17141" s="89">
        <v>2016</v>
      </c>
      <c r="S17141" s="89">
        <v>9999</v>
      </c>
      <c r="V17141" s="89" t="s">
        <v>283</v>
      </c>
      <c r="W17141" s="89" t="s">
        <v>210</v>
      </c>
      <c r="AK17141" s="89">
        <v>0</v>
      </c>
      <c r="AL17141" s="89">
        <v>0</v>
      </c>
      <c r="AM17141" s="89">
        <v>0</v>
      </c>
      <c r="AN17141" s="89">
        <v>0</v>
      </c>
      <c r="AZ17141" s="89" t="s">
        <v>36124</v>
      </c>
      <c r="BA17141" s="89">
        <v>100</v>
      </c>
      <c r="BB17141" s="89" t="s">
        <v>36125</v>
      </c>
      <c r="BC17141" s="89">
        <v>100</v>
      </c>
    </row>
    <row r="17142" spans="1:55" hidden="1" x14ac:dyDescent="0.25">
      <c r="A17142" s="93" t="str">
        <f>INDEX('NEEDS Crosswalk'!B:B,MATCH(NEEDS_Summer2023_Active!H17142,'NEEDS Crosswalk'!A:A,0))</f>
        <v>solar pv</v>
      </c>
      <c r="B17142" s="89" t="s">
        <v>36126</v>
      </c>
      <c r="C17142" s="89" t="s">
        <v>36127</v>
      </c>
      <c r="D17142" s="89">
        <v>60761</v>
      </c>
      <c r="E17142" s="89" t="s">
        <v>278</v>
      </c>
      <c r="F17142" s="89" t="s">
        <v>279</v>
      </c>
      <c r="H17142" s="89" t="s">
        <v>207</v>
      </c>
      <c r="J17142" s="89" t="s">
        <v>683</v>
      </c>
      <c r="K17142" s="89" t="s">
        <v>87</v>
      </c>
      <c r="L17142" s="89">
        <v>37</v>
      </c>
      <c r="M17142" s="89" t="s">
        <v>7618</v>
      </c>
      <c r="N17142" s="89">
        <v>45</v>
      </c>
      <c r="O17142" s="89" t="s">
        <v>7619</v>
      </c>
      <c r="P17142" s="94">
        <v>5</v>
      </c>
      <c r="Q17142" s="89">
        <v>0</v>
      </c>
      <c r="R17142" s="89">
        <v>2015</v>
      </c>
      <c r="S17142" s="89">
        <v>9999</v>
      </c>
      <c r="V17142" s="89" t="s">
        <v>283</v>
      </c>
      <c r="W17142" s="89" t="s">
        <v>708</v>
      </c>
      <c r="AK17142" s="89">
        <v>0</v>
      </c>
      <c r="AL17142" s="89">
        <v>0</v>
      </c>
      <c r="AM17142" s="89">
        <v>0</v>
      </c>
      <c r="AN17142" s="89">
        <v>0</v>
      </c>
      <c r="AZ17142" s="89" t="s">
        <v>28619</v>
      </c>
      <c r="BA17142" s="89">
        <v>100</v>
      </c>
      <c r="BB17142" s="89" t="s">
        <v>28619</v>
      </c>
      <c r="BC17142" s="89">
        <v>100</v>
      </c>
    </row>
    <row r="17143" spans="1:55" hidden="1" x14ac:dyDescent="0.25">
      <c r="A17143" s="93" t="str">
        <f>INDEX('NEEDS Crosswalk'!B:B,MATCH(NEEDS_Summer2023_Active!H17143,'NEEDS Crosswalk'!A:A,0))</f>
        <v>solar pv</v>
      </c>
      <c r="B17143" s="89" t="s">
        <v>36128</v>
      </c>
      <c r="C17143" s="89" t="s">
        <v>36129</v>
      </c>
      <c r="D17143" s="89">
        <v>60762</v>
      </c>
      <c r="E17143" s="89" t="s">
        <v>278</v>
      </c>
      <c r="F17143" s="89" t="s">
        <v>36130</v>
      </c>
      <c r="H17143" s="89" t="s">
        <v>207</v>
      </c>
      <c r="J17143" s="89" t="s">
        <v>1975</v>
      </c>
      <c r="K17143" s="89" t="s">
        <v>81</v>
      </c>
      <c r="L17143" s="89">
        <v>34</v>
      </c>
      <c r="M17143" s="89" t="s">
        <v>4528</v>
      </c>
      <c r="N17143" s="89">
        <v>35</v>
      </c>
      <c r="O17143" s="89" t="s">
        <v>28791</v>
      </c>
      <c r="P17143" s="94">
        <v>6.2</v>
      </c>
      <c r="Q17143" s="89">
        <v>0</v>
      </c>
      <c r="R17143" s="89">
        <v>2016</v>
      </c>
      <c r="S17143" s="89">
        <v>9999</v>
      </c>
      <c r="V17143" s="89" t="s">
        <v>283</v>
      </c>
      <c r="W17143" s="89" t="s">
        <v>708</v>
      </c>
      <c r="AK17143" s="89">
        <v>0</v>
      </c>
      <c r="AL17143" s="89">
        <v>0</v>
      </c>
      <c r="AM17143" s="89">
        <v>0</v>
      </c>
      <c r="AN17143" s="89">
        <v>0</v>
      </c>
      <c r="AZ17143" s="89" t="s">
        <v>27790</v>
      </c>
      <c r="BA17143" s="89">
        <v>100</v>
      </c>
      <c r="BB17143" s="89" t="s">
        <v>27790</v>
      </c>
      <c r="BC17143" s="89">
        <v>100</v>
      </c>
    </row>
    <row r="17144" spans="1:55" hidden="1" x14ac:dyDescent="0.25">
      <c r="A17144" s="93" t="str">
        <f>INDEX('NEEDS Crosswalk'!B:B,MATCH(NEEDS_Summer2023_Active!H17144,'NEEDS Crosswalk'!A:A,0))</f>
        <v>solar pv</v>
      </c>
      <c r="B17144" s="89" t="s">
        <v>36131</v>
      </c>
      <c r="C17144" s="89" t="s">
        <v>36132</v>
      </c>
      <c r="D17144" s="89">
        <v>60763</v>
      </c>
      <c r="E17144" s="89" t="s">
        <v>278</v>
      </c>
      <c r="F17144" s="89" t="s">
        <v>21773</v>
      </c>
      <c r="H17144" s="89" t="s">
        <v>207</v>
      </c>
      <c r="J17144" s="89" t="s">
        <v>1975</v>
      </c>
      <c r="K17144" s="89" t="s">
        <v>81</v>
      </c>
      <c r="L17144" s="89">
        <v>34</v>
      </c>
      <c r="M17144" s="89" t="s">
        <v>6807</v>
      </c>
      <c r="N17144" s="89">
        <v>19</v>
      </c>
      <c r="O17144" s="89" t="s">
        <v>6808</v>
      </c>
      <c r="P17144" s="94">
        <v>2.6</v>
      </c>
      <c r="Q17144" s="89">
        <v>0</v>
      </c>
      <c r="R17144" s="89">
        <v>2015</v>
      </c>
      <c r="S17144" s="89">
        <v>9999</v>
      </c>
      <c r="V17144" s="89" t="s">
        <v>283</v>
      </c>
      <c r="W17144" s="89" t="s">
        <v>708</v>
      </c>
      <c r="AK17144" s="89">
        <v>0</v>
      </c>
      <c r="AL17144" s="89">
        <v>0</v>
      </c>
      <c r="AM17144" s="89">
        <v>0</v>
      </c>
      <c r="AN17144" s="89">
        <v>0</v>
      </c>
      <c r="AZ17144" s="89" t="s">
        <v>31103</v>
      </c>
      <c r="BA17144" s="89">
        <v>100</v>
      </c>
      <c r="BB17144" s="89" t="s">
        <v>20846</v>
      </c>
      <c r="BC17144" s="89">
        <v>100</v>
      </c>
    </row>
    <row r="17145" spans="1:55" hidden="1" x14ac:dyDescent="0.25">
      <c r="A17145" s="93" t="str">
        <f>INDEX('NEEDS Crosswalk'!B:B,MATCH(NEEDS_Summer2023_Active!H17145,'NEEDS Crosswalk'!A:A,0))</f>
        <v>solar pv</v>
      </c>
      <c r="B17145" s="89" t="s">
        <v>36133</v>
      </c>
      <c r="C17145" s="89" t="s">
        <v>36134</v>
      </c>
      <c r="D17145" s="89">
        <v>60764</v>
      </c>
      <c r="E17145" s="89" t="s">
        <v>278</v>
      </c>
      <c r="F17145" s="89" t="s">
        <v>21773</v>
      </c>
      <c r="H17145" s="89" t="s">
        <v>207</v>
      </c>
      <c r="J17145" s="89" t="s">
        <v>1629</v>
      </c>
      <c r="K17145" s="89" t="s">
        <v>16</v>
      </c>
      <c r="L17145" s="89">
        <v>8</v>
      </c>
      <c r="M17145" s="89" t="s">
        <v>543</v>
      </c>
      <c r="N17145" s="89">
        <v>1</v>
      </c>
      <c r="O17145" s="89" t="s">
        <v>1651</v>
      </c>
      <c r="P17145" s="94">
        <v>12.8</v>
      </c>
      <c r="Q17145" s="89">
        <v>0</v>
      </c>
      <c r="R17145" s="89">
        <v>2016</v>
      </c>
      <c r="S17145" s="89">
        <v>9999</v>
      </c>
      <c r="V17145" s="89" t="s">
        <v>283</v>
      </c>
      <c r="W17145" s="89" t="s">
        <v>708</v>
      </c>
      <c r="AK17145" s="89">
        <v>0</v>
      </c>
      <c r="AL17145" s="89">
        <v>0</v>
      </c>
      <c r="AM17145" s="89">
        <v>0</v>
      </c>
      <c r="AN17145" s="89">
        <v>0</v>
      </c>
      <c r="AZ17145" s="89" t="s">
        <v>36133</v>
      </c>
      <c r="BA17145" s="89">
        <v>100</v>
      </c>
      <c r="BB17145" s="89" t="s">
        <v>2127</v>
      </c>
      <c r="BC17145" s="89">
        <v>100</v>
      </c>
    </row>
    <row r="17146" spans="1:55" hidden="1" x14ac:dyDescent="0.25">
      <c r="A17146" s="93" t="str">
        <f>INDEX('NEEDS Crosswalk'!B:B,MATCH(NEEDS_Summer2023_Active!H17146,'NEEDS Crosswalk'!A:A,0))</f>
        <v>solar pv</v>
      </c>
      <c r="B17146" s="89" t="s">
        <v>36135</v>
      </c>
      <c r="C17146" s="89" t="s">
        <v>36136</v>
      </c>
      <c r="D17146" s="89">
        <v>60765</v>
      </c>
      <c r="E17146" s="89" t="s">
        <v>278</v>
      </c>
      <c r="F17146" s="89" t="s">
        <v>21773</v>
      </c>
      <c r="H17146" s="89" t="s">
        <v>207</v>
      </c>
      <c r="J17146" s="89" t="s">
        <v>1975</v>
      </c>
      <c r="K17146" s="89" t="s">
        <v>81</v>
      </c>
      <c r="L17146" s="89">
        <v>34</v>
      </c>
      <c r="M17146" s="89" t="s">
        <v>4528</v>
      </c>
      <c r="N17146" s="89">
        <v>35</v>
      </c>
      <c r="O17146" s="89" t="s">
        <v>28791</v>
      </c>
      <c r="P17146" s="94">
        <v>1.2</v>
      </c>
      <c r="Q17146" s="89">
        <v>0</v>
      </c>
      <c r="R17146" s="89">
        <v>2012</v>
      </c>
      <c r="S17146" s="89">
        <v>9999</v>
      </c>
      <c r="V17146" s="89" t="s">
        <v>283</v>
      </c>
      <c r="W17146" s="89" t="s">
        <v>708</v>
      </c>
      <c r="AK17146" s="89">
        <v>0</v>
      </c>
      <c r="AL17146" s="89">
        <v>0</v>
      </c>
      <c r="AM17146" s="89">
        <v>0</v>
      </c>
      <c r="AN17146" s="89">
        <v>0</v>
      </c>
      <c r="AZ17146" s="89" t="s">
        <v>31103</v>
      </c>
      <c r="BA17146" s="89">
        <v>100</v>
      </c>
      <c r="BB17146" s="89" t="s">
        <v>20846</v>
      </c>
      <c r="BC17146" s="89">
        <v>100</v>
      </c>
    </row>
    <row r="17147" spans="1:55" hidden="1" x14ac:dyDescent="0.25">
      <c r="A17147" s="93" t="str">
        <f>INDEX('NEEDS Crosswalk'!B:B,MATCH(NEEDS_Summer2023_Active!H17147,'NEEDS Crosswalk'!A:A,0))</f>
        <v>solar pv</v>
      </c>
      <c r="B17147" s="89" t="s">
        <v>36137</v>
      </c>
      <c r="C17147" s="89" t="s">
        <v>36138</v>
      </c>
      <c r="D17147" s="89">
        <v>60766</v>
      </c>
      <c r="E17147" s="89" t="s">
        <v>278</v>
      </c>
      <c r="F17147" s="89" t="s">
        <v>21773</v>
      </c>
      <c r="H17147" s="89" t="s">
        <v>207</v>
      </c>
      <c r="J17147" s="89" t="s">
        <v>1975</v>
      </c>
      <c r="K17147" s="89" t="s">
        <v>81</v>
      </c>
      <c r="L17147" s="89">
        <v>34</v>
      </c>
      <c r="M17147" s="89" t="s">
        <v>26509</v>
      </c>
      <c r="N17147" s="89">
        <v>25</v>
      </c>
      <c r="O17147" s="89" t="s">
        <v>26510</v>
      </c>
      <c r="P17147" s="94">
        <v>2</v>
      </c>
      <c r="Q17147" s="89">
        <v>0</v>
      </c>
      <c r="R17147" s="89">
        <v>2013</v>
      </c>
      <c r="S17147" s="89">
        <v>9999</v>
      </c>
      <c r="V17147" s="89" t="s">
        <v>283</v>
      </c>
      <c r="W17147" s="89" t="s">
        <v>708</v>
      </c>
      <c r="AK17147" s="89">
        <v>0</v>
      </c>
      <c r="AL17147" s="89">
        <v>0</v>
      </c>
      <c r="AM17147" s="89">
        <v>0</v>
      </c>
      <c r="AN17147" s="89">
        <v>0</v>
      </c>
      <c r="AZ17147" s="89" t="s">
        <v>31103</v>
      </c>
      <c r="BA17147" s="89">
        <v>100</v>
      </c>
      <c r="BB17147" s="89" t="s">
        <v>20846</v>
      </c>
      <c r="BC17147" s="89">
        <v>100</v>
      </c>
    </row>
    <row r="17148" spans="1:55" hidden="1" x14ac:dyDescent="0.25">
      <c r="A17148" s="93" t="str">
        <f>INDEX('NEEDS Crosswalk'!B:B,MATCH(NEEDS_Summer2023_Active!H17148,'NEEDS Crosswalk'!A:A,0))</f>
        <v>natural gas combined cycle</v>
      </c>
      <c r="B17148" s="89" t="s">
        <v>36139</v>
      </c>
      <c r="C17148" s="89" t="s">
        <v>36140</v>
      </c>
      <c r="D17148" s="89">
        <v>60768</v>
      </c>
      <c r="E17148" s="89" t="s">
        <v>278</v>
      </c>
      <c r="F17148" s="89" t="s">
        <v>4315</v>
      </c>
      <c r="H17148" s="89" t="s">
        <v>203</v>
      </c>
      <c r="J17148" s="89" t="s">
        <v>575</v>
      </c>
      <c r="K17148" s="89" t="s">
        <v>1</v>
      </c>
      <c r="L17148" s="89">
        <v>4</v>
      </c>
      <c r="M17148" s="89" t="s">
        <v>576</v>
      </c>
      <c r="N17148" s="89">
        <v>13</v>
      </c>
      <c r="O17148" s="89" t="s">
        <v>577</v>
      </c>
      <c r="P17148" s="94">
        <v>146</v>
      </c>
      <c r="Q17148" s="89">
        <v>7474</v>
      </c>
      <c r="R17148" s="89">
        <v>2003</v>
      </c>
      <c r="S17148" s="89">
        <v>9999</v>
      </c>
      <c r="V17148" s="89" t="s">
        <v>283</v>
      </c>
      <c r="W17148" s="89" t="s">
        <v>293</v>
      </c>
      <c r="AB17148" s="89" t="s">
        <v>308</v>
      </c>
      <c r="AK17148" s="89">
        <v>7.5599999999999999E-3</v>
      </c>
      <c r="AL17148" s="89">
        <v>7.5599999999999999E-3</v>
      </c>
      <c r="AM17148" s="89">
        <v>7.5599999999999999E-3</v>
      </c>
      <c r="AN17148" s="89">
        <v>7.5599999999999999E-3</v>
      </c>
      <c r="AZ17148" s="89" t="s">
        <v>36141</v>
      </c>
      <c r="BA17148" s="89">
        <v>100</v>
      </c>
      <c r="BB17148" s="89" t="s">
        <v>19224</v>
      </c>
      <c r="BC17148" s="89">
        <v>100</v>
      </c>
    </row>
    <row r="17149" spans="1:55" hidden="1" x14ac:dyDescent="0.25">
      <c r="A17149" s="93" t="str">
        <f>INDEX('NEEDS Crosswalk'!B:B,MATCH(NEEDS_Summer2023_Active!H17149,'NEEDS Crosswalk'!A:A,0))</f>
        <v>natural gas combined cycle</v>
      </c>
      <c r="B17149" s="89" t="s">
        <v>36139</v>
      </c>
      <c r="C17149" s="89" t="s">
        <v>36142</v>
      </c>
      <c r="D17149" s="89">
        <v>60768</v>
      </c>
      <c r="E17149" s="89" t="s">
        <v>278</v>
      </c>
      <c r="F17149" s="89" t="s">
        <v>19028</v>
      </c>
      <c r="H17149" s="89" t="s">
        <v>203</v>
      </c>
      <c r="J17149" s="89" t="s">
        <v>575</v>
      </c>
      <c r="K17149" s="89" t="s">
        <v>1</v>
      </c>
      <c r="L17149" s="89">
        <v>4</v>
      </c>
      <c r="M17149" s="89" t="s">
        <v>576</v>
      </c>
      <c r="N17149" s="89">
        <v>13</v>
      </c>
      <c r="O17149" s="89" t="s">
        <v>577</v>
      </c>
      <c r="P17149" s="94">
        <v>146</v>
      </c>
      <c r="Q17149" s="89">
        <v>7474</v>
      </c>
      <c r="R17149" s="89">
        <v>2003</v>
      </c>
      <c r="S17149" s="89">
        <v>9999</v>
      </c>
      <c r="V17149" s="89" t="s">
        <v>283</v>
      </c>
      <c r="W17149" s="89" t="s">
        <v>293</v>
      </c>
      <c r="AB17149" s="89" t="s">
        <v>308</v>
      </c>
      <c r="AK17149" s="89">
        <v>7.5599999999999999E-3</v>
      </c>
      <c r="AL17149" s="89">
        <v>7.5599999999999999E-3</v>
      </c>
      <c r="AM17149" s="89">
        <v>7.5599999999999999E-3</v>
      </c>
      <c r="AN17149" s="89">
        <v>7.5599999999999999E-3</v>
      </c>
      <c r="AZ17149" s="89" t="s">
        <v>36141</v>
      </c>
      <c r="BA17149" s="89">
        <v>100</v>
      </c>
      <c r="BB17149" s="89" t="s">
        <v>19224</v>
      </c>
      <c r="BC17149" s="89">
        <v>100</v>
      </c>
    </row>
    <row r="17150" spans="1:55" hidden="1" x14ac:dyDescent="0.25">
      <c r="A17150" s="93" t="str">
        <f>INDEX('NEEDS Crosswalk'!B:B,MATCH(NEEDS_Summer2023_Active!H17150,'NEEDS Crosswalk'!A:A,0))</f>
        <v>natural gas combined cycle</v>
      </c>
      <c r="B17150" s="89" t="s">
        <v>36139</v>
      </c>
      <c r="C17150" s="89" t="s">
        <v>36143</v>
      </c>
      <c r="D17150" s="89">
        <v>60768</v>
      </c>
      <c r="E17150" s="89" t="s">
        <v>278</v>
      </c>
      <c r="F17150" s="89" t="s">
        <v>7615</v>
      </c>
      <c r="H17150" s="89" t="s">
        <v>203</v>
      </c>
      <c r="J17150" s="89" t="s">
        <v>575</v>
      </c>
      <c r="K17150" s="89" t="s">
        <v>1</v>
      </c>
      <c r="L17150" s="89">
        <v>4</v>
      </c>
      <c r="M17150" s="89" t="s">
        <v>576</v>
      </c>
      <c r="N17150" s="89">
        <v>13</v>
      </c>
      <c r="O17150" s="89" t="s">
        <v>577</v>
      </c>
      <c r="P17150" s="94">
        <v>223</v>
      </c>
      <c r="Q17150" s="89">
        <v>7474</v>
      </c>
      <c r="R17150" s="89">
        <v>2003</v>
      </c>
      <c r="S17150" s="89">
        <v>9999</v>
      </c>
      <c r="V17150" s="89" t="s">
        <v>283</v>
      </c>
      <c r="W17150" s="89" t="s">
        <v>293</v>
      </c>
      <c r="AA17150" s="89" t="s">
        <v>1309</v>
      </c>
      <c r="AB17150" s="89" t="s">
        <v>308</v>
      </c>
      <c r="AK17150" s="89">
        <v>7.5599999999999999E-3</v>
      </c>
      <c r="AL17150" s="89">
        <v>7.5599999999999999E-3</v>
      </c>
      <c r="AM17150" s="89">
        <v>7.5599999999999999E-3</v>
      </c>
      <c r="AN17150" s="89">
        <v>7.5599999999999999E-3</v>
      </c>
      <c r="AZ17150" s="89" t="s">
        <v>36141</v>
      </c>
      <c r="BA17150" s="89">
        <v>100</v>
      </c>
      <c r="BB17150" s="89" t="s">
        <v>19224</v>
      </c>
      <c r="BC17150" s="89">
        <v>100</v>
      </c>
    </row>
    <row r="17151" spans="1:55" hidden="1" x14ac:dyDescent="0.25">
      <c r="A17151" s="93" t="str">
        <f>INDEX('NEEDS Crosswalk'!B:B,MATCH(NEEDS_Summer2023_Active!H17151,'NEEDS Crosswalk'!A:A,0))</f>
        <v>solar pv</v>
      </c>
      <c r="B17151" s="89" t="s">
        <v>36144</v>
      </c>
      <c r="C17151" s="89" t="s">
        <v>36145</v>
      </c>
      <c r="D17151" s="89">
        <v>60769</v>
      </c>
      <c r="E17151" s="89" t="s">
        <v>278</v>
      </c>
      <c r="F17151" s="89" t="s">
        <v>21773</v>
      </c>
      <c r="H17151" s="89" t="s">
        <v>207</v>
      </c>
      <c r="J17151" s="89" t="s">
        <v>1975</v>
      </c>
      <c r="K17151" s="89" t="s">
        <v>81</v>
      </c>
      <c r="L17151" s="89">
        <v>34</v>
      </c>
      <c r="M17151" s="89" t="s">
        <v>31160</v>
      </c>
      <c r="N17151" s="89">
        <v>9</v>
      </c>
      <c r="O17151" s="89" t="s">
        <v>31161</v>
      </c>
      <c r="P17151" s="94">
        <v>1.5</v>
      </c>
      <c r="Q17151" s="89">
        <v>0</v>
      </c>
      <c r="R17151" s="89">
        <v>2012</v>
      </c>
      <c r="S17151" s="89">
        <v>9999</v>
      </c>
      <c r="V17151" s="89" t="s">
        <v>283</v>
      </c>
      <c r="W17151" s="89" t="s">
        <v>708</v>
      </c>
      <c r="AK17151" s="89">
        <v>0</v>
      </c>
      <c r="AL17151" s="89">
        <v>0</v>
      </c>
      <c r="AM17151" s="89">
        <v>0</v>
      </c>
      <c r="AN17151" s="89">
        <v>0</v>
      </c>
      <c r="AZ17151" s="89" t="s">
        <v>31103</v>
      </c>
      <c r="BA17151" s="89">
        <v>100</v>
      </c>
      <c r="BB17151" s="89" t="s">
        <v>20846</v>
      </c>
      <c r="BC17151" s="89">
        <v>100</v>
      </c>
    </row>
    <row r="17152" spans="1:55" hidden="1" x14ac:dyDescent="0.25">
      <c r="A17152" s="93" t="str">
        <f>INDEX('NEEDS Crosswalk'!B:B,MATCH(NEEDS_Summer2023_Active!H17152,'NEEDS Crosswalk'!A:A,0))</f>
        <v>solar pv</v>
      </c>
      <c r="B17152" s="89" t="s">
        <v>36146</v>
      </c>
      <c r="C17152" s="89" t="s">
        <v>36147</v>
      </c>
      <c r="D17152" s="89">
        <v>60771</v>
      </c>
      <c r="E17152" s="89" t="s">
        <v>278</v>
      </c>
      <c r="F17152" s="89" t="s">
        <v>21773</v>
      </c>
      <c r="H17152" s="89" t="s">
        <v>207</v>
      </c>
      <c r="J17152" s="89" t="s">
        <v>1975</v>
      </c>
      <c r="K17152" s="89" t="s">
        <v>81</v>
      </c>
      <c r="L17152" s="89">
        <v>34</v>
      </c>
      <c r="M17152" s="89" t="s">
        <v>5960</v>
      </c>
      <c r="N17152" s="89">
        <v>7</v>
      </c>
      <c r="O17152" s="89" t="s">
        <v>14621</v>
      </c>
      <c r="P17152" s="94">
        <v>1.3</v>
      </c>
      <c r="Q17152" s="89">
        <v>0</v>
      </c>
      <c r="R17152" s="89">
        <v>2013</v>
      </c>
      <c r="S17152" s="89">
        <v>9999</v>
      </c>
      <c r="V17152" s="89" t="s">
        <v>283</v>
      </c>
      <c r="W17152" s="89" t="s">
        <v>708</v>
      </c>
      <c r="AK17152" s="89">
        <v>0</v>
      </c>
      <c r="AL17152" s="89">
        <v>0</v>
      </c>
      <c r="AM17152" s="89">
        <v>0</v>
      </c>
      <c r="AN17152" s="89">
        <v>0</v>
      </c>
      <c r="AZ17152" s="89" t="s">
        <v>31103</v>
      </c>
      <c r="BA17152" s="89">
        <v>100</v>
      </c>
      <c r="BB17152" s="89" t="s">
        <v>20846</v>
      </c>
      <c r="BC17152" s="89">
        <v>100</v>
      </c>
    </row>
    <row r="17153" spans="1:55" hidden="1" x14ac:dyDescent="0.25">
      <c r="A17153" s="93" t="str">
        <f>INDEX('NEEDS Crosswalk'!B:B,MATCH(NEEDS_Summer2023_Active!H17153,'NEEDS Crosswalk'!A:A,0))</f>
        <v>solar pv</v>
      </c>
      <c r="B17153" s="89" t="s">
        <v>36148</v>
      </c>
      <c r="C17153" s="89" t="s">
        <v>36149</v>
      </c>
      <c r="D17153" s="89">
        <v>60772</v>
      </c>
      <c r="E17153" s="89" t="s">
        <v>278</v>
      </c>
      <c r="F17153" s="89" t="s">
        <v>36150</v>
      </c>
      <c r="H17153" s="89" t="s">
        <v>207</v>
      </c>
      <c r="J17153" s="89" t="s">
        <v>1975</v>
      </c>
      <c r="K17153" s="89" t="s">
        <v>81</v>
      </c>
      <c r="L17153" s="89">
        <v>34</v>
      </c>
      <c r="M17153" s="89" t="s">
        <v>3383</v>
      </c>
      <c r="N17153" s="89">
        <v>1</v>
      </c>
      <c r="O17153" s="89" t="s">
        <v>22005</v>
      </c>
      <c r="P17153" s="94">
        <v>1.5</v>
      </c>
      <c r="Q17153" s="89">
        <v>0</v>
      </c>
      <c r="R17153" s="89">
        <v>2011</v>
      </c>
      <c r="S17153" s="89">
        <v>9999</v>
      </c>
      <c r="V17153" s="89" t="s">
        <v>283</v>
      </c>
      <c r="W17153" s="89" t="s">
        <v>708</v>
      </c>
      <c r="AK17153" s="89">
        <v>0</v>
      </c>
      <c r="AL17153" s="89">
        <v>0</v>
      </c>
      <c r="AM17153" s="89">
        <v>0</v>
      </c>
      <c r="AN17153" s="89">
        <v>0</v>
      </c>
      <c r="AZ17153" s="89" t="s">
        <v>31103</v>
      </c>
      <c r="BA17153" s="89">
        <v>100</v>
      </c>
      <c r="BB17153" s="89" t="s">
        <v>20846</v>
      </c>
      <c r="BC17153" s="89">
        <v>100</v>
      </c>
    </row>
    <row r="17154" spans="1:55" hidden="1" x14ac:dyDescent="0.25">
      <c r="A17154" s="93" t="str">
        <f>INDEX('NEEDS Crosswalk'!B:B,MATCH(NEEDS_Summer2023_Active!H17154,'NEEDS Crosswalk'!A:A,0))</f>
        <v>solar pv</v>
      </c>
      <c r="B17154" s="89" t="s">
        <v>36148</v>
      </c>
      <c r="C17154" s="89" t="s">
        <v>36151</v>
      </c>
      <c r="D17154" s="89">
        <v>60772</v>
      </c>
      <c r="E17154" s="89" t="s">
        <v>278</v>
      </c>
      <c r="F17154" s="89" t="s">
        <v>36152</v>
      </c>
      <c r="H17154" s="89" t="s">
        <v>207</v>
      </c>
      <c r="J17154" s="89" t="s">
        <v>1975</v>
      </c>
      <c r="K17154" s="89" t="s">
        <v>81</v>
      </c>
      <c r="L17154" s="89">
        <v>34</v>
      </c>
      <c r="M17154" s="89" t="s">
        <v>3383</v>
      </c>
      <c r="N17154" s="89">
        <v>1</v>
      </c>
      <c r="O17154" s="89" t="s">
        <v>22005</v>
      </c>
      <c r="P17154" s="94">
        <v>1.5</v>
      </c>
      <c r="Q17154" s="89">
        <v>0</v>
      </c>
      <c r="R17154" s="89">
        <v>2012</v>
      </c>
      <c r="S17154" s="89">
        <v>9999</v>
      </c>
      <c r="V17154" s="89" t="s">
        <v>283</v>
      </c>
      <c r="W17154" s="89" t="s">
        <v>708</v>
      </c>
      <c r="AK17154" s="89">
        <v>0</v>
      </c>
      <c r="AL17154" s="89">
        <v>0</v>
      </c>
      <c r="AM17154" s="89">
        <v>0</v>
      </c>
      <c r="AN17154" s="89">
        <v>0</v>
      </c>
      <c r="AZ17154" s="89" t="s">
        <v>31103</v>
      </c>
      <c r="BA17154" s="89">
        <v>100</v>
      </c>
      <c r="BB17154" s="89" t="s">
        <v>20846</v>
      </c>
      <c r="BC17154" s="89">
        <v>100</v>
      </c>
    </row>
    <row r="17155" spans="1:55" hidden="1" x14ac:dyDescent="0.25">
      <c r="A17155" s="93" t="str">
        <f>INDEX('NEEDS Crosswalk'!B:B,MATCH(NEEDS_Summer2023_Active!H17155,'NEEDS Crosswalk'!A:A,0))</f>
        <v>solar pv</v>
      </c>
      <c r="B17155" s="89" t="s">
        <v>36153</v>
      </c>
      <c r="C17155" s="89" t="s">
        <v>36154</v>
      </c>
      <c r="D17155" s="89">
        <v>60774</v>
      </c>
      <c r="E17155" s="89" t="s">
        <v>278</v>
      </c>
      <c r="F17155" s="89" t="s">
        <v>4786</v>
      </c>
      <c r="H17155" s="89" t="s">
        <v>207</v>
      </c>
      <c r="J17155" s="89" t="s">
        <v>1190</v>
      </c>
      <c r="K17155" s="89" t="s">
        <v>107</v>
      </c>
      <c r="L17155" s="89">
        <v>48</v>
      </c>
      <c r="M17155" s="89" t="s">
        <v>27641</v>
      </c>
      <c r="N17155" s="89">
        <v>27</v>
      </c>
      <c r="O17155" s="89" t="s">
        <v>27642</v>
      </c>
      <c r="P17155" s="94">
        <v>15.4</v>
      </c>
      <c r="Q17155" s="89">
        <v>0</v>
      </c>
      <c r="R17155" s="89">
        <v>2017</v>
      </c>
      <c r="S17155" s="89">
        <v>9999</v>
      </c>
      <c r="V17155" s="89" t="s">
        <v>283</v>
      </c>
      <c r="W17155" s="89" t="s">
        <v>708</v>
      </c>
      <c r="AK17155" s="89">
        <v>0</v>
      </c>
      <c r="AL17155" s="89">
        <v>0</v>
      </c>
      <c r="AM17155" s="89">
        <v>0</v>
      </c>
      <c r="AN17155" s="89">
        <v>0</v>
      </c>
      <c r="AZ17155" s="89" t="s">
        <v>36155</v>
      </c>
      <c r="BA17155" s="89">
        <v>100</v>
      </c>
      <c r="BB17155" s="89" t="s">
        <v>31395</v>
      </c>
      <c r="BC17155" s="89">
        <v>100</v>
      </c>
    </row>
    <row r="17156" spans="1:55" hidden="1" x14ac:dyDescent="0.25">
      <c r="A17156" s="93" t="str">
        <f>INDEX('NEEDS Crosswalk'!B:B,MATCH(NEEDS_Summer2023_Active!H17156,'NEEDS Crosswalk'!A:A,0))</f>
        <v>solar pv</v>
      </c>
      <c r="B17156" s="89" t="s">
        <v>36156</v>
      </c>
      <c r="C17156" s="89" t="s">
        <v>36157</v>
      </c>
      <c r="D17156" s="89">
        <v>60775</v>
      </c>
      <c r="E17156" s="89" t="s">
        <v>278</v>
      </c>
      <c r="F17156" s="89" t="s">
        <v>21773</v>
      </c>
      <c r="H17156" s="89" t="s">
        <v>207</v>
      </c>
      <c r="J17156" s="89" t="s">
        <v>1866</v>
      </c>
      <c r="K17156" s="89" t="s">
        <v>56</v>
      </c>
      <c r="L17156" s="89">
        <v>25</v>
      </c>
      <c r="M17156" s="89" t="s">
        <v>908</v>
      </c>
      <c r="N17156" s="89">
        <v>11</v>
      </c>
      <c r="O17156" s="89" t="s">
        <v>1867</v>
      </c>
      <c r="P17156" s="94">
        <v>6</v>
      </c>
      <c r="Q17156" s="89">
        <v>0</v>
      </c>
      <c r="R17156" s="89">
        <v>2017</v>
      </c>
      <c r="S17156" s="89">
        <v>9999</v>
      </c>
      <c r="V17156" s="89" t="s">
        <v>283</v>
      </c>
      <c r="W17156" s="89" t="s">
        <v>708</v>
      </c>
      <c r="AK17156" s="89">
        <v>0</v>
      </c>
      <c r="AL17156" s="89">
        <v>0</v>
      </c>
      <c r="AM17156" s="89">
        <v>0</v>
      </c>
      <c r="AN17156" s="89">
        <v>0</v>
      </c>
      <c r="AZ17156" s="89" t="s">
        <v>36158</v>
      </c>
      <c r="BA17156" s="89">
        <v>100</v>
      </c>
      <c r="BB17156" s="89" t="s">
        <v>36158</v>
      </c>
      <c r="BC17156" s="89">
        <v>100</v>
      </c>
    </row>
    <row r="17157" spans="1:55" hidden="1" x14ac:dyDescent="0.25">
      <c r="A17157" s="93" t="str">
        <f>INDEX('NEEDS Crosswalk'!B:B,MATCH(NEEDS_Summer2023_Active!H17157,'NEEDS Crosswalk'!A:A,0))</f>
        <v>solar pv</v>
      </c>
      <c r="B17157" s="89" t="s">
        <v>36159</v>
      </c>
      <c r="C17157" s="89" t="s">
        <v>36160</v>
      </c>
      <c r="D17157" s="89">
        <v>60776</v>
      </c>
      <c r="E17157" s="89" t="s">
        <v>278</v>
      </c>
      <c r="F17157" s="89" t="s">
        <v>36161</v>
      </c>
      <c r="H17157" s="89" t="s">
        <v>207</v>
      </c>
      <c r="J17157" s="89" t="s">
        <v>1975</v>
      </c>
      <c r="K17157" s="89" t="s">
        <v>81</v>
      </c>
      <c r="L17157" s="89">
        <v>34</v>
      </c>
      <c r="M17157" s="89" t="s">
        <v>2562</v>
      </c>
      <c r="N17157" s="89">
        <v>39</v>
      </c>
      <c r="O17157" s="89" t="s">
        <v>6870</v>
      </c>
      <c r="P17157" s="94">
        <v>1.1000000000000001</v>
      </c>
      <c r="Q17157" s="89">
        <v>0</v>
      </c>
      <c r="R17157" s="89">
        <v>2012</v>
      </c>
      <c r="S17157" s="89">
        <v>9999</v>
      </c>
      <c r="V17157" s="89" t="s">
        <v>283</v>
      </c>
      <c r="W17157" s="89" t="s">
        <v>708</v>
      </c>
      <c r="AK17157" s="89">
        <v>0</v>
      </c>
      <c r="AL17157" s="89">
        <v>0</v>
      </c>
      <c r="AM17157" s="89">
        <v>0</v>
      </c>
      <c r="AN17157" s="89">
        <v>0</v>
      </c>
      <c r="AZ17157" s="89" t="s">
        <v>25568</v>
      </c>
      <c r="BA17157" s="89">
        <v>100</v>
      </c>
      <c r="BB17157" s="89" t="s">
        <v>1942</v>
      </c>
      <c r="BC17157" s="89">
        <v>100</v>
      </c>
    </row>
    <row r="17158" spans="1:55" hidden="1" x14ac:dyDescent="0.25">
      <c r="A17158" s="93" t="str">
        <f>INDEX('NEEDS Crosswalk'!B:B,MATCH(NEEDS_Summer2023_Active!H17158,'NEEDS Crosswalk'!A:A,0))</f>
        <v>solar pv</v>
      </c>
      <c r="B17158" s="89" t="s">
        <v>36162</v>
      </c>
      <c r="C17158" s="89" t="s">
        <v>36163</v>
      </c>
      <c r="D17158" s="89">
        <v>60778</v>
      </c>
      <c r="E17158" s="89" t="s">
        <v>278</v>
      </c>
      <c r="F17158" s="89" t="s">
        <v>279</v>
      </c>
      <c r="H17158" s="89" t="s">
        <v>207</v>
      </c>
      <c r="J17158" s="89" t="s">
        <v>683</v>
      </c>
      <c r="K17158" s="89" t="s">
        <v>87</v>
      </c>
      <c r="L17158" s="89">
        <v>37</v>
      </c>
      <c r="M17158" s="89" t="s">
        <v>6164</v>
      </c>
      <c r="N17158" s="89">
        <v>165</v>
      </c>
      <c r="O17158" s="89" t="s">
        <v>29245</v>
      </c>
      <c r="P17158" s="94">
        <v>5</v>
      </c>
      <c r="Q17158" s="89">
        <v>0</v>
      </c>
      <c r="R17158" s="89">
        <v>2015</v>
      </c>
      <c r="S17158" s="89">
        <v>9999</v>
      </c>
      <c r="V17158" s="89" t="s">
        <v>283</v>
      </c>
      <c r="W17158" s="89" t="s">
        <v>708</v>
      </c>
      <c r="AK17158" s="89">
        <v>0</v>
      </c>
      <c r="AL17158" s="89">
        <v>0</v>
      </c>
      <c r="AM17158" s="89">
        <v>0</v>
      </c>
      <c r="AN17158" s="89">
        <v>0</v>
      </c>
      <c r="AZ17158" s="89" t="s">
        <v>36164</v>
      </c>
      <c r="BA17158" s="89">
        <v>100</v>
      </c>
      <c r="BB17158" s="89" t="s">
        <v>28482</v>
      </c>
      <c r="BC17158" s="89">
        <v>100</v>
      </c>
    </row>
    <row r="17159" spans="1:55" hidden="1" x14ac:dyDescent="0.25">
      <c r="A17159" s="93" t="str">
        <f>INDEX('NEEDS Crosswalk'!B:B,MATCH(NEEDS_Summer2023_Active!H17159,'NEEDS Crosswalk'!A:A,0))</f>
        <v>solar pv</v>
      </c>
      <c r="B17159" s="89" t="s">
        <v>36165</v>
      </c>
      <c r="C17159" s="89" t="s">
        <v>36166</v>
      </c>
      <c r="D17159" s="89">
        <v>60779</v>
      </c>
      <c r="E17159" s="89" t="s">
        <v>278</v>
      </c>
      <c r="F17159" s="89" t="s">
        <v>279</v>
      </c>
      <c r="H17159" s="89" t="s">
        <v>207</v>
      </c>
      <c r="J17159" s="89" t="s">
        <v>683</v>
      </c>
      <c r="K17159" s="89" t="s">
        <v>87</v>
      </c>
      <c r="L17159" s="89">
        <v>37</v>
      </c>
      <c r="M17159" s="89" t="s">
        <v>7596</v>
      </c>
      <c r="N17159" s="89">
        <v>155</v>
      </c>
      <c r="O17159" s="89" t="s">
        <v>7597</v>
      </c>
      <c r="P17159" s="94">
        <v>5</v>
      </c>
      <c r="Q17159" s="89">
        <v>0</v>
      </c>
      <c r="R17159" s="89">
        <v>2015</v>
      </c>
      <c r="S17159" s="89">
        <v>9999</v>
      </c>
      <c r="V17159" s="89" t="s">
        <v>283</v>
      </c>
      <c r="W17159" s="89" t="s">
        <v>708</v>
      </c>
      <c r="AK17159" s="89">
        <v>0</v>
      </c>
      <c r="AL17159" s="89">
        <v>0</v>
      </c>
      <c r="AM17159" s="89">
        <v>0</v>
      </c>
      <c r="AN17159" s="89">
        <v>0</v>
      </c>
      <c r="AZ17159" s="89" t="s">
        <v>36167</v>
      </c>
      <c r="BA17159" s="89">
        <v>100</v>
      </c>
      <c r="BB17159" s="89" t="s">
        <v>28482</v>
      </c>
      <c r="BC17159" s="89">
        <v>100</v>
      </c>
    </row>
    <row r="17160" spans="1:55" hidden="1" x14ac:dyDescent="0.25">
      <c r="A17160" s="93" t="str">
        <f>INDEX('NEEDS Crosswalk'!B:B,MATCH(NEEDS_Summer2023_Active!H17160,'NEEDS Crosswalk'!A:A,0))</f>
        <v>solar pv</v>
      </c>
      <c r="B17160" s="89" t="s">
        <v>36168</v>
      </c>
      <c r="C17160" s="89" t="s">
        <v>36169</v>
      </c>
      <c r="D17160" s="89">
        <v>60781</v>
      </c>
      <c r="E17160" s="89" t="s">
        <v>278</v>
      </c>
      <c r="F17160" s="89" t="s">
        <v>21773</v>
      </c>
      <c r="H17160" s="89" t="s">
        <v>207</v>
      </c>
      <c r="J17160" s="89" t="s">
        <v>1975</v>
      </c>
      <c r="K17160" s="89" t="s">
        <v>81</v>
      </c>
      <c r="L17160" s="89">
        <v>34</v>
      </c>
      <c r="M17160" s="89" t="s">
        <v>6848</v>
      </c>
      <c r="N17160" s="89">
        <v>17</v>
      </c>
      <c r="O17160" s="89" t="s">
        <v>6849</v>
      </c>
      <c r="P17160" s="94">
        <v>1</v>
      </c>
      <c r="Q17160" s="89">
        <v>0</v>
      </c>
      <c r="R17160" s="89">
        <v>2011</v>
      </c>
      <c r="S17160" s="89">
        <v>9999</v>
      </c>
      <c r="V17160" s="89" t="s">
        <v>283</v>
      </c>
      <c r="W17160" s="89" t="s">
        <v>708</v>
      </c>
      <c r="AK17160" s="89">
        <v>0</v>
      </c>
      <c r="AL17160" s="89">
        <v>0</v>
      </c>
      <c r="AM17160" s="89">
        <v>0</v>
      </c>
      <c r="AN17160" s="89">
        <v>0</v>
      </c>
      <c r="AZ17160" s="89" t="s">
        <v>36170</v>
      </c>
      <c r="BA17160" s="89">
        <v>100</v>
      </c>
      <c r="BB17160" s="89" t="s">
        <v>36170</v>
      </c>
      <c r="BC17160" s="89">
        <v>100</v>
      </c>
    </row>
    <row r="17161" spans="1:55" hidden="1" x14ac:dyDescent="0.25">
      <c r="A17161" s="93" t="str">
        <f>INDEX('NEEDS Crosswalk'!B:B,MATCH(NEEDS_Summer2023_Active!H17161,'NEEDS Crosswalk'!A:A,0))</f>
        <v>solar pv</v>
      </c>
      <c r="B17161" s="89" t="s">
        <v>36171</v>
      </c>
      <c r="C17161" s="89" t="s">
        <v>36172</v>
      </c>
      <c r="D17161" s="89">
        <v>60782</v>
      </c>
      <c r="E17161" s="89" t="s">
        <v>278</v>
      </c>
      <c r="F17161" s="89" t="s">
        <v>279</v>
      </c>
      <c r="H17161" s="89" t="s">
        <v>207</v>
      </c>
      <c r="J17161" s="89" t="s">
        <v>7698</v>
      </c>
      <c r="K17161" s="89" t="s">
        <v>87</v>
      </c>
      <c r="L17161" s="89">
        <v>37</v>
      </c>
      <c r="M17161" s="89" t="s">
        <v>32380</v>
      </c>
      <c r="N17161" s="89">
        <v>139</v>
      </c>
      <c r="O17161" s="89" t="s">
        <v>32383</v>
      </c>
      <c r="P17161" s="94">
        <v>3.1</v>
      </c>
      <c r="Q17161" s="89">
        <v>0</v>
      </c>
      <c r="R17161" s="89">
        <v>2016</v>
      </c>
      <c r="S17161" s="89">
        <v>9999</v>
      </c>
      <c r="V17161" s="89" t="s">
        <v>283</v>
      </c>
      <c r="W17161" s="89" t="s">
        <v>708</v>
      </c>
      <c r="AK17161" s="89">
        <v>0</v>
      </c>
      <c r="AL17161" s="89">
        <v>0</v>
      </c>
      <c r="AM17161" s="89">
        <v>0</v>
      </c>
      <c r="AN17161" s="89">
        <v>0</v>
      </c>
      <c r="AZ17161" s="89" t="s">
        <v>36173</v>
      </c>
      <c r="BA17161" s="89">
        <v>100</v>
      </c>
      <c r="BB17161" s="89" t="s">
        <v>30110</v>
      </c>
      <c r="BC17161" s="89">
        <v>100</v>
      </c>
    </row>
    <row r="17162" spans="1:55" hidden="1" x14ac:dyDescent="0.25">
      <c r="A17162" s="93" t="str">
        <f>INDEX('NEEDS Crosswalk'!B:B,MATCH(NEEDS_Summer2023_Active!H17162,'NEEDS Crosswalk'!A:A,0))</f>
        <v>solar pv</v>
      </c>
      <c r="B17162" s="89" t="s">
        <v>36174</v>
      </c>
      <c r="C17162" s="89" t="s">
        <v>36175</v>
      </c>
      <c r="D17162" s="89">
        <v>60783</v>
      </c>
      <c r="E17162" s="89" t="s">
        <v>278</v>
      </c>
      <c r="F17162" s="89" t="s">
        <v>279</v>
      </c>
      <c r="H17162" s="89" t="s">
        <v>207</v>
      </c>
      <c r="J17162" s="89" t="s">
        <v>683</v>
      </c>
      <c r="K17162" s="89" t="s">
        <v>87</v>
      </c>
      <c r="L17162" s="89">
        <v>37</v>
      </c>
      <c r="M17162" s="89" t="s">
        <v>24312</v>
      </c>
      <c r="N17162" s="89">
        <v>65</v>
      </c>
      <c r="O17162" s="89" t="s">
        <v>24313</v>
      </c>
      <c r="P17162" s="94">
        <v>5</v>
      </c>
      <c r="Q17162" s="89">
        <v>0</v>
      </c>
      <c r="R17162" s="89">
        <v>2016</v>
      </c>
      <c r="S17162" s="89">
        <v>9999</v>
      </c>
      <c r="V17162" s="89" t="s">
        <v>283</v>
      </c>
      <c r="W17162" s="89" t="s">
        <v>708</v>
      </c>
      <c r="AK17162" s="89">
        <v>0</v>
      </c>
      <c r="AL17162" s="89">
        <v>0</v>
      </c>
      <c r="AM17162" s="89">
        <v>0</v>
      </c>
      <c r="AN17162" s="89">
        <v>0</v>
      </c>
      <c r="AZ17162" s="89" t="s">
        <v>36176</v>
      </c>
      <c r="BA17162" s="89">
        <v>100</v>
      </c>
      <c r="BB17162" s="89" t="s">
        <v>30110</v>
      </c>
      <c r="BC17162" s="89">
        <v>100</v>
      </c>
    </row>
    <row r="17163" spans="1:55" hidden="1" x14ac:dyDescent="0.25">
      <c r="A17163" s="93" t="str">
        <f>INDEX('NEEDS Crosswalk'!B:B,MATCH(NEEDS_Summer2023_Active!H17163,'NEEDS Crosswalk'!A:A,0))</f>
        <v>solar pv</v>
      </c>
      <c r="B17163" s="89" t="s">
        <v>36177</v>
      </c>
      <c r="C17163" s="89" t="s">
        <v>36178</v>
      </c>
      <c r="D17163" s="89">
        <v>60784</v>
      </c>
      <c r="E17163" s="89" t="s">
        <v>278</v>
      </c>
      <c r="F17163" s="89" t="s">
        <v>21773</v>
      </c>
      <c r="H17163" s="89" t="s">
        <v>207</v>
      </c>
      <c r="J17163" s="89" t="s">
        <v>683</v>
      </c>
      <c r="K17163" s="89" t="s">
        <v>87</v>
      </c>
      <c r="L17163" s="89">
        <v>37</v>
      </c>
      <c r="M17163" s="89" t="s">
        <v>7596</v>
      </c>
      <c r="N17163" s="89">
        <v>155</v>
      </c>
      <c r="O17163" s="89" t="s">
        <v>7597</v>
      </c>
      <c r="P17163" s="94">
        <v>5</v>
      </c>
      <c r="Q17163" s="89">
        <v>0</v>
      </c>
      <c r="R17163" s="89">
        <v>2017</v>
      </c>
      <c r="S17163" s="89">
        <v>9999</v>
      </c>
      <c r="V17163" s="89" t="s">
        <v>283</v>
      </c>
      <c r="W17163" s="89" t="s">
        <v>708</v>
      </c>
      <c r="AK17163" s="89">
        <v>0</v>
      </c>
      <c r="AL17163" s="89">
        <v>0</v>
      </c>
      <c r="AM17163" s="89">
        <v>0</v>
      </c>
      <c r="AN17163" s="89">
        <v>0</v>
      </c>
      <c r="AZ17163" s="89" t="s">
        <v>36179</v>
      </c>
      <c r="BA17163" s="89">
        <v>100</v>
      </c>
      <c r="BB17163" s="89" t="s">
        <v>29504</v>
      </c>
      <c r="BC17163" s="89">
        <v>100</v>
      </c>
    </row>
    <row r="17164" spans="1:55" hidden="1" x14ac:dyDescent="0.25">
      <c r="A17164" s="93" t="str">
        <f>INDEX('NEEDS Crosswalk'!B:B,MATCH(NEEDS_Summer2023_Active!H17164,'NEEDS Crosswalk'!A:A,0))</f>
        <v>geothermal</v>
      </c>
      <c r="B17164" s="89" t="s">
        <v>36180</v>
      </c>
      <c r="C17164" s="89" t="s">
        <v>36181</v>
      </c>
      <c r="D17164" s="89">
        <v>60785</v>
      </c>
      <c r="E17164" s="89" t="s">
        <v>278</v>
      </c>
      <c r="F17164" s="89" t="s">
        <v>14555</v>
      </c>
      <c r="H17164" s="89" t="s">
        <v>209</v>
      </c>
      <c r="J17164" s="89" t="s">
        <v>6692</v>
      </c>
      <c r="K17164" s="89" t="s">
        <v>75</v>
      </c>
      <c r="L17164" s="89">
        <v>32</v>
      </c>
      <c r="M17164" s="89" t="s">
        <v>11604</v>
      </c>
      <c r="N17164" s="89">
        <v>1</v>
      </c>
      <c r="O17164" s="89" t="s">
        <v>11605</v>
      </c>
      <c r="P17164" s="94">
        <v>37</v>
      </c>
      <c r="Q17164" s="89">
        <v>9771</v>
      </c>
      <c r="R17164" s="89">
        <v>2017</v>
      </c>
      <c r="S17164" s="89">
        <v>9999</v>
      </c>
      <c r="V17164" s="89" t="s">
        <v>283</v>
      </c>
      <c r="W17164" s="89" t="s">
        <v>209</v>
      </c>
      <c r="AK17164" s="89">
        <v>0</v>
      </c>
      <c r="AL17164" s="89">
        <v>0</v>
      </c>
      <c r="AM17164" s="89">
        <v>0</v>
      </c>
      <c r="AN17164" s="89">
        <v>0</v>
      </c>
      <c r="AO17164" s="89">
        <v>0.45629999999999998</v>
      </c>
      <c r="AP17164" s="89">
        <v>0.45629999999999998</v>
      </c>
      <c r="AQ17164" s="89">
        <v>0.45629999999999998</v>
      </c>
      <c r="AZ17164" s="89" t="s">
        <v>36182</v>
      </c>
      <c r="BA17164" s="89">
        <v>100</v>
      </c>
      <c r="BB17164" s="89" t="s">
        <v>14017</v>
      </c>
      <c r="BC17164" s="89">
        <v>100</v>
      </c>
    </row>
    <row r="17165" spans="1:55" hidden="1" x14ac:dyDescent="0.25">
      <c r="A17165" s="93" t="str">
        <f>INDEX('NEEDS Crosswalk'!B:B,MATCH(NEEDS_Summer2023_Active!H17165,'NEEDS Crosswalk'!A:A,0))</f>
        <v>solar pv</v>
      </c>
      <c r="B17165" s="89" t="s">
        <v>36180</v>
      </c>
      <c r="C17165" s="89" t="s">
        <v>36183</v>
      </c>
      <c r="D17165" s="89">
        <v>60785</v>
      </c>
      <c r="E17165" s="89" t="s">
        <v>278</v>
      </c>
      <c r="F17165" s="89" t="s">
        <v>36184</v>
      </c>
      <c r="H17165" s="89" t="s">
        <v>207</v>
      </c>
      <c r="J17165" s="89" t="s">
        <v>6692</v>
      </c>
      <c r="K17165" s="89" t="s">
        <v>75</v>
      </c>
      <c r="L17165" s="89">
        <v>32</v>
      </c>
      <c r="M17165" s="89" t="s">
        <v>11604</v>
      </c>
      <c r="N17165" s="89">
        <v>1</v>
      </c>
      <c r="O17165" s="89" t="s">
        <v>11605</v>
      </c>
      <c r="P17165" s="94">
        <v>7.3</v>
      </c>
      <c r="Q17165" s="89">
        <v>0</v>
      </c>
      <c r="R17165" s="89">
        <v>2019</v>
      </c>
      <c r="S17165" s="89">
        <v>9999</v>
      </c>
      <c r="V17165" s="89" t="s">
        <v>283</v>
      </c>
      <c r="W17165" s="89" t="s">
        <v>708</v>
      </c>
      <c r="AK17165" s="89">
        <v>0</v>
      </c>
      <c r="AL17165" s="89">
        <v>0</v>
      </c>
      <c r="AM17165" s="89">
        <v>0</v>
      </c>
      <c r="AN17165" s="89">
        <v>0</v>
      </c>
      <c r="AZ17165" s="89" t="s">
        <v>36182</v>
      </c>
      <c r="BA17165" s="89">
        <v>100</v>
      </c>
      <c r="BB17165" s="89" t="s">
        <v>14017</v>
      </c>
      <c r="BC17165" s="89">
        <v>100</v>
      </c>
    </row>
    <row r="17166" spans="1:55" hidden="1" x14ac:dyDescent="0.25">
      <c r="A17166" s="93" t="str">
        <f>INDEX('NEEDS Crosswalk'!B:B,MATCH(NEEDS_Summer2023_Active!H17166,'NEEDS Crosswalk'!A:A,0))</f>
        <v>solar pv</v>
      </c>
      <c r="B17166" s="89" t="s">
        <v>36185</v>
      </c>
      <c r="C17166" s="89" t="s">
        <v>36186</v>
      </c>
      <c r="D17166" s="89">
        <v>60787</v>
      </c>
      <c r="E17166" s="89" t="s">
        <v>278</v>
      </c>
      <c r="F17166" s="89" t="s">
        <v>36187</v>
      </c>
      <c r="H17166" s="89" t="s">
        <v>207</v>
      </c>
      <c r="J17166" s="89" t="s">
        <v>7698</v>
      </c>
      <c r="K17166" s="89" t="s">
        <v>87</v>
      </c>
      <c r="L17166" s="89">
        <v>37</v>
      </c>
      <c r="M17166" s="89" t="s">
        <v>5604</v>
      </c>
      <c r="N17166" s="89">
        <v>117</v>
      </c>
      <c r="O17166" s="89" t="s">
        <v>15707</v>
      </c>
      <c r="P17166" s="94">
        <v>15</v>
      </c>
      <c r="Q17166" s="89">
        <v>0</v>
      </c>
      <c r="R17166" s="89">
        <v>2016</v>
      </c>
      <c r="S17166" s="89">
        <v>9999</v>
      </c>
      <c r="V17166" s="89" t="s">
        <v>283</v>
      </c>
      <c r="W17166" s="89" t="s">
        <v>708</v>
      </c>
      <c r="AK17166" s="89">
        <v>0</v>
      </c>
      <c r="AL17166" s="89">
        <v>0</v>
      </c>
      <c r="AM17166" s="89">
        <v>0</v>
      </c>
      <c r="AN17166" s="89">
        <v>0</v>
      </c>
      <c r="AZ17166" s="89" t="s">
        <v>36188</v>
      </c>
      <c r="BA17166" s="89">
        <v>100</v>
      </c>
      <c r="BB17166" s="89" t="s">
        <v>30110</v>
      </c>
      <c r="BC17166" s="89">
        <v>100</v>
      </c>
    </row>
    <row r="17167" spans="1:55" hidden="1" x14ac:dyDescent="0.25">
      <c r="A17167" s="93" t="str">
        <f>INDEX('NEEDS Crosswalk'!B:B,MATCH(NEEDS_Summer2023_Active!H17167,'NEEDS Crosswalk'!A:A,0))</f>
        <v>solar pv</v>
      </c>
      <c r="B17167" s="89" t="s">
        <v>36189</v>
      </c>
      <c r="C17167" s="89" t="s">
        <v>36190</v>
      </c>
      <c r="D17167" s="89">
        <v>60788</v>
      </c>
      <c r="E17167" s="89" t="s">
        <v>278</v>
      </c>
      <c r="F17167" s="89" t="s">
        <v>33738</v>
      </c>
      <c r="H17167" s="89" t="s">
        <v>207</v>
      </c>
      <c r="J17167" s="89" t="s">
        <v>692</v>
      </c>
      <c r="K17167" s="89" t="s">
        <v>24</v>
      </c>
      <c r="L17167" s="89">
        <v>12</v>
      </c>
      <c r="M17167" s="89" t="s">
        <v>2170</v>
      </c>
      <c r="N17167" s="89">
        <v>121</v>
      </c>
      <c r="O17167" s="89" t="s">
        <v>2171</v>
      </c>
      <c r="P17167" s="94">
        <v>8.8000000000000007</v>
      </c>
      <c r="Q17167" s="89">
        <v>0</v>
      </c>
      <c r="R17167" s="89">
        <v>2017</v>
      </c>
      <c r="S17167" s="89">
        <v>9999</v>
      </c>
      <c r="V17167" s="89" t="s">
        <v>283</v>
      </c>
      <c r="W17167" s="89" t="s">
        <v>708</v>
      </c>
      <c r="AK17167" s="89">
        <v>0</v>
      </c>
      <c r="AL17167" s="89">
        <v>0</v>
      </c>
      <c r="AM17167" s="89">
        <v>0</v>
      </c>
      <c r="AN17167" s="89">
        <v>0</v>
      </c>
      <c r="AZ17167" s="89" t="s">
        <v>2126</v>
      </c>
      <c r="BA17167" s="89">
        <v>100</v>
      </c>
      <c r="BB17167" s="89" t="s">
        <v>2127</v>
      </c>
      <c r="BC17167" s="89">
        <v>100</v>
      </c>
    </row>
    <row r="17168" spans="1:55" hidden="1" x14ac:dyDescent="0.25">
      <c r="A17168" s="93" t="str">
        <f>INDEX('NEEDS Crosswalk'!B:B,MATCH(NEEDS_Summer2023_Active!H17168,'NEEDS Crosswalk'!A:A,0))</f>
        <v>solar pv</v>
      </c>
      <c r="B17168" s="89" t="s">
        <v>36191</v>
      </c>
      <c r="C17168" s="89" t="s">
        <v>36192</v>
      </c>
      <c r="D17168" s="89">
        <v>60789</v>
      </c>
      <c r="E17168" s="89" t="s">
        <v>278</v>
      </c>
      <c r="F17168" s="89" t="s">
        <v>14555</v>
      </c>
      <c r="H17168" s="89" t="s">
        <v>207</v>
      </c>
      <c r="J17168" s="89" t="s">
        <v>9120</v>
      </c>
      <c r="K17168" s="89" t="s">
        <v>107</v>
      </c>
      <c r="L17168" s="89">
        <v>48</v>
      </c>
      <c r="M17168" s="89" t="s">
        <v>4155</v>
      </c>
      <c r="N17168" s="89">
        <v>431</v>
      </c>
      <c r="O17168" s="89" t="s">
        <v>23626</v>
      </c>
      <c r="P17168" s="94">
        <v>30</v>
      </c>
      <c r="Q17168" s="89">
        <v>0</v>
      </c>
      <c r="R17168" s="89">
        <v>2018</v>
      </c>
      <c r="S17168" s="89">
        <v>9999</v>
      </c>
      <c r="V17168" s="89" t="s">
        <v>283</v>
      </c>
      <c r="W17168" s="89" t="s">
        <v>708</v>
      </c>
      <c r="AK17168" s="89">
        <v>0</v>
      </c>
      <c r="AL17168" s="89">
        <v>0</v>
      </c>
      <c r="AM17168" s="89">
        <v>0</v>
      </c>
      <c r="AN17168" s="89">
        <v>0</v>
      </c>
      <c r="AZ17168" s="89" t="s">
        <v>36193</v>
      </c>
      <c r="BA17168" s="89">
        <v>100</v>
      </c>
      <c r="BB17168" s="89" t="s">
        <v>2011</v>
      </c>
      <c r="BC17168" s="89">
        <v>100</v>
      </c>
    </row>
    <row r="17169" spans="1:55" hidden="1" x14ac:dyDescent="0.25">
      <c r="A17169" s="93" t="str">
        <f>INDEX('NEEDS Crosswalk'!B:B,MATCH(NEEDS_Summer2023_Active!H17169,'NEEDS Crosswalk'!A:A,0))</f>
        <v>solar pv</v>
      </c>
      <c r="B17169" s="89" t="s">
        <v>36194</v>
      </c>
      <c r="C17169" s="89" t="s">
        <v>36195</v>
      </c>
      <c r="D17169" s="89">
        <v>60790</v>
      </c>
      <c r="E17169" s="89" t="s">
        <v>278</v>
      </c>
      <c r="F17169" s="89" t="s">
        <v>26895</v>
      </c>
      <c r="H17169" s="89" t="s">
        <v>207</v>
      </c>
      <c r="J17169" s="89" t="s">
        <v>553</v>
      </c>
      <c r="K17169" s="89" t="s">
        <v>13</v>
      </c>
      <c r="L17169" s="89">
        <v>6</v>
      </c>
      <c r="M17169" s="89" t="s">
        <v>1259</v>
      </c>
      <c r="N17169" s="89">
        <v>71</v>
      </c>
      <c r="O17169" s="89" t="s">
        <v>1260</v>
      </c>
      <c r="P17169" s="94">
        <v>3</v>
      </c>
      <c r="Q17169" s="89">
        <v>0</v>
      </c>
      <c r="R17169" s="89">
        <v>2017</v>
      </c>
      <c r="S17169" s="89">
        <v>9999</v>
      </c>
      <c r="V17169" s="89" t="s">
        <v>283</v>
      </c>
      <c r="W17169" s="89" t="s">
        <v>708</v>
      </c>
      <c r="AK17169" s="89">
        <v>0</v>
      </c>
      <c r="AL17169" s="89">
        <v>0</v>
      </c>
      <c r="AM17169" s="89">
        <v>0</v>
      </c>
      <c r="AN17169" s="89">
        <v>0</v>
      </c>
      <c r="AZ17169" s="89" t="s">
        <v>36196</v>
      </c>
      <c r="BA17169" s="89">
        <v>100</v>
      </c>
      <c r="BB17169" s="89" t="s">
        <v>36196</v>
      </c>
      <c r="BC17169" s="89">
        <v>100</v>
      </c>
    </row>
    <row r="17170" spans="1:55" hidden="1" x14ac:dyDescent="0.25">
      <c r="A17170" s="93" t="str">
        <f>INDEX('NEEDS Crosswalk'!B:B,MATCH(NEEDS_Summer2023_Active!H17170,'NEEDS Crosswalk'!A:A,0))</f>
        <v>solar pv</v>
      </c>
      <c r="B17170" s="89" t="s">
        <v>36197</v>
      </c>
      <c r="C17170" s="89" t="s">
        <v>36198</v>
      </c>
      <c r="D17170" s="89">
        <v>60791</v>
      </c>
      <c r="E17170" s="89" t="s">
        <v>278</v>
      </c>
      <c r="F17170" s="89" t="s">
        <v>36199</v>
      </c>
      <c r="H17170" s="89" t="s">
        <v>207</v>
      </c>
      <c r="J17170" s="89" t="s">
        <v>553</v>
      </c>
      <c r="K17170" s="89" t="s">
        <v>13</v>
      </c>
      <c r="L17170" s="89">
        <v>6</v>
      </c>
      <c r="M17170" s="89" t="s">
        <v>1666</v>
      </c>
      <c r="N17170" s="89">
        <v>65</v>
      </c>
      <c r="O17170" s="89" t="s">
        <v>1667</v>
      </c>
      <c r="P17170" s="94">
        <v>2</v>
      </c>
      <c r="Q17170" s="89">
        <v>0</v>
      </c>
      <c r="R17170" s="89">
        <v>2017</v>
      </c>
      <c r="S17170" s="89">
        <v>9999</v>
      </c>
      <c r="V17170" s="89" t="s">
        <v>283</v>
      </c>
      <c r="W17170" s="89" t="s">
        <v>708</v>
      </c>
      <c r="AK17170" s="89">
        <v>0</v>
      </c>
      <c r="AL17170" s="89">
        <v>0</v>
      </c>
      <c r="AM17170" s="89">
        <v>0</v>
      </c>
      <c r="AN17170" s="89">
        <v>0</v>
      </c>
      <c r="AZ17170" s="89" t="s">
        <v>796</v>
      </c>
      <c r="BA17170" s="89">
        <v>100</v>
      </c>
      <c r="BB17170" s="89" t="s">
        <v>796</v>
      </c>
      <c r="BC17170" s="89">
        <v>100</v>
      </c>
    </row>
    <row r="17171" spans="1:55" hidden="1" x14ac:dyDescent="0.25">
      <c r="A17171" s="93" t="str">
        <f>INDEX('NEEDS Crosswalk'!B:B,MATCH(NEEDS_Summer2023_Active!H17171,'NEEDS Crosswalk'!A:A,0))</f>
        <v>biomass</v>
      </c>
      <c r="B17171" s="89" t="s">
        <v>36200</v>
      </c>
      <c r="C17171" s="89" t="s">
        <v>36201</v>
      </c>
      <c r="D17171" s="89">
        <v>60792</v>
      </c>
      <c r="E17171" s="89" t="s">
        <v>278</v>
      </c>
      <c r="F17171" s="89" t="s">
        <v>472</v>
      </c>
      <c r="H17171" s="89" t="s">
        <v>215</v>
      </c>
      <c r="J17171" s="89" t="s">
        <v>770</v>
      </c>
      <c r="K17171" s="89" t="s">
        <v>75</v>
      </c>
      <c r="L17171" s="89">
        <v>32</v>
      </c>
      <c r="M17171" s="89" t="s">
        <v>515</v>
      </c>
      <c r="N17171" s="89">
        <v>3</v>
      </c>
      <c r="O17171" s="89" t="s">
        <v>771</v>
      </c>
      <c r="P17171" s="94">
        <v>3.3</v>
      </c>
      <c r="Q17171" s="89">
        <v>17500</v>
      </c>
      <c r="R17171" s="89">
        <v>2012</v>
      </c>
      <c r="S17171" s="89">
        <v>9999</v>
      </c>
      <c r="V17171" s="89" t="s">
        <v>283</v>
      </c>
      <c r="W17171" s="89" t="s">
        <v>215</v>
      </c>
      <c r="AK17171" s="89">
        <v>0.22117000000000001</v>
      </c>
      <c r="AL17171" s="89">
        <v>0.22117000000000001</v>
      </c>
      <c r="AM17171" s="89">
        <v>0.22117000000000001</v>
      </c>
      <c r="AN17171" s="89">
        <v>0.22117000000000001</v>
      </c>
      <c r="AZ17171" s="89" t="s">
        <v>36202</v>
      </c>
      <c r="BA17171" s="89">
        <v>100</v>
      </c>
      <c r="BB17171" s="89" t="s">
        <v>20846</v>
      </c>
      <c r="BC17171" s="89">
        <v>100</v>
      </c>
    </row>
    <row r="17172" spans="1:55" hidden="1" x14ac:dyDescent="0.25">
      <c r="A17172" s="93" t="str">
        <f>INDEX('NEEDS Crosswalk'!B:B,MATCH(NEEDS_Summer2023_Active!H17172,'NEEDS Crosswalk'!A:A,0))</f>
        <v>biomass</v>
      </c>
      <c r="B17172" s="89" t="s">
        <v>36200</v>
      </c>
      <c r="C17172" s="89" t="s">
        <v>36203</v>
      </c>
      <c r="D17172" s="89">
        <v>60792</v>
      </c>
      <c r="E17172" s="89" t="s">
        <v>278</v>
      </c>
      <c r="F17172" s="89" t="s">
        <v>356</v>
      </c>
      <c r="H17172" s="89" t="s">
        <v>215</v>
      </c>
      <c r="J17172" s="89" t="s">
        <v>770</v>
      </c>
      <c r="K17172" s="89" t="s">
        <v>75</v>
      </c>
      <c r="L17172" s="89">
        <v>32</v>
      </c>
      <c r="M17172" s="89" t="s">
        <v>515</v>
      </c>
      <c r="N17172" s="89">
        <v>3</v>
      </c>
      <c r="O17172" s="89" t="s">
        <v>771</v>
      </c>
      <c r="P17172" s="94">
        <v>3.3</v>
      </c>
      <c r="Q17172" s="89">
        <v>17500</v>
      </c>
      <c r="R17172" s="89">
        <v>2012</v>
      </c>
      <c r="S17172" s="89">
        <v>9999</v>
      </c>
      <c r="V17172" s="89" t="s">
        <v>283</v>
      </c>
      <c r="W17172" s="89" t="s">
        <v>215</v>
      </c>
      <c r="AK17172" s="89">
        <v>0.22117000000000001</v>
      </c>
      <c r="AL17172" s="89">
        <v>0.22117000000000001</v>
      </c>
      <c r="AM17172" s="89">
        <v>0.22117000000000001</v>
      </c>
      <c r="AN17172" s="89">
        <v>0.22117000000000001</v>
      </c>
      <c r="AZ17172" s="89" t="s">
        <v>36202</v>
      </c>
      <c r="BA17172" s="89">
        <v>100</v>
      </c>
      <c r="BB17172" s="89" t="s">
        <v>20846</v>
      </c>
      <c r="BC17172" s="89">
        <v>100</v>
      </c>
    </row>
    <row r="17173" spans="1:55" hidden="1" x14ac:dyDescent="0.25">
      <c r="A17173" s="93" t="str">
        <f>INDEX('NEEDS Crosswalk'!B:B,MATCH(NEEDS_Summer2023_Active!H17173,'NEEDS Crosswalk'!A:A,0))</f>
        <v>solar pv</v>
      </c>
      <c r="B17173" s="89" t="s">
        <v>36204</v>
      </c>
      <c r="C17173" s="89" t="s">
        <v>36205</v>
      </c>
      <c r="D17173" s="89">
        <v>60795</v>
      </c>
      <c r="E17173" s="89" t="s">
        <v>278</v>
      </c>
      <c r="F17173" s="89" t="s">
        <v>36206</v>
      </c>
      <c r="H17173" s="89" t="s">
        <v>207</v>
      </c>
      <c r="J17173" s="89" t="s">
        <v>438</v>
      </c>
      <c r="K17173" s="89" t="s">
        <v>62</v>
      </c>
      <c r="L17173" s="89">
        <v>27</v>
      </c>
      <c r="M17173" s="89" t="s">
        <v>5746</v>
      </c>
      <c r="N17173" s="89">
        <v>25</v>
      </c>
      <c r="O17173" s="89" t="s">
        <v>5747</v>
      </c>
      <c r="P17173" s="94">
        <v>3.9</v>
      </c>
      <c r="Q17173" s="89">
        <v>0</v>
      </c>
      <c r="R17173" s="89">
        <v>2016</v>
      </c>
      <c r="S17173" s="89">
        <v>9999</v>
      </c>
      <c r="V17173" s="89" t="s">
        <v>283</v>
      </c>
      <c r="W17173" s="89" t="s">
        <v>708</v>
      </c>
      <c r="AK17173" s="89">
        <v>0</v>
      </c>
      <c r="AL17173" s="89">
        <v>0</v>
      </c>
      <c r="AM17173" s="89">
        <v>0</v>
      </c>
      <c r="AN17173" s="89">
        <v>0</v>
      </c>
      <c r="AZ17173" s="89" t="s">
        <v>26886</v>
      </c>
      <c r="BA17173" s="89">
        <v>100</v>
      </c>
      <c r="BB17173" s="89" t="s">
        <v>2618</v>
      </c>
      <c r="BC17173" s="89">
        <v>100</v>
      </c>
    </row>
    <row r="17174" spans="1:55" hidden="1" x14ac:dyDescent="0.25">
      <c r="A17174" s="93" t="str">
        <f>INDEX('NEEDS Crosswalk'!B:B,MATCH(NEEDS_Summer2023_Active!H17174,'NEEDS Crosswalk'!A:A,0))</f>
        <v>solar pv</v>
      </c>
      <c r="B17174" s="89" t="s">
        <v>36207</v>
      </c>
      <c r="C17174" s="89" t="s">
        <v>36208</v>
      </c>
      <c r="D17174" s="89">
        <v>60796</v>
      </c>
      <c r="E17174" s="89" t="s">
        <v>278</v>
      </c>
      <c r="F17174" s="89" t="s">
        <v>36209</v>
      </c>
      <c r="H17174" s="89" t="s">
        <v>207</v>
      </c>
      <c r="J17174" s="89" t="s">
        <v>438</v>
      </c>
      <c r="K17174" s="89" t="s">
        <v>62</v>
      </c>
      <c r="L17174" s="89">
        <v>27</v>
      </c>
      <c r="M17174" s="89" t="s">
        <v>5514</v>
      </c>
      <c r="N17174" s="89">
        <v>49</v>
      </c>
      <c r="O17174" s="89" t="s">
        <v>5515</v>
      </c>
      <c r="P17174" s="94">
        <v>4.9000000000000004</v>
      </c>
      <c r="Q17174" s="89">
        <v>0</v>
      </c>
      <c r="R17174" s="89">
        <v>2016</v>
      </c>
      <c r="S17174" s="89">
        <v>9999</v>
      </c>
      <c r="V17174" s="89" t="s">
        <v>283</v>
      </c>
      <c r="W17174" s="89" t="s">
        <v>708</v>
      </c>
      <c r="AK17174" s="89">
        <v>0</v>
      </c>
      <c r="AL17174" s="89">
        <v>0</v>
      </c>
      <c r="AM17174" s="89">
        <v>0</v>
      </c>
      <c r="AN17174" s="89">
        <v>0</v>
      </c>
      <c r="AZ17174" s="89" t="s">
        <v>36210</v>
      </c>
      <c r="BA17174" s="89">
        <v>100</v>
      </c>
      <c r="BB17174" s="89" t="s">
        <v>36211</v>
      </c>
      <c r="BC17174" s="89">
        <v>100</v>
      </c>
    </row>
    <row r="17175" spans="1:55" x14ac:dyDescent="0.25">
      <c r="A17175" s="93" t="str">
        <f>INDEX('NEEDS Crosswalk'!B:B,MATCH(NEEDS_Summer2023_Active!H17175,'NEEDS Crosswalk'!A:A,0))</f>
        <v>natural gas peaker</v>
      </c>
      <c r="B17175" s="89" t="s">
        <v>36212</v>
      </c>
      <c r="C17175" s="89" t="s">
        <v>36213</v>
      </c>
      <c r="D17175" s="89">
        <v>60797</v>
      </c>
      <c r="E17175" s="89" t="s">
        <v>278</v>
      </c>
      <c r="F17175" s="89" t="s">
        <v>4786</v>
      </c>
      <c r="H17175" s="89" t="s">
        <v>204</v>
      </c>
      <c r="I17175" s="89" t="s">
        <v>437</v>
      </c>
      <c r="J17175" s="89" t="s">
        <v>2767</v>
      </c>
      <c r="K17175" s="89" t="s">
        <v>34</v>
      </c>
      <c r="L17175" s="89">
        <v>17</v>
      </c>
      <c r="M17175" s="89" t="s">
        <v>1737</v>
      </c>
      <c r="N17175" s="89">
        <v>97</v>
      </c>
      <c r="O17175" s="89" t="s">
        <v>2779</v>
      </c>
      <c r="P17175" s="94">
        <v>3.2</v>
      </c>
      <c r="Q17175" s="89">
        <v>10745</v>
      </c>
      <c r="R17175" s="89">
        <v>1996</v>
      </c>
      <c r="S17175" s="89">
        <v>2045</v>
      </c>
      <c r="V17175" s="89" t="s">
        <v>283</v>
      </c>
      <c r="W17175" s="89" t="s">
        <v>293</v>
      </c>
      <c r="AK17175" s="89">
        <v>1.0609500000000001</v>
      </c>
      <c r="AL17175" s="89">
        <v>1.0609500000000001</v>
      </c>
      <c r="AM17175" s="89">
        <v>1.0609500000000001</v>
      </c>
      <c r="AN17175" s="89">
        <v>1.0609500000000001</v>
      </c>
      <c r="AZ17175" s="89" t="s">
        <v>36212</v>
      </c>
      <c r="BA17175" s="89">
        <v>100</v>
      </c>
      <c r="BB17175" s="89" t="s">
        <v>36212</v>
      </c>
      <c r="BC17175" s="89">
        <v>100</v>
      </c>
    </row>
    <row r="17176" spans="1:55" hidden="1" x14ac:dyDescent="0.25">
      <c r="A17176" s="93" t="str">
        <f>INDEX('NEEDS Crosswalk'!B:B,MATCH(NEEDS_Summer2023_Active!H17176,'NEEDS Crosswalk'!A:A,0))</f>
        <v>solar pv</v>
      </c>
      <c r="B17176" s="89" t="s">
        <v>36214</v>
      </c>
      <c r="C17176" s="89" t="s">
        <v>36215</v>
      </c>
      <c r="D17176" s="89">
        <v>60798</v>
      </c>
      <c r="E17176" s="89" t="s">
        <v>278</v>
      </c>
      <c r="F17176" s="89" t="s">
        <v>21773</v>
      </c>
      <c r="H17176" s="89" t="s">
        <v>207</v>
      </c>
      <c r="J17176" s="89" t="s">
        <v>683</v>
      </c>
      <c r="K17176" s="89" t="s">
        <v>87</v>
      </c>
      <c r="L17176" s="89">
        <v>37</v>
      </c>
      <c r="M17176" s="89" t="s">
        <v>24182</v>
      </c>
      <c r="N17176" s="89">
        <v>129</v>
      </c>
      <c r="O17176" s="89" t="s">
        <v>24183</v>
      </c>
      <c r="P17176" s="94">
        <v>1.6</v>
      </c>
      <c r="Q17176" s="89">
        <v>0</v>
      </c>
      <c r="R17176" s="89">
        <v>2013</v>
      </c>
      <c r="S17176" s="89">
        <v>9999</v>
      </c>
      <c r="V17176" s="89" t="s">
        <v>283</v>
      </c>
      <c r="W17176" s="89" t="s">
        <v>708</v>
      </c>
      <c r="AK17176" s="89">
        <v>0</v>
      </c>
      <c r="AL17176" s="89">
        <v>0</v>
      </c>
      <c r="AM17176" s="89">
        <v>0</v>
      </c>
      <c r="AN17176" s="89">
        <v>0</v>
      </c>
      <c r="AZ17176" s="89" t="s">
        <v>36216</v>
      </c>
      <c r="BA17176" s="89">
        <v>100</v>
      </c>
      <c r="BB17176" s="89" t="s">
        <v>36216</v>
      </c>
      <c r="BC17176" s="89">
        <v>100</v>
      </c>
    </row>
    <row r="17177" spans="1:55" hidden="1" x14ac:dyDescent="0.25">
      <c r="A17177" s="93" t="str">
        <f>INDEX('NEEDS Crosswalk'!B:B,MATCH(NEEDS_Summer2023_Active!H17177,'NEEDS Crosswalk'!A:A,0))</f>
        <v>solar pv</v>
      </c>
      <c r="B17177" s="89" t="s">
        <v>36217</v>
      </c>
      <c r="C17177" s="89" t="s">
        <v>36218</v>
      </c>
      <c r="D17177" s="89">
        <v>60799</v>
      </c>
      <c r="E17177" s="89" t="s">
        <v>278</v>
      </c>
      <c r="F17177" s="89" t="s">
        <v>21773</v>
      </c>
      <c r="H17177" s="89" t="s">
        <v>207</v>
      </c>
      <c r="J17177" s="89" t="s">
        <v>1866</v>
      </c>
      <c r="K17177" s="89" t="s">
        <v>56</v>
      </c>
      <c r="L17177" s="89">
        <v>25</v>
      </c>
      <c r="M17177" s="89" t="s">
        <v>1916</v>
      </c>
      <c r="N17177" s="89">
        <v>17</v>
      </c>
      <c r="O17177" s="89" t="s">
        <v>4732</v>
      </c>
      <c r="P17177" s="94">
        <v>4.5</v>
      </c>
      <c r="Q17177" s="89">
        <v>0</v>
      </c>
      <c r="R17177" s="89">
        <v>2017</v>
      </c>
      <c r="S17177" s="89">
        <v>9999</v>
      </c>
      <c r="V17177" s="89" t="s">
        <v>283</v>
      </c>
      <c r="W17177" s="89" t="s">
        <v>708</v>
      </c>
      <c r="AK17177" s="89">
        <v>0</v>
      </c>
      <c r="AL17177" s="89">
        <v>0</v>
      </c>
      <c r="AM17177" s="89">
        <v>0</v>
      </c>
      <c r="AN17177" s="89">
        <v>0</v>
      </c>
      <c r="AZ17177" s="89" t="s">
        <v>36219</v>
      </c>
      <c r="BA17177" s="89">
        <v>100</v>
      </c>
      <c r="BB17177" s="89" t="s">
        <v>30592</v>
      </c>
      <c r="BC17177" s="89">
        <v>100</v>
      </c>
    </row>
    <row r="17178" spans="1:55" hidden="1" x14ac:dyDescent="0.25">
      <c r="A17178" s="93" t="str">
        <f>INDEX('NEEDS Crosswalk'!B:B,MATCH(NEEDS_Summer2023_Active!H17178,'NEEDS Crosswalk'!A:A,0))</f>
        <v>solar pv</v>
      </c>
      <c r="B17178" s="89" t="s">
        <v>36220</v>
      </c>
      <c r="C17178" s="89" t="s">
        <v>36221</v>
      </c>
      <c r="D17178" s="89">
        <v>60800</v>
      </c>
      <c r="E17178" s="89" t="s">
        <v>278</v>
      </c>
      <c r="F17178" s="89" t="s">
        <v>21773</v>
      </c>
      <c r="H17178" s="89" t="s">
        <v>207</v>
      </c>
      <c r="J17178" s="89" t="s">
        <v>683</v>
      </c>
      <c r="K17178" s="89" t="s">
        <v>87</v>
      </c>
      <c r="L17178" s="89">
        <v>37</v>
      </c>
      <c r="M17178" s="89" t="s">
        <v>7610</v>
      </c>
      <c r="N17178" s="89">
        <v>159</v>
      </c>
      <c r="O17178" s="89" t="s">
        <v>7611</v>
      </c>
      <c r="P17178" s="94">
        <v>2</v>
      </c>
      <c r="Q17178" s="89">
        <v>0</v>
      </c>
      <c r="R17178" s="89">
        <v>2016</v>
      </c>
      <c r="S17178" s="89">
        <v>9999</v>
      </c>
      <c r="V17178" s="89" t="s">
        <v>283</v>
      </c>
      <c r="W17178" s="89" t="s">
        <v>708</v>
      </c>
      <c r="AK17178" s="89">
        <v>0</v>
      </c>
      <c r="AL17178" s="89">
        <v>0</v>
      </c>
      <c r="AM17178" s="89">
        <v>0</v>
      </c>
      <c r="AN17178" s="89">
        <v>0</v>
      </c>
      <c r="AZ17178" s="89" t="s">
        <v>36220</v>
      </c>
      <c r="BA17178" s="89">
        <v>100</v>
      </c>
      <c r="BB17178" s="89" t="s">
        <v>36222</v>
      </c>
      <c r="BC17178" s="89">
        <v>100</v>
      </c>
    </row>
    <row r="17179" spans="1:55" hidden="1" x14ac:dyDescent="0.25">
      <c r="A17179" s="93" t="str">
        <f>INDEX('NEEDS Crosswalk'!B:B,MATCH(NEEDS_Summer2023_Active!H17179,'NEEDS Crosswalk'!A:A,0))</f>
        <v>solar pv</v>
      </c>
      <c r="B17179" s="89" t="s">
        <v>36223</v>
      </c>
      <c r="C17179" s="89" t="s">
        <v>36224</v>
      </c>
      <c r="D17179" s="89">
        <v>60801</v>
      </c>
      <c r="E17179" s="89" t="s">
        <v>278</v>
      </c>
      <c r="F17179" s="89" t="s">
        <v>36225</v>
      </c>
      <c r="H17179" s="89" t="s">
        <v>207</v>
      </c>
      <c r="J17179" s="89" t="s">
        <v>1629</v>
      </c>
      <c r="K17179" s="89" t="s">
        <v>16</v>
      </c>
      <c r="L17179" s="89">
        <v>8</v>
      </c>
      <c r="M17179" s="89" t="s">
        <v>1627</v>
      </c>
      <c r="N17179" s="89">
        <v>101</v>
      </c>
      <c r="O17179" s="89" t="s">
        <v>1630</v>
      </c>
      <c r="P17179" s="94">
        <v>1.5</v>
      </c>
      <c r="Q17179" s="89">
        <v>0</v>
      </c>
      <c r="R17179" s="89">
        <v>2018</v>
      </c>
      <c r="S17179" s="89">
        <v>9999</v>
      </c>
      <c r="V17179" s="89" t="s">
        <v>283</v>
      </c>
      <c r="W17179" s="89" t="s">
        <v>708</v>
      </c>
      <c r="AK17179" s="89">
        <v>0</v>
      </c>
      <c r="AL17179" s="89">
        <v>0</v>
      </c>
      <c r="AM17179" s="89">
        <v>0</v>
      </c>
      <c r="AN17179" s="89">
        <v>0</v>
      </c>
      <c r="AZ17179" s="89" t="s">
        <v>33076</v>
      </c>
      <c r="BA17179" s="89">
        <v>100</v>
      </c>
      <c r="BB17179" s="89" t="s">
        <v>33076</v>
      </c>
      <c r="BC17179" s="89">
        <v>100</v>
      </c>
    </row>
    <row r="17180" spans="1:55" hidden="1" x14ac:dyDescent="0.25">
      <c r="A17180" s="93" t="str">
        <f>INDEX('NEEDS Crosswalk'!B:B,MATCH(NEEDS_Summer2023_Active!H17180,'NEEDS Crosswalk'!A:A,0))</f>
        <v>solar pv</v>
      </c>
      <c r="B17180" s="89" t="s">
        <v>36226</v>
      </c>
      <c r="C17180" s="89" t="s">
        <v>36227</v>
      </c>
      <c r="D17180" s="89">
        <v>60804</v>
      </c>
      <c r="E17180" s="89" t="s">
        <v>278</v>
      </c>
      <c r="F17180" s="89" t="s">
        <v>36228</v>
      </c>
      <c r="H17180" s="89" t="s">
        <v>207</v>
      </c>
      <c r="J17180" s="89" t="s">
        <v>1975</v>
      </c>
      <c r="K17180" s="89" t="s">
        <v>81</v>
      </c>
      <c r="L17180" s="89">
        <v>34</v>
      </c>
      <c r="M17180" s="89" t="s">
        <v>26465</v>
      </c>
      <c r="N17180" s="89">
        <v>27</v>
      </c>
      <c r="O17180" s="89" t="s">
        <v>26466</v>
      </c>
      <c r="P17180" s="94">
        <v>1.2</v>
      </c>
      <c r="Q17180" s="89">
        <v>0</v>
      </c>
      <c r="R17180" s="89">
        <v>2013</v>
      </c>
      <c r="S17180" s="89">
        <v>9999</v>
      </c>
      <c r="V17180" s="89" t="s">
        <v>283</v>
      </c>
      <c r="W17180" s="89" t="s">
        <v>708</v>
      </c>
      <c r="AK17180" s="89">
        <v>0</v>
      </c>
      <c r="AL17180" s="89">
        <v>0</v>
      </c>
      <c r="AM17180" s="89">
        <v>0</v>
      </c>
      <c r="AN17180" s="89">
        <v>0</v>
      </c>
      <c r="AZ17180" s="89" t="s">
        <v>36229</v>
      </c>
      <c r="BA17180" s="89">
        <v>100</v>
      </c>
      <c r="BB17180" s="89" t="s">
        <v>36229</v>
      </c>
      <c r="BC17180" s="89">
        <v>100</v>
      </c>
    </row>
    <row r="17181" spans="1:55" hidden="1" x14ac:dyDescent="0.25">
      <c r="A17181" s="93" t="str">
        <f>INDEX('NEEDS Crosswalk'!B:B,MATCH(NEEDS_Summer2023_Active!H17181,'NEEDS Crosswalk'!A:A,0))</f>
        <v>solar pv</v>
      </c>
      <c r="B17181" s="89" t="s">
        <v>36230</v>
      </c>
      <c r="C17181" s="89" t="s">
        <v>36231</v>
      </c>
      <c r="D17181" s="89">
        <v>60805</v>
      </c>
      <c r="E17181" s="89" t="s">
        <v>278</v>
      </c>
      <c r="F17181" s="89" t="s">
        <v>36232</v>
      </c>
      <c r="H17181" s="89" t="s">
        <v>207</v>
      </c>
      <c r="J17181" s="89" t="s">
        <v>1975</v>
      </c>
      <c r="K17181" s="89" t="s">
        <v>81</v>
      </c>
      <c r="L17181" s="89">
        <v>34</v>
      </c>
      <c r="M17181" s="89" t="s">
        <v>1992</v>
      </c>
      <c r="N17181" s="89">
        <v>37</v>
      </c>
      <c r="O17181" s="89" t="s">
        <v>31817</v>
      </c>
      <c r="P17181" s="94">
        <v>7.4</v>
      </c>
      <c r="Q17181" s="89">
        <v>0</v>
      </c>
      <c r="R17181" s="89">
        <v>2015</v>
      </c>
      <c r="S17181" s="89">
        <v>9999</v>
      </c>
      <c r="V17181" s="89" t="s">
        <v>283</v>
      </c>
      <c r="W17181" s="89" t="s">
        <v>708</v>
      </c>
      <c r="AK17181" s="89">
        <v>0</v>
      </c>
      <c r="AL17181" s="89">
        <v>0</v>
      </c>
      <c r="AM17181" s="89">
        <v>0</v>
      </c>
      <c r="AN17181" s="89">
        <v>0</v>
      </c>
      <c r="AZ17181" s="89" t="s">
        <v>36233</v>
      </c>
      <c r="BA17181" s="89">
        <v>100</v>
      </c>
      <c r="BB17181" s="89" t="s">
        <v>36233</v>
      </c>
      <c r="BC17181" s="89">
        <v>100</v>
      </c>
    </row>
    <row r="17182" spans="1:55" hidden="1" x14ac:dyDescent="0.25">
      <c r="A17182" s="93" t="str">
        <f>INDEX('NEEDS Crosswalk'!B:B,MATCH(NEEDS_Summer2023_Active!H17182,'NEEDS Crosswalk'!A:A,0))</f>
        <v>solar pv</v>
      </c>
      <c r="B17182" s="89" t="s">
        <v>36234</v>
      </c>
      <c r="C17182" s="89" t="s">
        <v>36235</v>
      </c>
      <c r="D17182" s="89">
        <v>60806</v>
      </c>
      <c r="E17182" s="89" t="s">
        <v>278</v>
      </c>
      <c r="F17182" s="89" t="s">
        <v>21773</v>
      </c>
      <c r="H17182" s="89" t="s">
        <v>207</v>
      </c>
      <c r="J17182" s="89" t="s">
        <v>1975</v>
      </c>
      <c r="K17182" s="89" t="s">
        <v>81</v>
      </c>
      <c r="L17182" s="89">
        <v>34</v>
      </c>
      <c r="M17182" s="89" t="s">
        <v>6848</v>
      </c>
      <c r="N17182" s="89">
        <v>17</v>
      </c>
      <c r="O17182" s="89" t="s">
        <v>6849</v>
      </c>
      <c r="P17182" s="94">
        <v>1.7</v>
      </c>
      <c r="Q17182" s="89">
        <v>0</v>
      </c>
      <c r="R17182" s="89">
        <v>2016</v>
      </c>
      <c r="S17182" s="89">
        <v>9999</v>
      </c>
      <c r="V17182" s="89" t="s">
        <v>283</v>
      </c>
      <c r="W17182" s="89" t="s">
        <v>708</v>
      </c>
      <c r="AK17182" s="89">
        <v>0</v>
      </c>
      <c r="AL17182" s="89">
        <v>0</v>
      </c>
      <c r="AM17182" s="89">
        <v>0</v>
      </c>
      <c r="AN17182" s="89">
        <v>0</v>
      </c>
      <c r="AZ17182" s="89" t="s">
        <v>35301</v>
      </c>
      <c r="BA17182" s="89">
        <v>100</v>
      </c>
      <c r="BB17182" s="89" t="s">
        <v>35266</v>
      </c>
      <c r="BC17182" s="89">
        <v>100</v>
      </c>
    </row>
    <row r="17183" spans="1:55" hidden="1" x14ac:dyDescent="0.25">
      <c r="A17183" s="93" t="str">
        <f>INDEX('NEEDS Crosswalk'!B:B,MATCH(NEEDS_Summer2023_Active!H17183,'NEEDS Crosswalk'!A:A,0))</f>
        <v>solar pv</v>
      </c>
      <c r="B17183" s="89" t="s">
        <v>36236</v>
      </c>
      <c r="C17183" s="89" t="s">
        <v>36237</v>
      </c>
      <c r="D17183" s="89">
        <v>60808</v>
      </c>
      <c r="E17183" s="89" t="s">
        <v>278</v>
      </c>
      <c r="F17183" s="89" t="s">
        <v>36238</v>
      </c>
      <c r="H17183" s="89" t="s">
        <v>207</v>
      </c>
      <c r="J17183" s="89" t="s">
        <v>1975</v>
      </c>
      <c r="K17183" s="89" t="s">
        <v>81</v>
      </c>
      <c r="L17183" s="89">
        <v>34</v>
      </c>
      <c r="M17183" s="89" t="s">
        <v>1916</v>
      </c>
      <c r="N17183" s="89">
        <v>23</v>
      </c>
      <c r="O17183" s="89" t="s">
        <v>6800</v>
      </c>
      <c r="P17183" s="94">
        <v>6</v>
      </c>
      <c r="Q17183" s="89">
        <v>0</v>
      </c>
      <c r="R17183" s="89">
        <v>2012</v>
      </c>
      <c r="S17183" s="89">
        <v>9999</v>
      </c>
      <c r="V17183" s="89" t="s">
        <v>283</v>
      </c>
      <c r="W17183" s="89" t="s">
        <v>708</v>
      </c>
      <c r="AK17183" s="89">
        <v>0</v>
      </c>
      <c r="AL17183" s="89">
        <v>0</v>
      </c>
      <c r="AM17183" s="89">
        <v>0</v>
      </c>
      <c r="AN17183" s="89">
        <v>0</v>
      </c>
      <c r="AZ17183" s="89" t="s">
        <v>36239</v>
      </c>
      <c r="BA17183" s="89">
        <v>100</v>
      </c>
      <c r="BB17183" s="89" t="s">
        <v>36240</v>
      </c>
      <c r="BC17183" s="89">
        <v>100</v>
      </c>
    </row>
    <row r="17184" spans="1:55" hidden="1" x14ac:dyDescent="0.25">
      <c r="A17184" s="93" t="str">
        <f>INDEX('NEEDS Crosswalk'!B:B,MATCH(NEEDS_Summer2023_Active!H17184,'NEEDS Crosswalk'!A:A,0))</f>
        <v>solar pv</v>
      </c>
      <c r="B17184" s="89" t="s">
        <v>36241</v>
      </c>
      <c r="C17184" s="89" t="s">
        <v>36242</v>
      </c>
      <c r="D17184" s="89">
        <v>60809</v>
      </c>
      <c r="E17184" s="89" t="s">
        <v>278</v>
      </c>
      <c r="F17184" s="89" t="s">
        <v>36243</v>
      </c>
      <c r="H17184" s="89" t="s">
        <v>207</v>
      </c>
      <c r="J17184" s="89" t="s">
        <v>1975</v>
      </c>
      <c r="K17184" s="89" t="s">
        <v>81</v>
      </c>
      <c r="L17184" s="89">
        <v>34</v>
      </c>
      <c r="M17184" s="89" t="s">
        <v>6838</v>
      </c>
      <c r="N17184" s="89">
        <v>5</v>
      </c>
      <c r="O17184" s="89" t="s">
        <v>6839</v>
      </c>
      <c r="P17184" s="94">
        <v>1</v>
      </c>
      <c r="Q17184" s="89">
        <v>0</v>
      </c>
      <c r="R17184" s="89">
        <v>2013</v>
      </c>
      <c r="S17184" s="89">
        <v>9999</v>
      </c>
      <c r="V17184" s="89" t="s">
        <v>283</v>
      </c>
      <c r="W17184" s="89" t="s">
        <v>708</v>
      </c>
      <c r="AK17184" s="89">
        <v>0</v>
      </c>
      <c r="AL17184" s="89">
        <v>0</v>
      </c>
      <c r="AM17184" s="89">
        <v>0</v>
      </c>
      <c r="AN17184" s="89">
        <v>0</v>
      </c>
      <c r="AZ17184" s="89" t="s">
        <v>36244</v>
      </c>
      <c r="BA17184" s="89">
        <v>100</v>
      </c>
      <c r="BB17184" s="89" t="s">
        <v>36244</v>
      </c>
      <c r="BC17184" s="89">
        <v>100</v>
      </c>
    </row>
    <row r="17185" spans="1:55" hidden="1" x14ac:dyDescent="0.25">
      <c r="A17185" s="93" t="str">
        <f>INDEX('NEEDS Crosswalk'!B:B,MATCH(NEEDS_Summer2023_Active!H17185,'NEEDS Crosswalk'!A:A,0))</f>
        <v>solar pv</v>
      </c>
      <c r="B17185" s="89" t="s">
        <v>36245</v>
      </c>
      <c r="C17185" s="89" t="s">
        <v>36246</v>
      </c>
      <c r="D17185" s="89">
        <v>60810</v>
      </c>
      <c r="E17185" s="89" t="s">
        <v>278</v>
      </c>
      <c r="F17185" s="89" t="s">
        <v>36247</v>
      </c>
      <c r="H17185" s="89" t="s">
        <v>207</v>
      </c>
      <c r="J17185" s="89" t="s">
        <v>1975</v>
      </c>
      <c r="K17185" s="89" t="s">
        <v>81</v>
      </c>
      <c r="L17185" s="89">
        <v>34</v>
      </c>
      <c r="M17185" s="89" t="s">
        <v>1916</v>
      </c>
      <c r="N17185" s="89">
        <v>23</v>
      </c>
      <c r="O17185" s="89" t="s">
        <v>6800</v>
      </c>
      <c r="P17185" s="94">
        <v>2.1</v>
      </c>
      <c r="Q17185" s="89">
        <v>0</v>
      </c>
      <c r="R17185" s="89">
        <v>2011</v>
      </c>
      <c r="S17185" s="89">
        <v>9999</v>
      </c>
      <c r="V17185" s="89" t="s">
        <v>283</v>
      </c>
      <c r="W17185" s="89" t="s">
        <v>708</v>
      </c>
      <c r="AK17185" s="89">
        <v>0</v>
      </c>
      <c r="AL17185" s="89">
        <v>0</v>
      </c>
      <c r="AM17185" s="89">
        <v>0</v>
      </c>
      <c r="AN17185" s="89">
        <v>0</v>
      </c>
      <c r="AZ17185" s="89" t="s">
        <v>36239</v>
      </c>
      <c r="BA17185" s="89">
        <v>100</v>
      </c>
      <c r="BB17185" s="89" t="s">
        <v>36240</v>
      </c>
      <c r="BC17185" s="89">
        <v>100</v>
      </c>
    </row>
    <row r="17186" spans="1:55" hidden="1" x14ac:dyDescent="0.25">
      <c r="A17186" s="93" t="str">
        <f>INDEX('NEEDS Crosswalk'!B:B,MATCH(NEEDS_Summer2023_Active!H17186,'NEEDS Crosswalk'!A:A,0))</f>
        <v>solar pv</v>
      </c>
      <c r="B17186" s="89" t="s">
        <v>36248</v>
      </c>
      <c r="C17186" s="89" t="s">
        <v>36249</v>
      </c>
      <c r="D17186" s="89">
        <v>60813</v>
      </c>
      <c r="E17186" s="89" t="s">
        <v>278</v>
      </c>
      <c r="F17186" s="89" t="s">
        <v>36250</v>
      </c>
      <c r="H17186" s="89" t="s">
        <v>207</v>
      </c>
      <c r="J17186" s="89" t="s">
        <v>449</v>
      </c>
      <c r="K17186" s="89" t="s">
        <v>13</v>
      </c>
      <c r="L17186" s="89">
        <v>6</v>
      </c>
      <c r="M17186" s="89" t="s">
        <v>1131</v>
      </c>
      <c r="N17186" s="89">
        <v>97</v>
      </c>
      <c r="O17186" s="89" t="s">
        <v>1132</v>
      </c>
      <c r="P17186" s="94">
        <v>1</v>
      </c>
      <c r="Q17186" s="89">
        <v>0</v>
      </c>
      <c r="R17186" s="89">
        <v>2019</v>
      </c>
      <c r="S17186" s="89">
        <v>9999</v>
      </c>
      <c r="V17186" s="89" t="s">
        <v>283</v>
      </c>
      <c r="W17186" s="89" t="s">
        <v>708</v>
      </c>
      <c r="AK17186" s="89">
        <v>0</v>
      </c>
      <c r="AL17186" s="89">
        <v>0</v>
      </c>
      <c r="AM17186" s="89">
        <v>0</v>
      </c>
      <c r="AN17186" s="89">
        <v>0</v>
      </c>
      <c r="AZ17186" s="89" t="s">
        <v>36251</v>
      </c>
      <c r="BA17186" s="89">
        <v>100</v>
      </c>
      <c r="BB17186" s="89" t="s">
        <v>30628</v>
      </c>
      <c r="BC17186" s="89">
        <v>100</v>
      </c>
    </row>
    <row r="17187" spans="1:55" hidden="1" x14ac:dyDescent="0.25">
      <c r="A17187" s="93">
        <f>INDEX('NEEDS Crosswalk'!B:B,MATCH(NEEDS_Summer2023_Active!H17187,'NEEDS Crosswalk'!A:A,0))</f>
        <v>0</v>
      </c>
      <c r="B17187" s="89" t="s">
        <v>36252</v>
      </c>
      <c r="C17187" s="89" t="s">
        <v>36253</v>
      </c>
      <c r="D17187" s="89">
        <v>60815</v>
      </c>
      <c r="E17187" s="89" t="s">
        <v>278</v>
      </c>
      <c r="F17187" s="89" t="s">
        <v>22517</v>
      </c>
      <c r="H17187" s="89" t="s">
        <v>210</v>
      </c>
      <c r="J17187" s="89" t="s">
        <v>1866</v>
      </c>
      <c r="K17187" s="89" t="s">
        <v>56</v>
      </c>
      <c r="L17187" s="89">
        <v>25</v>
      </c>
      <c r="M17187" s="89" t="s">
        <v>28367</v>
      </c>
      <c r="N17187" s="89">
        <v>15</v>
      </c>
      <c r="O17187" s="89" t="s">
        <v>28368</v>
      </c>
      <c r="P17187" s="94">
        <v>0.5</v>
      </c>
      <c r="Q17187" s="89">
        <v>0</v>
      </c>
      <c r="R17187" s="89">
        <v>2017</v>
      </c>
      <c r="S17187" s="89">
        <v>9999</v>
      </c>
      <c r="V17187" s="89" t="s">
        <v>283</v>
      </c>
      <c r="W17187" s="89" t="s">
        <v>210</v>
      </c>
      <c r="AK17187" s="89">
        <v>0</v>
      </c>
      <c r="AL17187" s="89">
        <v>0</v>
      </c>
      <c r="AM17187" s="89">
        <v>0</v>
      </c>
      <c r="AN17187" s="89">
        <v>0</v>
      </c>
      <c r="AZ17187" s="89" t="s">
        <v>27434</v>
      </c>
      <c r="BA17187" s="89">
        <v>100</v>
      </c>
      <c r="BB17187" s="89" t="s">
        <v>27882</v>
      </c>
      <c r="BC17187" s="89">
        <v>100</v>
      </c>
    </row>
    <row r="17188" spans="1:55" hidden="1" x14ac:dyDescent="0.25">
      <c r="A17188" s="93">
        <f>INDEX('NEEDS Crosswalk'!B:B,MATCH(NEEDS_Summer2023_Active!H17188,'NEEDS Crosswalk'!A:A,0))</f>
        <v>0</v>
      </c>
      <c r="B17188" s="89" t="s">
        <v>36252</v>
      </c>
      <c r="C17188" s="89" t="s">
        <v>36254</v>
      </c>
      <c r="D17188" s="89">
        <v>60815</v>
      </c>
      <c r="E17188" s="89" t="s">
        <v>278</v>
      </c>
      <c r="F17188" s="89" t="s">
        <v>36255</v>
      </c>
      <c r="H17188" s="89" t="s">
        <v>210</v>
      </c>
      <c r="J17188" s="89" t="s">
        <v>1866</v>
      </c>
      <c r="K17188" s="89" t="s">
        <v>56</v>
      </c>
      <c r="L17188" s="89">
        <v>25</v>
      </c>
      <c r="M17188" s="89" t="s">
        <v>28367</v>
      </c>
      <c r="N17188" s="89">
        <v>15</v>
      </c>
      <c r="O17188" s="89" t="s">
        <v>28368</v>
      </c>
      <c r="P17188" s="94">
        <v>0.5</v>
      </c>
      <c r="Q17188" s="89">
        <v>0</v>
      </c>
      <c r="R17188" s="89">
        <v>2017</v>
      </c>
      <c r="S17188" s="89">
        <v>9999</v>
      </c>
      <c r="V17188" s="89" t="s">
        <v>283</v>
      </c>
      <c r="W17188" s="89" t="s">
        <v>210</v>
      </c>
      <c r="AK17188" s="89">
        <v>0</v>
      </c>
      <c r="AL17188" s="89">
        <v>0</v>
      </c>
      <c r="AM17188" s="89">
        <v>0</v>
      </c>
      <c r="AN17188" s="89">
        <v>0</v>
      </c>
      <c r="AZ17188" s="89" t="s">
        <v>27434</v>
      </c>
      <c r="BA17188" s="89">
        <v>100</v>
      </c>
      <c r="BB17188" s="89" t="s">
        <v>27882</v>
      </c>
      <c r="BC17188" s="89">
        <v>100</v>
      </c>
    </row>
    <row r="17189" spans="1:55" hidden="1" x14ac:dyDescent="0.25">
      <c r="A17189" s="93" t="str">
        <f>INDEX('NEEDS Crosswalk'!B:B,MATCH(NEEDS_Summer2023_Active!H17189,'NEEDS Crosswalk'!A:A,0))</f>
        <v>solar pv</v>
      </c>
      <c r="B17189" s="89" t="s">
        <v>36252</v>
      </c>
      <c r="C17189" s="89" t="s">
        <v>36256</v>
      </c>
      <c r="D17189" s="89">
        <v>60815</v>
      </c>
      <c r="E17189" s="89" t="s">
        <v>278</v>
      </c>
      <c r="F17189" s="89" t="s">
        <v>21773</v>
      </c>
      <c r="H17189" s="89" t="s">
        <v>207</v>
      </c>
      <c r="J17189" s="89" t="s">
        <v>1866</v>
      </c>
      <c r="K17189" s="89" t="s">
        <v>56</v>
      </c>
      <c r="L17189" s="89">
        <v>25</v>
      </c>
      <c r="M17189" s="89" t="s">
        <v>28367</v>
      </c>
      <c r="N17189" s="89">
        <v>15</v>
      </c>
      <c r="O17189" s="89" t="s">
        <v>28368</v>
      </c>
      <c r="P17189" s="94">
        <v>1.7</v>
      </c>
      <c r="Q17189" s="89">
        <v>0</v>
      </c>
      <c r="R17189" s="89">
        <v>2017</v>
      </c>
      <c r="S17189" s="89">
        <v>9999</v>
      </c>
      <c r="V17189" s="89" t="s">
        <v>283</v>
      </c>
      <c r="W17189" s="89" t="s">
        <v>708</v>
      </c>
      <c r="AK17189" s="89">
        <v>0</v>
      </c>
      <c r="AL17189" s="89">
        <v>0</v>
      </c>
      <c r="AM17189" s="89">
        <v>0</v>
      </c>
      <c r="AN17189" s="89">
        <v>0</v>
      </c>
      <c r="AZ17189" s="89" t="s">
        <v>27434</v>
      </c>
      <c r="BA17189" s="89">
        <v>100</v>
      </c>
      <c r="BB17189" s="89" t="s">
        <v>27882</v>
      </c>
      <c r="BC17189" s="89">
        <v>100</v>
      </c>
    </row>
    <row r="17190" spans="1:55" hidden="1" x14ac:dyDescent="0.25">
      <c r="A17190" s="93" t="str">
        <f>INDEX('NEEDS Crosswalk'!B:B,MATCH(NEEDS_Summer2023_Active!H17190,'NEEDS Crosswalk'!A:A,0))</f>
        <v>solar pv</v>
      </c>
      <c r="B17190" s="89" t="s">
        <v>36252</v>
      </c>
      <c r="C17190" s="89" t="s">
        <v>36257</v>
      </c>
      <c r="D17190" s="89">
        <v>60815</v>
      </c>
      <c r="E17190" s="89" t="s">
        <v>278</v>
      </c>
      <c r="F17190" s="89" t="s">
        <v>23787</v>
      </c>
      <c r="H17190" s="89" t="s">
        <v>207</v>
      </c>
      <c r="J17190" s="89" t="s">
        <v>1866</v>
      </c>
      <c r="K17190" s="89" t="s">
        <v>56</v>
      </c>
      <c r="L17190" s="89">
        <v>25</v>
      </c>
      <c r="M17190" s="89" t="s">
        <v>28367</v>
      </c>
      <c r="N17190" s="89">
        <v>15</v>
      </c>
      <c r="O17190" s="89" t="s">
        <v>28368</v>
      </c>
      <c r="P17190" s="94">
        <v>1.7</v>
      </c>
      <c r="Q17190" s="89">
        <v>0</v>
      </c>
      <c r="R17190" s="89">
        <v>2017</v>
      </c>
      <c r="S17190" s="89">
        <v>9999</v>
      </c>
      <c r="V17190" s="89" t="s">
        <v>283</v>
      </c>
      <c r="W17190" s="89" t="s">
        <v>708</v>
      </c>
      <c r="AK17190" s="89">
        <v>0</v>
      </c>
      <c r="AL17190" s="89">
        <v>0</v>
      </c>
      <c r="AM17190" s="89">
        <v>0</v>
      </c>
      <c r="AN17190" s="89">
        <v>0</v>
      </c>
      <c r="AZ17190" s="89" t="s">
        <v>27434</v>
      </c>
      <c r="BA17190" s="89">
        <v>100</v>
      </c>
      <c r="BB17190" s="89" t="s">
        <v>27882</v>
      </c>
      <c r="BC17190" s="89">
        <v>100</v>
      </c>
    </row>
    <row r="17191" spans="1:55" hidden="1" x14ac:dyDescent="0.25">
      <c r="A17191" s="93" t="str">
        <f>INDEX('NEEDS Crosswalk'!B:B,MATCH(NEEDS_Summer2023_Active!H17191,'NEEDS Crosswalk'!A:A,0))</f>
        <v>solar pv</v>
      </c>
      <c r="B17191" s="89" t="s">
        <v>36258</v>
      </c>
      <c r="C17191" s="89" t="s">
        <v>36259</v>
      </c>
      <c r="D17191" s="89">
        <v>60816</v>
      </c>
      <c r="E17191" s="89" t="s">
        <v>278</v>
      </c>
      <c r="F17191" s="89" t="s">
        <v>21773</v>
      </c>
      <c r="H17191" s="89" t="s">
        <v>207</v>
      </c>
      <c r="J17191" s="89" t="s">
        <v>1866</v>
      </c>
      <c r="K17191" s="89" t="s">
        <v>56</v>
      </c>
      <c r="L17191" s="89">
        <v>25</v>
      </c>
      <c r="M17191" s="89" t="s">
        <v>1916</v>
      </c>
      <c r="N17191" s="89">
        <v>17</v>
      </c>
      <c r="O17191" s="89" t="s">
        <v>4732</v>
      </c>
      <c r="P17191" s="94">
        <v>1.6</v>
      </c>
      <c r="Q17191" s="89">
        <v>0</v>
      </c>
      <c r="R17191" s="89">
        <v>2017</v>
      </c>
      <c r="S17191" s="89">
        <v>9999</v>
      </c>
      <c r="V17191" s="89" t="s">
        <v>283</v>
      </c>
      <c r="W17191" s="89" t="s">
        <v>708</v>
      </c>
      <c r="AK17191" s="89">
        <v>0</v>
      </c>
      <c r="AL17191" s="89">
        <v>0</v>
      </c>
      <c r="AM17191" s="89">
        <v>0</v>
      </c>
      <c r="AN17191" s="89">
        <v>0</v>
      </c>
      <c r="AZ17191" s="89" t="s">
        <v>27434</v>
      </c>
      <c r="BA17191" s="89">
        <v>100</v>
      </c>
      <c r="BB17191" s="89" t="s">
        <v>27882</v>
      </c>
      <c r="BC17191" s="89">
        <v>100</v>
      </c>
    </row>
    <row r="17192" spans="1:55" hidden="1" x14ac:dyDescent="0.25">
      <c r="A17192" s="93" t="str">
        <f>INDEX('NEEDS Crosswalk'!B:B,MATCH(NEEDS_Summer2023_Active!H17192,'NEEDS Crosswalk'!A:A,0))</f>
        <v>solar pv</v>
      </c>
      <c r="B17192" s="89" t="s">
        <v>36260</v>
      </c>
      <c r="C17192" s="89" t="s">
        <v>36261</v>
      </c>
      <c r="D17192" s="89">
        <v>60817</v>
      </c>
      <c r="E17192" s="89" t="s">
        <v>278</v>
      </c>
      <c r="F17192" s="89" t="s">
        <v>21773</v>
      </c>
      <c r="H17192" s="89" t="s">
        <v>207</v>
      </c>
      <c r="J17192" s="89" t="s">
        <v>559</v>
      </c>
      <c r="K17192" s="89" t="s">
        <v>85</v>
      </c>
      <c r="L17192" s="89">
        <v>36</v>
      </c>
      <c r="M17192" s="89" t="s">
        <v>6942</v>
      </c>
      <c r="N17192" s="89">
        <v>105</v>
      </c>
      <c r="O17192" s="89" t="s">
        <v>6943</v>
      </c>
      <c r="P17192" s="94">
        <v>2</v>
      </c>
      <c r="Q17192" s="89">
        <v>0</v>
      </c>
      <c r="R17192" s="89">
        <v>2017</v>
      </c>
      <c r="S17192" s="89">
        <v>9999</v>
      </c>
      <c r="V17192" s="89" t="s">
        <v>283</v>
      </c>
      <c r="W17192" s="89" t="s">
        <v>708</v>
      </c>
      <c r="AK17192" s="89">
        <v>0</v>
      </c>
      <c r="AL17192" s="89">
        <v>0</v>
      </c>
      <c r="AM17192" s="89">
        <v>0</v>
      </c>
      <c r="AN17192" s="89">
        <v>0</v>
      </c>
      <c r="AZ17192" s="89" t="s">
        <v>27434</v>
      </c>
      <c r="BA17192" s="89">
        <v>100</v>
      </c>
      <c r="BB17192" s="89" t="s">
        <v>27882</v>
      </c>
      <c r="BC17192" s="89">
        <v>100</v>
      </c>
    </row>
    <row r="17193" spans="1:55" hidden="1" x14ac:dyDescent="0.25">
      <c r="A17193" s="93" t="str">
        <f>INDEX('NEEDS Crosswalk'!B:B,MATCH(NEEDS_Summer2023_Active!H17193,'NEEDS Crosswalk'!A:A,0))</f>
        <v>solar pv</v>
      </c>
      <c r="B17193" s="89" t="s">
        <v>36262</v>
      </c>
      <c r="C17193" s="89" t="s">
        <v>36263</v>
      </c>
      <c r="D17193" s="89">
        <v>60818</v>
      </c>
      <c r="E17193" s="89" t="s">
        <v>278</v>
      </c>
      <c r="F17193" s="89" t="s">
        <v>21773</v>
      </c>
      <c r="H17193" s="89" t="s">
        <v>207</v>
      </c>
      <c r="J17193" s="89" t="s">
        <v>2623</v>
      </c>
      <c r="K17193" s="89" t="s">
        <v>85</v>
      </c>
      <c r="L17193" s="89">
        <v>36</v>
      </c>
      <c r="M17193" s="89" t="s">
        <v>7172</v>
      </c>
      <c r="N17193" s="89">
        <v>75</v>
      </c>
      <c r="O17193" s="89" t="s">
        <v>7173</v>
      </c>
      <c r="P17193" s="94">
        <v>2</v>
      </c>
      <c r="Q17193" s="89">
        <v>0</v>
      </c>
      <c r="R17193" s="89">
        <v>2018</v>
      </c>
      <c r="S17193" s="89">
        <v>9999</v>
      </c>
      <c r="V17193" s="89" t="s">
        <v>283</v>
      </c>
      <c r="W17193" s="89" t="s">
        <v>708</v>
      </c>
      <c r="AK17193" s="89">
        <v>0</v>
      </c>
      <c r="AL17193" s="89">
        <v>0</v>
      </c>
      <c r="AM17193" s="89">
        <v>0</v>
      </c>
      <c r="AN17193" s="89">
        <v>0</v>
      </c>
      <c r="AZ17193" s="89" t="s">
        <v>35324</v>
      </c>
      <c r="BA17193" s="89">
        <v>100</v>
      </c>
      <c r="BB17193" s="89" t="s">
        <v>35324</v>
      </c>
      <c r="BC17193" s="89">
        <v>100</v>
      </c>
    </row>
    <row r="17194" spans="1:55" hidden="1" x14ac:dyDescent="0.25">
      <c r="A17194" s="93" t="str">
        <f>INDEX('NEEDS Crosswalk'!B:B,MATCH(NEEDS_Summer2023_Active!H17194,'NEEDS Crosswalk'!A:A,0))</f>
        <v>solar pv</v>
      </c>
      <c r="B17194" s="89" t="s">
        <v>36264</v>
      </c>
      <c r="C17194" s="89" t="s">
        <v>36265</v>
      </c>
      <c r="D17194" s="89">
        <v>60819</v>
      </c>
      <c r="E17194" s="89" t="s">
        <v>278</v>
      </c>
      <c r="F17194" s="89" t="s">
        <v>21773</v>
      </c>
      <c r="H17194" s="89" t="s">
        <v>207</v>
      </c>
      <c r="J17194" s="89" t="s">
        <v>2623</v>
      </c>
      <c r="K17194" s="89" t="s">
        <v>85</v>
      </c>
      <c r="L17194" s="89">
        <v>36</v>
      </c>
      <c r="M17194" s="89" t="s">
        <v>3101</v>
      </c>
      <c r="N17194" s="89">
        <v>45</v>
      </c>
      <c r="O17194" s="89" t="s">
        <v>7179</v>
      </c>
      <c r="P17194" s="94">
        <v>2</v>
      </c>
      <c r="Q17194" s="89">
        <v>0</v>
      </c>
      <c r="R17194" s="89">
        <v>2017</v>
      </c>
      <c r="S17194" s="89">
        <v>9999</v>
      </c>
      <c r="V17194" s="89" t="s">
        <v>283</v>
      </c>
      <c r="W17194" s="89" t="s">
        <v>708</v>
      </c>
      <c r="AK17194" s="89">
        <v>0</v>
      </c>
      <c r="AL17194" s="89">
        <v>0</v>
      </c>
      <c r="AM17194" s="89">
        <v>0</v>
      </c>
      <c r="AN17194" s="89">
        <v>0</v>
      </c>
      <c r="AZ17194" s="89" t="s">
        <v>36266</v>
      </c>
      <c r="BA17194" s="89">
        <v>100</v>
      </c>
      <c r="BB17194" s="89" t="s">
        <v>33629</v>
      </c>
      <c r="BC17194" s="89">
        <v>100</v>
      </c>
    </row>
    <row r="17195" spans="1:55" hidden="1" x14ac:dyDescent="0.25">
      <c r="A17195" s="93" t="str">
        <f>INDEX('NEEDS Crosswalk'!B:B,MATCH(NEEDS_Summer2023_Active!H17195,'NEEDS Crosswalk'!A:A,0))</f>
        <v>solar pv</v>
      </c>
      <c r="B17195" s="89" t="s">
        <v>36267</v>
      </c>
      <c r="C17195" s="89" t="s">
        <v>36268</v>
      </c>
      <c r="D17195" s="89">
        <v>60820</v>
      </c>
      <c r="E17195" s="89" t="s">
        <v>278</v>
      </c>
      <c r="F17195" s="89" t="s">
        <v>21773</v>
      </c>
      <c r="H17195" s="89" t="s">
        <v>207</v>
      </c>
      <c r="J17195" s="89" t="s">
        <v>4622</v>
      </c>
      <c r="K17195" s="89" t="s">
        <v>53</v>
      </c>
      <c r="L17195" s="89">
        <v>24</v>
      </c>
      <c r="M17195" s="89" t="s">
        <v>3256</v>
      </c>
      <c r="N17195" s="89">
        <v>31</v>
      </c>
      <c r="O17195" s="89" t="s">
        <v>4679</v>
      </c>
      <c r="P17195" s="94">
        <v>1.4</v>
      </c>
      <c r="Q17195" s="89">
        <v>0</v>
      </c>
      <c r="R17195" s="89">
        <v>2017</v>
      </c>
      <c r="S17195" s="89">
        <v>9999</v>
      </c>
      <c r="V17195" s="89" t="s">
        <v>283</v>
      </c>
      <c r="W17195" s="89" t="s">
        <v>708</v>
      </c>
      <c r="AK17195" s="89">
        <v>0</v>
      </c>
      <c r="AL17195" s="89">
        <v>0</v>
      </c>
      <c r="AM17195" s="89">
        <v>0</v>
      </c>
      <c r="AN17195" s="89">
        <v>0</v>
      </c>
      <c r="AZ17195" s="89" t="s">
        <v>27434</v>
      </c>
      <c r="BA17195" s="89">
        <v>100</v>
      </c>
      <c r="BB17195" s="89" t="s">
        <v>27882</v>
      </c>
      <c r="BC17195" s="89">
        <v>100</v>
      </c>
    </row>
    <row r="17196" spans="1:55" hidden="1" x14ac:dyDescent="0.25">
      <c r="A17196" s="93" t="str">
        <f>INDEX('NEEDS Crosswalk'!B:B,MATCH(NEEDS_Summer2023_Active!H17196,'NEEDS Crosswalk'!A:A,0))</f>
        <v>solar pv</v>
      </c>
      <c r="B17196" s="89" t="s">
        <v>36269</v>
      </c>
      <c r="C17196" s="89" t="s">
        <v>36270</v>
      </c>
      <c r="D17196" s="89">
        <v>60821</v>
      </c>
      <c r="E17196" s="89" t="s">
        <v>278</v>
      </c>
      <c r="F17196" s="89" t="s">
        <v>21773</v>
      </c>
      <c r="H17196" s="89" t="s">
        <v>207</v>
      </c>
      <c r="J17196" s="89" t="s">
        <v>790</v>
      </c>
      <c r="K17196" s="89" t="s">
        <v>109</v>
      </c>
      <c r="L17196" s="89">
        <v>49</v>
      </c>
      <c r="M17196" s="89" t="s">
        <v>3400</v>
      </c>
      <c r="N17196" s="89">
        <v>11</v>
      </c>
      <c r="O17196" s="89" t="s">
        <v>9369</v>
      </c>
      <c r="P17196" s="94">
        <v>1.3</v>
      </c>
      <c r="Q17196" s="89">
        <v>0</v>
      </c>
      <c r="R17196" s="89">
        <v>2017</v>
      </c>
      <c r="S17196" s="89">
        <v>9999</v>
      </c>
      <c r="V17196" s="89" t="s">
        <v>283</v>
      </c>
      <c r="W17196" s="89" t="s">
        <v>708</v>
      </c>
      <c r="AK17196" s="89">
        <v>0</v>
      </c>
      <c r="AL17196" s="89">
        <v>0</v>
      </c>
      <c r="AM17196" s="89">
        <v>0</v>
      </c>
      <c r="AN17196" s="89">
        <v>0</v>
      </c>
      <c r="AZ17196" s="89" t="s">
        <v>27882</v>
      </c>
      <c r="BA17196" s="89">
        <v>100</v>
      </c>
      <c r="BB17196" s="89" t="s">
        <v>27882</v>
      </c>
      <c r="BC17196" s="89">
        <v>100</v>
      </c>
    </row>
    <row r="17197" spans="1:55" hidden="1" x14ac:dyDescent="0.25">
      <c r="A17197" s="93" t="str">
        <f>INDEX('NEEDS Crosswalk'!B:B,MATCH(NEEDS_Summer2023_Active!H17197,'NEEDS Crosswalk'!A:A,0))</f>
        <v>solar pv</v>
      </c>
      <c r="B17197" s="89" t="s">
        <v>36271</v>
      </c>
      <c r="C17197" s="89" t="s">
        <v>36272</v>
      </c>
      <c r="D17197" s="89">
        <v>60822</v>
      </c>
      <c r="E17197" s="89" t="s">
        <v>278</v>
      </c>
      <c r="F17197" s="89" t="s">
        <v>21773</v>
      </c>
      <c r="H17197" s="89" t="s">
        <v>207</v>
      </c>
      <c r="J17197" s="89" t="s">
        <v>575</v>
      </c>
      <c r="K17197" s="89" t="s">
        <v>1</v>
      </c>
      <c r="L17197" s="89">
        <v>4</v>
      </c>
      <c r="M17197" s="89" t="s">
        <v>576</v>
      </c>
      <c r="N17197" s="89">
        <v>13</v>
      </c>
      <c r="O17197" s="89" t="s">
        <v>577</v>
      </c>
      <c r="P17197" s="94">
        <v>2.8</v>
      </c>
      <c r="Q17197" s="89">
        <v>0</v>
      </c>
      <c r="R17197" s="89">
        <v>2017</v>
      </c>
      <c r="S17197" s="89">
        <v>9999</v>
      </c>
      <c r="V17197" s="89" t="s">
        <v>283</v>
      </c>
      <c r="W17197" s="89" t="s">
        <v>708</v>
      </c>
      <c r="AK17197" s="89">
        <v>0</v>
      </c>
      <c r="AL17197" s="89">
        <v>0</v>
      </c>
      <c r="AM17197" s="89">
        <v>0</v>
      </c>
      <c r="AN17197" s="89">
        <v>0</v>
      </c>
      <c r="AZ17197" s="89" t="s">
        <v>27434</v>
      </c>
      <c r="BA17197" s="89">
        <v>100</v>
      </c>
      <c r="BB17197" s="89" t="s">
        <v>27882</v>
      </c>
      <c r="BC17197" s="89">
        <v>100</v>
      </c>
    </row>
    <row r="17198" spans="1:55" hidden="1" x14ac:dyDescent="0.25">
      <c r="A17198" s="93" t="str">
        <f>INDEX('NEEDS Crosswalk'!B:B,MATCH(NEEDS_Summer2023_Active!H17198,'NEEDS Crosswalk'!A:A,0))</f>
        <v>solar pv</v>
      </c>
      <c r="B17198" s="89" t="s">
        <v>36271</v>
      </c>
      <c r="C17198" s="89" t="s">
        <v>36273</v>
      </c>
      <c r="D17198" s="89">
        <v>60822</v>
      </c>
      <c r="E17198" s="89" t="s">
        <v>278</v>
      </c>
      <c r="F17198" s="89" t="s">
        <v>23787</v>
      </c>
      <c r="H17198" s="89" t="s">
        <v>207</v>
      </c>
      <c r="J17198" s="89" t="s">
        <v>575</v>
      </c>
      <c r="K17198" s="89" t="s">
        <v>1</v>
      </c>
      <c r="L17198" s="89">
        <v>4</v>
      </c>
      <c r="M17198" s="89" t="s">
        <v>576</v>
      </c>
      <c r="N17198" s="89">
        <v>13</v>
      </c>
      <c r="O17198" s="89" t="s">
        <v>577</v>
      </c>
      <c r="P17198" s="94">
        <v>1.4</v>
      </c>
      <c r="Q17198" s="89">
        <v>0</v>
      </c>
      <c r="R17198" s="89">
        <v>2018</v>
      </c>
      <c r="S17198" s="89">
        <v>9999</v>
      </c>
      <c r="V17198" s="89" t="s">
        <v>283</v>
      </c>
      <c r="W17198" s="89" t="s">
        <v>708</v>
      </c>
      <c r="AK17198" s="89">
        <v>0</v>
      </c>
      <c r="AL17198" s="89">
        <v>0</v>
      </c>
      <c r="AM17198" s="89">
        <v>0</v>
      </c>
      <c r="AN17198" s="89">
        <v>0</v>
      </c>
      <c r="AZ17198" s="89" t="s">
        <v>27434</v>
      </c>
      <c r="BA17198" s="89">
        <v>100</v>
      </c>
      <c r="BB17198" s="89" t="s">
        <v>27882</v>
      </c>
      <c r="BC17198" s="89">
        <v>100</v>
      </c>
    </row>
    <row r="17199" spans="1:55" hidden="1" x14ac:dyDescent="0.25">
      <c r="A17199" s="93" t="str">
        <f>INDEX('NEEDS Crosswalk'!B:B,MATCH(NEEDS_Summer2023_Active!H17199,'NEEDS Crosswalk'!A:A,0))</f>
        <v>solar pv</v>
      </c>
      <c r="B17199" s="89" t="s">
        <v>36274</v>
      </c>
      <c r="C17199" s="89" t="s">
        <v>36275</v>
      </c>
      <c r="D17199" s="89">
        <v>60823</v>
      </c>
      <c r="E17199" s="89" t="s">
        <v>278</v>
      </c>
      <c r="F17199" s="89" t="s">
        <v>21773</v>
      </c>
      <c r="H17199" s="89" t="s">
        <v>207</v>
      </c>
      <c r="J17199" s="89" t="s">
        <v>533</v>
      </c>
      <c r="K17199" s="89" t="s">
        <v>73</v>
      </c>
      <c r="L17199" s="89">
        <v>31</v>
      </c>
      <c r="M17199" s="89" t="s">
        <v>5485</v>
      </c>
      <c r="N17199" s="89">
        <v>43</v>
      </c>
      <c r="O17199" s="89" t="s">
        <v>36276</v>
      </c>
      <c r="P17199" s="94">
        <v>2.2999999999999998</v>
      </c>
      <c r="Q17199" s="89">
        <v>0</v>
      </c>
      <c r="R17199" s="89">
        <v>2016</v>
      </c>
      <c r="S17199" s="89">
        <v>9999</v>
      </c>
      <c r="V17199" s="89" t="s">
        <v>283</v>
      </c>
      <c r="W17199" s="89" t="s">
        <v>708</v>
      </c>
      <c r="AK17199" s="89">
        <v>0</v>
      </c>
      <c r="AL17199" s="89">
        <v>0</v>
      </c>
      <c r="AM17199" s="89">
        <v>0</v>
      </c>
      <c r="AN17199" s="89">
        <v>0</v>
      </c>
      <c r="AZ17199" s="89" t="s">
        <v>27434</v>
      </c>
      <c r="BA17199" s="89">
        <v>100</v>
      </c>
      <c r="BB17199" s="89" t="s">
        <v>27882</v>
      </c>
      <c r="BC17199" s="89">
        <v>100</v>
      </c>
    </row>
    <row r="17200" spans="1:55" hidden="1" x14ac:dyDescent="0.25">
      <c r="A17200" s="93" t="str">
        <f>INDEX('NEEDS Crosswalk'!B:B,MATCH(NEEDS_Summer2023_Active!H17200,'NEEDS Crosswalk'!A:A,0))</f>
        <v>solar pv</v>
      </c>
      <c r="B17200" s="89" t="s">
        <v>36277</v>
      </c>
      <c r="C17200" s="89" t="s">
        <v>36278</v>
      </c>
      <c r="D17200" s="89">
        <v>60824</v>
      </c>
      <c r="E17200" s="89" t="s">
        <v>278</v>
      </c>
      <c r="F17200" s="89" t="s">
        <v>21773</v>
      </c>
      <c r="H17200" s="89" t="s">
        <v>207</v>
      </c>
      <c r="J17200" s="89" t="s">
        <v>553</v>
      </c>
      <c r="K17200" s="89" t="s">
        <v>13</v>
      </c>
      <c r="L17200" s="89">
        <v>6</v>
      </c>
      <c r="M17200" s="89" t="s">
        <v>1666</v>
      </c>
      <c r="N17200" s="89">
        <v>65</v>
      </c>
      <c r="O17200" s="89" t="s">
        <v>1667</v>
      </c>
      <c r="P17200" s="94">
        <v>1</v>
      </c>
      <c r="Q17200" s="89">
        <v>0</v>
      </c>
      <c r="R17200" s="89">
        <v>2016</v>
      </c>
      <c r="S17200" s="89">
        <v>9999</v>
      </c>
      <c r="V17200" s="89" t="s">
        <v>283</v>
      </c>
      <c r="W17200" s="89" t="s">
        <v>708</v>
      </c>
      <c r="AK17200" s="89">
        <v>0</v>
      </c>
      <c r="AL17200" s="89">
        <v>0</v>
      </c>
      <c r="AM17200" s="89">
        <v>0</v>
      </c>
      <c r="AN17200" s="89">
        <v>0</v>
      </c>
      <c r="AZ17200" s="89" t="s">
        <v>27434</v>
      </c>
      <c r="BA17200" s="89">
        <v>100</v>
      </c>
      <c r="BB17200" s="89" t="s">
        <v>27882</v>
      </c>
      <c r="BC17200" s="89">
        <v>100</v>
      </c>
    </row>
    <row r="17201" spans="1:55" hidden="1" x14ac:dyDescent="0.25">
      <c r="A17201" s="93" t="str">
        <f>INDEX('NEEDS Crosswalk'!B:B,MATCH(NEEDS_Summer2023_Active!H17201,'NEEDS Crosswalk'!A:A,0))</f>
        <v>solar pv</v>
      </c>
      <c r="B17201" s="89" t="s">
        <v>36279</v>
      </c>
      <c r="C17201" s="89" t="s">
        <v>36280</v>
      </c>
      <c r="D17201" s="89">
        <v>60825</v>
      </c>
      <c r="E17201" s="89" t="s">
        <v>278</v>
      </c>
      <c r="F17201" s="89" t="s">
        <v>36281</v>
      </c>
      <c r="H17201" s="89" t="s">
        <v>207</v>
      </c>
      <c r="J17201" s="89" t="s">
        <v>1204</v>
      </c>
      <c r="K17201" s="89" t="s">
        <v>13</v>
      </c>
      <c r="L17201" s="89">
        <v>6</v>
      </c>
      <c r="M17201" s="89" t="s">
        <v>1666</v>
      </c>
      <c r="N17201" s="89">
        <v>65</v>
      </c>
      <c r="O17201" s="89" t="s">
        <v>1667</v>
      </c>
      <c r="P17201" s="94">
        <v>74.8</v>
      </c>
      <c r="Q17201" s="89">
        <v>0</v>
      </c>
      <c r="R17201" s="89">
        <v>2018</v>
      </c>
      <c r="S17201" s="89">
        <v>9999</v>
      </c>
      <c r="V17201" s="89" t="s">
        <v>283</v>
      </c>
      <c r="W17201" s="89" t="s">
        <v>708</v>
      </c>
      <c r="AK17201" s="89">
        <v>0</v>
      </c>
      <c r="AL17201" s="89">
        <v>0</v>
      </c>
      <c r="AM17201" s="89">
        <v>0</v>
      </c>
      <c r="AN17201" s="89">
        <v>0</v>
      </c>
      <c r="AZ17201" s="89" t="s">
        <v>36282</v>
      </c>
      <c r="BA17201" s="89">
        <v>100</v>
      </c>
      <c r="BB17201" s="89" t="s">
        <v>36283</v>
      </c>
      <c r="BC17201" s="89">
        <v>100</v>
      </c>
    </row>
    <row r="17202" spans="1:55" hidden="1" x14ac:dyDescent="0.25">
      <c r="A17202" s="93" t="str">
        <f>INDEX('NEEDS Crosswalk'!B:B,MATCH(NEEDS_Summer2023_Active!H17202,'NEEDS Crosswalk'!A:A,0))</f>
        <v>solar pv</v>
      </c>
      <c r="B17202" s="89" t="s">
        <v>36284</v>
      </c>
      <c r="C17202" s="89" t="s">
        <v>36285</v>
      </c>
      <c r="D17202" s="89">
        <v>60827</v>
      </c>
      <c r="E17202" s="89" t="s">
        <v>278</v>
      </c>
      <c r="F17202" s="89" t="s">
        <v>32119</v>
      </c>
      <c r="H17202" s="89" t="s">
        <v>207</v>
      </c>
      <c r="J17202" s="89" t="s">
        <v>575</v>
      </c>
      <c r="K17202" s="89" t="s">
        <v>1</v>
      </c>
      <c r="L17202" s="89">
        <v>4</v>
      </c>
      <c r="M17202" s="89" t="s">
        <v>576</v>
      </c>
      <c r="N17202" s="89">
        <v>13</v>
      </c>
      <c r="O17202" s="89" t="s">
        <v>577</v>
      </c>
      <c r="P17202" s="94">
        <v>150</v>
      </c>
      <c r="Q17202" s="89">
        <v>0</v>
      </c>
      <c r="R17202" s="89">
        <v>2020</v>
      </c>
      <c r="S17202" s="89">
        <v>9999</v>
      </c>
      <c r="V17202" s="89" t="s">
        <v>283</v>
      </c>
      <c r="W17202" s="89" t="s">
        <v>708</v>
      </c>
      <c r="AK17202" s="89">
        <v>0</v>
      </c>
      <c r="AL17202" s="89">
        <v>0</v>
      </c>
      <c r="AM17202" s="89">
        <v>0</v>
      </c>
      <c r="AN17202" s="89">
        <v>0</v>
      </c>
      <c r="AZ17202" s="89" t="s">
        <v>36286</v>
      </c>
      <c r="BA17202" s="89">
        <v>100</v>
      </c>
      <c r="BB17202" s="89" t="s">
        <v>28813</v>
      </c>
      <c r="BC17202" s="89">
        <v>100</v>
      </c>
    </row>
    <row r="17203" spans="1:55" hidden="1" x14ac:dyDescent="0.25">
      <c r="A17203" s="93" t="str">
        <f>INDEX('NEEDS Crosswalk'!B:B,MATCH(NEEDS_Summer2023_Active!H17203,'NEEDS Crosswalk'!A:A,0))</f>
        <v>solar pv</v>
      </c>
      <c r="B17203" s="89" t="s">
        <v>36287</v>
      </c>
      <c r="C17203" s="89" t="s">
        <v>36288</v>
      </c>
      <c r="D17203" s="89">
        <v>60830</v>
      </c>
      <c r="E17203" s="89" t="s">
        <v>278</v>
      </c>
      <c r="F17203" s="89" t="s">
        <v>36289</v>
      </c>
      <c r="H17203" s="89" t="s">
        <v>207</v>
      </c>
      <c r="J17203" s="89" t="s">
        <v>438</v>
      </c>
      <c r="K17203" s="89" t="s">
        <v>62</v>
      </c>
      <c r="L17203" s="89">
        <v>27</v>
      </c>
      <c r="M17203" s="89" t="s">
        <v>4157</v>
      </c>
      <c r="N17203" s="89">
        <v>131</v>
      </c>
      <c r="O17203" s="89" t="s">
        <v>21621</v>
      </c>
      <c r="P17203" s="94">
        <v>5</v>
      </c>
      <c r="Q17203" s="89">
        <v>0</v>
      </c>
      <c r="R17203" s="89">
        <v>2017</v>
      </c>
      <c r="S17203" s="89">
        <v>9999</v>
      </c>
      <c r="V17203" s="89" t="s">
        <v>283</v>
      </c>
      <c r="W17203" s="89" t="s">
        <v>708</v>
      </c>
      <c r="AK17203" s="89">
        <v>0</v>
      </c>
      <c r="AL17203" s="89">
        <v>0</v>
      </c>
      <c r="AM17203" s="89">
        <v>0</v>
      </c>
      <c r="AN17203" s="89">
        <v>0</v>
      </c>
      <c r="AZ17203" s="89" t="s">
        <v>36290</v>
      </c>
      <c r="BA17203" s="89">
        <v>100</v>
      </c>
      <c r="BB17203" s="89" t="s">
        <v>1194</v>
      </c>
      <c r="BC17203" s="89">
        <v>100</v>
      </c>
    </row>
    <row r="17204" spans="1:55" hidden="1" x14ac:dyDescent="0.25">
      <c r="A17204" s="93" t="str">
        <f>INDEX('NEEDS Crosswalk'!B:B,MATCH(NEEDS_Summer2023_Active!H17204,'NEEDS Crosswalk'!A:A,0))</f>
        <v>municipal solid waste</v>
      </c>
      <c r="B17204" s="89" t="s">
        <v>36291</v>
      </c>
      <c r="C17204" s="89" t="s">
        <v>36292</v>
      </c>
      <c r="D17204" s="89">
        <v>60831</v>
      </c>
      <c r="E17204" s="89" t="s">
        <v>278</v>
      </c>
      <c r="F17204" s="89" t="s">
        <v>279</v>
      </c>
      <c r="H17204" s="89" t="s">
        <v>216</v>
      </c>
      <c r="J17204" s="89" t="s">
        <v>1866</v>
      </c>
      <c r="K17204" s="89" t="s">
        <v>99</v>
      </c>
      <c r="L17204" s="89">
        <v>44</v>
      </c>
      <c r="M17204" s="89" t="s">
        <v>8557</v>
      </c>
      <c r="N17204" s="89">
        <v>7</v>
      </c>
      <c r="O17204" s="89" t="s">
        <v>8558</v>
      </c>
      <c r="P17204" s="94">
        <v>3.2</v>
      </c>
      <c r="Q17204" s="89">
        <v>13500</v>
      </c>
      <c r="R17204" s="89">
        <v>2017</v>
      </c>
      <c r="S17204" s="89">
        <v>9999</v>
      </c>
      <c r="V17204" s="89" t="s">
        <v>283</v>
      </c>
      <c r="W17204" s="89" t="s">
        <v>216</v>
      </c>
      <c r="AK17204" s="89">
        <v>0</v>
      </c>
      <c r="AL17204" s="89">
        <v>0</v>
      </c>
      <c r="AM17204" s="89">
        <v>0</v>
      </c>
      <c r="AN17204" s="89">
        <v>0</v>
      </c>
      <c r="AZ17204" s="89" t="s">
        <v>29622</v>
      </c>
      <c r="BA17204" s="89">
        <v>100</v>
      </c>
      <c r="BB17204" s="89" t="s">
        <v>29622</v>
      </c>
      <c r="BC17204" s="89">
        <v>100</v>
      </c>
    </row>
    <row r="17205" spans="1:55" hidden="1" x14ac:dyDescent="0.25">
      <c r="A17205" s="93" t="str">
        <f>INDEX('NEEDS Crosswalk'!B:B,MATCH(NEEDS_Summer2023_Active!H17205,'NEEDS Crosswalk'!A:A,0))</f>
        <v>solar pv</v>
      </c>
      <c r="B17205" s="89" t="s">
        <v>36293</v>
      </c>
      <c r="C17205" s="89" t="s">
        <v>36294</v>
      </c>
      <c r="D17205" s="89">
        <v>60832</v>
      </c>
      <c r="E17205" s="89" t="s">
        <v>278</v>
      </c>
      <c r="F17205" s="89" t="s">
        <v>36295</v>
      </c>
      <c r="H17205" s="89" t="s">
        <v>207</v>
      </c>
      <c r="J17205" s="89" t="s">
        <v>438</v>
      </c>
      <c r="K17205" s="89" t="s">
        <v>62</v>
      </c>
      <c r="L17205" s="89">
        <v>27</v>
      </c>
      <c r="M17205" s="89" t="s">
        <v>5485</v>
      </c>
      <c r="N17205" s="89">
        <v>37</v>
      </c>
      <c r="O17205" s="89" t="s">
        <v>5486</v>
      </c>
      <c r="P17205" s="94">
        <v>5</v>
      </c>
      <c r="Q17205" s="89">
        <v>0</v>
      </c>
      <c r="R17205" s="89">
        <v>2017</v>
      </c>
      <c r="S17205" s="89">
        <v>9999</v>
      </c>
      <c r="V17205" s="89" t="s">
        <v>283</v>
      </c>
      <c r="W17205" s="89" t="s">
        <v>708</v>
      </c>
      <c r="AK17205" s="89">
        <v>0</v>
      </c>
      <c r="AL17205" s="89">
        <v>0</v>
      </c>
      <c r="AM17205" s="89">
        <v>0</v>
      </c>
      <c r="AN17205" s="89">
        <v>0</v>
      </c>
      <c r="AZ17205" s="89" t="s">
        <v>36296</v>
      </c>
      <c r="BA17205" s="89">
        <v>100</v>
      </c>
      <c r="BB17205" s="89" t="s">
        <v>1194</v>
      </c>
      <c r="BC17205" s="89">
        <v>100</v>
      </c>
    </row>
    <row r="17206" spans="1:55" hidden="1" x14ac:dyDescent="0.25">
      <c r="A17206" s="93" t="str">
        <f>INDEX('NEEDS Crosswalk'!B:B,MATCH(NEEDS_Summer2023_Active!H17206,'NEEDS Crosswalk'!A:A,0))</f>
        <v>solar pv</v>
      </c>
      <c r="B17206" s="89" t="s">
        <v>36297</v>
      </c>
      <c r="C17206" s="89" t="s">
        <v>36298</v>
      </c>
      <c r="D17206" s="89">
        <v>60833</v>
      </c>
      <c r="E17206" s="89" t="s">
        <v>278</v>
      </c>
      <c r="F17206" s="89" t="s">
        <v>36299</v>
      </c>
      <c r="H17206" s="89" t="s">
        <v>207</v>
      </c>
      <c r="J17206" s="89" t="s">
        <v>438</v>
      </c>
      <c r="K17206" s="89" t="s">
        <v>62</v>
      </c>
      <c r="L17206" s="89">
        <v>27</v>
      </c>
      <c r="M17206" s="89" t="s">
        <v>6453</v>
      </c>
      <c r="N17206" s="89">
        <v>39</v>
      </c>
      <c r="O17206" s="89" t="s">
        <v>21380</v>
      </c>
      <c r="P17206" s="94">
        <v>5</v>
      </c>
      <c r="Q17206" s="89">
        <v>0</v>
      </c>
      <c r="R17206" s="89">
        <v>2017</v>
      </c>
      <c r="S17206" s="89">
        <v>9999</v>
      </c>
      <c r="V17206" s="89" t="s">
        <v>283</v>
      </c>
      <c r="W17206" s="89" t="s">
        <v>708</v>
      </c>
      <c r="AK17206" s="89">
        <v>0</v>
      </c>
      <c r="AL17206" s="89">
        <v>0</v>
      </c>
      <c r="AM17206" s="89">
        <v>0</v>
      </c>
      <c r="AN17206" s="89">
        <v>0</v>
      </c>
      <c r="AZ17206" s="89" t="s">
        <v>36300</v>
      </c>
      <c r="BA17206" s="89">
        <v>100</v>
      </c>
      <c r="BB17206" s="89" t="s">
        <v>1194</v>
      </c>
      <c r="BC17206" s="89">
        <v>100</v>
      </c>
    </row>
    <row r="17207" spans="1:55" hidden="1" x14ac:dyDescent="0.25">
      <c r="A17207" s="93" t="str">
        <f>INDEX('NEEDS Crosswalk'!B:B,MATCH(NEEDS_Summer2023_Active!H17207,'NEEDS Crosswalk'!A:A,0))</f>
        <v>solar pv</v>
      </c>
      <c r="B17207" s="89" t="s">
        <v>36301</v>
      </c>
      <c r="C17207" s="89" t="s">
        <v>36302</v>
      </c>
      <c r="D17207" s="89">
        <v>60834</v>
      </c>
      <c r="E17207" s="89" t="s">
        <v>278</v>
      </c>
      <c r="F17207" s="89" t="s">
        <v>36303</v>
      </c>
      <c r="H17207" s="89" t="s">
        <v>207</v>
      </c>
      <c r="J17207" s="89" t="s">
        <v>438</v>
      </c>
      <c r="K17207" s="89" t="s">
        <v>62</v>
      </c>
      <c r="L17207" s="89">
        <v>27</v>
      </c>
      <c r="M17207" s="89" t="s">
        <v>10693</v>
      </c>
      <c r="N17207" s="89">
        <v>109</v>
      </c>
      <c r="O17207" s="89" t="s">
        <v>10694</v>
      </c>
      <c r="P17207" s="94">
        <v>5</v>
      </c>
      <c r="Q17207" s="89">
        <v>0</v>
      </c>
      <c r="R17207" s="89">
        <v>2017</v>
      </c>
      <c r="S17207" s="89">
        <v>9999</v>
      </c>
      <c r="V17207" s="89" t="s">
        <v>283</v>
      </c>
      <c r="W17207" s="89" t="s">
        <v>708</v>
      </c>
      <c r="AK17207" s="89">
        <v>0</v>
      </c>
      <c r="AL17207" s="89">
        <v>0</v>
      </c>
      <c r="AM17207" s="89">
        <v>0</v>
      </c>
      <c r="AN17207" s="89">
        <v>0</v>
      </c>
      <c r="AZ17207" s="89" t="s">
        <v>36304</v>
      </c>
      <c r="BA17207" s="89">
        <v>100</v>
      </c>
      <c r="BB17207" s="89" t="s">
        <v>1194</v>
      </c>
      <c r="BC17207" s="89">
        <v>100</v>
      </c>
    </row>
    <row r="17208" spans="1:55" hidden="1" x14ac:dyDescent="0.25">
      <c r="A17208" s="93" t="str">
        <f>INDEX('NEEDS Crosswalk'!B:B,MATCH(NEEDS_Summer2023_Active!H17208,'NEEDS Crosswalk'!A:A,0))</f>
        <v>solar pv</v>
      </c>
      <c r="B17208" s="89" t="s">
        <v>36305</v>
      </c>
      <c r="C17208" s="89" t="s">
        <v>36306</v>
      </c>
      <c r="D17208" s="89">
        <v>60835</v>
      </c>
      <c r="E17208" s="89" t="s">
        <v>278</v>
      </c>
      <c r="F17208" s="89" t="s">
        <v>36307</v>
      </c>
      <c r="H17208" s="89" t="s">
        <v>207</v>
      </c>
      <c r="J17208" s="89" t="s">
        <v>438</v>
      </c>
      <c r="K17208" s="89" t="s">
        <v>62</v>
      </c>
      <c r="L17208" s="89">
        <v>27</v>
      </c>
      <c r="M17208" s="89" t="s">
        <v>10693</v>
      </c>
      <c r="N17208" s="89">
        <v>109</v>
      </c>
      <c r="O17208" s="89" t="s">
        <v>10694</v>
      </c>
      <c r="P17208" s="94">
        <v>3.9</v>
      </c>
      <c r="Q17208" s="89">
        <v>0</v>
      </c>
      <c r="R17208" s="89">
        <v>2017</v>
      </c>
      <c r="S17208" s="89">
        <v>9999</v>
      </c>
      <c r="V17208" s="89" t="s">
        <v>283</v>
      </c>
      <c r="W17208" s="89" t="s">
        <v>708</v>
      </c>
      <c r="AK17208" s="89">
        <v>0</v>
      </c>
      <c r="AL17208" s="89">
        <v>0</v>
      </c>
      <c r="AM17208" s="89">
        <v>0</v>
      </c>
      <c r="AN17208" s="89">
        <v>0</v>
      </c>
      <c r="AZ17208" s="89" t="s">
        <v>36308</v>
      </c>
      <c r="BA17208" s="89">
        <v>100</v>
      </c>
      <c r="BB17208" s="89" t="s">
        <v>1194</v>
      </c>
      <c r="BC17208" s="89">
        <v>100</v>
      </c>
    </row>
    <row r="17209" spans="1:55" hidden="1" x14ac:dyDescent="0.25">
      <c r="A17209" s="93" t="str">
        <f>INDEX('NEEDS Crosswalk'!B:B,MATCH(NEEDS_Summer2023_Active!H17209,'NEEDS Crosswalk'!A:A,0))</f>
        <v>solar pv</v>
      </c>
      <c r="B17209" s="89" t="s">
        <v>36309</v>
      </c>
      <c r="C17209" s="89" t="s">
        <v>36310</v>
      </c>
      <c r="D17209" s="89">
        <v>60836</v>
      </c>
      <c r="E17209" s="89" t="s">
        <v>278</v>
      </c>
      <c r="F17209" s="89" t="s">
        <v>36311</v>
      </c>
      <c r="H17209" s="89" t="s">
        <v>207</v>
      </c>
      <c r="J17209" s="89" t="s">
        <v>438</v>
      </c>
      <c r="K17209" s="89" t="s">
        <v>62</v>
      </c>
      <c r="L17209" s="89">
        <v>27</v>
      </c>
      <c r="M17209" s="89" t="s">
        <v>5591</v>
      </c>
      <c r="N17209" s="89">
        <v>141</v>
      </c>
      <c r="O17209" s="89" t="s">
        <v>5592</v>
      </c>
      <c r="P17209" s="94">
        <v>5</v>
      </c>
      <c r="Q17209" s="89">
        <v>0</v>
      </c>
      <c r="R17209" s="89">
        <v>2017</v>
      </c>
      <c r="S17209" s="89">
        <v>9999</v>
      </c>
      <c r="V17209" s="89" t="s">
        <v>283</v>
      </c>
      <c r="W17209" s="89" t="s">
        <v>708</v>
      </c>
      <c r="AK17209" s="89">
        <v>0</v>
      </c>
      <c r="AL17209" s="89">
        <v>0</v>
      </c>
      <c r="AM17209" s="89">
        <v>0</v>
      </c>
      <c r="AN17209" s="89">
        <v>0</v>
      </c>
      <c r="AZ17209" s="89" t="s">
        <v>36312</v>
      </c>
      <c r="BA17209" s="89">
        <v>100</v>
      </c>
      <c r="BB17209" s="89" t="s">
        <v>1194</v>
      </c>
      <c r="BC17209" s="89">
        <v>100</v>
      </c>
    </row>
    <row r="17210" spans="1:55" hidden="1" x14ac:dyDescent="0.25">
      <c r="A17210" s="93" t="str">
        <f>INDEX('NEEDS Crosswalk'!B:B,MATCH(NEEDS_Summer2023_Active!H17210,'NEEDS Crosswalk'!A:A,0))</f>
        <v>solar pv</v>
      </c>
      <c r="B17210" s="89" t="s">
        <v>36313</v>
      </c>
      <c r="C17210" s="89" t="s">
        <v>36314</v>
      </c>
      <c r="D17210" s="89">
        <v>60837</v>
      </c>
      <c r="E17210" s="89" t="s">
        <v>278</v>
      </c>
      <c r="F17210" s="89" t="s">
        <v>36315</v>
      </c>
      <c r="H17210" s="89" t="s">
        <v>207</v>
      </c>
      <c r="J17210" s="89" t="s">
        <v>438</v>
      </c>
      <c r="K17210" s="89" t="s">
        <v>62</v>
      </c>
      <c r="L17210" s="89">
        <v>27</v>
      </c>
      <c r="M17210" s="89" t="s">
        <v>115</v>
      </c>
      <c r="N17210" s="89">
        <v>163</v>
      </c>
      <c r="O17210" s="89" t="s">
        <v>5507</v>
      </c>
      <c r="P17210" s="94">
        <v>5</v>
      </c>
      <c r="Q17210" s="89">
        <v>0</v>
      </c>
      <c r="R17210" s="89">
        <v>2017</v>
      </c>
      <c r="S17210" s="89">
        <v>9999</v>
      </c>
      <c r="V17210" s="89" t="s">
        <v>283</v>
      </c>
      <c r="W17210" s="89" t="s">
        <v>708</v>
      </c>
      <c r="AK17210" s="89">
        <v>0</v>
      </c>
      <c r="AL17210" s="89">
        <v>0</v>
      </c>
      <c r="AM17210" s="89">
        <v>0</v>
      </c>
      <c r="AN17210" s="89">
        <v>0</v>
      </c>
      <c r="AZ17210" s="89" t="s">
        <v>36316</v>
      </c>
      <c r="BA17210" s="89">
        <v>100</v>
      </c>
      <c r="BB17210" s="89" t="s">
        <v>1194</v>
      </c>
      <c r="BC17210" s="89">
        <v>100</v>
      </c>
    </row>
    <row r="17211" spans="1:55" hidden="1" x14ac:dyDescent="0.25">
      <c r="A17211" s="93" t="str">
        <f>INDEX('NEEDS Crosswalk'!B:B,MATCH(NEEDS_Summer2023_Active!H17211,'NEEDS Crosswalk'!A:A,0))</f>
        <v>solar pv</v>
      </c>
      <c r="B17211" s="89" t="s">
        <v>36317</v>
      </c>
      <c r="C17211" s="89" t="s">
        <v>36318</v>
      </c>
      <c r="D17211" s="89">
        <v>60838</v>
      </c>
      <c r="E17211" s="89" t="s">
        <v>278</v>
      </c>
      <c r="F17211" s="89" t="s">
        <v>36319</v>
      </c>
      <c r="H17211" s="89" t="s">
        <v>207</v>
      </c>
      <c r="J17211" s="89" t="s">
        <v>438</v>
      </c>
      <c r="K17211" s="89" t="s">
        <v>62</v>
      </c>
      <c r="L17211" s="89">
        <v>27</v>
      </c>
      <c r="M17211" s="89" t="s">
        <v>5772</v>
      </c>
      <c r="N17211" s="89">
        <v>157</v>
      </c>
      <c r="O17211" s="89" t="s">
        <v>5773</v>
      </c>
      <c r="P17211" s="94">
        <v>3</v>
      </c>
      <c r="Q17211" s="89">
        <v>0</v>
      </c>
      <c r="R17211" s="89">
        <v>2017</v>
      </c>
      <c r="S17211" s="89">
        <v>9999</v>
      </c>
      <c r="V17211" s="89" t="s">
        <v>283</v>
      </c>
      <c r="W17211" s="89" t="s">
        <v>708</v>
      </c>
      <c r="AK17211" s="89">
        <v>0</v>
      </c>
      <c r="AL17211" s="89">
        <v>0</v>
      </c>
      <c r="AM17211" s="89">
        <v>0</v>
      </c>
      <c r="AN17211" s="89">
        <v>0</v>
      </c>
      <c r="AZ17211" s="89" t="s">
        <v>36320</v>
      </c>
      <c r="BA17211" s="89">
        <v>100</v>
      </c>
      <c r="BB17211" s="89" t="s">
        <v>1194</v>
      </c>
      <c r="BC17211" s="89">
        <v>100</v>
      </c>
    </row>
    <row r="17212" spans="1:55" hidden="1" x14ac:dyDescent="0.25">
      <c r="A17212" s="93" t="str">
        <f>INDEX('NEEDS Crosswalk'!B:B,MATCH(NEEDS_Summer2023_Active!H17212,'NEEDS Crosswalk'!A:A,0))</f>
        <v>solar pv</v>
      </c>
      <c r="B17212" s="89" t="s">
        <v>36321</v>
      </c>
      <c r="C17212" s="89" t="s">
        <v>36322</v>
      </c>
      <c r="D17212" s="89">
        <v>60839</v>
      </c>
      <c r="E17212" s="89" t="s">
        <v>278</v>
      </c>
      <c r="F17212" s="89" t="s">
        <v>21773</v>
      </c>
      <c r="H17212" s="89" t="s">
        <v>207</v>
      </c>
      <c r="J17212" s="89" t="s">
        <v>1975</v>
      </c>
      <c r="K17212" s="89" t="s">
        <v>81</v>
      </c>
      <c r="L17212" s="89">
        <v>34</v>
      </c>
      <c r="M17212" s="89" t="s">
        <v>6848</v>
      </c>
      <c r="N17212" s="89">
        <v>17</v>
      </c>
      <c r="O17212" s="89" t="s">
        <v>6849</v>
      </c>
      <c r="P17212" s="94">
        <v>2.5</v>
      </c>
      <c r="Q17212" s="89">
        <v>0</v>
      </c>
      <c r="R17212" s="89">
        <v>2015</v>
      </c>
      <c r="S17212" s="89">
        <v>9999</v>
      </c>
      <c r="V17212" s="89" t="s">
        <v>283</v>
      </c>
      <c r="W17212" s="89" t="s">
        <v>708</v>
      </c>
      <c r="AK17212" s="89">
        <v>0</v>
      </c>
      <c r="AL17212" s="89">
        <v>0</v>
      </c>
      <c r="AM17212" s="89">
        <v>0</v>
      </c>
      <c r="AN17212" s="89">
        <v>0</v>
      </c>
      <c r="AZ17212" s="89" t="s">
        <v>36323</v>
      </c>
      <c r="BA17212" s="89">
        <v>100</v>
      </c>
      <c r="BB17212" s="89" t="s">
        <v>36323</v>
      </c>
      <c r="BC17212" s="89">
        <v>100</v>
      </c>
    </row>
    <row r="17213" spans="1:55" hidden="1" x14ac:dyDescent="0.25">
      <c r="A17213" s="93" t="str">
        <f>INDEX('NEEDS Crosswalk'!B:B,MATCH(NEEDS_Summer2023_Active!H17213,'NEEDS Crosswalk'!A:A,0))</f>
        <v>solar pv</v>
      </c>
      <c r="B17213" s="89" t="s">
        <v>36324</v>
      </c>
      <c r="C17213" s="89" t="s">
        <v>36325</v>
      </c>
      <c r="D17213" s="89">
        <v>60840</v>
      </c>
      <c r="E17213" s="89" t="s">
        <v>278</v>
      </c>
      <c r="F17213" s="89" t="s">
        <v>21773</v>
      </c>
      <c r="H17213" s="89" t="s">
        <v>207</v>
      </c>
      <c r="J17213" s="89" t="s">
        <v>1975</v>
      </c>
      <c r="K17213" s="89" t="s">
        <v>81</v>
      </c>
      <c r="L17213" s="89">
        <v>34</v>
      </c>
      <c r="M17213" s="89" t="s">
        <v>6848</v>
      </c>
      <c r="N17213" s="89">
        <v>17</v>
      </c>
      <c r="O17213" s="89" t="s">
        <v>6849</v>
      </c>
      <c r="P17213" s="94">
        <v>1.6</v>
      </c>
      <c r="Q17213" s="89">
        <v>0</v>
      </c>
      <c r="R17213" s="89">
        <v>2016</v>
      </c>
      <c r="S17213" s="89">
        <v>9999</v>
      </c>
      <c r="V17213" s="89" t="s">
        <v>283</v>
      </c>
      <c r="W17213" s="89" t="s">
        <v>708</v>
      </c>
      <c r="AK17213" s="89">
        <v>0</v>
      </c>
      <c r="AL17213" s="89">
        <v>0</v>
      </c>
      <c r="AM17213" s="89">
        <v>0</v>
      </c>
      <c r="AN17213" s="89">
        <v>0</v>
      </c>
      <c r="AZ17213" s="89" t="s">
        <v>36239</v>
      </c>
      <c r="BA17213" s="89">
        <v>100</v>
      </c>
      <c r="BB17213" s="89" t="s">
        <v>36240</v>
      </c>
      <c r="BC17213" s="89">
        <v>100</v>
      </c>
    </row>
    <row r="17214" spans="1:55" hidden="1" x14ac:dyDescent="0.25">
      <c r="A17214" s="93" t="str">
        <f>INDEX('NEEDS Crosswalk'!B:B,MATCH(NEEDS_Summer2023_Active!H17214,'NEEDS Crosswalk'!A:A,0))</f>
        <v>solar pv</v>
      </c>
      <c r="B17214" s="89" t="s">
        <v>36326</v>
      </c>
      <c r="C17214" s="89" t="s">
        <v>36327</v>
      </c>
      <c r="D17214" s="89">
        <v>60841</v>
      </c>
      <c r="E17214" s="89" t="s">
        <v>278</v>
      </c>
      <c r="F17214" s="89" t="s">
        <v>21773</v>
      </c>
      <c r="H17214" s="89" t="s">
        <v>207</v>
      </c>
      <c r="J17214" s="89" t="s">
        <v>1975</v>
      </c>
      <c r="K17214" s="89" t="s">
        <v>81</v>
      </c>
      <c r="L17214" s="89">
        <v>34</v>
      </c>
      <c r="M17214" s="89" t="s">
        <v>4832</v>
      </c>
      <c r="N17214" s="89">
        <v>13</v>
      </c>
      <c r="O17214" s="89" t="s">
        <v>14932</v>
      </c>
      <c r="P17214" s="94">
        <v>1.2</v>
      </c>
      <c r="Q17214" s="89">
        <v>0</v>
      </c>
      <c r="R17214" s="89">
        <v>2013</v>
      </c>
      <c r="S17214" s="89">
        <v>9999</v>
      </c>
      <c r="V17214" s="89" t="s">
        <v>283</v>
      </c>
      <c r="W17214" s="89" t="s">
        <v>708</v>
      </c>
      <c r="AK17214" s="89">
        <v>0</v>
      </c>
      <c r="AL17214" s="89">
        <v>0</v>
      </c>
      <c r="AM17214" s="89">
        <v>0</v>
      </c>
      <c r="AN17214" s="89">
        <v>0</v>
      </c>
      <c r="AZ17214" s="89" t="s">
        <v>36239</v>
      </c>
      <c r="BA17214" s="89">
        <v>100</v>
      </c>
      <c r="BB17214" s="89" t="s">
        <v>36240</v>
      </c>
      <c r="BC17214" s="89">
        <v>100</v>
      </c>
    </row>
    <row r="17215" spans="1:55" hidden="1" x14ac:dyDescent="0.25">
      <c r="A17215" s="93" t="str">
        <f>INDEX('NEEDS Crosswalk'!B:B,MATCH(NEEDS_Summer2023_Active!H17215,'NEEDS Crosswalk'!A:A,0))</f>
        <v>solar pv</v>
      </c>
      <c r="B17215" s="89" t="s">
        <v>36328</v>
      </c>
      <c r="C17215" s="89" t="s">
        <v>36329</v>
      </c>
      <c r="D17215" s="89">
        <v>60842</v>
      </c>
      <c r="E17215" s="89" t="s">
        <v>278</v>
      </c>
      <c r="F17215" s="89" t="s">
        <v>21773</v>
      </c>
      <c r="H17215" s="89" t="s">
        <v>207</v>
      </c>
      <c r="J17215" s="89" t="s">
        <v>1975</v>
      </c>
      <c r="K17215" s="89" t="s">
        <v>81</v>
      </c>
      <c r="L17215" s="89">
        <v>34</v>
      </c>
      <c r="M17215" s="89" t="s">
        <v>4832</v>
      </c>
      <c r="N17215" s="89">
        <v>13</v>
      </c>
      <c r="O17215" s="89" t="s">
        <v>14932</v>
      </c>
      <c r="P17215" s="94">
        <v>1.7</v>
      </c>
      <c r="Q17215" s="89">
        <v>0</v>
      </c>
      <c r="R17215" s="89">
        <v>2013</v>
      </c>
      <c r="S17215" s="89">
        <v>9999</v>
      </c>
      <c r="V17215" s="89" t="s">
        <v>283</v>
      </c>
      <c r="W17215" s="89" t="s">
        <v>708</v>
      </c>
      <c r="AK17215" s="89">
        <v>0</v>
      </c>
      <c r="AL17215" s="89">
        <v>0</v>
      </c>
      <c r="AM17215" s="89">
        <v>0</v>
      </c>
      <c r="AN17215" s="89">
        <v>0</v>
      </c>
      <c r="AZ17215" s="89" t="s">
        <v>36239</v>
      </c>
      <c r="BA17215" s="89">
        <v>100</v>
      </c>
      <c r="BB17215" s="89" t="s">
        <v>36240</v>
      </c>
      <c r="BC17215" s="89">
        <v>100</v>
      </c>
    </row>
    <row r="17216" spans="1:55" hidden="1" x14ac:dyDescent="0.25">
      <c r="A17216" s="93" t="str">
        <f>INDEX('NEEDS Crosswalk'!B:B,MATCH(NEEDS_Summer2023_Active!H17216,'NEEDS Crosswalk'!A:A,0))</f>
        <v>solar pv</v>
      </c>
      <c r="B17216" s="89" t="s">
        <v>36330</v>
      </c>
      <c r="C17216" s="89" t="s">
        <v>36331</v>
      </c>
      <c r="D17216" s="89">
        <v>60843</v>
      </c>
      <c r="E17216" s="89" t="s">
        <v>278</v>
      </c>
      <c r="F17216" s="89" t="s">
        <v>36332</v>
      </c>
      <c r="H17216" s="89" t="s">
        <v>207</v>
      </c>
      <c r="J17216" s="89" t="s">
        <v>1975</v>
      </c>
      <c r="K17216" s="89" t="s">
        <v>81</v>
      </c>
      <c r="L17216" s="89">
        <v>34</v>
      </c>
      <c r="M17216" s="89" t="s">
        <v>6848</v>
      </c>
      <c r="N17216" s="89">
        <v>17</v>
      </c>
      <c r="O17216" s="89" t="s">
        <v>6849</v>
      </c>
      <c r="P17216" s="94">
        <v>0.5</v>
      </c>
      <c r="Q17216" s="89">
        <v>0</v>
      </c>
      <c r="R17216" s="89">
        <v>2006</v>
      </c>
      <c r="S17216" s="89">
        <v>9999</v>
      </c>
      <c r="V17216" s="89" t="s">
        <v>283</v>
      </c>
      <c r="W17216" s="89" t="s">
        <v>708</v>
      </c>
      <c r="AK17216" s="89">
        <v>0</v>
      </c>
      <c r="AL17216" s="89">
        <v>0</v>
      </c>
      <c r="AM17216" s="89">
        <v>0</v>
      </c>
      <c r="AN17216" s="89">
        <v>0</v>
      </c>
      <c r="AZ17216" s="89" t="s">
        <v>36333</v>
      </c>
      <c r="BA17216" s="89">
        <v>100</v>
      </c>
      <c r="BB17216" s="89" t="s">
        <v>36333</v>
      </c>
      <c r="BC17216" s="89">
        <v>100</v>
      </c>
    </row>
    <row r="17217" spans="1:55" hidden="1" x14ac:dyDescent="0.25">
      <c r="A17217" s="93" t="str">
        <f>INDEX('NEEDS Crosswalk'!B:B,MATCH(NEEDS_Summer2023_Active!H17217,'NEEDS Crosswalk'!A:A,0))</f>
        <v>solar pv</v>
      </c>
      <c r="B17217" s="89" t="s">
        <v>36330</v>
      </c>
      <c r="C17217" s="89" t="s">
        <v>36334</v>
      </c>
      <c r="D17217" s="89">
        <v>60843</v>
      </c>
      <c r="E17217" s="89" t="s">
        <v>278</v>
      </c>
      <c r="F17217" s="89" t="s">
        <v>36335</v>
      </c>
      <c r="H17217" s="89" t="s">
        <v>207</v>
      </c>
      <c r="J17217" s="89" t="s">
        <v>1975</v>
      </c>
      <c r="K17217" s="89" t="s">
        <v>81</v>
      </c>
      <c r="L17217" s="89">
        <v>34</v>
      </c>
      <c r="M17217" s="89" t="s">
        <v>6848</v>
      </c>
      <c r="N17217" s="89">
        <v>17</v>
      </c>
      <c r="O17217" s="89" t="s">
        <v>6849</v>
      </c>
      <c r="P17217" s="94">
        <v>0.6</v>
      </c>
      <c r="Q17217" s="89">
        <v>0</v>
      </c>
      <c r="R17217" s="89">
        <v>2009</v>
      </c>
      <c r="S17217" s="89">
        <v>9999</v>
      </c>
      <c r="V17217" s="89" t="s">
        <v>283</v>
      </c>
      <c r="W17217" s="89" t="s">
        <v>708</v>
      </c>
      <c r="AK17217" s="89">
        <v>0</v>
      </c>
      <c r="AL17217" s="89">
        <v>0</v>
      </c>
      <c r="AM17217" s="89">
        <v>0</v>
      </c>
      <c r="AN17217" s="89">
        <v>0</v>
      </c>
      <c r="AZ17217" s="89" t="s">
        <v>36333</v>
      </c>
      <c r="BA17217" s="89">
        <v>100</v>
      </c>
      <c r="BB17217" s="89" t="s">
        <v>36333</v>
      </c>
      <c r="BC17217" s="89">
        <v>100</v>
      </c>
    </row>
    <row r="17218" spans="1:55" hidden="1" x14ac:dyDescent="0.25">
      <c r="A17218" s="93" t="str">
        <f>INDEX('NEEDS Crosswalk'!B:B,MATCH(NEEDS_Summer2023_Active!H17218,'NEEDS Crosswalk'!A:A,0))</f>
        <v>solar pv</v>
      </c>
      <c r="B17218" s="89" t="s">
        <v>36330</v>
      </c>
      <c r="C17218" s="89" t="s">
        <v>36336</v>
      </c>
      <c r="D17218" s="89">
        <v>60843</v>
      </c>
      <c r="E17218" s="89" t="s">
        <v>278</v>
      </c>
      <c r="F17218" s="89" t="s">
        <v>36337</v>
      </c>
      <c r="H17218" s="89" t="s">
        <v>207</v>
      </c>
      <c r="J17218" s="89" t="s">
        <v>1975</v>
      </c>
      <c r="K17218" s="89" t="s">
        <v>81</v>
      </c>
      <c r="L17218" s="89">
        <v>34</v>
      </c>
      <c r="M17218" s="89" t="s">
        <v>6848</v>
      </c>
      <c r="N17218" s="89">
        <v>17</v>
      </c>
      <c r="O17218" s="89" t="s">
        <v>6849</v>
      </c>
      <c r="P17218" s="94">
        <v>0.2</v>
      </c>
      <c r="Q17218" s="89">
        <v>0</v>
      </c>
      <c r="R17218" s="89">
        <v>2011</v>
      </c>
      <c r="S17218" s="89">
        <v>9999</v>
      </c>
      <c r="V17218" s="89" t="s">
        <v>283</v>
      </c>
      <c r="W17218" s="89" t="s">
        <v>708</v>
      </c>
      <c r="AK17218" s="89">
        <v>0</v>
      </c>
      <c r="AL17218" s="89">
        <v>0</v>
      </c>
      <c r="AM17218" s="89">
        <v>0</v>
      </c>
      <c r="AN17218" s="89">
        <v>0</v>
      </c>
      <c r="AZ17218" s="89" t="s">
        <v>36333</v>
      </c>
      <c r="BA17218" s="89">
        <v>100</v>
      </c>
      <c r="BB17218" s="89" t="s">
        <v>36333</v>
      </c>
      <c r="BC17218" s="89">
        <v>100</v>
      </c>
    </row>
    <row r="17219" spans="1:55" hidden="1" x14ac:dyDescent="0.25">
      <c r="A17219" s="93" t="str">
        <f>INDEX('NEEDS Crosswalk'!B:B,MATCH(NEEDS_Summer2023_Active!H17219,'NEEDS Crosswalk'!A:A,0))</f>
        <v>solar pv</v>
      </c>
      <c r="B17219" s="89" t="s">
        <v>36330</v>
      </c>
      <c r="C17219" s="89" t="s">
        <v>36338</v>
      </c>
      <c r="D17219" s="89">
        <v>60843</v>
      </c>
      <c r="E17219" s="89" t="s">
        <v>278</v>
      </c>
      <c r="F17219" s="89" t="s">
        <v>36339</v>
      </c>
      <c r="H17219" s="89" t="s">
        <v>207</v>
      </c>
      <c r="J17219" s="89" t="s">
        <v>1975</v>
      </c>
      <c r="K17219" s="89" t="s">
        <v>81</v>
      </c>
      <c r="L17219" s="89">
        <v>34</v>
      </c>
      <c r="M17219" s="89" t="s">
        <v>6848</v>
      </c>
      <c r="N17219" s="89">
        <v>17</v>
      </c>
      <c r="O17219" s="89" t="s">
        <v>6849</v>
      </c>
      <c r="P17219" s="94">
        <v>1</v>
      </c>
      <c r="Q17219" s="89">
        <v>0</v>
      </c>
      <c r="R17219" s="89">
        <v>2011</v>
      </c>
      <c r="S17219" s="89">
        <v>9999</v>
      </c>
      <c r="V17219" s="89" t="s">
        <v>283</v>
      </c>
      <c r="W17219" s="89" t="s">
        <v>708</v>
      </c>
      <c r="AK17219" s="89">
        <v>0</v>
      </c>
      <c r="AL17219" s="89">
        <v>0</v>
      </c>
      <c r="AM17219" s="89">
        <v>0</v>
      </c>
      <c r="AN17219" s="89">
        <v>0</v>
      </c>
      <c r="AZ17219" s="89" t="s">
        <v>36333</v>
      </c>
      <c r="BA17219" s="89">
        <v>100</v>
      </c>
      <c r="BB17219" s="89" t="s">
        <v>36333</v>
      </c>
      <c r="BC17219" s="89">
        <v>100</v>
      </c>
    </row>
    <row r="17220" spans="1:55" hidden="1" x14ac:dyDescent="0.25">
      <c r="A17220" s="93" t="str">
        <f>INDEX('NEEDS Crosswalk'!B:B,MATCH(NEEDS_Summer2023_Active!H17220,'NEEDS Crosswalk'!A:A,0))</f>
        <v>solar pv</v>
      </c>
      <c r="B17220" s="89" t="s">
        <v>36330</v>
      </c>
      <c r="C17220" s="89" t="s">
        <v>36340</v>
      </c>
      <c r="D17220" s="89">
        <v>60843</v>
      </c>
      <c r="E17220" s="89" t="s">
        <v>278</v>
      </c>
      <c r="F17220" s="89" t="s">
        <v>36341</v>
      </c>
      <c r="H17220" s="89" t="s">
        <v>207</v>
      </c>
      <c r="J17220" s="89" t="s">
        <v>1975</v>
      </c>
      <c r="K17220" s="89" t="s">
        <v>81</v>
      </c>
      <c r="L17220" s="89">
        <v>34</v>
      </c>
      <c r="M17220" s="89" t="s">
        <v>6848</v>
      </c>
      <c r="N17220" s="89">
        <v>17</v>
      </c>
      <c r="O17220" s="89" t="s">
        <v>6849</v>
      </c>
      <c r="P17220" s="94">
        <v>0.4</v>
      </c>
      <c r="Q17220" s="89">
        <v>0</v>
      </c>
      <c r="R17220" s="89">
        <v>2016</v>
      </c>
      <c r="S17220" s="89">
        <v>9999</v>
      </c>
      <c r="V17220" s="89" t="s">
        <v>283</v>
      </c>
      <c r="W17220" s="89" t="s">
        <v>708</v>
      </c>
      <c r="AK17220" s="89">
        <v>0</v>
      </c>
      <c r="AL17220" s="89">
        <v>0</v>
      </c>
      <c r="AM17220" s="89">
        <v>0</v>
      </c>
      <c r="AN17220" s="89">
        <v>0</v>
      </c>
      <c r="AZ17220" s="89" t="s">
        <v>36333</v>
      </c>
      <c r="BA17220" s="89">
        <v>100</v>
      </c>
      <c r="BB17220" s="89" t="s">
        <v>36333</v>
      </c>
      <c r="BC17220" s="89">
        <v>100</v>
      </c>
    </row>
    <row r="17221" spans="1:55" hidden="1" x14ac:dyDescent="0.25">
      <c r="A17221" s="93" t="str">
        <f>INDEX('NEEDS Crosswalk'!B:B,MATCH(NEEDS_Summer2023_Active!H17221,'NEEDS Crosswalk'!A:A,0))</f>
        <v>solar pv</v>
      </c>
      <c r="B17221" s="89" t="s">
        <v>36342</v>
      </c>
      <c r="C17221" s="89" t="s">
        <v>36343</v>
      </c>
      <c r="D17221" s="89">
        <v>60844</v>
      </c>
      <c r="E17221" s="89" t="s">
        <v>278</v>
      </c>
      <c r="F17221" s="89" t="s">
        <v>21773</v>
      </c>
      <c r="H17221" s="89" t="s">
        <v>207</v>
      </c>
      <c r="J17221" s="89" t="s">
        <v>449</v>
      </c>
      <c r="K17221" s="89" t="s">
        <v>13</v>
      </c>
      <c r="L17221" s="89">
        <v>6</v>
      </c>
      <c r="M17221" s="89" t="s">
        <v>12629</v>
      </c>
      <c r="N17221" s="89">
        <v>95</v>
      </c>
      <c r="O17221" s="89" t="s">
        <v>12630</v>
      </c>
      <c r="P17221" s="94">
        <v>3.8</v>
      </c>
      <c r="Q17221" s="89">
        <v>0</v>
      </c>
      <c r="R17221" s="89">
        <v>2017</v>
      </c>
      <c r="S17221" s="89">
        <v>9999</v>
      </c>
      <c r="V17221" s="89" t="s">
        <v>283</v>
      </c>
      <c r="W17221" s="89" t="s">
        <v>708</v>
      </c>
      <c r="AK17221" s="89">
        <v>0</v>
      </c>
      <c r="AL17221" s="89">
        <v>0</v>
      </c>
      <c r="AM17221" s="89">
        <v>0</v>
      </c>
      <c r="AN17221" s="89">
        <v>0</v>
      </c>
      <c r="AZ17221" s="89" t="s">
        <v>27434</v>
      </c>
      <c r="BA17221" s="89">
        <v>100</v>
      </c>
      <c r="BB17221" s="89" t="s">
        <v>27882</v>
      </c>
      <c r="BC17221" s="89">
        <v>100</v>
      </c>
    </row>
    <row r="17222" spans="1:55" hidden="1" x14ac:dyDescent="0.25">
      <c r="A17222" s="93" t="str">
        <f>INDEX('NEEDS Crosswalk'!B:B,MATCH(NEEDS_Summer2023_Active!H17222,'NEEDS Crosswalk'!A:A,0))</f>
        <v>solar pv</v>
      </c>
      <c r="B17222" s="89" t="s">
        <v>36342</v>
      </c>
      <c r="C17222" s="89" t="s">
        <v>36344</v>
      </c>
      <c r="D17222" s="89">
        <v>60844</v>
      </c>
      <c r="E17222" s="89" t="s">
        <v>278</v>
      </c>
      <c r="F17222" s="89" t="s">
        <v>23787</v>
      </c>
      <c r="H17222" s="89" t="s">
        <v>207</v>
      </c>
      <c r="J17222" s="89" t="s">
        <v>449</v>
      </c>
      <c r="K17222" s="89" t="s">
        <v>13</v>
      </c>
      <c r="L17222" s="89">
        <v>6</v>
      </c>
      <c r="M17222" s="89" t="s">
        <v>12629</v>
      </c>
      <c r="N17222" s="89">
        <v>95</v>
      </c>
      <c r="O17222" s="89" t="s">
        <v>12630</v>
      </c>
      <c r="P17222" s="94">
        <v>2.2999999999999998</v>
      </c>
      <c r="Q17222" s="89">
        <v>0</v>
      </c>
      <c r="R17222" s="89">
        <v>2017</v>
      </c>
      <c r="S17222" s="89">
        <v>9999</v>
      </c>
      <c r="V17222" s="89" t="s">
        <v>283</v>
      </c>
      <c r="W17222" s="89" t="s">
        <v>708</v>
      </c>
      <c r="AK17222" s="89">
        <v>0</v>
      </c>
      <c r="AL17222" s="89">
        <v>0</v>
      </c>
      <c r="AM17222" s="89">
        <v>0</v>
      </c>
      <c r="AN17222" s="89">
        <v>0</v>
      </c>
      <c r="AZ17222" s="89" t="s">
        <v>27434</v>
      </c>
      <c r="BA17222" s="89">
        <v>100</v>
      </c>
      <c r="BB17222" s="89" t="s">
        <v>27882</v>
      </c>
      <c r="BC17222" s="89">
        <v>100</v>
      </c>
    </row>
    <row r="17223" spans="1:55" hidden="1" x14ac:dyDescent="0.25">
      <c r="A17223" s="93" t="str">
        <f>INDEX('NEEDS Crosswalk'!B:B,MATCH(NEEDS_Summer2023_Active!H17223,'NEEDS Crosswalk'!A:A,0))</f>
        <v>solar pv</v>
      </c>
      <c r="B17223" s="89" t="s">
        <v>36345</v>
      </c>
      <c r="C17223" s="89" t="s">
        <v>36346</v>
      </c>
      <c r="D17223" s="89">
        <v>60846</v>
      </c>
      <c r="E17223" s="89" t="s">
        <v>278</v>
      </c>
      <c r="F17223" s="89" t="s">
        <v>21773</v>
      </c>
      <c r="H17223" s="89" t="s">
        <v>207</v>
      </c>
      <c r="J17223" s="89" t="s">
        <v>742</v>
      </c>
      <c r="K17223" s="89" t="s">
        <v>13</v>
      </c>
      <c r="L17223" s="89">
        <v>6</v>
      </c>
      <c r="M17223" s="89" t="s">
        <v>1560</v>
      </c>
      <c r="N17223" s="89">
        <v>67</v>
      </c>
      <c r="O17223" s="89" t="s">
        <v>1561</v>
      </c>
      <c r="P17223" s="94">
        <v>1.1000000000000001</v>
      </c>
      <c r="Q17223" s="89">
        <v>0</v>
      </c>
      <c r="R17223" s="89">
        <v>2018</v>
      </c>
      <c r="S17223" s="89">
        <v>9999</v>
      </c>
      <c r="V17223" s="89" t="s">
        <v>283</v>
      </c>
      <c r="W17223" s="89" t="s">
        <v>708</v>
      </c>
      <c r="AK17223" s="89">
        <v>0</v>
      </c>
      <c r="AL17223" s="89">
        <v>0</v>
      </c>
      <c r="AM17223" s="89">
        <v>0</v>
      </c>
      <c r="AN17223" s="89">
        <v>0</v>
      </c>
      <c r="AZ17223" s="89" t="s">
        <v>27434</v>
      </c>
      <c r="BA17223" s="89">
        <v>100</v>
      </c>
      <c r="BB17223" s="89" t="s">
        <v>27882</v>
      </c>
      <c r="BC17223" s="89">
        <v>100</v>
      </c>
    </row>
    <row r="17224" spans="1:55" hidden="1" x14ac:dyDescent="0.25">
      <c r="A17224" s="93" t="str">
        <f>INDEX('NEEDS Crosswalk'!B:B,MATCH(NEEDS_Summer2023_Active!H17224,'NEEDS Crosswalk'!A:A,0))</f>
        <v>solar pv</v>
      </c>
      <c r="B17224" s="89" t="s">
        <v>36347</v>
      </c>
      <c r="C17224" s="89" t="s">
        <v>36348</v>
      </c>
      <c r="D17224" s="89">
        <v>60847</v>
      </c>
      <c r="E17224" s="89" t="s">
        <v>278</v>
      </c>
      <c r="F17224" s="89" t="s">
        <v>21773</v>
      </c>
      <c r="H17224" s="89" t="s">
        <v>207</v>
      </c>
      <c r="J17224" s="89" t="s">
        <v>9585</v>
      </c>
      <c r="K17224" s="89" t="s">
        <v>53</v>
      </c>
      <c r="L17224" s="89">
        <v>24</v>
      </c>
      <c r="M17224" s="89" t="s">
        <v>4660</v>
      </c>
      <c r="N17224" s="89">
        <v>23</v>
      </c>
      <c r="O17224" s="89" t="s">
        <v>4661</v>
      </c>
      <c r="P17224" s="94">
        <v>1.2</v>
      </c>
      <c r="Q17224" s="89">
        <v>0</v>
      </c>
      <c r="R17224" s="89">
        <v>2017</v>
      </c>
      <c r="S17224" s="89">
        <v>9999</v>
      </c>
      <c r="V17224" s="89" t="s">
        <v>283</v>
      </c>
      <c r="W17224" s="89" t="s">
        <v>708</v>
      </c>
      <c r="AK17224" s="89">
        <v>0</v>
      </c>
      <c r="AL17224" s="89">
        <v>0</v>
      </c>
      <c r="AM17224" s="89">
        <v>0</v>
      </c>
      <c r="AN17224" s="89">
        <v>0</v>
      </c>
      <c r="AZ17224" s="89" t="s">
        <v>27434</v>
      </c>
      <c r="BA17224" s="89">
        <v>100</v>
      </c>
      <c r="BB17224" s="89" t="s">
        <v>27882</v>
      </c>
      <c r="BC17224" s="89">
        <v>100</v>
      </c>
    </row>
    <row r="17225" spans="1:55" hidden="1" x14ac:dyDescent="0.25">
      <c r="A17225" s="93" t="str">
        <f>INDEX('NEEDS Crosswalk'!B:B,MATCH(NEEDS_Summer2023_Active!H17225,'NEEDS Crosswalk'!A:A,0))</f>
        <v>solar pv</v>
      </c>
      <c r="B17225" s="89" t="s">
        <v>36349</v>
      </c>
      <c r="C17225" s="89" t="s">
        <v>36350</v>
      </c>
      <c r="D17225" s="89">
        <v>60848</v>
      </c>
      <c r="E17225" s="89" t="s">
        <v>278</v>
      </c>
      <c r="F17225" s="89" t="s">
        <v>36351</v>
      </c>
      <c r="H17225" s="89" t="s">
        <v>207</v>
      </c>
      <c r="J17225" s="89" t="s">
        <v>8310</v>
      </c>
      <c r="K17225" s="89" t="s">
        <v>97</v>
      </c>
      <c r="L17225" s="89">
        <v>42</v>
      </c>
      <c r="M17225" s="89" t="s">
        <v>8340</v>
      </c>
      <c r="N17225" s="89">
        <v>11</v>
      </c>
      <c r="O17225" s="89" t="s">
        <v>8341</v>
      </c>
      <c r="P17225" s="94">
        <v>2.2000000000000002</v>
      </c>
      <c r="Q17225" s="89">
        <v>0</v>
      </c>
      <c r="R17225" s="89">
        <v>2011</v>
      </c>
      <c r="S17225" s="89">
        <v>9999</v>
      </c>
      <c r="V17225" s="89" t="s">
        <v>283</v>
      </c>
      <c r="W17225" s="89" t="s">
        <v>708</v>
      </c>
      <c r="AK17225" s="89">
        <v>0</v>
      </c>
      <c r="AL17225" s="89">
        <v>0</v>
      </c>
      <c r="AM17225" s="89">
        <v>0</v>
      </c>
      <c r="AN17225" s="89">
        <v>0</v>
      </c>
      <c r="AZ17225" s="89" t="s">
        <v>36352</v>
      </c>
      <c r="BA17225" s="89">
        <v>100</v>
      </c>
      <c r="BB17225" s="89" t="s">
        <v>8551</v>
      </c>
      <c r="BC17225" s="89">
        <v>100</v>
      </c>
    </row>
    <row r="17226" spans="1:55" hidden="1" x14ac:dyDescent="0.25">
      <c r="A17226" s="93" t="str">
        <f>INDEX('NEEDS Crosswalk'!B:B,MATCH(NEEDS_Summer2023_Active!H17226,'NEEDS Crosswalk'!A:A,0))</f>
        <v>solar pv</v>
      </c>
      <c r="B17226" s="89" t="s">
        <v>36353</v>
      </c>
      <c r="C17226" s="89" t="s">
        <v>36354</v>
      </c>
      <c r="D17226" s="89">
        <v>60849</v>
      </c>
      <c r="E17226" s="89" t="s">
        <v>278</v>
      </c>
      <c r="F17226" s="89" t="s">
        <v>36355</v>
      </c>
      <c r="H17226" s="89" t="s">
        <v>207</v>
      </c>
      <c r="J17226" s="89" t="s">
        <v>9585</v>
      </c>
      <c r="K17226" s="89" t="s">
        <v>53</v>
      </c>
      <c r="L17226" s="89">
        <v>24</v>
      </c>
      <c r="M17226" s="89" t="s">
        <v>26815</v>
      </c>
      <c r="N17226" s="89">
        <v>21</v>
      </c>
      <c r="O17226" s="89" t="s">
        <v>26831</v>
      </c>
      <c r="P17226" s="94">
        <v>1.7</v>
      </c>
      <c r="Q17226" s="89">
        <v>0</v>
      </c>
      <c r="R17226" s="89">
        <v>2014</v>
      </c>
      <c r="S17226" s="89">
        <v>9999</v>
      </c>
      <c r="V17226" s="89" t="s">
        <v>283</v>
      </c>
      <c r="W17226" s="89" t="s">
        <v>708</v>
      </c>
      <c r="AK17226" s="89">
        <v>0</v>
      </c>
      <c r="AL17226" s="89">
        <v>0</v>
      </c>
      <c r="AM17226" s="89">
        <v>0</v>
      </c>
      <c r="AN17226" s="89">
        <v>0</v>
      </c>
      <c r="AZ17226" s="89" t="s">
        <v>36352</v>
      </c>
      <c r="BA17226" s="89">
        <v>100</v>
      </c>
      <c r="BB17226" s="89" t="s">
        <v>8551</v>
      </c>
      <c r="BC17226" s="89">
        <v>100</v>
      </c>
    </row>
    <row r="17227" spans="1:55" hidden="1" x14ac:dyDescent="0.25">
      <c r="A17227" s="93" t="str">
        <f>INDEX('NEEDS Crosswalk'!B:B,MATCH(NEEDS_Summer2023_Active!H17227,'NEEDS Crosswalk'!A:A,0))</f>
        <v>solar pv</v>
      </c>
      <c r="B17227" s="89" t="s">
        <v>36356</v>
      </c>
      <c r="C17227" s="89" t="s">
        <v>36357</v>
      </c>
      <c r="D17227" s="89">
        <v>60850</v>
      </c>
      <c r="E17227" s="89" t="s">
        <v>278</v>
      </c>
      <c r="F17227" s="89" t="s">
        <v>21773</v>
      </c>
      <c r="H17227" s="89" t="s">
        <v>207</v>
      </c>
      <c r="J17227" s="89" t="s">
        <v>683</v>
      </c>
      <c r="K17227" s="89" t="s">
        <v>87</v>
      </c>
      <c r="L17227" s="89">
        <v>37</v>
      </c>
      <c r="M17227" s="89" t="s">
        <v>7596</v>
      </c>
      <c r="N17227" s="89">
        <v>155</v>
      </c>
      <c r="O17227" s="89" t="s">
        <v>7597</v>
      </c>
      <c r="P17227" s="94">
        <v>5</v>
      </c>
      <c r="Q17227" s="89">
        <v>0</v>
      </c>
      <c r="R17227" s="89">
        <v>2022</v>
      </c>
      <c r="S17227" s="89">
        <v>9999</v>
      </c>
      <c r="V17227" s="89" t="s">
        <v>283</v>
      </c>
      <c r="W17227" s="89" t="s">
        <v>708</v>
      </c>
      <c r="AK17227" s="89">
        <v>0</v>
      </c>
      <c r="AL17227" s="89">
        <v>0</v>
      </c>
      <c r="AM17227" s="89">
        <v>0</v>
      </c>
      <c r="AN17227" s="89">
        <v>0</v>
      </c>
      <c r="AZ17227" s="89" t="s">
        <v>36358</v>
      </c>
      <c r="BA17227" s="89">
        <v>100</v>
      </c>
      <c r="BB17227" s="89" t="s">
        <v>29700</v>
      </c>
      <c r="BC17227" s="89">
        <v>100</v>
      </c>
    </row>
    <row r="17228" spans="1:55" hidden="1" x14ac:dyDescent="0.25">
      <c r="A17228" s="93" t="str">
        <f>INDEX('NEEDS Crosswalk'!B:B,MATCH(NEEDS_Summer2023_Active!H17228,'NEEDS Crosswalk'!A:A,0))</f>
        <v>solar pv</v>
      </c>
      <c r="B17228" s="89" t="s">
        <v>36359</v>
      </c>
      <c r="C17228" s="89" t="s">
        <v>36360</v>
      </c>
      <c r="D17228" s="89">
        <v>60851</v>
      </c>
      <c r="E17228" s="89" t="s">
        <v>278</v>
      </c>
      <c r="F17228" s="89" t="s">
        <v>21773</v>
      </c>
      <c r="H17228" s="89" t="s">
        <v>207</v>
      </c>
      <c r="J17228" s="89" t="s">
        <v>1866</v>
      </c>
      <c r="K17228" s="89" t="s">
        <v>56</v>
      </c>
      <c r="L17228" s="89">
        <v>25</v>
      </c>
      <c r="M17228" s="89" t="s">
        <v>10881</v>
      </c>
      <c r="N17228" s="89">
        <v>27</v>
      </c>
      <c r="O17228" s="89" t="s">
        <v>10882</v>
      </c>
      <c r="P17228" s="94">
        <v>1.9</v>
      </c>
      <c r="Q17228" s="89">
        <v>0</v>
      </c>
      <c r="R17228" s="89">
        <v>2016</v>
      </c>
      <c r="S17228" s="89">
        <v>9999</v>
      </c>
      <c r="V17228" s="89" t="s">
        <v>283</v>
      </c>
      <c r="W17228" s="89" t="s">
        <v>708</v>
      </c>
      <c r="AK17228" s="89">
        <v>0</v>
      </c>
      <c r="AL17228" s="89">
        <v>0</v>
      </c>
      <c r="AM17228" s="89">
        <v>0</v>
      </c>
      <c r="AN17228" s="89">
        <v>0</v>
      </c>
      <c r="AZ17228" s="89" t="s">
        <v>36361</v>
      </c>
      <c r="BA17228" s="89">
        <v>100</v>
      </c>
      <c r="BB17228" s="89" t="s">
        <v>36361</v>
      </c>
      <c r="BC17228" s="89">
        <v>100</v>
      </c>
    </row>
    <row r="17229" spans="1:55" hidden="1" x14ac:dyDescent="0.25">
      <c r="A17229" s="93" t="str">
        <f>INDEX('NEEDS Crosswalk'!B:B,MATCH(NEEDS_Summer2023_Active!H17229,'NEEDS Crosswalk'!A:A,0))</f>
        <v>solar pv</v>
      </c>
      <c r="B17229" s="89" t="s">
        <v>36362</v>
      </c>
      <c r="C17229" s="89" t="s">
        <v>36363</v>
      </c>
      <c r="D17229" s="89">
        <v>60852</v>
      </c>
      <c r="E17229" s="89" t="s">
        <v>278</v>
      </c>
      <c r="F17229" s="89" t="s">
        <v>21773</v>
      </c>
      <c r="H17229" s="89" t="s">
        <v>207</v>
      </c>
      <c r="J17229" s="89" t="s">
        <v>1866</v>
      </c>
      <c r="K17229" s="89" t="s">
        <v>56</v>
      </c>
      <c r="L17229" s="89">
        <v>25</v>
      </c>
      <c r="M17229" s="89" t="s">
        <v>10881</v>
      </c>
      <c r="N17229" s="89">
        <v>27</v>
      </c>
      <c r="O17229" s="89" t="s">
        <v>10882</v>
      </c>
      <c r="P17229" s="94">
        <v>1.9</v>
      </c>
      <c r="Q17229" s="89">
        <v>0</v>
      </c>
      <c r="R17229" s="89">
        <v>2016</v>
      </c>
      <c r="S17229" s="89">
        <v>9999</v>
      </c>
      <c r="V17229" s="89" t="s">
        <v>283</v>
      </c>
      <c r="W17229" s="89" t="s">
        <v>708</v>
      </c>
      <c r="AK17229" s="89">
        <v>0</v>
      </c>
      <c r="AL17229" s="89">
        <v>0</v>
      </c>
      <c r="AM17229" s="89">
        <v>0</v>
      </c>
      <c r="AN17229" s="89">
        <v>0</v>
      </c>
      <c r="AZ17229" s="89" t="s">
        <v>36361</v>
      </c>
      <c r="BA17229" s="89">
        <v>100</v>
      </c>
      <c r="BB17229" s="89" t="s">
        <v>36361</v>
      </c>
      <c r="BC17229" s="89">
        <v>100</v>
      </c>
    </row>
    <row r="17230" spans="1:55" hidden="1" x14ac:dyDescent="0.25">
      <c r="A17230" s="93" t="str">
        <f>INDEX('NEEDS Crosswalk'!B:B,MATCH(NEEDS_Summer2023_Active!H17230,'NEEDS Crosswalk'!A:A,0))</f>
        <v>solar pv</v>
      </c>
      <c r="B17230" s="89" t="s">
        <v>36364</v>
      </c>
      <c r="C17230" s="89" t="s">
        <v>36365</v>
      </c>
      <c r="D17230" s="89">
        <v>60853</v>
      </c>
      <c r="E17230" s="89" t="s">
        <v>278</v>
      </c>
      <c r="F17230" s="89" t="s">
        <v>36366</v>
      </c>
      <c r="H17230" s="89" t="s">
        <v>207</v>
      </c>
      <c r="J17230" s="89" t="s">
        <v>463</v>
      </c>
      <c r="K17230" s="89" t="s">
        <v>65</v>
      </c>
      <c r="L17230" s="89">
        <v>28</v>
      </c>
      <c r="M17230" s="89" t="s">
        <v>3611</v>
      </c>
      <c r="N17230" s="89">
        <v>17</v>
      </c>
      <c r="O17230" s="89" t="s">
        <v>25802</v>
      </c>
      <c r="P17230" s="94">
        <v>3.1</v>
      </c>
      <c r="Q17230" s="89">
        <v>0</v>
      </c>
      <c r="R17230" s="89">
        <v>2016</v>
      </c>
      <c r="S17230" s="89">
        <v>9999</v>
      </c>
      <c r="V17230" s="89" t="s">
        <v>283</v>
      </c>
      <c r="W17230" s="89" t="s">
        <v>708</v>
      </c>
      <c r="AK17230" s="89">
        <v>0</v>
      </c>
      <c r="AL17230" s="89">
        <v>0</v>
      </c>
      <c r="AM17230" s="89">
        <v>0</v>
      </c>
      <c r="AN17230" s="89">
        <v>0</v>
      </c>
      <c r="AZ17230" s="89" t="s">
        <v>36367</v>
      </c>
      <c r="BA17230" s="89">
        <v>100</v>
      </c>
      <c r="BB17230" s="89" t="s">
        <v>32401</v>
      </c>
      <c r="BC17230" s="89">
        <v>100</v>
      </c>
    </row>
    <row r="17231" spans="1:55" hidden="1" x14ac:dyDescent="0.25">
      <c r="A17231" s="93" t="str">
        <f>INDEX('NEEDS Crosswalk'!B:B,MATCH(NEEDS_Summer2023_Active!H17231,'NEEDS Crosswalk'!A:A,0))</f>
        <v>solar pv</v>
      </c>
      <c r="B17231" s="89" t="s">
        <v>36368</v>
      </c>
      <c r="C17231" s="89" t="s">
        <v>36369</v>
      </c>
      <c r="D17231" s="89">
        <v>60854</v>
      </c>
      <c r="E17231" s="89" t="s">
        <v>278</v>
      </c>
      <c r="F17231" s="89" t="s">
        <v>36370</v>
      </c>
      <c r="H17231" s="89" t="s">
        <v>207</v>
      </c>
      <c r="J17231" s="89" t="s">
        <v>1866</v>
      </c>
      <c r="K17231" s="89" t="s">
        <v>56</v>
      </c>
      <c r="L17231" s="89">
        <v>25</v>
      </c>
      <c r="M17231" s="89" t="s">
        <v>4721</v>
      </c>
      <c r="N17231" s="89">
        <v>21</v>
      </c>
      <c r="O17231" s="89" t="s">
        <v>4722</v>
      </c>
      <c r="P17231" s="94">
        <v>3.5</v>
      </c>
      <c r="Q17231" s="89">
        <v>0</v>
      </c>
      <c r="R17231" s="89">
        <v>2017</v>
      </c>
      <c r="S17231" s="89">
        <v>9999</v>
      </c>
      <c r="V17231" s="89" t="s">
        <v>283</v>
      </c>
      <c r="W17231" s="89" t="s">
        <v>708</v>
      </c>
      <c r="AK17231" s="89">
        <v>0</v>
      </c>
      <c r="AL17231" s="89">
        <v>0</v>
      </c>
      <c r="AM17231" s="89">
        <v>0</v>
      </c>
      <c r="AN17231" s="89">
        <v>0</v>
      </c>
      <c r="AZ17231" s="89" t="s">
        <v>36371</v>
      </c>
      <c r="BA17231" s="89">
        <v>100</v>
      </c>
      <c r="BB17231" s="89" t="s">
        <v>36371</v>
      </c>
      <c r="BC17231" s="89">
        <v>100</v>
      </c>
    </row>
    <row r="17232" spans="1:55" hidden="1" x14ac:dyDescent="0.25">
      <c r="A17232" s="93" t="str">
        <f>INDEX('NEEDS Crosswalk'!B:B,MATCH(NEEDS_Summer2023_Active!H17232,'NEEDS Crosswalk'!A:A,0))</f>
        <v>solar pv</v>
      </c>
      <c r="B17232" s="89" t="s">
        <v>36372</v>
      </c>
      <c r="C17232" s="89" t="s">
        <v>36373</v>
      </c>
      <c r="D17232" s="89">
        <v>60855</v>
      </c>
      <c r="E17232" s="89" t="s">
        <v>278</v>
      </c>
      <c r="F17232" s="89" t="s">
        <v>36374</v>
      </c>
      <c r="H17232" s="89" t="s">
        <v>207</v>
      </c>
      <c r="J17232" s="89" t="s">
        <v>1866</v>
      </c>
      <c r="K17232" s="89" t="s">
        <v>56</v>
      </c>
      <c r="L17232" s="89">
        <v>25</v>
      </c>
      <c r="M17232" s="89" t="s">
        <v>1916</v>
      </c>
      <c r="N17232" s="89">
        <v>17</v>
      </c>
      <c r="O17232" s="89" t="s">
        <v>4732</v>
      </c>
      <c r="P17232" s="94">
        <v>2.9</v>
      </c>
      <c r="Q17232" s="89">
        <v>0</v>
      </c>
      <c r="R17232" s="89">
        <v>2016</v>
      </c>
      <c r="S17232" s="89">
        <v>9999</v>
      </c>
      <c r="V17232" s="89" t="s">
        <v>283</v>
      </c>
      <c r="W17232" s="89" t="s">
        <v>708</v>
      </c>
      <c r="AK17232" s="89">
        <v>0</v>
      </c>
      <c r="AL17232" s="89">
        <v>0</v>
      </c>
      <c r="AM17232" s="89">
        <v>0</v>
      </c>
      <c r="AN17232" s="89">
        <v>0</v>
      </c>
      <c r="AZ17232" s="89" t="s">
        <v>36375</v>
      </c>
      <c r="BA17232" s="89">
        <v>100</v>
      </c>
      <c r="BB17232" s="89" t="s">
        <v>30592</v>
      </c>
      <c r="BC17232" s="89">
        <v>100</v>
      </c>
    </row>
    <row r="17233" spans="1:55" hidden="1" x14ac:dyDescent="0.25">
      <c r="A17233" s="93" t="str">
        <f>INDEX('NEEDS Crosswalk'!B:B,MATCH(NEEDS_Summer2023_Active!H17233,'NEEDS Crosswalk'!A:A,0))</f>
        <v>onshore wind</v>
      </c>
      <c r="B17233" s="89" t="s">
        <v>36376</v>
      </c>
      <c r="C17233" s="89" t="s">
        <v>36377</v>
      </c>
      <c r="D17233" s="89">
        <v>60856</v>
      </c>
      <c r="E17233" s="89" t="s">
        <v>278</v>
      </c>
      <c r="F17233" s="89" t="s">
        <v>36378</v>
      </c>
      <c r="H17233" s="89" t="s">
        <v>211</v>
      </c>
      <c r="J17233" s="89" t="s">
        <v>23174</v>
      </c>
      <c r="K17233" s="89" t="s">
        <v>107</v>
      </c>
      <c r="L17233" s="89">
        <v>48</v>
      </c>
      <c r="M17233" s="89" t="s">
        <v>36379</v>
      </c>
      <c r="N17233" s="89">
        <v>381</v>
      </c>
      <c r="O17233" s="89" t="s">
        <v>36380</v>
      </c>
      <c r="P17233" s="94">
        <v>163</v>
      </c>
      <c r="Q17233" s="89">
        <v>0</v>
      </c>
      <c r="R17233" s="89">
        <v>2017</v>
      </c>
      <c r="S17233" s="89">
        <v>9999</v>
      </c>
      <c r="V17233" s="89" t="s">
        <v>283</v>
      </c>
      <c r="W17233" s="89" t="s">
        <v>1731</v>
      </c>
      <c r="AK17233" s="89">
        <v>0</v>
      </c>
      <c r="AL17233" s="89">
        <v>0</v>
      </c>
      <c r="AM17233" s="89">
        <v>0</v>
      </c>
      <c r="AN17233" s="89">
        <v>0</v>
      </c>
      <c r="AZ17233" s="89" t="s">
        <v>36381</v>
      </c>
      <c r="BA17233" s="89">
        <v>100</v>
      </c>
      <c r="BB17233" s="89" t="s">
        <v>1194</v>
      </c>
      <c r="BC17233" s="89">
        <v>100</v>
      </c>
    </row>
    <row r="17234" spans="1:55" hidden="1" x14ac:dyDescent="0.25">
      <c r="A17234" s="93" t="str">
        <f>INDEX('NEEDS Crosswalk'!B:B,MATCH(NEEDS_Summer2023_Active!H17234,'NEEDS Crosswalk'!A:A,0))</f>
        <v>solar pv</v>
      </c>
      <c r="B17234" s="89" t="s">
        <v>36382</v>
      </c>
      <c r="C17234" s="89" t="s">
        <v>36383</v>
      </c>
      <c r="D17234" s="89">
        <v>60857</v>
      </c>
      <c r="E17234" s="89" t="s">
        <v>278</v>
      </c>
      <c r="F17234" s="89" t="s">
        <v>36384</v>
      </c>
      <c r="H17234" s="89" t="s">
        <v>207</v>
      </c>
      <c r="J17234" s="89" t="s">
        <v>1975</v>
      </c>
      <c r="K17234" s="89" t="s">
        <v>81</v>
      </c>
      <c r="L17234" s="89">
        <v>34</v>
      </c>
      <c r="M17234" s="89" t="s">
        <v>12058</v>
      </c>
      <c r="N17234" s="89">
        <v>29</v>
      </c>
      <c r="O17234" s="89" t="s">
        <v>12059</v>
      </c>
      <c r="P17234" s="94">
        <v>1</v>
      </c>
      <c r="Q17234" s="89">
        <v>0</v>
      </c>
      <c r="R17234" s="89">
        <v>2012</v>
      </c>
      <c r="S17234" s="89">
        <v>9999</v>
      </c>
      <c r="V17234" s="89" t="s">
        <v>283</v>
      </c>
      <c r="W17234" s="89" t="s">
        <v>708</v>
      </c>
      <c r="AK17234" s="89">
        <v>0</v>
      </c>
      <c r="AL17234" s="89">
        <v>0</v>
      </c>
      <c r="AM17234" s="89">
        <v>0</v>
      </c>
      <c r="AN17234" s="89">
        <v>0</v>
      </c>
      <c r="AZ17234" s="89" t="s">
        <v>36385</v>
      </c>
      <c r="BA17234" s="89">
        <v>100</v>
      </c>
      <c r="BB17234" s="89" t="s">
        <v>36385</v>
      </c>
      <c r="BC17234" s="89">
        <v>100</v>
      </c>
    </row>
    <row r="17235" spans="1:55" hidden="1" x14ac:dyDescent="0.25">
      <c r="A17235" s="93" t="str">
        <f>INDEX('NEEDS Crosswalk'!B:B,MATCH(NEEDS_Summer2023_Active!H17235,'NEEDS Crosswalk'!A:A,0))</f>
        <v>solar pv</v>
      </c>
      <c r="B17235" s="89" t="s">
        <v>36386</v>
      </c>
      <c r="C17235" s="89" t="s">
        <v>36387</v>
      </c>
      <c r="D17235" s="89">
        <v>60858</v>
      </c>
      <c r="E17235" s="89" t="s">
        <v>278</v>
      </c>
      <c r="F17235" s="89" t="s">
        <v>21773</v>
      </c>
      <c r="H17235" s="89" t="s">
        <v>207</v>
      </c>
      <c r="J17235" s="89" t="s">
        <v>1866</v>
      </c>
      <c r="K17235" s="89" t="s">
        <v>56</v>
      </c>
      <c r="L17235" s="89">
        <v>25</v>
      </c>
      <c r="M17235" s="89" t="s">
        <v>4721</v>
      </c>
      <c r="N17235" s="89">
        <v>21</v>
      </c>
      <c r="O17235" s="89" t="s">
        <v>4722</v>
      </c>
      <c r="P17235" s="94">
        <v>2</v>
      </c>
      <c r="Q17235" s="89">
        <v>0</v>
      </c>
      <c r="R17235" s="89">
        <v>2012</v>
      </c>
      <c r="S17235" s="89">
        <v>9999</v>
      </c>
      <c r="V17235" s="89" t="s">
        <v>283</v>
      </c>
      <c r="W17235" s="89" t="s">
        <v>708</v>
      </c>
      <c r="AK17235" s="89">
        <v>0</v>
      </c>
      <c r="AL17235" s="89">
        <v>0</v>
      </c>
      <c r="AM17235" s="89">
        <v>0</v>
      </c>
      <c r="AN17235" s="89">
        <v>0</v>
      </c>
      <c r="AZ17235" s="89" t="s">
        <v>33331</v>
      </c>
      <c r="BA17235" s="89">
        <v>100</v>
      </c>
      <c r="BB17235" s="89" t="s">
        <v>33193</v>
      </c>
      <c r="BC17235" s="89">
        <v>100</v>
      </c>
    </row>
    <row r="17236" spans="1:55" hidden="1" x14ac:dyDescent="0.25">
      <c r="A17236" s="93" t="str">
        <f>INDEX('NEEDS Crosswalk'!B:B,MATCH(NEEDS_Summer2023_Active!H17236,'NEEDS Crosswalk'!A:A,0))</f>
        <v>solar pv</v>
      </c>
      <c r="B17236" s="89" t="s">
        <v>36388</v>
      </c>
      <c r="C17236" s="89" t="s">
        <v>36389</v>
      </c>
      <c r="D17236" s="89">
        <v>60860</v>
      </c>
      <c r="E17236" s="89" t="s">
        <v>278</v>
      </c>
      <c r="F17236" s="89" t="s">
        <v>21773</v>
      </c>
      <c r="H17236" s="89" t="s">
        <v>207</v>
      </c>
      <c r="J17236" s="89" t="s">
        <v>1866</v>
      </c>
      <c r="K17236" s="89" t="s">
        <v>111</v>
      </c>
      <c r="L17236" s="89">
        <v>50</v>
      </c>
      <c r="M17236" s="89" t="s">
        <v>36390</v>
      </c>
      <c r="N17236" s="89">
        <v>13</v>
      </c>
      <c r="O17236" s="89" t="s">
        <v>36391</v>
      </c>
      <c r="P17236" s="94">
        <v>1</v>
      </c>
      <c r="Q17236" s="89">
        <v>0</v>
      </c>
      <c r="R17236" s="89">
        <v>2016</v>
      </c>
      <c r="S17236" s="89">
        <v>9999</v>
      </c>
      <c r="V17236" s="89" t="s">
        <v>283</v>
      </c>
      <c r="W17236" s="89" t="s">
        <v>708</v>
      </c>
      <c r="AK17236" s="89">
        <v>0</v>
      </c>
      <c r="AL17236" s="89">
        <v>0</v>
      </c>
      <c r="AM17236" s="89">
        <v>0</v>
      </c>
      <c r="AN17236" s="89">
        <v>0</v>
      </c>
      <c r="AZ17236" s="89" t="s">
        <v>36392</v>
      </c>
      <c r="BA17236" s="89">
        <v>100</v>
      </c>
      <c r="BB17236" s="89" t="s">
        <v>36393</v>
      </c>
      <c r="BC17236" s="89">
        <v>100</v>
      </c>
    </row>
    <row r="17237" spans="1:55" hidden="1" x14ac:dyDescent="0.25">
      <c r="A17237" s="93" t="str">
        <f>INDEX('NEEDS Crosswalk'!B:B,MATCH(NEEDS_Summer2023_Active!H17237,'NEEDS Crosswalk'!A:A,0))</f>
        <v>solar pv</v>
      </c>
      <c r="B17237" s="89" t="s">
        <v>36394</v>
      </c>
      <c r="C17237" s="89" t="s">
        <v>36395</v>
      </c>
      <c r="D17237" s="89">
        <v>60861</v>
      </c>
      <c r="E17237" s="89" t="s">
        <v>278</v>
      </c>
      <c r="F17237" s="89" t="s">
        <v>21773</v>
      </c>
      <c r="H17237" s="89" t="s">
        <v>207</v>
      </c>
      <c r="J17237" s="89" t="s">
        <v>742</v>
      </c>
      <c r="K17237" s="89" t="s">
        <v>13</v>
      </c>
      <c r="L17237" s="89">
        <v>6</v>
      </c>
      <c r="M17237" s="89" t="s">
        <v>1560</v>
      </c>
      <c r="N17237" s="89">
        <v>67</v>
      </c>
      <c r="O17237" s="89" t="s">
        <v>1561</v>
      </c>
      <c r="P17237" s="94">
        <v>2.7</v>
      </c>
      <c r="Q17237" s="89">
        <v>0</v>
      </c>
      <c r="R17237" s="89">
        <v>2017</v>
      </c>
      <c r="S17237" s="89">
        <v>9999</v>
      </c>
      <c r="V17237" s="89" t="s">
        <v>283</v>
      </c>
      <c r="W17237" s="89" t="s">
        <v>708</v>
      </c>
      <c r="AK17237" s="89">
        <v>0</v>
      </c>
      <c r="AL17237" s="89">
        <v>0</v>
      </c>
      <c r="AM17237" s="89">
        <v>0</v>
      </c>
      <c r="AN17237" s="89">
        <v>0</v>
      </c>
      <c r="AZ17237" s="89" t="s">
        <v>35097</v>
      </c>
      <c r="BA17237" s="89">
        <v>100</v>
      </c>
      <c r="BB17237" s="89" t="s">
        <v>928</v>
      </c>
      <c r="BC17237" s="89">
        <v>100</v>
      </c>
    </row>
    <row r="17238" spans="1:55" hidden="1" x14ac:dyDescent="0.25">
      <c r="A17238" s="93" t="str">
        <f>INDEX('NEEDS Crosswalk'!B:B,MATCH(NEEDS_Summer2023_Active!H17238,'NEEDS Crosswalk'!A:A,0))</f>
        <v>solar pv</v>
      </c>
      <c r="B17238" s="89" t="s">
        <v>36396</v>
      </c>
      <c r="C17238" s="89" t="s">
        <v>36397</v>
      </c>
      <c r="D17238" s="89">
        <v>60863</v>
      </c>
      <c r="E17238" s="89" t="s">
        <v>278</v>
      </c>
      <c r="F17238" s="89" t="s">
        <v>21773</v>
      </c>
      <c r="H17238" s="89" t="s">
        <v>207</v>
      </c>
      <c r="J17238" s="89" t="s">
        <v>514</v>
      </c>
      <c r="K17238" s="89" t="s">
        <v>45</v>
      </c>
      <c r="L17238" s="89">
        <v>21</v>
      </c>
      <c r="M17238" s="89" t="s">
        <v>515</v>
      </c>
      <c r="N17238" s="89">
        <v>49</v>
      </c>
      <c r="O17238" s="89" t="s">
        <v>516</v>
      </c>
      <c r="P17238" s="94">
        <v>8.5</v>
      </c>
      <c r="Q17238" s="89">
        <v>0</v>
      </c>
      <c r="R17238" s="89">
        <v>2017</v>
      </c>
      <c r="S17238" s="89">
        <v>9999</v>
      </c>
      <c r="V17238" s="89" t="s">
        <v>283</v>
      </c>
      <c r="W17238" s="89" t="s">
        <v>708</v>
      </c>
      <c r="AK17238" s="89">
        <v>0</v>
      </c>
      <c r="AL17238" s="89">
        <v>0</v>
      </c>
      <c r="AM17238" s="89">
        <v>0</v>
      </c>
      <c r="AN17238" s="89">
        <v>0</v>
      </c>
      <c r="AZ17238" s="89" t="s">
        <v>517</v>
      </c>
      <c r="BA17238" s="89">
        <v>100</v>
      </c>
      <c r="BB17238" s="89" t="s">
        <v>517</v>
      </c>
      <c r="BC17238" s="89">
        <v>100</v>
      </c>
    </row>
    <row r="17239" spans="1:55" hidden="1" x14ac:dyDescent="0.25">
      <c r="A17239" s="93" t="str">
        <f>INDEX('NEEDS Crosswalk'!B:B,MATCH(NEEDS_Summer2023_Active!H17239,'NEEDS Crosswalk'!A:A,0))</f>
        <v>solar pv</v>
      </c>
      <c r="B17239" s="89" t="s">
        <v>36398</v>
      </c>
      <c r="C17239" s="89" t="s">
        <v>36399</v>
      </c>
      <c r="D17239" s="89">
        <v>60864</v>
      </c>
      <c r="E17239" s="89" t="s">
        <v>278</v>
      </c>
      <c r="F17239" s="89" t="s">
        <v>21773</v>
      </c>
      <c r="H17239" s="89" t="s">
        <v>207</v>
      </c>
      <c r="J17239" s="89" t="s">
        <v>3100</v>
      </c>
      <c r="K17239" s="89" t="s">
        <v>36</v>
      </c>
      <c r="L17239" s="89">
        <v>18</v>
      </c>
      <c r="M17239" s="89" t="s">
        <v>17192</v>
      </c>
      <c r="N17239" s="89">
        <v>67</v>
      </c>
      <c r="O17239" s="89" t="s">
        <v>36400</v>
      </c>
      <c r="P17239" s="94">
        <v>5.4</v>
      </c>
      <c r="Q17239" s="89">
        <v>0</v>
      </c>
      <c r="R17239" s="89">
        <v>2016</v>
      </c>
      <c r="S17239" s="89">
        <v>9999</v>
      </c>
      <c r="V17239" s="89" t="s">
        <v>283</v>
      </c>
      <c r="W17239" s="89" t="s">
        <v>708</v>
      </c>
      <c r="AK17239" s="89">
        <v>0</v>
      </c>
      <c r="AL17239" s="89">
        <v>0</v>
      </c>
      <c r="AM17239" s="89">
        <v>0</v>
      </c>
      <c r="AN17239" s="89">
        <v>0</v>
      </c>
      <c r="AZ17239" s="89" t="s">
        <v>36401</v>
      </c>
      <c r="BA17239" s="89">
        <v>100</v>
      </c>
      <c r="BB17239" s="89" t="s">
        <v>36402</v>
      </c>
      <c r="BC17239" s="89">
        <v>100</v>
      </c>
    </row>
    <row r="17240" spans="1:55" hidden="1" x14ac:dyDescent="0.25">
      <c r="A17240" s="93" t="str">
        <f>INDEX('NEEDS Crosswalk'!B:B,MATCH(NEEDS_Summer2023_Active!H17240,'NEEDS Crosswalk'!A:A,0))</f>
        <v>onshore wind</v>
      </c>
      <c r="B17240" s="89" t="s">
        <v>36403</v>
      </c>
      <c r="C17240" s="89" t="s">
        <v>36404</v>
      </c>
      <c r="D17240" s="89">
        <v>60865</v>
      </c>
      <c r="E17240" s="89" t="s">
        <v>278</v>
      </c>
      <c r="F17240" s="89" t="s">
        <v>21218</v>
      </c>
      <c r="H17240" s="89" t="s">
        <v>211</v>
      </c>
      <c r="J17240" s="89" t="s">
        <v>1866</v>
      </c>
      <c r="K17240" s="89" t="s">
        <v>56</v>
      </c>
      <c r="L17240" s="89">
        <v>25</v>
      </c>
      <c r="M17240" s="89" t="s">
        <v>4832</v>
      </c>
      <c r="N17240" s="89">
        <v>9</v>
      </c>
      <c r="O17240" s="89" t="s">
        <v>4833</v>
      </c>
      <c r="P17240" s="94">
        <v>4</v>
      </c>
      <c r="Q17240" s="89">
        <v>0</v>
      </c>
      <c r="R17240" s="89">
        <v>2012</v>
      </c>
      <c r="S17240" s="89">
        <v>9999</v>
      </c>
      <c r="V17240" s="89" t="s">
        <v>283</v>
      </c>
      <c r="W17240" s="89" t="s">
        <v>1731</v>
      </c>
      <c r="AK17240" s="89">
        <v>0</v>
      </c>
      <c r="AL17240" s="89">
        <v>0</v>
      </c>
      <c r="AM17240" s="89">
        <v>0</v>
      </c>
      <c r="AN17240" s="89">
        <v>0</v>
      </c>
      <c r="AZ17240" s="89" t="s">
        <v>36405</v>
      </c>
      <c r="BA17240" s="89">
        <v>100</v>
      </c>
      <c r="BB17240" s="89" t="s">
        <v>36405</v>
      </c>
      <c r="BC17240" s="89">
        <v>100</v>
      </c>
    </row>
    <row r="17241" spans="1:55" hidden="1" x14ac:dyDescent="0.25">
      <c r="A17241" s="93" t="str">
        <f>INDEX('NEEDS Crosswalk'!B:B,MATCH(NEEDS_Summer2023_Active!H17241,'NEEDS Crosswalk'!A:A,0))</f>
        <v>solar pv</v>
      </c>
      <c r="B17241" s="89" t="s">
        <v>36406</v>
      </c>
      <c r="C17241" s="89" t="s">
        <v>36407</v>
      </c>
      <c r="D17241" s="89">
        <v>60866</v>
      </c>
      <c r="E17241" s="89" t="s">
        <v>278</v>
      </c>
      <c r="F17241" s="89" t="s">
        <v>36408</v>
      </c>
      <c r="H17241" s="89" t="s">
        <v>207</v>
      </c>
      <c r="J17241" s="89" t="s">
        <v>1866</v>
      </c>
      <c r="K17241" s="89" t="s">
        <v>56</v>
      </c>
      <c r="L17241" s="89">
        <v>25</v>
      </c>
      <c r="M17241" s="89" t="s">
        <v>4832</v>
      </c>
      <c r="N17241" s="89">
        <v>9</v>
      </c>
      <c r="O17241" s="89" t="s">
        <v>4833</v>
      </c>
      <c r="P17241" s="94">
        <v>2</v>
      </c>
      <c r="Q17241" s="89">
        <v>0</v>
      </c>
      <c r="R17241" s="89">
        <v>2017</v>
      </c>
      <c r="S17241" s="89">
        <v>9999</v>
      </c>
      <c r="V17241" s="89" t="s">
        <v>283</v>
      </c>
      <c r="W17241" s="89" t="s">
        <v>708</v>
      </c>
      <c r="AK17241" s="89">
        <v>0</v>
      </c>
      <c r="AL17241" s="89">
        <v>0</v>
      </c>
      <c r="AM17241" s="89">
        <v>0</v>
      </c>
      <c r="AN17241" s="89">
        <v>0</v>
      </c>
      <c r="AZ17241" s="89" t="s">
        <v>36409</v>
      </c>
      <c r="BA17241" s="89">
        <v>100</v>
      </c>
      <c r="BB17241" s="89" t="s">
        <v>1194</v>
      </c>
      <c r="BC17241" s="89">
        <v>100</v>
      </c>
    </row>
    <row r="17242" spans="1:55" hidden="1" x14ac:dyDescent="0.25">
      <c r="A17242" s="93" t="str">
        <f>INDEX('NEEDS Crosswalk'!B:B,MATCH(NEEDS_Summer2023_Active!H17242,'NEEDS Crosswalk'!A:A,0))</f>
        <v>solar pv</v>
      </c>
      <c r="B17242" s="89" t="s">
        <v>36410</v>
      </c>
      <c r="C17242" s="89" t="s">
        <v>36411</v>
      </c>
      <c r="D17242" s="89">
        <v>60867</v>
      </c>
      <c r="E17242" s="89" t="s">
        <v>278</v>
      </c>
      <c r="F17242" s="89" t="s">
        <v>36412</v>
      </c>
      <c r="H17242" s="89" t="s">
        <v>207</v>
      </c>
      <c r="J17242" s="89" t="s">
        <v>1866</v>
      </c>
      <c r="K17242" s="89" t="s">
        <v>56</v>
      </c>
      <c r="L17242" s="89">
        <v>25</v>
      </c>
      <c r="M17242" s="89" t="s">
        <v>4761</v>
      </c>
      <c r="N17242" s="89">
        <v>13</v>
      </c>
      <c r="O17242" s="89" t="s">
        <v>4762</v>
      </c>
      <c r="P17242" s="94">
        <v>3.3</v>
      </c>
      <c r="Q17242" s="89">
        <v>0</v>
      </c>
      <c r="R17242" s="89">
        <v>2015</v>
      </c>
      <c r="S17242" s="89">
        <v>9999</v>
      </c>
      <c r="V17242" s="89" t="s">
        <v>283</v>
      </c>
      <c r="W17242" s="89" t="s">
        <v>708</v>
      </c>
      <c r="AK17242" s="89">
        <v>0</v>
      </c>
      <c r="AL17242" s="89">
        <v>0</v>
      </c>
      <c r="AM17242" s="89">
        <v>0</v>
      </c>
      <c r="AN17242" s="89">
        <v>0</v>
      </c>
      <c r="AZ17242" s="89" t="s">
        <v>36413</v>
      </c>
      <c r="BA17242" s="89">
        <v>50</v>
      </c>
      <c r="BB17242" s="89" t="s">
        <v>31344</v>
      </c>
      <c r="BC17242" s="89">
        <v>100</v>
      </c>
    </row>
    <row r="17243" spans="1:55" hidden="1" x14ac:dyDescent="0.25">
      <c r="A17243" s="93" t="str">
        <f>INDEX('NEEDS Crosswalk'!B:B,MATCH(NEEDS_Summer2023_Active!H17243,'NEEDS Crosswalk'!A:A,0))</f>
        <v>hydro</v>
      </c>
      <c r="B17243" s="89" t="s">
        <v>36414</v>
      </c>
      <c r="C17243" s="89" t="s">
        <v>36415</v>
      </c>
      <c r="D17243" s="89">
        <v>60868</v>
      </c>
      <c r="E17243" s="89" t="s">
        <v>278</v>
      </c>
      <c r="F17243" s="89" t="s">
        <v>279</v>
      </c>
      <c r="H17243" s="89" t="s">
        <v>200</v>
      </c>
      <c r="J17243" s="89" t="s">
        <v>566</v>
      </c>
      <c r="K17243" s="89" t="s">
        <v>95</v>
      </c>
      <c r="L17243" s="89">
        <v>41</v>
      </c>
      <c r="M17243" s="89" t="s">
        <v>8173</v>
      </c>
      <c r="N17243" s="89">
        <v>5</v>
      </c>
      <c r="O17243" s="89" t="s">
        <v>8174</v>
      </c>
      <c r="P17243" s="94">
        <v>1.1000000000000001</v>
      </c>
      <c r="Q17243" s="89">
        <v>0</v>
      </c>
      <c r="R17243" s="89">
        <v>2018</v>
      </c>
      <c r="S17243" s="89">
        <v>9999</v>
      </c>
      <c r="V17243" s="89" t="s">
        <v>283</v>
      </c>
      <c r="W17243" s="89" t="s">
        <v>200</v>
      </c>
      <c r="AK17243" s="89">
        <v>0</v>
      </c>
      <c r="AL17243" s="89">
        <v>0</v>
      </c>
      <c r="AM17243" s="89">
        <v>0</v>
      </c>
      <c r="AN17243" s="89">
        <v>0</v>
      </c>
      <c r="AZ17243" s="89" t="s">
        <v>8175</v>
      </c>
      <c r="BA17243" s="89">
        <v>100</v>
      </c>
      <c r="BB17243" s="89" t="s">
        <v>8175</v>
      </c>
      <c r="BC17243" s="89">
        <v>100</v>
      </c>
    </row>
    <row r="17244" spans="1:55" hidden="1" x14ac:dyDescent="0.25">
      <c r="A17244" s="93" t="str">
        <f>INDEX('NEEDS Crosswalk'!B:B,MATCH(NEEDS_Summer2023_Active!H17244,'NEEDS Crosswalk'!A:A,0))</f>
        <v>solar pv</v>
      </c>
      <c r="B17244" s="89" t="s">
        <v>36416</v>
      </c>
      <c r="C17244" s="89" t="s">
        <v>36417</v>
      </c>
      <c r="D17244" s="89">
        <v>60869</v>
      </c>
      <c r="E17244" s="89" t="s">
        <v>278</v>
      </c>
      <c r="F17244" s="89" t="s">
        <v>14029</v>
      </c>
      <c r="H17244" s="89" t="s">
        <v>207</v>
      </c>
      <c r="J17244" s="89" t="s">
        <v>1210</v>
      </c>
      <c r="K17244" s="89" t="s">
        <v>13</v>
      </c>
      <c r="L17244" s="89">
        <v>6</v>
      </c>
      <c r="M17244" s="89" t="s">
        <v>554</v>
      </c>
      <c r="N17244" s="89">
        <v>37</v>
      </c>
      <c r="O17244" s="89" t="s">
        <v>555</v>
      </c>
      <c r="P17244" s="94">
        <v>9.5</v>
      </c>
      <c r="Q17244" s="89">
        <v>0</v>
      </c>
      <c r="R17244" s="89">
        <v>2016</v>
      </c>
      <c r="S17244" s="89">
        <v>9999</v>
      </c>
      <c r="V17244" s="89" t="s">
        <v>283</v>
      </c>
      <c r="W17244" s="89" t="s">
        <v>708</v>
      </c>
      <c r="AK17244" s="89">
        <v>0</v>
      </c>
      <c r="AL17244" s="89">
        <v>0</v>
      </c>
      <c r="AM17244" s="89">
        <v>0</v>
      </c>
      <c r="AN17244" s="89">
        <v>0</v>
      </c>
      <c r="AZ17244" s="89" t="s">
        <v>36418</v>
      </c>
      <c r="BA17244" s="89">
        <v>100</v>
      </c>
      <c r="BB17244" s="89" t="s">
        <v>25711</v>
      </c>
      <c r="BC17244" s="89">
        <v>100</v>
      </c>
    </row>
    <row r="17245" spans="1:55" hidden="1" x14ac:dyDescent="0.25">
      <c r="A17245" s="93" t="str">
        <f>INDEX('NEEDS Crosswalk'!B:B,MATCH(NEEDS_Summer2023_Active!H17245,'NEEDS Crosswalk'!A:A,0))</f>
        <v>onshore wind</v>
      </c>
      <c r="B17245" s="89" t="s">
        <v>36419</v>
      </c>
      <c r="C17245" s="89" t="s">
        <v>36420</v>
      </c>
      <c r="D17245" s="89">
        <v>60873</v>
      </c>
      <c r="E17245" s="89" t="s">
        <v>278</v>
      </c>
      <c r="F17245" s="89" t="s">
        <v>36421</v>
      </c>
      <c r="H17245" s="89" t="s">
        <v>211</v>
      </c>
      <c r="J17245" s="89" t="s">
        <v>2805</v>
      </c>
      <c r="K17245" s="89" t="s">
        <v>39</v>
      </c>
      <c r="L17245" s="89">
        <v>19</v>
      </c>
      <c r="M17245" s="89" t="s">
        <v>36422</v>
      </c>
      <c r="N17245" s="89">
        <v>123</v>
      </c>
      <c r="O17245" s="89" t="s">
        <v>36423</v>
      </c>
      <c r="P17245" s="94">
        <v>168</v>
      </c>
      <c r="Q17245" s="89">
        <v>0</v>
      </c>
      <c r="R17245" s="89">
        <v>2018</v>
      </c>
      <c r="S17245" s="89">
        <v>9999</v>
      </c>
      <c r="V17245" s="89" t="s">
        <v>283</v>
      </c>
      <c r="W17245" s="89" t="s">
        <v>1731</v>
      </c>
      <c r="AK17245" s="89">
        <v>0</v>
      </c>
      <c r="AL17245" s="89">
        <v>0</v>
      </c>
      <c r="AM17245" s="89">
        <v>0</v>
      </c>
      <c r="AN17245" s="89">
        <v>0</v>
      </c>
      <c r="AZ17245" s="89" t="s">
        <v>36424</v>
      </c>
      <c r="BA17245" s="89">
        <v>100</v>
      </c>
      <c r="BB17245" s="89" t="s">
        <v>1177</v>
      </c>
      <c r="BC17245" s="89">
        <v>100</v>
      </c>
    </row>
    <row r="17246" spans="1:55" hidden="1" x14ac:dyDescent="0.25">
      <c r="A17246" s="93" t="str">
        <f>INDEX('NEEDS Crosswalk'!B:B,MATCH(NEEDS_Summer2023_Active!H17246,'NEEDS Crosswalk'!A:A,0))</f>
        <v>solar pv</v>
      </c>
      <c r="B17246" s="89" t="s">
        <v>36425</v>
      </c>
      <c r="C17246" s="89" t="s">
        <v>36426</v>
      </c>
      <c r="D17246" s="89">
        <v>60874</v>
      </c>
      <c r="E17246" s="89" t="s">
        <v>278</v>
      </c>
      <c r="F17246" s="89" t="s">
        <v>36427</v>
      </c>
      <c r="H17246" s="89" t="s">
        <v>207</v>
      </c>
      <c r="J17246" s="89" t="s">
        <v>1866</v>
      </c>
      <c r="K17246" s="89" t="s">
        <v>111</v>
      </c>
      <c r="L17246" s="89">
        <v>50</v>
      </c>
      <c r="M17246" s="89" t="s">
        <v>6730</v>
      </c>
      <c r="N17246" s="89">
        <v>27</v>
      </c>
      <c r="O17246" s="89" t="s">
        <v>6731</v>
      </c>
      <c r="P17246" s="94">
        <v>5</v>
      </c>
      <c r="Q17246" s="89">
        <v>0</v>
      </c>
      <c r="R17246" s="89">
        <v>2016</v>
      </c>
      <c r="S17246" s="89">
        <v>9999</v>
      </c>
      <c r="V17246" s="89" t="s">
        <v>283</v>
      </c>
      <c r="W17246" s="89" t="s">
        <v>708</v>
      </c>
      <c r="AK17246" s="89">
        <v>0</v>
      </c>
      <c r="AL17246" s="89">
        <v>0</v>
      </c>
      <c r="AM17246" s="89">
        <v>0</v>
      </c>
      <c r="AN17246" s="89">
        <v>0</v>
      </c>
      <c r="AZ17246" s="89" t="s">
        <v>36428</v>
      </c>
      <c r="BA17246" s="89">
        <v>100</v>
      </c>
      <c r="BB17246" s="89" t="s">
        <v>2593</v>
      </c>
      <c r="BC17246" s="89">
        <v>100</v>
      </c>
    </row>
    <row r="17247" spans="1:55" hidden="1" x14ac:dyDescent="0.25">
      <c r="A17247" s="93" t="str">
        <f>INDEX('NEEDS Crosswalk'!B:B,MATCH(NEEDS_Summer2023_Active!H17247,'NEEDS Crosswalk'!A:A,0))</f>
        <v>solar pv</v>
      </c>
      <c r="B17247" s="89" t="s">
        <v>36429</v>
      </c>
      <c r="C17247" s="89" t="s">
        <v>36430</v>
      </c>
      <c r="D17247" s="89">
        <v>60875</v>
      </c>
      <c r="E17247" s="89" t="s">
        <v>278</v>
      </c>
      <c r="F17247" s="89" t="s">
        <v>36431</v>
      </c>
      <c r="H17247" s="89" t="s">
        <v>207</v>
      </c>
      <c r="J17247" s="89" t="s">
        <v>1866</v>
      </c>
      <c r="K17247" s="89" t="s">
        <v>111</v>
      </c>
      <c r="L17247" s="89">
        <v>50</v>
      </c>
      <c r="M17247" s="89" t="s">
        <v>1968</v>
      </c>
      <c r="N17247" s="89">
        <v>7</v>
      </c>
      <c r="O17247" s="89" t="s">
        <v>1969</v>
      </c>
      <c r="P17247" s="94">
        <v>4.7</v>
      </c>
      <c r="Q17247" s="89">
        <v>0</v>
      </c>
      <c r="R17247" s="89">
        <v>2016</v>
      </c>
      <c r="S17247" s="89">
        <v>9999</v>
      </c>
      <c r="V17247" s="89" t="s">
        <v>283</v>
      </c>
      <c r="W17247" s="89" t="s">
        <v>708</v>
      </c>
      <c r="AK17247" s="89">
        <v>0</v>
      </c>
      <c r="AL17247" s="89">
        <v>0</v>
      </c>
      <c r="AM17247" s="89">
        <v>0</v>
      </c>
      <c r="AN17247" s="89">
        <v>0</v>
      </c>
      <c r="AZ17247" s="89" t="s">
        <v>36432</v>
      </c>
      <c r="BA17247" s="89">
        <v>100</v>
      </c>
      <c r="BB17247" s="89" t="s">
        <v>2593</v>
      </c>
      <c r="BC17247" s="89">
        <v>100</v>
      </c>
    </row>
    <row r="17248" spans="1:55" hidden="1" x14ac:dyDescent="0.25">
      <c r="A17248" s="93" t="str">
        <f>INDEX('NEEDS Crosswalk'!B:B,MATCH(NEEDS_Summer2023_Active!H17248,'NEEDS Crosswalk'!A:A,0))</f>
        <v>solar pv</v>
      </c>
      <c r="B17248" s="89" t="s">
        <v>36433</v>
      </c>
      <c r="C17248" s="89" t="s">
        <v>36434</v>
      </c>
      <c r="D17248" s="89">
        <v>60876</v>
      </c>
      <c r="E17248" s="89" t="s">
        <v>278</v>
      </c>
      <c r="F17248" s="89" t="s">
        <v>36435</v>
      </c>
      <c r="H17248" s="89" t="s">
        <v>207</v>
      </c>
      <c r="J17248" s="89" t="s">
        <v>2805</v>
      </c>
      <c r="K17248" s="89" t="s">
        <v>39</v>
      </c>
      <c r="L17248" s="89">
        <v>19</v>
      </c>
      <c r="M17248" s="89" t="s">
        <v>3603</v>
      </c>
      <c r="N17248" s="89">
        <v>139</v>
      </c>
      <c r="O17248" s="89" t="s">
        <v>3604</v>
      </c>
      <c r="P17248" s="94">
        <v>1.8</v>
      </c>
      <c r="Q17248" s="89">
        <v>0</v>
      </c>
      <c r="R17248" s="89">
        <v>2016</v>
      </c>
      <c r="S17248" s="89">
        <v>9999</v>
      </c>
      <c r="V17248" s="89" t="s">
        <v>283</v>
      </c>
      <c r="W17248" s="89" t="s">
        <v>708</v>
      </c>
      <c r="AK17248" s="89">
        <v>0</v>
      </c>
      <c r="AL17248" s="89">
        <v>0</v>
      </c>
      <c r="AM17248" s="89">
        <v>0</v>
      </c>
      <c r="AN17248" s="89">
        <v>0</v>
      </c>
      <c r="AZ17248" s="89" t="s">
        <v>3751</v>
      </c>
      <c r="BA17248" s="89">
        <v>100</v>
      </c>
      <c r="BB17248" s="89" t="s">
        <v>3751</v>
      </c>
      <c r="BC17248" s="89">
        <v>100</v>
      </c>
    </row>
    <row r="17249" spans="1:55" hidden="1" x14ac:dyDescent="0.25">
      <c r="A17249" s="93" t="str">
        <f>INDEX('NEEDS Crosswalk'!B:B,MATCH(NEEDS_Summer2023_Active!H17249,'NEEDS Crosswalk'!A:A,0))</f>
        <v>solar pv</v>
      </c>
      <c r="B17249" s="89" t="s">
        <v>36436</v>
      </c>
      <c r="C17249" s="89" t="s">
        <v>36437</v>
      </c>
      <c r="D17249" s="89">
        <v>60877</v>
      </c>
      <c r="E17249" s="89" t="s">
        <v>278</v>
      </c>
      <c r="F17249" s="89" t="s">
        <v>36438</v>
      </c>
      <c r="H17249" s="89" t="s">
        <v>207</v>
      </c>
      <c r="J17249" s="89" t="s">
        <v>1866</v>
      </c>
      <c r="K17249" s="89" t="s">
        <v>111</v>
      </c>
      <c r="L17249" s="89">
        <v>50</v>
      </c>
      <c r="M17249" s="89" t="s">
        <v>1676</v>
      </c>
      <c r="N17249" s="89">
        <v>17</v>
      </c>
      <c r="O17249" s="89" t="s">
        <v>9420</v>
      </c>
      <c r="P17249" s="94">
        <v>5</v>
      </c>
      <c r="Q17249" s="89">
        <v>0</v>
      </c>
      <c r="R17249" s="89">
        <v>2016</v>
      </c>
      <c r="S17249" s="89">
        <v>9999</v>
      </c>
      <c r="V17249" s="89" t="s">
        <v>283</v>
      </c>
      <c r="W17249" s="89" t="s">
        <v>708</v>
      </c>
      <c r="AK17249" s="89">
        <v>0</v>
      </c>
      <c r="AL17249" s="89">
        <v>0</v>
      </c>
      <c r="AM17249" s="89">
        <v>0</v>
      </c>
      <c r="AN17249" s="89">
        <v>0</v>
      </c>
      <c r="AZ17249" s="89" t="s">
        <v>36432</v>
      </c>
      <c r="BA17249" s="89">
        <v>100</v>
      </c>
      <c r="BB17249" s="89" t="s">
        <v>2593</v>
      </c>
      <c r="BC17249" s="89">
        <v>100</v>
      </c>
    </row>
    <row r="17250" spans="1:55" hidden="1" x14ac:dyDescent="0.25">
      <c r="A17250" s="93" t="str">
        <f>INDEX('NEEDS Crosswalk'!B:B,MATCH(NEEDS_Summer2023_Active!H17250,'NEEDS Crosswalk'!A:A,0))</f>
        <v>solar pv</v>
      </c>
      <c r="B17250" s="89" t="s">
        <v>36439</v>
      </c>
      <c r="C17250" s="89" t="s">
        <v>36440</v>
      </c>
      <c r="D17250" s="89">
        <v>60878</v>
      </c>
      <c r="E17250" s="89" t="s">
        <v>278</v>
      </c>
      <c r="F17250" s="89" t="s">
        <v>36441</v>
      </c>
      <c r="H17250" s="89" t="s">
        <v>207</v>
      </c>
      <c r="J17250" s="89" t="s">
        <v>1866</v>
      </c>
      <c r="K17250" s="89" t="s">
        <v>56</v>
      </c>
      <c r="L17250" s="89">
        <v>25</v>
      </c>
      <c r="M17250" s="89" t="s">
        <v>10881</v>
      </c>
      <c r="N17250" s="89">
        <v>27</v>
      </c>
      <c r="O17250" s="89" t="s">
        <v>10882</v>
      </c>
      <c r="P17250" s="94">
        <v>1.9</v>
      </c>
      <c r="Q17250" s="89">
        <v>0</v>
      </c>
      <c r="R17250" s="89">
        <v>2016</v>
      </c>
      <c r="S17250" s="89">
        <v>9999</v>
      </c>
      <c r="V17250" s="89" t="s">
        <v>283</v>
      </c>
      <c r="W17250" s="89" t="s">
        <v>708</v>
      </c>
      <c r="AK17250" s="89">
        <v>0</v>
      </c>
      <c r="AL17250" s="89">
        <v>0</v>
      </c>
      <c r="AM17250" s="89">
        <v>0</v>
      </c>
      <c r="AN17250" s="89">
        <v>0</v>
      </c>
      <c r="AZ17250" s="89" t="s">
        <v>36442</v>
      </c>
      <c r="BA17250" s="89">
        <v>100</v>
      </c>
      <c r="BB17250" s="89" t="s">
        <v>32679</v>
      </c>
      <c r="BC17250" s="89">
        <v>100</v>
      </c>
    </row>
    <row r="17251" spans="1:55" hidden="1" x14ac:dyDescent="0.25">
      <c r="A17251" s="93" t="str">
        <f>INDEX('NEEDS Crosswalk'!B:B,MATCH(NEEDS_Summer2023_Active!H17251,'NEEDS Crosswalk'!A:A,0))</f>
        <v>solar pv</v>
      </c>
      <c r="B17251" s="89" t="s">
        <v>36443</v>
      </c>
      <c r="C17251" s="89" t="s">
        <v>36444</v>
      </c>
      <c r="D17251" s="89">
        <v>60879</v>
      </c>
      <c r="E17251" s="89" t="s">
        <v>278</v>
      </c>
      <c r="F17251" s="89" t="s">
        <v>36445</v>
      </c>
      <c r="H17251" s="89" t="s">
        <v>207</v>
      </c>
      <c r="J17251" s="89" t="s">
        <v>1866</v>
      </c>
      <c r="K17251" s="89" t="s">
        <v>56</v>
      </c>
      <c r="L17251" s="89">
        <v>25</v>
      </c>
      <c r="M17251" s="89" t="s">
        <v>4787</v>
      </c>
      <c r="N17251" s="89">
        <v>3</v>
      </c>
      <c r="O17251" s="89" t="s">
        <v>4788</v>
      </c>
      <c r="P17251" s="94">
        <v>1.7</v>
      </c>
      <c r="Q17251" s="89">
        <v>0</v>
      </c>
      <c r="R17251" s="89">
        <v>2015</v>
      </c>
      <c r="S17251" s="89">
        <v>9999</v>
      </c>
      <c r="V17251" s="89" t="s">
        <v>283</v>
      </c>
      <c r="W17251" s="89" t="s">
        <v>708</v>
      </c>
      <c r="AK17251" s="89">
        <v>0</v>
      </c>
      <c r="AL17251" s="89">
        <v>0</v>
      </c>
      <c r="AM17251" s="89">
        <v>0</v>
      </c>
      <c r="AN17251" s="89">
        <v>0</v>
      </c>
      <c r="AZ17251" s="89" t="s">
        <v>36446</v>
      </c>
      <c r="BA17251" s="89">
        <v>100</v>
      </c>
      <c r="BB17251" s="89" t="s">
        <v>32679</v>
      </c>
      <c r="BC17251" s="89">
        <v>100</v>
      </c>
    </row>
    <row r="17252" spans="1:55" hidden="1" x14ac:dyDescent="0.25">
      <c r="A17252" s="93" t="str">
        <f>INDEX('NEEDS Crosswalk'!B:B,MATCH(NEEDS_Summer2023_Active!H17252,'NEEDS Crosswalk'!A:A,0))</f>
        <v>solar pv</v>
      </c>
      <c r="B17252" s="89" t="s">
        <v>36447</v>
      </c>
      <c r="C17252" s="89" t="s">
        <v>36448</v>
      </c>
      <c r="D17252" s="89">
        <v>60880</v>
      </c>
      <c r="E17252" s="89" t="s">
        <v>278</v>
      </c>
      <c r="F17252" s="89" t="s">
        <v>22576</v>
      </c>
      <c r="H17252" s="89" t="s">
        <v>207</v>
      </c>
      <c r="J17252" s="89" t="s">
        <v>1814</v>
      </c>
      <c r="K17252" s="89" t="s">
        <v>19</v>
      </c>
      <c r="L17252" s="89">
        <v>9</v>
      </c>
      <c r="M17252" s="89" t="s">
        <v>29345</v>
      </c>
      <c r="N17252" s="89">
        <v>13</v>
      </c>
      <c r="O17252" s="89" t="s">
        <v>29346</v>
      </c>
      <c r="P17252" s="94">
        <v>1</v>
      </c>
      <c r="Q17252" s="89">
        <v>0</v>
      </c>
      <c r="R17252" s="89">
        <v>2016</v>
      </c>
      <c r="S17252" s="89">
        <v>9999</v>
      </c>
      <c r="V17252" s="89" t="s">
        <v>283</v>
      </c>
      <c r="W17252" s="89" t="s">
        <v>708</v>
      </c>
      <c r="AK17252" s="89">
        <v>0</v>
      </c>
      <c r="AL17252" s="89">
        <v>0</v>
      </c>
      <c r="AM17252" s="89">
        <v>0</v>
      </c>
      <c r="AN17252" s="89">
        <v>0</v>
      </c>
      <c r="AZ17252" s="89" t="s">
        <v>36449</v>
      </c>
      <c r="BA17252" s="89">
        <v>100</v>
      </c>
      <c r="BB17252" s="89" t="s">
        <v>36449</v>
      </c>
      <c r="BC17252" s="89">
        <v>100</v>
      </c>
    </row>
    <row r="17253" spans="1:55" hidden="1" x14ac:dyDescent="0.25">
      <c r="A17253" s="93" t="str">
        <f>INDEX('NEEDS Crosswalk'!B:B,MATCH(NEEDS_Summer2023_Active!H17253,'NEEDS Crosswalk'!A:A,0))</f>
        <v>solar pv</v>
      </c>
      <c r="B17253" s="89" t="s">
        <v>36447</v>
      </c>
      <c r="C17253" s="89" t="s">
        <v>36450</v>
      </c>
      <c r="D17253" s="89">
        <v>60880</v>
      </c>
      <c r="E17253" s="89" t="s">
        <v>278</v>
      </c>
      <c r="F17253" s="89" t="s">
        <v>22579</v>
      </c>
      <c r="H17253" s="89" t="s">
        <v>207</v>
      </c>
      <c r="J17253" s="89" t="s">
        <v>1814</v>
      </c>
      <c r="K17253" s="89" t="s">
        <v>19</v>
      </c>
      <c r="L17253" s="89">
        <v>9</v>
      </c>
      <c r="M17253" s="89" t="s">
        <v>29345</v>
      </c>
      <c r="N17253" s="89">
        <v>13</v>
      </c>
      <c r="O17253" s="89" t="s">
        <v>29346</v>
      </c>
      <c r="P17253" s="94">
        <v>1</v>
      </c>
      <c r="Q17253" s="89">
        <v>0</v>
      </c>
      <c r="R17253" s="89">
        <v>2016</v>
      </c>
      <c r="S17253" s="89">
        <v>9999</v>
      </c>
      <c r="V17253" s="89" t="s">
        <v>283</v>
      </c>
      <c r="W17253" s="89" t="s">
        <v>708</v>
      </c>
      <c r="AK17253" s="89">
        <v>0</v>
      </c>
      <c r="AL17253" s="89">
        <v>0</v>
      </c>
      <c r="AM17253" s="89">
        <v>0</v>
      </c>
      <c r="AN17253" s="89">
        <v>0</v>
      </c>
      <c r="AZ17253" s="89" t="s">
        <v>36449</v>
      </c>
      <c r="BA17253" s="89">
        <v>100</v>
      </c>
      <c r="BB17253" s="89" t="s">
        <v>36449</v>
      </c>
      <c r="BC17253" s="89">
        <v>100</v>
      </c>
    </row>
    <row r="17254" spans="1:55" hidden="1" x14ac:dyDescent="0.25">
      <c r="A17254" s="93" t="str">
        <f>INDEX('NEEDS Crosswalk'!B:B,MATCH(NEEDS_Summer2023_Active!H17254,'NEEDS Crosswalk'!A:A,0))</f>
        <v>solar pv</v>
      </c>
      <c r="B17254" s="89" t="s">
        <v>36451</v>
      </c>
      <c r="C17254" s="89" t="s">
        <v>36452</v>
      </c>
      <c r="D17254" s="89">
        <v>60881</v>
      </c>
      <c r="E17254" s="89" t="s">
        <v>278</v>
      </c>
      <c r="F17254" s="89" t="s">
        <v>36453</v>
      </c>
      <c r="H17254" s="89" t="s">
        <v>207</v>
      </c>
      <c r="J17254" s="89" t="s">
        <v>683</v>
      </c>
      <c r="K17254" s="89" t="s">
        <v>87</v>
      </c>
      <c r="L17254" s="89">
        <v>37</v>
      </c>
      <c r="M17254" s="89" t="s">
        <v>7659</v>
      </c>
      <c r="N17254" s="89">
        <v>27</v>
      </c>
      <c r="O17254" s="89" t="s">
        <v>7660</v>
      </c>
      <c r="P17254" s="94">
        <v>1</v>
      </c>
      <c r="Q17254" s="89">
        <v>0</v>
      </c>
      <c r="R17254" s="89">
        <v>2015</v>
      </c>
      <c r="S17254" s="89">
        <v>9999</v>
      </c>
      <c r="V17254" s="89" t="s">
        <v>283</v>
      </c>
      <c r="W17254" s="89" t="s">
        <v>708</v>
      </c>
      <c r="AK17254" s="89">
        <v>0</v>
      </c>
      <c r="AL17254" s="89">
        <v>0</v>
      </c>
      <c r="AM17254" s="89">
        <v>0</v>
      </c>
      <c r="AN17254" s="89">
        <v>0</v>
      </c>
      <c r="AZ17254" s="89" t="s">
        <v>36454</v>
      </c>
      <c r="BA17254" s="89">
        <v>100</v>
      </c>
      <c r="BB17254" s="89" t="s">
        <v>36454</v>
      </c>
      <c r="BC17254" s="89">
        <v>100</v>
      </c>
    </row>
    <row r="17255" spans="1:55" hidden="1" x14ac:dyDescent="0.25">
      <c r="A17255" s="93" t="str">
        <f>INDEX('NEEDS Crosswalk'!B:B,MATCH(NEEDS_Summer2023_Active!H17255,'NEEDS Crosswalk'!A:A,0))</f>
        <v>solar pv</v>
      </c>
      <c r="B17255" s="89" t="s">
        <v>36455</v>
      </c>
      <c r="C17255" s="89" t="s">
        <v>36456</v>
      </c>
      <c r="D17255" s="89">
        <v>60882</v>
      </c>
      <c r="E17255" s="89" t="s">
        <v>278</v>
      </c>
      <c r="F17255" s="89" t="s">
        <v>36457</v>
      </c>
      <c r="H17255" s="89" t="s">
        <v>207</v>
      </c>
      <c r="J17255" s="89" t="s">
        <v>7698</v>
      </c>
      <c r="K17255" s="89" t="s">
        <v>87</v>
      </c>
      <c r="L17255" s="89">
        <v>37</v>
      </c>
      <c r="M17255" s="89" t="s">
        <v>7699</v>
      </c>
      <c r="N17255" s="89">
        <v>83</v>
      </c>
      <c r="O17255" s="89" t="s">
        <v>7700</v>
      </c>
      <c r="P17255" s="94">
        <v>5</v>
      </c>
      <c r="Q17255" s="89">
        <v>0</v>
      </c>
      <c r="R17255" s="89">
        <v>2018</v>
      </c>
      <c r="S17255" s="89">
        <v>9999</v>
      </c>
      <c r="V17255" s="89" t="s">
        <v>283</v>
      </c>
      <c r="W17255" s="89" t="s">
        <v>708</v>
      </c>
      <c r="AK17255" s="89">
        <v>0</v>
      </c>
      <c r="AL17255" s="89">
        <v>0</v>
      </c>
      <c r="AM17255" s="89">
        <v>0</v>
      </c>
      <c r="AN17255" s="89">
        <v>0</v>
      </c>
      <c r="AZ17255" s="89" t="s">
        <v>33941</v>
      </c>
      <c r="BA17255" s="89">
        <v>100</v>
      </c>
      <c r="BB17255" s="89" t="s">
        <v>33941</v>
      </c>
      <c r="BC17255" s="89">
        <v>100</v>
      </c>
    </row>
    <row r="17256" spans="1:55" hidden="1" x14ac:dyDescent="0.25">
      <c r="A17256" s="93" t="str">
        <f>INDEX('NEEDS Crosswalk'!B:B,MATCH(NEEDS_Summer2023_Active!H17256,'NEEDS Crosswalk'!A:A,0))</f>
        <v>onshore wind</v>
      </c>
      <c r="B17256" s="89" t="s">
        <v>36458</v>
      </c>
      <c r="C17256" s="89" t="s">
        <v>36459</v>
      </c>
      <c r="D17256" s="89">
        <v>60883</v>
      </c>
      <c r="E17256" s="89" t="s">
        <v>278</v>
      </c>
      <c r="F17256" s="89" t="s">
        <v>21218</v>
      </c>
      <c r="H17256" s="89" t="s">
        <v>211</v>
      </c>
      <c r="J17256" s="89" t="s">
        <v>4857</v>
      </c>
      <c r="K17256" s="89" t="s">
        <v>59</v>
      </c>
      <c r="L17256" s="89">
        <v>26</v>
      </c>
      <c r="M17256" s="89" t="s">
        <v>4990</v>
      </c>
      <c r="N17256" s="89">
        <v>63</v>
      </c>
      <c r="O17256" s="89" t="s">
        <v>4991</v>
      </c>
      <c r="P17256" s="94">
        <v>41.6</v>
      </c>
      <c r="Q17256" s="89">
        <v>0</v>
      </c>
      <c r="R17256" s="89">
        <v>2017</v>
      </c>
      <c r="S17256" s="89">
        <v>9999</v>
      </c>
      <c r="V17256" s="89" t="s">
        <v>283</v>
      </c>
      <c r="W17256" s="89" t="s">
        <v>1731</v>
      </c>
      <c r="AK17256" s="89">
        <v>0</v>
      </c>
      <c r="AL17256" s="89">
        <v>0</v>
      </c>
      <c r="AM17256" s="89">
        <v>0</v>
      </c>
      <c r="AN17256" s="89">
        <v>0</v>
      </c>
      <c r="AZ17256" s="89" t="s">
        <v>36460</v>
      </c>
      <c r="BA17256" s="89">
        <v>100</v>
      </c>
      <c r="BB17256" s="89" t="s">
        <v>23177</v>
      </c>
      <c r="BC17256" s="89">
        <v>100</v>
      </c>
    </row>
    <row r="17257" spans="1:55" hidden="1" x14ac:dyDescent="0.25">
      <c r="A17257" s="93" t="str">
        <f>INDEX('NEEDS Crosswalk'!B:B,MATCH(NEEDS_Summer2023_Active!H17257,'NEEDS Crosswalk'!A:A,0))</f>
        <v>onshore wind</v>
      </c>
      <c r="B17257" s="89" t="s">
        <v>36458</v>
      </c>
      <c r="C17257" s="89" t="s">
        <v>36461</v>
      </c>
      <c r="D17257" s="89">
        <v>60883</v>
      </c>
      <c r="E17257" s="89" t="s">
        <v>278</v>
      </c>
      <c r="F17257" s="89" t="s">
        <v>26380</v>
      </c>
      <c r="H17257" s="89" t="s">
        <v>211</v>
      </c>
      <c r="J17257" s="89" t="s">
        <v>4857</v>
      </c>
      <c r="K17257" s="89" t="s">
        <v>59</v>
      </c>
      <c r="L17257" s="89">
        <v>26</v>
      </c>
      <c r="M17257" s="89" t="s">
        <v>4990</v>
      </c>
      <c r="N17257" s="89">
        <v>63</v>
      </c>
      <c r="O17257" s="89" t="s">
        <v>4991</v>
      </c>
      <c r="P17257" s="94">
        <v>74.5</v>
      </c>
      <c r="Q17257" s="89">
        <v>0</v>
      </c>
      <c r="R17257" s="89">
        <v>2017</v>
      </c>
      <c r="S17257" s="89">
        <v>9999</v>
      </c>
      <c r="V17257" s="89" t="s">
        <v>283</v>
      </c>
      <c r="W17257" s="89" t="s">
        <v>1731</v>
      </c>
      <c r="AK17257" s="89">
        <v>0</v>
      </c>
      <c r="AL17257" s="89">
        <v>0</v>
      </c>
      <c r="AM17257" s="89">
        <v>0</v>
      </c>
      <c r="AN17257" s="89">
        <v>0</v>
      </c>
      <c r="AZ17257" s="89" t="s">
        <v>36460</v>
      </c>
      <c r="BA17257" s="89">
        <v>100</v>
      </c>
      <c r="BB17257" s="89" t="s">
        <v>23177</v>
      </c>
      <c r="BC17257" s="89">
        <v>100</v>
      </c>
    </row>
    <row r="17258" spans="1:55" hidden="1" x14ac:dyDescent="0.25">
      <c r="A17258" s="93" t="str">
        <f>INDEX('NEEDS Crosswalk'!B:B,MATCH(NEEDS_Summer2023_Active!H17258,'NEEDS Crosswalk'!A:A,0))</f>
        <v>onshore wind</v>
      </c>
      <c r="B17258" s="89" t="s">
        <v>36458</v>
      </c>
      <c r="C17258" s="89" t="s">
        <v>36462</v>
      </c>
      <c r="D17258" s="89">
        <v>60883</v>
      </c>
      <c r="E17258" s="89" t="s">
        <v>278</v>
      </c>
      <c r="F17258" s="89" t="s">
        <v>36463</v>
      </c>
      <c r="H17258" s="89" t="s">
        <v>211</v>
      </c>
      <c r="J17258" s="89" t="s">
        <v>4857</v>
      </c>
      <c r="K17258" s="89" t="s">
        <v>59</v>
      </c>
      <c r="L17258" s="89">
        <v>26</v>
      </c>
      <c r="M17258" s="89" t="s">
        <v>4990</v>
      </c>
      <c r="N17258" s="89">
        <v>63</v>
      </c>
      <c r="O17258" s="89" t="s">
        <v>4991</v>
      </c>
      <c r="P17258" s="94">
        <v>32.9</v>
      </c>
      <c r="Q17258" s="89">
        <v>0</v>
      </c>
      <c r="R17258" s="89">
        <v>2017</v>
      </c>
      <c r="S17258" s="89">
        <v>9999</v>
      </c>
      <c r="V17258" s="89" t="s">
        <v>283</v>
      </c>
      <c r="W17258" s="89" t="s">
        <v>1731</v>
      </c>
      <c r="AK17258" s="89">
        <v>0</v>
      </c>
      <c r="AL17258" s="89">
        <v>0</v>
      </c>
      <c r="AM17258" s="89">
        <v>0</v>
      </c>
      <c r="AN17258" s="89">
        <v>0</v>
      </c>
      <c r="AZ17258" s="89" t="s">
        <v>36460</v>
      </c>
      <c r="BA17258" s="89">
        <v>100</v>
      </c>
      <c r="BB17258" s="89" t="s">
        <v>23177</v>
      </c>
      <c r="BC17258" s="89">
        <v>100</v>
      </c>
    </row>
    <row r="17259" spans="1:55" hidden="1" x14ac:dyDescent="0.25">
      <c r="A17259" s="93" t="str">
        <f>INDEX('NEEDS Crosswalk'!B:B,MATCH(NEEDS_Summer2023_Active!H17259,'NEEDS Crosswalk'!A:A,0))</f>
        <v>solar pv</v>
      </c>
      <c r="B17259" s="89" t="s">
        <v>36464</v>
      </c>
      <c r="C17259" s="89" t="s">
        <v>36465</v>
      </c>
      <c r="D17259" s="89">
        <v>60885</v>
      </c>
      <c r="E17259" s="89" t="s">
        <v>278</v>
      </c>
      <c r="F17259" s="89" t="s">
        <v>36466</v>
      </c>
      <c r="H17259" s="89" t="s">
        <v>207</v>
      </c>
      <c r="J17259" s="89" t="s">
        <v>770</v>
      </c>
      <c r="K17259" s="89" t="s">
        <v>75</v>
      </c>
      <c r="L17259" s="89">
        <v>32</v>
      </c>
      <c r="M17259" s="89" t="s">
        <v>515</v>
      </c>
      <c r="N17259" s="89">
        <v>3</v>
      </c>
      <c r="O17259" s="89" t="s">
        <v>771</v>
      </c>
      <c r="P17259" s="94">
        <v>50</v>
      </c>
      <c r="Q17259" s="89">
        <v>0</v>
      </c>
      <c r="R17259" s="89">
        <v>2017</v>
      </c>
      <c r="S17259" s="89">
        <v>9999</v>
      </c>
      <c r="V17259" s="89" t="s">
        <v>283</v>
      </c>
      <c r="W17259" s="89" t="s">
        <v>708</v>
      </c>
      <c r="AK17259" s="89">
        <v>0</v>
      </c>
      <c r="AL17259" s="89">
        <v>0</v>
      </c>
      <c r="AM17259" s="89">
        <v>0</v>
      </c>
      <c r="AN17259" s="89">
        <v>0</v>
      </c>
      <c r="AZ17259" s="89" t="s">
        <v>36467</v>
      </c>
      <c r="BA17259" s="89">
        <v>100</v>
      </c>
      <c r="BB17259" s="89" t="s">
        <v>25710</v>
      </c>
      <c r="BC17259" s="89">
        <v>100</v>
      </c>
    </row>
    <row r="17260" spans="1:55" hidden="1" x14ac:dyDescent="0.25">
      <c r="A17260" s="93" t="str">
        <f>INDEX('NEEDS Crosswalk'!B:B,MATCH(NEEDS_Summer2023_Active!H17260,'NEEDS Crosswalk'!A:A,0))</f>
        <v>solar pv</v>
      </c>
      <c r="B17260" s="89" t="s">
        <v>36468</v>
      </c>
      <c r="C17260" s="89" t="s">
        <v>36469</v>
      </c>
      <c r="D17260" s="89">
        <v>60886</v>
      </c>
      <c r="E17260" s="89" t="s">
        <v>278</v>
      </c>
      <c r="F17260" s="89" t="s">
        <v>36470</v>
      </c>
      <c r="H17260" s="89" t="s">
        <v>207</v>
      </c>
      <c r="J17260" s="89" t="s">
        <v>790</v>
      </c>
      <c r="K17260" s="89" t="s">
        <v>109</v>
      </c>
      <c r="L17260" s="89">
        <v>49</v>
      </c>
      <c r="M17260" s="89" t="s">
        <v>32913</v>
      </c>
      <c r="N17260" s="89">
        <v>27</v>
      </c>
      <c r="O17260" s="89" t="s">
        <v>32914</v>
      </c>
      <c r="P17260" s="94">
        <v>20</v>
      </c>
      <c r="Q17260" s="89">
        <v>0</v>
      </c>
      <c r="R17260" s="89">
        <v>2016</v>
      </c>
      <c r="S17260" s="89">
        <v>9999</v>
      </c>
      <c r="V17260" s="89" t="s">
        <v>283</v>
      </c>
      <c r="W17260" s="89" t="s">
        <v>708</v>
      </c>
      <c r="AK17260" s="89">
        <v>0</v>
      </c>
      <c r="AL17260" s="89">
        <v>0</v>
      </c>
      <c r="AM17260" s="89">
        <v>0</v>
      </c>
      <c r="AN17260" s="89">
        <v>0</v>
      </c>
      <c r="AZ17260" s="89" t="s">
        <v>36471</v>
      </c>
      <c r="BA17260" s="89">
        <v>100</v>
      </c>
      <c r="BB17260" s="89" t="s">
        <v>36472</v>
      </c>
      <c r="BC17260" s="89">
        <v>100</v>
      </c>
    </row>
    <row r="17261" spans="1:55" hidden="1" x14ac:dyDescent="0.25">
      <c r="A17261" s="93" t="str">
        <f>INDEX('NEEDS Crosswalk'!B:B,MATCH(NEEDS_Summer2023_Active!H17261,'NEEDS Crosswalk'!A:A,0))</f>
        <v>solar pv</v>
      </c>
      <c r="B17261" s="89" t="s">
        <v>36473</v>
      </c>
      <c r="C17261" s="89" t="s">
        <v>36474</v>
      </c>
      <c r="D17261" s="89">
        <v>60887</v>
      </c>
      <c r="E17261" s="89" t="s">
        <v>278</v>
      </c>
      <c r="F17261" s="89" t="s">
        <v>21773</v>
      </c>
      <c r="H17261" s="89" t="s">
        <v>207</v>
      </c>
      <c r="J17261" s="89" t="s">
        <v>438</v>
      </c>
      <c r="K17261" s="89" t="s">
        <v>119</v>
      </c>
      <c r="L17261" s="89">
        <v>55</v>
      </c>
      <c r="M17261" s="89" t="s">
        <v>5938</v>
      </c>
      <c r="N17261" s="89">
        <v>123</v>
      </c>
      <c r="O17261" s="89" t="s">
        <v>10340</v>
      </c>
      <c r="P17261" s="94">
        <v>1</v>
      </c>
      <c r="Q17261" s="89">
        <v>0</v>
      </c>
      <c r="R17261" s="89">
        <v>2017</v>
      </c>
      <c r="S17261" s="89">
        <v>9999</v>
      </c>
      <c r="V17261" s="89" t="s">
        <v>283</v>
      </c>
      <c r="W17261" s="89" t="s">
        <v>708</v>
      </c>
      <c r="AK17261" s="89">
        <v>0</v>
      </c>
      <c r="AL17261" s="89">
        <v>0</v>
      </c>
      <c r="AM17261" s="89">
        <v>0</v>
      </c>
      <c r="AN17261" s="89">
        <v>0</v>
      </c>
      <c r="AZ17261" s="89" t="s">
        <v>36475</v>
      </c>
      <c r="BA17261" s="89">
        <v>100</v>
      </c>
      <c r="BB17261" s="89" t="s">
        <v>36393</v>
      </c>
      <c r="BC17261" s="89">
        <v>100</v>
      </c>
    </row>
    <row r="17262" spans="1:55" hidden="1" x14ac:dyDescent="0.25">
      <c r="A17262" s="93" t="str">
        <f>INDEX('NEEDS Crosswalk'!B:B,MATCH(NEEDS_Summer2023_Active!H17262,'NEEDS Crosswalk'!A:A,0))</f>
        <v>solar pv</v>
      </c>
      <c r="B17262" s="89" t="s">
        <v>36476</v>
      </c>
      <c r="C17262" s="89" t="s">
        <v>36477</v>
      </c>
      <c r="D17262" s="89">
        <v>60888</v>
      </c>
      <c r="E17262" s="89" t="s">
        <v>278</v>
      </c>
      <c r="F17262" s="89" t="s">
        <v>21773</v>
      </c>
      <c r="H17262" s="89" t="s">
        <v>207</v>
      </c>
      <c r="J17262" s="89" t="s">
        <v>438</v>
      </c>
      <c r="K17262" s="89" t="s">
        <v>119</v>
      </c>
      <c r="L17262" s="89">
        <v>55</v>
      </c>
      <c r="M17262" s="89" t="s">
        <v>5049</v>
      </c>
      <c r="N17262" s="89">
        <v>17</v>
      </c>
      <c r="O17262" s="89" t="s">
        <v>10070</v>
      </c>
      <c r="P17262" s="94">
        <v>1</v>
      </c>
      <c r="Q17262" s="89">
        <v>0</v>
      </c>
      <c r="R17262" s="89">
        <v>2017</v>
      </c>
      <c r="S17262" s="89">
        <v>9999</v>
      </c>
      <c r="V17262" s="89" t="s">
        <v>283</v>
      </c>
      <c r="W17262" s="89" t="s">
        <v>708</v>
      </c>
      <c r="AK17262" s="89">
        <v>0</v>
      </c>
      <c r="AL17262" s="89">
        <v>0</v>
      </c>
      <c r="AM17262" s="89">
        <v>0</v>
      </c>
      <c r="AN17262" s="89">
        <v>0</v>
      </c>
      <c r="AZ17262" s="89" t="s">
        <v>36475</v>
      </c>
      <c r="BA17262" s="89">
        <v>100</v>
      </c>
      <c r="BB17262" s="89" t="s">
        <v>36393</v>
      </c>
      <c r="BC17262" s="89">
        <v>100</v>
      </c>
    </row>
    <row r="17263" spans="1:55" hidden="1" x14ac:dyDescent="0.25">
      <c r="A17263" s="93" t="str">
        <f>INDEX('NEEDS Crosswalk'!B:B,MATCH(NEEDS_Summer2023_Active!H17263,'NEEDS Crosswalk'!A:A,0))</f>
        <v>solar pv</v>
      </c>
      <c r="B17263" s="89" t="s">
        <v>36478</v>
      </c>
      <c r="C17263" s="89" t="s">
        <v>36479</v>
      </c>
      <c r="D17263" s="89">
        <v>60889</v>
      </c>
      <c r="E17263" s="89" t="s">
        <v>278</v>
      </c>
      <c r="F17263" s="89" t="s">
        <v>21773</v>
      </c>
      <c r="H17263" s="89" t="s">
        <v>207</v>
      </c>
      <c r="J17263" s="89" t="s">
        <v>438</v>
      </c>
      <c r="K17263" s="89" t="s">
        <v>119</v>
      </c>
      <c r="L17263" s="89">
        <v>55</v>
      </c>
      <c r="M17263" s="89" t="s">
        <v>10037</v>
      </c>
      <c r="N17263" s="89">
        <v>107</v>
      </c>
      <c r="O17263" s="89" t="s">
        <v>10038</v>
      </c>
      <c r="P17263" s="94">
        <v>1</v>
      </c>
      <c r="Q17263" s="89">
        <v>0</v>
      </c>
      <c r="R17263" s="89">
        <v>2017</v>
      </c>
      <c r="S17263" s="89">
        <v>9999</v>
      </c>
      <c r="V17263" s="89" t="s">
        <v>283</v>
      </c>
      <c r="W17263" s="89" t="s">
        <v>708</v>
      </c>
      <c r="AK17263" s="89">
        <v>0</v>
      </c>
      <c r="AL17263" s="89">
        <v>0</v>
      </c>
      <c r="AM17263" s="89">
        <v>0</v>
      </c>
      <c r="AN17263" s="89">
        <v>0</v>
      </c>
      <c r="AZ17263" s="89" t="s">
        <v>36475</v>
      </c>
      <c r="BA17263" s="89">
        <v>100</v>
      </c>
      <c r="BB17263" s="89" t="s">
        <v>36393</v>
      </c>
      <c r="BC17263" s="89">
        <v>100</v>
      </c>
    </row>
    <row r="17264" spans="1:55" hidden="1" x14ac:dyDescent="0.25">
      <c r="A17264" s="93" t="str">
        <f>INDEX('NEEDS Crosswalk'!B:B,MATCH(NEEDS_Summer2023_Active!H17264,'NEEDS Crosswalk'!A:A,0))</f>
        <v>solar pv</v>
      </c>
      <c r="B17264" s="89" t="s">
        <v>36480</v>
      </c>
      <c r="C17264" s="89" t="s">
        <v>36481</v>
      </c>
      <c r="D17264" s="89">
        <v>60890</v>
      </c>
      <c r="E17264" s="89" t="s">
        <v>278</v>
      </c>
      <c r="F17264" s="89" t="s">
        <v>21773</v>
      </c>
      <c r="H17264" s="89" t="s">
        <v>207</v>
      </c>
      <c r="J17264" s="89" t="s">
        <v>438</v>
      </c>
      <c r="K17264" s="89" t="s">
        <v>119</v>
      </c>
      <c r="L17264" s="89">
        <v>55</v>
      </c>
      <c r="M17264" s="89" t="s">
        <v>36482</v>
      </c>
      <c r="N17264" s="89">
        <v>109</v>
      </c>
      <c r="O17264" s="89" t="s">
        <v>36483</v>
      </c>
      <c r="P17264" s="94">
        <v>2.2000000000000002</v>
      </c>
      <c r="Q17264" s="89">
        <v>0</v>
      </c>
      <c r="R17264" s="89">
        <v>2017</v>
      </c>
      <c r="S17264" s="89">
        <v>9999</v>
      </c>
      <c r="V17264" s="89" t="s">
        <v>283</v>
      </c>
      <c r="W17264" s="89" t="s">
        <v>708</v>
      </c>
      <c r="AK17264" s="89">
        <v>0</v>
      </c>
      <c r="AL17264" s="89">
        <v>0</v>
      </c>
      <c r="AM17264" s="89">
        <v>0</v>
      </c>
      <c r="AN17264" s="89">
        <v>0</v>
      </c>
      <c r="AZ17264" s="89" t="s">
        <v>36475</v>
      </c>
      <c r="BA17264" s="89">
        <v>100</v>
      </c>
      <c r="BB17264" s="89" t="s">
        <v>36393</v>
      </c>
      <c r="BC17264" s="89">
        <v>100</v>
      </c>
    </row>
    <row r="17265" spans="1:55" hidden="1" x14ac:dyDescent="0.25">
      <c r="A17265" s="93" t="str">
        <f>INDEX('NEEDS Crosswalk'!B:B,MATCH(NEEDS_Summer2023_Active!H17265,'NEEDS Crosswalk'!A:A,0))</f>
        <v>solar pv</v>
      </c>
      <c r="B17265" s="89" t="s">
        <v>36484</v>
      </c>
      <c r="C17265" s="89" t="s">
        <v>36485</v>
      </c>
      <c r="D17265" s="89">
        <v>60891</v>
      </c>
      <c r="E17265" s="89" t="s">
        <v>278</v>
      </c>
      <c r="F17265" s="89" t="s">
        <v>21773</v>
      </c>
      <c r="H17265" s="89" t="s">
        <v>207</v>
      </c>
      <c r="J17265" s="89" t="s">
        <v>438</v>
      </c>
      <c r="K17265" s="89" t="s">
        <v>119</v>
      </c>
      <c r="L17265" s="89">
        <v>55</v>
      </c>
      <c r="M17265" s="89" t="s">
        <v>5938</v>
      </c>
      <c r="N17265" s="89">
        <v>123</v>
      </c>
      <c r="O17265" s="89" t="s">
        <v>10340</v>
      </c>
      <c r="P17265" s="94">
        <v>1.1000000000000001</v>
      </c>
      <c r="Q17265" s="89">
        <v>0</v>
      </c>
      <c r="R17265" s="89">
        <v>2017</v>
      </c>
      <c r="S17265" s="89">
        <v>9999</v>
      </c>
      <c r="V17265" s="89" t="s">
        <v>283</v>
      </c>
      <c r="W17265" s="89" t="s">
        <v>708</v>
      </c>
      <c r="AK17265" s="89">
        <v>0</v>
      </c>
      <c r="AL17265" s="89">
        <v>0</v>
      </c>
      <c r="AM17265" s="89">
        <v>0</v>
      </c>
      <c r="AN17265" s="89">
        <v>0</v>
      </c>
      <c r="AZ17265" s="89" t="s">
        <v>36475</v>
      </c>
      <c r="BA17265" s="89">
        <v>100</v>
      </c>
      <c r="BB17265" s="89" t="s">
        <v>36393</v>
      </c>
      <c r="BC17265" s="89">
        <v>100</v>
      </c>
    </row>
    <row r="17266" spans="1:55" hidden="1" x14ac:dyDescent="0.25">
      <c r="A17266" s="93" t="str">
        <f>INDEX('NEEDS Crosswalk'!B:B,MATCH(NEEDS_Summer2023_Active!H17266,'NEEDS Crosswalk'!A:A,0))</f>
        <v>solar pv</v>
      </c>
      <c r="B17266" s="89" t="s">
        <v>36486</v>
      </c>
      <c r="C17266" s="89" t="s">
        <v>36487</v>
      </c>
      <c r="D17266" s="89">
        <v>60892</v>
      </c>
      <c r="E17266" s="89" t="s">
        <v>278</v>
      </c>
      <c r="F17266" s="89" t="s">
        <v>21773</v>
      </c>
      <c r="H17266" s="89" t="s">
        <v>207</v>
      </c>
      <c r="J17266" s="89" t="s">
        <v>438</v>
      </c>
      <c r="K17266" s="89" t="s">
        <v>119</v>
      </c>
      <c r="L17266" s="89">
        <v>55</v>
      </c>
      <c r="M17266" s="89" t="s">
        <v>10064</v>
      </c>
      <c r="N17266" s="89">
        <v>33</v>
      </c>
      <c r="O17266" s="89" t="s">
        <v>10065</v>
      </c>
      <c r="P17266" s="94">
        <v>1</v>
      </c>
      <c r="Q17266" s="89">
        <v>0</v>
      </c>
      <c r="R17266" s="89">
        <v>2017</v>
      </c>
      <c r="S17266" s="89">
        <v>9999</v>
      </c>
      <c r="V17266" s="89" t="s">
        <v>283</v>
      </c>
      <c r="W17266" s="89" t="s">
        <v>708</v>
      </c>
      <c r="AK17266" s="89">
        <v>0</v>
      </c>
      <c r="AL17266" s="89">
        <v>0</v>
      </c>
      <c r="AM17266" s="89">
        <v>0</v>
      </c>
      <c r="AN17266" s="89">
        <v>0</v>
      </c>
      <c r="AZ17266" s="89" t="s">
        <v>36475</v>
      </c>
      <c r="BA17266" s="89">
        <v>100</v>
      </c>
      <c r="BB17266" s="89" t="s">
        <v>36393</v>
      </c>
      <c r="BC17266" s="89">
        <v>100</v>
      </c>
    </row>
    <row r="17267" spans="1:55" hidden="1" x14ac:dyDescent="0.25">
      <c r="A17267" s="93" t="str">
        <f>INDEX('NEEDS Crosswalk'!B:B,MATCH(NEEDS_Summer2023_Active!H17267,'NEEDS Crosswalk'!A:A,0))</f>
        <v>solar pv</v>
      </c>
      <c r="B17267" s="89" t="s">
        <v>36488</v>
      </c>
      <c r="C17267" s="89" t="s">
        <v>36489</v>
      </c>
      <c r="D17267" s="89">
        <v>60893</v>
      </c>
      <c r="E17267" s="89" t="s">
        <v>278</v>
      </c>
      <c r="F17267" s="89" t="s">
        <v>21773</v>
      </c>
      <c r="H17267" s="89" t="s">
        <v>207</v>
      </c>
      <c r="J17267" s="89" t="s">
        <v>5042</v>
      </c>
      <c r="K17267" s="89" t="s">
        <v>119</v>
      </c>
      <c r="L17267" s="89">
        <v>55</v>
      </c>
      <c r="M17267" s="89" t="s">
        <v>2837</v>
      </c>
      <c r="N17267" s="89">
        <v>43</v>
      </c>
      <c r="O17267" s="89" t="s">
        <v>10317</v>
      </c>
      <c r="P17267" s="94">
        <v>1</v>
      </c>
      <c r="Q17267" s="89">
        <v>0</v>
      </c>
      <c r="R17267" s="89">
        <v>2017</v>
      </c>
      <c r="S17267" s="89">
        <v>9999</v>
      </c>
      <c r="V17267" s="89" t="s">
        <v>283</v>
      </c>
      <c r="W17267" s="89" t="s">
        <v>708</v>
      </c>
      <c r="AK17267" s="89">
        <v>0</v>
      </c>
      <c r="AL17267" s="89">
        <v>0</v>
      </c>
      <c r="AM17267" s="89">
        <v>0</v>
      </c>
      <c r="AN17267" s="89">
        <v>0</v>
      </c>
      <c r="AZ17267" s="89" t="s">
        <v>36475</v>
      </c>
      <c r="BA17267" s="89">
        <v>100</v>
      </c>
      <c r="BB17267" s="89" t="s">
        <v>36393</v>
      </c>
      <c r="BC17267" s="89">
        <v>100</v>
      </c>
    </row>
    <row r="17268" spans="1:55" hidden="1" x14ac:dyDescent="0.25">
      <c r="A17268" s="93" t="str">
        <f>INDEX('NEEDS Crosswalk'!B:B,MATCH(NEEDS_Summer2023_Active!H17268,'NEEDS Crosswalk'!A:A,0))</f>
        <v>solar pv</v>
      </c>
      <c r="B17268" s="89" t="s">
        <v>36490</v>
      </c>
      <c r="C17268" s="89" t="s">
        <v>36491</v>
      </c>
      <c r="D17268" s="89">
        <v>60894</v>
      </c>
      <c r="E17268" s="89" t="s">
        <v>278</v>
      </c>
      <c r="F17268" s="89" t="s">
        <v>21773</v>
      </c>
      <c r="H17268" s="89" t="s">
        <v>207</v>
      </c>
      <c r="J17268" s="89" t="s">
        <v>5042</v>
      </c>
      <c r="K17268" s="89" t="s">
        <v>119</v>
      </c>
      <c r="L17268" s="89">
        <v>55</v>
      </c>
      <c r="M17268" s="89" t="s">
        <v>3534</v>
      </c>
      <c r="N17268" s="89">
        <v>119</v>
      </c>
      <c r="O17268" s="89" t="s">
        <v>36492</v>
      </c>
      <c r="P17268" s="94">
        <v>2</v>
      </c>
      <c r="Q17268" s="89">
        <v>0</v>
      </c>
      <c r="R17268" s="89">
        <v>2017</v>
      </c>
      <c r="S17268" s="89">
        <v>9999</v>
      </c>
      <c r="V17268" s="89" t="s">
        <v>283</v>
      </c>
      <c r="W17268" s="89" t="s">
        <v>708</v>
      </c>
      <c r="AK17268" s="89">
        <v>0</v>
      </c>
      <c r="AL17268" s="89">
        <v>0</v>
      </c>
      <c r="AM17268" s="89">
        <v>0</v>
      </c>
      <c r="AN17268" s="89">
        <v>0</v>
      </c>
      <c r="AZ17268" s="89" t="s">
        <v>36475</v>
      </c>
      <c r="BA17268" s="89">
        <v>100</v>
      </c>
      <c r="BB17268" s="89" t="s">
        <v>36393</v>
      </c>
      <c r="BC17268" s="89">
        <v>100</v>
      </c>
    </row>
    <row r="17269" spans="1:55" hidden="1" x14ac:dyDescent="0.25">
      <c r="A17269" s="93" t="str">
        <f>INDEX('NEEDS Crosswalk'!B:B,MATCH(NEEDS_Summer2023_Active!H17269,'NEEDS Crosswalk'!A:A,0))</f>
        <v>solar pv</v>
      </c>
      <c r="B17269" s="89" t="s">
        <v>36493</v>
      </c>
      <c r="C17269" s="89" t="s">
        <v>36494</v>
      </c>
      <c r="D17269" s="89">
        <v>60895</v>
      </c>
      <c r="E17269" s="89" t="s">
        <v>278</v>
      </c>
      <c r="F17269" s="89" t="s">
        <v>21773</v>
      </c>
      <c r="H17269" s="89" t="s">
        <v>207</v>
      </c>
      <c r="J17269" s="89" t="s">
        <v>5042</v>
      </c>
      <c r="K17269" s="89" t="s">
        <v>119</v>
      </c>
      <c r="L17269" s="89">
        <v>55</v>
      </c>
      <c r="M17269" s="89" t="s">
        <v>10265</v>
      </c>
      <c r="N17269" s="89">
        <v>57</v>
      </c>
      <c r="O17269" s="89" t="s">
        <v>10266</v>
      </c>
      <c r="P17269" s="94">
        <v>1.5</v>
      </c>
      <c r="Q17269" s="89">
        <v>0</v>
      </c>
      <c r="R17269" s="89">
        <v>2017</v>
      </c>
      <c r="S17269" s="89">
        <v>9999</v>
      </c>
      <c r="V17269" s="89" t="s">
        <v>283</v>
      </c>
      <c r="W17269" s="89" t="s">
        <v>708</v>
      </c>
      <c r="AK17269" s="89">
        <v>0</v>
      </c>
      <c r="AL17269" s="89">
        <v>0</v>
      </c>
      <c r="AM17269" s="89">
        <v>0</v>
      </c>
      <c r="AN17269" s="89">
        <v>0</v>
      </c>
      <c r="AZ17269" s="89" t="s">
        <v>36475</v>
      </c>
      <c r="BA17269" s="89">
        <v>100</v>
      </c>
      <c r="BB17269" s="89" t="s">
        <v>36393</v>
      </c>
      <c r="BC17269" s="89">
        <v>100</v>
      </c>
    </row>
    <row r="17270" spans="1:55" hidden="1" x14ac:dyDescent="0.25">
      <c r="A17270" s="93" t="str">
        <f>INDEX('NEEDS Crosswalk'!B:B,MATCH(NEEDS_Summer2023_Active!H17270,'NEEDS Crosswalk'!A:A,0))</f>
        <v>onshore wind</v>
      </c>
      <c r="B17270" s="89" t="s">
        <v>36495</v>
      </c>
      <c r="C17270" s="89" t="s">
        <v>36496</v>
      </c>
      <c r="D17270" s="89">
        <v>60901</v>
      </c>
      <c r="E17270" s="89" t="s">
        <v>278</v>
      </c>
      <c r="F17270" s="89" t="s">
        <v>36497</v>
      </c>
      <c r="H17270" s="89" t="s">
        <v>211</v>
      </c>
      <c r="J17270" s="89" t="s">
        <v>9120</v>
      </c>
      <c r="K17270" s="89" t="s">
        <v>107</v>
      </c>
      <c r="L17270" s="89">
        <v>48</v>
      </c>
      <c r="M17270" s="89" t="s">
        <v>11438</v>
      </c>
      <c r="N17270" s="89">
        <v>207</v>
      </c>
      <c r="O17270" s="89" t="s">
        <v>31437</v>
      </c>
      <c r="P17270" s="94">
        <v>250</v>
      </c>
      <c r="Q17270" s="89">
        <v>0</v>
      </c>
      <c r="R17270" s="89">
        <v>2017</v>
      </c>
      <c r="S17270" s="89">
        <v>9999</v>
      </c>
      <c r="V17270" s="89" t="s">
        <v>283</v>
      </c>
      <c r="W17270" s="89" t="s">
        <v>1731</v>
      </c>
      <c r="AK17270" s="89">
        <v>0</v>
      </c>
      <c r="AL17270" s="89">
        <v>0</v>
      </c>
      <c r="AM17270" s="89">
        <v>0</v>
      </c>
      <c r="AN17270" s="89">
        <v>0</v>
      </c>
      <c r="AZ17270" s="89" t="s">
        <v>36498</v>
      </c>
      <c r="BA17270" s="89">
        <v>100</v>
      </c>
      <c r="BB17270" s="89" t="s">
        <v>27770</v>
      </c>
      <c r="BC17270" s="89">
        <v>100</v>
      </c>
    </row>
    <row r="17271" spans="1:55" hidden="1" x14ac:dyDescent="0.25">
      <c r="A17271" s="93" t="str">
        <f>INDEX('NEEDS Crosswalk'!B:B,MATCH(NEEDS_Summer2023_Active!H17271,'NEEDS Crosswalk'!A:A,0))</f>
        <v>onshore wind</v>
      </c>
      <c r="B17271" s="89" t="s">
        <v>36499</v>
      </c>
      <c r="C17271" s="89" t="s">
        <v>36500</v>
      </c>
      <c r="D17271" s="89">
        <v>60902</v>
      </c>
      <c r="E17271" s="89" t="s">
        <v>278</v>
      </c>
      <c r="F17271" s="89" t="s">
        <v>36501</v>
      </c>
      <c r="H17271" s="89" t="s">
        <v>211</v>
      </c>
      <c r="J17271" s="89" t="s">
        <v>9120</v>
      </c>
      <c r="K17271" s="89" t="s">
        <v>107</v>
      </c>
      <c r="L17271" s="89">
        <v>48</v>
      </c>
      <c r="M17271" s="89" t="s">
        <v>21491</v>
      </c>
      <c r="N17271" s="89">
        <v>415</v>
      </c>
      <c r="O17271" s="89" t="s">
        <v>21492</v>
      </c>
      <c r="P17271" s="94">
        <v>253</v>
      </c>
      <c r="Q17271" s="89">
        <v>0</v>
      </c>
      <c r="R17271" s="89">
        <v>2017</v>
      </c>
      <c r="S17271" s="89">
        <v>9999</v>
      </c>
      <c r="V17271" s="89" t="s">
        <v>283</v>
      </c>
      <c r="W17271" s="89" t="s">
        <v>1731</v>
      </c>
      <c r="AK17271" s="89">
        <v>0</v>
      </c>
      <c r="AL17271" s="89">
        <v>0</v>
      </c>
      <c r="AM17271" s="89">
        <v>0</v>
      </c>
      <c r="AN17271" s="89">
        <v>0</v>
      </c>
      <c r="AZ17271" s="89" t="s">
        <v>36502</v>
      </c>
      <c r="BA17271" s="89">
        <v>100</v>
      </c>
      <c r="BB17271" s="89" t="s">
        <v>27770</v>
      </c>
      <c r="BC17271" s="89">
        <v>100</v>
      </c>
    </row>
    <row r="17272" spans="1:55" hidden="1" x14ac:dyDescent="0.25">
      <c r="A17272" s="93" t="str">
        <f>INDEX('NEEDS Crosswalk'!B:B,MATCH(NEEDS_Summer2023_Active!H17272,'NEEDS Crosswalk'!A:A,0))</f>
        <v>natural gas combined cycle</v>
      </c>
      <c r="B17272" s="89" t="s">
        <v>36503</v>
      </c>
      <c r="C17272" s="89" t="s">
        <v>36504</v>
      </c>
      <c r="D17272" s="89">
        <v>60903</v>
      </c>
      <c r="E17272" s="89" t="s">
        <v>278</v>
      </c>
      <c r="F17272" s="89" t="s">
        <v>279</v>
      </c>
      <c r="G17272" s="89">
        <v>91204</v>
      </c>
      <c r="H17272" s="89" t="s">
        <v>203</v>
      </c>
      <c r="J17272" s="89" t="s">
        <v>1866</v>
      </c>
      <c r="K17272" s="89" t="s">
        <v>56</v>
      </c>
      <c r="L17272" s="89">
        <v>25</v>
      </c>
      <c r="M17272" s="89" t="s">
        <v>4832</v>
      </c>
      <c r="N17272" s="89">
        <v>9</v>
      </c>
      <c r="O17272" s="89" t="s">
        <v>4833</v>
      </c>
      <c r="P17272" s="94">
        <v>134.5</v>
      </c>
      <c r="Q17272" s="89">
        <v>7050</v>
      </c>
      <c r="R17272" s="89">
        <v>2018</v>
      </c>
      <c r="S17272" s="89">
        <v>9999</v>
      </c>
      <c r="V17272" s="89" t="s">
        <v>283</v>
      </c>
      <c r="W17272" s="89" t="s">
        <v>293</v>
      </c>
      <c r="AA17272" s="89" t="s">
        <v>312</v>
      </c>
      <c r="AB17272" s="89" t="s">
        <v>308</v>
      </c>
      <c r="AK17272" s="95">
        <v>7.2510027297117696E-3</v>
      </c>
      <c r="AL17272" s="95">
        <v>7.2510027297117696E-3</v>
      </c>
      <c r="AM17272" s="95">
        <v>7.2510027297117696E-3</v>
      </c>
      <c r="AN17272" s="95">
        <v>7.2510027297117696E-3</v>
      </c>
      <c r="AZ17272" s="89" t="s">
        <v>36505</v>
      </c>
      <c r="BA17272" s="89">
        <v>100</v>
      </c>
      <c r="BB17272" s="89" t="s">
        <v>36506</v>
      </c>
      <c r="BC17272" s="89">
        <v>100</v>
      </c>
    </row>
    <row r="17273" spans="1:55" hidden="1" x14ac:dyDescent="0.25">
      <c r="A17273" s="93" t="str">
        <f>INDEX('NEEDS Crosswalk'!B:B,MATCH(NEEDS_Summer2023_Active!H17273,'NEEDS Crosswalk'!A:A,0))</f>
        <v>natural gas combined cycle</v>
      </c>
      <c r="B17273" s="89" t="s">
        <v>36503</v>
      </c>
      <c r="C17273" s="89" t="s">
        <v>36507</v>
      </c>
      <c r="D17273" s="89">
        <v>60903</v>
      </c>
      <c r="E17273" s="89" t="s">
        <v>278</v>
      </c>
      <c r="F17273" s="89" t="s">
        <v>297</v>
      </c>
      <c r="G17273" s="89">
        <v>91205</v>
      </c>
      <c r="H17273" s="89" t="s">
        <v>203</v>
      </c>
      <c r="J17273" s="89" t="s">
        <v>1866</v>
      </c>
      <c r="K17273" s="89" t="s">
        <v>56</v>
      </c>
      <c r="L17273" s="89">
        <v>25</v>
      </c>
      <c r="M17273" s="89" t="s">
        <v>4832</v>
      </c>
      <c r="N17273" s="89">
        <v>9</v>
      </c>
      <c r="O17273" s="89" t="s">
        <v>4833</v>
      </c>
      <c r="P17273" s="94">
        <v>134.19999999999999</v>
      </c>
      <c r="Q17273" s="89">
        <v>7050</v>
      </c>
      <c r="R17273" s="89">
        <v>2018</v>
      </c>
      <c r="S17273" s="89">
        <v>9999</v>
      </c>
      <c r="V17273" s="89" t="s">
        <v>283</v>
      </c>
      <c r="W17273" s="89" t="s">
        <v>293</v>
      </c>
      <c r="AA17273" s="89" t="s">
        <v>312</v>
      </c>
      <c r="AB17273" s="89" t="s">
        <v>308</v>
      </c>
      <c r="AK17273" s="95">
        <v>9.0652930699697508E-3</v>
      </c>
      <c r="AL17273" s="95">
        <v>9.0652930699697508E-3</v>
      </c>
      <c r="AM17273" s="95">
        <v>9.0652930699697508E-3</v>
      </c>
      <c r="AN17273" s="95">
        <v>9.0652930699697508E-3</v>
      </c>
      <c r="AZ17273" s="89" t="s">
        <v>36505</v>
      </c>
      <c r="BA17273" s="89">
        <v>100</v>
      </c>
      <c r="BB17273" s="89" t="s">
        <v>36506</v>
      </c>
      <c r="BC17273" s="89">
        <v>100</v>
      </c>
    </row>
    <row r="17274" spans="1:55" hidden="1" x14ac:dyDescent="0.25">
      <c r="A17274" s="93" t="str">
        <f>INDEX('NEEDS Crosswalk'!B:B,MATCH(NEEDS_Summer2023_Active!H17274,'NEEDS Crosswalk'!A:A,0))</f>
        <v>natural gas combined cycle</v>
      </c>
      <c r="B17274" s="89" t="s">
        <v>36503</v>
      </c>
      <c r="C17274" s="89" t="s">
        <v>36508</v>
      </c>
      <c r="D17274" s="89">
        <v>60903</v>
      </c>
      <c r="E17274" s="89" t="s">
        <v>278</v>
      </c>
      <c r="F17274" s="89" t="s">
        <v>330</v>
      </c>
      <c r="H17274" s="89" t="s">
        <v>203</v>
      </c>
      <c r="J17274" s="89" t="s">
        <v>1866</v>
      </c>
      <c r="K17274" s="89" t="s">
        <v>56</v>
      </c>
      <c r="L17274" s="89">
        <v>25</v>
      </c>
      <c r="M17274" s="89" t="s">
        <v>4832</v>
      </c>
      <c r="N17274" s="89">
        <v>9</v>
      </c>
      <c r="O17274" s="89" t="s">
        <v>4833</v>
      </c>
      <c r="P17274" s="94">
        <v>204.4</v>
      </c>
      <c r="Q17274" s="89">
        <v>7050</v>
      </c>
      <c r="R17274" s="89">
        <v>2018</v>
      </c>
      <c r="S17274" s="89">
        <v>9999</v>
      </c>
      <c r="V17274" s="89" t="s">
        <v>283</v>
      </c>
      <c r="W17274" s="89" t="s">
        <v>293</v>
      </c>
      <c r="AB17274" s="89" t="s">
        <v>308</v>
      </c>
      <c r="AK17274" s="95">
        <v>7.2510027297117696E-3</v>
      </c>
      <c r="AL17274" s="95">
        <v>7.2510027297117696E-3</v>
      </c>
      <c r="AM17274" s="95">
        <v>7.2510027297117696E-3</v>
      </c>
      <c r="AN17274" s="95">
        <v>7.2510027297117696E-3</v>
      </c>
      <c r="AZ17274" s="89" t="s">
        <v>36505</v>
      </c>
      <c r="BA17274" s="89">
        <v>100</v>
      </c>
      <c r="BB17274" s="89" t="s">
        <v>36506</v>
      </c>
      <c r="BC17274" s="89">
        <v>100</v>
      </c>
    </row>
    <row r="17275" spans="1:55" hidden="1" x14ac:dyDescent="0.25">
      <c r="A17275" s="93" t="str">
        <f>INDEX('NEEDS Crosswalk'!B:B,MATCH(NEEDS_Summer2023_Active!H17275,'NEEDS Crosswalk'!A:A,0))</f>
        <v>natural gas combined cycle</v>
      </c>
      <c r="B17275" s="89" t="s">
        <v>36503</v>
      </c>
      <c r="C17275" s="89" t="s">
        <v>36509</v>
      </c>
      <c r="D17275" s="89">
        <v>60903</v>
      </c>
      <c r="E17275" s="89" t="s">
        <v>278</v>
      </c>
      <c r="F17275" s="89" t="s">
        <v>299</v>
      </c>
      <c r="H17275" s="89" t="s">
        <v>203</v>
      </c>
      <c r="J17275" s="89" t="s">
        <v>1866</v>
      </c>
      <c r="K17275" s="89" t="s">
        <v>56</v>
      </c>
      <c r="L17275" s="89">
        <v>25</v>
      </c>
      <c r="M17275" s="89" t="s">
        <v>4832</v>
      </c>
      <c r="N17275" s="89">
        <v>9</v>
      </c>
      <c r="O17275" s="89" t="s">
        <v>4833</v>
      </c>
      <c r="P17275" s="94">
        <v>204</v>
      </c>
      <c r="Q17275" s="89">
        <v>7050</v>
      </c>
      <c r="R17275" s="89">
        <v>2018</v>
      </c>
      <c r="S17275" s="89">
        <v>9999</v>
      </c>
      <c r="V17275" s="89" t="s">
        <v>283</v>
      </c>
      <c r="W17275" s="89" t="s">
        <v>293</v>
      </c>
      <c r="AB17275" s="89" t="s">
        <v>308</v>
      </c>
      <c r="AK17275" s="95">
        <v>9.0652930699697508E-3</v>
      </c>
      <c r="AL17275" s="95">
        <v>9.0652930699697508E-3</v>
      </c>
      <c r="AM17275" s="95">
        <v>9.0652930699697508E-3</v>
      </c>
      <c r="AN17275" s="95">
        <v>9.0652930699697508E-3</v>
      </c>
      <c r="AZ17275" s="89" t="s">
        <v>36505</v>
      </c>
      <c r="BA17275" s="89">
        <v>100</v>
      </c>
      <c r="BB17275" s="89" t="s">
        <v>36506</v>
      </c>
      <c r="BC17275" s="89">
        <v>100</v>
      </c>
    </row>
    <row r="17276" spans="1:55" hidden="1" x14ac:dyDescent="0.25">
      <c r="A17276" s="93" t="str">
        <f>INDEX('NEEDS Crosswalk'!B:B,MATCH(NEEDS_Summer2023_Active!H17276,'NEEDS Crosswalk'!A:A,0))</f>
        <v>solar pv</v>
      </c>
      <c r="B17276" s="89" t="s">
        <v>36510</v>
      </c>
      <c r="C17276" s="89" t="s">
        <v>36511</v>
      </c>
      <c r="D17276" s="89">
        <v>60904</v>
      </c>
      <c r="E17276" s="89" t="s">
        <v>278</v>
      </c>
      <c r="F17276" s="89" t="s">
        <v>21773</v>
      </c>
      <c r="H17276" s="89" t="s">
        <v>207</v>
      </c>
      <c r="J17276" s="89" t="s">
        <v>2623</v>
      </c>
      <c r="K17276" s="89" t="s">
        <v>85</v>
      </c>
      <c r="L17276" s="89">
        <v>36</v>
      </c>
      <c r="M17276" s="89" t="s">
        <v>23080</v>
      </c>
      <c r="N17276" s="89">
        <v>101</v>
      </c>
      <c r="O17276" s="89" t="s">
        <v>23081</v>
      </c>
      <c r="P17276" s="94">
        <v>2</v>
      </c>
      <c r="Q17276" s="89">
        <v>0</v>
      </c>
      <c r="R17276" s="89">
        <v>2018</v>
      </c>
      <c r="S17276" s="89">
        <v>9999</v>
      </c>
      <c r="V17276" s="89" t="s">
        <v>283</v>
      </c>
      <c r="W17276" s="89" t="s">
        <v>708</v>
      </c>
      <c r="AK17276" s="89">
        <v>0</v>
      </c>
      <c r="AL17276" s="89">
        <v>0</v>
      </c>
      <c r="AM17276" s="89">
        <v>0</v>
      </c>
      <c r="AN17276" s="89">
        <v>0</v>
      </c>
      <c r="AZ17276" s="89" t="s">
        <v>27882</v>
      </c>
      <c r="BA17276" s="89">
        <v>100</v>
      </c>
      <c r="BB17276" s="89" t="s">
        <v>27882</v>
      </c>
      <c r="BC17276" s="89">
        <v>100</v>
      </c>
    </row>
    <row r="17277" spans="1:55" hidden="1" x14ac:dyDescent="0.25">
      <c r="A17277" s="93" t="str">
        <f>INDEX('NEEDS Crosswalk'!B:B,MATCH(NEEDS_Summer2023_Active!H17277,'NEEDS Crosswalk'!A:A,0))</f>
        <v>onshore wind</v>
      </c>
      <c r="B17277" s="89" t="s">
        <v>36512</v>
      </c>
      <c r="C17277" s="89" t="s">
        <v>36513</v>
      </c>
      <c r="D17277" s="89">
        <v>60905</v>
      </c>
      <c r="E17277" s="89" t="s">
        <v>278</v>
      </c>
      <c r="F17277" s="89" t="s">
        <v>21218</v>
      </c>
      <c r="H17277" s="89" t="s">
        <v>211</v>
      </c>
      <c r="J17277" s="89" t="s">
        <v>5532</v>
      </c>
      <c r="K17277" s="89" t="s">
        <v>89</v>
      </c>
      <c r="L17277" s="89">
        <v>38</v>
      </c>
      <c r="M17277" s="89" t="s">
        <v>7739</v>
      </c>
      <c r="N17277" s="89">
        <v>59</v>
      </c>
      <c r="O17277" s="89" t="s">
        <v>7740</v>
      </c>
      <c r="P17277" s="94">
        <v>99.3</v>
      </c>
      <c r="Q17277" s="89">
        <v>0</v>
      </c>
      <c r="R17277" s="89">
        <v>2017</v>
      </c>
      <c r="S17277" s="89">
        <v>9999</v>
      </c>
      <c r="V17277" s="89" t="s">
        <v>283</v>
      </c>
      <c r="W17277" s="89" t="s">
        <v>1731</v>
      </c>
      <c r="AK17277" s="89">
        <v>0</v>
      </c>
      <c r="AL17277" s="89">
        <v>0</v>
      </c>
      <c r="AM17277" s="89">
        <v>0</v>
      </c>
      <c r="AN17277" s="89">
        <v>0</v>
      </c>
      <c r="AZ17277" s="89" t="s">
        <v>36514</v>
      </c>
      <c r="BA17277" s="89">
        <v>100</v>
      </c>
      <c r="BB17277" s="89" t="s">
        <v>2011</v>
      </c>
      <c r="BC17277" s="89">
        <v>100</v>
      </c>
    </row>
    <row r="17278" spans="1:55" hidden="1" x14ac:dyDescent="0.25">
      <c r="A17278" s="93" t="str">
        <f>INDEX('NEEDS Crosswalk'!B:B,MATCH(NEEDS_Summer2023_Active!H17278,'NEEDS Crosswalk'!A:A,0))</f>
        <v>solar pv</v>
      </c>
      <c r="B17278" s="89" t="s">
        <v>36515</v>
      </c>
      <c r="C17278" s="89" t="s">
        <v>36516</v>
      </c>
      <c r="D17278" s="89">
        <v>60906</v>
      </c>
      <c r="E17278" s="89" t="s">
        <v>278</v>
      </c>
      <c r="F17278" s="89" t="s">
        <v>21773</v>
      </c>
      <c r="H17278" s="89" t="s">
        <v>207</v>
      </c>
      <c r="J17278" s="89" t="s">
        <v>1866</v>
      </c>
      <c r="K17278" s="89" t="s">
        <v>56</v>
      </c>
      <c r="L17278" s="89">
        <v>25</v>
      </c>
      <c r="M17278" s="89" t="s">
        <v>4761</v>
      </c>
      <c r="N17278" s="89">
        <v>13</v>
      </c>
      <c r="O17278" s="89" t="s">
        <v>4762</v>
      </c>
      <c r="P17278" s="94">
        <v>4.5</v>
      </c>
      <c r="Q17278" s="89">
        <v>0</v>
      </c>
      <c r="R17278" s="89">
        <v>2017</v>
      </c>
      <c r="S17278" s="89">
        <v>9999</v>
      </c>
      <c r="V17278" s="89" t="s">
        <v>283</v>
      </c>
      <c r="W17278" s="89" t="s">
        <v>708</v>
      </c>
      <c r="AK17278" s="89">
        <v>0</v>
      </c>
      <c r="AL17278" s="89">
        <v>0</v>
      </c>
      <c r="AM17278" s="89">
        <v>0</v>
      </c>
      <c r="AN17278" s="89">
        <v>0</v>
      </c>
      <c r="AZ17278" s="89" t="s">
        <v>36517</v>
      </c>
      <c r="BA17278" s="89">
        <v>100</v>
      </c>
      <c r="BB17278" s="89" t="s">
        <v>13973</v>
      </c>
      <c r="BC17278" s="89">
        <v>100</v>
      </c>
    </row>
    <row r="17279" spans="1:55" hidden="1" x14ac:dyDescent="0.25">
      <c r="A17279" s="93">
        <f>INDEX('NEEDS Crosswalk'!B:B,MATCH(NEEDS_Summer2023_Active!H17279,'NEEDS Crosswalk'!A:A,0))</f>
        <v>0</v>
      </c>
      <c r="B17279" s="89" t="s">
        <v>36515</v>
      </c>
      <c r="C17279" s="89" t="s">
        <v>36518</v>
      </c>
      <c r="D17279" s="89">
        <v>60906</v>
      </c>
      <c r="E17279" s="89" t="s">
        <v>278</v>
      </c>
      <c r="F17279" s="89" t="s">
        <v>22517</v>
      </c>
      <c r="H17279" s="89" t="s">
        <v>210</v>
      </c>
      <c r="J17279" s="89" t="s">
        <v>1866</v>
      </c>
      <c r="K17279" s="89" t="s">
        <v>56</v>
      </c>
      <c r="L17279" s="89">
        <v>25</v>
      </c>
      <c r="M17279" s="89" t="s">
        <v>4761</v>
      </c>
      <c r="N17279" s="89">
        <v>13</v>
      </c>
      <c r="O17279" s="89" t="s">
        <v>4762</v>
      </c>
      <c r="P17279" s="94">
        <v>3.1</v>
      </c>
      <c r="Q17279" s="89">
        <v>0</v>
      </c>
      <c r="R17279" s="89">
        <v>2019</v>
      </c>
      <c r="S17279" s="89">
        <v>9999</v>
      </c>
      <c r="V17279" s="89" t="s">
        <v>283</v>
      </c>
      <c r="W17279" s="89" t="s">
        <v>210</v>
      </c>
      <c r="AK17279" s="89">
        <v>0</v>
      </c>
      <c r="AL17279" s="89">
        <v>0</v>
      </c>
      <c r="AM17279" s="89">
        <v>0</v>
      </c>
      <c r="AN17279" s="89">
        <v>0</v>
      </c>
      <c r="AZ17279" s="89" t="s">
        <v>36519</v>
      </c>
      <c r="BA17279" s="89">
        <v>100</v>
      </c>
      <c r="BB17279" s="89" t="s">
        <v>13973</v>
      </c>
      <c r="BC17279" s="89">
        <v>100</v>
      </c>
    </row>
    <row r="17280" spans="1:55" hidden="1" x14ac:dyDescent="0.25">
      <c r="A17280" s="93" t="str">
        <f>INDEX('NEEDS Crosswalk'!B:B,MATCH(NEEDS_Summer2023_Active!H17280,'NEEDS Crosswalk'!A:A,0))</f>
        <v>solar pv</v>
      </c>
      <c r="B17280" s="89" t="s">
        <v>36520</v>
      </c>
      <c r="C17280" s="89" t="s">
        <v>36521</v>
      </c>
      <c r="D17280" s="89">
        <v>60908</v>
      </c>
      <c r="E17280" s="89" t="s">
        <v>278</v>
      </c>
      <c r="F17280" s="89" t="s">
        <v>36522</v>
      </c>
      <c r="H17280" s="89" t="s">
        <v>207</v>
      </c>
      <c r="J17280" s="89" t="s">
        <v>1866</v>
      </c>
      <c r="K17280" s="89" t="s">
        <v>56</v>
      </c>
      <c r="L17280" s="89">
        <v>25</v>
      </c>
      <c r="M17280" s="89" t="s">
        <v>28367</v>
      </c>
      <c r="N17280" s="89">
        <v>15</v>
      </c>
      <c r="O17280" s="89" t="s">
        <v>28368</v>
      </c>
      <c r="P17280" s="94">
        <v>2.4</v>
      </c>
      <c r="Q17280" s="89">
        <v>0</v>
      </c>
      <c r="R17280" s="89">
        <v>2017</v>
      </c>
      <c r="S17280" s="89">
        <v>9999</v>
      </c>
      <c r="V17280" s="89" t="s">
        <v>283</v>
      </c>
      <c r="W17280" s="89" t="s">
        <v>708</v>
      </c>
      <c r="AK17280" s="89">
        <v>0</v>
      </c>
      <c r="AL17280" s="89">
        <v>0</v>
      </c>
      <c r="AM17280" s="89">
        <v>0</v>
      </c>
      <c r="AN17280" s="89">
        <v>0</v>
      </c>
      <c r="AZ17280" s="89" t="s">
        <v>36523</v>
      </c>
      <c r="BA17280" s="89">
        <v>100</v>
      </c>
      <c r="BB17280" s="89" t="s">
        <v>22346</v>
      </c>
      <c r="BC17280" s="89">
        <v>100</v>
      </c>
    </row>
    <row r="17281" spans="1:55" hidden="1" x14ac:dyDescent="0.25">
      <c r="A17281" s="93" t="str">
        <f>INDEX('NEEDS Crosswalk'!B:B,MATCH(NEEDS_Summer2023_Active!H17281,'NEEDS Crosswalk'!A:A,0))</f>
        <v>solar pv</v>
      </c>
      <c r="B17281" s="89" t="s">
        <v>36524</v>
      </c>
      <c r="C17281" s="89" t="s">
        <v>36525</v>
      </c>
      <c r="D17281" s="89">
        <v>60909</v>
      </c>
      <c r="E17281" s="89" t="s">
        <v>278</v>
      </c>
      <c r="F17281" s="89" t="s">
        <v>21773</v>
      </c>
      <c r="H17281" s="89" t="s">
        <v>207</v>
      </c>
      <c r="J17281" s="89" t="s">
        <v>1814</v>
      </c>
      <c r="K17281" s="89" t="s">
        <v>19</v>
      </c>
      <c r="L17281" s="89">
        <v>9</v>
      </c>
      <c r="M17281" s="89" t="s">
        <v>1903</v>
      </c>
      <c r="N17281" s="89">
        <v>3</v>
      </c>
      <c r="O17281" s="89" t="s">
        <v>1904</v>
      </c>
      <c r="P17281" s="94">
        <v>1</v>
      </c>
      <c r="Q17281" s="89">
        <v>0</v>
      </c>
      <c r="R17281" s="89">
        <v>2014</v>
      </c>
      <c r="S17281" s="89">
        <v>9999</v>
      </c>
      <c r="V17281" s="89" t="s">
        <v>283</v>
      </c>
      <c r="W17281" s="89" t="s">
        <v>708</v>
      </c>
      <c r="AK17281" s="89">
        <v>0</v>
      </c>
      <c r="AL17281" s="89">
        <v>0</v>
      </c>
      <c r="AM17281" s="89">
        <v>0</v>
      </c>
      <c r="AN17281" s="89">
        <v>0</v>
      </c>
      <c r="AZ17281" s="89" t="s">
        <v>36526</v>
      </c>
      <c r="BA17281" s="89">
        <v>100</v>
      </c>
      <c r="BB17281" s="89" t="s">
        <v>36527</v>
      </c>
      <c r="BC17281" s="89">
        <v>100</v>
      </c>
    </row>
    <row r="17282" spans="1:55" hidden="1" x14ac:dyDescent="0.25">
      <c r="A17282" s="93" t="str">
        <f>INDEX('NEEDS Crosswalk'!B:B,MATCH(NEEDS_Summer2023_Active!H17282,'NEEDS Crosswalk'!A:A,0))</f>
        <v>natural gas peaker</v>
      </c>
      <c r="B17282" s="89" t="s">
        <v>36528</v>
      </c>
      <c r="C17282" s="89" t="s">
        <v>36529</v>
      </c>
      <c r="D17282" s="89">
        <v>60910</v>
      </c>
      <c r="E17282" s="89" t="s">
        <v>278</v>
      </c>
      <c r="F17282" s="89" t="s">
        <v>36530</v>
      </c>
      <c r="H17282" s="89" t="s">
        <v>204</v>
      </c>
      <c r="J17282" s="89" t="s">
        <v>1190</v>
      </c>
      <c r="K17282" s="89" t="s">
        <v>107</v>
      </c>
      <c r="L17282" s="89">
        <v>48</v>
      </c>
      <c r="M17282" s="89" t="s">
        <v>9051</v>
      </c>
      <c r="N17282" s="89">
        <v>201</v>
      </c>
      <c r="O17282" s="89" t="s">
        <v>9052</v>
      </c>
      <c r="P17282" s="94">
        <v>25.5</v>
      </c>
      <c r="Q17282" s="89">
        <v>10745</v>
      </c>
      <c r="R17282" s="89">
        <v>2019</v>
      </c>
      <c r="S17282" s="89">
        <v>9999</v>
      </c>
      <c r="V17282" s="89" t="s">
        <v>283</v>
      </c>
      <c r="W17282" s="89" t="s">
        <v>293</v>
      </c>
      <c r="AK17282" s="89">
        <v>1.0999999999999999E-2</v>
      </c>
      <c r="AL17282" s="89">
        <v>1.0999999999999999E-2</v>
      </c>
      <c r="AM17282" s="89">
        <v>1.0999999999999999E-2</v>
      </c>
      <c r="AN17282" s="89">
        <v>1.0999999999999999E-2</v>
      </c>
      <c r="AU17282" s="89" t="s">
        <v>672</v>
      </c>
      <c r="AV17282" s="89" t="s">
        <v>36531</v>
      </c>
      <c r="AZ17282" s="89" t="s">
        <v>36532</v>
      </c>
      <c r="BA17282" s="89">
        <v>100</v>
      </c>
      <c r="BB17282" s="89" t="s">
        <v>36532</v>
      </c>
      <c r="BC17282" s="89">
        <v>100</v>
      </c>
    </row>
    <row r="17283" spans="1:55" hidden="1" x14ac:dyDescent="0.25">
      <c r="A17283" s="93" t="str">
        <f>INDEX('NEEDS Crosswalk'!B:B,MATCH(NEEDS_Summer2023_Active!H17283,'NEEDS Crosswalk'!A:A,0))</f>
        <v>onshore wind</v>
      </c>
      <c r="B17283" s="89" t="s">
        <v>36533</v>
      </c>
      <c r="C17283" s="89" t="s">
        <v>36534</v>
      </c>
      <c r="D17283" s="89">
        <v>60911</v>
      </c>
      <c r="E17283" s="89" t="s">
        <v>278</v>
      </c>
      <c r="F17283" s="89" t="s">
        <v>36535</v>
      </c>
      <c r="H17283" s="89" t="s">
        <v>211</v>
      </c>
      <c r="J17283" s="89" t="s">
        <v>2805</v>
      </c>
      <c r="K17283" s="89" t="s">
        <v>39</v>
      </c>
      <c r="L17283" s="89">
        <v>19</v>
      </c>
      <c r="M17283" s="89" t="s">
        <v>3376</v>
      </c>
      <c r="N17283" s="89">
        <v>29</v>
      </c>
      <c r="O17283" s="89" t="s">
        <v>3377</v>
      </c>
      <c r="P17283" s="94">
        <v>1.7</v>
      </c>
      <c r="Q17283" s="89">
        <v>0</v>
      </c>
      <c r="R17283" s="89">
        <v>2016</v>
      </c>
      <c r="S17283" s="89">
        <v>9999</v>
      </c>
      <c r="V17283" s="89" t="s">
        <v>283</v>
      </c>
      <c r="W17283" s="89" t="s">
        <v>1731</v>
      </c>
      <c r="AK17283" s="89">
        <v>0</v>
      </c>
      <c r="AL17283" s="89">
        <v>0</v>
      </c>
      <c r="AM17283" s="89">
        <v>0</v>
      </c>
      <c r="AN17283" s="89">
        <v>0</v>
      </c>
      <c r="AZ17283" s="89" t="s">
        <v>36536</v>
      </c>
      <c r="BA17283" s="89">
        <v>100</v>
      </c>
      <c r="BB17283" s="89" t="s">
        <v>36536</v>
      </c>
      <c r="BC17283" s="89">
        <v>100</v>
      </c>
    </row>
    <row r="17284" spans="1:55" hidden="1" x14ac:dyDescent="0.25">
      <c r="A17284" s="93" t="str">
        <f>INDEX('NEEDS Crosswalk'!B:B,MATCH(NEEDS_Summer2023_Active!H17284,'NEEDS Crosswalk'!A:A,0))</f>
        <v>solar pv</v>
      </c>
      <c r="B17284" s="89" t="s">
        <v>36537</v>
      </c>
      <c r="C17284" s="89" t="s">
        <v>36538</v>
      </c>
      <c r="D17284" s="89">
        <v>60912</v>
      </c>
      <c r="E17284" s="89" t="s">
        <v>278</v>
      </c>
      <c r="F17284" s="89" t="s">
        <v>21773</v>
      </c>
      <c r="H17284" s="89" t="s">
        <v>207</v>
      </c>
      <c r="J17284" s="89" t="s">
        <v>1866</v>
      </c>
      <c r="K17284" s="89" t="s">
        <v>111</v>
      </c>
      <c r="L17284" s="89">
        <v>50</v>
      </c>
      <c r="M17284" s="89" t="s">
        <v>9434</v>
      </c>
      <c r="N17284" s="89">
        <v>21</v>
      </c>
      <c r="O17284" s="89" t="s">
        <v>9435</v>
      </c>
      <c r="P17284" s="94">
        <v>2.2999999999999998</v>
      </c>
      <c r="Q17284" s="89">
        <v>0</v>
      </c>
      <c r="R17284" s="89">
        <v>2016</v>
      </c>
      <c r="S17284" s="89">
        <v>9999</v>
      </c>
      <c r="V17284" s="89" t="s">
        <v>283</v>
      </c>
      <c r="W17284" s="89" t="s">
        <v>708</v>
      </c>
      <c r="AK17284" s="89">
        <v>0</v>
      </c>
      <c r="AL17284" s="89">
        <v>0</v>
      </c>
      <c r="AM17284" s="89">
        <v>0</v>
      </c>
      <c r="AN17284" s="89">
        <v>0</v>
      </c>
      <c r="AZ17284" s="89" t="s">
        <v>36539</v>
      </c>
      <c r="BA17284" s="89">
        <v>100</v>
      </c>
      <c r="BB17284" s="89" t="s">
        <v>3104</v>
      </c>
      <c r="BC17284" s="89">
        <v>100</v>
      </c>
    </row>
    <row r="17285" spans="1:55" hidden="1" x14ac:dyDescent="0.25">
      <c r="A17285" s="93" t="str">
        <f>INDEX('NEEDS Crosswalk'!B:B,MATCH(NEEDS_Summer2023_Active!H17285,'NEEDS Crosswalk'!A:A,0))</f>
        <v>solar pv</v>
      </c>
      <c r="B17285" s="89" t="s">
        <v>36540</v>
      </c>
      <c r="C17285" s="89" t="s">
        <v>36541</v>
      </c>
      <c r="D17285" s="89">
        <v>60913</v>
      </c>
      <c r="E17285" s="89" t="s">
        <v>278</v>
      </c>
      <c r="F17285" s="89" t="s">
        <v>21773</v>
      </c>
      <c r="H17285" s="89" t="s">
        <v>207</v>
      </c>
      <c r="J17285" s="89" t="s">
        <v>514</v>
      </c>
      <c r="K17285" s="89" t="s">
        <v>91</v>
      </c>
      <c r="L17285" s="89">
        <v>39</v>
      </c>
      <c r="M17285" s="89" t="s">
        <v>8934</v>
      </c>
      <c r="N17285" s="89">
        <v>65</v>
      </c>
      <c r="O17285" s="89" t="s">
        <v>36542</v>
      </c>
      <c r="P17285" s="94">
        <v>1.7</v>
      </c>
      <c r="Q17285" s="89">
        <v>0</v>
      </c>
      <c r="R17285" s="89">
        <v>2016</v>
      </c>
      <c r="S17285" s="89">
        <v>9999</v>
      </c>
      <c r="V17285" s="89" t="s">
        <v>283</v>
      </c>
      <c r="W17285" s="89" t="s">
        <v>708</v>
      </c>
      <c r="AK17285" s="89">
        <v>0</v>
      </c>
      <c r="AL17285" s="89">
        <v>0</v>
      </c>
      <c r="AM17285" s="89">
        <v>0</v>
      </c>
      <c r="AN17285" s="89">
        <v>0</v>
      </c>
      <c r="AZ17285" s="89" t="s">
        <v>36543</v>
      </c>
      <c r="BA17285" s="89">
        <v>100</v>
      </c>
      <c r="BB17285" s="89" t="s">
        <v>36543</v>
      </c>
      <c r="BC17285" s="89">
        <v>100</v>
      </c>
    </row>
    <row r="17286" spans="1:55" hidden="1" x14ac:dyDescent="0.25">
      <c r="A17286" s="93" t="str">
        <f>INDEX('NEEDS Crosswalk'!B:B,MATCH(NEEDS_Summer2023_Active!H17286,'NEEDS Crosswalk'!A:A,0))</f>
        <v>solar pv</v>
      </c>
      <c r="B17286" s="89" t="s">
        <v>36540</v>
      </c>
      <c r="C17286" s="89" t="s">
        <v>36544</v>
      </c>
      <c r="D17286" s="89">
        <v>60913</v>
      </c>
      <c r="E17286" s="89" t="s">
        <v>278</v>
      </c>
      <c r="F17286" s="89" t="s">
        <v>23787</v>
      </c>
      <c r="H17286" s="89" t="s">
        <v>207</v>
      </c>
      <c r="J17286" s="89" t="s">
        <v>514</v>
      </c>
      <c r="K17286" s="89" t="s">
        <v>91</v>
      </c>
      <c r="L17286" s="89">
        <v>39</v>
      </c>
      <c r="M17286" s="89" t="s">
        <v>8934</v>
      </c>
      <c r="N17286" s="89">
        <v>65</v>
      </c>
      <c r="O17286" s="89" t="s">
        <v>36542</v>
      </c>
      <c r="P17286" s="94">
        <v>1</v>
      </c>
      <c r="Q17286" s="89">
        <v>0</v>
      </c>
      <c r="R17286" s="89">
        <v>2018</v>
      </c>
      <c r="S17286" s="89">
        <v>9999</v>
      </c>
      <c r="V17286" s="89" t="s">
        <v>283</v>
      </c>
      <c r="W17286" s="89" t="s">
        <v>708</v>
      </c>
      <c r="AK17286" s="89">
        <v>0</v>
      </c>
      <c r="AL17286" s="89">
        <v>0</v>
      </c>
      <c r="AM17286" s="89">
        <v>0</v>
      </c>
      <c r="AN17286" s="89">
        <v>0</v>
      </c>
      <c r="AZ17286" s="89" t="s">
        <v>36543</v>
      </c>
      <c r="BA17286" s="89">
        <v>100</v>
      </c>
      <c r="BB17286" s="89" t="s">
        <v>36543</v>
      </c>
      <c r="BC17286" s="89">
        <v>100</v>
      </c>
    </row>
    <row r="17287" spans="1:55" hidden="1" x14ac:dyDescent="0.25">
      <c r="A17287" s="93" t="str">
        <f>INDEX('NEEDS Crosswalk'!B:B,MATCH(NEEDS_Summer2023_Active!H17287,'NEEDS Crosswalk'!A:A,0))</f>
        <v>solar pv</v>
      </c>
      <c r="B17287" s="89" t="s">
        <v>36545</v>
      </c>
      <c r="C17287" s="89" t="s">
        <v>36546</v>
      </c>
      <c r="D17287" s="89">
        <v>60914</v>
      </c>
      <c r="E17287" s="89" t="s">
        <v>278</v>
      </c>
      <c r="F17287" s="89" t="s">
        <v>36547</v>
      </c>
      <c r="H17287" s="89" t="s">
        <v>207</v>
      </c>
      <c r="J17287" s="89" t="s">
        <v>1210</v>
      </c>
      <c r="K17287" s="89" t="s">
        <v>13</v>
      </c>
      <c r="L17287" s="89">
        <v>6</v>
      </c>
      <c r="M17287" s="89" t="s">
        <v>554</v>
      </c>
      <c r="N17287" s="89">
        <v>37</v>
      </c>
      <c r="O17287" s="89" t="s">
        <v>555</v>
      </c>
      <c r="P17287" s="94">
        <v>2.2999999999999998</v>
      </c>
      <c r="Q17287" s="89">
        <v>0</v>
      </c>
      <c r="R17287" s="89">
        <v>2016</v>
      </c>
      <c r="S17287" s="89">
        <v>9999</v>
      </c>
      <c r="V17287" s="89" t="s">
        <v>283</v>
      </c>
      <c r="W17287" s="89" t="s">
        <v>708</v>
      </c>
      <c r="AK17287" s="89">
        <v>0</v>
      </c>
      <c r="AL17287" s="89">
        <v>0</v>
      </c>
      <c r="AM17287" s="89">
        <v>0</v>
      </c>
      <c r="AN17287" s="89">
        <v>0</v>
      </c>
      <c r="AZ17287" s="89" t="s">
        <v>36548</v>
      </c>
      <c r="BA17287" s="89">
        <v>100</v>
      </c>
      <c r="BB17287" s="89" t="s">
        <v>30088</v>
      </c>
      <c r="BC17287" s="89">
        <v>100</v>
      </c>
    </row>
    <row r="17288" spans="1:55" hidden="1" x14ac:dyDescent="0.25">
      <c r="A17288" s="93" t="str">
        <f>INDEX('NEEDS Crosswalk'!B:B,MATCH(NEEDS_Summer2023_Active!H17288,'NEEDS Crosswalk'!A:A,0))</f>
        <v>solar pv</v>
      </c>
      <c r="B17288" s="89" t="s">
        <v>36549</v>
      </c>
      <c r="C17288" s="89" t="s">
        <v>36550</v>
      </c>
      <c r="D17288" s="89">
        <v>60915</v>
      </c>
      <c r="E17288" s="89" t="s">
        <v>278</v>
      </c>
      <c r="F17288" s="89" t="s">
        <v>21773</v>
      </c>
      <c r="H17288" s="89" t="s">
        <v>207</v>
      </c>
      <c r="J17288" s="89" t="s">
        <v>7698</v>
      </c>
      <c r="K17288" s="89" t="s">
        <v>113</v>
      </c>
      <c r="L17288" s="89">
        <v>51</v>
      </c>
      <c r="M17288" s="89" t="s">
        <v>36551</v>
      </c>
      <c r="N17288" s="89">
        <v>127</v>
      </c>
      <c r="O17288" s="89" t="s">
        <v>36552</v>
      </c>
      <c r="P17288" s="94">
        <v>20</v>
      </c>
      <c r="Q17288" s="89">
        <v>0</v>
      </c>
      <c r="R17288" s="89">
        <v>2017</v>
      </c>
      <c r="S17288" s="89">
        <v>9999</v>
      </c>
      <c r="V17288" s="89" t="s">
        <v>283</v>
      </c>
      <c r="W17288" s="89" t="s">
        <v>708</v>
      </c>
      <c r="AK17288" s="89">
        <v>0</v>
      </c>
      <c r="AL17288" s="89">
        <v>0</v>
      </c>
      <c r="AM17288" s="89">
        <v>0</v>
      </c>
      <c r="AN17288" s="89">
        <v>0</v>
      </c>
      <c r="AZ17288" s="89" t="s">
        <v>36549</v>
      </c>
      <c r="BA17288" s="89">
        <v>100</v>
      </c>
      <c r="BB17288" s="89" t="s">
        <v>36549</v>
      </c>
      <c r="BC17288" s="89">
        <v>100</v>
      </c>
    </row>
    <row r="17289" spans="1:55" hidden="1" x14ac:dyDescent="0.25">
      <c r="A17289" s="93" t="str">
        <f>INDEX('NEEDS Crosswalk'!B:B,MATCH(NEEDS_Summer2023_Active!H17289,'NEEDS Crosswalk'!A:A,0))</f>
        <v>solar pv</v>
      </c>
      <c r="B17289" s="89" t="s">
        <v>36553</v>
      </c>
      <c r="C17289" s="89" t="s">
        <v>36554</v>
      </c>
      <c r="D17289" s="89">
        <v>60916</v>
      </c>
      <c r="E17289" s="89" t="s">
        <v>278</v>
      </c>
      <c r="F17289" s="89" t="s">
        <v>21773</v>
      </c>
      <c r="H17289" s="89" t="s">
        <v>207</v>
      </c>
      <c r="J17289" s="89" t="s">
        <v>7698</v>
      </c>
      <c r="K17289" s="89" t="s">
        <v>113</v>
      </c>
      <c r="L17289" s="89">
        <v>51</v>
      </c>
      <c r="M17289" s="89" t="s">
        <v>1992</v>
      </c>
      <c r="N17289" s="89">
        <v>183</v>
      </c>
      <c r="O17289" s="89" t="s">
        <v>36555</v>
      </c>
      <c r="P17289" s="94">
        <v>20</v>
      </c>
      <c r="Q17289" s="89">
        <v>0</v>
      </c>
      <c r="R17289" s="89">
        <v>2017</v>
      </c>
      <c r="S17289" s="89">
        <v>9999</v>
      </c>
      <c r="V17289" s="89" t="s">
        <v>283</v>
      </c>
      <c r="W17289" s="89" t="s">
        <v>708</v>
      </c>
      <c r="AK17289" s="89">
        <v>0</v>
      </c>
      <c r="AL17289" s="89">
        <v>0</v>
      </c>
      <c r="AM17289" s="89">
        <v>0</v>
      </c>
      <c r="AN17289" s="89">
        <v>0</v>
      </c>
      <c r="AZ17289" s="89" t="s">
        <v>36556</v>
      </c>
      <c r="BA17289" s="89">
        <v>100</v>
      </c>
      <c r="BB17289" s="89" t="s">
        <v>36556</v>
      </c>
      <c r="BC17289" s="89">
        <v>100</v>
      </c>
    </row>
    <row r="17290" spans="1:55" hidden="1" x14ac:dyDescent="0.25">
      <c r="A17290" s="93" t="str">
        <f>INDEX('NEEDS Crosswalk'!B:B,MATCH(NEEDS_Summer2023_Active!H17290,'NEEDS Crosswalk'!A:A,0))</f>
        <v>solar pv</v>
      </c>
      <c r="B17290" s="89" t="s">
        <v>36557</v>
      </c>
      <c r="C17290" s="89" t="s">
        <v>36558</v>
      </c>
      <c r="D17290" s="89">
        <v>60917</v>
      </c>
      <c r="E17290" s="89" t="s">
        <v>278</v>
      </c>
      <c r="F17290" s="89" t="s">
        <v>21773</v>
      </c>
      <c r="H17290" s="89" t="s">
        <v>207</v>
      </c>
      <c r="J17290" s="89" t="s">
        <v>7698</v>
      </c>
      <c r="K17290" s="89" t="s">
        <v>113</v>
      </c>
      <c r="L17290" s="89">
        <v>51</v>
      </c>
      <c r="M17290" s="89" t="s">
        <v>23759</v>
      </c>
      <c r="N17290" s="89">
        <v>29</v>
      </c>
      <c r="O17290" s="89" t="s">
        <v>23760</v>
      </c>
      <c r="P17290" s="94">
        <v>19.8</v>
      </c>
      <c r="Q17290" s="89">
        <v>0</v>
      </c>
      <c r="R17290" s="89">
        <v>2017</v>
      </c>
      <c r="S17290" s="89">
        <v>9999</v>
      </c>
      <c r="V17290" s="89" t="s">
        <v>283</v>
      </c>
      <c r="W17290" s="89" t="s">
        <v>708</v>
      </c>
      <c r="AK17290" s="89">
        <v>0</v>
      </c>
      <c r="AL17290" s="89">
        <v>0</v>
      </c>
      <c r="AM17290" s="89">
        <v>0</v>
      </c>
      <c r="AN17290" s="89">
        <v>0</v>
      </c>
      <c r="AZ17290" s="89" t="s">
        <v>36559</v>
      </c>
      <c r="BA17290" s="89">
        <v>100</v>
      </c>
      <c r="BB17290" s="89" t="s">
        <v>1936</v>
      </c>
      <c r="BC17290" s="89">
        <v>100</v>
      </c>
    </row>
    <row r="17291" spans="1:55" hidden="1" x14ac:dyDescent="0.25">
      <c r="A17291" s="93" t="str">
        <f>INDEX('NEEDS Crosswalk'!B:B,MATCH(NEEDS_Summer2023_Active!H17291,'NEEDS Crosswalk'!A:A,0))</f>
        <v>municipal solid waste</v>
      </c>
      <c r="B17291" s="89" t="s">
        <v>36560</v>
      </c>
      <c r="C17291" s="89" t="s">
        <v>36561</v>
      </c>
      <c r="D17291" s="89">
        <v>60918</v>
      </c>
      <c r="E17291" s="89" t="s">
        <v>278</v>
      </c>
      <c r="F17291" s="89" t="s">
        <v>36562</v>
      </c>
      <c r="H17291" s="89" t="s">
        <v>216</v>
      </c>
      <c r="J17291" s="89" t="s">
        <v>449</v>
      </c>
      <c r="K17291" s="89" t="s">
        <v>13</v>
      </c>
      <c r="L17291" s="89">
        <v>6</v>
      </c>
      <c r="M17291" s="89" t="s">
        <v>6971</v>
      </c>
      <c r="N17291" s="89">
        <v>31</v>
      </c>
      <c r="O17291" s="89" t="s">
        <v>20783</v>
      </c>
      <c r="P17291" s="94">
        <v>1</v>
      </c>
      <c r="Q17291" s="89">
        <v>15053</v>
      </c>
      <c r="R17291" s="89">
        <v>2016</v>
      </c>
      <c r="S17291" s="89">
        <v>9999</v>
      </c>
      <c r="V17291" s="89" t="s">
        <v>283</v>
      </c>
      <c r="W17291" s="89" t="s">
        <v>216</v>
      </c>
      <c r="AK17291" s="89">
        <v>0</v>
      </c>
      <c r="AL17291" s="89">
        <v>0</v>
      </c>
      <c r="AM17291" s="89">
        <v>0</v>
      </c>
      <c r="AN17291" s="89">
        <v>0</v>
      </c>
      <c r="AZ17291" s="89" t="s">
        <v>36563</v>
      </c>
      <c r="BA17291" s="89">
        <v>100</v>
      </c>
      <c r="BB17291" s="89" t="s">
        <v>36564</v>
      </c>
      <c r="BC17291" s="89">
        <v>100</v>
      </c>
    </row>
    <row r="17292" spans="1:55" hidden="1" x14ac:dyDescent="0.25">
      <c r="A17292" s="93" t="str">
        <f>INDEX('NEEDS Crosswalk'!B:B,MATCH(NEEDS_Summer2023_Active!H17292,'NEEDS Crosswalk'!A:A,0))</f>
        <v>solar pv</v>
      </c>
      <c r="B17292" s="89" t="s">
        <v>36565</v>
      </c>
      <c r="C17292" s="89" t="s">
        <v>36566</v>
      </c>
      <c r="D17292" s="89">
        <v>60919</v>
      </c>
      <c r="E17292" s="89" t="s">
        <v>278</v>
      </c>
      <c r="F17292" s="89" t="s">
        <v>36567</v>
      </c>
      <c r="H17292" s="89" t="s">
        <v>207</v>
      </c>
      <c r="J17292" s="89" t="s">
        <v>438</v>
      </c>
      <c r="K17292" s="89" t="s">
        <v>62</v>
      </c>
      <c r="L17292" s="89">
        <v>27</v>
      </c>
      <c r="M17292" s="89" t="s">
        <v>11863</v>
      </c>
      <c r="N17292" s="89">
        <v>139</v>
      </c>
      <c r="O17292" s="89" t="s">
        <v>13740</v>
      </c>
      <c r="P17292" s="94">
        <v>1.3</v>
      </c>
      <c r="Q17292" s="89">
        <v>0</v>
      </c>
      <c r="R17292" s="89">
        <v>2016</v>
      </c>
      <c r="S17292" s="89">
        <v>9999</v>
      </c>
      <c r="V17292" s="89" t="s">
        <v>283</v>
      </c>
      <c r="W17292" s="89" t="s">
        <v>708</v>
      </c>
      <c r="AK17292" s="89">
        <v>0</v>
      </c>
      <c r="AL17292" s="89">
        <v>0</v>
      </c>
      <c r="AM17292" s="89">
        <v>0</v>
      </c>
      <c r="AN17292" s="89">
        <v>0</v>
      </c>
      <c r="AZ17292" s="89" t="s">
        <v>36568</v>
      </c>
      <c r="BA17292" s="89">
        <v>100</v>
      </c>
      <c r="BB17292" s="89" t="s">
        <v>36568</v>
      </c>
      <c r="BC17292" s="89">
        <v>100</v>
      </c>
    </row>
    <row r="17293" spans="1:55" hidden="1" x14ac:dyDescent="0.25">
      <c r="A17293" s="93" t="str">
        <f>INDEX('NEEDS Crosswalk'!B:B,MATCH(NEEDS_Summer2023_Active!H17293,'NEEDS Crosswalk'!A:A,0))</f>
        <v>solar pv</v>
      </c>
      <c r="B17293" s="89" t="s">
        <v>36569</v>
      </c>
      <c r="C17293" s="89" t="s">
        <v>36570</v>
      </c>
      <c r="D17293" s="89">
        <v>60920</v>
      </c>
      <c r="E17293" s="89" t="s">
        <v>278</v>
      </c>
      <c r="F17293" s="89" t="s">
        <v>21773</v>
      </c>
      <c r="H17293" s="89" t="s">
        <v>207</v>
      </c>
      <c r="J17293" s="89" t="s">
        <v>683</v>
      </c>
      <c r="K17293" s="89" t="s">
        <v>87</v>
      </c>
      <c r="L17293" s="89">
        <v>37</v>
      </c>
      <c r="M17293" s="89" t="s">
        <v>3239</v>
      </c>
      <c r="N17293" s="89">
        <v>51</v>
      </c>
      <c r="O17293" s="89" t="s">
        <v>3240</v>
      </c>
      <c r="P17293" s="94">
        <v>2</v>
      </c>
      <c r="Q17293" s="89">
        <v>0</v>
      </c>
      <c r="R17293" s="89">
        <v>2017</v>
      </c>
      <c r="S17293" s="89">
        <v>9999</v>
      </c>
      <c r="V17293" s="89" t="s">
        <v>283</v>
      </c>
      <c r="W17293" s="89" t="s">
        <v>708</v>
      </c>
      <c r="AK17293" s="89">
        <v>0</v>
      </c>
      <c r="AL17293" s="89">
        <v>0</v>
      </c>
      <c r="AM17293" s="89">
        <v>0</v>
      </c>
      <c r="AN17293" s="89">
        <v>0</v>
      </c>
      <c r="AZ17293" s="89" t="s">
        <v>36571</v>
      </c>
      <c r="BA17293" s="89">
        <v>100</v>
      </c>
      <c r="BB17293" s="89" t="s">
        <v>33629</v>
      </c>
      <c r="BC17293" s="89">
        <v>100</v>
      </c>
    </row>
    <row r="17294" spans="1:55" hidden="1" x14ac:dyDescent="0.25">
      <c r="A17294" s="93" t="str">
        <f>INDEX('NEEDS Crosswalk'!B:B,MATCH(NEEDS_Summer2023_Active!H17294,'NEEDS Crosswalk'!A:A,0))</f>
        <v>solar pv</v>
      </c>
      <c r="B17294" s="89" t="s">
        <v>36572</v>
      </c>
      <c r="C17294" s="89" t="s">
        <v>36573</v>
      </c>
      <c r="D17294" s="89">
        <v>60921</v>
      </c>
      <c r="E17294" s="89" t="s">
        <v>278</v>
      </c>
      <c r="F17294" s="89" t="s">
        <v>21773</v>
      </c>
      <c r="H17294" s="89" t="s">
        <v>207</v>
      </c>
      <c r="J17294" s="89" t="s">
        <v>683</v>
      </c>
      <c r="K17294" s="89" t="s">
        <v>87</v>
      </c>
      <c r="L17294" s="89">
        <v>37</v>
      </c>
      <c r="M17294" s="89" t="s">
        <v>28562</v>
      </c>
      <c r="N17294" s="89">
        <v>107</v>
      </c>
      <c r="O17294" s="89" t="s">
        <v>28563</v>
      </c>
      <c r="P17294" s="94">
        <v>2</v>
      </c>
      <c r="Q17294" s="89">
        <v>0</v>
      </c>
      <c r="R17294" s="89">
        <v>2017</v>
      </c>
      <c r="S17294" s="89">
        <v>9999</v>
      </c>
      <c r="V17294" s="89" t="s">
        <v>283</v>
      </c>
      <c r="W17294" s="89" t="s">
        <v>708</v>
      </c>
      <c r="AK17294" s="89">
        <v>0</v>
      </c>
      <c r="AL17294" s="89">
        <v>0</v>
      </c>
      <c r="AM17294" s="89">
        <v>0</v>
      </c>
      <c r="AN17294" s="89">
        <v>0</v>
      </c>
      <c r="AZ17294" s="89" t="s">
        <v>36574</v>
      </c>
      <c r="BA17294" s="89">
        <v>100</v>
      </c>
      <c r="BB17294" s="89" t="s">
        <v>33629</v>
      </c>
      <c r="BC17294" s="89">
        <v>100</v>
      </c>
    </row>
    <row r="17295" spans="1:55" hidden="1" x14ac:dyDescent="0.25">
      <c r="A17295" s="93" t="str">
        <f>INDEX('NEEDS Crosswalk'!B:B,MATCH(NEEDS_Summer2023_Active!H17295,'NEEDS Crosswalk'!A:A,0))</f>
        <v>solar pv</v>
      </c>
      <c r="B17295" s="89" t="s">
        <v>36575</v>
      </c>
      <c r="C17295" s="89" t="s">
        <v>36576</v>
      </c>
      <c r="D17295" s="89">
        <v>60922</v>
      </c>
      <c r="E17295" s="89" t="s">
        <v>278</v>
      </c>
      <c r="F17295" s="89" t="s">
        <v>21773</v>
      </c>
      <c r="H17295" s="89" t="s">
        <v>207</v>
      </c>
      <c r="J17295" s="89" t="s">
        <v>683</v>
      </c>
      <c r="K17295" s="89" t="s">
        <v>87</v>
      </c>
      <c r="L17295" s="89">
        <v>37</v>
      </c>
      <c r="M17295" s="89" t="s">
        <v>3276</v>
      </c>
      <c r="N17295" s="89">
        <v>191</v>
      </c>
      <c r="O17295" s="89" t="s">
        <v>12642</v>
      </c>
      <c r="P17295" s="94">
        <v>2</v>
      </c>
      <c r="Q17295" s="89">
        <v>0</v>
      </c>
      <c r="R17295" s="89">
        <v>2017</v>
      </c>
      <c r="S17295" s="89">
        <v>9999</v>
      </c>
      <c r="V17295" s="89" t="s">
        <v>283</v>
      </c>
      <c r="W17295" s="89" t="s">
        <v>708</v>
      </c>
      <c r="AK17295" s="89">
        <v>0</v>
      </c>
      <c r="AL17295" s="89">
        <v>0</v>
      </c>
      <c r="AM17295" s="89">
        <v>0</v>
      </c>
      <c r="AN17295" s="89">
        <v>0</v>
      </c>
      <c r="AZ17295" s="89" t="s">
        <v>36577</v>
      </c>
      <c r="BA17295" s="89">
        <v>100</v>
      </c>
      <c r="BB17295" s="89" t="s">
        <v>33629</v>
      </c>
      <c r="BC17295" s="89">
        <v>100</v>
      </c>
    </row>
    <row r="17296" spans="1:55" hidden="1" x14ac:dyDescent="0.25">
      <c r="A17296" s="93" t="str">
        <f>INDEX('NEEDS Crosswalk'!B:B,MATCH(NEEDS_Summer2023_Active!H17296,'NEEDS Crosswalk'!A:A,0))</f>
        <v>solar pv</v>
      </c>
      <c r="B17296" s="89" t="s">
        <v>36578</v>
      </c>
      <c r="C17296" s="89" t="s">
        <v>36579</v>
      </c>
      <c r="D17296" s="89">
        <v>60923</v>
      </c>
      <c r="E17296" s="89" t="s">
        <v>278</v>
      </c>
      <c r="F17296" s="89" t="s">
        <v>21773</v>
      </c>
      <c r="H17296" s="89" t="s">
        <v>207</v>
      </c>
      <c r="J17296" s="89" t="s">
        <v>7840</v>
      </c>
      <c r="K17296" s="89" t="s">
        <v>91</v>
      </c>
      <c r="L17296" s="89">
        <v>39</v>
      </c>
      <c r="M17296" s="89" t="s">
        <v>20795</v>
      </c>
      <c r="N17296" s="89">
        <v>143</v>
      </c>
      <c r="O17296" s="89" t="s">
        <v>20796</v>
      </c>
      <c r="P17296" s="94">
        <v>2.8</v>
      </c>
      <c r="Q17296" s="89">
        <v>0</v>
      </c>
      <c r="R17296" s="89">
        <v>2016</v>
      </c>
      <c r="S17296" s="89">
        <v>9999</v>
      </c>
      <c r="V17296" s="89" t="s">
        <v>283</v>
      </c>
      <c r="W17296" s="89" t="s">
        <v>708</v>
      </c>
      <c r="AK17296" s="89">
        <v>0</v>
      </c>
      <c r="AL17296" s="89">
        <v>0</v>
      </c>
      <c r="AM17296" s="89">
        <v>0</v>
      </c>
      <c r="AN17296" s="89">
        <v>0</v>
      </c>
      <c r="AZ17296" s="89" t="s">
        <v>36580</v>
      </c>
      <c r="BA17296" s="89">
        <v>100</v>
      </c>
      <c r="BB17296" s="89" t="s">
        <v>3104</v>
      </c>
      <c r="BC17296" s="89">
        <v>100</v>
      </c>
    </row>
    <row r="17297" spans="1:55" hidden="1" x14ac:dyDescent="0.25">
      <c r="A17297" s="93" t="str">
        <f>INDEX('NEEDS Crosswalk'!B:B,MATCH(NEEDS_Summer2023_Active!H17297,'NEEDS Crosswalk'!A:A,0))</f>
        <v>solar pv</v>
      </c>
      <c r="B17297" s="89" t="s">
        <v>36581</v>
      </c>
      <c r="C17297" s="89" t="s">
        <v>36582</v>
      </c>
      <c r="D17297" s="89">
        <v>60924</v>
      </c>
      <c r="E17297" s="89" t="s">
        <v>278</v>
      </c>
      <c r="F17297" s="89" t="s">
        <v>4786</v>
      </c>
      <c r="H17297" s="89" t="s">
        <v>207</v>
      </c>
      <c r="J17297" s="89" t="s">
        <v>816</v>
      </c>
      <c r="K17297" s="89" t="s">
        <v>10</v>
      </c>
      <c r="L17297" s="89">
        <v>5</v>
      </c>
      <c r="M17297" s="89" t="s">
        <v>115</v>
      </c>
      <c r="N17297" s="89">
        <v>143</v>
      </c>
      <c r="O17297" s="89" t="s">
        <v>22084</v>
      </c>
      <c r="P17297" s="94">
        <v>1</v>
      </c>
      <c r="Q17297" s="89">
        <v>0</v>
      </c>
      <c r="R17297" s="89">
        <v>2016</v>
      </c>
      <c r="S17297" s="89">
        <v>9999</v>
      </c>
      <c r="V17297" s="89" t="s">
        <v>283</v>
      </c>
      <c r="W17297" s="89" t="s">
        <v>708</v>
      </c>
      <c r="AK17297" s="89">
        <v>0</v>
      </c>
      <c r="AL17297" s="89">
        <v>0</v>
      </c>
      <c r="AM17297" s="89">
        <v>0</v>
      </c>
      <c r="AN17297" s="89">
        <v>0</v>
      </c>
      <c r="AZ17297" s="89" t="s">
        <v>36583</v>
      </c>
      <c r="BA17297" s="89">
        <v>100</v>
      </c>
      <c r="BB17297" s="89" t="s">
        <v>36583</v>
      </c>
      <c r="BC17297" s="89">
        <v>100</v>
      </c>
    </row>
    <row r="17298" spans="1:55" hidden="1" x14ac:dyDescent="0.25">
      <c r="A17298" s="93" t="str">
        <f>INDEX('NEEDS Crosswalk'!B:B,MATCH(NEEDS_Summer2023_Active!H17298,'NEEDS Crosswalk'!A:A,0))</f>
        <v>natural gas combined cycle</v>
      </c>
      <c r="B17298" s="89" t="s">
        <v>36584</v>
      </c>
      <c r="C17298" s="89" t="s">
        <v>36585</v>
      </c>
      <c r="D17298" s="89">
        <v>60926</v>
      </c>
      <c r="E17298" s="89" t="s">
        <v>278</v>
      </c>
      <c r="F17298" s="89" t="s">
        <v>1638</v>
      </c>
      <c r="G17298" s="89">
        <v>91295</v>
      </c>
      <c r="H17298" s="89" t="s">
        <v>203</v>
      </c>
      <c r="J17298" s="89" t="s">
        <v>4397</v>
      </c>
      <c r="K17298" s="89" t="s">
        <v>48</v>
      </c>
      <c r="L17298" s="89">
        <v>22</v>
      </c>
      <c r="M17298" s="89" t="s">
        <v>4398</v>
      </c>
      <c r="N17298" s="89">
        <v>89</v>
      </c>
      <c r="O17298" s="89" t="s">
        <v>4399</v>
      </c>
      <c r="P17298" s="94">
        <v>250</v>
      </c>
      <c r="Q17298" s="89">
        <v>7050</v>
      </c>
      <c r="R17298" s="89">
        <v>2019</v>
      </c>
      <c r="S17298" s="89">
        <v>9999</v>
      </c>
      <c r="V17298" s="89" t="s">
        <v>283</v>
      </c>
      <c r="W17298" s="89" t="s">
        <v>293</v>
      </c>
      <c r="AA17298" s="89" t="s">
        <v>312</v>
      </c>
      <c r="AB17298" s="89" t="s">
        <v>308</v>
      </c>
      <c r="AK17298" s="95">
        <v>6.4965188534914552E-3</v>
      </c>
      <c r="AL17298" s="95">
        <v>6.4965188534914552E-3</v>
      </c>
      <c r="AM17298" s="95">
        <v>6.4965188534914552E-3</v>
      </c>
      <c r="AN17298" s="95">
        <v>6.4965188534914552E-3</v>
      </c>
      <c r="AZ17298" s="89" t="s">
        <v>36586</v>
      </c>
      <c r="BA17298" s="89">
        <v>100</v>
      </c>
      <c r="BB17298" s="89" t="s">
        <v>831</v>
      </c>
      <c r="BC17298" s="89">
        <v>100</v>
      </c>
    </row>
    <row r="17299" spans="1:55" hidden="1" x14ac:dyDescent="0.25">
      <c r="A17299" s="93" t="str">
        <f>INDEX('NEEDS Crosswalk'!B:B,MATCH(NEEDS_Summer2023_Active!H17299,'NEEDS Crosswalk'!A:A,0))</f>
        <v>natural gas combined cycle</v>
      </c>
      <c r="B17299" s="89" t="s">
        <v>36584</v>
      </c>
      <c r="C17299" s="89" t="s">
        <v>36587</v>
      </c>
      <c r="D17299" s="89">
        <v>60926</v>
      </c>
      <c r="E17299" s="89" t="s">
        <v>278</v>
      </c>
      <c r="F17299" s="89" t="s">
        <v>612</v>
      </c>
      <c r="G17299" s="89">
        <v>91296</v>
      </c>
      <c r="H17299" s="89" t="s">
        <v>203</v>
      </c>
      <c r="J17299" s="89" t="s">
        <v>4397</v>
      </c>
      <c r="K17299" s="89" t="s">
        <v>48</v>
      </c>
      <c r="L17299" s="89">
        <v>22</v>
      </c>
      <c r="M17299" s="89" t="s">
        <v>4398</v>
      </c>
      <c r="N17299" s="89">
        <v>89</v>
      </c>
      <c r="O17299" s="89" t="s">
        <v>4399</v>
      </c>
      <c r="P17299" s="94">
        <v>250</v>
      </c>
      <c r="Q17299" s="89">
        <v>7050</v>
      </c>
      <c r="R17299" s="89">
        <v>2019</v>
      </c>
      <c r="S17299" s="89">
        <v>9999</v>
      </c>
      <c r="V17299" s="89" t="s">
        <v>283</v>
      </c>
      <c r="W17299" s="89" t="s">
        <v>293</v>
      </c>
      <c r="AA17299" s="89" t="s">
        <v>312</v>
      </c>
      <c r="AB17299" s="89" t="s">
        <v>308</v>
      </c>
      <c r="AK17299" s="95">
        <v>6.4965188534914552E-3</v>
      </c>
      <c r="AL17299" s="95">
        <v>6.4965188534914552E-3</v>
      </c>
      <c r="AM17299" s="95">
        <v>6.4965188534914552E-3</v>
      </c>
      <c r="AN17299" s="95">
        <v>6.4965188534914552E-3</v>
      </c>
      <c r="AZ17299" s="89" t="s">
        <v>36586</v>
      </c>
      <c r="BA17299" s="89">
        <v>100</v>
      </c>
      <c r="BB17299" s="89" t="s">
        <v>831</v>
      </c>
      <c r="BC17299" s="89">
        <v>100</v>
      </c>
    </row>
    <row r="17300" spans="1:55" hidden="1" x14ac:dyDescent="0.25">
      <c r="A17300" s="93" t="str">
        <f>INDEX('NEEDS Crosswalk'!B:B,MATCH(NEEDS_Summer2023_Active!H17300,'NEEDS Crosswalk'!A:A,0))</f>
        <v>natural gas combined cycle</v>
      </c>
      <c r="B17300" s="89" t="s">
        <v>36584</v>
      </c>
      <c r="C17300" s="89" t="s">
        <v>36588</v>
      </c>
      <c r="D17300" s="89">
        <v>60926</v>
      </c>
      <c r="E17300" s="89" t="s">
        <v>278</v>
      </c>
      <c r="F17300" s="89" t="s">
        <v>13223</v>
      </c>
      <c r="G17300" s="89">
        <v>91295</v>
      </c>
      <c r="H17300" s="89" t="s">
        <v>203</v>
      </c>
      <c r="J17300" s="89" t="s">
        <v>4397</v>
      </c>
      <c r="K17300" s="89" t="s">
        <v>48</v>
      </c>
      <c r="L17300" s="89">
        <v>22</v>
      </c>
      <c r="M17300" s="89" t="s">
        <v>4398</v>
      </c>
      <c r="N17300" s="89">
        <v>89</v>
      </c>
      <c r="O17300" s="89" t="s">
        <v>4399</v>
      </c>
      <c r="P17300" s="94">
        <v>500</v>
      </c>
      <c r="Q17300" s="89">
        <v>7050</v>
      </c>
      <c r="R17300" s="89">
        <v>2019</v>
      </c>
      <c r="S17300" s="89">
        <v>9999</v>
      </c>
      <c r="V17300" s="89" t="s">
        <v>283</v>
      </c>
      <c r="W17300" s="89" t="s">
        <v>293</v>
      </c>
      <c r="AB17300" s="89" t="s">
        <v>308</v>
      </c>
      <c r="AK17300" s="95">
        <v>6.4965188534914552E-3</v>
      </c>
      <c r="AL17300" s="95">
        <v>6.4965188534914552E-3</v>
      </c>
      <c r="AM17300" s="95">
        <v>6.4965188534914552E-3</v>
      </c>
      <c r="AN17300" s="95">
        <v>6.4965188534914552E-3</v>
      </c>
      <c r="AZ17300" s="89" t="s">
        <v>36586</v>
      </c>
      <c r="BA17300" s="89">
        <v>100</v>
      </c>
      <c r="BB17300" s="89" t="s">
        <v>831</v>
      </c>
      <c r="BC17300" s="89">
        <v>100</v>
      </c>
    </row>
    <row r="17301" spans="1:55" hidden="1" x14ac:dyDescent="0.25">
      <c r="A17301" s="93" t="str">
        <f>INDEX('NEEDS Crosswalk'!B:B,MATCH(NEEDS_Summer2023_Active!H17301,'NEEDS Crosswalk'!A:A,0))</f>
        <v>natural gas combined cycle</v>
      </c>
      <c r="B17301" s="89" t="s">
        <v>36589</v>
      </c>
      <c r="C17301" s="89" t="s">
        <v>36590</v>
      </c>
      <c r="D17301" s="89">
        <v>60927</v>
      </c>
      <c r="E17301" s="89" t="s">
        <v>278</v>
      </c>
      <c r="F17301" s="89" t="s">
        <v>1638</v>
      </c>
      <c r="H17301" s="89" t="s">
        <v>203</v>
      </c>
      <c r="J17301" s="89" t="s">
        <v>4364</v>
      </c>
      <c r="K17301" s="89" t="s">
        <v>48</v>
      </c>
      <c r="L17301" s="89">
        <v>22</v>
      </c>
      <c r="M17301" s="89" t="s">
        <v>4365</v>
      </c>
      <c r="N17301" s="89">
        <v>19</v>
      </c>
      <c r="O17301" s="89" t="s">
        <v>4366</v>
      </c>
      <c r="P17301" s="94">
        <v>250</v>
      </c>
      <c r="Q17301" s="89">
        <v>7050</v>
      </c>
      <c r="R17301" s="89">
        <v>2020</v>
      </c>
      <c r="S17301" s="89">
        <v>9999</v>
      </c>
      <c r="V17301" s="89" t="s">
        <v>283</v>
      </c>
      <c r="W17301" s="89" t="s">
        <v>293</v>
      </c>
      <c r="AK17301" s="89">
        <v>1.0999999999999999E-2</v>
      </c>
      <c r="AL17301" s="89">
        <v>1.0999999999999999E-2</v>
      </c>
      <c r="AM17301" s="89">
        <v>1.0999999999999999E-2</v>
      </c>
      <c r="AN17301" s="89">
        <v>1.0999999999999999E-2</v>
      </c>
      <c r="AZ17301" s="89" t="s">
        <v>36586</v>
      </c>
      <c r="BA17301" s="89">
        <v>100</v>
      </c>
      <c r="BB17301" s="89" t="s">
        <v>831</v>
      </c>
      <c r="BC17301" s="89">
        <v>100</v>
      </c>
    </row>
    <row r="17302" spans="1:55" hidden="1" x14ac:dyDescent="0.25">
      <c r="A17302" s="93" t="str">
        <f>INDEX('NEEDS Crosswalk'!B:B,MATCH(NEEDS_Summer2023_Active!H17302,'NEEDS Crosswalk'!A:A,0))</f>
        <v>natural gas combined cycle</v>
      </c>
      <c r="B17302" s="89" t="s">
        <v>36589</v>
      </c>
      <c r="C17302" s="89" t="s">
        <v>36591</v>
      </c>
      <c r="D17302" s="89">
        <v>60927</v>
      </c>
      <c r="E17302" s="89" t="s">
        <v>278</v>
      </c>
      <c r="F17302" s="89" t="s">
        <v>612</v>
      </c>
      <c r="H17302" s="89" t="s">
        <v>203</v>
      </c>
      <c r="J17302" s="89" t="s">
        <v>4364</v>
      </c>
      <c r="K17302" s="89" t="s">
        <v>48</v>
      </c>
      <c r="L17302" s="89">
        <v>22</v>
      </c>
      <c r="M17302" s="89" t="s">
        <v>4365</v>
      </c>
      <c r="N17302" s="89">
        <v>19</v>
      </c>
      <c r="O17302" s="89" t="s">
        <v>4366</v>
      </c>
      <c r="P17302" s="94">
        <v>250</v>
      </c>
      <c r="Q17302" s="89">
        <v>7050</v>
      </c>
      <c r="R17302" s="89">
        <v>2020</v>
      </c>
      <c r="S17302" s="89">
        <v>9999</v>
      </c>
      <c r="V17302" s="89" t="s">
        <v>283</v>
      </c>
      <c r="W17302" s="89" t="s">
        <v>293</v>
      </c>
      <c r="AK17302" s="89">
        <v>1.0999999999999999E-2</v>
      </c>
      <c r="AL17302" s="89">
        <v>1.0999999999999999E-2</v>
      </c>
      <c r="AM17302" s="89">
        <v>1.0999999999999999E-2</v>
      </c>
      <c r="AN17302" s="89">
        <v>1.0999999999999999E-2</v>
      </c>
      <c r="AZ17302" s="89" t="s">
        <v>36586</v>
      </c>
      <c r="BA17302" s="89">
        <v>100</v>
      </c>
      <c r="BB17302" s="89" t="s">
        <v>831</v>
      </c>
      <c r="BC17302" s="89">
        <v>100</v>
      </c>
    </row>
    <row r="17303" spans="1:55" hidden="1" x14ac:dyDescent="0.25">
      <c r="A17303" s="93" t="str">
        <f>INDEX('NEEDS Crosswalk'!B:B,MATCH(NEEDS_Summer2023_Active!H17303,'NEEDS Crosswalk'!A:A,0))</f>
        <v>natural gas combined cycle</v>
      </c>
      <c r="B17303" s="89" t="s">
        <v>36589</v>
      </c>
      <c r="C17303" s="89" t="s">
        <v>36592</v>
      </c>
      <c r="D17303" s="89">
        <v>60927</v>
      </c>
      <c r="E17303" s="89" t="s">
        <v>278</v>
      </c>
      <c r="F17303" s="89" t="s">
        <v>13223</v>
      </c>
      <c r="H17303" s="89" t="s">
        <v>203</v>
      </c>
      <c r="J17303" s="89" t="s">
        <v>4364</v>
      </c>
      <c r="K17303" s="89" t="s">
        <v>48</v>
      </c>
      <c r="L17303" s="89">
        <v>22</v>
      </c>
      <c r="M17303" s="89" t="s">
        <v>4365</v>
      </c>
      <c r="N17303" s="89">
        <v>19</v>
      </c>
      <c r="O17303" s="89" t="s">
        <v>4366</v>
      </c>
      <c r="P17303" s="94">
        <v>500</v>
      </c>
      <c r="Q17303" s="89">
        <v>7050</v>
      </c>
      <c r="R17303" s="89">
        <v>2020</v>
      </c>
      <c r="S17303" s="89">
        <v>9999</v>
      </c>
      <c r="V17303" s="89" t="s">
        <v>283</v>
      </c>
      <c r="W17303" s="89" t="s">
        <v>293</v>
      </c>
      <c r="AK17303" s="89">
        <v>1.0999999999999999E-2</v>
      </c>
      <c r="AL17303" s="89">
        <v>1.0999999999999999E-2</v>
      </c>
      <c r="AM17303" s="89">
        <v>1.0999999999999999E-2</v>
      </c>
      <c r="AN17303" s="89">
        <v>1.0999999999999999E-2</v>
      </c>
      <c r="AZ17303" s="89" t="s">
        <v>36586</v>
      </c>
      <c r="BA17303" s="89">
        <v>100</v>
      </c>
      <c r="BB17303" s="89" t="s">
        <v>831</v>
      </c>
      <c r="BC17303" s="89">
        <v>100</v>
      </c>
    </row>
    <row r="17304" spans="1:55" hidden="1" x14ac:dyDescent="0.25">
      <c r="A17304" s="93" t="str">
        <f>INDEX('NEEDS Crosswalk'!B:B,MATCH(NEEDS_Summer2023_Active!H17304,'NEEDS Crosswalk'!A:A,0))</f>
        <v>natural gas peaker</v>
      </c>
      <c r="B17304" s="89" t="s">
        <v>36593</v>
      </c>
      <c r="C17304" s="89" t="s">
        <v>36594</v>
      </c>
      <c r="D17304" s="89">
        <v>60928</v>
      </c>
      <c r="E17304" s="89" t="s">
        <v>278</v>
      </c>
      <c r="F17304" s="89" t="s">
        <v>279</v>
      </c>
      <c r="H17304" s="89" t="s">
        <v>204</v>
      </c>
      <c r="J17304" s="89" t="s">
        <v>4397</v>
      </c>
      <c r="K17304" s="89" t="s">
        <v>48</v>
      </c>
      <c r="L17304" s="89">
        <v>22</v>
      </c>
      <c r="M17304" s="89" t="s">
        <v>7239</v>
      </c>
      <c r="N17304" s="89">
        <v>71</v>
      </c>
      <c r="O17304" s="89" t="s">
        <v>36595</v>
      </c>
      <c r="P17304" s="94">
        <v>250</v>
      </c>
      <c r="Q17304" s="89">
        <v>10745</v>
      </c>
      <c r="R17304" s="89">
        <v>2020</v>
      </c>
      <c r="S17304" s="89">
        <v>9999</v>
      </c>
      <c r="V17304" s="89" t="s">
        <v>283</v>
      </c>
      <c r="W17304" s="89" t="s">
        <v>293</v>
      </c>
      <c r="AK17304" s="89">
        <v>1.0999999999999999E-2</v>
      </c>
      <c r="AL17304" s="89">
        <v>1.0999999999999999E-2</v>
      </c>
      <c r="AM17304" s="89">
        <v>1.0999999999999999E-2</v>
      </c>
      <c r="AN17304" s="89">
        <v>1.0999999999999999E-2</v>
      </c>
      <c r="AZ17304" s="89" t="s">
        <v>20089</v>
      </c>
      <c r="BA17304" s="89">
        <v>100</v>
      </c>
      <c r="BB17304" s="89" t="s">
        <v>831</v>
      </c>
      <c r="BC17304" s="89">
        <v>100</v>
      </c>
    </row>
    <row r="17305" spans="1:55" hidden="1" x14ac:dyDescent="0.25">
      <c r="A17305" s="93" t="str">
        <f>INDEX('NEEDS Crosswalk'!B:B,MATCH(NEEDS_Summer2023_Active!H17305,'NEEDS Crosswalk'!A:A,0))</f>
        <v>solar pv</v>
      </c>
      <c r="B17305" s="89" t="s">
        <v>36596</v>
      </c>
      <c r="C17305" s="89" t="s">
        <v>36597</v>
      </c>
      <c r="D17305" s="89">
        <v>60929</v>
      </c>
      <c r="E17305" s="89" t="s">
        <v>278</v>
      </c>
      <c r="F17305" s="89" t="s">
        <v>36598</v>
      </c>
      <c r="H17305" s="89" t="s">
        <v>207</v>
      </c>
      <c r="J17305" s="89" t="s">
        <v>683</v>
      </c>
      <c r="K17305" s="89" t="s">
        <v>87</v>
      </c>
      <c r="L17305" s="89">
        <v>37</v>
      </c>
      <c r="M17305" s="89" t="s">
        <v>16173</v>
      </c>
      <c r="N17305" s="89">
        <v>127</v>
      </c>
      <c r="O17305" s="89" t="s">
        <v>16174</v>
      </c>
      <c r="P17305" s="94">
        <v>4.9000000000000004</v>
      </c>
      <c r="Q17305" s="89">
        <v>0</v>
      </c>
      <c r="R17305" s="89">
        <v>2016</v>
      </c>
      <c r="S17305" s="89">
        <v>9999</v>
      </c>
      <c r="V17305" s="89" t="s">
        <v>283</v>
      </c>
      <c r="W17305" s="89" t="s">
        <v>708</v>
      </c>
      <c r="AK17305" s="89">
        <v>0</v>
      </c>
      <c r="AL17305" s="89">
        <v>0</v>
      </c>
      <c r="AM17305" s="89">
        <v>0</v>
      </c>
      <c r="AN17305" s="89">
        <v>0</v>
      </c>
      <c r="AZ17305" s="89" t="s">
        <v>36599</v>
      </c>
      <c r="BA17305" s="89">
        <v>100</v>
      </c>
      <c r="BB17305" s="89" t="s">
        <v>28482</v>
      </c>
      <c r="BC17305" s="89">
        <v>100</v>
      </c>
    </row>
    <row r="17306" spans="1:55" hidden="1" x14ac:dyDescent="0.25">
      <c r="A17306" s="93" t="str">
        <f>INDEX('NEEDS Crosswalk'!B:B,MATCH(NEEDS_Summer2023_Active!H17306,'NEEDS Crosswalk'!A:A,0))</f>
        <v>solar pv</v>
      </c>
      <c r="B17306" s="89" t="s">
        <v>36600</v>
      </c>
      <c r="C17306" s="89" t="s">
        <v>36601</v>
      </c>
      <c r="D17306" s="89">
        <v>60930</v>
      </c>
      <c r="E17306" s="89" t="s">
        <v>278</v>
      </c>
      <c r="F17306" s="89" t="s">
        <v>36602</v>
      </c>
      <c r="H17306" s="89" t="s">
        <v>207</v>
      </c>
      <c r="J17306" s="89" t="s">
        <v>280</v>
      </c>
      <c r="K17306" s="89" t="s">
        <v>26</v>
      </c>
      <c r="L17306" s="89">
        <v>13</v>
      </c>
      <c r="M17306" s="89" t="s">
        <v>3523</v>
      </c>
      <c r="N17306" s="89">
        <v>175</v>
      </c>
      <c r="O17306" s="89" t="s">
        <v>17219</v>
      </c>
      <c r="P17306" s="94">
        <v>4.0999999999999996</v>
      </c>
      <c r="Q17306" s="89">
        <v>0</v>
      </c>
      <c r="R17306" s="89">
        <v>2015</v>
      </c>
      <c r="S17306" s="89">
        <v>9999</v>
      </c>
      <c r="V17306" s="89" t="s">
        <v>283</v>
      </c>
      <c r="W17306" s="89" t="s">
        <v>708</v>
      </c>
      <c r="AK17306" s="89">
        <v>0</v>
      </c>
      <c r="AL17306" s="89">
        <v>0</v>
      </c>
      <c r="AM17306" s="89">
        <v>0</v>
      </c>
      <c r="AN17306" s="89">
        <v>0</v>
      </c>
      <c r="AZ17306" s="89" t="s">
        <v>36603</v>
      </c>
      <c r="BA17306" s="89">
        <v>100</v>
      </c>
      <c r="BB17306" s="89" t="s">
        <v>36604</v>
      </c>
      <c r="BC17306" s="89">
        <v>100</v>
      </c>
    </row>
    <row r="17307" spans="1:55" hidden="1" x14ac:dyDescent="0.25">
      <c r="A17307" s="93" t="str">
        <f>INDEX('NEEDS Crosswalk'!B:B,MATCH(NEEDS_Summer2023_Active!H17307,'NEEDS Crosswalk'!A:A,0))</f>
        <v>onshore wind</v>
      </c>
      <c r="B17307" s="89" t="s">
        <v>36605</v>
      </c>
      <c r="C17307" s="89" t="s">
        <v>36606</v>
      </c>
      <c r="D17307" s="89">
        <v>60931</v>
      </c>
      <c r="E17307" s="89" t="s">
        <v>278</v>
      </c>
      <c r="F17307" s="89" t="s">
        <v>21218</v>
      </c>
      <c r="H17307" s="89" t="s">
        <v>211</v>
      </c>
      <c r="J17307" s="89" t="s">
        <v>533</v>
      </c>
      <c r="K17307" s="89" t="s">
        <v>73</v>
      </c>
      <c r="L17307" s="89">
        <v>31</v>
      </c>
      <c r="M17307" s="89" t="s">
        <v>543</v>
      </c>
      <c r="N17307" s="89">
        <v>1</v>
      </c>
      <c r="O17307" s="89" t="s">
        <v>544</v>
      </c>
      <c r="P17307" s="94">
        <v>1.7</v>
      </c>
      <c r="Q17307" s="89">
        <v>0</v>
      </c>
      <c r="R17307" s="89">
        <v>2016</v>
      </c>
      <c r="S17307" s="89">
        <v>9999</v>
      </c>
      <c r="V17307" s="89" t="s">
        <v>283</v>
      </c>
      <c r="W17307" s="89" t="s">
        <v>1731</v>
      </c>
      <c r="AK17307" s="89">
        <v>0</v>
      </c>
      <c r="AL17307" s="89">
        <v>0</v>
      </c>
      <c r="AM17307" s="89">
        <v>0</v>
      </c>
      <c r="AN17307" s="89">
        <v>0</v>
      </c>
      <c r="AZ17307" s="89" t="s">
        <v>36607</v>
      </c>
      <c r="BA17307" s="89">
        <v>100</v>
      </c>
      <c r="BB17307" s="89" t="s">
        <v>12872</v>
      </c>
      <c r="BC17307" s="89">
        <v>100</v>
      </c>
    </row>
    <row r="17308" spans="1:55" hidden="1" x14ac:dyDescent="0.25">
      <c r="A17308" s="93" t="str">
        <f>INDEX('NEEDS Crosswalk'!B:B,MATCH(NEEDS_Summer2023_Active!H17308,'NEEDS Crosswalk'!A:A,0))</f>
        <v>onshore wind</v>
      </c>
      <c r="B17308" s="89" t="s">
        <v>36608</v>
      </c>
      <c r="C17308" s="89" t="s">
        <v>36609</v>
      </c>
      <c r="D17308" s="89">
        <v>60932</v>
      </c>
      <c r="E17308" s="89" t="s">
        <v>278</v>
      </c>
      <c r="F17308" s="89" t="s">
        <v>21218</v>
      </c>
      <c r="H17308" s="89" t="s">
        <v>211</v>
      </c>
      <c r="J17308" s="89" t="s">
        <v>533</v>
      </c>
      <c r="K17308" s="89" t="s">
        <v>73</v>
      </c>
      <c r="L17308" s="89">
        <v>31</v>
      </c>
      <c r="M17308" s="89" t="s">
        <v>531</v>
      </c>
      <c r="N17308" s="89">
        <v>141</v>
      </c>
      <c r="O17308" s="89" t="s">
        <v>6516</v>
      </c>
      <c r="P17308" s="94">
        <v>6.8</v>
      </c>
      <c r="Q17308" s="89">
        <v>0</v>
      </c>
      <c r="R17308" s="89">
        <v>2015</v>
      </c>
      <c r="S17308" s="89">
        <v>9999</v>
      </c>
      <c r="V17308" s="89" t="s">
        <v>283</v>
      </c>
      <c r="W17308" s="89" t="s">
        <v>1731</v>
      </c>
      <c r="AK17308" s="89">
        <v>0</v>
      </c>
      <c r="AL17308" s="89">
        <v>0</v>
      </c>
      <c r="AM17308" s="89">
        <v>0</v>
      </c>
      <c r="AN17308" s="89">
        <v>0</v>
      </c>
      <c r="AZ17308" s="89" t="s">
        <v>36610</v>
      </c>
      <c r="BA17308" s="89">
        <v>100</v>
      </c>
      <c r="BB17308" s="89" t="s">
        <v>12872</v>
      </c>
      <c r="BC17308" s="89">
        <v>100</v>
      </c>
    </row>
    <row r="17309" spans="1:55" hidden="1" x14ac:dyDescent="0.25">
      <c r="A17309" s="93" t="str">
        <f>INDEX('NEEDS Crosswalk'!B:B,MATCH(NEEDS_Summer2023_Active!H17309,'NEEDS Crosswalk'!A:A,0))</f>
        <v>natural gas peaker</v>
      </c>
      <c r="B17309" s="89" t="s">
        <v>36611</v>
      </c>
      <c r="C17309" s="89" t="s">
        <v>36612</v>
      </c>
      <c r="D17309" s="89">
        <v>60933</v>
      </c>
      <c r="E17309" s="89" t="s">
        <v>278</v>
      </c>
      <c r="F17309" s="89" t="s">
        <v>4786</v>
      </c>
      <c r="H17309" s="89" t="s">
        <v>204</v>
      </c>
      <c r="I17309" s="89" t="s">
        <v>437</v>
      </c>
      <c r="J17309" s="89" t="s">
        <v>1975</v>
      </c>
      <c r="K17309" s="89" t="s">
        <v>81</v>
      </c>
      <c r="L17309" s="89">
        <v>34</v>
      </c>
      <c r="M17309" s="89" t="s">
        <v>4224</v>
      </c>
      <c r="N17309" s="89">
        <v>21</v>
      </c>
      <c r="O17309" s="89" t="s">
        <v>15538</v>
      </c>
      <c r="P17309" s="94">
        <v>2</v>
      </c>
      <c r="Q17309" s="89">
        <v>9871</v>
      </c>
      <c r="R17309" s="89">
        <v>2015</v>
      </c>
      <c r="S17309" s="89">
        <v>9999</v>
      </c>
      <c r="V17309" s="89" t="s">
        <v>672</v>
      </c>
      <c r="W17309" s="89" t="s">
        <v>293</v>
      </c>
      <c r="AK17309" s="89">
        <v>0.23771999999999999</v>
      </c>
      <c r="AL17309" s="89">
        <v>0.23771999999999999</v>
      </c>
      <c r="AM17309" s="89">
        <v>0.23771999999999999</v>
      </c>
      <c r="AN17309" s="89">
        <v>0.23771999999999999</v>
      </c>
      <c r="AZ17309" s="89" t="s">
        <v>30622</v>
      </c>
      <c r="BA17309" s="89">
        <v>100</v>
      </c>
      <c r="BB17309" s="89" t="s">
        <v>30622</v>
      </c>
      <c r="BC17309" s="89">
        <v>100</v>
      </c>
    </row>
    <row r="17310" spans="1:55" hidden="1" x14ac:dyDescent="0.25">
      <c r="A17310" s="93" t="str">
        <f>INDEX('NEEDS Crosswalk'!B:B,MATCH(NEEDS_Summer2023_Active!H17310,'NEEDS Crosswalk'!A:A,0))</f>
        <v>natural gas peaker</v>
      </c>
      <c r="B17310" s="89" t="s">
        <v>36611</v>
      </c>
      <c r="C17310" s="89" t="s">
        <v>36613</v>
      </c>
      <c r="D17310" s="89">
        <v>60933</v>
      </c>
      <c r="E17310" s="89" t="s">
        <v>278</v>
      </c>
      <c r="F17310" s="89" t="s">
        <v>4340</v>
      </c>
      <c r="H17310" s="89" t="s">
        <v>204</v>
      </c>
      <c r="I17310" s="89" t="s">
        <v>437</v>
      </c>
      <c r="J17310" s="89" t="s">
        <v>1975</v>
      </c>
      <c r="K17310" s="89" t="s">
        <v>81</v>
      </c>
      <c r="L17310" s="89">
        <v>34</v>
      </c>
      <c r="M17310" s="89" t="s">
        <v>4224</v>
      </c>
      <c r="N17310" s="89">
        <v>21</v>
      </c>
      <c r="O17310" s="89" t="s">
        <v>15538</v>
      </c>
      <c r="P17310" s="94">
        <v>2</v>
      </c>
      <c r="Q17310" s="89">
        <v>9871</v>
      </c>
      <c r="R17310" s="89">
        <v>2015</v>
      </c>
      <c r="S17310" s="89">
        <v>9999</v>
      </c>
      <c r="V17310" s="89" t="s">
        <v>672</v>
      </c>
      <c r="W17310" s="89" t="s">
        <v>293</v>
      </c>
      <c r="AK17310" s="89">
        <v>0.23771999999999999</v>
      </c>
      <c r="AL17310" s="89">
        <v>0.23771999999999999</v>
      </c>
      <c r="AM17310" s="89">
        <v>0.23771999999999999</v>
      </c>
      <c r="AN17310" s="89">
        <v>0.23771999999999999</v>
      </c>
      <c r="AZ17310" s="89" t="s">
        <v>30622</v>
      </c>
      <c r="BA17310" s="89">
        <v>100</v>
      </c>
      <c r="BB17310" s="89" t="s">
        <v>30622</v>
      </c>
      <c r="BC17310" s="89">
        <v>100</v>
      </c>
    </row>
    <row r="17311" spans="1:55" hidden="1" x14ac:dyDescent="0.25">
      <c r="A17311" s="93" t="str">
        <f>INDEX('NEEDS Crosswalk'!B:B,MATCH(NEEDS_Summer2023_Active!H17311,'NEEDS Crosswalk'!A:A,0))</f>
        <v>solar pv</v>
      </c>
      <c r="B17311" s="89" t="s">
        <v>36614</v>
      </c>
      <c r="C17311" s="89" t="s">
        <v>36615</v>
      </c>
      <c r="D17311" s="89">
        <v>60935</v>
      </c>
      <c r="E17311" s="89" t="s">
        <v>278</v>
      </c>
      <c r="F17311" s="89" t="s">
        <v>21773</v>
      </c>
      <c r="H17311" s="89" t="s">
        <v>207</v>
      </c>
      <c r="J17311" s="89" t="s">
        <v>438</v>
      </c>
      <c r="K17311" s="89" t="s">
        <v>62</v>
      </c>
      <c r="L17311" s="89">
        <v>27</v>
      </c>
      <c r="M17311" s="89" t="s">
        <v>5485</v>
      </c>
      <c r="N17311" s="89">
        <v>37</v>
      </c>
      <c r="O17311" s="89" t="s">
        <v>5486</v>
      </c>
      <c r="P17311" s="94">
        <v>1</v>
      </c>
      <c r="Q17311" s="89">
        <v>0</v>
      </c>
      <c r="R17311" s="89">
        <v>2017</v>
      </c>
      <c r="S17311" s="89">
        <v>9999</v>
      </c>
      <c r="V17311" s="89" t="s">
        <v>283</v>
      </c>
      <c r="W17311" s="89" t="s">
        <v>708</v>
      </c>
      <c r="AK17311" s="89">
        <v>0</v>
      </c>
      <c r="AL17311" s="89">
        <v>0</v>
      </c>
      <c r="AM17311" s="89">
        <v>0</v>
      </c>
      <c r="AN17311" s="89">
        <v>0</v>
      </c>
      <c r="AZ17311" s="89" t="s">
        <v>36475</v>
      </c>
      <c r="BA17311" s="89">
        <v>100</v>
      </c>
      <c r="BB17311" s="89" t="s">
        <v>36393</v>
      </c>
      <c r="BC17311" s="89">
        <v>100</v>
      </c>
    </row>
    <row r="17312" spans="1:55" hidden="1" x14ac:dyDescent="0.25">
      <c r="A17312" s="93" t="str">
        <f>INDEX('NEEDS Crosswalk'!B:B,MATCH(NEEDS_Summer2023_Active!H17312,'NEEDS Crosswalk'!A:A,0))</f>
        <v>solar pv</v>
      </c>
      <c r="B17312" s="89" t="s">
        <v>36616</v>
      </c>
      <c r="C17312" s="89" t="s">
        <v>36617</v>
      </c>
      <c r="D17312" s="89">
        <v>60936</v>
      </c>
      <c r="E17312" s="89" t="s">
        <v>278</v>
      </c>
      <c r="F17312" s="89" t="s">
        <v>21773</v>
      </c>
      <c r="H17312" s="89" t="s">
        <v>207</v>
      </c>
      <c r="J17312" s="89" t="s">
        <v>438</v>
      </c>
      <c r="K17312" s="89" t="s">
        <v>119</v>
      </c>
      <c r="L17312" s="89">
        <v>55</v>
      </c>
      <c r="M17312" s="89" t="s">
        <v>5049</v>
      </c>
      <c r="N17312" s="89">
        <v>17</v>
      </c>
      <c r="O17312" s="89" t="s">
        <v>10070</v>
      </c>
      <c r="P17312" s="94">
        <v>2.5</v>
      </c>
      <c r="Q17312" s="89">
        <v>0</v>
      </c>
      <c r="R17312" s="89">
        <v>2018</v>
      </c>
      <c r="S17312" s="89">
        <v>9999</v>
      </c>
      <c r="V17312" s="89" t="s">
        <v>283</v>
      </c>
      <c r="W17312" s="89" t="s">
        <v>708</v>
      </c>
      <c r="AK17312" s="89">
        <v>0</v>
      </c>
      <c r="AL17312" s="89">
        <v>0</v>
      </c>
      <c r="AM17312" s="89">
        <v>0</v>
      </c>
      <c r="AN17312" s="89">
        <v>0</v>
      </c>
      <c r="AZ17312" s="89" t="s">
        <v>36475</v>
      </c>
      <c r="BA17312" s="89">
        <v>100</v>
      </c>
      <c r="BB17312" s="89" t="s">
        <v>36393</v>
      </c>
      <c r="BC17312" s="89">
        <v>100</v>
      </c>
    </row>
    <row r="17313" spans="1:55" hidden="1" x14ac:dyDescent="0.25">
      <c r="A17313" s="93" t="str">
        <f>INDEX('NEEDS Crosswalk'!B:B,MATCH(NEEDS_Summer2023_Active!H17313,'NEEDS Crosswalk'!A:A,0))</f>
        <v>solar pv</v>
      </c>
      <c r="B17313" s="89" t="s">
        <v>36618</v>
      </c>
      <c r="C17313" s="89" t="s">
        <v>36619</v>
      </c>
      <c r="D17313" s="89">
        <v>60937</v>
      </c>
      <c r="E17313" s="89" t="s">
        <v>278</v>
      </c>
      <c r="F17313" s="89" t="s">
        <v>36620</v>
      </c>
      <c r="H17313" s="89" t="s">
        <v>207</v>
      </c>
      <c r="J17313" s="89" t="s">
        <v>438</v>
      </c>
      <c r="K17313" s="89" t="s">
        <v>62</v>
      </c>
      <c r="L17313" s="89">
        <v>27</v>
      </c>
      <c r="M17313" s="89" t="s">
        <v>19696</v>
      </c>
      <c r="N17313" s="89">
        <v>117</v>
      </c>
      <c r="O17313" s="89" t="s">
        <v>19697</v>
      </c>
      <c r="P17313" s="94">
        <v>0.9</v>
      </c>
      <c r="Q17313" s="89">
        <v>0</v>
      </c>
      <c r="R17313" s="89">
        <v>2017</v>
      </c>
      <c r="S17313" s="89">
        <v>9999</v>
      </c>
      <c r="V17313" s="89" t="s">
        <v>283</v>
      </c>
      <c r="W17313" s="89" t="s">
        <v>708</v>
      </c>
      <c r="AK17313" s="89">
        <v>0</v>
      </c>
      <c r="AL17313" s="89">
        <v>0</v>
      </c>
      <c r="AM17313" s="89">
        <v>0</v>
      </c>
      <c r="AN17313" s="89">
        <v>0</v>
      </c>
      <c r="AZ17313" s="89" t="s">
        <v>36618</v>
      </c>
      <c r="BA17313" s="89">
        <v>100</v>
      </c>
      <c r="BB17313" s="89" t="s">
        <v>24090</v>
      </c>
      <c r="BC17313" s="89">
        <v>100</v>
      </c>
    </row>
    <row r="17314" spans="1:55" hidden="1" x14ac:dyDescent="0.25">
      <c r="A17314" s="93" t="str">
        <f>INDEX('NEEDS Crosswalk'!B:B,MATCH(NEEDS_Summer2023_Active!H17314,'NEEDS Crosswalk'!A:A,0))</f>
        <v>solar pv</v>
      </c>
      <c r="B17314" s="89" t="s">
        <v>36618</v>
      </c>
      <c r="C17314" s="89" t="s">
        <v>36621</v>
      </c>
      <c r="D17314" s="89">
        <v>60937</v>
      </c>
      <c r="E17314" s="89" t="s">
        <v>278</v>
      </c>
      <c r="F17314" s="89" t="s">
        <v>36622</v>
      </c>
      <c r="H17314" s="89" t="s">
        <v>207</v>
      </c>
      <c r="J17314" s="89" t="s">
        <v>438</v>
      </c>
      <c r="K17314" s="89" t="s">
        <v>62</v>
      </c>
      <c r="L17314" s="89">
        <v>27</v>
      </c>
      <c r="M17314" s="89" t="s">
        <v>19696</v>
      </c>
      <c r="N17314" s="89">
        <v>117</v>
      </c>
      <c r="O17314" s="89" t="s">
        <v>19697</v>
      </c>
      <c r="P17314" s="94">
        <v>0.9</v>
      </c>
      <c r="Q17314" s="89">
        <v>0</v>
      </c>
      <c r="R17314" s="89">
        <v>2017</v>
      </c>
      <c r="S17314" s="89">
        <v>9999</v>
      </c>
      <c r="V17314" s="89" t="s">
        <v>283</v>
      </c>
      <c r="W17314" s="89" t="s">
        <v>708</v>
      </c>
      <c r="AK17314" s="89">
        <v>0</v>
      </c>
      <c r="AL17314" s="89">
        <v>0</v>
      </c>
      <c r="AM17314" s="89">
        <v>0</v>
      </c>
      <c r="AN17314" s="89">
        <v>0</v>
      </c>
      <c r="AZ17314" s="89" t="s">
        <v>36618</v>
      </c>
      <c r="BA17314" s="89">
        <v>100</v>
      </c>
      <c r="BB17314" s="89" t="s">
        <v>24090</v>
      </c>
      <c r="BC17314" s="89">
        <v>100</v>
      </c>
    </row>
    <row r="17315" spans="1:55" hidden="1" x14ac:dyDescent="0.25">
      <c r="A17315" s="93" t="str">
        <f>INDEX('NEEDS Crosswalk'!B:B,MATCH(NEEDS_Summer2023_Active!H17315,'NEEDS Crosswalk'!A:A,0))</f>
        <v>solar pv</v>
      </c>
      <c r="B17315" s="89" t="s">
        <v>36623</v>
      </c>
      <c r="C17315" s="89" t="s">
        <v>36624</v>
      </c>
      <c r="D17315" s="89">
        <v>60938</v>
      </c>
      <c r="E17315" s="89" t="s">
        <v>278</v>
      </c>
      <c r="F17315" s="89" t="s">
        <v>36625</v>
      </c>
      <c r="H17315" s="89" t="s">
        <v>207</v>
      </c>
      <c r="J17315" s="89" t="s">
        <v>438</v>
      </c>
      <c r="K17315" s="89" t="s">
        <v>62</v>
      </c>
      <c r="L17315" s="89">
        <v>27</v>
      </c>
      <c r="M17315" s="89" t="s">
        <v>6453</v>
      </c>
      <c r="N17315" s="89">
        <v>39</v>
      </c>
      <c r="O17315" s="89" t="s">
        <v>21380</v>
      </c>
      <c r="P17315" s="94">
        <v>0.9</v>
      </c>
      <c r="Q17315" s="89">
        <v>0</v>
      </c>
      <c r="R17315" s="89">
        <v>2017</v>
      </c>
      <c r="S17315" s="89">
        <v>9999</v>
      </c>
      <c r="V17315" s="89" t="s">
        <v>283</v>
      </c>
      <c r="W17315" s="89" t="s">
        <v>708</v>
      </c>
      <c r="AK17315" s="89">
        <v>0</v>
      </c>
      <c r="AL17315" s="89">
        <v>0</v>
      </c>
      <c r="AM17315" s="89">
        <v>0</v>
      </c>
      <c r="AN17315" s="89">
        <v>0</v>
      </c>
      <c r="AZ17315" s="89" t="s">
        <v>36623</v>
      </c>
      <c r="BA17315" s="89">
        <v>100</v>
      </c>
      <c r="BB17315" s="89" t="s">
        <v>36623</v>
      </c>
      <c r="BC17315" s="89">
        <v>100</v>
      </c>
    </row>
    <row r="17316" spans="1:55" hidden="1" x14ac:dyDescent="0.25">
      <c r="A17316" s="93" t="str">
        <f>INDEX('NEEDS Crosswalk'!B:B,MATCH(NEEDS_Summer2023_Active!H17316,'NEEDS Crosswalk'!A:A,0))</f>
        <v>solar pv</v>
      </c>
      <c r="B17316" s="89" t="s">
        <v>36623</v>
      </c>
      <c r="C17316" s="89" t="s">
        <v>36626</v>
      </c>
      <c r="D17316" s="89">
        <v>60938</v>
      </c>
      <c r="E17316" s="89" t="s">
        <v>278</v>
      </c>
      <c r="F17316" s="89" t="s">
        <v>36627</v>
      </c>
      <c r="H17316" s="89" t="s">
        <v>207</v>
      </c>
      <c r="J17316" s="89" t="s">
        <v>438</v>
      </c>
      <c r="K17316" s="89" t="s">
        <v>62</v>
      </c>
      <c r="L17316" s="89">
        <v>27</v>
      </c>
      <c r="M17316" s="89" t="s">
        <v>6453</v>
      </c>
      <c r="N17316" s="89">
        <v>39</v>
      </c>
      <c r="O17316" s="89" t="s">
        <v>21380</v>
      </c>
      <c r="P17316" s="94">
        <v>0.9</v>
      </c>
      <c r="Q17316" s="89">
        <v>0</v>
      </c>
      <c r="R17316" s="89">
        <v>2017</v>
      </c>
      <c r="S17316" s="89">
        <v>9999</v>
      </c>
      <c r="V17316" s="89" t="s">
        <v>283</v>
      </c>
      <c r="W17316" s="89" t="s">
        <v>708</v>
      </c>
      <c r="AK17316" s="89">
        <v>0</v>
      </c>
      <c r="AL17316" s="89">
        <v>0</v>
      </c>
      <c r="AM17316" s="89">
        <v>0</v>
      </c>
      <c r="AN17316" s="89">
        <v>0</v>
      </c>
      <c r="AZ17316" s="89" t="s">
        <v>36623</v>
      </c>
      <c r="BA17316" s="89">
        <v>100</v>
      </c>
      <c r="BB17316" s="89" t="s">
        <v>36623</v>
      </c>
      <c r="BC17316" s="89">
        <v>100</v>
      </c>
    </row>
    <row r="17317" spans="1:55" hidden="1" x14ac:dyDescent="0.25">
      <c r="A17317" s="93" t="str">
        <f>INDEX('NEEDS Crosswalk'!B:B,MATCH(NEEDS_Summer2023_Active!H17317,'NEEDS Crosswalk'!A:A,0))</f>
        <v>solar pv</v>
      </c>
      <c r="B17317" s="89" t="s">
        <v>36623</v>
      </c>
      <c r="C17317" s="89" t="s">
        <v>36628</v>
      </c>
      <c r="D17317" s="89">
        <v>60938</v>
      </c>
      <c r="E17317" s="89" t="s">
        <v>278</v>
      </c>
      <c r="F17317" s="89" t="s">
        <v>36629</v>
      </c>
      <c r="H17317" s="89" t="s">
        <v>207</v>
      </c>
      <c r="J17317" s="89" t="s">
        <v>438</v>
      </c>
      <c r="K17317" s="89" t="s">
        <v>62</v>
      </c>
      <c r="L17317" s="89">
        <v>27</v>
      </c>
      <c r="M17317" s="89" t="s">
        <v>6453</v>
      </c>
      <c r="N17317" s="89">
        <v>39</v>
      </c>
      <c r="O17317" s="89" t="s">
        <v>21380</v>
      </c>
      <c r="P17317" s="94">
        <v>0.9</v>
      </c>
      <c r="Q17317" s="89">
        <v>0</v>
      </c>
      <c r="R17317" s="89">
        <v>2017</v>
      </c>
      <c r="S17317" s="89">
        <v>9999</v>
      </c>
      <c r="V17317" s="89" t="s">
        <v>283</v>
      </c>
      <c r="W17317" s="89" t="s">
        <v>708</v>
      </c>
      <c r="AK17317" s="89">
        <v>0</v>
      </c>
      <c r="AL17317" s="89">
        <v>0</v>
      </c>
      <c r="AM17317" s="89">
        <v>0</v>
      </c>
      <c r="AN17317" s="89">
        <v>0</v>
      </c>
      <c r="AZ17317" s="89" t="s">
        <v>36623</v>
      </c>
      <c r="BA17317" s="89">
        <v>100</v>
      </c>
      <c r="BB17317" s="89" t="s">
        <v>36623</v>
      </c>
      <c r="BC17317" s="89">
        <v>100</v>
      </c>
    </row>
    <row r="17318" spans="1:55" hidden="1" x14ac:dyDescent="0.25">
      <c r="A17318" s="93" t="str">
        <f>INDEX('NEEDS Crosswalk'!B:B,MATCH(NEEDS_Summer2023_Active!H17318,'NEEDS Crosswalk'!A:A,0))</f>
        <v>solar pv</v>
      </c>
      <c r="B17318" s="89" t="s">
        <v>36623</v>
      </c>
      <c r="C17318" s="89" t="s">
        <v>36630</v>
      </c>
      <c r="D17318" s="89">
        <v>60938</v>
      </c>
      <c r="E17318" s="89" t="s">
        <v>278</v>
      </c>
      <c r="F17318" s="89" t="s">
        <v>36631</v>
      </c>
      <c r="H17318" s="89" t="s">
        <v>207</v>
      </c>
      <c r="J17318" s="89" t="s">
        <v>438</v>
      </c>
      <c r="K17318" s="89" t="s">
        <v>62</v>
      </c>
      <c r="L17318" s="89">
        <v>27</v>
      </c>
      <c r="M17318" s="89" t="s">
        <v>6453</v>
      </c>
      <c r="N17318" s="89">
        <v>39</v>
      </c>
      <c r="O17318" s="89" t="s">
        <v>21380</v>
      </c>
      <c r="P17318" s="94">
        <v>0.9</v>
      </c>
      <c r="Q17318" s="89">
        <v>0</v>
      </c>
      <c r="R17318" s="89">
        <v>2017</v>
      </c>
      <c r="S17318" s="89">
        <v>9999</v>
      </c>
      <c r="V17318" s="89" t="s">
        <v>283</v>
      </c>
      <c r="W17318" s="89" t="s">
        <v>708</v>
      </c>
      <c r="AK17318" s="89">
        <v>0</v>
      </c>
      <c r="AL17318" s="89">
        <v>0</v>
      </c>
      <c r="AM17318" s="89">
        <v>0</v>
      </c>
      <c r="AN17318" s="89">
        <v>0</v>
      </c>
      <c r="AZ17318" s="89" t="s">
        <v>36623</v>
      </c>
      <c r="BA17318" s="89">
        <v>100</v>
      </c>
      <c r="BB17318" s="89" t="s">
        <v>36623</v>
      </c>
      <c r="BC17318" s="89">
        <v>100</v>
      </c>
    </row>
    <row r="17319" spans="1:55" hidden="1" x14ac:dyDescent="0.25">
      <c r="A17319" s="93" t="str">
        <f>INDEX('NEEDS Crosswalk'!B:B,MATCH(NEEDS_Summer2023_Active!H17319,'NEEDS Crosswalk'!A:A,0))</f>
        <v>solar pv</v>
      </c>
      <c r="B17319" s="89" t="s">
        <v>36632</v>
      </c>
      <c r="C17319" s="89" t="s">
        <v>36633</v>
      </c>
      <c r="D17319" s="89">
        <v>60939</v>
      </c>
      <c r="E17319" s="89" t="s">
        <v>278</v>
      </c>
      <c r="F17319" s="89" t="s">
        <v>36634</v>
      </c>
      <c r="H17319" s="89" t="s">
        <v>207</v>
      </c>
      <c r="J17319" s="89" t="s">
        <v>438</v>
      </c>
      <c r="K17319" s="89" t="s">
        <v>62</v>
      </c>
      <c r="L17319" s="89">
        <v>27</v>
      </c>
      <c r="M17319" s="89" t="s">
        <v>5049</v>
      </c>
      <c r="N17319" s="89">
        <v>23</v>
      </c>
      <c r="O17319" s="89" t="s">
        <v>5632</v>
      </c>
      <c r="P17319" s="94">
        <v>0.9</v>
      </c>
      <c r="Q17319" s="89">
        <v>0</v>
      </c>
      <c r="R17319" s="89">
        <v>2017</v>
      </c>
      <c r="S17319" s="89">
        <v>9999</v>
      </c>
      <c r="V17319" s="89" t="s">
        <v>283</v>
      </c>
      <c r="W17319" s="89" t="s">
        <v>708</v>
      </c>
      <c r="AK17319" s="89">
        <v>0</v>
      </c>
      <c r="AL17319" s="89">
        <v>0</v>
      </c>
      <c r="AM17319" s="89">
        <v>0</v>
      </c>
      <c r="AN17319" s="89">
        <v>0</v>
      </c>
      <c r="AZ17319" s="89" t="s">
        <v>36632</v>
      </c>
      <c r="BA17319" s="89">
        <v>100</v>
      </c>
      <c r="BB17319" s="89" t="s">
        <v>36632</v>
      </c>
      <c r="BC17319" s="89">
        <v>100</v>
      </c>
    </row>
    <row r="17320" spans="1:55" hidden="1" x14ac:dyDescent="0.25">
      <c r="A17320" s="93" t="str">
        <f>INDEX('NEEDS Crosswalk'!B:B,MATCH(NEEDS_Summer2023_Active!H17320,'NEEDS Crosswalk'!A:A,0))</f>
        <v>solar pv</v>
      </c>
      <c r="B17320" s="89" t="s">
        <v>36632</v>
      </c>
      <c r="C17320" s="89" t="s">
        <v>36635</v>
      </c>
      <c r="D17320" s="89">
        <v>60939</v>
      </c>
      <c r="E17320" s="89" t="s">
        <v>278</v>
      </c>
      <c r="F17320" s="89" t="s">
        <v>36636</v>
      </c>
      <c r="H17320" s="89" t="s">
        <v>207</v>
      </c>
      <c r="J17320" s="89" t="s">
        <v>438</v>
      </c>
      <c r="K17320" s="89" t="s">
        <v>62</v>
      </c>
      <c r="L17320" s="89">
        <v>27</v>
      </c>
      <c r="M17320" s="89" t="s">
        <v>5049</v>
      </c>
      <c r="N17320" s="89">
        <v>23</v>
      </c>
      <c r="O17320" s="89" t="s">
        <v>5632</v>
      </c>
      <c r="P17320" s="94">
        <v>0.9</v>
      </c>
      <c r="Q17320" s="89">
        <v>0</v>
      </c>
      <c r="R17320" s="89">
        <v>2017</v>
      </c>
      <c r="S17320" s="89">
        <v>9999</v>
      </c>
      <c r="V17320" s="89" t="s">
        <v>283</v>
      </c>
      <c r="W17320" s="89" t="s">
        <v>708</v>
      </c>
      <c r="AK17320" s="89">
        <v>0</v>
      </c>
      <c r="AL17320" s="89">
        <v>0</v>
      </c>
      <c r="AM17320" s="89">
        <v>0</v>
      </c>
      <c r="AN17320" s="89">
        <v>0</v>
      </c>
      <c r="AZ17320" s="89" t="s">
        <v>36632</v>
      </c>
      <c r="BA17320" s="89">
        <v>100</v>
      </c>
      <c r="BB17320" s="89" t="s">
        <v>36632</v>
      </c>
      <c r="BC17320" s="89">
        <v>100</v>
      </c>
    </row>
    <row r="17321" spans="1:55" hidden="1" x14ac:dyDescent="0.25">
      <c r="A17321" s="93" t="str">
        <f>INDEX('NEEDS Crosswalk'!B:B,MATCH(NEEDS_Summer2023_Active!H17321,'NEEDS Crosswalk'!A:A,0))</f>
        <v>solar pv</v>
      </c>
      <c r="B17321" s="89" t="s">
        <v>36637</v>
      </c>
      <c r="C17321" s="89" t="s">
        <v>36638</v>
      </c>
      <c r="D17321" s="89">
        <v>60940</v>
      </c>
      <c r="E17321" s="89" t="s">
        <v>278</v>
      </c>
      <c r="F17321" s="89" t="s">
        <v>36639</v>
      </c>
      <c r="H17321" s="89" t="s">
        <v>207</v>
      </c>
      <c r="J17321" s="89" t="s">
        <v>438</v>
      </c>
      <c r="K17321" s="89" t="s">
        <v>62</v>
      </c>
      <c r="L17321" s="89">
        <v>27</v>
      </c>
      <c r="M17321" s="89" t="s">
        <v>115</v>
      </c>
      <c r="N17321" s="89">
        <v>163</v>
      </c>
      <c r="O17321" s="89" t="s">
        <v>5507</v>
      </c>
      <c r="P17321" s="94">
        <v>0.9</v>
      </c>
      <c r="Q17321" s="89">
        <v>0</v>
      </c>
      <c r="R17321" s="89">
        <v>2017</v>
      </c>
      <c r="S17321" s="89">
        <v>9999</v>
      </c>
      <c r="V17321" s="89" t="s">
        <v>283</v>
      </c>
      <c r="W17321" s="89" t="s">
        <v>708</v>
      </c>
      <c r="AK17321" s="89">
        <v>0</v>
      </c>
      <c r="AL17321" s="89">
        <v>0</v>
      </c>
      <c r="AM17321" s="89">
        <v>0</v>
      </c>
      <c r="AN17321" s="89">
        <v>0</v>
      </c>
      <c r="AZ17321" s="89" t="s">
        <v>36640</v>
      </c>
      <c r="BA17321" s="89">
        <v>100</v>
      </c>
      <c r="BB17321" s="89" t="s">
        <v>1177</v>
      </c>
      <c r="BC17321" s="89">
        <v>100</v>
      </c>
    </row>
    <row r="17322" spans="1:55" hidden="1" x14ac:dyDescent="0.25">
      <c r="A17322" s="93" t="str">
        <f>INDEX('NEEDS Crosswalk'!B:B,MATCH(NEEDS_Summer2023_Active!H17322,'NEEDS Crosswalk'!A:A,0))</f>
        <v>solar pv</v>
      </c>
      <c r="B17322" s="89" t="s">
        <v>36637</v>
      </c>
      <c r="C17322" s="89" t="s">
        <v>36641</v>
      </c>
      <c r="D17322" s="89">
        <v>60940</v>
      </c>
      <c r="E17322" s="89" t="s">
        <v>278</v>
      </c>
      <c r="F17322" s="89" t="s">
        <v>36642</v>
      </c>
      <c r="H17322" s="89" t="s">
        <v>207</v>
      </c>
      <c r="J17322" s="89" t="s">
        <v>438</v>
      </c>
      <c r="K17322" s="89" t="s">
        <v>62</v>
      </c>
      <c r="L17322" s="89">
        <v>27</v>
      </c>
      <c r="M17322" s="89" t="s">
        <v>115</v>
      </c>
      <c r="N17322" s="89">
        <v>163</v>
      </c>
      <c r="O17322" s="89" t="s">
        <v>5507</v>
      </c>
      <c r="P17322" s="94">
        <v>0.9</v>
      </c>
      <c r="Q17322" s="89">
        <v>0</v>
      </c>
      <c r="R17322" s="89">
        <v>2017</v>
      </c>
      <c r="S17322" s="89">
        <v>9999</v>
      </c>
      <c r="V17322" s="89" t="s">
        <v>283</v>
      </c>
      <c r="W17322" s="89" t="s">
        <v>708</v>
      </c>
      <c r="AK17322" s="89">
        <v>0</v>
      </c>
      <c r="AL17322" s="89">
        <v>0</v>
      </c>
      <c r="AM17322" s="89">
        <v>0</v>
      </c>
      <c r="AN17322" s="89">
        <v>0</v>
      </c>
      <c r="AZ17322" s="89" t="s">
        <v>36640</v>
      </c>
      <c r="BA17322" s="89">
        <v>100</v>
      </c>
      <c r="BB17322" s="89" t="s">
        <v>1177</v>
      </c>
      <c r="BC17322" s="89">
        <v>100</v>
      </c>
    </row>
    <row r="17323" spans="1:55" hidden="1" x14ac:dyDescent="0.25">
      <c r="A17323" s="93" t="str">
        <f>INDEX('NEEDS Crosswalk'!B:B,MATCH(NEEDS_Summer2023_Active!H17323,'NEEDS Crosswalk'!A:A,0))</f>
        <v>solar pv</v>
      </c>
      <c r="B17323" s="89" t="s">
        <v>36637</v>
      </c>
      <c r="C17323" s="89" t="s">
        <v>36643</v>
      </c>
      <c r="D17323" s="89">
        <v>60940</v>
      </c>
      <c r="E17323" s="89" t="s">
        <v>278</v>
      </c>
      <c r="F17323" s="89" t="s">
        <v>36644</v>
      </c>
      <c r="H17323" s="89" t="s">
        <v>207</v>
      </c>
      <c r="J17323" s="89" t="s">
        <v>438</v>
      </c>
      <c r="K17323" s="89" t="s">
        <v>62</v>
      </c>
      <c r="L17323" s="89">
        <v>27</v>
      </c>
      <c r="M17323" s="89" t="s">
        <v>115</v>
      </c>
      <c r="N17323" s="89">
        <v>163</v>
      </c>
      <c r="O17323" s="89" t="s">
        <v>5507</v>
      </c>
      <c r="P17323" s="94">
        <v>0.9</v>
      </c>
      <c r="Q17323" s="89">
        <v>0</v>
      </c>
      <c r="R17323" s="89">
        <v>2017</v>
      </c>
      <c r="S17323" s="89">
        <v>9999</v>
      </c>
      <c r="V17323" s="89" t="s">
        <v>283</v>
      </c>
      <c r="W17323" s="89" t="s">
        <v>708</v>
      </c>
      <c r="AK17323" s="89">
        <v>0</v>
      </c>
      <c r="AL17323" s="89">
        <v>0</v>
      </c>
      <c r="AM17323" s="89">
        <v>0</v>
      </c>
      <c r="AN17323" s="89">
        <v>0</v>
      </c>
      <c r="AZ17323" s="89" t="s">
        <v>36640</v>
      </c>
      <c r="BA17323" s="89">
        <v>100</v>
      </c>
      <c r="BB17323" s="89" t="s">
        <v>1177</v>
      </c>
      <c r="BC17323" s="89">
        <v>100</v>
      </c>
    </row>
    <row r="17324" spans="1:55" hidden="1" x14ac:dyDescent="0.25">
      <c r="A17324" s="93" t="str">
        <f>INDEX('NEEDS Crosswalk'!B:B,MATCH(NEEDS_Summer2023_Active!H17324,'NEEDS Crosswalk'!A:A,0))</f>
        <v>solar pv</v>
      </c>
      <c r="B17324" s="89" t="s">
        <v>36645</v>
      </c>
      <c r="C17324" s="89" t="s">
        <v>36646</v>
      </c>
      <c r="D17324" s="89">
        <v>60941</v>
      </c>
      <c r="E17324" s="89" t="s">
        <v>278</v>
      </c>
      <c r="F17324" s="89" t="s">
        <v>36647</v>
      </c>
      <c r="H17324" s="89" t="s">
        <v>207</v>
      </c>
      <c r="J17324" s="89" t="s">
        <v>438</v>
      </c>
      <c r="K17324" s="89" t="s">
        <v>62</v>
      </c>
      <c r="L17324" s="89">
        <v>27</v>
      </c>
      <c r="M17324" s="89" t="s">
        <v>5565</v>
      </c>
      <c r="N17324" s="89">
        <v>13</v>
      </c>
      <c r="O17324" s="89" t="s">
        <v>5661</v>
      </c>
      <c r="P17324" s="94">
        <v>0.9</v>
      </c>
      <c r="Q17324" s="89">
        <v>0</v>
      </c>
      <c r="R17324" s="89">
        <v>2017</v>
      </c>
      <c r="S17324" s="89">
        <v>9999</v>
      </c>
      <c r="V17324" s="89" t="s">
        <v>283</v>
      </c>
      <c r="W17324" s="89" t="s">
        <v>708</v>
      </c>
      <c r="AK17324" s="89">
        <v>0</v>
      </c>
      <c r="AL17324" s="89">
        <v>0</v>
      </c>
      <c r="AM17324" s="89">
        <v>0</v>
      </c>
      <c r="AN17324" s="89">
        <v>0</v>
      </c>
      <c r="AZ17324" s="89" t="s">
        <v>36645</v>
      </c>
      <c r="BA17324" s="89">
        <v>100</v>
      </c>
      <c r="BB17324" s="89" t="s">
        <v>36645</v>
      </c>
      <c r="BC17324" s="89">
        <v>100</v>
      </c>
    </row>
    <row r="17325" spans="1:55" hidden="1" x14ac:dyDescent="0.25">
      <c r="A17325" s="93" t="str">
        <f>INDEX('NEEDS Crosswalk'!B:B,MATCH(NEEDS_Summer2023_Active!H17325,'NEEDS Crosswalk'!A:A,0))</f>
        <v>solar pv</v>
      </c>
      <c r="B17325" s="89" t="s">
        <v>36645</v>
      </c>
      <c r="C17325" s="89" t="s">
        <v>36648</v>
      </c>
      <c r="D17325" s="89">
        <v>60941</v>
      </c>
      <c r="E17325" s="89" t="s">
        <v>278</v>
      </c>
      <c r="F17325" s="89" t="s">
        <v>36649</v>
      </c>
      <c r="H17325" s="89" t="s">
        <v>207</v>
      </c>
      <c r="J17325" s="89" t="s">
        <v>438</v>
      </c>
      <c r="K17325" s="89" t="s">
        <v>62</v>
      </c>
      <c r="L17325" s="89">
        <v>27</v>
      </c>
      <c r="M17325" s="89" t="s">
        <v>5565</v>
      </c>
      <c r="N17325" s="89">
        <v>13</v>
      </c>
      <c r="O17325" s="89" t="s">
        <v>5661</v>
      </c>
      <c r="P17325" s="94">
        <v>0.9</v>
      </c>
      <c r="Q17325" s="89">
        <v>0</v>
      </c>
      <c r="R17325" s="89">
        <v>2017</v>
      </c>
      <c r="S17325" s="89">
        <v>9999</v>
      </c>
      <c r="V17325" s="89" t="s">
        <v>283</v>
      </c>
      <c r="W17325" s="89" t="s">
        <v>708</v>
      </c>
      <c r="AK17325" s="89">
        <v>0</v>
      </c>
      <c r="AL17325" s="89">
        <v>0</v>
      </c>
      <c r="AM17325" s="89">
        <v>0</v>
      </c>
      <c r="AN17325" s="89">
        <v>0</v>
      </c>
      <c r="AZ17325" s="89" t="s">
        <v>36645</v>
      </c>
      <c r="BA17325" s="89">
        <v>100</v>
      </c>
      <c r="BB17325" s="89" t="s">
        <v>36645</v>
      </c>
      <c r="BC17325" s="89">
        <v>100</v>
      </c>
    </row>
    <row r="17326" spans="1:55" hidden="1" x14ac:dyDescent="0.25">
      <c r="A17326" s="93" t="str">
        <f>INDEX('NEEDS Crosswalk'!B:B,MATCH(NEEDS_Summer2023_Active!H17326,'NEEDS Crosswalk'!A:A,0))</f>
        <v>solar pv</v>
      </c>
      <c r="B17326" s="89" t="s">
        <v>36645</v>
      </c>
      <c r="C17326" s="89" t="s">
        <v>36650</v>
      </c>
      <c r="D17326" s="89">
        <v>60941</v>
      </c>
      <c r="E17326" s="89" t="s">
        <v>278</v>
      </c>
      <c r="F17326" s="89" t="s">
        <v>36651</v>
      </c>
      <c r="H17326" s="89" t="s">
        <v>207</v>
      </c>
      <c r="J17326" s="89" t="s">
        <v>438</v>
      </c>
      <c r="K17326" s="89" t="s">
        <v>62</v>
      </c>
      <c r="L17326" s="89">
        <v>27</v>
      </c>
      <c r="M17326" s="89" t="s">
        <v>5565</v>
      </c>
      <c r="N17326" s="89">
        <v>13</v>
      </c>
      <c r="O17326" s="89" t="s">
        <v>5661</v>
      </c>
      <c r="P17326" s="94">
        <v>0.9</v>
      </c>
      <c r="Q17326" s="89">
        <v>0</v>
      </c>
      <c r="R17326" s="89">
        <v>2017</v>
      </c>
      <c r="S17326" s="89">
        <v>9999</v>
      </c>
      <c r="V17326" s="89" t="s">
        <v>283</v>
      </c>
      <c r="W17326" s="89" t="s">
        <v>708</v>
      </c>
      <c r="AK17326" s="89">
        <v>0</v>
      </c>
      <c r="AL17326" s="89">
        <v>0</v>
      </c>
      <c r="AM17326" s="89">
        <v>0</v>
      </c>
      <c r="AN17326" s="89">
        <v>0</v>
      </c>
      <c r="AZ17326" s="89" t="s">
        <v>36645</v>
      </c>
      <c r="BA17326" s="89">
        <v>100</v>
      </c>
      <c r="BB17326" s="89" t="s">
        <v>36645</v>
      </c>
      <c r="BC17326" s="89">
        <v>100</v>
      </c>
    </row>
    <row r="17327" spans="1:55" hidden="1" x14ac:dyDescent="0.25">
      <c r="A17327" s="93" t="str">
        <f>INDEX('NEEDS Crosswalk'!B:B,MATCH(NEEDS_Summer2023_Active!H17327,'NEEDS Crosswalk'!A:A,0))</f>
        <v>solar pv</v>
      </c>
      <c r="B17327" s="89" t="s">
        <v>36652</v>
      </c>
      <c r="C17327" s="89" t="s">
        <v>36653</v>
      </c>
      <c r="D17327" s="89">
        <v>60942</v>
      </c>
      <c r="E17327" s="89" t="s">
        <v>278</v>
      </c>
      <c r="F17327" s="89" t="s">
        <v>36654</v>
      </c>
      <c r="H17327" s="89" t="s">
        <v>207</v>
      </c>
      <c r="J17327" s="89" t="s">
        <v>438</v>
      </c>
      <c r="K17327" s="89" t="s">
        <v>62</v>
      </c>
      <c r="L17327" s="89">
        <v>27</v>
      </c>
      <c r="M17327" s="89" t="s">
        <v>5778</v>
      </c>
      <c r="N17327" s="89">
        <v>127</v>
      </c>
      <c r="O17327" s="89" t="s">
        <v>5779</v>
      </c>
      <c r="P17327" s="94">
        <v>0.9</v>
      </c>
      <c r="Q17327" s="89">
        <v>0</v>
      </c>
      <c r="R17327" s="89">
        <v>2017</v>
      </c>
      <c r="S17327" s="89">
        <v>9999</v>
      </c>
      <c r="V17327" s="89" t="s">
        <v>283</v>
      </c>
      <c r="W17327" s="89" t="s">
        <v>708</v>
      </c>
      <c r="AK17327" s="89">
        <v>0</v>
      </c>
      <c r="AL17327" s="89">
        <v>0</v>
      </c>
      <c r="AM17327" s="89">
        <v>0</v>
      </c>
      <c r="AN17327" s="89">
        <v>0</v>
      </c>
      <c r="AZ17327" s="89" t="s">
        <v>36652</v>
      </c>
      <c r="BA17327" s="89">
        <v>100</v>
      </c>
      <c r="BB17327" s="89" t="s">
        <v>36652</v>
      </c>
      <c r="BC17327" s="89">
        <v>100</v>
      </c>
    </row>
    <row r="17328" spans="1:55" hidden="1" x14ac:dyDescent="0.25">
      <c r="A17328" s="93" t="str">
        <f>INDEX('NEEDS Crosswalk'!B:B,MATCH(NEEDS_Summer2023_Active!H17328,'NEEDS Crosswalk'!A:A,0))</f>
        <v>solar pv</v>
      </c>
      <c r="B17328" s="89" t="s">
        <v>36652</v>
      </c>
      <c r="C17328" s="89" t="s">
        <v>36655</v>
      </c>
      <c r="D17328" s="89">
        <v>60942</v>
      </c>
      <c r="E17328" s="89" t="s">
        <v>278</v>
      </c>
      <c r="F17328" s="89" t="s">
        <v>36656</v>
      </c>
      <c r="H17328" s="89" t="s">
        <v>207</v>
      </c>
      <c r="J17328" s="89" t="s">
        <v>438</v>
      </c>
      <c r="K17328" s="89" t="s">
        <v>62</v>
      </c>
      <c r="L17328" s="89">
        <v>27</v>
      </c>
      <c r="M17328" s="89" t="s">
        <v>5778</v>
      </c>
      <c r="N17328" s="89">
        <v>127</v>
      </c>
      <c r="O17328" s="89" t="s">
        <v>5779</v>
      </c>
      <c r="P17328" s="94">
        <v>0.9</v>
      </c>
      <c r="Q17328" s="89">
        <v>0</v>
      </c>
      <c r="R17328" s="89">
        <v>2017</v>
      </c>
      <c r="S17328" s="89">
        <v>9999</v>
      </c>
      <c r="V17328" s="89" t="s">
        <v>283</v>
      </c>
      <c r="W17328" s="89" t="s">
        <v>708</v>
      </c>
      <c r="AK17328" s="89">
        <v>0</v>
      </c>
      <c r="AL17328" s="89">
        <v>0</v>
      </c>
      <c r="AM17328" s="89">
        <v>0</v>
      </c>
      <c r="AN17328" s="89">
        <v>0</v>
      </c>
      <c r="AZ17328" s="89" t="s">
        <v>36652</v>
      </c>
      <c r="BA17328" s="89">
        <v>100</v>
      </c>
      <c r="BB17328" s="89" t="s">
        <v>36652</v>
      </c>
      <c r="BC17328" s="89">
        <v>100</v>
      </c>
    </row>
    <row r="17329" spans="1:55" hidden="1" x14ac:dyDescent="0.25">
      <c r="A17329" s="93" t="str">
        <f>INDEX('NEEDS Crosswalk'!B:B,MATCH(NEEDS_Summer2023_Active!H17329,'NEEDS Crosswalk'!A:A,0))</f>
        <v>solar pv</v>
      </c>
      <c r="B17329" s="89" t="s">
        <v>36652</v>
      </c>
      <c r="C17329" s="89" t="s">
        <v>36657</v>
      </c>
      <c r="D17329" s="89">
        <v>60942</v>
      </c>
      <c r="E17329" s="89" t="s">
        <v>278</v>
      </c>
      <c r="F17329" s="89" t="s">
        <v>36658</v>
      </c>
      <c r="H17329" s="89" t="s">
        <v>207</v>
      </c>
      <c r="J17329" s="89" t="s">
        <v>438</v>
      </c>
      <c r="K17329" s="89" t="s">
        <v>62</v>
      </c>
      <c r="L17329" s="89">
        <v>27</v>
      </c>
      <c r="M17329" s="89" t="s">
        <v>5778</v>
      </c>
      <c r="N17329" s="89">
        <v>127</v>
      </c>
      <c r="O17329" s="89" t="s">
        <v>5779</v>
      </c>
      <c r="P17329" s="94">
        <v>0.9</v>
      </c>
      <c r="Q17329" s="89">
        <v>0</v>
      </c>
      <c r="R17329" s="89">
        <v>2017</v>
      </c>
      <c r="S17329" s="89">
        <v>9999</v>
      </c>
      <c r="V17329" s="89" t="s">
        <v>283</v>
      </c>
      <c r="W17329" s="89" t="s">
        <v>708</v>
      </c>
      <c r="AK17329" s="89">
        <v>0</v>
      </c>
      <c r="AL17329" s="89">
        <v>0</v>
      </c>
      <c r="AM17329" s="89">
        <v>0</v>
      </c>
      <c r="AN17329" s="89">
        <v>0</v>
      </c>
      <c r="AZ17329" s="89" t="s">
        <v>36652</v>
      </c>
      <c r="BA17329" s="89">
        <v>100</v>
      </c>
      <c r="BB17329" s="89" t="s">
        <v>36652</v>
      </c>
      <c r="BC17329" s="89">
        <v>100</v>
      </c>
    </row>
    <row r="17330" spans="1:55" hidden="1" x14ac:dyDescent="0.25">
      <c r="A17330" s="93" t="str">
        <f>INDEX('NEEDS Crosswalk'!B:B,MATCH(NEEDS_Summer2023_Active!H17330,'NEEDS Crosswalk'!A:A,0))</f>
        <v>solar pv</v>
      </c>
      <c r="B17330" s="89" t="s">
        <v>36659</v>
      </c>
      <c r="C17330" s="89" t="s">
        <v>36660</v>
      </c>
      <c r="D17330" s="89">
        <v>60943</v>
      </c>
      <c r="E17330" s="89" t="s">
        <v>278</v>
      </c>
      <c r="F17330" s="89" t="s">
        <v>36661</v>
      </c>
      <c r="H17330" s="89" t="s">
        <v>207</v>
      </c>
      <c r="J17330" s="89" t="s">
        <v>438</v>
      </c>
      <c r="K17330" s="89" t="s">
        <v>62</v>
      </c>
      <c r="L17330" s="89">
        <v>27</v>
      </c>
      <c r="M17330" s="89" t="s">
        <v>5836</v>
      </c>
      <c r="N17330" s="89">
        <v>67</v>
      </c>
      <c r="O17330" s="89" t="s">
        <v>5837</v>
      </c>
      <c r="P17330" s="94">
        <v>0.9</v>
      </c>
      <c r="Q17330" s="89">
        <v>0</v>
      </c>
      <c r="R17330" s="89">
        <v>2017</v>
      </c>
      <c r="S17330" s="89">
        <v>9999</v>
      </c>
      <c r="V17330" s="89" t="s">
        <v>283</v>
      </c>
      <c r="W17330" s="89" t="s">
        <v>708</v>
      </c>
      <c r="AK17330" s="89">
        <v>0</v>
      </c>
      <c r="AL17330" s="89">
        <v>0</v>
      </c>
      <c r="AM17330" s="89">
        <v>0</v>
      </c>
      <c r="AN17330" s="89">
        <v>0</v>
      </c>
      <c r="AZ17330" s="89" t="s">
        <v>36659</v>
      </c>
      <c r="BA17330" s="89">
        <v>100</v>
      </c>
      <c r="BB17330" s="89" t="s">
        <v>36659</v>
      </c>
      <c r="BC17330" s="89">
        <v>100</v>
      </c>
    </row>
    <row r="17331" spans="1:55" hidden="1" x14ac:dyDescent="0.25">
      <c r="A17331" s="93" t="str">
        <f>INDEX('NEEDS Crosswalk'!B:B,MATCH(NEEDS_Summer2023_Active!H17331,'NEEDS Crosswalk'!A:A,0))</f>
        <v>solar pv</v>
      </c>
      <c r="B17331" s="89" t="s">
        <v>36659</v>
      </c>
      <c r="C17331" s="89" t="s">
        <v>36662</v>
      </c>
      <c r="D17331" s="89">
        <v>60943</v>
      </c>
      <c r="E17331" s="89" t="s">
        <v>278</v>
      </c>
      <c r="F17331" s="89" t="s">
        <v>36663</v>
      </c>
      <c r="H17331" s="89" t="s">
        <v>207</v>
      </c>
      <c r="J17331" s="89" t="s">
        <v>438</v>
      </c>
      <c r="K17331" s="89" t="s">
        <v>62</v>
      </c>
      <c r="L17331" s="89">
        <v>27</v>
      </c>
      <c r="M17331" s="89" t="s">
        <v>5836</v>
      </c>
      <c r="N17331" s="89">
        <v>67</v>
      </c>
      <c r="O17331" s="89" t="s">
        <v>5837</v>
      </c>
      <c r="P17331" s="94">
        <v>0.9</v>
      </c>
      <c r="Q17331" s="89">
        <v>0</v>
      </c>
      <c r="R17331" s="89">
        <v>2017</v>
      </c>
      <c r="S17331" s="89">
        <v>9999</v>
      </c>
      <c r="V17331" s="89" t="s">
        <v>283</v>
      </c>
      <c r="W17331" s="89" t="s">
        <v>708</v>
      </c>
      <c r="AK17331" s="89">
        <v>0</v>
      </c>
      <c r="AL17331" s="89">
        <v>0</v>
      </c>
      <c r="AM17331" s="89">
        <v>0</v>
      </c>
      <c r="AN17331" s="89">
        <v>0</v>
      </c>
      <c r="AZ17331" s="89" t="s">
        <v>36659</v>
      </c>
      <c r="BA17331" s="89">
        <v>100</v>
      </c>
      <c r="BB17331" s="89" t="s">
        <v>36659</v>
      </c>
      <c r="BC17331" s="89">
        <v>100</v>
      </c>
    </row>
    <row r="17332" spans="1:55" hidden="1" x14ac:dyDescent="0.25">
      <c r="A17332" s="93" t="str">
        <f>INDEX('NEEDS Crosswalk'!B:B,MATCH(NEEDS_Summer2023_Active!H17332,'NEEDS Crosswalk'!A:A,0))</f>
        <v>solar pv</v>
      </c>
      <c r="B17332" s="89" t="s">
        <v>36664</v>
      </c>
      <c r="C17332" s="89" t="s">
        <v>36665</v>
      </c>
      <c r="D17332" s="89">
        <v>60944</v>
      </c>
      <c r="E17332" s="89" t="s">
        <v>278</v>
      </c>
      <c r="F17332" s="89" t="s">
        <v>36666</v>
      </c>
      <c r="H17332" s="89" t="s">
        <v>207</v>
      </c>
      <c r="J17332" s="89" t="s">
        <v>438</v>
      </c>
      <c r="K17332" s="89" t="s">
        <v>62</v>
      </c>
      <c r="L17332" s="89">
        <v>27</v>
      </c>
      <c r="M17332" s="89" t="s">
        <v>901</v>
      </c>
      <c r="N17332" s="89">
        <v>121</v>
      </c>
      <c r="O17332" s="89" t="s">
        <v>36667</v>
      </c>
      <c r="P17332" s="94">
        <v>0.9</v>
      </c>
      <c r="Q17332" s="89">
        <v>0</v>
      </c>
      <c r="R17332" s="89">
        <v>2017</v>
      </c>
      <c r="S17332" s="89">
        <v>9999</v>
      </c>
      <c r="V17332" s="89" t="s">
        <v>283</v>
      </c>
      <c r="W17332" s="89" t="s">
        <v>708</v>
      </c>
      <c r="AK17332" s="89">
        <v>0</v>
      </c>
      <c r="AL17332" s="89">
        <v>0</v>
      </c>
      <c r="AM17332" s="89">
        <v>0</v>
      </c>
      <c r="AN17332" s="89">
        <v>0</v>
      </c>
      <c r="AZ17332" s="89" t="s">
        <v>36664</v>
      </c>
      <c r="BA17332" s="89">
        <v>100</v>
      </c>
      <c r="BB17332" s="89" t="s">
        <v>1177</v>
      </c>
      <c r="BC17332" s="89">
        <v>100</v>
      </c>
    </row>
    <row r="17333" spans="1:55" hidden="1" x14ac:dyDescent="0.25">
      <c r="A17333" s="93" t="str">
        <f>INDEX('NEEDS Crosswalk'!B:B,MATCH(NEEDS_Summer2023_Active!H17333,'NEEDS Crosswalk'!A:A,0))</f>
        <v>solar pv</v>
      </c>
      <c r="B17333" s="89" t="s">
        <v>36664</v>
      </c>
      <c r="C17333" s="89" t="s">
        <v>36668</v>
      </c>
      <c r="D17333" s="89">
        <v>60944</v>
      </c>
      <c r="E17333" s="89" t="s">
        <v>278</v>
      </c>
      <c r="F17333" s="89" t="s">
        <v>36669</v>
      </c>
      <c r="H17333" s="89" t="s">
        <v>207</v>
      </c>
      <c r="J17333" s="89" t="s">
        <v>438</v>
      </c>
      <c r="K17333" s="89" t="s">
        <v>62</v>
      </c>
      <c r="L17333" s="89">
        <v>27</v>
      </c>
      <c r="M17333" s="89" t="s">
        <v>901</v>
      </c>
      <c r="N17333" s="89">
        <v>121</v>
      </c>
      <c r="O17333" s="89" t="s">
        <v>36667</v>
      </c>
      <c r="P17333" s="94">
        <v>0.9</v>
      </c>
      <c r="Q17333" s="89">
        <v>0</v>
      </c>
      <c r="R17333" s="89">
        <v>2017</v>
      </c>
      <c r="S17333" s="89">
        <v>9999</v>
      </c>
      <c r="V17333" s="89" t="s">
        <v>283</v>
      </c>
      <c r="W17333" s="89" t="s">
        <v>708</v>
      </c>
      <c r="AK17333" s="89">
        <v>0</v>
      </c>
      <c r="AL17333" s="89">
        <v>0</v>
      </c>
      <c r="AM17333" s="89">
        <v>0</v>
      </c>
      <c r="AN17333" s="89">
        <v>0</v>
      </c>
      <c r="AZ17333" s="89" t="s">
        <v>36664</v>
      </c>
      <c r="BA17333" s="89">
        <v>100</v>
      </c>
      <c r="BB17333" s="89" t="s">
        <v>1177</v>
      </c>
      <c r="BC17333" s="89">
        <v>100</v>
      </c>
    </row>
    <row r="17334" spans="1:55" hidden="1" x14ac:dyDescent="0.25">
      <c r="A17334" s="93" t="str">
        <f>INDEX('NEEDS Crosswalk'!B:B,MATCH(NEEDS_Summer2023_Active!H17334,'NEEDS Crosswalk'!A:A,0))</f>
        <v>solar pv</v>
      </c>
      <c r="B17334" s="89" t="s">
        <v>36664</v>
      </c>
      <c r="C17334" s="89" t="s">
        <v>36670</v>
      </c>
      <c r="D17334" s="89">
        <v>60944</v>
      </c>
      <c r="E17334" s="89" t="s">
        <v>278</v>
      </c>
      <c r="F17334" s="89" t="s">
        <v>36671</v>
      </c>
      <c r="H17334" s="89" t="s">
        <v>207</v>
      </c>
      <c r="J17334" s="89" t="s">
        <v>438</v>
      </c>
      <c r="K17334" s="89" t="s">
        <v>62</v>
      </c>
      <c r="L17334" s="89">
        <v>27</v>
      </c>
      <c r="M17334" s="89" t="s">
        <v>901</v>
      </c>
      <c r="N17334" s="89">
        <v>121</v>
      </c>
      <c r="O17334" s="89" t="s">
        <v>36667</v>
      </c>
      <c r="P17334" s="94">
        <v>0.9</v>
      </c>
      <c r="Q17334" s="89">
        <v>0</v>
      </c>
      <c r="R17334" s="89">
        <v>2017</v>
      </c>
      <c r="S17334" s="89">
        <v>9999</v>
      </c>
      <c r="V17334" s="89" t="s">
        <v>283</v>
      </c>
      <c r="W17334" s="89" t="s">
        <v>708</v>
      </c>
      <c r="AK17334" s="89">
        <v>0</v>
      </c>
      <c r="AL17334" s="89">
        <v>0</v>
      </c>
      <c r="AM17334" s="89">
        <v>0</v>
      </c>
      <c r="AN17334" s="89">
        <v>0</v>
      </c>
      <c r="AZ17334" s="89" t="s">
        <v>36664</v>
      </c>
      <c r="BA17334" s="89">
        <v>100</v>
      </c>
      <c r="BB17334" s="89" t="s">
        <v>1177</v>
      </c>
      <c r="BC17334" s="89">
        <v>100</v>
      </c>
    </row>
    <row r="17335" spans="1:55" hidden="1" x14ac:dyDescent="0.25">
      <c r="A17335" s="93" t="str">
        <f>INDEX('NEEDS Crosswalk'!B:B,MATCH(NEEDS_Summer2023_Active!H17335,'NEEDS Crosswalk'!A:A,0))</f>
        <v>solar pv</v>
      </c>
      <c r="B17335" s="89" t="s">
        <v>36664</v>
      </c>
      <c r="C17335" s="89" t="s">
        <v>36672</v>
      </c>
      <c r="D17335" s="89">
        <v>60944</v>
      </c>
      <c r="E17335" s="89" t="s">
        <v>278</v>
      </c>
      <c r="F17335" s="89" t="s">
        <v>36673</v>
      </c>
      <c r="H17335" s="89" t="s">
        <v>207</v>
      </c>
      <c r="J17335" s="89" t="s">
        <v>438</v>
      </c>
      <c r="K17335" s="89" t="s">
        <v>62</v>
      </c>
      <c r="L17335" s="89">
        <v>27</v>
      </c>
      <c r="M17335" s="89" t="s">
        <v>901</v>
      </c>
      <c r="N17335" s="89">
        <v>121</v>
      </c>
      <c r="O17335" s="89" t="s">
        <v>36667</v>
      </c>
      <c r="P17335" s="94">
        <v>0.9</v>
      </c>
      <c r="Q17335" s="89">
        <v>0</v>
      </c>
      <c r="R17335" s="89">
        <v>2017</v>
      </c>
      <c r="S17335" s="89">
        <v>9999</v>
      </c>
      <c r="V17335" s="89" t="s">
        <v>283</v>
      </c>
      <c r="W17335" s="89" t="s">
        <v>708</v>
      </c>
      <c r="AK17335" s="89">
        <v>0</v>
      </c>
      <c r="AL17335" s="89">
        <v>0</v>
      </c>
      <c r="AM17335" s="89">
        <v>0</v>
      </c>
      <c r="AN17335" s="89">
        <v>0</v>
      </c>
      <c r="AZ17335" s="89" t="s">
        <v>36664</v>
      </c>
      <c r="BA17335" s="89">
        <v>100</v>
      </c>
      <c r="BB17335" s="89" t="s">
        <v>1177</v>
      </c>
      <c r="BC17335" s="89">
        <v>100</v>
      </c>
    </row>
    <row r="17336" spans="1:55" hidden="1" x14ac:dyDescent="0.25">
      <c r="A17336" s="93" t="str">
        <f>INDEX('NEEDS Crosswalk'!B:B,MATCH(NEEDS_Summer2023_Active!H17336,'NEEDS Crosswalk'!A:A,0))</f>
        <v>solar pv</v>
      </c>
      <c r="B17336" s="89" t="s">
        <v>36664</v>
      </c>
      <c r="C17336" s="89" t="s">
        <v>36674</v>
      </c>
      <c r="D17336" s="89">
        <v>60944</v>
      </c>
      <c r="E17336" s="89" t="s">
        <v>278</v>
      </c>
      <c r="F17336" s="89" t="s">
        <v>36675</v>
      </c>
      <c r="H17336" s="89" t="s">
        <v>207</v>
      </c>
      <c r="J17336" s="89" t="s">
        <v>438</v>
      </c>
      <c r="K17336" s="89" t="s">
        <v>62</v>
      </c>
      <c r="L17336" s="89">
        <v>27</v>
      </c>
      <c r="M17336" s="89" t="s">
        <v>901</v>
      </c>
      <c r="N17336" s="89">
        <v>121</v>
      </c>
      <c r="O17336" s="89" t="s">
        <v>36667</v>
      </c>
      <c r="P17336" s="94">
        <v>0.9</v>
      </c>
      <c r="Q17336" s="89">
        <v>0</v>
      </c>
      <c r="R17336" s="89">
        <v>2017</v>
      </c>
      <c r="S17336" s="89">
        <v>9999</v>
      </c>
      <c r="V17336" s="89" t="s">
        <v>283</v>
      </c>
      <c r="W17336" s="89" t="s">
        <v>708</v>
      </c>
      <c r="AK17336" s="89">
        <v>0</v>
      </c>
      <c r="AL17336" s="89">
        <v>0</v>
      </c>
      <c r="AM17336" s="89">
        <v>0</v>
      </c>
      <c r="AN17336" s="89">
        <v>0</v>
      </c>
      <c r="AZ17336" s="89" t="s">
        <v>36664</v>
      </c>
      <c r="BA17336" s="89">
        <v>100</v>
      </c>
      <c r="BB17336" s="89" t="s">
        <v>1177</v>
      </c>
      <c r="BC17336" s="89">
        <v>100</v>
      </c>
    </row>
    <row r="17337" spans="1:55" hidden="1" x14ac:dyDescent="0.25">
      <c r="A17337" s="93" t="str">
        <f>INDEX('NEEDS Crosswalk'!B:B,MATCH(NEEDS_Summer2023_Active!H17337,'NEEDS Crosswalk'!A:A,0))</f>
        <v>solar pv</v>
      </c>
      <c r="B17337" s="89" t="s">
        <v>36676</v>
      </c>
      <c r="C17337" s="89" t="s">
        <v>36677</v>
      </c>
      <c r="D17337" s="89">
        <v>60945</v>
      </c>
      <c r="E17337" s="89" t="s">
        <v>278</v>
      </c>
      <c r="F17337" s="89" t="s">
        <v>21773</v>
      </c>
      <c r="H17337" s="89" t="s">
        <v>207</v>
      </c>
      <c r="J17337" s="89" t="s">
        <v>4857</v>
      </c>
      <c r="K17337" s="89" t="s">
        <v>59</v>
      </c>
      <c r="L17337" s="89">
        <v>26</v>
      </c>
      <c r="M17337" s="89" t="s">
        <v>14514</v>
      </c>
      <c r="N17337" s="89">
        <v>65</v>
      </c>
      <c r="O17337" s="89" t="s">
        <v>14515</v>
      </c>
      <c r="P17337" s="94">
        <v>10.5</v>
      </c>
      <c r="Q17337" s="89">
        <v>0</v>
      </c>
      <c r="R17337" s="89">
        <v>2017</v>
      </c>
      <c r="S17337" s="89">
        <v>9999</v>
      </c>
      <c r="V17337" s="89" t="s">
        <v>283</v>
      </c>
      <c r="W17337" s="89" t="s">
        <v>708</v>
      </c>
      <c r="AK17337" s="89">
        <v>0</v>
      </c>
      <c r="AL17337" s="89">
        <v>0</v>
      </c>
      <c r="AM17337" s="89">
        <v>0</v>
      </c>
      <c r="AN17337" s="89">
        <v>0</v>
      </c>
      <c r="AZ17337" s="89" t="s">
        <v>36678</v>
      </c>
      <c r="BA17337" s="89">
        <v>100</v>
      </c>
      <c r="BB17337" s="89" t="s">
        <v>17185</v>
      </c>
      <c r="BC17337" s="89">
        <v>100</v>
      </c>
    </row>
    <row r="17338" spans="1:55" hidden="1" x14ac:dyDescent="0.25">
      <c r="A17338" s="93" t="str">
        <f>INDEX('NEEDS Crosswalk'!B:B,MATCH(NEEDS_Summer2023_Active!H17338,'NEEDS Crosswalk'!A:A,0))</f>
        <v>solar pv</v>
      </c>
      <c r="B17338" s="89" t="s">
        <v>36679</v>
      </c>
      <c r="C17338" s="89" t="s">
        <v>36680</v>
      </c>
      <c r="D17338" s="89">
        <v>60947</v>
      </c>
      <c r="E17338" s="89" t="s">
        <v>278</v>
      </c>
      <c r="F17338" s="89" t="s">
        <v>36681</v>
      </c>
      <c r="H17338" s="89" t="s">
        <v>207</v>
      </c>
      <c r="J17338" s="89" t="s">
        <v>1621</v>
      </c>
      <c r="K17338" s="89" t="s">
        <v>13</v>
      </c>
      <c r="L17338" s="89">
        <v>6</v>
      </c>
      <c r="M17338" s="89" t="s">
        <v>1622</v>
      </c>
      <c r="N17338" s="89">
        <v>73</v>
      </c>
      <c r="O17338" s="89" t="s">
        <v>1623</v>
      </c>
      <c r="P17338" s="94">
        <v>20</v>
      </c>
      <c r="Q17338" s="89">
        <v>0</v>
      </c>
      <c r="R17338" s="89">
        <v>2017</v>
      </c>
      <c r="S17338" s="89">
        <v>9999</v>
      </c>
      <c r="V17338" s="89" t="s">
        <v>283</v>
      </c>
      <c r="W17338" s="89" t="s">
        <v>708</v>
      </c>
      <c r="AK17338" s="89">
        <v>0</v>
      </c>
      <c r="AL17338" s="89">
        <v>0</v>
      </c>
      <c r="AM17338" s="89">
        <v>0</v>
      </c>
      <c r="AN17338" s="89">
        <v>0</v>
      </c>
      <c r="AZ17338" s="89" t="s">
        <v>36682</v>
      </c>
      <c r="BA17338" s="89">
        <v>100</v>
      </c>
      <c r="BB17338" s="89" t="s">
        <v>2011</v>
      </c>
      <c r="BC17338" s="89">
        <v>100</v>
      </c>
    </row>
    <row r="17339" spans="1:55" hidden="1" x14ac:dyDescent="0.25">
      <c r="A17339" s="93" t="str">
        <f>INDEX('NEEDS Crosswalk'!B:B,MATCH(NEEDS_Summer2023_Active!H17339,'NEEDS Crosswalk'!A:A,0))</f>
        <v>solar pv</v>
      </c>
      <c r="B17339" s="89" t="s">
        <v>36683</v>
      </c>
      <c r="C17339" s="89" t="s">
        <v>36684</v>
      </c>
      <c r="D17339" s="89">
        <v>60951</v>
      </c>
      <c r="E17339" s="89" t="s">
        <v>278</v>
      </c>
      <c r="F17339" s="89" t="s">
        <v>21773</v>
      </c>
      <c r="H17339" s="89" t="s">
        <v>207</v>
      </c>
      <c r="J17339" s="89" t="s">
        <v>3284</v>
      </c>
      <c r="K17339" s="89" t="s">
        <v>39</v>
      </c>
      <c r="L17339" s="89">
        <v>19</v>
      </c>
      <c r="M17339" s="89" t="s">
        <v>3415</v>
      </c>
      <c r="N17339" s="89">
        <v>61</v>
      </c>
      <c r="O17339" s="89" t="s">
        <v>3416</v>
      </c>
      <c r="P17339" s="94">
        <v>3.5</v>
      </c>
      <c r="Q17339" s="89">
        <v>0</v>
      </c>
      <c r="R17339" s="89">
        <v>2017</v>
      </c>
      <c r="S17339" s="89">
        <v>9999</v>
      </c>
      <c r="V17339" s="89" t="s">
        <v>283</v>
      </c>
      <c r="W17339" s="89" t="s">
        <v>708</v>
      </c>
      <c r="AK17339" s="89">
        <v>0</v>
      </c>
      <c r="AL17339" s="89">
        <v>0</v>
      </c>
      <c r="AM17339" s="89">
        <v>0</v>
      </c>
      <c r="AN17339" s="89">
        <v>0</v>
      </c>
      <c r="AZ17339" s="89" t="s">
        <v>3291</v>
      </c>
      <c r="BA17339" s="89">
        <v>100</v>
      </c>
      <c r="BB17339" s="89" t="s">
        <v>3292</v>
      </c>
      <c r="BC17339" s="89">
        <v>100</v>
      </c>
    </row>
    <row r="17340" spans="1:55" hidden="1" x14ac:dyDescent="0.25">
      <c r="A17340" s="93" t="str">
        <f>INDEX('NEEDS Crosswalk'!B:B,MATCH(NEEDS_Summer2023_Active!H17340,'NEEDS Crosswalk'!A:A,0))</f>
        <v>solar pv</v>
      </c>
      <c r="B17340" s="89" t="s">
        <v>36685</v>
      </c>
      <c r="C17340" s="89" t="s">
        <v>36686</v>
      </c>
      <c r="D17340" s="89">
        <v>60953</v>
      </c>
      <c r="E17340" s="89" t="s">
        <v>278</v>
      </c>
      <c r="F17340" s="89" t="s">
        <v>36687</v>
      </c>
      <c r="H17340" s="89" t="s">
        <v>207</v>
      </c>
      <c r="J17340" s="89" t="s">
        <v>553</v>
      </c>
      <c r="K17340" s="89" t="s">
        <v>13</v>
      </c>
      <c r="L17340" s="89">
        <v>6</v>
      </c>
      <c r="M17340" s="89" t="s">
        <v>1238</v>
      </c>
      <c r="N17340" s="89">
        <v>27</v>
      </c>
      <c r="O17340" s="89" t="s">
        <v>1239</v>
      </c>
      <c r="P17340" s="94">
        <v>1</v>
      </c>
      <c r="Q17340" s="89">
        <v>0</v>
      </c>
      <c r="R17340" s="89">
        <v>2016</v>
      </c>
      <c r="S17340" s="89">
        <v>9999</v>
      </c>
      <c r="V17340" s="89" t="s">
        <v>283</v>
      </c>
      <c r="W17340" s="89" t="s">
        <v>708</v>
      </c>
      <c r="AK17340" s="89">
        <v>0</v>
      </c>
      <c r="AL17340" s="89">
        <v>0</v>
      </c>
      <c r="AM17340" s="89">
        <v>0</v>
      </c>
      <c r="AN17340" s="89">
        <v>0</v>
      </c>
      <c r="AZ17340" s="89" t="s">
        <v>35043</v>
      </c>
      <c r="BA17340" s="89">
        <v>100</v>
      </c>
      <c r="BB17340" s="89" t="s">
        <v>35044</v>
      </c>
      <c r="BC17340" s="89">
        <v>100</v>
      </c>
    </row>
    <row r="17341" spans="1:55" hidden="1" x14ac:dyDescent="0.25">
      <c r="A17341" s="93" t="str">
        <f>INDEX('NEEDS Crosswalk'!B:B,MATCH(NEEDS_Summer2023_Active!H17341,'NEEDS Crosswalk'!A:A,0))</f>
        <v>solar pv</v>
      </c>
      <c r="B17341" s="89" t="s">
        <v>36688</v>
      </c>
      <c r="C17341" s="89" t="s">
        <v>36689</v>
      </c>
      <c r="D17341" s="89">
        <v>60954</v>
      </c>
      <c r="E17341" s="89" t="s">
        <v>278</v>
      </c>
      <c r="F17341" s="89" t="s">
        <v>21773</v>
      </c>
      <c r="H17341" s="89" t="s">
        <v>207</v>
      </c>
      <c r="J17341" s="89" t="s">
        <v>1866</v>
      </c>
      <c r="K17341" s="89" t="s">
        <v>111</v>
      </c>
      <c r="L17341" s="89">
        <v>50</v>
      </c>
      <c r="M17341" s="89" t="s">
        <v>1968</v>
      </c>
      <c r="N17341" s="89">
        <v>7</v>
      </c>
      <c r="O17341" s="89" t="s">
        <v>1969</v>
      </c>
      <c r="P17341" s="94">
        <v>1.3</v>
      </c>
      <c r="Q17341" s="89">
        <v>0</v>
      </c>
      <c r="R17341" s="89">
        <v>2017</v>
      </c>
      <c r="S17341" s="89">
        <v>9999</v>
      </c>
      <c r="V17341" s="89" t="s">
        <v>283</v>
      </c>
      <c r="W17341" s="89" t="s">
        <v>708</v>
      </c>
      <c r="AK17341" s="89">
        <v>0</v>
      </c>
      <c r="AL17341" s="89">
        <v>0</v>
      </c>
      <c r="AM17341" s="89">
        <v>0</v>
      </c>
      <c r="AN17341" s="89">
        <v>0</v>
      </c>
      <c r="AZ17341" s="89" t="s">
        <v>36475</v>
      </c>
      <c r="BA17341" s="89">
        <v>100</v>
      </c>
      <c r="BB17341" s="89" t="s">
        <v>36393</v>
      </c>
      <c r="BC17341" s="89">
        <v>100</v>
      </c>
    </row>
    <row r="17342" spans="1:55" hidden="1" x14ac:dyDescent="0.25">
      <c r="A17342" s="93" t="str">
        <f>INDEX('NEEDS Crosswalk'!B:B,MATCH(NEEDS_Summer2023_Active!H17342,'NEEDS Crosswalk'!A:A,0))</f>
        <v>solar pv</v>
      </c>
      <c r="B17342" s="89" t="s">
        <v>36690</v>
      </c>
      <c r="C17342" s="89" t="s">
        <v>36691</v>
      </c>
      <c r="D17342" s="89">
        <v>60955</v>
      </c>
      <c r="E17342" s="89" t="s">
        <v>278</v>
      </c>
      <c r="F17342" s="89" t="s">
        <v>21773</v>
      </c>
      <c r="H17342" s="89" t="s">
        <v>207</v>
      </c>
      <c r="J17342" s="89" t="s">
        <v>3284</v>
      </c>
      <c r="K17342" s="89" t="s">
        <v>39</v>
      </c>
      <c r="L17342" s="89">
        <v>19</v>
      </c>
      <c r="M17342" s="89" t="s">
        <v>3565</v>
      </c>
      <c r="N17342" s="89">
        <v>43</v>
      </c>
      <c r="O17342" s="89" t="s">
        <v>3566</v>
      </c>
      <c r="P17342" s="94">
        <v>1.3</v>
      </c>
      <c r="Q17342" s="89">
        <v>0</v>
      </c>
      <c r="R17342" s="89">
        <v>2017</v>
      </c>
      <c r="S17342" s="89">
        <v>9999</v>
      </c>
      <c r="V17342" s="89" t="s">
        <v>283</v>
      </c>
      <c r="W17342" s="89" t="s">
        <v>708</v>
      </c>
      <c r="AK17342" s="89">
        <v>0</v>
      </c>
      <c r="AL17342" s="89">
        <v>0</v>
      </c>
      <c r="AM17342" s="89">
        <v>0</v>
      </c>
      <c r="AN17342" s="89">
        <v>0</v>
      </c>
      <c r="AZ17342" s="89" t="s">
        <v>36475</v>
      </c>
      <c r="BA17342" s="89">
        <v>100</v>
      </c>
      <c r="BB17342" s="89" t="s">
        <v>36393</v>
      </c>
      <c r="BC17342" s="89">
        <v>100</v>
      </c>
    </row>
    <row r="17343" spans="1:55" hidden="1" x14ac:dyDescent="0.25">
      <c r="A17343" s="93" t="str">
        <f>INDEX('NEEDS Crosswalk'!B:B,MATCH(NEEDS_Summer2023_Active!H17343,'NEEDS Crosswalk'!A:A,0))</f>
        <v>solar pv</v>
      </c>
      <c r="B17343" s="89" t="s">
        <v>36692</v>
      </c>
      <c r="C17343" s="89" t="s">
        <v>36693</v>
      </c>
      <c r="D17343" s="89">
        <v>60956</v>
      </c>
      <c r="E17343" s="89" t="s">
        <v>278</v>
      </c>
      <c r="F17343" s="89" t="s">
        <v>21773</v>
      </c>
      <c r="H17343" s="89" t="s">
        <v>207</v>
      </c>
      <c r="J17343" s="89" t="s">
        <v>588</v>
      </c>
      <c r="K17343" s="89" t="s">
        <v>42</v>
      </c>
      <c r="L17343" s="89">
        <v>20</v>
      </c>
      <c r="M17343" s="89" t="s">
        <v>3803</v>
      </c>
      <c r="N17343" s="89">
        <v>155</v>
      </c>
      <c r="O17343" s="89" t="s">
        <v>3804</v>
      </c>
      <c r="P17343" s="94">
        <v>1</v>
      </c>
      <c r="Q17343" s="89">
        <v>0</v>
      </c>
      <c r="R17343" s="89">
        <v>2017</v>
      </c>
      <c r="S17343" s="89">
        <v>9999</v>
      </c>
      <c r="V17343" s="89" t="s">
        <v>283</v>
      </c>
      <c r="W17343" s="89" t="s">
        <v>708</v>
      </c>
      <c r="AK17343" s="89">
        <v>0</v>
      </c>
      <c r="AL17343" s="89">
        <v>0</v>
      </c>
      <c r="AM17343" s="89">
        <v>0</v>
      </c>
      <c r="AN17343" s="89">
        <v>0</v>
      </c>
      <c r="AZ17343" s="89" t="s">
        <v>36694</v>
      </c>
      <c r="BA17343" s="89">
        <v>100</v>
      </c>
      <c r="BB17343" s="89" t="s">
        <v>36393</v>
      </c>
      <c r="BC17343" s="89">
        <v>100</v>
      </c>
    </row>
    <row r="17344" spans="1:55" hidden="1" x14ac:dyDescent="0.25">
      <c r="A17344" s="93" t="str">
        <f>INDEX('NEEDS Crosswalk'!B:B,MATCH(NEEDS_Summer2023_Active!H17344,'NEEDS Crosswalk'!A:A,0))</f>
        <v>solar pv</v>
      </c>
      <c r="B17344" s="89" t="s">
        <v>36695</v>
      </c>
      <c r="C17344" s="89" t="s">
        <v>36696</v>
      </c>
      <c r="D17344" s="89">
        <v>60957</v>
      </c>
      <c r="E17344" s="89" t="s">
        <v>278</v>
      </c>
      <c r="F17344" s="89" t="s">
        <v>21773</v>
      </c>
      <c r="H17344" s="89" t="s">
        <v>207</v>
      </c>
      <c r="J17344" s="89" t="s">
        <v>438</v>
      </c>
      <c r="K17344" s="89" t="s">
        <v>119</v>
      </c>
      <c r="L17344" s="89">
        <v>55</v>
      </c>
      <c r="M17344" s="89" t="s">
        <v>2284</v>
      </c>
      <c r="N17344" s="89">
        <v>95</v>
      </c>
      <c r="O17344" s="89" t="s">
        <v>10118</v>
      </c>
      <c r="P17344" s="94">
        <v>1</v>
      </c>
      <c r="Q17344" s="89">
        <v>0</v>
      </c>
      <c r="R17344" s="89">
        <v>2017</v>
      </c>
      <c r="S17344" s="89">
        <v>9999</v>
      </c>
      <c r="V17344" s="89" t="s">
        <v>283</v>
      </c>
      <c r="W17344" s="89" t="s">
        <v>708</v>
      </c>
      <c r="AK17344" s="89">
        <v>0</v>
      </c>
      <c r="AL17344" s="89">
        <v>0</v>
      </c>
      <c r="AM17344" s="89">
        <v>0</v>
      </c>
      <c r="AN17344" s="89">
        <v>0</v>
      </c>
      <c r="AZ17344" s="89" t="s">
        <v>36475</v>
      </c>
      <c r="BA17344" s="89">
        <v>100</v>
      </c>
      <c r="BB17344" s="89" t="s">
        <v>36393</v>
      </c>
      <c r="BC17344" s="89">
        <v>100</v>
      </c>
    </row>
    <row r="17345" spans="1:55" hidden="1" x14ac:dyDescent="0.25">
      <c r="A17345" s="93" t="str">
        <f>INDEX('NEEDS Crosswalk'!B:B,MATCH(NEEDS_Summer2023_Active!H17345,'NEEDS Crosswalk'!A:A,0))</f>
        <v>solar pv</v>
      </c>
      <c r="B17345" s="89" t="s">
        <v>36697</v>
      </c>
      <c r="C17345" s="89" t="s">
        <v>36698</v>
      </c>
      <c r="D17345" s="89">
        <v>60958</v>
      </c>
      <c r="E17345" s="89" t="s">
        <v>278</v>
      </c>
      <c r="F17345" s="89" t="s">
        <v>21773</v>
      </c>
      <c r="H17345" s="89" t="s">
        <v>207</v>
      </c>
      <c r="J17345" s="89" t="s">
        <v>438</v>
      </c>
      <c r="K17345" s="89" t="s">
        <v>62</v>
      </c>
      <c r="L17345" s="89">
        <v>27</v>
      </c>
      <c r="M17345" s="89" t="s">
        <v>11887</v>
      </c>
      <c r="N17345" s="89">
        <v>19</v>
      </c>
      <c r="O17345" s="89" t="s">
        <v>11888</v>
      </c>
      <c r="P17345" s="94">
        <v>1</v>
      </c>
      <c r="Q17345" s="89">
        <v>0</v>
      </c>
      <c r="R17345" s="89">
        <v>2018</v>
      </c>
      <c r="S17345" s="89">
        <v>9999</v>
      </c>
      <c r="V17345" s="89" t="s">
        <v>283</v>
      </c>
      <c r="W17345" s="89" t="s">
        <v>708</v>
      </c>
      <c r="AK17345" s="89">
        <v>0</v>
      </c>
      <c r="AL17345" s="89">
        <v>0</v>
      </c>
      <c r="AM17345" s="89">
        <v>0</v>
      </c>
      <c r="AN17345" s="89">
        <v>0</v>
      </c>
      <c r="AZ17345" s="89" t="s">
        <v>36475</v>
      </c>
      <c r="BA17345" s="89">
        <v>100</v>
      </c>
      <c r="BB17345" s="89" t="s">
        <v>36393</v>
      </c>
      <c r="BC17345" s="89">
        <v>100</v>
      </c>
    </row>
    <row r="17346" spans="1:55" hidden="1" x14ac:dyDescent="0.25">
      <c r="A17346" s="93" t="str">
        <f>INDEX('NEEDS Crosswalk'!B:B,MATCH(NEEDS_Summer2023_Active!H17346,'NEEDS Crosswalk'!A:A,0))</f>
        <v>solar pv</v>
      </c>
      <c r="B17346" s="89" t="s">
        <v>36697</v>
      </c>
      <c r="C17346" s="89" t="s">
        <v>36699</v>
      </c>
      <c r="D17346" s="89">
        <v>60958</v>
      </c>
      <c r="E17346" s="89" t="s">
        <v>278</v>
      </c>
      <c r="F17346" s="89" t="s">
        <v>23787</v>
      </c>
      <c r="H17346" s="89" t="s">
        <v>207</v>
      </c>
      <c r="J17346" s="89" t="s">
        <v>438</v>
      </c>
      <c r="K17346" s="89" t="s">
        <v>62</v>
      </c>
      <c r="L17346" s="89">
        <v>27</v>
      </c>
      <c r="M17346" s="89" t="s">
        <v>11887</v>
      </c>
      <c r="N17346" s="89">
        <v>19</v>
      </c>
      <c r="O17346" s="89" t="s">
        <v>11888</v>
      </c>
      <c r="P17346" s="94">
        <v>1</v>
      </c>
      <c r="Q17346" s="89">
        <v>0</v>
      </c>
      <c r="R17346" s="89">
        <v>2018</v>
      </c>
      <c r="S17346" s="89">
        <v>9999</v>
      </c>
      <c r="V17346" s="89" t="s">
        <v>283</v>
      </c>
      <c r="W17346" s="89" t="s">
        <v>708</v>
      </c>
      <c r="AK17346" s="89">
        <v>0</v>
      </c>
      <c r="AL17346" s="89">
        <v>0</v>
      </c>
      <c r="AM17346" s="89">
        <v>0</v>
      </c>
      <c r="AN17346" s="89">
        <v>0</v>
      </c>
      <c r="AZ17346" s="89" t="s">
        <v>36475</v>
      </c>
      <c r="BA17346" s="89">
        <v>100</v>
      </c>
      <c r="BB17346" s="89" t="s">
        <v>36393</v>
      </c>
      <c r="BC17346" s="89">
        <v>100</v>
      </c>
    </row>
    <row r="17347" spans="1:55" hidden="1" x14ac:dyDescent="0.25">
      <c r="A17347" s="93" t="str">
        <f>INDEX('NEEDS Crosswalk'!B:B,MATCH(NEEDS_Summer2023_Active!H17347,'NEEDS Crosswalk'!A:A,0))</f>
        <v>solar pv</v>
      </c>
      <c r="B17347" s="89" t="s">
        <v>36697</v>
      </c>
      <c r="C17347" s="89" t="s">
        <v>36700</v>
      </c>
      <c r="D17347" s="89">
        <v>60958</v>
      </c>
      <c r="E17347" s="89" t="s">
        <v>278</v>
      </c>
      <c r="F17347" s="89" t="s">
        <v>29173</v>
      </c>
      <c r="H17347" s="89" t="s">
        <v>207</v>
      </c>
      <c r="J17347" s="89" t="s">
        <v>438</v>
      </c>
      <c r="K17347" s="89" t="s">
        <v>62</v>
      </c>
      <c r="L17347" s="89">
        <v>27</v>
      </c>
      <c r="M17347" s="89" t="s">
        <v>11887</v>
      </c>
      <c r="N17347" s="89">
        <v>19</v>
      </c>
      <c r="O17347" s="89" t="s">
        <v>11888</v>
      </c>
      <c r="P17347" s="94">
        <v>1</v>
      </c>
      <c r="Q17347" s="89">
        <v>0</v>
      </c>
      <c r="R17347" s="89">
        <v>2018</v>
      </c>
      <c r="S17347" s="89">
        <v>9999</v>
      </c>
      <c r="V17347" s="89" t="s">
        <v>283</v>
      </c>
      <c r="W17347" s="89" t="s">
        <v>708</v>
      </c>
      <c r="AK17347" s="89">
        <v>0</v>
      </c>
      <c r="AL17347" s="89">
        <v>0</v>
      </c>
      <c r="AM17347" s="89">
        <v>0</v>
      </c>
      <c r="AN17347" s="89">
        <v>0</v>
      </c>
      <c r="AZ17347" s="89" t="s">
        <v>36475</v>
      </c>
      <c r="BA17347" s="89">
        <v>100</v>
      </c>
      <c r="BB17347" s="89" t="s">
        <v>36393</v>
      </c>
      <c r="BC17347" s="89">
        <v>100</v>
      </c>
    </row>
    <row r="17348" spans="1:55" hidden="1" x14ac:dyDescent="0.25">
      <c r="A17348" s="93" t="str">
        <f>INDEX('NEEDS Crosswalk'!B:B,MATCH(NEEDS_Summer2023_Active!H17348,'NEEDS Crosswalk'!A:A,0))</f>
        <v>solar pv</v>
      </c>
      <c r="B17348" s="89" t="s">
        <v>36697</v>
      </c>
      <c r="C17348" s="89" t="s">
        <v>36701</v>
      </c>
      <c r="D17348" s="89">
        <v>60958</v>
      </c>
      <c r="E17348" s="89" t="s">
        <v>278</v>
      </c>
      <c r="F17348" s="89" t="s">
        <v>29177</v>
      </c>
      <c r="H17348" s="89" t="s">
        <v>207</v>
      </c>
      <c r="J17348" s="89" t="s">
        <v>438</v>
      </c>
      <c r="K17348" s="89" t="s">
        <v>62</v>
      </c>
      <c r="L17348" s="89">
        <v>27</v>
      </c>
      <c r="M17348" s="89" t="s">
        <v>11887</v>
      </c>
      <c r="N17348" s="89">
        <v>19</v>
      </c>
      <c r="O17348" s="89" t="s">
        <v>11888</v>
      </c>
      <c r="P17348" s="94">
        <v>1</v>
      </c>
      <c r="Q17348" s="89">
        <v>0</v>
      </c>
      <c r="R17348" s="89">
        <v>2018</v>
      </c>
      <c r="S17348" s="89">
        <v>9999</v>
      </c>
      <c r="V17348" s="89" t="s">
        <v>283</v>
      </c>
      <c r="W17348" s="89" t="s">
        <v>708</v>
      </c>
      <c r="AK17348" s="89">
        <v>0</v>
      </c>
      <c r="AL17348" s="89">
        <v>0</v>
      </c>
      <c r="AM17348" s="89">
        <v>0</v>
      </c>
      <c r="AN17348" s="89">
        <v>0</v>
      </c>
      <c r="AZ17348" s="89" t="s">
        <v>36475</v>
      </c>
      <c r="BA17348" s="89">
        <v>100</v>
      </c>
      <c r="BB17348" s="89" t="s">
        <v>36393</v>
      </c>
      <c r="BC17348" s="89">
        <v>100</v>
      </c>
    </row>
    <row r="17349" spans="1:55" hidden="1" x14ac:dyDescent="0.25">
      <c r="A17349" s="93" t="str">
        <f>INDEX('NEEDS Crosswalk'!B:B,MATCH(NEEDS_Summer2023_Active!H17349,'NEEDS Crosswalk'!A:A,0))</f>
        <v>solar pv</v>
      </c>
      <c r="B17349" s="89" t="s">
        <v>36697</v>
      </c>
      <c r="C17349" s="89" t="s">
        <v>36702</v>
      </c>
      <c r="D17349" s="89">
        <v>60958</v>
      </c>
      <c r="E17349" s="89" t="s">
        <v>278</v>
      </c>
      <c r="F17349" s="89" t="s">
        <v>29181</v>
      </c>
      <c r="H17349" s="89" t="s">
        <v>207</v>
      </c>
      <c r="J17349" s="89" t="s">
        <v>438</v>
      </c>
      <c r="K17349" s="89" t="s">
        <v>62</v>
      </c>
      <c r="L17349" s="89">
        <v>27</v>
      </c>
      <c r="M17349" s="89" t="s">
        <v>11887</v>
      </c>
      <c r="N17349" s="89">
        <v>19</v>
      </c>
      <c r="O17349" s="89" t="s">
        <v>11888</v>
      </c>
      <c r="P17349" s="94">
        <v>1</v>
      </c>
      <c r="Q17349" s="89">
        <v>0</v>
      </c>
      <c r="R17349" s="89">
        <v>2018</v>
      </c>
      <c r="S17349" s="89">
        <v>9999</v>
      </c>
      <c r="V17349" s="89" t="s">
        <v>283</v>
      </c>
      <c r="W17349" s="89" t="s">
        <v>708</v>
      </c>
      <c r="AK17349" s="89">
        <v>0</v>
      </c>
      <c r="AL17349" s="89">
        <v>0</v>
      </c>
      <c r="AM17349" s="89">
        <v>0</v>
      </c>
      <c r="AN17349" s="89">
        <v>0</v>
      </c>
      <c r="AZ17349" s="89" t="s">
        <v>36475</v>
      </c>
      <c r="BA17349" s="89">
        <v>100</v>
      </c>
      <c r="BB17349" s="89" t="s">
        <v>36393</v>
      </c>
      <c r="BC17349" s="89">
        <v>100</v>
      </c>
    </row>
    <row r="17350" spans="1:55" hidden="1" x14ac:dyDescent="0.25">
      <c r="A17350" s="93">
        <f>INDEX('NEEDS Crosswalk'!B:B,MATCH(NEEDS_Summer2023_Active!H17350,'NEEDS Crosswalk'!A:A,0))</f>
        <v>0</v>
      </c>
      <c r="B17350" s="89" t="s">
        <v>36703</v>
      </c>
      <c r="C17350" s="89" t="s">
        <v>36704</v>
      </c>
      <c r="D17350" s="89">
        <v>60959</v>
      </c>
      <c r="E17350" s="89" t="s">
        <v>278</v>
      </c>
      <c r="F17350" s="89" t="s">
        <v>22517</v>
      </c>
      <c r="H17350" s="89" t="s">
        <v>210</v>
      </c>
      <c r="J17350" s="89" t="s">
        <v>1866</v>
      </c>
      <c r="K17350" s="89" t="s">
        <v>56</v>
      </c>
      <c r="L17350" s="89">
        <v>25</v>
      </c>
      <c r="M17350" s="89" t="s">
        <v>10881</v>
      </c>
      <c r="N17350" s="89">
        <v>27</v>
      </c>
      <c r="O17350" s="89" t="s">
        <v>10882</v>
      </c>
      <c r="P17350" s="94">
        <v>3.9</v>
      </c>
      <c r="Q17350" s="89">
        <v>0</v>
      </c>
      <c r="R17350" s="89">
        <v>2017</v>
      </c>
      <c r="S17350" s="89">
        <v>9999</v>
      </c>
      <c r="V17350" s="89" t="s">
        <v>283</v>
      </c>
      <c r="W17350" s="89" t="s">
        <v>210</v>
      </c>
      <c r="AK17350" s="89">
        <v>0</v>
      </c>
      <c r="AL17350" s="89">
        <v>0</v>
      </c>
      <c r="AM17350" s="89">
        <v>0</v>
      </c>
      <c r="AN17350" s="89">
        <v>0</v>
      </c>
      <c r="AZ17350" s="89" t="s">
        <v>36705</v>
      </c>
      <c r="BA17350" s="89">
        <v>100</v>
      </c>
      <c r="BB17350" s="89" t="s">
        <v>36705</v>
      </c>
      <c r="BC17350" s="89">
        <v>100</v>
      </c>
    </row>
    <row r="17351" spans="1:55" hidden="1" x14ac:dyDescent="0.25">
      <c r="A17351" s="93" t="str">
        <f>INDEX('NEEDS Crosswalk'!B:B,MATCH(NEEDS_Summer2023_Active!H17351,'NEEDS Crosswalk'!A:A,0))</f>
        <v>municipal solid waste</v>
      </c>
      <c r="B17351" s="89" t="s">
        <v>36706</v>
      </c>
      <c r="C17351" s="89" t="s">
        <v>36707</v>
      </c>
      <c r="D17351" s="89">
        <v>60960</v>
      </c>
      <c r="E17351" s="89" t="s">
        <v>278</v>
      </c>
      <c r="F17351" s="89" t="s">
        <v>4309</v>
      </c>
      <c r="H17351" s="89" t="s">
        <v>216</v>
      </c>
      <c r="J17351" s="89" t="s">
        <v>1210</v>
      </c>
      <c r="K17351" s="89" t="s">
        <v>13</v>
      </c>
      <c r="L17351" s="89">
        <v>6</v>
      </c>
      <c r="M17351" s="89" t="s">
        <v>554</v>
      </c>
      <c r="N17351" s="89">
        <v>37</v>
      </c>
      <c r="O17351" s="89" t="s">
        <v>555</v>
      </c>
      <c r="P17351" s="94">
        <v>10</v>
      </c>
      <c r="Q17351" s="89">
        <v>13500</v>
      </c>
      <c r="R17351" s="89">
        <v>2017</v>
      </c>
      <c r="S17351" s="89">
        <v>9999</v>
      </c>
      <c r="V17351" s="89" t="s">
        <v>283</v>
      </c>
      <c r="W17351" s="89" t="s">
        <v>216</v>
      </c>
      <c r="AK17351" s="89">
        <v>0</v>
      </c>
      <c r="AL17351" s="89">
        <v>0</v>
      </c>
      <c r="AM17351" s="89">
        <v>0</v>
      </c>
      <c r="AN17351" s="89">
        <v>0</v>
      </c>
      <c r="AZ17351" s="89" t="s">
        <v>36708</v>
      </c>
      <c r="BA17351" s="89">
        <v>100</v>
      </c>
      <c r="BB17351" s="89" t="s">
        <v>36708</v>
      </c>
      <c r="BC17351" s="89">
        <v>100</v>
      </c>
    </row>
    <row r="17352" spans="1:55" hidden="1" x14ac:dyDescent="0.25">
      <c r="A17352" s="93" t="str">
        <f>INDEX('NEEDS Crosswalk'!B:B,MATCH(NEEDS_Summer2023_Active!H17352,'NEEDS Crosswalk'!A:A,0))</f>
        <v>municipal solid waste</v>
      </c>
      <c r="B17352" s="89" t="s">
        <v>36706</v>
      </c>
      <c r="C17352" s="89" t="s">
        <v>36709</v>
      </c>
      <c r="D17352" s="89">
        <v>60960</v>
      </c>
      <c r="E17352" s="89" t="s">
        <v>278</v>
      </c>
      <c r="F17352" s="89" t="s">
        <v>4313</v>
      </c>
      <c r="H17352" s="89" t="s">
        <v>216</v>
      </c>
      <c r="J17352" s="89" t="s">
        <v>1210</v>
      </c>
      <c r="K17352" s="89" t="s">
        <v>13</v>
      </c>
      <c r="L17352" s="89">
        <v>6</v>
      </c>
      <c r="M17352" s="89" t="s">
        <v>554</v>
      </c>
      <c r="N17352" s="89">
        <v>37</v>
      </c>
      <c r="O17352" s="89" t="s">
        <v>555</v>
      </c>
      <c r="P17352" s="94">
        <v>10</v>
      </c>
      <c r="Q17352" s="89">
        <v>13500</v>
      </c>
      <c r="R17352" s="89">
        <v>2017</v>
      </c>
      <c r="S17352" s="89">
        <v>9999</v>
      </c>
      <c r="V17352" s="89" t="s">
        <v>283</v>
      </c>
      <c r="W17352" s="89" t="s">
        <v>216</v>
      </c>
      <c r="AK17352" s="89">
        <v>0</v>
      </c>
      <c r="AL17352" s="89">
        <v>0</v>
      </c>
      <c r="AM17352" s="89">
        <v>0</v>
      </c>
      <c r="AN17352" s="89">
        <v>0</v>
      </c>
      <c r="AZ17352" s="89" t="s">
        <v>36708</v>
      </c>
      <c r="BA17352" s="89">
        <v>100</v>
      </c>
      <c r="BB17352" s="89" t="s">
        <v>36708</v>
      </c>
      <c r="BC17352" s="89">
        <v>100</v>
      </c>
    </row>
    <row r="17353" spans="1:55" hidden="1" x14ac:dyDescent="0.25">
      <c r="A17353" s="93" t="str">
        <f>INDEX('NEEDS Crosswalk'!B:B,MATCH(NEEDS_Summer2023_Active!H17353,'NEEDS Crosswalk'!A:A,0))</f>
        <v>municipal solid waste</v>
      </c>
      <c r="B17353" s="89" t="s">
        <v>36706</v>
      </c>
      <c r="C17353" s="89" t="s">
        <v>36710</v>
      </c>
      <c r="D17353" s="89">
        <v>60960</v>
      </c>
      <c r="E17353" s="89" t="s">
        <v>278</v>
      </c>
      <c r="F17353" s="89" t="s">
        <v>3163</v>
      </c>
      <c r="H17353" s="89" t="s">
        <v>216</v>
      </c>
      <c r="J17353" s="89" t="s">
        <v>1210</v>
      </c>
      <c r="K17353" s="89" t="s">
        <v>13</v>
      </c>
      <c r="L17353" s="89">
        <v>6</v>
      </c>
      <c r="M17353" s="89" t="s">
        <v>554</v>
      </c>
      <c r="N17353" s="89">
        <v>37</v>
      </c>
      <c r="O17353" s="89" t="s">
        <v>555</v>
      </c>
      <c r="P17353" s="94">
        <v>2</v>
      </c>
      <c r="Q17353" s="89">
        <v>13500</v>
      </c>
      <c r="R17353" s="89">
        <v>2017</v>
      </c>
      <c r="S17353" s="89">
        <v>9999</v>
      </c>
      <c r="V17353" s="89" t="s">
        <v>283</v>
      </c>
      <c r="W17353" s="89" t="s">
        <v>216</v>
      </c>
      <c r="AK17353" s="89">
        <v>0</v>
      </c>
      <c r="AL17353" s="89">
        <v>0</v>
      </c>
      <c r="AM17353" s="89">
        <v>0</v>
      </c>
      <c r="AN17353" s="89">
        <v>0</v>
      </c>
      <c r="AZ17353" s="89" t="s">
        <v>36708</v>
      </c>
      <c r="BA17353" s="89">
        <v>100</v>
      </c>
      <c r="BB17353" s="89" t="s">
        <v>36708</v>
      </c>
      <c r="BC17353" s="89">
        <v>100</v>
      </c>
    </row>
    <row r="17354" spans="1:55" hidden="1" x14ac:dyDescent="0.25">
      <c r="A17354" s="93" t="str">
        <f>INDEX('NEEDS Crosswalk'!B:B,MATCH(NEEDS_Summer2023_Active!H17354,'NEEDS Crosswalk'!A:A,0))</f>
        <v>solar pv</v>
      </c>
      <c r="B17354" s="89" t="s">
        <v>36711</v>
      </c>
      <c r="C17354" s="89" t="s">
        <v>36712</v>
      </c>
      <c r="D17354" s="89">
        <v>60961</v>
      </c>
      <c r="E17354" s="89" t="s">
        <v>278</v>
      </c>
      <c r="F17354" s="89" t="s">
        <v>21773</v>
      </c>
      <c r="H17354" s="89" t="s">
        <v>207</v>
      </c>
      <c r="J17354" s="89" t="s">
        <v>683</v>
      </c>
      <c r="K17354" s="89" t="s">
        <v>87</v>
      </c>
      <c r="L17354" s="89">
        <v>37</v>
      </c>
      <c r="M17354" s="89" t="s">
        <v>20620</v>
      </c>
      <c r="N17354" s="89">
        <v>25</v>
      </c>
      <c r="O17354" s="89" t="s">
        <v>20621</v>
      </c>
      <c r="P17354" s="94">
        <v>5</v>
      </c>
      <c r="Q17354" s="89">
        <v>0</v>
      </c>
      <c r="R17354" s="89">
        <v>2018</v>
      </c>
      <c r="S17354" s="89">
        <v>9999</v>
      </c>
      <c r="V17354" s="89" t="s">
        <v>283</v>
      </c>
      <c r="W17354" s="89" t="s">
        <v>708</v>
      </c>
      <c r="AK17354" s="89">
        <v>0</v>
      </c>
      <c r="AL17354" s="89">
        <v>0</v>
      </c>
      <c r="AM17354" s="89">
        <v>0</v>
      </c>
      <c r="AN17354" s="89">
        <v>0</v>
      </c>
      <c r="AZ17354" s="89" t="s">
        <v>36713</v>
      </c>
      <c r="BA17354" s="89">
        <v>100</v>
      </c>
      <c r="BB17354" s="89" t="s">
        <v>36713</v>
      </c>
      <c r="BC17354" s="89">
        <v>100</v>
      </c>
    </row>
    <row r="17355" spans="1:55" hidden="1" x14ac:dyDescent="0.25">
      <c r="A17355" s="93" t="str">
        <f>INDEX('NEEDS Crosswalk'!B:B,MATCH(NEEDS_Summer2023_Active!H17355,'NEEDS Crosswalk'!A:A,0))</f>
        <v>solar pv</v>
      </c>
      <c r="B17355" s="89" t="s">
        <v>36714</v>
      </c>
      <c r="C17355" s="89" t="s">
        <v>36715</v>
      </c>
      <c r="D17355" s="89">
        <v>60962</v>
      </c>
      <c r="E17355" s="89" t="s">
        <v>278</v>
      </c>
      <c r="F17355" s="89" t="s">
        <v>21773</v>
      </c>
      <c r="H17355" s="89" t="s">
        <v>207</v>
      </c>
      <c r="J17355" s="89" t="s">
        <v>438</v>
      </c>
      <c r="K17355" s="89" t="s">
        <v>62</v>
      </c>
      <c r="L17355" s="89">
        <v>27</v>
      </c>
      <c r="M17355" s="89" t="s">
        <v>5728</v>
      </c>
      <c r="N17355" s="89">
        <v>79</v>
      </c>
      <c r="O17355" s="89" t="s">
        <v>5729</v>
      </c>
      <c r="P17355" s="94">
        <v>1</v>
      </c>
      <c r="Q17355" s="89">
        <v>0</v>
      </c>
      <c r="R17355" s="89">
        <v>2018</v>
      </c>
      <c r="S17355" s="89">
        <v>9999</v>
      </c>
      <c r="V17355" s="89" t="s">
        <v>283</v>
      </c>
      <c r="W17355" s="89" t="s">
        <v>708</v>
      </c>
      <c r="AK17355" s="89">
        <v>0</v>
      </c>
      <c r="AL17355" s="89">
        <v>0</v>
      </c>
      <c r="AM17355" s="89">
        <v>0</v>
      </c>
      <c r="AN17355" s="89">
        <v>0</v>
      </c>
      <c r="AZ17355" s="89" t="s">
        <v>36475</v>
      </c>
      <c r="BA17355" s="89">
        <v>100</v>
      </c>
      <c r="BB17355" s="89" t="s">
        <v>36393</v>
      </c>
      <c r="BC17355" s="89">
        <v>100</v>
      </c>
    </row>
    <row r="17356" spans="1:55" hidden="1" x14ac:dyDescent="0.25">
      <c r="A17356" s="93" t="str">
        <f>INDEX('NEEDS Crosswalk'!B:B,MATCH(NEEDS_Summer2023_Active!H17356,'NEEDS Crosswalk'!A:A,0))</f>
        <v>solar pv</v>
      </c>
      <c r="B17356" s="89" t="s">
        <v>36714</v>
      </c>
      <c r="C17356" s="89" t="s">
        <v>36716</v>
      </c>
      <c r="D17356" s="89">
        <v>60962</v>
      </c>
      <c r="E17356" s="89" t="s">
        <v>278</v>
      </c>
      <c r="F17356" s="89" t="s">
        <v>23787</v>
      </c>
      <c r="H17356" s="89" t="s">
        <v>207</v>
      </c>
      <c r="J17356" s="89" t="s">
        <v>438</v>
      </c>
      <c r="K17356" s="89" t="s">
        <v>62</v>
      </c>
      <c r="L17356" s="89">
        <v>27</v>
      </c>
      <c r="M17356" s="89" t="s">
        <v>5728</v>
      </c>
      <c r="N17356" s="89">
        <v>79</v>
      </c>
      <c r="O17356" s="89" t="s">
        <v>5729</v>
      </c>
      <c r="P17356" s="94">
        <v>1</v>
      </c>
      <c r="Q17356" s="89">
        <v>0</v>
      </c>
      <c r="R17356" s="89">
        <v>2018</v>
      </c>
      <c r="S17356" s="89">
        <v>9999</v>
      </c>
      <c r="V17356" s="89" t="s">
        <v>283</v>
      </c>
      <c r="W17356" s="89" t="s">
        <v>708</v>
      </c>
      <c r="AK17356" s="89">
        <v>0</v>
      </c>
      <c r="AL17356" s="89">
        <v>0</v>
      </c>
      <c r="AM17356" s="89">
        <v>0</v>
      </c>
      <c r="AN17356" s="89">
        <v>0</v>
      </c>
      <c r="AZ17356" s="89" t="s">
        <v>36475</v>
      </c>
      <c r="BA17356" s="89">
        <v>100</v>
      </c>
      <c r="BB17356" s="89" t="s">
        <v>36393</v>
      </c>
      <c r="BC17356" s="89">
        <v>100</v>
      </c>
    </row>
    <row r="17357" spans="1:55" hidden="1" x14ac:dyDescent="0.25">
      <c r="A17357" s="93" t="str">
        <f>INDEX('NEEDS Crosswalk'!B:B,MATCH(NEEDS_Summer2023_Active!H17357,'NEEDS Crosswalk'!A:A,0))</f>
        <v>solar pv</v>
      </c>
      <c r="B17357" s="89" t="s">
        <v>36714</v>
      </c>
      <c r="C17357" s="89" t="s">
        <v>36717</v>
      </c>
      <c r="D17357" s="89">
        <v>60962</v>
      </c>
      <c r="E17357" s="89" t="s">
        <v>278</v>
      </c>
      <c r="F17357" s="89" t="s">
        <v>29173</v>
      </c>
      <c r="H17357" s="89" t="s">
        <v>207</v>
      </c>
      <c r="J17357" s="89" t="s">
        <v>438</v>
      </c>
      <c r="K17357" s="89" t="s">
        <v>62</v>
      </c>
      <c r="L17357" s="89">
        <v>27</v>
      </c>
      <c r="M17357" s="89" t="s">
        <v>5728</v>
      </c>
      <c r="N17357" s="89">
        <v>79</v>
      </c>
      <c r="O17357" s="89" t="s">
        <v>5729</v>
      </c>
      <c r="P17357" s="94">
        <v>1</v>
      </c>
      <c r="Q17357" s="89">
        <v>0</v>
      </c>
      <c r="R17357" s="89">
        <v>2018</v>
      </c>
      <c r="S17357" s="89">
        <v>9999</v>
      </c>
      <c r="V17357" s="89" t="s">
        <v>283</v>
      </c>
      <c r="W17357" s="89" t="s">
        <v>708</v>
      </c>
      <c r="AK17357" s="89">
        <v>0</v>
      </c>
      <c r="AL17357" s="89">
        <v>0</v>
      </c>
      <c r="AM17357" s="89">
        <v>0</v>
      </c>
      <c r="AN17357" s="89">
        <v>0</v>
      </c>
      <c r="AZ17357" s="89" t="s">
        <v>36475</v>
      </c>
      <c r="BA17357" s="89">
        <v>100</v>
      </c>
      <c r="BB17357" s="89" t="s">
        <v>36393</v>
      </c>
      <c r="BC17357" s="89">
        <v>100</v>
      </c>
    </row>
    <row r="17358" spans="1:55" hidden="1" x14ac:dyDescent="0.25">
      <c r="A17358" s="93" t="str">
        <f>INDEX('NEEDS Crosswalk'!B:B,MATCH(NEEDS_Summer2023_Active!H17358,'NEEDS Crosswalk'!A:A,0))</f>
        <v>solar pv</v>
      </c>
      <c r="B17358" s="89" t="s">
        <v>36718</v>
      </c>
      <c r="C17358" s="89" t="s">
        <v>36719</v>
      </c>
      <c r="D17358" s="89">
        <v>60964</v>
      </c>
      <c r="E17358" s="89" t="s">
        <v>278</v>
      </c>
      <c r="F17358" s="89" t="s">
        <v>36720</v>
      </c>
      <c r="H17358" s="89" t="s">
        <v>207</v>
      </c>
      <c r="J17358" s="89" t="s">
        <v>575</v>
      </c>
      <c r="K17358" s="89" t="s">
        <v>1</v>
      </c>
      <c r="L17358" s="89">
        <v>4</v>
      </c>
      <c r="M17358" s="89" t="s">
        <v>596</v>
      </c>
      <c r="N17358" s="89">
        <v>3</v>
      </c>
      <c r="O17358" s="89" t="s">
        <v>597</v>
      </c>
      <c r="P17358" s="94">
        <v>20</v>
      </c>
      <c r="Q17358" s="89">
        <v>0</v>
      </c>
      <c r="R17358" s="89">
        <v>2017</v>
      </c>
      <c r="S17358" s="89">
        <v>9999</v>
      </c>
      <c r="V17358" s="89" t="s">
        <v>283</v>
      </c>
      <c r="W17358" s="89" t="s">
        <v>708</v>
      </c>
      <c r="AK17358" s="89">
        <v>0</v>
      </c>
      <c r="AL17358" s="89">
        <v>0</v>
      </c>
      <c r="AM17358" s="89">
        <v>0</v>
      </c>
      <c r="AN17358" s="89">
        <v>0</v>
      </c>
      <c r="AZ17358" s="89" t="s">
        <v>796</v>
      </c>
      <c r="BA17358" s="89">
        <v>100</v>
      </c>
      <c r="BB17358" s="89" t="s">
        <v>796</v>
      </c>
      <c r="BC17358" s="89">
        <v>100</v>
      </c>
    </row>
    <row r="17359" spans="1:55" hidden="1" x14ac:dyDescent="0.25">
      <c r="A17359" s="93" t="str">
        <f>INDEX('NEEDS Crosswalk'!B:B,MATCH(NEEDS_Summer2023_Active!H17359,'NEEDS Crosswalk'!A:A,0))</f>
        <v>solar pv</v>
      </c>
      <c r="B17359" s="89" t="s">
        <v>36721</v>
      </c>
      <c r="C17359" s="89" t="s">
        <v>36722</v>
      </c>
      <c r="D17359" s="89">
        <v>60965</v>
      </c>
      <c r="E17359" s="89" t="s">
        <v>278</v>
      </c>
      <c r="F17359" s="89" t="s">
        <v>36723</v>
      </c>
      <c r="H17359" s="89" t="s">
        <v>207</v>
      </c>
      <c r="J17359" s="89" t="s">
        <v>683</v>
      </c>
      <c r="K17359" s="89" t="s">
        <v>87</v>
      </c>
      <c r="L17359" s="89">
        <v>37</v>
      </c>
      <c r="M17359" s="89" t="s">
        <v>2019</v>
      </c>
      <c r="N17359" s="89">
        <v>105</v>
      </c>
      <c r="O17359" s="89" t="s">
        <v>33343</v>
      </c>
      <c r="P17359" s="94">
        <v>4.9000000000000004</v>
      </c>
      <c r="Q17359" s="89">
        <v>0</v>
      </c>
      <c r="R17359" s="89">
        <v>2016</v>
      </c>
      <c r="S17359" s="89">
        <v>9999</v>
      </c>
      <c r="V17359" s="89" t="s">
        <v>283</v>
      </c>
      <c r="W17359" s="89" t="s">
        <v>708</v>
      </c>
      <c r="AK17359" s="89">
        <v>0</v>
      </c>
      <c r="AL17359" s="89">
        <v>0</v>
      </c>
      <c r="AM17359" s="89">
        <v>0</v>
      </c>
      <c r="AN17359" s="89">
        <v>0</v>
      </c>
      <c r="AZ17359" s="89" t="s">
        <v>36724</v>
      </c>
      <c r="BA17359" s="89">
        <v>100</v>
      </c>
      <c r="BB17359" s="89" t="s">
        <v>28482</v>
      </c>
      <c r="BC17359" s="89">
        <v>100</v>
      </c>
    </row>
    <row r="17360" spans="1:55" hidden="1" x14ac:dyDescent="0.25">
      <c r="A17360" s="93" t="str">
        <f>INDEX('NEEDS Crosswalk'!B:B,MATCH(NEEDS_Summer2023_Active!H17360,'NEEDS Crosswalk'!A:A,0))</f>
        <v>solar pv</v>
      </c>
      <c r="B17360" s="89" t="s">
        <v>36725</v>
      </c>
      <c r="C17360" s="89" t="s">
        <v>36726</v>
      </c>
      <c r="D17360" s="89">
        <v>60966</v>
      </c>
      <c r="E17360" s="89" t="s">
        <v>278</v>
      </c>
      <c r="F17360" s="89" t="s">
        <v>36727</v>
      </c>
      <c r="H17360" s="89" t="s">
        <v>207</v>
      </c>
      <c r="J17360" s="89" t="s">
        <v>438</v>
      </c>
      <c r="K17360" s="89" t="s">
        <v>62</v>
      </c>
      <c r="L17360" s="89">
        <v>27</v>
      </c>
      <c r="M17360" s="89" t="s">
        <v>11887</v>
      </c>
      <c r="N17360" s="89">
        <v>19</v>
      </c>
      <c r="O17360" s="89" t="s">
        <v>11888</v>
      </c>
      <c r="P17360" s="94">
        <v>4.9000000000000004</v>
      </c>
      <c r="Q17360" s="89">
        <v>0</v>
      </c>
      <c r="R17360" s="89">
        <v>2017</v>
      </c>
      <c r="S17360" s="89">
        <v>9999</v>
      </c>
      <c r="V17360" s="89" t="s">
        <v>283</v>
      </c>
      <c r="W17360" s="89" t="s">
        <v>708</v>
      </c>
      <c r="AK17360" s="89">
        <v>0</v>
      </c>
      <c r="AL17360" s="89">
        <v>0</v>
      </c>
      <c r="AM17360" s="89">
        <v>0</v>
      </c>
      <c r="AN17360" s="89">
        <v>0</v>
      </c>
      <c r="AZ17360" s="89" t="s">
        <v>26886</v>
      </c>
      <c r="BA17360" s="89">
        <v>100</v>
      </c>
      <c r="BB17360" s="89" t="s">
        <v>2618</v>
      </c>
      <c r="BC17360" s="89">
        <v>100</v>
      </c>
    </row>
    <row r="17361" spans="1:55" hidden="1" x14ac:dyDescent="0.25">
      <c r="A17361" s="93" t="str">
        <f>INDEX('NEEDS Crosswalk'!B:B,MATCH(NEEDS_Summer2023_Active!H17361,'NEEDS Crosswalk'!A:A,0))</f>
        <v>solar pv</v>
      </c>
      <c r="B17361" s="89" t="s">
        <v>36728</v>
      </c>
      <c r="C17361" s="89" t="s">
        <v>36729</v>
      </c>
      <c r="D17361" s="89">
        <v>60967</v>
      </c>
      <c r="E17361" s="89" t="s">
        <v>278</v>
      </c>
      <c r="F17361" s="89" t="s">
        <v>36730</v>
      </c>
      <c r="H17361" s="89" t="s">
        <v>207</v>
      </c>
      <c r="J17361" s="89" t="s">
        <v>2623</v>
      </c>
      <c r="K17361" s="89" t="s">
        <v>85</v>
      </c>
      <c r="L17361" s="89">
        <v>36</v>
      </c>
      <c r="M17361" s="89" t="s">
        <v>2624</v>
      </c>
      <c r="N17361" s="89">
        <v>65</v>
      </c>
      <c r="O17361" s="89" t="s">
        <v>2625</v>
      </c>
      <c r="P17361" s="94">
        <v>2</v>
      </c>
      <c r="Q17361" s="89">
        <v>0</v>
      </c>
      <c r="R17361" s="89">
        <v>2016</v>
      </c>
      <c r="S17361" s="89">
        <v>9999</v>
      </c>
      <c r="V17361" s="89" t="s">
        <v>283</v>
      </c>
      <c r="W17361" s="89" t="s">
        <v>708</v>
      </c>
      <c r="AK17361" s="89">
        <v>0</v>
      </c>
      <c r="AL17361" s="89">
        <v>0</v>
      </c>
      <c r="AM17361" s="89">
        <v>0</v>
      </c>
      <c r="AN17361" s="89">
        <v>0</v>
      </c>
      <c r="AZ17361" s="89" t="s">
        <v>35789</v>
      </c>
      <c r="BA17361" s="89">
        <v>100</v>
      </c>
      <c r="BB17361" s="89" t="s">
        <v>35789</v>
      </c>
      <c r="BC17361" s="89">
        <v>100</v>
      </c>
    </row>
    <row r="17362" spans="1:55" hidden="1" x14ac:dyDescent="0.25">
      <c r="A17362" s="93" t="str">
        <f>INDEX('NEEDS Crosswalk'!B:B,MATCH(NEEDS_Summer2023_Active!H17362,'NEEDS Crosswalk'!A:A,0))</f>
        <v>solar pv</v>
      </c>
      <c r="B17362" s="89" t="s">
        <v>36731</v>
      </c>
      <c r="C17362" s="89" t="s">
        <v>36732</v>
      </c>
      <c r="D17362" s="89">
        <v>60968</v>
      </c>
      <c r="E17362" s="89" t="s">
        <v>278</v>
      </c>
      <c r="F17362" s="89" t="s">
        <v>21773</v>
      </c>
      <c r="H17362" s="89" t="s">
        <v>207</v>
      </c>
      <c r="J17362" s="89" t="s">
        <v>7698</v>
      </c>
      <c r="K17362" s="89" t="s">
        <v>113</v>
      </c>
      <c r="L17362" s="89">
        <v>51</v>
      </c>
      <c r="M17362" s="89" t="s">
        <v>34734</v>
      </c>
      <c r="N17362" s="89">
        <v>145</v>
      </c>
      <c r="O17362" s="89" t="s">
        <v>34735</v>
      </c>
      <c r="P17362" s="94">
        <v>20</v>
      </c>
      <c r="Q17362" s="89">
        <v>0</v>
      </c>
      <c r="R17362" s="89">
        <v>2017</v>
      </c>
      <c r="S17362" s="89">
        <v>9999</v>
      </c>
      <c r="V17362" s="89" t="s">
        <v>283</v>
      </c>
      <c r="W17362" s="89" t="s">
        <v>708</v>
      </c>
      <c r="AK17362" s="89">
        <v>0</v>
      </c>
      <c r="AL17362" s="89">
        <v>0</v>
      </c>
      <c r="AM17362" s="89">
        <v>0</v>
      </c>
      <c r="AN17362" s="89">
        <v>0</v>
      </c>
      <c r="AZ17362" s="89" t="s">
        <v>36733</v>
      </c>
      <c r="BA17362" s="89">
        <v>100</v>
      </c>
      <c r="BB17362" s="89" t="s">
        <v>36734</v>
      </c>
      <c r="BC17362" s="89">
        <v>100</v>
      </c>
    </row>
    <row r="17363" spans="1:55" hidden="1" x14ac:dyDescent="0.25">
      <c r="A17363" s="93" t="str">
        <f>INDEX('NEEDS Crosswalk'!B:B,MATCH(NEEDS_Summer2023_Active!H17363,'NEEDS Crosswalk'!A:A,0))</f>
        <v>solar pv</v>
      </c>
      <c r="B17363" s="89" t="s">
        <v>36735</v>
      </c>
      <c r="C17363" s="89" t="s">
        <v>36736</v>
      </c>
      <c r="D17363" s="89">
        <v>60971</v>
      </c>
      <c r="E17363" s="89" t="s">
        <v>278</v>
      </c>
      <c r="F17363" s="89" t="s">
        <v>21773</v>
      </c>
      <c r="H17363" s="89" t="s">
        <v>207</v>
      </c>
      <c r="J17363" s="89" t="s">
        <v>438</v>
      </c>
      <c r="K17363" s="89" t="s">
        <v>62</v>
      </c>
      <c r="L17363" s="89">
        <v>27</v>
      </c>
      <c r="M17363" s="89" t="s">
        <v>5698</v>
      </c>
      <c r="N17363" s="89">
        <v>145</v>
      </c>
      <c r="O17363" s="89" t="s">
        <v>5699</v>
      </c>
      <c r="P17363" s="94">
        <v>1</v>
      </c>
      <c r="Q17363" s="89">
        <v>0</v>
      </c>
      <c r="R17363" s="89">
        <v>2017</v>
      </c>
      <c r="S17363" s="89">
        <v>9999</v>
      </c>
      <c r="V17363" s="89" t="s">
        <v>283</v>
      </c>
      <c r="W17363" s="89" t="s">
        <v>708</v>
      </c>
      <c r="AK17363" s="89">
        <v>0</v>
      </c>
      <c r="AL17363" s="89">
        <v>0</v>
      </c>
      <c r="AM17363" s="89">
        <v>0</v>
      </c>
      <c r="AN17363" s="89">
        <v>0</v>
      </c>
      <c r="AZ17363" s="89" t="s">
        <v>36475</v>
      </c>
      <c r="BA17363" s="89">
        <v>100</v>
      </c>
      <c r="BB17363" s="89" t="s">
        <v>36393</v>
      </c>
      <c r="BC17363" s="89">
        <v>100</v>
      </c>
    </row>
    <row r="17364" spans="1:55" hidden="1" x14ac:dyDescent="0.25">
      <c r="A17364" s="93" t="str">
        <f>INDEX('NEEDS Crosswalk'!B:B,MATCH(NEEDS_Summer2023_Active!H17364,'NEEDS Crosswalk'!A:A,0))</f>
        <v>solar pv</v>
      </c>
      <c r="B17364" s="89" t="s">
        <v>36735</v>
      </c>
      <c r="C17364" s="89" t="s">
        <v>36737</v>
      </c>
      <c r="D17364" s="89">
        <v>60971</v>
      </c>
      <c r="E17364" s="89" t="s">
        <v>278</v>
      </c>
      <c r="F17364" s="89" t="s">
        <v>23787</v>
      </c>
      <c r="H17364" s="89" t="s">
        <v>207</v>
      </c>
      <c r="J17364" s="89" t="s">
        <v>438</v>
      </c>
      <c r="K17364" s="89" t="s">
        <v>62</v>
      </c>
      <c r="L17364" s="89">
        <v>27</v>
      </c>
      <c r="M17364" s="89" t="s">
        <v>5698</v>
      </c>
      <c r="N17364" s="89">
        <v>145</v>
      </c>
      <c r="O17364" s="89" t="s">
        <v>5699</v>
      </c>
      <c r="P17364" s="94">
        <v>1</v>
      </c>
      <c r="Q17364" s="89">
        <v>0</v>
      </c>
      <c r="R17364" s="89">
        <v>2017</v>
      </c>
      <c r="S17364" s="89">
        <v>9999</v>
      </c>
      <c r="V17364" s="89" t="s">
        <v>283</v>
      </c>
      <c r="W17364" s="89" t="s">
        <v>708</v>
      </c>
      <c r="AK17364" s="89">
        <v>0</v>
      </c>
      <c r="AL17364" s="89">
        <v>0</v>
      </c>
      <c r="AM17364" s="89">
        <v>0</v>
      </c>
      <c r="AN17364" s="89">
        <v>0</v>
      </c>
      <c r="AZ17364" s="89" t="s">
        <v>36475</v>
      </c>
      <c r="BA17364" s="89">
        <v>100</v>
      </c>
      <c r="BB17364" s="89" t="s">
        <v>36393</v>
      </c>
      <c r="BC17364" s="89">
        <v>100</v>
      </c>
    </row>
    <row r="17365" spans="1:55" hidden="1" x14ac:dyDescent="0.25">
      <c r="A17365" s="93" t="str">
        <f>INDEX('NEEDS Crosswalk'!B:B,MATCH(NEEDS_Summer2023_Active!H17365,'NEEDS Crosswalk'!A:A,0))</f>
        <v>solar pv</v>
      </c>
      <c r="B17365" s="89" t="s">
        <v>36735</v>
      </c>
      <c r="C17365" s="89" t="s">
        <v>36738</v>
      </c>
      <c r="D17365" s="89">
        <v>60971</v>
      </c>
      <c r="E17365" s="89" t="s">
        <v>278</v>
      </c>
      <c r="F17365" s="89" t="s">
        <v>29173</v>
      </c>
      <c r="H17365" s="89" t="s">
        <v>207</v>
      </c>
      <c r="J17365" s="89" t="s">
        <v>438</v>
      </c>
      <c r="K17365" s="89" t="s">
        <v>62</v>
      </c>
      <c r="L17365" s="89">
        <v>27</v>
      </c>
      <c r="M17365" s="89" t="s">
        <v>5698</v>
      </c>
      <c r="N17365" s="89">
        <v>145</v>
      </c>
      <c r="O17365" s="89" t="s">
        <v>5699</v>
      </c>
      <c r="P17365" s="94">
        <v>1</v>
      </c>
      <c r="Q17365" s="89">
        <v>0</v>
      </c>
      <c r="R17365" s="89">
        <v>2017</v>
      </c>
      <c r="S17365" s="89">
        <v>9999</v>
      </c>
      <c r="V17365" s="89" t="s">
        <v>283</v>
      </c>
      <c r="W17365" s="89" t="s">
        <v>708</v>
      </c>
      <c r="AK17365" s="89">
        <v>0</v>
      </c>
      <c r="AL17365" s="89">
        <v>0</v>
      </c>
      <c r="AM17365" s="89">
        <v>0</v>
      </c>
      <c r="AN17365" s="89">
        <v>0</v>
      </c>
      <c r="AZ17365" s="89" t="s">
        <v>36475</v>
      </c>
      <c r="BA17365" s="89">
        <v>100</v>
      </c>
      <c r="BB17365" s="89" t="s">
        <v>36393</v>
      </c>
      <c r="BC17365" s="89">
        <v>100</v>
      </c>
    </row>
    <row r="17366" spans="1:55" hidden="1" x14ac:dyDescent="0.25">
      <c r="A17366" s="93">
        <f>INDEX('NEEDS Crosswalk'!B:B,MATCH(NEEDS_Summer2023_Active!H17366,'NEEDS Crosswalk'!A:A,0))</f>
        <v>0</v>
      </c>
      <c r="B17366" s="89" t="s">
        <v>36739</v>
      </c>
      <c r="C17366" s="89" t="s">
        <v>36740</v>
      </c>
      <c r="D17366" s="89">
        <v>60974</v>
      </c>
      <c r="E17366" s="89" t="s">
        <v>278</v>
      </c>
      <c r="F17366" s="89" t="s">
        <v>36741</v>
      </c>
      <c r="H17366" s="89" t="s">
        <v>210</v>
      </c>
      <c r="J17366" s="89" t="s">
        <v>1210</v>
      </c>
      <c r="K17366" s="89" t="s">
        <v>13</v>
      </c>
      <c r="L17366" s="89">
        <v>6</v>
      </c>
      <c r="M17366" s="89" t="s">
        <v>554</v>
      </c>
      <c r="N17366" s="89">
        <v>37</v>
      </c>
      <c r="O17366" s="89" t="s">
        <v>555</v>
      </c>
      <c r="P17366" s="94">
        <v>2</v>
      </c>
      <c r="Q17366" s="89">
        <v>0</v>
      </c>
      <c r="R17366" s="89">
        <v>2017</v>
      </c>
      <c r="S17366" s="89">
        <v>9999</v>
      </c>
      <c r="V17366" s="89" t="s">
        <v>283</v>
      </c>
      <c r="W17366" s="89" t="s">
        <v>210</v>
      </c>
      <c r="AK17366" s="89">
        <v>0</v>
      </c>
      <c r="AL17366" s="89">
        <v>0</v>
      </c>
      <c r="AM17366" s="89">
        <v>0</v>
      </c>
      <c r="AN17366" s="89">
        <v>0</v>
      </c>
      <c r="AZ17366" s="89" t="s">
        <v>1339</v>
      </c>
      <c r="BA17366" s="89">
        <v>100</v>
      </c>
      <c r="BB17366" s="89" t="s">
        <v>1339</v>
      </c>
      <c r="BC17366" s="89">
        <v>100</v>
      </c>
    </row>
    <row r="17367" spans="1:55" hidden="1" x14ac:dyDescent="0.25">
      <c r="A17367" s="93" t="str">
        <f>INDEX('NEEDS Crosswalk'!B:B,MATCH(NEEDS_Summer2023_Active!H17367,'NEEDS Crosswalk'!A:A,0))</f>
        <v>solar pv</v>
      </c>
      <c r="B17367" s="89" t="s">
        <v>36742</v>
      </c>
      <c r="C17367" s="89" t="s">
        <v>36743</v>
      </c>
      <c r="D17367" s="89">
        <v>60975</v>
      </c>
      <c r="E17367" s="89" t="s">
        <v>278</v>
      </c>
      <c r="F17367" s="89" t="s">
        <v>36744</v>
      </c>
      <c r="H17367" s="89" t="s">
        <v>207</v>
      </c>
      <c r="J17367" s="89" t="s">
        <v>449</v>
      </c>
      <c r="K17367" s="89" t="s">
        <v>13</v>
      </c>
      <c r="L17367" s="89">
        <v>6</v>
      </c>
      <c r="M17367" s="89" t="s">
        <v>581</v>
      </c>
      <c r="N17367" s="89">
        <v>19</v>
      </c>
      <c r="O17367" s="89" t="s">
        <v>582</v>
      </c>
      <c r="P17367" s="94">
        <v>20</v>
      </c>
      <c r="Q17367" s="89">
        <v>0</v>
      </c>
      <c r="R17367" s="89">
        <v>2017</v>
      </c>
      <c r="S17367" s="89">
        <v>9999</v>
      </c>
      <c r="V17367" s="89" t="s">
        <v>283</v>
      </c>
      <c r="W17367" s="89" t="s">
        <v>708</v>
      </c>
      <c r="AK17367" s="89">
        <v>0</v>
      </c>
      <c r="AL17367" s="89">
        <v>0</v>
      </c>
      <c r="AM17367" s="89">
        <v>0</v>
      </c>
      <c r="AN17367" s="89">
        <v>0</v>
      </c>
      <c r="AZ17367" s="89" t="s">
        <v>36745</v>
      </c>
      <c r="BA17367" s="89">
        <v>100</v>
      </c>
      <c r="BB17367" s="89" t="s">
        <v>2011</v>
      </c>
      <c r="BC17367" s="89">
        <v>100</v>
      </c>
    </row>
    <row r="17368" spans="1:55" hidden="1" x14ac:dyDescent="0.25">
      <c r="A17368" s="93" t="str">
        <f>INDEX('NEEDS Crosswalk'!B:B,MATCH(NEEDS_Summer2023_Active!H17368,'NEEDS Crosswalk'!A:A,0))</f>
        <v>solar pv</v>
      </c>
      <c r="B17368" s="89" t="s">
        <v>36746</v>
      </c>
      <c r="C17368" s="89" t="s">
        <v>36747</v>
      </c>
      <c r="D17368" s="89">
        <v>60976</v>
      </c>
      <c r="E17368" s="89" t="s">
        <v>278</v>
      </c>
      <c r="F17368" s="89" t="s">
        <v>21773</v>
      </c>
      <c r="H17368" s="89" t="s">
        <v>207</v>
      </c>
      <c r="J17368" s="89" t="s">
        <v>566</v>
      </c>
      <c r="K17368" s="89" t="s">
        <v>95</v>
      </c>
      <c r="L17368" s="89">
        <v>41</v>
      </c>
      <c r="M17368" s="89" t="s">
        <v>11540</v>
      </c>
      <c r="N17368" s="89">
        <v>17</v>
      </c>
      <c r="O17368" s="89" t="s">
        <v>11541</v>
      </c>
      <c r="P17368" s="94">
        <v>9.9</v>
      </c>
      <c r="Q17368" s="89">
        <v>0</v>
      </c>
      <c r="R17368" s="89">
        <v>2016</v>
      </c>
      <c r="S17368" s="89">
        <v>9999</v>
      </c>
      <c r="V17368" s="89" t="s">
        <v>283</v>
      </c>
      <c r="W17368" s="89" t="s">
        <v>708</v>
      </c>
      <c r="AK17368" s="89">
        <v>0</v>
      </c>
      <c r="AL17368" s="89">
        <v>0</v>
      </c>
      <c r="AM17368" s="89">
        <v>0</v>
      </c>
      <c r="AN17368" s="89">
        <v>0</v>
      </c>
      <c r="AZ17368" s="89" t="s">
        <v>36748</v>
      </c>
      <c r="BA17368" s="89">
        <v>100</v>
      </c>
      <c r="BB17368" s="89" t="s">
        <v>36749</v>
      </c>
      <c r="BC17368" s="89">
        <v>100</v>
      </c>
    </row>
    <row r="17369" spans="1:55" hidden="1" x14ac:dyDescent="0.25">
      <c r="A17369" s="93" t="str">
        <f>INDEX('NEEDS Crosswalk'!B:B,MATCH(NEEDS_Summer2023_Active!H17369,'NEEDS Crosswalk'!A:A,0))</f>
        <v>solar pv</v>
      </c>
      <c r="B17369" s="89" t="s">
        <v>36750</v>
      </c>
      <c r="C17369" s="89" t="s">
        <v>36751</v>
      </c>
      <c r="D17369" s="89">
        <v>60978</v>
      </c>
      <c r="E17369" s="89" t="s">
        <v>278</v>
      </c>
      <c r="F17369" s="89" t="s">
        <v>21773</v>
      </c>
      <c r="H17369" s="89" t="s">
        <v>207</v>
      </c>
      <c r="J17369" s="89" t="s">
        <v>553</v>
      </c>
      <c r="K17369" s="89" t="s">
        <v>13</v>
      </c>
      <c r="L17369" s="89">
        <v>6</v>
      </c>
      <c r="M17369" s="89" t="s">
        <v>1676</v>
      </c>
      <c r="N17369" s="89">
        <v>59</v>
      </c>
      <c r="O17369" s="89" t="s">
        <v>1677</v>
      </c>
      <c r="P17369" s="94">
        <v>1</v>
      </c>
      <c r="Q17369" s="89">
        <v>0</v>
      </c>
      <c r="R17369" s="89">
        <v>2016</v>
      </c>
      <c r="S17369" s="89">
        <v>9999</v>
      </c>
      <c r="V17369" s="89" t="s">
        <v>283</v>
      </c>
      <c r="W17369" s="89" t="s">
        <v>708</v>
      </c>
      <c r="AK17369" s="89">
        <v>0</v>
      </c>
      <c r="AL17369" s="89">
        <v>0</v>
      </c>
      <c r="AM17369" s="89">
        <v>0</v>
      </c>
      <c r="AN17369" s="89">
        <v>0</v>
      </c>
      <c r="AZ17369" s="89" t="s">
        <v>36752</v>
      </c>
      <c r="BA17369" s="89">
        <v>100</v>
      </c>
      <c r="BB17369" s="89" t="s">
        <v>25710</v>
      </c>
      <c r="BC17369" s="89">
        <v>100</v>
      </c>
    </row>
    <row r="17370" spans="1:55" hidden="1" x14ac:dyDescent="0.25">
      <c r="A17370" s="93" t="str">
        <f>INDEX('NEEDS Crosswalk'!B:B,MATCH(NEEDS_Summer2023_Active!H17370,'NEEDS Crosswalk'!A:A,0))</f>
        <v>solar pv</v>
      </c>
      <c r="B17370" s="89" t="s">
        <v>36753</v>
      </c>
      <c r="C17370" s="89" t="s">
        <v>36754</v>
      </c>
      <c r="D17370" s="89">
        <v>60979</v>
      </c>
      <c r="E17370" s="89" t="s">
        <v>278</v>
      </c>
      <c r="F17370" s="89" t="s">
        <v>21773</v>
      </c>
      <c r="H17370" s="89" t="s">
        <v>207</v>
      </c>
      <c r="J17370" s="89" t="s">
        <v>553</v>
      </c>
      <c r="K17370" s="89" t="s">
        <v>13</v>
      </c>
      <c r="L17370" s="89">
        <v>6</v>
      </c>
      <c r="M17370" s="89" t="s">
        <v>1676</v>
      </c>
      <c r="N17370" s="89">
        <v>59</v>
      </c>
      <c r="O17370" s="89" t="s">
        <v>1677</v>
      </c>
      <c r="P17370" s="94">
        <v>1.9</v>
      </c>
      <c r="Q17370" s="89">
        <v>0</v>
      </c>
      <c r="R17370" s="89">
        <v>2016</v>
      </c>
      <c r="S17370" s="89">
        <v>9999</v>
      </c>
      <c r="V17370" s="89" t="s">
        <v>283</v>
      </c>
      <c r="W17370" s="89" t="s">
        <v>708</v>
      </c>
      <c r="AK17370" s="89">
        <v>0</v>
      </c>
      <c r="AL17370" s="89">
        <v>0</v>
      </c>
      <c r="AM17370" s="89">
        <v>0</v>
      </c>
      <c r="AN17370" s="89">
        <v>0</v>
      </c>
      <c r="AZ17370" s="89" t="s">
        <v>36752</v>
      </c>
      <c r="BA17370" s="89">
        <v>100</v>
      </c>
      <c r="BB17370" s="89" t="s">
        <v>25710</v>
      </c>
      <c r="BC17370" s="89">
        <v>100</v>
      </c>
    </row>
    <row r="17371" spans="1:55" hidden="1" x14ac:dyDescent="0.25">
      <c r="A17371" s="93" t="str">
        <f>INDEX('NEEDS Crosswalk'!B:B,MATCH(NEEDS_Summer2023_Active!H17371,'NEEDS Crosswalk'!A:A,0))</f>
        <v>solar pv</v>
      </c>
      <c r="B17371" s="89" t="s">
        <v>36755</v>
      </c>
      <c r="C17371" s="89" t="s">
        <v>36756</v>
      </c>
      <c r="D17371" s="89">
        <v>60980</v>
      </c>
      <c r="E17371" s="89" t="s">
        <v>278</v>
      </c>
      <c r="F17371" s="89" t="s">
        <v>21773</v>
      </c>
      <c r="H17371" s="89" t="s">
        <v>207</v>
      </c>
      <c r="J17371" s="89" t="s">
        <v>683</v>
      </c>
      <c r="K17371" s="89" t="s">
        <v>87</v>
      </c>
      <c r="L17371" s="89">
        <v>37</v>
      </c>
      <c r="M17371" s="89" t="s">
        <v>7596</v>
      </c>
      <c r="N17371" s="89">
        <v>155</v>
      </c>
      <c r="O17371" s="89" t="s">
        <v>7597</v>
      </c>
      <c r="P17371" s="94">
        <v>5</v>
      </c>
      <c r="Q17371" s="89">
        <v>0</v>
      </c>
      <c r="R17371" s="89">
        <v>2016</v>
      </c>
      <c r="S17371" s="89">
        <v>9999</v>
      </c>
      <c r="V17371" s="89" t="s">
        <v>283</v>
      </c>
      <c r="W17371" s="89" t="s">
        <v>708</v>
      </c>
      <c r="AK17371" s="89">
        <v>0</v>
      </c>
      <c r="AL17371" s="89">
        <v>0</v>
      </c>
      <c r="AM17371" s="89">
        <v>0</v>
      </c>
      <c r="AN17371" s="89">
        <v>0</v>
      </c>
      <c r="AZ17371" s="89" t="s">
        <v>35429</v>
      </c>
      <c r="BA17371" s="89">
        <v>100</v>
      </c>
      <c r="BB17371" s="89" t="s">
        <v>33629</v>
      </c>
      <c r="BC17371" s="89">
        <v>100</v>
      </c>
    </row>
    <row r="17372" spans="1:55" hidden="1" x14ac:dyDescent="0.25">
      <c r="A17372" s="93" t="str">
        <f>INDEX('NEEDS Crosswalk'!B:B,MATCH(NEEDS_Summer2023_Active!H17372,'NEEDS Crosswalk'!A:A,0))</f>
        <v>solar pv</v>
      </c>
      <c r="B17372" s="89" t="s">
        <v>36757</v>
      </c>
      <c r="C17372" s="89" t="s">
        <v>36758</v>
      </c>
      <c r="D17372" s="89">
        <v>60981</v>
      </c>
      <c r="E17372" s="89" t="s">
        <v>278</v>
      </c>
      <c r="F17372" s="89" t="s">
        <v>36759</v>
      </c>
      <c r="H17372" s="89" t="s">
        <v>207</v>
      </c>
      <c r="J17372" s="89" t="s">
        <v>449</v>
      </c>
      <c r="K17372" s="89" t="s">
        <v>13</v>
      </c>
      <c r="L17372" s="89">
        <v>6</v>
      </c>
      <c r="M17372" s="89" t="s">
        <v>581</v>
      </c>
      <c r="N17372" s="89">
        <v>19</v>
      </c>
      <c r="O17372" s="89" t="s">
        <v>582</v>
      </c>
      <c r="P17372" s="94">
        <v>20</v>
      </c>
      <c r="Q17372" s="89">
        <v>0</v>
      </c>
      <c r="R17372" s="89">
        <v>2017</v>
      </c>
      <c r="S17372" s="89">
        <v>9999</v>
      </c>
      <c r="V17372" s="89" t="s">
        <v>283</v>
      </c>
      <c r="W17372" s="89" t="s">
        <v>708</v>
      </c>
      <c r="AK17372" s="89">
        <v>0</v>
      </c>
      <c r="AL17372" s="89">
        <v>0</v>
      </c>
      <c r="AM17372" s="89">
        <v>0</v>
      </c>
      <c r="AN17372" s="89">
        <v>0</v>
      </c>
      <c r="AZ17372" s="89" t="s">
        <v>36760</v>
      </c>
      <c r="BA17372" s="89">
        <v>100</v>
      </c>
      <c r="BB17372" s="89" t="s">
        <v>2011</v>
      </c>
      <c r="BC17372" s="89">
        <v>100</v>
      </c>
    </row>
    <row r="17373" spans="1:55" hidden="1" x14ac:dyDescent="0.25">
      <c r="A17373" s="93" t="str">
        <f>INDEX('NEEDS Crosswalk'!B:B,MATCH(NEEDS_Summer2023_Active!H17373,'NEEDS Crosswalk'!A:A,0))</f>
        <v>solar pv</v>
      </c>
      <c r="B17373" s="89" t="s">
        <v>36761</v>
      </c>
      <c r="C17373" s="89" t="s">
        <v>36762</v>
      </c>
      <c r="D17373" s="89">
        <v>60982</v>
      </c>
      <c r="E17373" s="89" t="s">
        <v>278</v>
      </c>
      <c r="F17373" s="89" t="s">
        <v>279</v>
      </c>
      <c r="H17373" s="89" t="s">
        <v>207</v>
      </c>
      <c r="J17373" s="89" t="s">
        <v>683</v>
      </c>
      <c r="K17373" s="89" t="s">
        <v>87</v>
      </c>
      <c r="L17373" s="89">
        <v>37</v>
      </c>
      <c r="M17373" s="89" t="s">
        <v>30078</v>
      </c>
      <c r="N17373" s="89">
        <v>61</v>
      </c>
      <c r="O17373" s="89" t="s">
        <v>30079</v>
      </c>
      <c r="P17373" s="94">
        <v>5</v>
      </c>
      <c r="Q17373" s="89">
        <v>0</v>
      </c>
      <c r="R17373" s="89">
        <v>2015</v>
      </c>
      <c r="S17373" s="89">
        <v>9999</v>
      </c>
      <c r="V17373" s="89" t="s">
        <v>283</v>
      </c>
      <c r="W17373" s="89" t="s">
        <v>708</v>
      </c>
      <c r="AK17373" s="89">
        <v>0</v>
      </c>
      <c r="AL17373" s="89">
        <v>0</v>
      </c>
      <c r="AM17373" s="89">
        <v>0</v>
      </c>
      <c r="AN17373" s="89">
        <v>0</v>
      </c>
      <c r="AZ17373" s="89" t="s">
        <v>36763</v>
      </c>
      <c r="BA17373" s="89">
        <v>100</v>
      </c>
      <c r="BB17373" s="89" t="s">
        <v>36763</v>
      </c>
      <c r="BC17373" s="89">
        <v>100</v>
      </c>
    </row>
    <row r="17374" spans="1:55" hidden="1" x14ac:dyDescent="0.25">
      <c r="A17374" s="93" t="str">
        <f>INDEX('NEEDS Crosswalk'!B:B,MATCH(NEEDS_Summer2023_Active!H17374,'NEEDS Crosswalk'!A:A,0))</f>
        <v>onshore wind</v>
      </c>
      <c r="B17374" s="89" t="s">
        <v>36764</v>
      </c>
      <c r="C17374" s="89" t="s">
        <v>36765</v>
      </c>
      <c r="D17374" s="89">
        <v>60983</v>
      </c>
      <c r="E17374" s="89" t="s">
        <v>278</v>
      </c>
      <c r="F17374" s="89" t="s">
        <v>36766</v>
      </c>
      <c r="H17374" s="89" t="s">
        <v>211</v>
      </c>
      <c r="J17374" s="89" t="s">
        <v>1190</v>
      </c>
      <c r="K17374" s="89" t="s">
        <v>107</v>
      </c>
      <c r="L17374" s="89">
        <v>48</v>
      </c>
      <c r="M17374" s="89" t="s">
        <v>23658</v>
      </c>
      <c r="N17374" s="89">
        <v>143</v>
      </c>
      <c r="O17374" s="89" t="s">
        <v>23659</v>
      </c>
      <c r="P17374" s="94">
        <v>100.5</v>
      </c>
      <c r="Q17374" s="89">
        <v>0</v>
      </c>
      <c r="R17374" s="89">
        <v>2017</v>
      </c>
      <c r="S17374" s="89">
        <v>9999</v>
      </c>
      <c r="V17374" s="89" t="s">
        <v>283</v>
      </c>
      <c r="W17374" s="89" t="s">
        <v>1731</v>
      </c>
      <c r="AK17374" s="89">
        <v>0</v>
      </c>
      <c r="AL17374" s="89">
        <v>0</v>
      </c>
      <c r="AM17374" s="89">
        <v>0</v>
      </c>
      <c r="AN17374" s="89">
        <v>0</v>
      </c>
      <c r="AZ17374" s="89" t="s">
        <v>36767</v>
      </c>
      <c r="BA17374" s="89">
        <v>100</v>
      </c>
      <c r="BB17374" s="89" t="s">
        <v>19853</v>
      </c>
      <c r="BC17374" s="89">
        <v>100</v>
      </c>
    </row>
    <row r="17375" spans="1:55" hidden="1" x14ac:dyDescent="0.25">
      <c r="A17375" s="93" t="str">
        <f>INDEX('NEEDS Crosswalk'!B:B,MATCH(NEEDS_Summer2023_Active!H17375,'NEEDS Crosswalk'!A:A,0))</f>
        <v>solar pv</v>
      </c>
      <c r="B17375" s="89" t="s">
        <v>36768</v>
      </c>
      <c r="C17375" s="89" t="s">
        <v>36769</v>
      </c>
      <c r="D17375" s="89">
        <v>60984</v>
      </c>
      <c r="E17375" s="89" t="s">
        <v>278</v>
      </c>
      <c r="F17375" s="89" t="s">
        <v>21773</v>
      </c>
      <c r="H17375" s="89" t="s">
        <v>207</v>
      </c>
      <c r="J17375" s="89" t="s">
        <v>1621</v>
      </c>
      <c r="K17375" s="89" t="s">
        <v>13</v>
      </c>
      <c r="L17375" s="89">
        <v>6</v>
      </c>
      <c r="M17375" s="89" t="s">
        <v>1622</v>
      </c>
      <c r="N17375" s="89">
        <v>73</v>
      </c>
      <c r="O17375" s="89" t="s">
        <v>1623</v>
      </c>
      <c r="P17375" s="94">
        <v>1.9</v>
      </c>
      <c r="Q17375" s="89">
        <v>0</v>
      </c>
      <c r="R17375" s="89">
        <v>2017</v>
      </c>
      <c r="S17375" s="89">
        <v>9999</v>
      </c>
      <c r="V17375" s="89" t="s">
        <v>283</v>
      </c>
      <c r="W17375" s="89" t="s">
        <v>708</v>
      </c>
      <c r="AK17375" s="89">
        <v>0</v>
      </c>
      <c r="AL17375" s="89">
        <v>0</v>
      </c>
      <c r="AM17375" s="89">
        <v>0</v>
      </c>
      <c r="AN17375" s="89">
        <v>0</v>
      </c>
      <c r="AZ17375" s="89" t="s">
        <v>36770</v>
      </c>
      <c r="BA17375" s="89">
        <v>100</v>
      </c>
      <c r="BB17375" s="89" t="s">
        <v>1194</v>
      </c>
      <c r="BC17375" s="89">
        <v>100</v>
      </c>
    </row>
    <row r="17376" spans="1:55" hidden="1" x14ac:dyDescent="0.25">
      <c r="A17376" s="93" t="str">
        <f>INDEX('NEEDS Crosswalk'!B:B,MATCH(NEEDS_Summer2023_Active!H17376,'NEEDS Crosswalk'!A:A,0))</f>
        <v>solar pv</v>
      </c>
      <c r="B17376" s="89" t="s">
        <v>36771</v>
      </c>
      <c r="C17376" s="89" t="s">
        <v>36772</v>
      </c>
      <c r="D17376" s="89">
        <v>60985</v>
      </c>
      <c r="E17376" s="89" t="s">
        <v>278</v>
      </c>
      <c r="F17376" s="89" t="s">
        <v>36773</v>
      </c>
      <c r="H17376" s="89" t="s">
        <v>207</v>
      </c>
      <c r="J17376" s="89" t="s">
        <v>1975</v>
      </c>
      <c r="K17376" s="89" t="s">
        <v>97</v>
      </c>
      <c r="L17376" s="89">
        <v>42</v>
      </c>
      <c r="M17376" s="89" t="s">
        <v>6490</v>
      </c>
      <c r="N17376" s="89">
        <v>71</v>
      </c>
      <c r="O17376" s="89" t="s">
        <v>8420</v>
      </c>
      <c r="P17376" s="94">
        <v>2</v>
      </c>
      <c r="Q17376" s="89">
        <v>0</v>
      </c>
      <c r="R17376" s="89">
        <v>2016</v>
      </c>
      <c r="S17376" s="89">
        <v>9999</v>
      </c>
      <c r="V17376" s="89" t="s">
        <v>283</v>
      </c>
      <c r="W17376" s="89" t="s">
        <v>708</v>
      </c>
      <c r="AK17376" s="89">
        <v>0</v>
      </c>
      <c r="AL17376" s="89">
        <v>0</v>
      </c>
      <c r="AM17376" s="89">
        <v>0</v>
      </c>
      <c r="AN17376" s="89">
        <v>0</v>
      </c>
      <c r="AZ17376" s="89" t="s">
        <v>36774</v>
      </c>
      <c r="BA17376" s="89">
        <v>100</v>
      </c>
      <c r="BB17376" s="89" t="s">
        <v>36774</v>
      </c>
      <c r="BC17376" s="89">
        <v>100</v>
      </c>
    </row>
    <row r="17377" spans="1:55" hidden="1" x14ac:dyDescent="0.25">
      <c r="A17377" s="93" t="str">
        <f>INDEX('NEEDS Crosswalk'!B:B,MATCH(NEEDS_Summer2023_Active!H17377,'NEEDS Crosswalk'!A:A,0))</f>
        <v>solar pv</v>
      </c>
      <c r="B17377" s="89" t="s">
        <v>36775</v>
      </c>
      <c r="C17377" s="89" t="s">
        <v>36776</v>
      </c>
      <c r="D17377" s="89">
        <v>60986</v>
      </c>
      <c r="E17377" s="89" t="s">
        <v>278</v>
      </c>
      <c r="F17377" s="89" t="s">
        <v>36777</v>
      </c>
      <c r="H17377" s="89" t="s">
        <v>207</v>
      </c>
      <c r="J17377" s="89" t="s">
        <v>1866</v>
      </c>
      <c r="K17377" s="89" t="s">
        <v>56</v>
      </c>
      <c r="L17377" s="89">
        <v>25</v>
      </c>
      <c r="M17377" s="89" t="s">
        <v>10881</v>
      </c>
      <c r="N17377" s="89">
        <v>27</v>
      </c>
      <c r="O17377" s="89" t="s">
        <v>10882</v>
      </c>
      <c r="P17377" s="94">
        <v>2.5</v>
      </c>
      <c r="Q17377" s="89">
        <v>0</v>
      </c>
      <c r="R17377" s="89">
        <v>2016</v>
      </c>
      <c r="S17377" s="89">
        <v>9999</v>
      </c>
      <c r="V17377" s="89" t="s">
        <v>283</v>
      </c>
      <c r="W17377" s="89" t="s">
        <v>708</v>
      </c>
      <c r="AK17377" s="89">
        <v>0</v>
      </c>
      <c r="AL17377" s="89">
        <v>0</v>
      </c>
      <c r="AM17377" s="89">
        <v>0</v>
      </c>
      <c r="AN17377" s="89">
        <v>0</v>
      </c>
      <c r="AZ17377" s="89" t="s">
        <v>26886</v>
      </c>
      <c r="BA17377" s="89">
        <v>100</v>
      </c>
      <c r="BB17377" s="89" t="s">
        <v>2618</v>
      </c>
      <c r="BC17377" s="89">
        <v>100</v>
      </c>
    </row>
    <row r="17378" spans="1:55" hidden="1" x14ac:dyDescent="0.25">
      <c r="A17378" s="93" t="str">
        <f>INDEX('NEEDS Crosswalk'!B:B,MATCH(NEEDS_Summer2023_Active!H17378,'NEEDS Crosswalk'!A:A,0))</f>
        <v>onshore wind</v>
      </c>
      <c r="B17378" s="89" t="s">
        <v>36778</v>
      </c>
      <c r="C17378" s="89" t="s">
        <v>36779</v>
      </c>
      <c r="D17378" s="89">
        <v>60987</v>
      </c>
      <c r="E17378" s="89" t="s">
        <v>278</v>
      </c>
      <c r="F17378" s="89" t="s">
        <v>4786</v>
      </c>
      <c r="H17378" s="89" t="s">
        <v>211</v>
      </c>
      <c r="J17378" s="89" t="s">
        <v>9120</v>
      </c>
      <c r="K17378" s="89" t="s">
        <v>107</v>
      </c>
      <c r="L17378" s="89">
        <v>48</v>
      </c>
      <c r="M17378" s="89" t="s">
        <v>36780</v>
      </c>
      <c r="N17378" s="89">
        <v>383</v>
      </c>
      <c r="O17378" s="89" t="s">
        <v>36781</v>
      </c>
      <c r="P17378" s="94">
        <v>300</v>
      </c>
      <c r="Q17378" s="89">
        <v>0</v>
      </c>
      <c r="R17378" s="89">
        <v>2018</v>
      </c>
      <c r="S17378" s="89">
        <v>9999</v>
      </c>
      <c r="V17378" s="89" t="s">
        <v>283</v>
      </c>
      <c r="W17378" s="89" t="s">
        <v>1731</v>
      </c>
      <c r="AK17378" s="89">
        <v>0</v>
      </c>
      <c r="AL17378" s="89">
        <v>0</v>
      </c>
      <c r="AM17378" s="89">
        <v>0</v>
      </c>
      <c r="AN17378" s="89">
        <v>0</v>
      </c>
      <c r="AZ17378" s="89" t="s">
        <v>13661</v>
      </c>
      <c r="BA17378" s="89">
        <v>100</v>
      </c>
      <c r="BB17378" s="89" t="s">
        <v>13661</v>
      </c>
      <c r="BC17378" s="89">
        <v>100</v>
      </c>
    </row>
    <row r="17379" spans="1:55" hidden="1" x14ac:dyDescent="0.25">
      <c r="A17379" s="93" t="str">
        <f>INDEX('NEEDS Crosswalk'!B:B,MATCH(NEEDS_Summer2023_Active!H17379,'NEEDS Crosswalk'!A:A,0))</f>
        <v>solar pv</v>
      </c>
      <c r="B17379" s="89" t="s">
        <v>36782</v>
      </c>
      <c r="C17379" s="89" t="s">
        <v>36783</v>
      </c>
      <c r="D17379" s="89">
        <v>60989</v>
      </c>
      <c r="E17379" s="89" t="s">
        <v>278</v>
      </c>
      <c r="F17379" s="89" t="s">
        <v>21773</v>
      </c>
      <c r="H17379" s="89" t="s">
        <v>207</v>
      </c>
      <c r="J17379" s="89" t="s">
        <v>9120</v>
      </c>
      <c r="K17379" s="89" t="s">
        <v>107</v>
      </c>
      <c r="L17379" s="89">
        <v>48</v>
      </c>
      <c r="M17379" s="89" t="s">
        <v>36784</v>
      </c>
      <c r="N17379" s="89">
        <v>43</v>
      </c>
      <c r="O17379" s="89" t="s">
        <v>36785</v>
      </c>
      <c r="P17379" s="94">
        <v>50</v>
      </c>
      <c r="Q17379" s="89">
        <v>0</v>
      </c>
      <c r="R17379" s="89">
        <v>2017</v>
      </c>
      <c r="S17379" s="89">
        <v>9999</v>
      </c>
      <c r="V17379" s="89" t="s">
        <v>283</v>
      </c>
      <c r="W17379" s="89" t="s">
        <v>708</v>
      </c>
      <c r="AK17379" s="89">
        <v>0</v>
      </c>
      <c r="AL17379" s="89">
        <v>0</v>
      </c>
      <c r="AM17379" s="89">
        <v>0</v>
      </c>
      <c r="AN17379" s="89">
        <v>0</v>
      </c>
      <c r="AZ17379" s="89" t="s">
        <v>36786</v>
      </c>
      <c r="BA17379" s="89">
        <v>100</v>
      </c>
      <c r="BB17379" s="89" t="s">
        <v>36787</v>
      </c>
      <c r="BC17379" s="89">
        <v>100</v>
      </c>
    </row>
    <row r="17380" spans="1:55" hidden="1" x14ac:dyDescent="0.25">
      <c r="A17380" s="93" t="str">
        <f>INDEX('NEEDS Crosswalk'!B:B,MATCH(NEEDS_Summer2023_Active!H17380,'NEEDS Crosswalk'!A:A,0))</f>
        <v>solar pv</v>
      </c>
      <c r="B17380" s="89" t="s">
        <v>36788</v>
      </c>
      <c r="C17380" s="89" t="s">
        <v>36789</v>
      </c>
      <c r="D17380" s="89">
        <v>60990</v>
      </c>
      <c r="E17380" s="89" t="s">
        <v>278</v>
      </c>
      <c r="F17380" s="89" t="s">
        <v>21773</v>
      </c>
      <c r="H17380" s="89" t="s">
        <v>207</v>
      </c>
      <c r="J17380" s="89" t="s">
        <v>1975</v>
      </c>
      <c r="K17380" s="89" t="s">
        <v>81</v>
      </c>
      <c r="L17380" s="89">
        <v>34</v>
      </c>
      <c r="M17380" s="89" t="s">
        <v>6838</v>
      </c>
      <c r="N17380" s="89">
        <v>5</v>
      </c>
      <c r="O17380" s="89" t="s">
        <v>6839</v>
      </c>
      <c r="P17380" s="94">
        <v>7.9</v>
      </c>
      <c r="Q17380" s="89">
        <v>0</v>
      </c>
      <c r="R17380" s="89">
        <v>2016</v>
      </c>
      <c r="S17380" s="89">
        <v>9999</v>
      </c>
      <c r="V17380" s="89" t="s">
        <v>283</v>
      </c>
      <c r="W17380" s="89" t="s">
        <v>708</v>
      </c>
      <c r="AK17380" s="89">
        <v>0</v>
      </c>
      <c r="AL17380" s="89">
        <v>0</v>
      </c>
      <c r="AM17380" s="89">
        <v>0</v>
      </c>
      <c r="AN17380" s="89">
        <v>0</v>
      </c>
      <c r="AZ17380" s="89" t="s">
        <v>36790</v>
      </c>
      <c r="BA17380" s="89">
        <v>100</v>
      </c>
      <c r="BB17380" s="89" t="s">
        <v>36029</v>
      </c>
      <c r="BC17380" s="89">
        <v>100</v>
      </c>
    </row>
    <row r="17381" spans="1:55" hidden="1" x14ac:dyDescent="0.25">
      <c r="A17381" s="93" t="str">
        <f>INDEX('NEEDS Crosswalk'!B:B,MATCH(NEEDS_Summer2023_Active!H17381,'NEEDS Crosswalk'!A:A,0))</f>
        <v>onshore wind</v>
      </c>
      <c r="B17381" s="89" t="s">
        <v>36791</v>
      </c>
      <c r="C17381" s="89" t="s">
        <v>36792</v>
      </c>
      <c r="D17381" s="89">
        <v>60991</v>
      </c>
      <c r="E17381" s="89" t="s">
        <v>278</v>
      </c>
      <c r="F17381" s="89" t="s">
        <v>36793</v>
      </c>
      <c r="H17381" s="89" t="s">
        <v>211</v>
      </c>
      <c r="J17381" s="89" t="s">
        <v>6910</v>
      </c>
      <c r="K17381" s="89" t="s">
        <v>83</v>
      </c>
      <c r="L17381" s="89">
        <v>35</v>
      </c>
      <c r="M17381" s="89" t="s">
        <v>6911</v>
      </c>
      <c r="N17381" s="89">
        <v>25</v>
      </c>
      <c r="O17381" s="89" t="s">
        <v>6912</v>
      </c>
      <c r="P17381" s="94">
        <v>29.9</v>
      </c>
      <c r="Q17381" s="89">
        <v>0</v>
      </c>
      <c r="R17381" s="89">
        <v>2017</v>
      </c>
      <c r="S17381" s="89">
        <v>9999</v>
      </c>
      <c r="V17381" s="89" t="s">
        <v>283</v>
      </c>
      <c r="W17381" s="89" t="s">
        <v>1731</v>
      </c>
      <c r="AK17381" s="89">
        <v>0</v>
      </c>
      <c r="AL17381" s="89">
        <v>0</v>
      </c>
      <c r="AM17381" s="89">
        <v>0</v>
      </c>
      <c r="AN17381" s="89">
        <v>0</v>
      </c>
      <c r="AZ17381" s="89" t="s">
        <v>36794</v>
      </c>
      <c r="BA17381" s="89">
        <v>100</v>
      </c>
      <c r="BB17381" s="89" t="s">
        <v>36795</v>
      </c>
      <c r="BC17381" s="89">
        <v>100</v>
      </c>
    </row>
    <row r="17382" spans="1:55" hidden="1" x14ac:dyDescent="0.25">
      <c r="A17382" s="93" t="str">
        <f>INDEX('NEEDS Crosswalk'!B:B,MATCH(NEEDS_Summer2023_Active!H17382,'NEEDS Crosswalk'!A:A,0))</f>
        <v>solar pv</v>
      </c>
      <c r="B17382" s="89" t="s">
        <v>36796</v>
      </c>
      <c r="C17382" s="89" t="s">
        <v>36797</v>
      </c>
      <c r="D17382" s="89">
        <v>60992</v>
      </c>
      <c r="E17382" s="89" t="s">
        <v>278</v>
      </c>
      <c r="F17382" s="89" t="s">
        <v>36798</v>
      </c>
      <c r="H17382" s="89" t="s">
        <v>207</v>
      </c>
      <c r="J17382" s="89" t="s">
        <v>7698</v>
      </c>
      <c r="K17382" s="89" t="s">
        <v>87</v>
      </c>
      <c r="L17382" s="89">
        <v>37</v>
      </c>
      <c r="M17382" s="89" t="s">
        <v>7699</v>
      </c>
      <c r="N17382" s="89">
        <v>83</v>
      </c>
      <c r="O17382" s="89" t="s">
        <v>7700</v>
      </c>
      <c r="P17382" s="94">
        <v>2</v>
      </c>
      <c r="Q17382" s="89">
        <v>0</v>
      </c>
      <c r="R17382" s="89">
        <v>2018</v>
      </c>
      <c r="S17382" s="89">
        <v>9999</v>
      </c>
      <c r="V17382" s="89" t="s">
        <v>283</v>
      </c>
      <c r="W17382" s="89" t="s">
        <v>708</v>
      </c>
      <c r="AK17382" s="89">
        <v>0</v>
      </c>
      <c r="AL17382" s="89">
        <v>0</v>
      </c>
      <c r="AM17382" s="89">
        <v>0</v>
      </c>
      <c r="AN17382" s="89">
        <v>0</v>
      </c>
      <c r="AZ17382" s="89" t="s">
        <v>33941</v>
      </c>
      <c r="BA17382" s="89">
        <v>100</v>
      </c>
      <c r="BB17382" s="89" t="s">
        <v>33941</v>
      </c>
      <c r="BC17382" s="89">
        <v>100</v>
      </c>
    </row>
    <row r="17383" spans="1:55" hidden="1" x14ac:dyDescent="0.25">
      <c r="A17383" s="93" t="str">
        <f>INDEX('NEEDS Crosswalk'!B:B,MATCH(NEEDS_Summer2023_Active!H17383,'NEEDS Crosswalk'!A:A,0))</f>
        <v>solar pv</v>
      </c>
      <c r="B17383" s="89" t="s">
        <v>36799</v>
      </c>
      <c r="C17383" s="89" t="s">
        <v>36800</v>
      </c>
      <c r="D17383" s="89">
        <v>60993</v>
      </c>
      <c r="E17383" s="89" t="s">
        <v>278</v>
      </c>
      <c r="F17383" s="89" t="s">
        <v>21773</v>
      </c>
      <c r="H17383" s="89" t="s">
        <v>207</v>
      </c>
      <c r="J17383" s="89" t="s">
        <v>683</v>
      </c>
      <c r="K17383" s="89" t="s">
        <v>101</v>
      </c>
      <c r="L17383" s="89">
        <v>45</v>
      </c>
      <c r="M17383" s="89" t="s">
        <v>8573</v>
      </c>
      <c r="N17383" s="89">
        <v>31</v>
      </c>
      <c r="O17383" s="89" t="s">
        <v>8574</v>
      </c>
      <c r="P17383" s="94">
        <v>10</v>
      </c>
      <c r="Q17383" s="89">
        <v>0</v>
      </c>
      <c r="R17383" s="89">
        <v>2016</v>
      </c>
      <c r="S17383" s="89">
        <v>9999</v>
      </c>
      <c r="V17383" s="89" t="s">
        <v>283</v>
      </c>
      <c r="W17383" s="89" t="s">
        <v>708</v>
      </c>
      <c r="AK17383" s="89">
        <v>0</v>
      </c>
      <c r="AL17383" s="89">
        <v>0</v>
      </c>
      <c r="AM17383" s="89">
        <v>0</v>
      </c>
      <c r="AN17383" s="89">
        <v>0</v>
      </c>
      <c r="AZ17383" s="89" t="s">
        <v>36801</v>
      </c>
      <c r="BA17383" s="89">
        <v>100</v>
      </c>
      <c r="BB17383" s="89" t="s">
        <v>30592</v>
      </c>
      <c r="BC17383" s="89">
        <v>100</v>
      </c>
    </row>
    <row r="17384" spans="1:55" hidden="1" x14ac:dyDescent="0.25">
      <c r="A17384" s="93" t="str">
        <f>INDEX('NEEDS Crosswalk'!B:B,MATCH(NEEDS_Summer2023_Active!H17384,'NEEDS Crosswalk'!A:A,0))</f>
        <v>solar pv</v>
      </c>
      <c r="B17384" s="89" t="s">
        <v>36802</v>
      </c>
      <c r="C17384" s="89" t="s">
        <v>36803</v>
      </c>
      <c r="D17384" s="89">
        <v>60994</v>
      </c>
      <c r="E17384" s="89" t="s">
        <v>278</v>
      </c>
      <c r="F17384" s="89" t="s">
        <v>4786</v>
      </c>
      <c r="H17384" s="89" t="s">
        <v>207</v>
      </c>
      <c r="J17384" s="89" t="s">
        <v>1975</v>
      </c>
      <c r="K17384" s="89" t="s">
        <v>81</v>
      </c>
      <c r="L17384" s="89">
        <v>34</v>
      </c>
      <c r="M17384" s="89" t="s">
        <v>12058</v>
      </c>
      <c r="N17384" s="89">
        <v>29</v>
      </c>
      <c r="O17384" s="89" t="s">
        <v>12059</v>
      </c>
      <c r="P17384" s="94">
        <v>5</v>
      </c>
      <c r="Q17384" s="89">
        <v>0</v>
      </c>
      <c r="R17384" s="89">
        <v>2014</v>
      </c>
      <c r="S17384" s="89">
        <v>9999</v>
      </c>
      <c r="V17384" s="89" t="s">
        <v>283</v>
      </c>
      <c r="W17384" s="89" t="s">
        <v>708</v>
      </c>
      <c r="AK17384" s="89">
        <v>0</v>
      </c>
      <c r="AL17384" s="89">
        <v>0</v>
      </c>
      <c r="AM17384" s="89">
        <v>0</v>
      </c>
      <c r="AN17384" s="89">
        <v>0</v>
      </c>
      <c r="AZ17384" s="89" t="s">
        <v>36804</v>
      </c>
      <c r="BA17384" s="89">
        <v>100</v>
      </c>
      <c r="BB17384" s="89" t="s">
        <v>36804</v>
      </c>
      <c r="BC17384" s="89">
        <v>100</v>
      </c>
    </row>
    <row r="17385" spans="1:55" hidden="1" x14ac:dyDescent="0.25">
      <c r="A17385" s="93" t="str">
        <f>INDEX('NEEDS Crosswalk'!B:B,MATCH(NEEDS_Summer2023_Active!H17385,'NEEDS Crosswalk'!A:A,0))</f>
        <v>solar pv</v>
      </c>
      <c r="B17385" s="89" t="s">
        <v>36805</v>
      </c>
      <c r="C17385" s="89" t="s">
        <v>36806</v>
      </c>
      <c r="D17385" s="89">
        <v>60995</v>
      </c>
      <c r="E17385" s="89" t="s">
        <v>278</v>
      </c>
      <c r="F17385" s="89" t="s">
        <v>279</v>
      </c>
      <c r="H17385" s="89" t="s">
        <v>207</v>
      </c>
      <c r="J17385" s="89" t="s">
        <v>1621</v>
      </c>
      <c r="K17385" s="89" t="s">
        <v>13</v>
      </c>
      <c r="L17385" s="89">
        <v>6</v>
      </c>
      <c r="M17385" s="89" t="s">
        <v>1622</v>
      </c>
      <c r="N17385" s="89">
        <v>73</v>
      </c>
      <c r="O17385" s="89" t="s">
        <v>1623</v>
      </c>
      <c r="P17385" s="94">
        <v>3.7</v>
      </c>
      <c r="Q17385" s="89">
        <v>0</v>
      </c>
      <c r="R17385" s="89">
        <v>2017</v>
      </c>
      <c r="S17385" s="89">
        <v>9999</v>
      </c>
      <c r="V17385" s="89" t="s">
        <v>283</v>
      </c>
      <c r="W17385" s="89" t="s">
        <v>708</v>
      </c>
      <c r="AK17385" s="89">
        <v>0</v>
      </c>
      <c r="AL17385" s="89">
        <v>0</v>
      </c>
      <c r="AM17385" s="89">
        <v>0</v>
      </c>
      <c r="AN17385" s="89">
        <v>0</v>
      </c>
      <c r="AZ17385" s="89" t="s">
        <v>36807</v>
      </c>
      <c r="BA17385" s="89">
        <v>100</v>
      </c>
      <c r="BB17385" s="89" t="s">
        <v>35329</v>
      </c>
      <c r="BC17385" s="89">
        <v>100</v>
      </c>
    </row>
    <row r="17386" spans="1:55" hidden="1" x14ac:dyDescent="0.25">
      <c r="A17386" s="93">
        <f>INDEX('NEEDS Crosswalk'!B:B,MATCH(NEEDS_Summer2023_Active!H17386,'NEEDS Crosswalk'!A:A,0))</f>
        <v>0</v>
      </c>
      <c r="B17386" s="89" t="s">
        <v>36808</v>
      </c>
      <c r="C17386" s="89" t="s">
        <v>36809</v>
      </c>
      <c r="D17386" s="89">
        <v>60996</v>
      </c>
      <c r="E17386" s="89" t="s">
        <v>278</v>
      </c>
      <c r="F17386" s="89" t="s">
        <v>22517</v>
      </c>
      <c r="H17386" s="89" t="s">
        <v>210</v>
      </c>
      <c r="J17386" s="89" t="s">
        <v>575</v>
      </c>
      <c r="K17386" s="89" t="s">
        <v>1</v>
      </c>
      <c r="L17386" s="89">
        <v>4</v>
      </c>
      <c r="M17386" s="89" t="s">
        <v>650</v>
      </c>
      <c r="N17386" s="89">
        <v>19</v>
      </c>
      <c r="O17386" s="89" t="s">
        <v>651</v>
      </c>
      <c r="P17386" s="94">
        <v>10</v>
      </c>
      <c r="Q17386" s="89">
        <v>0</v>
      </c>
      <c r="R17386" s="89">
        <v>2017</v>
      </c>
      <c r="S17386" s="89">
        <v>9999</v>
      </c>
      <c r="V17386" s="89" t="s">
        <v>283</v>
      </c>
      <c r="W17386" s="89" t="s">
        <v>210</v>
      </c>
      <c r="AK17386" s="89">
        <v>0</v>
      </c>
      <c r="AL17386" s="89">
        <v>0</v>
      </c>
      <c r="AM17386" s="89">
        <v>0</v>
      </c>
      <c r="AN17386" s="89">
        <v>0</v>
      </c>
      <c r="AZ17386" s="89" t="s">
        <v>36810</v>
      </c>
      <c r="BA17386" s="89">
        <v>100</v>
      </c>
      <c r="BB17386" s="89" t="s">
        <v>22253</v>
      </c>
      <c r="BC17386" s="89">
        <v>100</v>
      </c>
    </row>
    <row r="17387" spans="1:55" hidden="1" x14ac:dyDescent="0.25">
      <c r="A17387" s="93" t="str">
        <f>INDEX('NEEDS Crosswalk'!B:B,MATCH(NEEDS_Summer2023_Active!H17387,'NEEDS Crosswalk'!A:A,0))</f>
        <v>solar pv</v>
      </c>
      <c r="B17387" s="89" t="s">
        <v>36808</v>
      </c>
      <c r="C17387" s="89" t="s">
        <v>36811</v>
      </c>
      <c r="D17387" s="89">
        <v>60996</v>
      </c>
      <c r="E17387" s="89" t="s">
        <v>278</v>
      </c>
      <c r="F17387" s="89" t="s">
        <v>21773</v>
      </c>
      <c r="H17387" s="89" t="s">
        <v>207</v>
      </c>
      <c r="J17387" s="89" t="s">
        <v>575</v>
      </c>
      <c r="K17387" s="89" t="s">
        <v>1</v>
      </c>
      <c r="L17387" s="89">
        <v>4</v>
      </c>
      <c r="M17387" s="89" t="s">
        <v>650</v>
      </c>
      <c r="N17387" s="89">
        <v>19</v>
      </c>
      <c r="O17387" s="89" t="s">
        <v>651</v>
      </c>
      <c r="P17387" s="94">
        <v>2</v>
      </c>
      <c r="Q17387" s="89">
        <v>0</v>
      </c>
      <c r="R17387" s="89">
        <v>2017</v>
      </c>
      <c r="S17387" s="89">
        <v>9999</v>
      </c>
      <c r="V17387" s="89" t="s">
        <v>283</v>
      </c>
      <c r="W17387" s="89" t="s">
        <v>708</v>
      </c>
      <c r="AK17387" s="89">
        <v>0</v>
      </c>
      <c r="AL17387" s="89">
        <v>0</v>
      </c>
      <c r="AM17387" s="89">
        <v>0</v>
      </c>
      <c r="AN17387" s="89">
        <v>0</v>
      </c>
      <c r="AZ17387" s="89" t="s">
        <v>36810</v>
      </c>
      <c r="BA17387" s="89">
        <v>100</v>
      </c>
      <c r="BB17387" s="89" t="s">
        <v>22253</v>
      </c>
      <c r="BC17387" s="89">
        <v>100</v>
      </c>
    </row>
    <row r="17388" spans="1:55" hidden="1" x14ac:dyDescent="0.25">
      <c r="A17388" s="93" t="str">
        <f>INDEX('NEEDS Crosswalk'!B:B,MATCH(NEEDS_Summer2023_Active!H17388,'NEEDS Crosswalk'!A:A,0))</f>
        <v>onshore wind</v>
      </c>
      <c r="B17388" s="89" t="s">
        <v>36812</v>
      </c>
      <c r="C17388" s="89" t="s">
        <v>36813</v>
      </c>
      <c r="D17388" s="89">
        <v>60999</v>
      </c>
      <c r="E17388" s="89" t="s">
        <v>278</v>
      </c>
      <c r="F17388" s="89" t="s">
        <v>36814</v>
      </c>
      <c r="H17388" s="89" t="s">
        <v>211</v>
      </c>
      <c r="J17388" s="89" t="s">
        <v>588</v>
      </c>
      <c r="K17388" s="89" t="s">
        <v>42</v>
      </c>
      <c r="L17388" s="89">
        <v>20</v>
      </c>
      <c r="M17388" s="89" t="s">
        <v>3659</v>
      </c>
      <c r="N17388" s="89">
        <v>111</v>
      </c>
      <c r="O17388" s="89" t="s">
        <v>22645</v>
      </c>
      <c r="P17388" s="94">
        <v>200.1</v>
      </c>
      <c r="Q17388" s="89">
        <v>0</v>
      </c>
      <c r="R17388" s="89">
        <v>2019</v>
      </c>
      <c r="S17388" s="89">
        <v>9999</v>
      </c>
      <c r="V17388" s="89" t="s">
        <v>283</v>
      </c>
      <c r="W17388" s="89" t="s">
        <v>1731</v>
      </c>
      <c r="AK17388" s="89">
        <v>0</v>
      </c>
      <c r="AL17388" s="89">
        <v>0</v>
      </c>
      <c r="AM17388" s="89">
        <v>0</v>
      </c>
      <c r="AN17388" s="89">
        <v>0</v>
      </c>
      <c r="AZ17388" s="89" t="s">
        <v>12752</v>
      </c>
      <c r="BA17388" s="89">
        <v>100</v>
      </c>
      <c r="BB17388" s="89" t="s">
        <v>285</v>
      </c>
      <c r="BC17388" s="89">
        <v>100</v>
      </c>
    </row>
    <row r="17389" spans="1:55" hidden="1" x14ac:dyDescent="0.25">
      <c r="A17389" s="93" t="str">
        <f>INDEX('NEEDS Crosswalk'!B:B,MATCH(NEEDS_Summer2023_Active!H17389,'NEEDS Crosswalk'!A:A,0))</f>
        <v>hydro</v>
      </c>
      <c r="B17389" s="89" t="s">
        <v>36815</v>
      </c>
      <c r="C17389" s="89" t="s">
        <v>36816</v>
      </c>
      <c r="D17389" s="89">
        <v>61000</v>
      </c>
      <c r="E17389" s="89" t="s">
        <v>278</v>
      </c>
      <c r="F17389" s="89" t="s">
        <v>279</v>
      </c>
      <c r="H17389" s="89" t="s">
        <v>200</v>
      </c>
      <c r="J17389" s="89" t="s">
        <v>280</v>
      </c>
      <c r="K17389" s="89" t="s">
        <v>26</v>
      </c>
      <c r="L17389" s="89">
        <v>13</v>
      </c>
      <c r="M17389" s="89" t="s">
        <v>6956</v>
      </c>
      <c r="N17389" s="89">
        <v>245</v>
      </c>
      <c r="O17389" s="89" t="s">
        <v>17541</v>
      </c>
      <c r="P17389" s="94">
        <v>0.6</v>
      </c>
      <c r="Q17389" s="89">
        <v>0</v>
      </c>
      <c r="R17389" s="89">
        <v>1944</v>
      </c>
      <c r="S17389" s="89">
        <v>9999</v>
      </c>
      <c r="V17389" s="89" t="s">
        <v>283</v>
      </c>
      <c r="W17389" s="89" t="s">
        <v>200</v>
      </c>
      <c r="AK17389" s="89">
        <v>0</v>
      </c>
      <c r="AL17389" s="89">
        <v>0</v>
      </c>
      <c r="AM17389" s="89">
        <v>0</v>
      </c>
      <c r="AN17389" s="89">
        <v>0</v>
      </c>
      <c r="AZ17389" s="89" t="s">
        <v>36817</v>
      </c>
      <c r="BA17389" s="89">
        <v>100</v>
      </c>
      <c r="BB17389" s="89" t="s">
        <v>36817</v>
      </c>
      <c r="BC17389" s="89">
        <v>100</v>
      </c>
    </row>
    <row r="17390" spans="1:55" hidden="1" x14ac:dyDescent="0.25">
      <c r="A17390" s="93" t="str">
        <f>INDEX('NEEDS Crosswalk'!B:B,MATCH(NEEDS_Summer2023_Active!H17390,'NEEDS Crosswalk'!A:A,0))</f>
        <v>hydro</v>
      </c>
      <c r="B17390" s="89" t="s">
        <v>36815</v>
      </c>
      <c r="C17390" s="89" t="s">
        <v>36818</v>
      </c>
      <c r="D17390" s="89">
        <v>61000</v>
      </c>
      <c r="E17390" s="89" t="s">
        <v>278</v>
      </c>
      <c r="F17390" s="89" t="s">
        <v>297</v>
      </c>
      <c r="H17390" s="89" t="s">
        <v>200</v>
      </c>
      <c r="J17390" s="89" t="s">
        <v>280</v>
      </c>
      <c r="K17390" s="89" t="s">
        <v>26</v>
      </c>
      <c r="L17390" s="89">
        <v>13</v>
      </c>
      <c r="M17390" s="89" t="s">
        <v>6956</v>
      </c>
      <c r="N17390" s="89">
        <v>245</v>
      </c>
      <c r="O17390" s="89" t="s">
        <v>17541</v>
      </c>
      <c r="P17390" s="94">
        <v>1.4</v>
      </c>
      <c r="Q17390" s="89">
        <v>0</v>
      </c>
      <c r="R17390" s="89">
        <v>1944</v>
      </c>
      <c r="S17390" s="89">
        <v>9999</v>
      </c>
      <c r="V17390" s="89" t="s">
        <v>283</v>
      </c>
      <c r="W17390" s="89" t="s">
        <v>200</v>
      </c>
      <c r="AK17390" s="89">
        <v>0</v>
      </c>
      <c r="AL17390" s="89">
        <v>0</v>
      </c>
      <c r="AM17390" s="89">
        <v>0</v>
      </c>
      <c r="AN17390" s="89">
        <v>0</v>
      </c>
      <c r="AZ17390" s="89" t="s">
        <v>36817</v>
      </c>
      <c r="BA17390" s="89">
        <v>100</v>
      </c>
      <c r="BB17390" s="89" t="s">
        <v>36817</v>
      </c>
      <c r="BC17390" s="89">
        <v>100</v>
      </c>
    </row>
    <row r="17391" spans="1:55" hidden="1" x14ac:dyDescent="0.25">
      <c r="A17391" s="93" t="str">
        <f>INDEX('NEEDS Crosswalk'!B:B,MATCH(NEEDS_Summer2023_Active!H17391,'NEEDS Crosswalk'!A:A,0))</f>
        <v>onshore wind</v>
      </c>
      <c r="B17391" s="89" t="s">
        <v>36819</v>
      </c>
      <c r="C17391" s="89" t="s">
        <v>36820</v>
      </c>
      <c r="D17391" s="89">
        <v>61001</v>
      </c>
      <c r="E17391" s="89" t="s">
        <v>278</v>
      </c>
      <c r="F17391" s="89" t="s">
        <v>21218</v>
      </c>
      <c r="H17391" s="89" t="s">
        <v>211</v>
      </c>
      <c r="J17391" s="89" t="s">
        <v>9120</v>
      </c>
      <c r="K17391" s="89" t="s">
        <v>107</v>
      </c>
      <c r="L17391" s="89">
        <v>48</v>
      </c>
      <c r="M17391" s="89" t="s">
        <v>36821</v>
      </c>
      <c r="N17391" s="89">
        <v>95</v>
      </c>
      <c r="O17391" s="89" t="s">
        <v>36822</v>
      </c>
      <c r="P17391" s="94">
        <v>150</v>
      </c>
      <c r="Q17391" s="89">
        <v>0</v>
      </c>
      <c r="R17391" s="89">
        <v>2018</v>
      </c>
      <c r="S17391" s="89">
        <v>9999</v>
      </c>
      <c r="V17391" s="89" t="s">
        <v>283</v>
      </c>
      <c r="W17391" s="89" t="s">
        <v>1731</v>
      </c>
      <c r="AK17391" s="89">
        <v>0</v>
      </c>
      <c r="AL17391" s="89">
        <v>0</v>
      </c>
      <c r="AM17391" s="89">
        <v>0</v>
      </c>
      <c r="AN17391" s="89">
        <v>0</v>
      </c>
      <c r="AZ17391" s="89" t="s">
        <v>36823</v>
      </c>
      <c r="BA17391" s="89">
        <v>100</v>
      </c>
      <c r="BB17391" s="89" t="s">
        <v>285</v>
      </c>
      <c r="BC17391" s="89">
        <v>100</v>
      </c>
    </row>
    <row r="17392" spans="1:55" hidden="1" x14ac:dyDescent="0.25">
      <c r="A17392" s="93" t="str">
        <f>INDEX('NEEDS Crosswalk'!B:B,MATCH(NEEDS_Summer2023_Active!H17392,'NEEDS Crosswalk'!A:A,0))</f>
        <v>onshore wind</v>
      </c>
      <c r="B17392" s="89" t="s">
        <v>36824</v>
      </c>
      <c r="C17392" s="89" t="s">
        <v>36825</v>
      </c>
      <c r="D17392" s="89">
        <v>61002</v>
      </c>
      <c r="E17392" s="89" t="s">
        <v>278</v>
      </c>
      <c r="F17392" s="89" t="s">
        <v>36826</v>
      </c>
      <c r="H17392" s="89" t="s">
        <v>211</v>
      </c>
      <c r="J17392" s="89" t="s">
        <v>1866</v>
      </c>
      <c r="K17392" s="89" t="s">
        <v>99</v>
      </c>
      <c r="L17392" s="89">
        <v>44</v>
      </c>
      <c r="M17392" s="89" t="s">
        <v>9459</v>
      </c>
      <c r="N17392" s="89">
        <v>5</v>
      </c>
      <c r="O17392" s="89" t="s">
        <v>18839</v>
      </c>
      <c r="P17392" s="94">
        <v>1.5</v>
      </c>
      <c r="Q17392" s="89">
        <v>0</v>
      </c>
      <c r="R17392" s="89">
        <v>2016</v>
      </c>
      <c r="S17392" s="89">
        <v>9999</v>
      </c>
      <c r="V17392" s="89" t="s">
        <v>283</v>
      </c>
      <c r="W17392" s="89" t="s">
        <v>1731</v>
      </c>
      <c r="AK17392" s="89">
        <v>0</v>
      </c>
      <c r="AL17392" s="89">
        <v>0</v>
      </c>
      <c r="AM17392" s="89">
        <v>0</v>
      </c>
      <c r="AN17392" s="89">
        <v>0</v>
      </c>
      <c r="AZ17392" s="89" t="s">
        <v>36827</v>
      </c>
      <c r="BA17392" s="89">
        <v>100</v>
      </c>
      <c r="BB17392" s="89" t="s">
        <v>36827</v>
      </c>
      <c r="BC17392" s="89">
        <v>100</v>
      </c>
    </row>
    <row r="17393" spans="1:55" hidden="1" x14ac:dyDescent="0.25">
      <c r="A17393" s="93" t="str">
        <f>INDEX('NEEDS Crosswalk'!B:B,MATCH(NEEDS_Summer2023_Active!H17393,'NEEDS Crosswalk'!A:A,0))</f>
        <v>solar pv</v>
      </c>
      <c r="B17393" s="89" t="s">
        <v>36828</v>
      </c>
      <c r="C17393" s="89" t="s">
        <v>36829</v>
      </c>
      <c r="D17393" s="89">
        <v>61003</v>
      </c>
      <c r="E17393" s="89" t="s">
        <v>278</v>
      </c>
      <c r="F17393" s="89" t="s">
        <v>36830</v>
      </c>
      <c r="H17393" s="89" t="s">
        <v>207</v>
      </c>
      <c r="J17393" s="89" t="s">
        <v>2623</v>
      </c>
      <c r="K17393" s="89" t="s">
        <v>85</v>
      </c>
      <c r="L17393" s="89">
        <v>36</v>
      </c>
      <c r="M17393" s="89" t="s">
        <v>3198</v>
      </c>
      <c r="N17393" s="89">
        <v>11</v>
      </c>
      <c r="O17393" s="89" t="s">
        <v>15356</v>
      </c>
      <c r="P17393" s="94">
        <v>2</v>
      </c>
      <c r="Q17393" s="89">
        <v>0</v>
      </c>
      <c r="R17393" s="89">
        <v>2016</v>
      </c>
      <c r="S17393" s="89">
        <v>9999</v>
      </c>
      <c r="V17393" s="89" t="s">
        <v>283</v>
      </c>
      <c r="W17393" s="89" t="s">
        <v>708</v>
      </c>
      <c r="AK17393" s="89">
        <v>0</v>
      </c>
      <c r="AL17393" s="89">
        <v>0</v>
      </c>
      <c r="AM17393" s="89">
        <v>0</v>
      </c>
      <c r="AN17393" s="89">
        <v>0</v>
      </c>
      <c r="AZ17393" s="89" t="s">
        <v>36831</v>
      </c>
      <c r="BA17393" s="89">
        <v>100</v>
      </c>
      <c r="BB17393" s="89" t="s">
        <v>36831</v>
      </c>
      <c r="BC17393" s="89">
        <v>100</v>
      </c>
    </row>
    <row r="17394" spans="1:55" hidden="1" x14ac:dyDescent="0.25">
      <c r="A17394" s="93" t="str">
        <f>INDEX('NEEDS Crosswalk'!B:B,MATCH(NEEDS_Summer2023_Active!H17394,'NEEDS Crosswalk'!A:A,0))</f>
        <v>onshore wind</v>
      </c>
      <c r="B17394" s="89" t="s">
        <v>36832</v>
      </c>
      <c r="C17394" s="89" t="s">
        <v>36833</v>
      </c>
      <c r="D17394" s="89">
        <v>61004</v>
      </c>
      <c r="E17394" s="89" t="s">
        <v>278</v>
      </c>
      <c r="F17394" s="89" t="s">
        <v>3634</v>
      </c>
      <c r="H17394" s="89" t="s">
        <v>211</v>
      </c>
      <c r="J17394" s="89" t="s">
        <v>514</v>
      </c>
      <c r="K17394" s="89" t="s">
        <v>91</v>
      </c>
      <c r="L17394" s="89">
        <v>39</v>
      </c>
      <c r="M17394" s="89" t="s">
        <v>693</v>
      </c>
      <c r="N17394" s="89">
        <v>137</v>
      </c>
      <c r="O17394" s="89" t="s">
        <v>36834</v>
      </c>
      <c r="P17394" s="94">
        <v>1.5</v>
      </c>
      <c r="Q17394" s="89">
        <v>0</v>
      </c>
      <c r="R17394" s="89">
        <v>2018</v>
      </c>
      <c r="S17394" s="89">
        <v>9999</v>
      </c>
      <c r="V17394" s="89" t="s">
        <v>283</v>
      </c>
      <c r="W17394" s="89" t="s">
        <v>1731</v>
      </c>
      <c r="AK17394" s="89">
        <v>0</v>
      </c>
      <c r="AL17394" s="89">
        <v>0</v>
      </c>
      <c r="AM17394" s="89">
        <v>0</v>
      </c>
      <c r="AN17394" s="89">
        <v>0</v>
      </c>
      <c r="AZ17394" s="89" t="s">
        <v>36835</v>
      </c>
      <c r="BA17394" s="89">
        <v>100</v>
      </c>
      <c r="BB17394" s="89" t="s">
        <v>36836</v>
      </c>
      <c r="BC17394" s="89">
        <v>100</v>
      </c>
    </row>
    <row r="17395" spans="1:55" hidden="1" x14ac:dyDescent="0.25">
      <c r="A17395" s="93" t="str">
        <f>INDEX('NEEDS Crosswalk'!B:B,MATCH(NEEDS_Summer2023_Active!H17395,'NEEDS Crosswalk'!A:A,0))</f>
        <v>onshore wind</v>
      </c>
      <c r="B17395" s="89" t="s">
        <v>36837</v>
      </c>
      <c r="C17395" s="89" t="s">
        <v>36838</v>
      </c>
      <c r="D17395" s="89">
        <v>61005</v>
      </c>
      <c r="E17395" s="89" t="s">
        <v>278</v>
      </c>
      <c r="F17395" s="89" t="s">
        <v>3634</v>
      </c>
      <c r="H17395" s="89" t="s">
        <v>211</v>
      </c>
      <c r="J17395" s="89" t="s">
        <v>7840</v>
      </c>
      <c r="K17395" s="89" t="s">
        <v>91</v>
      </c>
      <c r="L17395" s="89">
        <v>39</v>
      </c>
      <c r="M17395" s="89" t="s">
        <v>890</v>
      </c>
      <c r="N17395" s="89">
        <v>101</v>
      </c>
      <c r="O17395" s="89" t="s">
        <v>12713</v>
      </c>
      <c r="P17395" s="94">
        <v>1.5</v>
      </c>
      <c r="Q17395" s="89">
        <v>0</v>
      </c>
      <c r="R17395" s="89">
        <v>2017</v>
      </c>
      <c r="S17395" s="89">
        <v>9999</v>
      </c>
      <c r="V17395" s="89" t="s">
        <v>283</v>
      </c>
      <c r="W17395" s="89" t="s">
        <v>1731</v>
      </c>
      <c r="AK17395" s="89">
        <v>0</v>
      </c>
      <c r="AL17395" s="89">
        <v>0</v>
      </c>
      <c r="AM17395" s="89">
        <v>0</v>
      </c>
      <c r="AN17395" s="89">
        <v>0</v>
      </c>
      <c r="AZ17395" s="89" t="s">
        <v>36839</v>
      </c>
      <c r="BA17395" s="89">
        <v>100</v>
      </c>
      <c r="BB17395" s="89" t="s">
        <v>36836</v>
      </c>
      <c r="BC17395" s="89">
        <v>100</v>
      </c>
    </row>
    <row r="17396" spans="1:55" hidden="1" x14ac:dyDescent="0.25">
      <c r="A17396" s="93" t="str">
        <f>INDEX('NEEDS Crosswalk'!B:B,MATCH(NEEDS_Summer2023_Active!H17396,'NEEDS Crosswalk'!A:A,0))</f>
        <v>onshore wind</v>
      </c>
      <c r="B17396" s="89" t="s">
        <v>36837</v>
      </c>
      <c r="C17396" s="89" t="s">
        <v>36840</v>
      </c>
      <c r="D17396" s="89">
        <v>61005</v>
      </c>
      <c r="E17396" s="89" t="s">
        <v>278</v>
      </c>
      <c r="F17396" s="89" t="s">
        <v>36841</v>
      </c>
      <c r="H17396" s="89" t="s">
        <v>211</v>
      </c>
      <c r="J17396" s="89" t="s">
        <v>7840</v>
      </c>
      <c r="K17396" s="89" t="s">
        <v>91</v>
      </c>
      <c r="L17396" s="89">
        <v>39</v>
      </c>
      <c r="M17396" s="89" t="s">
        <v>890</v>
      </c>
      <c r="N17396" s="89">
        <v>101</v>
      </c>
      <c r="O17396" s="89" t="s">
        <v>12713</v>
      </c>
      <c r="P17396" s="94">
        <v>1.5</v>
      </c>
      <c r="Q17396" s="89">
        <v>0</v>
      </c>
      <c r="R17396" s="89">
        <v>2017</v>
      </c>
      <c r="S17396" s="89">
        <v>9999</v>
      </c>
      <c r="V17396" s="89" t="s">
        <v>283</v>
      </c>
      <c r="W17396" s="89" t="s">
        <v>1731</v>
      </c>
      <c r="AK17396" s="89">
        <v>0</v>
      </c>
      <c r="AL17396" s="89">
        <v>0</v>
      </c>
      <c r="AM17396" s="89">
        <v>0</v>
      </c>
      <c r="AN17396" s="89">
        <v>0</v>
      </c>
      <c r="AZ17396" s="89" t="s">
        <v>36839</v>
      </c>
      <c r="BA17396" s="89">
        <v>100</v>
      </c>
      <c r="BB17396" s="89" t="s">
        <v>36836</v>
      </c>
      <c r="BC17396" s="89">
        <v>100</v>
      </c>
    </row>
    <row r="17397" spans="1:55" hidden="1" x14ac:dyDescent="0.25">
      <c r="A17397" s="93" t="str">
        <f>INDEX('NEEDS Crosswalk'!B:B,MATCH(NEEDS_Summer2023_Active!H17397,'NEEDS Crosswalk'!A:A,0))</f>
        <v>onshore wind</v>
      </c>
      <c r="B17397" s="89" t="s">
        <v>36837</v>
      </c>
      <c r="C17397" s="89" t="s">
        <v>36842</v>
      </c>
      <c r="D17397" s="89">
        <v>61005</v>
      </c>
      <c r="E17397" s="89" t="s">
        <v>278</v>
      </c>
      <c r="F17397" s="89" t="s">
        <v>36843</v>
      </c>
      <c r="H17397" s="89" t="s">
        <v>211</v>
      </c>
      <c r="J17397" s="89" t="s">
        <v>7840</v>
      </c>
      <c r="K17397" s="89" t="s">
        <v>91</v>
      </c>
      <c r="L17397" s="89">
        <v>39</v>
      </c>
      <c r="M17397" s="89" t="s">
        <v>890</v>
      </c>
      <c r="N17397" s="89">
        <v>101</v>
      </c>
      <c r="O17397" s="89" t="s">
        <v>12713</v>
      </c>
      <c r="P17397" s="94">
        <v>1.5</v>
      </c>
      <c r="Q17397" s="89">
        <v>0</v>
      </c>
      <c r="R17397" s="89">
        <v>2017</v>
      </c>
      <c r="S17397" s="89">
        <v>9999</v>
      </c>
      <c r="V17397" s="89" t="s">
        <v>283</v>
      </c>
      <c r="W17397" s="89" t="s">
        <v>1731</v>
      </c>
      <c r="AK17397" s="89">
        <v>0</v>
      </c>
      <c r="AL17397" s="89">
        <v>0</v>
      </c>
      <c r="AM17397" s="89">
        <v>0</v>
      </c>
      <c r="AN17397" s="89">
        <v>0</v>
      </c>
      <c r="AZ17397" s="89" t="s">
        <v>36839</v>
      </c>
      <c r="BA17397" s="89">
        <v>100</v>
      </c>
      <c r="BB17397" s="89" t="s">
        <v>36836</v>
      </c>
      <c r="BC17397" s="89">
        <v>100</v>
      </c>
    </row>
    <row r="17398" spans="1:55" hidden="1" x14ac:dyDescent="0.25">
      <c r="A17398" s="93" t="str">
        <f>INDEX('NEEDS Crosswalk'!B:B,MATCH(NEEDS_Summer2023_Active!H17398,'NEEDS Crosswalk'!A:A,0))</f>
        <v>solar pv</v>
      </c>
      <c r="B17398" s="89" t="s">
        <v>36844</v>
      </c>
      <c r="C17398" s="89" t="s">
        <v>36845</v>
      </c>
      <c r="D17398" s="89">
        <v>61006</v>
      </c>
      <c r="E17398" s="89" t="s">
        <v>278</v>
      </c>
      <c r="F17398" s="89" t="s">
        <v>36846</v>
      </c>
      <c r="H17398" s="89" t="s">
        <v>207</v>
      </c>
      <c r="J17398" s="89" t="s">
        <v>742</v>
      </c>
      <c r="K17398" s="89" t="s">
        <v>13</v>
      </c>
      <c r="L17398" s="89">
        <v>6</v>
      </c>
      <c r="M17398" s="89" t="s">
        <v>1560</v>
      </c>
      <c r="N17398" s="89">
        <v>67</v>
      </c>
      <c r="O17398" s="89" t="s">
        <v>1561</v>
      </c>
      <c r="P17398" s="94">
        <v>7</v>
      </c>
      <c r="Q17398" s="89">
        <v>0</v>
      </c>
      <c r="R17398" s="89">
        <v>2017</v>
      </c>
      <c r="S17398" s="89">
        <v>9999</v>
      </c>
      <c r="V17398" s="89" t="s">
        <v>283</v>
      </c>
      <c r="W17398" s="89" t="s">
        <v>708</v>
      </c>
      <c r="AK17398" s="89">
        <v>0</v>
      </c>
      <c r="AL17398" s="89">
        <v>0</v>
      </c>
      <c r="AM17398" s="89">
        <v>0</v>
      </c>
      <c r="AN17398" s="89">
        <v>0</v>
      </c>
      <c r="AZ17398" s="89" t="s">
        <v>36847</v>
      </c>
      <c r="BA17398" s="89">
        <v>100</v>
      </c>
      <c r="BB17398" s="89" t="s">
        <v>36848</v>
      </c>
      <c r="BC17398" s="89">
        <v>100</v>
      </c>
    </row>
    <row r="17399" spans="1:55" hidden="1" x14ac:dyDescent="0.25">
      <c r="A17399" s="93" t="str">
        <f>INDEX('NEEDS Crosswalk'!B:B,MATCH(NEEDS_Summer2023_Active!H17399,'NEEDS Crosswalk'!A:A,0))</f>
        <v>solar pv</v>
      </c>
      <c r="B17399" s="89" t="s">
        <v>36849</v>
      </c>
      <c r="C17399" s="89" t="s">
        <v>36850</v>
      </c>
      <c r="D17399" s="89">
        <v>61007</v>
      </c>
      <c r="E17399" s="89" t="s">
        <v>278</v>
      </c>
      <c r="F17399" s="89" t="s">
        <v>36851</v>
      </c>
      <c r="H17399" s="89" t="s">
        <v>207</v>
      </c>
      <c r="J17399" s="89" t="s">
        <v>1866</v>
      </c>
      <c r="K17399" s="89" t="s">
        <v>56</v>
      </c>
      <c r="L17399" s="89">
        <v>25</v>
      </c>
      <c r="M17399" s="89" t="s">
        <v>15852</v>
      </c>
      <c r="N17399" s="89">
        <v>23</v>
      </c>
      <c r="O17399" s="89" t="s">
        <v>15853</v>
      </c>
      <c r="P17399" s="94">
        <v>4</v>
      </c>
      <c r="Q17399" s="89">
        <v>0</v>
      </c>
      <c r="R17399" s="89">
        <v>2017</v>
      </c>
      <c r="S17399" s="89">
        <v>9999</v>
      </c>
      <c r="V17399" s="89" t="s">
        <v>283</v>
      </c>
      <c r="W17399" s="89" t="s">
        <v>708</v>
      </c>
      <c r="AK17399" s="89">
        <v>0</v>
      </c>
      <c r="AL17399" s="89">
        <v>0</v>
      </c>
      <c r="AM17399" s="89">
        <v>0</v>
      </c>
      <c r="AN17399" s="89">
        <v>0</v>
      </c>
      <c r="AZ17399" s="89" t="s">
        <v>36852</v>
      </c>
      <c r="BA17399" s="89">
        <v>100</v>
      </c>
      <c r="BB17399" s="89" t="s">
        <v>36852</v>
      </c>
      <c r="BC17399" s="89">
        <v>100</v>
      </c>
    </row>
    <row r="17400" spans="1:55" hidden="1" x14ac:dyDescent="0.25">
      <c r="A17400" s="93" t="str">
        <f>INDEX('NEEDS Crosswalk'!B:B,MATCH(NEEDS_Summer2023_Active!H17400,'NEEDS Crosswalk'!A:A,0))</f>
        <v>solar pv</v>
      </c>
      <c r="B17400" s="89" t="s">
        <v>36853</v>
      </c>
      <c r="C17400" s="89" t="s">
        <v>36854</v>
      </c>
      <c r="D17400" s="89">
        <v>61008</v>
      </c>
      <c r="E17400" s="89" t="s">
        <v>278</v>
      </c>
      <c r="F17400" s="89" t="s">
        <v>36855</v>
      </c>
      <c r="H17400" s="89" t="s">
        <v>207</v>
      </c>
      <c r="J17400" s="89" t="s">
        <v>1866</v>
      </c>
      <c r="K17400" s="89" t="s">
        <v>56</v>
      </c>
      <c r="L17400" s="89">
        <v>25</v>
      </c>
      <c r="M17400" s="89" t="s">
        <v>15852</v>
      </c>
      <c r="N17400" s="89">
        <v>23</v>
      </c>
      <c r="O17400" s="89" t="s">
        <v>15853</v>
      </c>
      <c r="P17400" s="94">
        <v>5</v>
      </c>
      <c r="Q17400" s="89">
        <v>0</v>
      </c>
      <c r="R17400" s="89">
        <v>2017</v>
      </c>
      <c r="S17400" s="89">
        <v>9999</v>
      </c>
      <c r="V17400" s="89" t="s">
        <v>283</v>
      </c>
      <c r="W17400" s="89" t="s">
        <v>708</v>
      </c>
      <c r="AK17400" s="89">
        <v>0</v>
      </c>
      <c r="AL17400" s="89">
        <v>0</v>
      </c>
      <c r="AM17400" s="89">
        <v>0</v>
      </c>
      <c r="AN17400" s="89">
        <v>0</v>
      </c>
      <c r="AZ17400" s="89" t="s">
        <v>36856</v>
      </c>
      <c r="BA17400" s="89">
        <v>100</v>
      </c>
      <c r="BB17400" s="89" t="s">
        <v>1194</v>
      </c>
      <c r="BC17400" s="89">
        <v>100</v>
      </c>
    </row>
    <row r="17401" spans="1:55" hidden="1" x14ac:dyDescent="0.25">
      <c r="A17401" s="93" t="str">
        <f>INDEX('NEEDS Crosswalk'!B:B,MATCH(NEEDS_Summer2023_Active!H17401,'NEEDS Crosswalk'!A:A,0))</f>
        <v>solar pv</v>
      </c>
      <c r="B17401" s="89" t="s">
        <v>36857</v>
      </c>
      <c r="C17401" s="89" t="s">
        <v>36858</v>
      </c>
      <c r="D17401" s="89">
        <v>61009</v>
      </c>
      <c r="E17401" s="89" t="s">
        <v>278</v>
      </c>
      <c r="F17401" s="89" t="s">
        <v>36859</v>
      </c>
      <c r="H17401" s="89" t="s">
        <v>207</v>
      </c>
      <c r="J17401" s="89" t="s">
        <v>1866</v>
      </c>
      <c r="K17401" s="89" t="s">
        <v>56</v>
      </c>
      <c r="L17401" s="89">
        <v>25</v>
      </c>
      <c r="M17401" s="89" t="s">
        <v>15852</v>
      </c>
      <c r="N17401" s="89">
        <v>23</v>
      </c>
      <c r="O17401" s="89" t="s">
        <v>15853</v>
      </c>
      <c r="P17401" s="94">
        <v>2</v>
      </c>
      <c r="Q17401" s="89">
        <v>0</v>
      </c>
      <c r="R17401" s="89">
        <v>2017</v>
      </c>
      <c r="S17401" s="89">
        <v>9999</v>
      </c>
      <c r="V17401" s="89" t="s">
        <v>283</v>
      </c>
      <c r="W17401" s="89" t="s">
        <v>708</v>
      </c>
      <c r="AK17401" s="89">
        <v>0</v>
      </c>
      <c r="AL17401" s="89">
        <v>0</v>
      </c>
      <c r="AM17401" s="89">
        <v>0</v>
      </c>
      <c r="AN17401" s="89">
        <v>0</v>
      </c>
      <c r="AZ17401" s="89" t="s">
        <v>36860</v>
      </c>
      <c r="BA17401" s="89">
        <v>100</v>
      </c>
      <c r="BB17401" s="89" t="s">
        <v>16000</v>
      </c>
      <c r="BC17401" s="89">
        <v>100</v>
      </c>
    </row>
    <row r="17402" spans="1:55" hidden="1" x14ac:dyDescent="0.25">
      <c r="A17402" s="93" t="str">
        <f>INDEX('NEEDS Crosswalk'!B:B,MATCH(NEEDS_Summer2023_Active!H17402,'NEEDS Crosswalk'!A:A,0))</f>
        <v>solar pv</v>
      </c>
      <c r="B17402" s="89" t="s">
        <v>36861</v>
      </c>
      <c r="C17402" s="89" t="s">
        <v>36862</v>
      </c>
      <c r="D17402" s="89">
        <v>61010</v>
      </c>
      <c r="E17402" s="89" t="s">
        <v>278</v>
      </c>
      <c r="F17402" s="89" t="s">
        <v>36863</v>
      </c>
      <c r="H17402" s="89" t="s">
        <v>207</v>
      </c>
      <c r="J17402" s="89" t="s">
        <v>1866</v>
      </c>
      <c r="K17402" s="89" t="s">
        <v>56</v>
      </c>
      <c r="L17402" s="89">
        <v>25</v>
      </c>
      <c r="M17402" s="89" t="s">
        <v>4850</v>
      </c>
      <c r="N17402" s="89">
        <v>5</v>
      </c>
      <c r="O17402" s="89" t="s">
        <v>4851</v>
      </c>
      <c r="P17402" s="94">
        <v>1.9</v>
      </c>
      <c r="Q17402" s="89">
        <v>0</v>
      </c>
      <c r="R17402" s="89">
        <v>2018</v>
      </c>
      <c r="S17402" s="89">
        <v>9999</v>
      </c>
      <c r="V17402" s="89" t="s">
        <v>283</v>
      </c>
      <c r="W17402" s="89" t="s">
        <v>708</v>
      </c>
      <c r="AK17402" s="89">
        <v>0</v>
      </c>
      <c r="AL17402" s="89">
        <v>0</v>
      </c>
      <c r="AM17402" s="89">
        <v>0</v>
      </c>
      <c r="AN17402" s="89">
        <v>0</v>
      </c>
      <c r="AZ17402" s="89" t="s">
        <v>36864</v>
      </c>
      <c r="BA17402" s="89">
        <v>100</v>
      </c>
      <c r="BB17402" s="89" t="s">
        <v>1194</v>
      </c>
      <c r="BC17402" s="89">
        <v>100</v>
      </c>
    </row>
    <row r="17403" spans="1:55" hidden="1" x14ac:dyDescent="0.25">
      <c r="A17403" s="93" t="str">
        <f>INDEX('NEEDS Crosswalk'!B:B,MATCH(NEEDS_Summer2023_Active!H17403,'NEEDS Crosswalk'!A:A,0))</f>
        <v>solar pv</v>
      </c>
      <c r="B17403" s="89" t="s">
        <v>36865</v>
      </c>
      <c r="C17403" s="89" t="s">
        <v>36866</v>
      </c>
      <c r="D17403" s="89">
        <v>61011</v>
      </c>
      <c r="E17403" s="89" t="s">
        <v>278</v>
      </c>
      <c r="F17403" s="89" t="s">
        <v>21773</v>
      </c>
      <c r="H17403" s="89" t="s">
        <v>207</v>
      </c>
      <c r="J17403" s="89" t="s">
        <v>7698</v>
      </c>
      <c r="K17403" s="89" t="s">
        <v>87</v>
      </c>
      <c r="L17403" s="89">
        <v>37</v>
      </c>
      <c r="M17403" s="89" t="s">
        <v>7699</v>
      </c>
      <c r="N17403" s="89">
        <v>83</v>
      </c>
      <c r="O17403" s="89" t="s">
        <v>7700</v>
      </c>
      <c r="P17403" s="94">
        <v>74.900000000000006</v>
      </c>
      <c r="Q17403" s="89">
        <v>0</v>
      </c>
      <c r="R17403" s="89">
        <v>2019</v>
      </c>
      <c r="S17403" s="89">
        <v>9999</v>
      </c>
      <c r="V17403" s="89" t="s">
        <v>283</v>
      </c>
      <c r="W17403" s="89" t="s">
        <v>708</v>
      </c>
      <c r="AK17403" s="89">
        <v>0</v>
      </c>
      <c r="AL17403" s="89">
        <v>0</v>
      </c>
      <c r="AM17403" s="89">
        <v>0</v>
      </c>
      <c r="AN17403" s="89">
        <v>0</v>
      </c>
      <c r="AZ17403" s="89" t="s">
        <v>36867</v>
      </c>
      <c r="BA17403" s="89">
        <v>100</v>
      </c>
      <c r="BB17403" s="89" t="s">
        <v>33941</v>
      </c>
      <c r="BC17403" s="89">
        <v>100</v>
      </c>
    </row>
    <row r="17404" spans="1:55" hidden="1" x14ac:dyDescent="0.25">
      <c r="A17404" s="93" t="str">
        <f>INDEX('NEEDS Crosswalk'!B:B,MATCH(NEEDS_Summer2023_Active!H17404,'NEEDS Crosswalk'!A:A,0))</f>
        <v>biomass</v>
      </c>
      <c r="B17404" s="89" t="s">
        <v>36868</v>
      </c>
      <c r="C17404" s="89" t="s">
        <v>36869</v>
      </c>
      <c r="D17404" s="89">
        <v>61012</v>
      </c>
      <c r="E17404" s="89" t="s">
        <v>278</v>
      </c>
      <c r="F17404" s="89" t="s">
        <v>4786</v>
      </c>
      <c r="H17404" s="89" t="s">
        <v>215</v>
      </c>
      <c r="J17404" s="89" t="s">
        <v>7238</v>
      </c>
      <c r="K17404" s="89" t="s">
        <v>85</v>
      </c>
      <c r="L17404" s="89">
        <v>36</v>
      </c>
      <c r="M17404" s="89" t="s">
        <v>17910</v>
      </c>
      <c r="N17404" s="89">
        <v>37</v>
      </c>
      <c r="O17404" s="89" t="s">
        <v>17911</v>
      </c>
      <c r="P17404" s="94">
        <v>0.8</v>
      </c>
      <c r="Q17404" s="89">
        <v>13500</v>
      </c>
      <c r="R17404" s="89">
        <v>2007</v>
      </c>
      <c r="S17404" s="89">
        <v>9999</v>
      </c>
      <c r="V17404" s="89" t="s">
        <v>283</v>
      </c>
      <c r="W17404" s="89" t="s">
        <v>215</v>
      </c>
      <c r="AK17404" s="89">
        <v>0.22117000000000001</v>
      </c>
      <c r="AL17404" s="89">
        <v>0.22117000000000001</v>
      </c>
      <c r="AM17404" s="89">
        <v>0.22117000000000001</v>
      </c>
      <c r="AN17404" s="89">
        <v>0.22117000000000001</v>
      </c>
      <c r="AZ17404" s="89" t="s">
        <v>16311</v>
      </c>
      <c r="BA17404" s="89">
        <v>60</v>
      </c>
      <c r="BB17404" s="89" t="s">
        <v>16311</v>
      </c>
      <c r="BC17404" s="89">
        <v>60</v>
      </c>
    </row>
    <row r="17405" spans="1:55" hidden="1" x14ac:dyDescent="0.25">
      <c r="A17405" s="93" t="str">
        <f>INDEX('NEEDS Crosswalk'!B:B,MATCH(NEEDS_Summer2023_Active!H17405,'NEEDS Crosswalk'!A:A,0))</f>
        <v>biomass</v>
      </c>
      <c r="B17405" s="89" t="s">
        <v>36868</v>
      </c>
      <c r="C17405" s="89" t="s">
        <v>36870</v>
      </c>
      <c r="D17405" s="89">
        <v>61012</v>
      </c>
      <c r="E17405" s="89" t="s">
        <v>278</v>
      </c>
      <c r="F17405" s="89" t="s">
        <v>4340</v>
      </c>
      <c r="H17405" s="89" t="s">
        <v>215</v>
      </c>
      <c r="J17405" s="89" t="s">
        <v>7238</v>
      </c>
      <c r="K17405" s="89" t="s">
        <v>85</v>
      </c>
      <c r="L17405" s="89">
        <v>36</v>
      </c>
      <c r="M17405" s="89" t="s">
        <v>17910</v>
      </c>
      <c r="N17405" s="89">
        <v>37</v>
      </c>
      <c r="O17405" s="89" t="s">
        <v>17911</v>
      </c>
      <c r="P17405" s="94">
        <v>0.8</v>
      </c>
      <c r="Q17405" s="89">
        <v>13500</v>
      </c>
      <c r="R17405" s="89">
        <v>2007</v>
      </c>
      <c r="S17405" s="89">
        <v>9999</v>
      </c>
      <c r="V17405" s="89" t="s">
        <v>283</v>
      </c>
      <c r="W17405" s="89" t="s">
        <v>215</v>
      </c>
      <c r="AK17405" s="89">
        <v>0.22117000000000001</v>
      </c>
      <c r="AL17405" s="89">
        <v>0.22117000000000001</v>
      </c>
      <c r="AM17405" s="89">
        <v>0.22117000000000001</v>
      </c>
      <c r="AN17405" s="89">
        <v>0.22117000000000001</v>
      </c>
      <c r="AZ17405" s="89" t="s">
        <v>16311</v>
      </c>
      <c r="BA17405" s="89">
        <v>60</v>
      </c>
      <c r="BB17405" s="89" t="s">
        <v>16311</v>
      </c>
      <c r="BC17405" s="89">
        <v>60</v>
      </c>
    </row>
    <row r="17406" spans="1:55" hidden="1" x14ac:dyDescent="0.25">
      <c r="A17406" s="93" t="str">
        <f>INDEX('NEEDS Crosswalk'!B:B,MATCH(NEEDS_Summer2023_Active!H17406,'NEEDS Crosswalk'!A:A,0))</f>
        <v>biomass</v>
      </c>
      <c r="B17406" s="89" t="s">
        <v>36868</v>
      </c>
      <c r="C17406" s="89" t="s">
        <v>36871</v>
      </c>
      <c r="D17406" s="89">
        <v>61012</v>
      </c>
      <c r="E17406" s="89" t="s">
        <v>278</v>
      </c>
      <c r="F17406" s="89" t="s">
        <v>6709</v>
      </c>
      <c r="H17406" s="89" t="s">
        <v>215</v>
      </c>
      <c r="J17406" s="89" t="s">
        <v>7238</v>
      </c>
      <c r="K17406" s="89" t="s">
        <v>85</v>
      </c>
      <c r="L17406" s="89">
        <v>36</v>
      </c>
      <c r="M17406" s="89" t="s">
        <v>17910</v>
      </c>
      <c r="N17406" s="89">
        <v>37</v>
      </c>
      <c r="O17406" s="89" t="s">
        <v>17911</v>
      </c>
      <c r="P17406" s="94">
        <v>0.8</v>
      </c>
      <c r="Q17406" s="89">
        <v>13500</v>
      </c>
      <c r="R17406" s="89">
        <v>2007</v>
      </c>
      <c r="S17406" s="89">
        <v>9999</v>
      </c>
      <c r="V17406" s="89" t="s">
        <v>283</v>
      </c>
      <c r="W17406" s="89" t="s">
        <v>215</v>
      </c>
      <c r="AK17406" s="89">
        <v>0.22117000000000001</v>
      </c>
      <c r="AL17406" s="89">
        <v>0.22117000000000001</v>
      </c>
      <c r="AM17406" s="89">
        <v>0.22117000000000001</v>
      </c>
      <c r="AN17406" s="89">
        <v>0.22117000000000001</v>
      </c>
      <c r="AZ17406" s="89" t="s">
        <v>16311</v>
      </c>
      <c r="BA17406" s="89">
        <v>60</v>
      </c>
      <c r="BB17406" s="89" t="s">
        <v>16311</v>
      </c>
      <c r="BC17406" s="89">
        <v>60</v>
      </c>
    </row>
    <row r="17407" spans="1:55" hidden="1" x14ac:dyDescent="0.25">
      <c r="A17407" s="93" t="str">
        <f>INDEX('NEEDS Crosswalk'!B:B,MATCH(NEEDS_Summer2023_Active!H17407,'NEEDS Crosswalk'!A:A,0))</f>
        <v>biomass</v>
      </c>
      <c r="B17407" s="89" t="s">
        <v>36868</v>
      </c>
      <c r="C17407" s="89" t="s">
        <v>36872</v>
      </c>
      <c r="D17407" s="89">
        <v>61012</v>
      </c>
      <c r="E17407" s="89" t="s">
        <v>278</v>
      </c>
      <c r="F17407" s="89" t="s">
        <v>4738</v>
      </c>
      <c r="H17407" s="89" t="s">
        <v>215</v>
      </c>
      <c r="J17407" s="89" t="s">
        <v>7238</v>
      </c>
      <c r="K17407" s="89" t="s">
        <v>85</v>
      </c>
      <c r="L17407" s="89">
        <v>36</v>
      </c>
      <c r="M17407" s="89" t="s">
        <v>17910</v>
      </c>
      <c r="N17407" s="89">
        <v>37</v>
      </c>
      <c r="O17407" s="89" t="s">
        <v>17911</v>
      </c>
      <c r="P17407" s="94">
        <v>0.8</v>
      </c>
      <c r="Q17407" s="89">
        <v>13500</v>
      </c>
      <c r="R17407" s="89">
        <v>2007</v>
      </c>
      <c r="S17407" s="89">
        <v>9999</v>
      </c>
      <c r="V17407" s="89" t="s">
        <v>283</v>
      </c>
      <c r="W17407" s="89" t="s">
        <v>215</v>
      </c>
      <c r="AK17407" s="89">
        <v>0.22117000000000001</v>
      </c>
      <c r="AL17407" s="89">
        <v>0.22117000000000001</v>
      </c>
      <c r="AM17407" s="89">
        <v>0.22117000000000001</v>
      </c>
      <c r="AN17407" s="89">
        <v>0.22117000000000001</v>
      </c>
      <c r="AZ17407" s="89" t="s">
        <v>16311</v>
      </c>
      <c r="BA17407" s="89">
        <v>60</v>
      </c>
      <c r="BB17407" s="89" t="s">
        <v>16311</v>
      </c>
      <c r="BC17407" s="89">
        <v>60</v>
      </c>
    </row>
    <row r="17408" spans="1:55" hidden="1" x14ac:dyDescent="0.25">
      <c r="A17408" s="93" t="str">
        <f>INDEX('NEEDS Crosswalk'!B:B,MATCH(NEEDS_Summer2023_Active!H17408,'NEEDS Crosswalk'!A:A,0))</f>
        <v>biomass</v>
      </c>
      <c r="B17408" s="89" t="s">
        <v>36868</v>
      </c>
      <c r="C17408" s="89" t="s">
        <v>36873</v>
      </c>
      <c r="D17408" s="89">
        <v>61012</v>
      </c>
      <c r="E17408" s="89" t="s">
        <v>278</v>
      </c>
      <c r="F17408" s="89" t="s">
        <v>14109</v>
      </c>
      <c r="H17408" s="89" t="s">
        <v>215</v>
      </c>
      <c r="J17408" s="89" t="s">
        <v>7238</v>
      </c>
      <c r="K17408" s="89" t="s">
        <v>85</v>
      </c>
      <c r="L17408" s="89">
        <v>36</v>
      </c>
      <c r="M17408" s="89" t="s">
        <v>17910</v>
      </c>
      <c r="N17408" s="89">
        <v>37</v>
      </c>
      <c r="O17408" s="89" t="s">
        <v>17911</v>
      </c>
      <c r="P17408" s="94">
        <v>0.8</v>
      </c>
      <c r="Q17408" s="89">
        <v>13500</v>
      </c>
      <c r="R17408" s="89">
        <v>2007</v>
      </c>
      <c r="S17408" s="89">
        <v>9999</v>
      </c>
      <c r="V17408" s="89" t="s">
        <v>283</v>
      </c>
      <c r="W17408" s="89" t="s">
        <v>215</v>
      </c>
      <c r="AK17408" s="89">
        <v>0.22117000000000001</v>
      </c>
      <c r="AL17408" s="89">
        <v>0.22117000000000001</v>
      </c>
      <c r="AM17408" s="89">
        <v>0.22117000000000001</v>
      </c>
      <c r="AN17408" s="89">
        <v>0.22117000000000001</v>
      </c>
      <c r="AZ17408" s="89" t="s">
        <v>16311</v>
      </c>
      <c r="BA17408" s="89">
        <v>60</v>
      </c>
      <c r="BB17408" s="89" t="s">
        <v>16311</v>
      </c>
      <c r="BC17408" s="89">
        <v>60</v>
      </c>
    </row>
    <row r="17409" spans="1:55" hidden="1" x14ac:dyDescent="0.25">
      <c r="A17409" s="93" t="str">
        <f>INDEX('NEEDS Crosswalk'!B:B,MATCH(NEEDS_Summer2023_Active!H17409,'NEEDS Crosswalk'!A:A,0))</f>
        <v>biomass</v>
      </c>
      <c r="B17409" s="89" t="s">
        <v>36868</v>
      </c>
      <c r="C17409" s="89" t="s">
        <v>36874</v>
      </c>
      <c r="D17409" s="89">
        <v>61012</v>
      </c>
      <c r="E17409" s="89" t="s">
        <v>278</v>
      </c>
      <c r="F17409" s="89" t="s">
        <v>14111</v>
      </c>
      <c r="H17409" s="89" t="s">
        <v>215</v>
      </c>
      <c r="J17409" s="89" t="s">
        <v>7238</v>
      </c>
      <c r="K17409" s="89" t="s">
        <v>85</v>
      </c>
      <c r="L17409" s="89">
        <v>36</v>
      </c>
      <c r="M17409" s="89" t="s">
        <v>17910</v>
      </c>
      <c r="N17409" s="89">
        <v>37</v>
      </c>
      <c r="O17409" s="89" t="s">
        <v>17911</v>
      </c>
      <c r="P17409" s="94">
        <v>0.8</v>
      </c>
      <c r="Q17409" s="89">
        <v>13500</v>
      </c>
      <c r="R17409" s="89">
        <v>2007</v>
      </c>
      <c r="S17409" s="89">
        <v>9999</v>
      </c>
      <c r="V17409" s="89" t="s">
        <v>283</v>
      </c>
      <c r="W17409" s="89" t="s">
        <v>215</v>
      </c>
      <c r="AK17409" s="89">
        <v>0.22117000000000001</v>
      </c>
      <c r="AL17409" s="89">
        <v>0.22117000000000001</v>
      </c>
      <c r="AM17409" s="89">
        <v>0.22117000000000001</v>
      </c>
      <c r="AN17409" s="89">
        <v>0.22117000000000001</v>
      </c>
      <c r="AZ17409" s="89" t="s">
        <v>16311</v>
      </c>
      <c r="BA17409" s="89">
        <v>60</v>
      </c>
      <c r="BB17409" s="89" t="s">
        <v>16311</v>
      </c>
      <c r="BC17409" s="89">
        <v>60</v>
      </c>
    </row>
    <row r="17410" spans="1:55" hidden="1" x14ac:dyDescent="0.25">
      <c r="A17410" s="93" t="str">
        <f>INDEX('NEEDS Crosswalk'!B:B,MATCH(NEEDS_Summer2023_Active!H17410,'NEEDS Crosswalk'!A:A,0))</f>
        <v>biomass</v>
      </c>
      <c r="B17410" s="89" t="s">
        <v>36868</v>
      </c>
      <c r="C17410" s="89" t="s">
        <v>36875</v>
      </c>
      <c r="D17410" s="89">
        <v>61012</v>
      </c>
      <c r="E17410" s="89" t="s">
        <v>278</v>
      </c>
      <c r="F17410" s="89" t="s">
        <v>14113</v>
      </c>
      <c r="H17410" s="89" t="s">
        <v>215</v>
      </c>
      <c r="J17410" s="89" t="s">
        <v>7238</v>
      </c>
      <c r="K17410" s="89" t="s">
        <v>85</v>
      </c>
      <c r="L17410" s="89">
        <v>36</v>
      </c>
      <c r="M17410" s="89" t="s">
        <v>17910</v>
      </c>
      <c r="N17410" s="89">
        <v>37</v>
      </c>
      <c r="O17410" s="89" t="s">
        <v>17911</v>
      </c>
      <c r="P17410" s="94">
        <v>0.8</v>
      </c>
      <c r="Q17410" s="89">
        <v>13500</v>
      </c>
      <c r="R17410" s="89">
        <v>2007</v>
      </c>
      <c r="S17410" s="89">
        <v>9999</v>
      </c>
      <c r="V17410" s="89" t="s">
        <v>283</v>
      </c>
      <c r="W17410" s="89" t="s">
        <v>215</v>
      </c>
      <c r="AK17410" s="89">
        <v>0.22117000000000001</v>
      </c>
      <c r="AL17410" s="89">
        <v>0.22117000000000001</v>
      </c>
      <c r="AM17410" s="89">
        <v>0.22117000000000001</v>
      </c>
      <c r="AN17410" s="89">
        <v>0.22117000000000001</v>
      </c>
      <c r="AZ17410" s="89" t="s">
        <v>16311</v>
      </c>
      <c r="BA17410" s="89">
        <v>60</v>
      </c>
      <c r="BB17410" s="89" t="s">
        <v>16311</v>
      </c>
      <c r="BC17410" s="89">
        <v>60</v>
      </c>
    </row>
    <row r="17411" spans="1:55" hidden="1" x14ac:dyDescent="0.25">
      <c r="A17411" s="93" t="str">
        <f>INDEX('NEEDS Crosswalk'!B:B,MATCH(NEEDS_Summer2023_Active!H17411,'NEEDS Crosswalk'!A:A,0))</f>
        <v>biomass</v>
      </c>
      <c r="B17411" s="89" t="s">
        <v>36868</v>
      </c>
      <c r="C17411" s="89" t="s">
        <v>36876</v>
      </c>
      <c r="D17411" s="89">
        <v>61012</v>
      </c>
      <c r="E17411" s="89" t="s">
        <v>278</v>
      </c>
      <c r="F17411" s="89" t="s">
        <v>14356</v>
      </c>
      <c r="H17411" s="89" t="s">
        <v>215</v>
      </c>
      <c r="J17411" s="89" t="s">
        <v>7238</v>
      </c>
      <c r="K17411" s="89" t="s">
        <v>85</v>
      </c>
      <c r="L17411" s="89">
        <v>36</v>
      </c>
      <c r="M17411" s="89" t="s">
        <v>17910</v>
      </c>
      <c r="N17411" s="89">
        <v>37</v>
      </c>
      <c r="O17411" s="89" t="s">
        <v>17911</v>
      </c>
      <c r="P17411" s="94">
        <v>0.8</v>
      </c>
      <c r="Q17411" s="89">
        <v>13500</v>
      </c>
      <c r="R17411" s="89">
        <v>2007</v>
      </c>
      <c r="S17411" s="89">
        <v>9999</v>
      </c>
      <c r="V17411" s="89" t="s">
        <v>283</v>
      </c>
      <c r="W17411" s="89" t="s">
        <v>215</v>
      </c>
      <c r="AK17411" s="89">
        <v>0.22117000000000001</v>
      </c>
      <c r="AL17411" s="89">
        <v>0.22117000000000001</v>
      </c>
      <c r="AM17411" s="89">
        <v>0.22117000000000001</v>
      </c>
      <c r="AN17411" s="89">
        <v>0.22117000000000001</v>
      </c>
      <c r="AZ17411" s="89" t="s">
        <v>16311</v>
      </c>
      <c r="BA17411" s="89">
        <v>60</v>
      </c>
      <c r="BB17411" s="89" t="s">
        <v>16311</v>
      </c>
      <c r="BC17411" s="89">
        <v>60</v>
      </c>
    </row>
    <row r="17412" spans="1:55" hidden="1" x14ac:dyDescent="0.25">
      <c r="A17412" s="93" t="str">
        <f>INDEX('NEEDS Crosswalk'!B:B,MATCH(NEEDS_Summer2023_Active!H17412,'NEEDS Crosswalk'!A:A,0))</f>
        <v>solar pv</v>
      </c>
      <c r="B17412" s="89" t="s">
        <v>36877</v>
      </c>
      <c r="C17412" s="89" t="s">
        <v>36878</v>
      </c>
      <c r="D17412" s="89">
        <v>61013</v>
      </c>
      <c r="E17412" s="89" t="s">
        <v>278</v>
      </c>
      <c r="F17412" s="89" t="s">
        <v>36879</v>
      </c>
      <c r="H17412" s="89" t="s">
        <v>207</v>
      </c>
      <c r="J17412" s="89" t="s">
        <v>449</v>
      </c>
      <c r="K17412" s="89" t="s">
        <v>13</v>
      </c>
      <c r="L17412" s="89">
        <v>6</v>
      </c>
      <c r="M17412" s="89" t="s">
        <v>14531</v>
      </c>
      <c r="N17412" s="89">
        <v>13</v>
      </c>
      <c r="O17412" s="89" t="s">
        <v>14532</v>
      </c>
      <c r="P17412" s="94">
        <v>10.5</v>
      </c>
      <c r="Q17412" s="89">
        <v>0</v>
      </c>
      <c r="R17412" s="89">
        <v>2017</v>
      </c>
      <c r="S17412" s="89">
        <v>9999</v>
      </c>
      <c r="V17412" s="89" t="s">
        <v>283</v>
      </c>
      <c r="W17412" s="89" t="s">
        <v>708</v>
      </c>
      <c r="AK17412" s="89">
        <v>0</v>
      </c>
      <c r="AL17412" s="89">
        <v>0</v>
      </c>
      <c r="AM17412" s="89">
        <v>0</v>
      </c>
      <c r="AN17412" s="89">
        <v>0</v>
      </c>
      <c r="AZ17412" s="89" t="s">
        <v>36880</v>
      </c>
      <c r="BA17412" s="89">
        <v>100</v>
      </c>
      <c r="BB17412" s="89" t="s">
        <v>31701</v>
      </c>
      <c r="BC17412" s="89">
        <v>100</v>
      </c>
    </row>
    <row r="17413" spans="1:55" hidden="1" x14ac:dyDescent="0.25">
      <c r="A17413" s="93" t="str">
        <f>INDEX('NEEDS Crosswalk'!B:B,MATCH(NEEDS_Summer2023_Active!H17413,'NEEDS Crosswalk'!A:A,0))</f>
        <v>solar pv</v>
      </c>
      <c r="B17413" s="89" t="s">
        <v>36881</v>
      </c>
      <c r="C17413" s="89" t="s">
        <v>36882</v>
      </c>
      <c r="D17413" s="89">
        <v>61015</v>
      </c>
      <c r="E17413" s="89" t="s">
        <v>278</v>
      </c>
      <c r="F17413" s="89" t="s">
        <v>36830</v>
      </c>
      <c r="H17413" s="89" t="s">
        <v>207</v>
      </c>
      <c r="J17413" s="89" t="s">
        <v>2623</v>
      </c>
      <c r="K17413" s="89" t="s">
        <v>85</v>
      </c>
      <c r="L17413" s="89">
        <v>36</v>
      </c>
      <c r="M17413" s="89" t="s">
        <v>3198</v>
      </c>
      <c r="N17413" s="89">
        <v>11</v>
      </c>
      <c r="O17413" s="89" t="s">
        <v>15356</v>
      </c>
      <c r="P17413" s="94">
        <v>2</v>
      </c>
      <c r="Q17413" s="89">
        <v>0</v>
      </c>
      <c r="R17413" s="89">
        <v>2016</v>
      </c>
      <c r="S17413" s="89">
        <v>9999</v>
      </c>
      <c r="V17413" s="89" t="s">
        <v>283</v>
      </c>
      <c r="W17413" s="89" t="s">
        <v>708</v>
      </c>
      <c r="AK17413" s="89">
        <v>0</v>
      </c>
      <c r="AL17413" s="89">
        <v>0</v>
      </c>
      <c r="AM17413" s="89">
        <v>0</v>
      </c>
      <c r="AN17413" s="89">
        <v>0</v>
      </c>
      <c r="AZ17413" s="89" t="s">
        <v>36831</v>
      </c>
      <c r="BA17413" s="89">
        <v>100</v>
      </c>
      <c r="BB17413" s="89" t="s">
        <v>36831</v>
      </c>
      <c r="BC17413" s="89">
        <v>100</v>
      </c>
    </row>
    <row r="17414" spans="1:55" hidden="1" x14ac:dyDescent="0.25">
      <c r="A17414" s="93" t="str">
        <f>INDEX('NEEDS Crosswalk'!B:B,MATCH(NEEDS_Summer2023_Active!H17414,'NEEDS Crosswalk'!A:A,0))</f>
        <v>solar pv</v>
      </c>
      <c r="B17414" s="89" t="s">
        <v>36883</v>
      </c>
      <c r="C17414" s="89" t="s">
        <v>36884</v>
      </c>
      <c r="D17414" s="89">
        <v>61016</v>
      </c>
      <c r="E17414" s="89" t="s">
        <v>278</v>
      </c>
      <c r="F17414" s="89" t="s">
        <v>36885</v>
      </c>
      <c r="H17414" s="89" t="s">
        <v>207</v>
      </c>
      <c r="J17414" s="89" t="s">
        <v>1866</v>
      </c>
      <c r="K17414" s="89" t="s">
        <v>56</v>
      </c>
      <c r="L17414" s="89">
        <v>25</v>
      </c>
      <c r="M17414" s="89" t="s">
        <v>10881</v>
      </c>
      <c r="N17414" s="89">
        <v>27</v>
      </c>
      <c r="O17414" s="89" t="s">
        <v>10882</v>
      </c>
      <c r="P17414" s="94">
        <v>2</v>
      </c>
      <c r="Q17414" s="89">
        <v>0</v>
      </c>
      <c r="R17414" s="89">
        <v>2017</v>
      </c>
      <c r="S17414" s="89">
        <v>9999</v>
      </c>
      <c r="V17414" s="89" t="s">
        <v>283</v>
      </c>
      <c r="W17414" s="89" t="s">
        <v>708</v>
      </c>
      <c r="AK17414" s="89">
        <v>0</v>
      </c>
      <c r="AL17414" s="89">
        <v>0</v>
      </c>
      <c r="AM17414" s="89">
        <v>0</v>
      </c>
      <c r="AN17414" s="89">
        <v>0</v>
      </c>
      <c r="AZ17414" s="89" t="s">
        <v>36886</v>
      </c>
      <c r="BA17414" s="89">
        <v>100</v>
      </c>
      <c r="BB17414" s="89" t="s">
        <v>1194</v>
      </c>
      <c r="BC17414" s="89">
        <v>100</v>
      </c>
    </row>
    <row r="17415" spans="1:55" hidden="1" x14ac:dyDescent="0.25">
      <c r="A17415" s="93" t="str">
        <f>INDEX('NEEDS Crosswalk'!B:B,MATCH(NEEDS_Summer2023_Active!H17415,'NEEDS Crosswalk'!A:A,0))</f>
        <v>solar pv</v>
      </c>
      <c r="B17415" s="89" t="s">
        <v>36887</v>
      </c>
      <c r="C17415" s="89" t="s">
        <v>36888</v>
      </c>
      <c r="D17415" s="89">
        <v>61017</v>
      </c>
      <c r="E17415" s="89" t="s">
        <v>278</v>
      </c>
      <c r="F17415" s="89" t="s">
        <v>36889</v>
      </c>
      <c r="H17415" s="89" t="s">
        <v>207</v>
      </c>
      <c r="J17415" s="89" t="s">
        <v>1866</v>
      </c>
      <c r="K17415" s="89" t="s">
        <v>56</v>
      </c>
      <c r="L17415" s="89">
        <v>25</v>
      </c>
      <c r="M17415" s="89" t="s">
        <v>10881</v>
      </c>
      <c r="N17415" s="89">
        <v>27</v>
      </c>
      <c r="O17415" s="89" t="s">
        <v>10882</v>
      </c>
      <c r="P17415" s="94">
        <v>1.9</v>
      </c>
      <c r="Q17415" s="89">
        <v>0</v>
      </c>
      <c r="R17415" s="89">
        <v>2018</v>
      </c>
      <c r="S17415" s="89">
        <v>9999</v>
      </c>
      <c r="V17415" s="89" t="s">
        <v>283</v>
      </c>
      <c r="W17415" s="89" t="s">
        <v>708</v>
      </c>
      <c r="AK17415" s="89">
        <v>0</v>
      </c>
      <c r="AL17415" s="89">
        <v>0</v>
      </c>
      <c r="AM17415" s="89">
        <v>0</v>
      </c>
      <c r="AN17415" s="89">
        <v>0</v>
      </c>
      <c r="AZ17415" s="89" t="s">
        <v>36890</v>
      </c>
      <c r="BA17415" s="89">
        <v>100</v>
      </c>
      <c r="BB17415" s="89" t="s">
        <v>1194</v>
      </c>
      <c r="BC17415" s="89">
        <v>100</v>
      </c>
    </row>
    <row r="17416" spans="1:55" hidden="1" x14ac:dyDescent="0.25">
      <c r="A17416" s="93" t="str">
        <f>INDEX('NEEDS Crosswalk'!B:B,MATCH(NEEDS_Summer2023_Active!H17416,'NEEDS Crosswalk'!A:A,0))</f>
        <v>solar pv</v>
      </c>
      <c r="B17416" s="89" t="s">
        <v>36891</v>
      </c>
      <c r="C17416" s="89" t="s">
        <v>36892</v>
      </c>
      <c r="D17416" s="89">
        <v>61018</v>
      </c>
      <c r="E17416" s="89" t="s">
        <v>278</v>
      </c>
      <c r="F17416" s="89" t="s">
        <v>36893</v>
      </c>
      <c r="H17416" s="89" t="s">
        <v>207</v>
      </c>
      <c r="J17416" s="89" t="s">
        <v>1866</v>
      </c>
      <c r="K17416" s="89" t="s">
        <v>56</v>
      </c>
      <c r="L17416" s="89">
        <v>25</v>
      </c>
      <c r="M17416" s="89" t="s">
        <v>10881</v>
      </c>
      <c r="N17416" s="89">
        <v>27</v>
      </c>
      <c r="O17416" s="89" t="s">
        <v>10882</v>
      </c>
      <c r="P17416" s="94">
        <v>1</v>
      </c>
      <c r="Q17416" s="89">
        <v>0</v>
      </c>
      <c r="R17416" s="89">
        <v>2017</v>
      </c>
      <c r="S17416" s="89">
        <v>9999</v>
      </c>
      <c r="V17416" s="89" t="s">
        <v>283</v>
      </c>
      <c r="W17416" s="89" t="s">
        <v>708</v>
      </c>
      <c r="AK17416" s="89">
        <v>0</v>
      </c>
      <c r="AL17416" s="89">
        <v>0</v>
      </c>
      <c r="AM17416" s="89">
        <v>0</v>
      </c>
      <c r="AN17416" s="89">
        <v>0</v>
      </c>
      <c r="AZ17416" s="89" t="s">
        <v>36894</v>
      </c>
      <c r="BA17416" s="89">
        <v>100</v>
      </c>
      <c r="BB17416" s="89" t="s">
        <v>1194</v>
      </c>
      <c r="BC17416" s="89">
        <v>100</v>
      </c>
    </row>
    <row r="17417" spans="1:55" hidden="1" x14ac:dyDescent="0.25">
      <c r="A17417" s="93" t="str">
        <f>INDEX('NEEDS Crosswalk'!B:B,MATCH(NEEDS_Summer2023_Active!H17417,'NEEDS Crosswalk'!A:A,0))</f>
        <v>solar pv</v>
      </c>
      <c r="B17417" s="89" t="s">
        <v>36895</v>
      </c>
      <c r="C17417" s="89" t="s">
        <v>36896</v>
      </c>
      <c r="D17417" s="89">
        <v>61019</v>
      </c>
      <c r="E17417" s="89" t="s">
        <v>278</v>
      </c>
      <c r="F17417" s="89" t="s">
        <v>36897</v>
      </c>
      <c r="H17417" s="89" t="s">
        <v>207</v>
      </c>
      <c r="J17417" s="89" t="s">
        <v>683</v>
      </c>
      <c r="K17417" s="89" t="s">
        <v>87</v>
      </c>
      <c r="L17417" s="89">
        <v>37</v>
      </c>
      <c r="M17417" s="89" t="s">
        <v>2517</v>
      </c>
      <c r="N17417" s="89">
        <v>37</v>
      </c>
      <c r="O17417" s="89" t="s">
        <v>14075</v>
      </c>
      <c r="P17417" s="94">
        <v>4.9000000000000004</v>
      </c>
      <c r="Q17417" s="89">
        <v>0</v>
      </c>
      <c r="R17417" s="89">
        <v>2016</v>
      </c>
      <c r="S17417" s="89">
        <v>9999</v>
      </c>
      <c r="V17417" s="89" t="s">
        <v>283</v>
      </c>
      <c r="W17417" s="89" t="s">
        <v>708</v>
      </c>
      <c r="AK17417" s="89">
        <v>0</v>
      </c>
      <c r="AL17417" s="89">
        <v>0</v>
      </c>
      <c r="AM17417" s="89">
        <v>0</v>
      </c>
      <c r="AN17417" s="89">
        <v>0</v>
      </c>
      <c r="AZ17417" s="89" t="s">
        <v>36898</v>
      </c>
      <c r="BA17417" s="89">
        <v>100</v>
      </c>
      <c r="BB17417" s="89" t="s">
        <v>28482</v>
      </c>
      <c r="BC17417" s="89">
        <v>100</v>
      </c>
    </row>
    <row r="17418" spans="1:55" hidden="1" x14ac:dyDescent="0.25">
      <c r="A17418" s="93" t="str">
        <f>INDEX('NEEDS Crosswalk'!B:B,MATCH(NEEDS_Summer2023_Active!H17418,'NEEDS Crosswalk'!A:A,0))</f>
        <v>solar pv</v>
      </c>
      <c r="B17418" s="89" t="s">
        <v>36899</v>
      </c>
      <c r="C17418" s="89" t="s">
        <v>36900</v>
      </c>
      <c r="D17418" s="89">
        <v>61020</v>
      </c>
      <c r="E17418" s="89" t="s">
        <v>278</v>
      </c>
      <c r="F17418" s="89" t="s">
        <v>279</v>
      </c>
      <c r="H17418" s="89" t="s">
        <v>207</v>
      </c>
      <c r="J17418" s="89" t="s">
        <v>692</v>
      </c>
      <c r="K17418" s="89" t="s">
        <v>24</v>
      </c>
      <c r="L17418" s="89">
        <v>12</v>
      </c>
      <c r="M17418" s="89" t="s">
        <v>36901</v>
      </c>
      <c r="N17418" s="89">
        <v>61</v>
      </c>
      <c r="O17418" s="89" t="s">
        <v>36902</v>
      </c>
      <c r="P17418" s="94">
        <v>74.900000000000006</v>
      </c>
      <c r="Q17418" s="89">
        <v>0</v>
      </c>
      <c r="R17418" s="89">
        <v>2018</v>
      </c>
      <c r="S17418" s="89">
        <v>9999</v>
      </c>
      <c r="V17418" s="89" t="s">
        <v>283</v>
      </c>
      <c r="W17418" s="89" t="s">
        <v>708</v>
      </c>
      <c r="AK17418" s="89">
        <v>0</v>
      </c>
      <c r="AL17418" s="89">
        <v>0</v>
      </c>
      <c r="AM17418" s="89">
        <v>0</v>
      </c>
      <c r="AN17418" s="89">
        <v>0</v>
      </c>
      <c r="AZ17418" s="89" t="s">
        <v>2010</v>
      </c>
      <c r="BA17418" s="89">
        <v>100</v>
      </c>
      <c r="BB17418" s="89" t="s">
        <v>2011</v>
      </c>
      <c r="BC17418" s="89">
        <v>100</v>
      </c>
    </row>
    <row r="17419" spans="1:55" hidden="1" x14ac:dyDescent="0.25">
      <c r="A17419" s="93" t="str">
        <f>INDEX('NEEDS Crosswalk'!B:B,MATCH(NEEDS_Summer2023_Active!H17419,'NEEDS Crosswalk'!A:A,0))</f>
        <v>solar pv</v>
      </c>
      <c r="B17419" s="89" t="s">
        <v>36903</v>
      </c>
      <c r="C17419" s="89" t="s">
        <v>36904</v>
      </c>
      <c r="D17419" s="89">
        <v>61021</v>
      </c>
      <c r="E17419" s="89" t="s">
        <v>278</v>
      </c>
      <c r="F17419" s="89" t="s">
        <v>279</v>
      </c>
      <c r="H17419" s="89" t="s">
        <v>207</v>
      </c>
      <c r="J17419" s="89" t="s">
        <v>692</v>
      </c>
      <c r="K17419" s="89" t="s">
        <v>24</v>
      </c>
      <c r="L17419" s="89">
        <v>12</v>
      </c>
      <c r="M17419" s="89" t="s">
        <v>693</v>
      </c>
      <c r="N17419" s="89">
        <v>107</v>
      </c>
      <c r="O17419" s="89" t="s">
        <v>694</v>
      </c>
      <c r="P17419" s="94">
        <v>74.900000000000006</v>
      </c>
      <c r="Q17419" s="89">
        <v>0</v>
      </c>
      <c r="R17419" s="89">
        <v>2018</v>
      </c>
      <c r="S17419" s="89">
        <v>9999</v>
      </c>
      <c r="V17419" s="89" t="s">
        <v>283</v>
      </c>
      <c r="W17419" s="89" t="s">
        <v>708</v>
      </c>
      <c r="AK17419" s="89">
        <v>0</v>
      </c>
      <c r="AL17419" s="89">
        <v>0</v>
      </c>
      <c r="AM17419" s="89">
        <v>0</v>
      </c>
      <c r="AN17419" s="89">
        <v>0</v>
      </c>
      <c r="AZ17419" s="89" t="s">
        <v>2010</v>
      </c>
      <c r="BA17419" s="89">
        <v>100</v>
      </c>
      <c r="BB17419" s="89" t="s">
        <v>2011</v>
      </c>
      <c r="BC17419" s="89">
        <v>100</v>
      </c>
    </row>
    <row r="17420" spans="1:55" hidden="1" x14ac:dyDescent="0.25">
      <c r="A17420" s="93" t="str">
        <f>INDEX('NEEDS Crosswalk'!B:B,MATCH(NEEDS_Summer2023_Active!H17420,'NEEDS Crosswalk'!A:A,0))</f>
        <v>solar pv</v>
      </c>
      <c r="B17420" s="89" t="s">
        <v>36905</v>
      </c>
      <c r="C17420" s="89" t="s">
        <v>36906</v>
      </c>
      <c r="D17420" s="89">
        <v>61022</v>
      </c>
      <c r="E17420" s="89" t="s">
        <v>278</v>
      </c>
      <c r="F17420" s="89" t="s">
        <v>279</v>
      </c>
      <c r="H17420" s="89" t="s">
        <v>207</v>
      </c>
      <c r="J17420" s="89" t="s">
        <v>692</v>
      </c>
      <c r="K17420" s="89" t="s">
        <v>24</v>
      </c>
      <c r="L17420" s="89">
        <v>12</v>
      </c>
      <c r="M17420" s="89" t="s">
        <v>693</v>
      </c>
      <c r="N17420" s="89">
        <v>107</v>
      </c>
      <c r="O17420" s="89" t="s">
        <v>694</v>
      </c>
      <c r="P17420" s="94">
        <v>74.900000000000006</v>
      </c>
      <c r="Q17420" s="89">
        <v>0</v>
      </c>
      <c r="R17420" s="89">
        <v>2018</v>
      </c>
      <c r="S17420" s="89">
        <v>9999</v>
      </c>
      <c r="V17420" s="89" t="s">
        <v>283</v>
      </c>
      <c r="W17420" s="89" t="s">
        <v>708</v>
      </c>
      <c r="AK17420" s="89">
        <v>0</v>
      </c>
      <c r="AL17420" s="89">
        <v>0</v>
      </c>
      <c r="AM17420" s="89">
        <v>0</v>
      </c>
      <c r="AN17420" s="89">
        <v>0</v>
      </c>
      <c r="AZ17420" s="89" t="s">
        <v>2010</v>
      </c>
      <c r="BA17420" s="89">
        <v>100</v>
      </c>
      <c r="BB17420" s="89" t="s">
        <v>2011</v>
      </c>
      <c r="BC17420" s="89">
        <v>100</v>
      </c>
    </row>
    <row r="17421" spans="1:55" hidden="1" x14ac:dyDescent="0.25">
      <c r="A17421" s="93" t="str">
        <f>INDEX('NEEDS Crosswalk'!B:B,MATCH(NEEDS_Summer2023_Active!H17421,'NEEDS Crosswalk'!A:A,0))</f>
        <v>solar pv</v>
      </c>
      <c r="B17421" s="89" t="s">
        <v>36907</v>
      </c>
      <c r="C17421" s="89" t="s">
        <v>36908</v>
      </c>
      <c r="D17421" s="89">
        <v>61023</v>
      </c>
      <c r="E17421" s="89" t="s">
        <v>278</v>
      </c>
      <c r="F17421" s="89" t="s">
        <v>279</v>
      </c>
      <c r="H17421" s="89" t="s">
        <v>207</v>
      </c>
      <c r="J17421" s="89" t="s">
        <v>7698</v>
      </c>
      <c r="K17421" s="89" t="s">
        <v>113</v>
      </c>
      <c r="L17421" s="89">
        <v>51</v>
      </c>
      <c r="M17421" s="89" t="s">
        <v>36909</v>
      </c>
      <c r="N17421" s="89">
        <v>101</v>
      </c>
      <c r="O17421" s="89" t="s">
        <v>36910</v>
      </c>
      <c r="P17421" s="94">
        <v>6.8</v>
      </c>
      <c r="Q17421" s="89">
        <v>0</v>
      </c>
      <c r="R17421" s="89">
        <v>2018</v>
      </c>
      <c r="S17421" s="89">
        <v>9999</v>
      </c>
      <c r="V17421" s="89" t="s">
        <v>283</v>
      </c>
      <c r="W17421" s="89" t="s">
        <v>708</v>
      </c>
      <c r="AK17421" s="89">
        <v>0</v>
      </c>
      <c r="AL17421" s="89">
        <v>0</v>
      </c>
      <c r="AM17421" s="89">
        <v>0</v>
      </c>
      <c r="AN17421" s="89">
        <v>0</v>
      </c>
      <c r="AZ17421" s="89" t="s">
        <v>7701</v>
      </c>
      <c r="BA17421" s="89">
        <v>100</v>
      </c>
      <c r="BB17421" s="89" t="s">
        <v>1936</v>
      </c>
      <c r="BC17421" s="89">
        <v>100</v>
      </c>
    </row>
    <row r="17422" spans="1:55" hidden="1" x14ac:dyDescent="0.25">
      <c r="A17422" s="93" t="str">
        <f>INDEX('NEEDS Crosswalk'!B:B,MATCH(NEEDS_Summer2023_Active!H17422,'NEEDS Crosswalk'!A:A,0))</f>
        <v>solar pv</v>
      </c>
      <c r="B17422" s="89" t="s">
        <v>36911</v>
      </c>
      <c r="C17422" s="89" t="s">
        <v>36912</v>
      </c>
      <c r="D17422" s="89">
        <v>61024</v>
      </c>
      <c r="E17422" s="89" t="s">
        <v>278</v>
      </c>
      <c r="F17422" s="89" t="s">
        <v>279</v>
      </c>
      <c r="H17422" s="89" t="s">
        <v>207</v>
      </c>
      <c r="J17422" s="89" t="s">
        <v>692</v>
      </c>
      <c r="K17422" s="89" t="s">
        <v>24</v>
      </c>
      <c r="L17422" s="89">
        <v>12</v>
      </c>
      <c r="M17422" s="89" t="s">
        <v>16190</v>
      </c>
      <c r="N17422" s="89">
        <v>51</v>
      </c>
      <c r="O17422" s="89" t="s">
        <v>16191</v>
      </c>
      <c r="P17422" s="94">
        <v>74.900000000000006</v>
      </c>
      <c r="Q17422" s="89">
        <v>0</v>
      </c>
      <c r="R17422" s="89">
        <v>2018</v>
      </c>
      <c r="S17422" s="89">
        <v>9999</v>
      </c>
      <c r="V17422" s="89" t="s">
        <v>283</v>
      </c>
      <c r="W17422" s="89" t="s">
        <v>708</v>
      </c>
      <c r="AK17422" s="89">
        <v>0</v>
      </c>
      <c r="AL17422" s="89">
        <v>0</v>
      </c>
      <c r="AM17422" s="89">
        <v>0</v>
      </c>
      <c r="AN17422" s="89">
        <v>0</v>
      </c>
      <c r="AZ17422" s="89" t="s">
        <v>2010</v>
      </c>
      <c r="BA17422" s="89">
        <v>100</v>
      </c>
      <c r="BB17422" s="89" t="s">
        <v>2011</v>
      </c>
      <c r="BC17422" s="89">
        <v>100</v>
      </c>
    </row>
    <row r="17423" spans="1:55" hidden="1" x14ac:dyDescent="0.25">
      <c r="A17423" s="93" t="str">
        <f>INDEX('NEEDS Crosswalk'!B:B,MATCH(NEEDS_Summer2023_Active!H17423,'NEEDS Crosswalk'!A:A,0))</f>
        <v>natural gas peaker</v>
      </c>
      <c r="B17423" s="89" t="s">
        <v>36913</v>
      </c>
      <c r="C17423" s="89" t="s">
        <v>36914</v>
      </c>
      <c r="D17423" s="89">
        <v>61026</v>
      </c>
      <c r="E17423" s="89" t="s">
        <v>278</v>
      </c>
      <c r="F17423" s="89" t="s">
        <v>36915</v>
      </c>
      <c r="H17423" s="89" t="s">
        <v>204</v>
      </c>
      <c r="I17423" s="89" t="s">
        <v>437</v>
      </c>
      <c r="J17423" s="89" t="s">
        <v>6955</v>
      </c>
      <c r="K17423" s="89" t="s">
        <v>85</v>
      </c>
      <c r="L17423" s="89">
        <v>36</v>
      </c>
      <c r="M17423" s="89" t="s">
        <v>85</v>
      </c>
      <c r="N17423" s="89">
        <v>61</v>
      </c>
      <c r="O17423" s="89" t="s">
        <v>6963</v>
      </c>
      <c r="P17423" s="94">
        <v>0.1</v>
      </c>
      <c r="Q17423" s="89">
        <v>13469</v>
      </c>
      <c r="R17423" s="89">
        <v>2000</v>
      </c>
      <c r="S17423" s="89">
        <v>9999</v>
      </c>
      <c r="V17423" s="89" t="s">
        <v>283</v>
      </c>
      <c r="W17423" s="89" t="s">
        <v>431</v>
      </c>
      <c r="AK17423" s="89">
        <v>1.6497599999999999</v>
      </c>
      <c r="AL17423" s="89">
        <v>1.6497599999999999</v>
      </c>
      <c r="AM17423" s="89">
        <v>1.6497599999999999</v>
      </c>
      <c r="AN17423" s="89">
        <v>1.6497599999999999</v>
      </c>
      <c r="AZ17423" s="89" t="s">
        <v>36916</v>
      </c>
      <c r="BA17423" s="89">
        <v>100</v>
      </c>
      <c r="BB17423" s="89" t="s">
        <v>17105</v>
      </c>
      <c r="BC17423" s="89">
        <v>100</v>
      </c>
    </row>
    <row r="17424" spans="1:55" hidden="1" x14ac:dyDescent="0.25">
      <c r="A17424" s="93" t="str">
        <f>INDEX('NEEDS Crosswalk'!B:B,MATCH(NEEDS_Summer2023_Active!H17424,'NEEDS Crosswalk'!A:A,0))</f>
        <v>natural gas peaker</v>
      </c>
      <c r="B17424" s="89" t="s">
        <v>36913</v>
      </c>
      <c r="C17424" s="89" t="s">
        <v>36917</v>
      </c>
      <c r="D17424" s="89">
        <v>61026</v>
      </c>
      <c r="E17424" s="89" t="s">
        <v>278</v>
      </c>
      <c r="F17424" s="89" t="s">
        <v>36918</v>
      </c>
      <c r="H17424" s="89" t="s">
        <v>204</v>
      </c>
      <c r="I17424" s="89" t="s">
        <v>437</v>
      </c>
      <c r="J17424" s="89" t="s">
        <v>6955</v>
      </c>
      <c r="K17424" s="89" t="s">
        <v>85</v>
      </c>
      <c r="L17424" s="89">
        <v>36</v>
      </c>
      <c r="M17424" s="89" t="s">
        <v>85</v>
      </c>
      <c r="N17424" s="89">
        <v>61</v>
      </c>
      <c r="O17424" s="89" t="s">
        <v>6963</v>
      </c>
      <c r="P17424" s="94">
        <v>2</v>
      </c>
      <c r="Q17424" s="89">
        <v>13469</v>
      </c>
      <c r="R17424" s="89">
        <v>2000</v>
      </c>
      <c r="S17424" s="89">
        <v>9999</v>
      </c>
      <c r="V17424" s="89" t="s">
        <v>283</v>
      </c>
      <c r="W17424" s="89" t="s">
        <v>431</v>
      </c>
      <c r="AK17424" s="89">
        <v>0.47112999999999999</v>
      </c>
      <c r="AL17424" s="89">
        <v>0.47112999999999999</v>
      </c>
      <c r="AM17424" s="89">
        <v>0.47112999999999999</v>
      </c>
      <c r="AN17424" s="89">
        <v>0.47112999999999999</v>
      </c>
      <c r="AZ17424" s="89" t="s">
        <v>36916</v>
      </c>
      <c r="BA17424" s="89">
        <v>100</v>
      </c>
      <c r="BB17424" s="89" t="s">
        <v>17105</v>
      </c>
      <c r="BC17424" s="89">
        <v>100</v>
      </c>
    </row>
    <row r="17425" spans="1:55" hidden="1" x14ac:dyDescent="0.25">
      <c r="A17425" s="93" t="str">
        <f>INDEX('NEEDS Crosswalk'!B:B,MATCH(NEEDS_Summer2023_Active!H17425,'NEEDS Crosswalk'!A:A,0))</f>
        <v>natural gas peaker</v>
      </c>
      <c r="B17425" s="89" t="s">
        <v>36913</v>
      </c>
      <c r="C17425" s="89" t="s">
        <v>36919</v>
      </c>
      <c r="D17425" s="89">
        <v>61026</v>
      </c>
      <c r="E17425" s="89" t="s">
        <v>278</v>
      </c>
      <c r="F17425" s="89" t="s">
        <v>36920</v>
      </c>
      <c r="H17425" s="89" t="s">
        <v>204</v>
      </c>
      <c r="I17425" s="89" t="s">
        <v>437</v>
      </c>
      <c r="J17425" s="89" t="s">
        <v>6955</v>
      </c>
      <c r="K17425" s="89" t="s">
        <v>85</v>
      </c>
      <c r="L17425" s="89">
        <v>36</v>
      </c>
      <c r="M17425" s="89" t="s">
        <v>85</v>
      </c>
      <c r="N17425" s="89">
        <v>61</v>
      </c>
      <c r="O17425" s="89" t="s">
        <v>6963</v>
      </c>
      <c r="P17425" s="94">
        <v>1.4</v>
      </c>
      <c r="Q17425" s="89">
        <v>13469</v>
      </c>
      <c r="R17425" s="89">
        <v>2000</v>
      </c>
      <c r="S17425" s="89">
        <v>9999</v>
      </c>
      <c r="V17425" s="89" t="s">
        <v>283</v>
      </c>
      <c r="W17425" s="89" t="s">
        <v>431</v>
      </c>
      <c r="AK17425" s="89">
        <v>0.47112999999999999</v>
      </c>
      <c r="AL17425" s="89">
        <v>0.47112999999999999</v>
      </c>
      <c r="AM17425" s="89">
        <v>0.47112999999999999</v>
      </c>
      <c r="AN17425" s="89">
        <v>0.47112999999999999</v>
      </c>
      <c r="AZ17425" s="89" t="s">
        <v>36916</v>
      </c>
      <c r="BA17425" s="89">
        <v>100</v>
      </c>
      <c r="BB17425" s="89" t="s">
        <v>17105</v>
      </c>
      <c r="BC17425" s="89">
        <v>100</v>
      </c>
    </row>
    <row r="17426" spans="1:55" hidden="1" x14ac:dyDescent="0.25">
      <c r="A17426" s="93" t="str">
        <f>INDEX('NEEDS Crosswalk'!B:B,MATCH(NEEDS_Summer2023_Active!H17426,'NEEDS Crosswalk'!A:A,0))</f>
        <v>natural gas peaker</v>
      </c>
      <c r="B17426" s="89" t="s">
        <v>36913</v>
      </c>
      <c r="C17426" s="89" t="s">
        <v>36921</v>
      </c>
      <c r="D17426" s="89">
        <v>61026</v>
      </c>
      <c r="E17426" s="89" t="s">
        <v>278</v>
      </c>
      <c r="F17426" s="89" t="s">
        <v>36922</v>
      </c>
      <c r="H17426" s="89" t="s">
        <v>204</v>
      </c>
      <c r="I17426" s="89" t="s">
        <v>437</v>
      </c>
      <c r="J17426" s="89" t="s">
        <v>6955</v>
      </c>
      <c r="K17426" s="89" t="s">
        <v>85</v>
      </c>
      <c r="L17426" s="89">
        <v>36</v>
      </c>
      <c r="M17426" s="89" t="s">
        <v>85</v>
      </c>
      <c r="N17426" s="89">
        <v>61</v>
      </c>
      <c r="O17426" s="89" t="s">
        <v>6963</v>
      </c>
      <c r="P17426" s="94">
        <v>1.4</v>
      </c>
      <c r="Q17426" s="89">
        <v>13469</v>
      </c>
      <c r="R17426" s="89">
        <v>2000</v>
      </c>
      <c r="S17426" s="89">
        <v>9999</v>
      </c>
      <c r="V17426" s="89" t="s">
        <v>283</v>
      </c>
      <c r="W17426" s="89" t="s">
        <v>431</v>
      </c>
      <c r="AK17426" s="89">
        <v>0.47112999999999999</v>
      </c>
      <c r="AL17426" s="89">
        <v>0.47112999999999999</v>
      </c>
      <c r="AM17426" s="89">
        <v>0.47112999999999999</v>
      </c>
      <c r="AN17426" s="89">
        <v>0.47112999999999999</v>
      </c>
      <c r="AZ17426" s="89" t="s">
        <v>36916</v>
      </c>
      <c r="BA17426" s="89">
        <v>100</v>
      </c>
      <c r="BB17426" s="89" t="s">
        <v>17105</v>
      </c>
      <c r="BC17426" s="89">
        <v>100</v>
      </c>
    </row>
    <row r="17427" spans="1:55" hidden="1" x14ac:dyDescent="0.25">
      <c r="A17427" s="93" t="str">
        <f>INDEX('NEEDS Crosswalk'!B:B,MATCH(NEEDS_Summer2023_Active!H17427,'NEEDS Crosswalk'!A:A,0))</f>
        <v>natural gas peaker</v>
      </c>
      <c r="B17427" s="89" t="s">
        <v>36913</v>
      </c>
      <c r="C17427" s="89" t="s">
        <v>36923</v>
      </c>
      <c r="D17427" s="89">
        <v>61026</v>
      </c>
      <c r="E17427" s="89" t="s">
        <v>278</v>
      </c>
      <c r="F17427" s="89" t="s">
        <v>36924</v>
      </c>
      <c r="H17427" s="89" t="s">
        <v>204</v>
      </c>
      <c r="I17427" s="89" t="s">
        <v>437</v>
      </c>
      <c r="J17427" s="89" t="s">
        <v>6955</v>
      </c>
      <c r="K17427" s="89" t="s">
        <v>85</v>
      </c>
      <c r="L17427" s="89">
        <v>36</v>
      </c>
      <c r="M17427" s="89" t="s">
        <v>85</v>
      </c>
      <c r="N17427" s="89">
        <v>61</v>
      </c>
      <c r="O17427" s="89" t="s">
        <v>6963</v>
      </c>
      <c r="P17427" s="94">
        <v>2</v>
      </c>
      <c r="Q17427" s="89">
        <v>13469</v>
      </c>
      <c r="R17427" s="89">
        <v>2003</v>
      </c>
      <c r="S17427" s="89">
        <v>9999</v>
      </c>
      <c r="V17427" s="89" t="s">
        <v>283</v>
      </c>
      <c r="W17427" s="89" t="s">
        <v>431</v>
      </c>
      <c r="AK17427" s="89">
        <v>0.47112999999999999</v>
      </c>
      <c r="AL17427" s="89">
        <v>0.47112999999999999</v>
      </c>
      <c r="AM17427" s="89">
        <v>0.47112999999999999</v>
      </c>
      <c r="AN17427" s="89">
        <v>0.47112999999999999</v>
      </c>
      <c r="AZ17427" s="89" t="s">
        <v>36916</v>
      </c>
      <c r="BA17427" s="89">
        <v>100</v>
      </c>
      <c r="BB17427" s="89" t="s">
        <v>17105</v>
      </c>
      <c r="BC17427" s="89">
        <v>100</v>
      </c>
    </row>
    <row r="17428" spans="1:55" hidden="1" x14ac:dyDescent="0.25">
      <c r="A17428" s="93" t="str">
        <f>INDEX('NEEDS Crosswalk'!B:B,MATCH(NEEDS_Summer2023_Active!H17428,'NEEDS Crosswalk'!A:A,0))</f>
        <v>natural gas peaker</v>
      </c>
      <c r="B17428" s="89" t="s">
        <v>36913</v>
      </c>
      <c r="C17428" s="89" t="s">
        <v>36925</v>
      </c>
      <c r="D17428" s="89">
        <v>61026</v>
      </c>
      <c r="E17428" s="89" t="s">
        <v>278</v>
      </c>
      <c r="F17428" s="89" t="s">
        <v>36926</v>
      </c>
      <c r="H17428" s="89" t="s">
        <v>204</v>
      </c>
      <c r="I17428" s="89" t="s">
        <v>437</v>
      </c>
      <c r="J17428" s="89" t="s">
        <v>6955</v>
      </c>
      <c r="K17428" s="89" t="s">
        <v>85</v>
      </c>
      <c r="L17428" s="89">
        <v>36</v>
      </c>
      <c r="M17428" s="89" t="s">
        <v>85</v>
      </c>
      <c r="N17428" s="89">
        <v>61</v>
      </c>
      <c r="O17428" s="89" t="s">
        <v>6963</v>
      </c>
      <c r="P17428" s="94">
        <v>2</v>
      </c>
      <c r="Q17428" s="89">
        <v>13469</v>
      </c>
      <c r="R17428" s="89">
        <v>2003</v>
      </c>
      <c r="S17428" s="89">
        <v>9999</v>
      </c>
      <c r="V17428" s="89" t="s">
        <v>283</v>
      </c>
      <c r="W17428" s="89" t="s">
        <v>431</v>
      </c>
      <c r="AK17428" s="89">
        <v>0.47112999999999999</v>
      </c>
      <c r="AL17428" s="89">
        <v>0.47112999999999999</v>
      </c>
      <c r="AM17428" s="89">
        <v>0.47112999999999999</v>
      </c>
      <c r="AN17428" s="89">
        <v>0.47112999999999999</v>
      </c>
      <c r="AZ17428" s="89" t="s">
        <v>36916</v>
      </c>
      <c r="BA17428" s="89">
        <v>100</v>
      </c>
      <c r="BB17428" s="89" t="s">
        <v>17105</v>
      </c>
      <c r="BC17428" s="89">
        <v>100</v>
      </c>
    </row>
    <row r="17429" spans="1:55" hidden="1" x14ac:dyDescent="0.25">
      <c r="A17429" s="93" t="str">
        <f>INDEX('NEEDS Crosswalk'!B:B,MATCH(NEEDS_Summer2023_Active!H17429,'NEEDS Crosswalk'!A:A,0))</f>
        <v>natural gas peaker</v>
      </c>
      <c r="B17429" s="89" t="s">
        <v>36913</v>
      </c>
      <c r="C17429" s="89" t="s">
        <v>36927</v>
      </c>
      <c r="D17429" s="89">
        <v>61026</v>
      </c>
      <c r="E17429" s="89" t="s">
        <v>278</v>
      </c>
      <c r="F17429" s="89" t="s">
        <v>36928</v>
      </c>
      <c r="H17429" s="89" t="s">
        <v>204</v>
      </c>
      <c r="I17429" s="89" t="s">
        <v>437</v>
      </c>
      <c r="J17429" s="89" t="s">
        <v>6955</v>
      </c>
      <c r="K17429" s="89" t="s">
        <v>85</v>
      </c>
      <c r="L17429" s="89">
        <v>36</v>
      </c>
      <c r="M17429" s="89" t="s">
        <v>85</v>
      </c>
      <c r="N17429" s="89">
        <v>61</v>
      </c>
      <c r="O17429" s="89" t="s">
        <v>6963</v>
      </c>
      <c r="P17429" s="94">
        <v>1.5</v>
      </c>
      <c r="Q17429" s="89">
        <v>13469</v>
      </c>
      <c r="R17429" s="89">
        <v>2008</v>
      </c>
      <c r="S17429" s="89">
        <v>9999</v>
      </c>
      <c r="V17429" s="89" t="s">
        <v>283</v>
      </c>
      <c r="W17429" s="89" t="s">
        <v>431</v>
      </c>
      <c r="AK17429" s="89">
        <v>0.47112999999999999</v>
      </c>
      <c r="AL17429" s="89">
        <v>0.47112999999999999</v>
      </c>
      <c r="AM17429" s="89">
        <v>0.47112999999999999</v>
      </c>
      <c r="AN17429" s="89">
        <v>0.47112999999999999</v>
      </c>
      <c r="AZ17429" s="89" t="s">
        <v>36916</v>
      </c>
      <c r="BA17429" s="89">
        <v>100</v>
      </c>
      <c r="BB17429" s="89" t="s">
        <v>17105</v>
      </c>
      <c r="BC17429" s="89">
        <v>100</v>
      </c>
    </row>
    <row r="17430" spans="1:55" hidden="1" x14ac:dyDescent="0.25">
      <c r="A17430" s="93" t="str">
        <f>INDEX('NEEDS Crosswalk'!B:B,MATCH(NEEDS_Summer2023_Active!H17430,'NEEDS Crosswalk'!A:A,0))</f>
        <v>natural gas peaker</v>
      </c>
      <c r="B17430" s="89" t="s">
        <v>36913</v>
      </c>
      <c r="C17430" s="89" t="s">
        <v>36929</v>
      </c>
      <c r="D17430" s="89">
        <v>61026</v>
      </c>
      <c r="E17430" s="89" t="s">
        <v>278</v>
      </c>
      <c r="F17430" s="89" t="s">
        <v>36930</v>
      </c>
      <c r="H17430" s="89" t="s">
        <v>204</v>
      </c>
      <c r="I17430" s="89" t="s">
        <v>437</v>
      </c>
      <c r="J17430" s="89" t="s">
        <v>6955</v>
      </c>
      <c r="K17430" s="89" t="s">
        <v>85</v>
      </c>
      <c r="L17430" s="89">
        <v>36</v>
      </c>
      <c r="M17430" s="89" t="s">
        <v>85</v>
      </c>
      <c r="N17430" s="89">
        <v>61</v>
      </c>
      <c r="O17430" s="89" t="s">
        <v>6963</v>
      </c>
      <c r="P17430" s="94">
        <v>1.5</v>
      </c>
      <c r="Q17430" s="89">
        <v>13469</v>
      </c>
      <c r="R17430" s="89">
        <v>2008</v>
      </c>
      <c r="S17430" s="89">
        <v>9999</v>
      </c>
      <c r="V17430" s="89" t="s">
        <v>283</v>
      </c>
      <c r="W17430" s="89" t="s">
        <v>431</v>
      </c>
      <c r="AK17430" s="89">
        <v>0.47112999999999999</v>
      </c>
      <c r="AL17430" s="89">
        <v>0.47112999999999999</v>
      </c>
      <c r="AM17430" s="89">
        <v>0.47112999999999999</v>
      </c>
      <c r="AN17430" s="89">
        <v>0.47112999999999999</v>
      </c>
      <c r="AZ17430" s="89" t="s">
        <v>36916</v>
      </c>
      <c r="BA17430" s="89">
        <v>100</v>
      </c>
      <c r="BB17430" s="89" t="s">
        <v>17105</v>
      </c>
      <c r="BC17430" s="89">
        <v>100</v>
      </c>
    </row>
    <row r="17431" spans="1:55" hidden="1" x14ac:dyDescent="0.25">
      <c r="A17431" s="93" t="str">
        <f>INDEX('NEEDS Crosswalk'!B:B,MATCH(NEEDS_Summer2023_Active!H17431,'NEEDS Crosswalk'!A:A,0))</f>
        <v>natural gas combined cycle</v>
      </c>
      <c r="B17431" s="89" t="s">
        <v>36931</v>
      </c>
      <c r="C17431" s="89" t="s">
        <v>36932</v>
      </c>
      <c r="D17431" s="89">
        <v>61028</v>
      </c>
      <c r="E17431" s="89" t="s">
        <v>278</v>
      </c>
      <c r="F17431" s="89" t="s">
        <v>4309</v>
      </c>
      <c r="H17431" s="89" t="s">
        <v>203</v>
      </c>
      <c r="J17431" s="89" t="s">
        <v>7840</v>
      </c>
      <c r="K17431" s="89" t="s">
        <v>97</v>
      </c>
      <c r="L17431" s="89">
        <v>42</v>
      </c>
      <c r="M17431" s="89" t="s">
        <v>490</v>
      </c>
      <c r="N17431" s="89">
        <v>73</v>
      </c>
      <c r="O17431" s="89" t="s">
        <v>8406</v>
      </c>
      <c r="P17431" s="94">
        <v>283</v>
      </c>
      <c r="Q17431" s="89">
        <v>7050</v>
      </c>
      <c r="R17431" s="89">
        <v>2020</v>
      </c>
      <c r="S17431" s="89">
        <v>9999</v>
      </c>
      <c r="V17431" s="89" t="s">
        <v>283</v>
      </c>
      <c r="W17431" s="89" t="s">
        <v>293</v>
      </c>
      <c r="AK17431" s="89">
        <v>1.0999999999999999E-2</v>
      </c>
      <c r="AL17431" s="89">
        <v>1.0999999999999999E-2</v>
      </c>
      <c r="AM17431" s="89">
        <v>1.0999999999999999E-2</v>
      </c>
      <c r="AN17431" s="89">
        <v>1.0999999999999999E-2</v>
      </c>
      <c r="AZ17431" s="89" t="s">
        <v>36933</v>
      </c>
      <c r="BA17431" s="89">
        <v>100</v>
      </c>
      <c r="BB17431" s="89" t="s">
        <v>20102</v>
      </c>
      <c r="BC17431" s="89">
        <v>100</v>
      </c>
    </row>
    <row r="17432" spans="1:55" hidden="1" x14ac:dyDescent="0.25">
      <c r="A17432" s="93" t="str">
        <f>INDEX('NEEDS Crosswalk'!B:B,MATCH(NEEDS_Summer2023_Active!H17432,'NEEDS Crosswalk'!A:A,0))</f>
        <v>natural gas combined cycle</v>
      </c>
      <c r="B17432" s="89" t="s">
        <v>36931</v>
      </c>
      <c r="C17432" s="89" t="s">
        <v>36934</v>
      </c>
      <c r="D17432" s="89">
        <v>61028</v>
      </c>
      <c r="E17432" s="89" t="s">
        <v>278</v>
      </c>
      <c r="F17432" s="89" t="s">
        <v>4313</v>
      </c>
      <c r="H17432" s="89" t="s">
        <v>203</v>
      </c>
      <c r="J17432" s="89" t="s">
        <v>7840</v>
      </c>
      <c r="K17432" s="89" t="s">
        <v>97</v>
      </c>
      <c r="L17432" s="89">
        <v>42</v>
      </c>
      <c r="M17432" s="89" t="s">
        <v>490</v>
      </c>
      <c r="N17432" s="89">
        <v>73</v>
      </c>
      <c r="O17432" s="89" t="s">
        <v>8406</v>
      </c>
      <c r="P17432" s="94">
        <v>283</v>
      </c>
      <c r="Q17432" s="89">
        <v>7050</v>
      </c>
      <c r="R17432" s="89">
        <v>2020</v>
      </c>
      <c r="S17432" s="89">
        <v>9999</v>
      </c>
      <c r="V17432" s="89" t="s">
        <v>283</v>
      </c>
      <c r="W17432" s="89" t="s">
        <v>293</v>
      </c>
      <c r="AK17432" s="89">
        <v>1.0999999999999999E-2</v>
      </c>
      <c r="AL17432" s="89">
        <v>1.0999999999999999E-2</v>
      </c>
      <c r="AM17432" s="89">
        <v>1.0999999999999999E-2</v>
      </c>
      <c r="AN17432" s="89">
        <v>1.0999999999999999E-2</v>
      </c>
      <c r="AZ17432" s="89" t="s">
        <v>36933</v>
      </c>
      <c r="BA17432" s="89">
        <v>100</v>
      </c>
      <c r="BB17432" s="89" t="s">
        <v>20102</v>
      </c>
      <c r="BC17432" s="89">
        <v>100</v>
      </c>
    </row>
    <row r="17433" spans="1:55" hidden="1" x14ac:dyDescent="0.25">
      <c r="A17433" s="93" t="str">
        <f>INDEX('NEEDS Crosswalk'!B:B,MATCH(NEEDS_Summer2023_Active!H17433,'NEEDS Crosswalk'!A:A,0))</f>
        <v>natural gas combined cycle</v>
      </c>
      <c r="B17433" s="89" t="s">
        <v>36931</v>
      </c>
      <c r="C17433" s="89" t="s">
        <v>36935</v>
      </c>
      <c r="D17433" s="89">
        <v>61028</v>
      </c>
      <c r="E17433" s="89" t="s">
        <v>278</v>
      </c>
      <c r="F17433" s="89" t="s">
        <v>3163</v>
      </c>
      <c r="H17433" s="89" t="s">
        <v>203</v>
      </c>
      <c r="J17433" s="89" t="s">
        <v>7840</v>
      </c>
      <c r="K17433" s="89" t="s">
        <v>97</v>
      </c>
      <c r="L17433" s="89">
        <v>42</v>
      </c>
      <c r="M17433" s="89" t="s">
        <v>490</v>
      </c>
      <c r="N17433" s="89">
        <v>73</v>
      </c>
      <c r="O17433" s="89" t="s">
        <v>8406</v>
      </c>
      <c r="P17433" s="94">
        <v>437</v>
      </c>
      <c r="Q17433" s="89">
        <v>7050</v>
      </c>
      <c r="R17433" s="89">
        <v>2020</v>
      </c>
      <c r="S17433" s="89">
        <v>9999</v>
      </c>
      <c r="V17433" s="89" t="s">
        <v>283</v>
      </c>
      <c r="W17433" s="89" t="s">
        <v>293</v>
      </c>
      <c r="AK17433" s="89">
        <v>1.0999999999999999E-2</v>
      </c>
      <c r="AL17433" s="89">
        <v>1.0999999999999999E-2</v>
      </c>
      <c r="AM17433" s="89">
        <v>1.0999999999999999E-2</v>
      </c>
      <c r="AN17433" s="89">
        <v>1.0999999999999999E-2</v>
      </c>
      <c r="AZ17433" s="89" t="s">
        <v>36933</v>
      </c>
      <c r="BA17433" s="89">
        <v>100</v>
      </c>
      <c r="BB17433" s="89" t="s">
        <v>20102</v>
      </c>
      <c r="BC17433" s="89">
        <v>100</v>
      </c>
    </row>
    <row r="17434" spans="1:55" hidden="1" x14ac:dyDescent="0.25">
      <c r="A17434" s="93" t="str">
        <f>INDEX('NEEDS Crosswalk'!B:B,MATCH(NEEDS_Summer2023_Active!H17434,'NEEDS Crosswalk'!A:A,0))</f>
        <v>solar pv</v>
      </c>
      <c r="B17434" s="89" t="s">
        <v>36936</v>
      </c>
      <c r="C17434" s="89" t="s">
        <v>36937</v>
      </c>
      <c r="D17434" s="89">
        <v>61029</v>
      </c>
      <c r="E17434" s="89" t="s">
        <v>278</v>
      </c>
      <c r="F17434" s="89" t="s">
        <v>279</v>
      </c>
      <c r="H17434" s="89" t="s">
        <v>207</v>
      </c>
      <c r="J17434" s="89" t="s">
        <v>692</v>
      </c>
      <c r="K17434" s="89" t="s">
        <v>24</v>
      </c>
      <c r="L17434" s="89">
        <v>12</v>
      </c>
      <c r="M17434" s="89" t="s">
        <v>36901</v>
      </c>
      <c r="N17434" s="89">
        <v>61</v>
      </c>
      <c r="O17434" s="89" t="s">
        <v>36902</v>
      </c>
      <c r="P17434" s="94">
        <v>74.900000000000006</v>
      </c>
      <c r="Q17434" s="89">
        <v>0</v>
      </c>
      <c r="R17434" s="89">
        <v>2018</v>
      </c>
      <c r="S17434" s="89">
        <v>9999</v>
      </c>
      <c r="V17434" s="89" t="s">
        <v>283</v>
      </c>
      <c r="W17434" s="89" t="s">
        <v>708</v>
      </c>
      <c r="AK17434" s="89">
        <v>0</v>
      </c>
      <c r="AL17434" s="89">
        <v>0</v>
      </c>
      <c r="AM17434" s="89">
        <v>0</v>
      </c>
      <c r="AN17434" s="89">
        <v>0</v>
      </c>
      <c r="AZ17434" s="89" t="s">
        <v>2010</v>
      </c>
      <c r="BA17434" s="89">
        <v>100</v>
      </c>
      <c r="BB17434" s="89" t="s">
        <v>2011</v>
      </c>
      <c r="BC17434" s="89">
        <v>100</v>
      </c>
    </row>
    <row r="17435" spans="1:55" hidden="1" x14ac:dyDescent="0.25">
      <c r="A17435" s="93" t="str">
        <f>INDEX('NEEDS Crosswalk'!B:B,MATCH(NEEDS_Summer2023_Active!H17435,'NEEDS Crosswalk'!A:A,0))</f>
        <v>solar pv</v>
      </c>
      <c r="B17435" s="89" t="s">
        <v>36938</v>
      </c>
      <c r="C17435" s="89" t="s">
        <v>36939</v>
      </c>
      <c r="D17435" s="89">
        <v>61030</v>
      </c>
      <c r="E17435" s="89" t="s">
        <v>278</v>
      </c>
      <c r="F17435" s="89" t="s">
        <v>36830</v>
      </c>
      <c r="H17435" s="89" t="s">
        <v>207</v>
      </c>
      <c r="J17435" s="89" t="s">
        <v>2623</v>
      </c>
      <c r="K17435" s="89" t="s">
        <v>85</v>
      </c>
      <c r="L17435" s="89">
        <v>36</v>
      </c>
      <c r="M17435" s="89" t="s">
        <v>14452</v>
      </c>
      <c r="N17435" s="89">
        <v>109</v>
      </c>
      <c r="O17435" s="89" t="s">
        <v>14453</v>
      </c>
      <c r="P17435" s="94">
        <v>2</v>
      </c>
      <c r="Q17435" s="89">
        <v>0</v>
      </c>
      <c r="R17435" s="89">
        <v>2016</v>
      </c>
      <c r="S17435" s="89">
        <v>9999</v>
      </c>
      <c r="V17435" s="89" t="s">
        <v>283</v>
      </c>
      <c r="W17435" s="89" t="s">
        <v>708</v>
      </c>
      <c r="AK17435" s="89">
        <v>0</v>
      </c>
      <c r="AL17435" s="89">
        <v>0</v>
      </c>
      <c r="AM17435" s="89">
        <v>0</v>
      </c>
      <c r="AN17435" s="89">
        <v>0</v>
      </c>
      <c r="AZ17435" s="89" t="s">
        <v>36940</v>
      </c>
      <c r="BA17435" s="89">
        <v>100</v>
      </c>
      <c r="BB17435" s="89" t="s">
        <v>36940</v>
      </c>
      <c r="BC17435" s="89">
        <v>100</v>
      </c>
    </row>
    <row r="17436" spans="1:55" hidden="1" x14ac:dyDescent="0.25">
      <c r="A17436" s="93" t="str">
        <f>INDEX('NEEDS Crosswalk'!B:B,MATCH(NEEDS_Summer2023_Active!H17436,'NEEDS Crosswalk'!A:A,0))</f>
        <v>solar pv</v>
      </c>
      <c r="B17436" s="89" t="s">
        <v>36941</v>
      </c>
      <c r="C17436" s="89" t="s">
        <v>36942</v>
      </c>
      <c r="D17436" s="89">
        <v>61031</v>
      </c>
      <c r="E17436" s="89" t="s">
        <v>278</v>
      </c>
      <c r="F17436" s="89" t="s">
        <v>21773</v>
      </c>
      <c r="H17436" s="89" t="s">
        <v>207</v>
      </c>
      <c r="J17436" s="89" t="s">
        <v>7698</v>
      </c>
      <c r="K17436" s="89" t="s">
        <v>87</v>
      </c>
      <c r="L17436" s="89">
        <v>37</v>
      </c>
      <c r="M17436" s="89" t="s">
        <v>8329</v>
      </c>
      <c r="N17436" s="89">
        <v>131</v>
      </c>
      <c r="O17436" s="89" t="s">
        <v>25649</v>
      </c>
      <c r="P17436" s="94">
        <v>5</v>
      </c>
      <c r="Q17436" s="89">
        <v>0</v>
      </c>
      <c r="R17436" s="89">
        <v>2017</v>
      </c>
      <c r="S17436" s="89">
        <v>9999</v>
      </c>
      <c r="V17436" s="89" t="s">
        <v>283</v>
      </c>
      <c r="W17436" s="89" t="s">
        <v>708</v>
      </c>
      <c r="AK17436" s="89">
        <v>0</v>
      </c>
      <c r="AL17436" s="89">
        <v>0</v>
      </c>
      <c r="AM17436" s="89">
        <v>0</v>
      </c>
      <c r="AN17436" s="89">
        <v>0</v>
      </c>
      <c r="AZ17436" s="89" t="s">
        <v>34333</v>
      </c>
      <c r="BA17436" s="89">
        <v>100</v>
      </c>
      <c r="BB17436" s="89" t="s">
        <v>34333</v>
      </c>
      <c r="BC17436" s="89">
        <v>100</v>
      </c>
    </row>
    <row r="17437" spans="1:55" hidden="1" x14ac:dyDescent="0.25">
      <c r="A17437" s="93" t="str">
        <f>INDEX('NEEDS Crosswalk'!B:B,MATCH(NEEDS_Summer2023_Active!H17437,'NEEDS Crosswalk'!A:A,0))</f>
        <v>natural gas combined cycle</v>
      </c>
      <c r="B17437" s="89" t="s">
        <v>36943</v>
      </c>
      <c r="C17437" s="89" t="s">
        <v>36944</v>
      </c>
      <c r="D17437" s="89">
        <v>61035</v>
      </c>
      <c r="E17437" s="89" t="s">
        <v>278</v>
      </c>
      <c r="F17437" s="89" t="s">
        <v>4786</v>
      </c>
      <c r="G17437" s="89">
        <v>91213</v>
      </c>
      <c r="H17437" s="89" t="s">
        <v>203</v>
      </c>
      <c r="J17437" s="89" t="s">
        <v>8310</v>
      </c>
      <c r="K17437" s="89" t="s">
        <v>97</v>
      </c>
      <c r="L17437" s="89">
        <v>42</v>
      </c>
      <c r="M17437" s="89" t="s">
        <v>8340</v>
      </c>
      <c r="N17437" s="89">
        <v>11</v>
      </c>
      <c r="O17437" s="89" t="s">
        <v>8341</v>
      </c>
      <c r="P17437" s="94">
        <v>476</v>
      </c>
      <c r="Q17437" s="89">
        <v>7050</v>
      </c>
      <c r="R17437" s="89">
        <v>2019</v>
      </c>
      <c r="S17437" s="89">
        <v>9999</v>
      </c>
      <c r="V17437" s="89" t="s">
        <v>283</v>
      </c>
      <c r="W17437" s="89" t="s">
        <v>293</v>
      </c>
      <c r="AA17437" s="89" t="s">
        <v>312</v>
      </c>
      <c r="AB17437" s="89" t="s">
        <v>308</v>
      </c>
      <c r="AK17437" s="95">
        <v>6.4518799620041298E-3</v>
      </c>
      <c r="AL17437" s="95">
        <v>6.4518799620041298E-3</v>
      </c>
      <c r="AM17437" s="95">
        <v>6.4518799620041298E-3</v>
      </c>
      <c r="AN17437" s="95">
        <v>6.4518799620041298E-3</v>
      </c>
      <c r="AZ17437" s="89" t="s">
        <v>36945</v>
      </c>
      <c r="BA17437" s="89">
        <v>100</v>
      </c>
      <c r="BB17437" s="89" t="s">
        <v>36946</v>
      </c>
      <c r="BC17437" s="89">
        <v>100</v>
      </c>
    </row>
    <row r="17438" spans="1:55" hidden="1" x14ac:dyDescent="0.25">
      <c r="A17438" s="93" t="str">
        <f>INDEX('NEEDS Crosswalk'!B:B,MATCH(NEEDS_Summer2023_Active!H17438,'NEEDS Crosswalk'!A:A,0))</f>
        <v>solar pv</v>
      </c>
      <c r="B17438" s="89" t="s">
        <v>36947</v>
      </c>
      <c r="C17438" s="89" t="s">
        <v>36948</v>
      </c>
      <c r="D17438" s="89">
        <v>61037</v>
      </c>
      <c r="E17438" s="89" t="s">
        <v>278</v>
      </c>
      <c r="F17438" s="89" t="s">
        <v>36949</v>
      </c>
      <c r="H17438" s="89" t="s">
        <v>207</v>
      </c>
      <c r="J17438" s="89" t="s">
        <v>1866</v>
      </c>
      <c r="K17438" s="89" t="s">
        <v>111</v>
      </c>
      <c r="L17438" s="89">
        <v>50</v>
      </c>
      <c r="M17438" s="89" t="s">
        <v>11622</v>
      </c>
      <c r="N17438" s="89">
        <v>3</v>
      </c>
      <c r="O17438" s="89" t="s">
        <v>11623</v>
      </c>
      <c r="P17438" s="94">
        <v>2</v>
      </c>
      <c r="Q17438" s="89">
        <v>0</v>
      </c>
      <c r="R17438" s="89">
        <v>2020</v>
      </c>
      <c r="S17438" s="89">
        <v>9999</v>
      </c>
      <c r="V17438" s="89" t="s">
        <v>283</v>
      </c>
      <c r="W17438" s="89" t="s">
        <v>708</v>
      </c>
      <c r="AK17438" s="89">
        <v>0</v>
      </c>
      <c r="AL17438" s="89">
        <v>0</v>
      </c>
      <c r="AM17438" s="89">
        <v>0</v>
      </c>
      <c r="AN17438" s="89">
        <v>0</v>
      </c>
      <c r="AZ17438" s="89" t="s">
        <v>36950</v>
      </c>
      <c r="BA17438" s="89">
        <v>100</v>
      </c>
      <c r="BB17438" s="89" t="s">
        <v>28074</v>
      </c>
      <c r="BC17438" s="89">
        <v>100</v>
      </c>
    </row>
    <row r="17439" spans="1:55" hidden="1" x14ac:dyDescent="0.25">
      <c r="A17439" s="93" t="str">
        <f>INDEX('NEEDS Crosswalk'!B:B,MATCH(NEEDS_Summer2023_Active!H17439,'NEEDS Crosswalk'!A:A,0))</f>
        <v>onshore wind</v>
      </c>
      <c r="B17439" s="89" t="s">
        <v>36951</v>
      </c>
      <c r="C17439" s="89" t="s">
        <v>36952</v>
      </c>
      <c r="D17439" s="89">
        <v>61039</v>
      </c>
      <c r="E17439" s="89" t="s">
        <v>278</v>
      </c>
      <c r="F17439" s="89" t="s">
        <v>21218</v>
      </c>
      <c r="H17439" s="89" t="s">
        <v>211</v>
      </c>
      <c r="J17439" s="89" t="s">
        <v>1866</v>
      </c>
      <c r="K17439" s="89" t="s">
        <v>111</v>
      </c>
      <c r="L17439" s="89">
        <v>50</v>
      </c>
      <c r="M17439" s="89" t="s">
        <v>11622</v>
      </c>
      <c r="N17439" s="89">
        <v>3</v>
      </c>
      <c r="O17439" s="89" t="s">
        <v>11623</v>
      </c>
      <c r="P17439" s="94">
        <v>30</v>
      </c>
      <c r="Q17439" s="89">
        <v>0</v>
      </c>
      <c r="R17439" s="89">
        <v>2017</v>
      </c>
      <c r="S17439" s="89">
        <v>9999</v>
      </c>
      <c r="V17439" s="89" t="s">
        <v>283</v>
      </c>
      <c r="W17439" s="89" t="s">
        <v>1731</v>
      </c>
      <c r="AK17439" s="89">
        <v>0</v>
      </c>
      <c r="AL17439" s="89">
        <v>0</v>
      </c>
      <c r="AM17439" s="89">
        <v>0</v>
      </c>
      <c r="AN17439" s="89">
        <v>0</v>
      </c>
      <c r="AZ17439" s="89" t="s">
        <v>36951</v>
      </c>
      <c r="BA17439" s="89">
        <v>100</v>
      </c>
      <c r="BB17439" s="89" t="s">
        <v>2117</v>
      </c>
      <c r="BC17439" s="89">
        <v>100</v>
      </c>
    </row>
    <row r="17440" spans="1:55" hidden="1" x14ac:dyDescent="0.25">
      <c r="A17440" s="93" t="str">
        <f>INDEX('NEEDS Crosswalk'!B:B,MATCH(NEEDS_Summer2023_Active!H17440,'NEEDS Crosswalk'!A:A,0))</f>
        <v>onshore wind</v>
      </c>
      <c r="B17440" s="89" t="s">
        <v>36953</v>
      </c>
      <c r="C17440" s="89" t="s">
        <v>36954</v>
      </c>
      <c r="D17440" s="89">
        <v>61040</v>
      </c>
      <c r="E17440" s="89" t="s">
        <v>278</v>
      </c>
      <c r="F17440" s="89" t="s">
        <v>21218</v>
      </c>
      <c r="H17440" s="89" t="s">
        <v>211</v>
      </c>
      <c r="J17440" s="89" t="s">
        <v>1629</v>
      </c>
      <c r="K17440" s="89" t="s">
        <v>16</v>
      </c>
      <c r="L17440" s="89">
        <v>8</v>
      </c>
      <c r="M17440" s="89" t="s">
        <v>1699</v>
      </c>
      <c r="N17440" s="89">
        <v>99</v>
      </c>
      <c r="O17440" s="89" t="s">
        <v>1700</v>
      </c>
      <c r="P17440" s="94">
        <v>75</v>
      </c>
      <c r="Q17440" s="89">
        <v>0</v>
      </c>
      <c r="R17440" s="89">
        <v>2017</v>
      </c>
      <c r="S17440" s="89">
        <v>9999</v>
      </c>
      <c r="V17440" s="89" t="s">
        <v>283</v>
      </c>
      <c r="W17440" s="89" t="s">
        <v>1731</v>
      </c>
      <c r="AK17440" s="89">
        <v>0</v>
      </c>
      <c r="AL17440" s="89">
        <v>0</v>
      </c>
      <c r="AM17440" s="89">
        <v>0</v>
      </c>
      <c r="AN17440" s="89">
        <v>0</v>
      </c>
      <c r="AZ17440" s="89" t="s">
        <v>36955</v>
      </c>
      <c r="BA17440" s="89">
        <v>100</v>
      </c>
      <c r="BB17440" s="89" t="s">
        <v>2117</v>
      </c>
      <c r="BC17440" s="89">
        <v>100</v>
      </c>
    </row>
    <row r="17441" spans="1:55" hidden="1" x14ac:dyDescent="0.25">
      <c r="A17441" s="93" t="str">
        <f>INDEX('NEEDS Crosswalk'!B:B,MATCH(NEEDS_Summer2023_Active!H17441,'NEEDS Crosswalk'!A:A,0))</f>
        <v>solar pv</v>
      </c>
      <c r="B17441" s="89" t="s">
        <v>36956</v>
      </c>
      <c r="C17441" s="89" t="s">
        <v>36957</v>
      </c>
      <c r="D17441" s="89">
        <v>61042</v>
      </c>
      <c r="E17441" s="89" t="s">
        <v>278</v>
      </c>
      <c r="F17441" s="89" t="s">
        <v>21773</v>
      </c>
      <c r="H17441" s="89" t="s">
        <v>207</v>
      </c>
      <c r="J17441" s="89" t="s">
        <v>2623</v>
      </c>
      <c r="K17441" s="89" t="s">
        <v>85</v>
      </c>
      <c r="L17441" s="89">
        <v>36</v>
      </c>
      <c r="M17441" s="89" t="s">
        <v>21844</v>
      </c>
      <c r="N17441" s="89">
        <v>69</v>
      </c>
      <c r="O17441" s="89" t="s">
        <v>21845</v>
      </c>
      <c r="P17441" s="94">
        <v>1.6</v>
      </c>
      <c r="Q17441" s="89">
        <v>0</v>
      </c>
      <c r="R17441" s="89">
        <v>2017</v>
      </c>
      <c r="S17441" s="89">
        <v>9999</v>
      </c>
      <c r="V17441" s="89" t="s">
        <v>283</v>
      </c>
      <c r="W17441" s="89" t="s">
        <v>708</v>
      </c>
      <c r="AK17441" s="89">
        <v>0</v>
      </c>
      <c r="AL17441" s="89">
        <v>0</v>
      </c>
      <c r="AM17441" s="89">
        <v>0</v>
      </c>
      <c r="AN17441" s="89">
        <v>0</v>
      </c>
      <c r="AZ17441" s="89" t="s">
        <v>36580</v>
      </c>
      <c r="BA17441" s="89">
        <v>100</v>
      </c>
      <c r="BB17441" s="89" t="s">
        <v>3104</v>
      </c>
      <c r="BC17441" s="89">
        <v>100</v>
      </c>
    </row>
    <row r="17442" spans="1:55" hidden="1" x14ac:dyDescent="0.25">
      <c r="A17442" s="93" t="str">
        <f>INDEX('NEEDS Crosswalk'!B:B,MATCH(NEEDS_Summer2023_Active!H17442,'NEEDS Crosswalk'!A:A,0))</f>
        <v>solar pv</v>
      </c>
      <c r="B17442" s="89" t="s">
        <v>36958</v>
      </c>
      <c r="C17442" s="89" t="s">
        <v>36959</v>
      </c>
      <c r="D17442" s="89">
        <v>61043</v>
      </c>
      <c r="E17442" s="89" t="s">
        <v>278</v>
      </c>
      <c r="F17442" s="89" t="s">
        <v>21773</v>
      </c>
      <c r="H17442" s="89" t="s">
        <v>207</v>
      </c>
      <c r="J17442" s="89" t="s">
        <v>2623</v>
      </c>
      <c r="K17442" s="89" t="s">
        <v>85</v>
      </c>
      <c r="L17442" s="89">
        <v>36</v>
      </c>
      <c r="M17442" s="89" t="s">
        <v>21844</v>
      </c>
      <c r="N17442" s="89">
        <v>69</v>
      </c>
      <c r="O17442" s="89" t="s">
        <v>21845</v>
      </c>
      <c r="P17442" s="94">
        <v>2</v>
      </c>
      <c r="Q17442" s="89">
        <v>0</v>
      </c>
      <c r="R17442" s="89">
        <v>2016</v>
      </c>
      <c r="S17442" s="89">
        <v>9999</v>
      </c>
      <c r="V17442" s="89" t="s">
        <v>283</v>
      </c>
      <c r="W17442" s="89" t="s">
        <v>708</v>
      </c>
      <c r="AK17442" s="89">
        <v>0</v>
      </c>
      <c r="AL17442" s="89">
        <v>0</v>
      </c>
      <c r="AM17442" s="89">
        <v>0</v>
      </c>
      <c r="AN17442" s="89">
        <v>0</v>
      </c>
      <c r="AZ17442" s="89" t="s">
        <v>36960</v>
      </c>
      <c r="BA17442" s="89">
        <v>100</v>
      </c>
      <c r="BB17442" s="89" t="s">
        <v>36960</v>
      </c>
      <c r="BC17442" s="89">
        <v>100</v>
      </c>
    </row>
    <row r="17443" spans="1:55" hidden="1" x14ac:dyDescent="0.25">
      <c r="A17443" s="93" t="str">
        <f>INDEX('NEEDS Crosswalk'!B:B,MATCH(NEEDS_Summer2023_Active!H17443,'NEEDS Crosswalk'!A:A,0))</f>
        <v>onshore wind</v>
      </c>
      <c r="B17443" s="89" t="s">
        <v>36961</v>
      </c>
      <c r="C17443" s="89" t="s">
        <v>36962</v>
      </c>
      <c r="D17443" s="89">
        <v>61044</v>
      </c>
      <c r="E17443" s="89" t="s">
        <v>278</v>
      </c>
      <c r="F17443" s="89" t="s">
        <v>36963</v>
      </c>
      <c r="H17443" s="89" t="s">
        <v>211</v>
      </c>
      <c r="J17443" s="89" t="s">
        <v>333</v>
      </c>
      <c r="K17443" s="89" t="s">
        <v>83</v>
      </c>
      <c r="L17443" s="89">
        <v>35</v>
      </c>
      <c r="M17443" s="89" t="s">
        <v>24213</v>
      </c>
      <c r="N17443" s="89">
        <v>57</v>
      </c>
      <c r="O17443" s="89" t="s">
        <v>24214</v>
      </c>
      <c r="P17443" s="94">
        <v>165</v>
      </c>
      <c r="Q17443" s="89">
        <v>0</v>
      </c>
      <c r="R17443" s="89">
        <v>2020</v>
      </c>
      <c r="S17443" s="89">
        <v>9999</v>
      </c>
      <c r="V17443" s="89" t="s">
        <v>283</v>
      </c>
      <c r="W17443" s="89" t="s">
        <v>1731</v>
      </c>
      <c r="AK17443" s="89">
        <v>0</v>
      </c>
      <c r="AL17443" s="89">
        <v>0</v>
      </c>
      <c r="AM17443" s="89">
        <v>0</v>
      </c>
      <c r="AN17443" s="89">
        <v>0</v>
      </c>
      <c r="AZ17443" s="89" t="s">
        <v>36964</v>
      </c>
      <c r="BA17443" s="89">
        <v>100</v>
      </c>
      <c r="BB17443" s="89" t="s">
        <v>2117</v>
      </c>
      <c r="BC17443" s="89">
        <v>100</v>
      </c>
    </row>
    <row r="17444" spans="1:55" hidden="1" x14ac:dyDescent="0.25">
      <c r="A17444" s="93" t="str">
        <f>INDEX('NEEDS Crosswalk'!B:B,MATCH(NEEDS_Summer2023_Active!H17444,'NEEDS Crosswalk'!A:A,0))</f>
        <v>onshore wind</v>
      </c>
      <c r="B17444" s="89" t="s">
        <v>36965</v>
      </c>
      <c r="C17444" s="89" t="s">
        <v>36966</v>
      </c>
      <c r="D17444" s="89">
        <v>61046</v>
      </c>
      <c r="E17444" s="89" t="s">
        <v>278</v>
      </c>
      <c r="F17444" s="89" t="s">
        <v>21218</v>
      </c>
      <c r="H17444" s="89" t="s">
        <v>211</v>
      </c>
      <c r="J17444" s="89" t="s">
        <v>3671</v>
      </c>
      <c r="K17444" s="89" t="s">
        <v>103</v>
      </c>
      <c r="L17444" s="89">
        <v>46</v>
      </c>
      <c r="M17444" s="89" t="s">
        <v>6394</v>
      </c>
      <c r="N17444" s="89">
        <v>39</v>
      </c>
      <c r="O17444" s="89" t="s">
        <v>36967</v>
      </c>
      <c r="P17444" s="94">
        <v>98</v>
      </c>
      <c r="Q17444" s="89">
        <v>0</v>
      </c>
      <c r="R17444" s="89">
        <v>2019</v>
      </c>
      <c r="S17444" s="89">
        <v>9999</v>
      </c>
      <c r="V17444" s="89" t="s">
        <v>283</v>
      </c>
      <c r="W17444" s="89" t="s">
        <v>1731</v>
      </c>
      <c r="AK17444" s="89">
        <v>0</v>
      </c>
      <c r="AL17444" s="89">
        <v>0</v>
      </c>
      <c r="AM17444" s="89">
        <v>0</v>
      </c>
      <c r="AN17444" s="89">
        <v>0</v>
      </c>
      <c r="AZ17444" s="89" t="s">
        <v>36968</v>
      </c>
      <c r="BA17444" s="89">
        <v>100</v>
      </c>
      <c r="BB17444" s="89" t="s">
        <v>2117</v>
      </c>
      <c r="BC17444" s="89">
        <v>100</v>
      </c>
    </row>
    <row r="17445" spans="1:55" hidden="1" x14ac:dyDescent="0.25">
      <c r="A17445" s="93" t="str">
        <f>INDEX('NEEDS Crosswalk'!B:B,MATCH(NEEDS_Summer2023_Active!H17445,'NEEDS Crosswalk'!A:A,0))</f>
        <v>onshore wind</v>
      </c>
      <c r="B17445" s="89" t="s">
        <v>36969</v>
      </c>
      <c r="C17445" s="89" t="s">
        <v>36970</v>
      </c>
      <c r="D17445" s="89">
        <v>61047</v>
      </c>
      <c r="E17445" s="89" t="s">
        <v>278</v>
      </c>
      <c r="F17445" s="89" t="s">
        <v>21218</v>
      </c>
      <c r="H17445" s="89" t="s">
        <v>211</v>
      </c>
      <c r="J17445" s="89" t="s">
        <v>438</v>
      </c>
      <c r="K17445" s="89" t="s">
        <v>103</v>
      </c>
      <c r="L17445" s="89">
        <v>46</v>
      </c>
      <c r="M17445" s="89" t="s">
        <v>23027</v>
      </c>
      <c r="N17445" s="89">
        <v>11</v>
      </c>
      <c r="O17445" s="89" t="s">
        <v>23028</v>
      </c>
      <c r="P17445" s="94">
        <v>98</v>
      </c>
      <c r="Q17445" s="89">
        <v>0</v>
      </c>
      <c r="R17445" s="89">
        <v>2019</v>
      </c>
      <c r="S17445" s="89">
        <v>9999</v>
      </c>
      <c r="V17445" s="89" t="s">
        <v>283</v>
      </c>
      <c r="W17445" s="89" t="s">
        <v>1731</v>
      </c>
      <c r="AK17445" s="89">
        <v>0</v>
      </c>
      <c r="AL17445" s="89">
        <v>0</v>
      </c>
      <c r="AM17445" s="89">
        <v>0</v>
      </c>
      <c r="AN17445" s="89">
        <v>0</v>
      </c>
      <c r="AZ17445" s="89" t="s">
        <v>36971</v>
      </c>
      <c r="BA17445" s="89">
        <v>100</v>
      </c>
      <c r="BB17445" s="89" t="s">
        <v>5239</v>
      </c>
      <c r="BC17445" s="89">
        <v>100</v>
      </c>
    </row>
    <row r="17446" spans="1:55" hidden="1" x14ac:dyDescent="0.25">
      <c r="A17446" s="93" t="str">
        <f>INDEX('NEEDS Crosswalk'!B:B,MATCH(NEEDS_Summer2023_Active!H17446,'NEEDS Crosswalk'!A:A,0))</f>
        <v>solar pv</v>
      </c>
      <c r="B17446" s="89" t="s">
        <v>36972</v>
      </c>
      <c r="C17446" s="89" t="s">
        <v>36973</v>
      </c>
      <c r="D17446" s="89">
        <v>61048</v>
      </c>
      <c r="E17446" s="89" t="s">
        <v>278</v>
      </c>
      <c r="F17446" s="89" t="s">
        <v>21773</v>
      </c>
      <c r="H17446" s="89" t="s">
        <v>207</v>
      </c>
      <c r="J17446" s="89" t="s">
        <v>566</v>
      </c>
      <c r="K17446" s="89" t="s">
        <v>95</v>
      </c>
      <c r="L17446" s="89">
        <v>41</v>
      </c>
      <c r="M17446" s="89" t="s">
        <v>36974</v>
      </c>
      <c r="N17446" s="89">
        <v>13</v>
      </c>
      <c r="O17446" s="89" t="s">
        <v>36975</v>
      </c>
      <c r="P17446" s="94">
        <v>56</v>
      </c>
      <c r="Q17446" s="89">
        <v>0</v>
      </c>
      <c r="R17446" s="89">
        <v>2017</v>
      </c>
      <c r="S17446" s="89">
        <v>9999</v>
      </c>
      <c r="V17446" s="89" t="s">
        <v>283</v>
      </c>
      <c r="W17446" s="89" t="s">
        <v>708</v>
      </c>
      <c r="AK17446" s="89">
        <v>0</v>
      </c>
      <c r="AL17446" s="89">
        <v>0</v>
      </c>
      <c r="AM17446" s="89">
        <v>0</v>
      </c>
      <c r="AN17446" s="89">
        <v>0</v>
      </c>
      <c r="AZ17446" s="89" t="s">
        <v>36976</v>
      </c>
      <c r="BA17446" s="89">
        <v>100</v>
      </c>
      <c r="BB17446" s="89" t="s">
        <v>25710</v>
      </c>
      <c r="BC17446" s="89">
        <v>100</v>
      </c>
    </row>
    <row r="17447" spans="1:55" hidden="1" x14ac:dyDescent="0.25">
      <c r="A17447" s="93" t="str">
        <f>INDEX('NEEDS Crosswalk'!B:B,MATCH(NEEDS_Summer2023_Active!H17447,'NEEDS Crosswalk'!A:A,0))</f>
        <v>solar pv</v>
      </c>
      <c r="B17447" s="89" t="s">
        <v>36977</v>
      </c>
      <c r="C17447" s="89" t="s">
        <v>36978</v>
      </c>
      <c r="D17447" s="89">
        <v>61050</v>
      </c>
      <c r="E17447" s="89" t="s">
        <v>278</v>
      </c>
      <c r="F17447" s="89" t="s">
        <v>279</v>
      </c>
      <c r="H17447" s="89" t="s">
        <v>207</v>
      </c>
      <c r="J17447" s="89" t="s">
        <v>692</v>
      </c>
      <c r="K17447" s="89" t="s">
        <v>24</v>
      </c>
      <c r="L17447" s="89">
        <v>12</v>
      </c>
      <c r="M17447" s="89" t="s">
        <v>19713</v>
      </c>
      <c r="N17447" s="89">
        <v>27</v>
      </c>
      <c r="O17447" s="89" t="s">
        <v>24157</v>
      </c>
      <c r="P17447" s="94">
        <v>74.900000000000006</v>
      </c>
      <c r="Q17447" s="89">
        <v>0</v>
      </c>
      <c r="R17447" s="89">
        <v>2018</v>
      </c>
      <c r="S17447" s="89">
        <v>9999</v>
      </c>
      <c r="V17447" s="89" t="s">
        <v>283</v>
      </c>
      <c r="W17447" s="89" t="s">
        <v>708</v>
      </c>
      <c r="AK17447" s="89">
        <v>0</v>
      </c>
      <c r="AL17447" s="89">
        <v>0</v>
      </c>
      <c r="AM17447" s="89">
        <v>0</v>
      </c>
      <c r="AN17447" s="89">
        <v>0</v>
      </c>
      <c r="AZ17447" s="89" t="s">
        <v>2010</v>
      </c>
      <c r="BA17447" s="89">
        <v>100</v>
      </c>
      <c r="BB17447" s="89" t="s">
        <v>2011</v>
      </c>
      <c r="BC17447" s="89">
        <v>100</v>
      </c>
    </row>
    <row r="17448" spans="1:55" hidden="1" x14ac:dyDescent="0.25">
      <c r="A17448" s="93" t="str">
        <f>INDEX('NEEDS Crosswalk'!B:B,MATCH(NEEDS_Summer2023_Active!H17448,'NEEDS Crosswalk'!A:A,0))</f>
        <v>solar pv</v>
      </c>
      <c r="B17448" s="89" t="s">
        <v>36979</v>
      </c>
      <c r="C17448" s="89" t="s">
        <v>36980</v>
      </c>
      <c r="D17448" s="89">
        <v>61051</v>
      </c>
      <c r="E17448" s="89" t="s">
        <v>278</v>
      </c>
      <c r="F17448" s="89" t="s">
        <v>279</v>
      </c>
      <c r="H17448" s="89" t="s">
        <v>207</v>
      </c>
      <c r="J17448" s="89" t="s">
        <v>692</v>
      </c>
      <c r="K17448" s="89" t="s">
        <v>24</v>
      </c>
      <c r="L17448" s="89">
        <v>12</v>
      </c>
      <c r="M17448" s="89" t="s">
        <v>2008</v>
      </c>
      <c r="N17448" s="89">
        <v>9</v>
      </c>
      <c r="O17448" s="89" t="s">
        <v>2009</v>
      </c>
      <c r="P17448" s="94">
        <v>74.900000000000006</v>
      </c>
      <c r="Q17448" s="89">
        <v>0</v>
      </c>
      <c r="R17448" s="89">
        <v>2018</v>
      </c>
      <c r="S17448" s="89">
        <v>9999</v>
      </c>
      <c r="V17448" s="89" t="s">
        <v>283</v>
      </c>
      <c r="W17448" s="89" t="s">
        <v>708</v>
      </c>
      <c r="AK17448" s="89">
        <v>0</v>
      </c>
      <c r="AL17448" s="89">
        <v>0</v>
      </c>
      <c r="AM17448" s="89">
        <v>0</v>
      </c>
      <c r="AN17448" s="89">
        <v>0</v>
      </c>
      <c r="AZ17448" s="89" t="s">
        <v>2010</v>
      </c>
      <c r="BA17448" s="89">
        <v>100</v>
      </c>
      <c r="BB17448" s="89" t="s">
        <v>2011</v>
      </c>
      <c r="BC17448" s="89">
        <v>100</v>
      </c>
    </row>
    <row r="17449" spans="1:55" hidden="1" x14ac:dyDescent="0.25">
      <c r="A17449" s="93" t="str">
        <f>INDEX('NEEDS Crosswalk'!B:B,MATCH(NEEDS_Summer2023_Active!H17449,'NEEDS Crosswalk'!A:A,0))</f>
        <v>solar pv</v>
      </c>
      <c r="B17449" s="89" t="s">
        <v>36981</v>
      </c>
      <c r="C17449" s="89" t="s">
        <v>36982</v>
      </c>
      <c r="D17449" s="89">
        <v>61052</v>
      </c>
      <c r="E17449" s="89" t="s">
        <v>278</v>
      </c>
      <c r="F17449" s="89" t="s">
        <v>279</v>
      </c>
      <c r="H17449" s="89" t="s">
        <v>207</v>
      </c>
      <c r="J17449" s="89" t="s">
        <v>692</v>
      </c>
      <c r="K17449" s="89" t="s">
        <v>24</v>
      </c>
      <c r="L17449" s="89">
        <v>12</v>
      </c>
      <c r="M17449" s="89" t="s">
        <v>10654</v>
      </c>
      <c r="N17449" s="89">
        <v>111</v>
      </c>
      <c r="O17449" s="89" t="s">
        <v>10656</v>
      </c>
      <c r="P17449" s="94">
        <v>74.900000000000006</v>
      </c>
      <c r="Q17449" s="89">
        <v>0</v>
      </c>
      <c r="R17449" s="89">
        <v>2018</v>
      </c>
      <c r="S17449" s="89">
        <v>9999</v>
      </c>
      <c r="V17449" s="89" t="s">
        <v>283</v>
      </c>
      <c r="W17449" s="89" t="s">
        <v>708</v>
      </c>
      <c r="AK17449" s="89">
        <v>0</v>
      </c>
      <c r="AL17449" s="89">
        <v>0</v>
      </c>
      <c r="AM17449" s="89">
        <v>0</v>
      </c>
      <c r="AN17449" s="89">
        <v>0</v>
      </c>
      <c r="AZ17449" s="89" t="s">
        <v>2010</v>
      </c>
      <c r="BA17449" s="89">
        <v>100</v>
      </c>
      <c r="BB17449" s="89" t="s">
        <v>2011</v>
      </c>
      <c r="BC17449" s="89">
        <v>100</v>
      </c>
    </row>
    <row r="17450" spans="1:55" hidden="1" x14ac:dyDescent="0.25">
      <c r="A17450" s="93" t="str">
        <f>INDEX('NEEDS Crosswalk'!B:B,MATCH(NEEDS_Summer2023_Active!H17450,'NEEDS Crosswalk'!A:A,0))</f>
        <v>solar pv</v>
      </c>
      <c r="B17450" s="89" t="s">
        <v>36983</v>
      </c>
      <c r="C17450" s="89" t="s">
        <v>36984</v>
      </c>
      <c r="D17450" s="89">
        <v>61053</v>
      </c>
      <c r="E17450" s="89" t="s">
        <v>278</v>
      </c>
      <c r="F17450" s="89" t="s">
        <v>36985</v>
      </c>
      <c r="H17450" s="89" t="s">
        <v>207</v>
      </c>
      <c r="J17450" s="89" t="s">
        <v>3100</v>
      </c>
      <c r="K17450" s="89" t="s">
        <v>36</v>
      </c>
      <c r="L17450" s="89">
        <v>18</v>
      </c>
      <c r="M17450" s="89" t="s">
        <v>4449</v>
      </c>
      <c r="N17450" s="89">
        <v>59</v>
      </c>
      <c r="O17450" s="89" t="s">
        <v>36986</v>
      </c>
      <c r="P17450" s="94">
        <v>2.8</v>
      </c>
      <c r="Q17450" s="89">
        <v>0</v>
      </c>
      <c r="R17450" s="89">
        <v>2017</v>
      </c>
      <c r="S17450" s="89">
        <v>9999</v>
      </c>
      <c r="V17450" s="89" t="s">
        <v>283</v>
      </c>
      <c r="W17450" s="89" t="s">
        <v>708</v>
      </c>
      <c r="AK17450" s="89">
        <v>0</v>
      </c>
      <c r="AL17450" s="89">
        <v>0</v>
      </c>
      <c r="AM17450" s="89">
        <v>0</v>
      </c>
      <c r="AN17450" s="89">
        <v>0</v>
      </c>
      <c r="AZ17450" s="89" t="s">
        <v>12353</v>
      </c>
      <c r="BA17450" s="89">
        <v>100</v>
      </c>
      <c r="BB17450" s="89" t="s">
        <v>12353</v>
      </c>
      <c r="BC17450" s="89">
        <v>100</v>
      </c>
    </row>
    <row r="17451" spans="1:55" hidden="1" x14ac:dyDescent="0.25">
      <c r="A17451" s="93" t="str">
        <f>INDEX('NEEDS Crosswalk'!B:B,MATCH(NEEDS_Summer2023_Active!H17451,'NEEDS Crosswalk'!A:A,0))</f>
        <v>solar pv</v>
      </c>
      <c r="B17451" s="89" t="s">
        <v>36987</v>
      </c>
      <c r="C17451" s="89" t="s">
        <v>36988</v>
      </c>
      <c r="D17451" s="89">
        <v>61054</v>
      </c>
      <c r="E17451" s="89" t="s">
        <v>278</v>
      </c>
      <c r="F17451" s="89" t="s">
        <v>36989</v>
      </c>
      <c r="H17451" s="89" t="s">
        <v>207</v>
      </c>
      <c r="J17451" s="89" t="s">
        <v>514</v>
      </c>
      <c r="K17451" s="89" t="s">
        <v>36</v>
      </c>
      <c r="L17451" s="89">
        <v>18</v>
      </c>
      <c r="M17451" s="89" t="s">
        <v>2828</v>
      </c>
      <c r="N17451" s="89">
        <v>95</v>
      </c>
      <c r="O17451" s="89" t="s">
        <v>12358</v>
      </c>
      <c r="P17451" s="94">
        <v>8.1</v>
      </c>
      <c r="Q17451" s="89">
        <v>0</v>
      </c>
      <c r="R17451" s="89">
        <v>2017</v>
      </c>
      <c r="S17451" s="89">
        <v>9999</v>
      </c>
      <c r="V17451" s="89" t="s">
        <v>283</v>
      </c>
      <c r="W17451" s="89" t="s">
        <v>708</v>
      </c>
      <c r="AK17451" s="89">
        <v>0</v>
      </c>
      <c r="AL17451" s="89">
        <v>0</v>
      </c>
      <c r="AM17451" s="89">
        <v>0</v>
      </c>
      <c r="AN17451" s="89">
        <v>0</v>
      </c>
      <c r="AZ17451" s="89" t="s">
        <v>12353</v>
      </c>
      <c r="BA17451" s="89">
        <v>100</v>
      </c>
      <c r="BB17451" s="89" t="s">
        <v>12353</v>
      </c>
      <c r="BC17451" s="89">
        <v>100</v>
      </c>
    </row>
    <row r="17452" spans="1:55" hidden="1" x14ac:dyDescent="0.25">
      <c r="A17452" s="93" t="str">
        <f>INDEX('NEEDS Crosswalk'!B:B,MATCH(NEEDS_Summer2023_Active!H17452,'NEEDS Crosswalk'!A:A,0))</f>
        <v>solar pv</v>
      </c>
      <c r="B17452" s="89" t="s">
        <v>36990</v>
      </c>
      <c r="C17452" s="89" t="s">
        <v>36991</v>
      </c>
      <c r="D17452" s="89">
        <v>61055</v>
      </c>
      <c r="E17452" s="89" t="s">
        <v>278</v>
      </c>
      <c r="F17452" s="89" t="s">
        <v>36992</v>
      </c>
      <c r="H17452" s="89" t="s">
        <v>207</v>
      </c>
      <c r="J17452" s="89" t="s">
        <v>9585</v>
      </c>
      <c r="K17452" s="89" t="s">
        <v>113</v>
      </c>
      <c r="L17452" s="89">
        <v>51</v>
      </c>
      <c r="M17452" s="89" t="s">
        <v>3491</v>
      </c>
      <c r="N17452" s="89">
        <v>187</v>
      </c>
      <c r="O17452" s="89" t="s">
        <v>21130</v>
      </c>
      <c r="P17452" s="94">
        <v>2.5</v>
      </c>
      <c r="Q17452" s="89">
        <v>0</v>
      </c>
      <c r="R17452" s="89">
        <v>2017</v>
      </c>
      <c r="S17452" s="89">
        <v>9999</v>
      </c>
      <c r="V17452" s="89" t="s">
        <v>283</v>
      </c>
      <c r="W17452" s="89" t="s">
        <v>708</v>
      </c>
      <c r="AK17452" s="89">
        <v>0</v>
      </c>
      <c r="AL17452" s="89">
        <v>0</v>
      </c>
      <c r="AM17452" s="89">
        <v>0</v>
      </c>
      <c r="AN17452" s="89">
        <v>0</v>
      </c>
      <c r="AZ17452" s="89" t="s">
        <v>35655</v>
      </c>
      <c r="BA17452" s="89">
        <v>100</v>
      </c>
      <c r="BB17452" s="89" t="s">
        <v>2011</v>
      </c>
      <c r="BC17452" s="89">
        <v>100</v>
      </c>
    </row>
    <row r="17453" spans="1:55" hidden="1" x14ac:dyDescent="0.25">
      <c r="A17453" s="93" t="str">
        <f>INDEX('NEEDS Crosswalk'!B:B,MATCH(NEEDS_Summer2023_Active!H17453,'NEEDS Crosswalk'!A:A,0))</f>
        <v>onshore wind</v>
      </c>
      <c r="B17453" s="89" t="s">
        <v>36993</v>
      </c>
      <c r="C17453" s="89" t="s">
        <v>36994</v>
      </c>
      <c r="D17453" s="89">
        <v>61056</v>
      </c>
      <c r="E17453" s="89" t="s">
        <v>278</v>
      </c>
      <c r="F17453" s="89" t="s">
        <v>5383</v>
      </c>
      <c r="H17453" s="89" t="s">
        <v>211</v>
      </c>
      <c r="J17453" s="89" t="s">
        <v>533</v>
      </c>
      <c r="K17453" s="89" t="s">
        <v>73</v>
      </c>
      <c r="L17453" s="89">
        <v>31</v>
      </c>
      <c r="M17453" s="89" t="s">
        <v>3768</v>
      </c>
      <c r="N17453" s="89">
        <v>159</v>
      </c>
      <c r="O17453" s="89" t="s">
        <v>36995</v>
      </c>
      <c r="P17453" s="94">
        <v>1.7</v>
      </c>
      <c r="Q17453" s="89">
        <v>0</v>
      </c>
      <c r="R17453" s="89">
        <v>2017</v>
      </c>
      <c r="S17453" s="89">
        <v>9999</v>
      </c>
      <c r="V17453" s="89" t="s">
        <v>283</v>
      </c>
      <c r="W17453" s="89" t="s">
        <v>1731</v>
      </c>
      <c r="AK17453" s="89">
        <v>0</v>
      </c>
      <c r="AL17453" s="89">
        <v>0</v>
      </c>
      <c r="AM17453" s="89">
        <v>0</v>
      </c>
      <c r="AN17453" s="89">
        <v>0</v>
      </c>
      <c r="AZ17453" s="89" t="s">
        <v>36996</v>
      </c>
      <c r="BA17453" s="89">
        <v>100</v>
      </c>
      <c r="BB17453" s="89" t="s">
        <v>12872</v>
      </c>
      <c r="BC17453" s="89">
        <v>100</v>
      </c>
    </row>
    <row r="17454" spans="1:55" hidden="1" x14ac:dyDescent="0.25">
      <c r="A17454" s="93" t="str">
        <f>INDEX('NEEDS Crosswalk'!B:B,MATCH(NEEDS_Summer2023_Active!H17454,'NEEDS Crosswalk'!A:A,0))</f>
        <v>solar pv</v>
      </c>
      <c r="B17454" s="89" t="s">
        <v>36997</v>
      </c>
      <c r="C17454" s="89" t="s">
        <v>36998</v>
      </c>
      <c r="D17454" s="89">
        <v>61058</v>
      </c>
      <c r="E17454" s="89" t="s">
        <v>278</v>
      </c>
      <c r="F17454" s="89" t="s">
        <v>36999</v>
      </c>
      <c r="H17454" s="89" t="s">
        <v>207</v>
      </c>
      <c r="J17454" s="89" t="s">
        <v>438</v>
      </c>
      <c r="K17454" s="89" t="s">
        <v>62</v>
      </c>
      <c r="L17454" s="89">
        <v>27</v>
      </c>
      <c r="M17454" s="89" t="s">
        <v>5599</v>
      </c>
      <c r="N17454" s="89">
        <v>129</v>
      </c>
      <c r="O17454" s="89" t="s">
        <v>5600</v>
      </c>
      <c r="P17454" s="94">
        <v>1</v>
      </c>
      <c r="Q17454" s="89">
        <v>0</v>
      </c>
      <c r="R17454" s="89">
        <v>2017</v>
      </c>
      <c r="S17454" s="89">
        <v>9999</v>
      </c>
      <c r="V17454" s="89" t="s">
        <v>283</v>
      </c>
      <c r="W17454" s="89" t="s">
        <v>708</v>
      </c>
      <c r="AK17454" s="89">
        <v>0</v>
      </c>
      <c r="AL17454" s="89">
        <v>0</v>
      </c>
      <c r="AM17454" s="89">
        <v>0</v>
      </c>
      <c r="AN17454" s="89">
        <v>0</v>
      </c>
      <c r="AZ17454" s="89" t="s">
        <v>37000</v>
      </c>
      <c r="BA17454" s="89">
        <v>100</v>
      </c>
      <c r="BB17454" s="89" t="s">
        <v>37001</v>
      </c>
      <c r="BC17454" s="89">
        <v>100</v>
      </c>
    </row>
    <row r="17455" spans="1:55" hidden="1" x14ac:dyDescent="0.25">
      <c r="A17455" s="93" t="str">
        <f>INDEX('NEEDS Crosswalk'!B:B,MATCH(NEEDS_Summer2023_Active!H17455,'NEEDS Crosswalk'!A:A,0))</f>
        <v>solar pv</v>
      </c>
      <c r="B17455" s="89" t="s">
        <v>36997</v>
      </c>
      <c r="C17455" s="89" t="s">
        <v>37002</v>
      </c>
      <c r="D17455" s="89">
        <v>61058</v>
      </c>
      <c r="E17455" s="89" t="s">
        <v>278</v>
      </c>
      <c r="F17455" s="89" t="s">
        <v>37003</v>
      </c>
      <c r="H17455" s="89" t="s">
        <v>207</v>
      </c>
      <c r="J17455" s="89" t="s">
        <v>438</v>
      </c>
      <c r="K17455" s="89" t="s">
        <v>62</v>
      </c>
      <c r="L17455" s="89">
        <v>27</v>
      </c>
      <c r="M17455" s="89" t="s">
        <v>5599</v>
      </c>
      <c r="N17455" s="89">
        <v>129</v>
      </c>
      <c r="O17455" s="89" t="s">
        <v>5600</v>
      </c>
      <c r="P17455" s="94">
        <v>1</v>
      </c>
      <c r="Q17455" s="89">
        <v>0</v>
      </c>
      <c r="R17455" s="89">
        <v>2017</v>
      </c>
      <c r="S17455" s="89">
        <v>9999</v>
      </c>
      <c r="V17455" s="89" t="s">
        <v>283</v>
      </c>
      <c r="W17455" s="89" t="s">
        <v>708</v>
      </c>
      <c r="AK17455" s="89">
        <v>0</v>
      </c>
      <c r="AL17455" s="89">
        <v>0</v>
      </c>
      <c r="AM17455" s="89">
        <v>0</v>
      </c>
      <c r="AN17455" s="89">
        <v>0</v>
      </c>
      <c r="AZ17455" s="89" t="s">
        <v>37000</v>
      </c>
      <c r="BA17455" s="89">
        <v>100</v>
      </c>
      <c r="BB17455" s="89" t="s">
        <v>37001</v>
      </c>
      <c r="BC17455" s="89">
        <v>100</v>
      </c>
    </row>
    <row r="17456" spans="1:55" hidden="1" x14ac:dyDescent="0.25">
      <c r="A17456" s="93" t="str">
        <f>INDEX('NEEDS Crosswalk'!B:B,MATCH(NEEDS_Summer2023_Active!H17456,'NEEDS Crosswalk'!A:A,0))</f>
        <v>solar pv</v>
      </c>
      <c r="B17456" s="89" t="s">
        <v>36997</v>
      </c>
      <c r="C17456" s="89" t="s">
        <v>37004</v>
      </c>
      <c r="D17456" s="89">
        <v>61058</v>
      </c>
      <c r="E17456" s="89" t="s">
        <v>278</v>
      </c>
      <c r="F17456" s="89" t="s">
        <v>37005</v>
      </c>
      <c r="H17456" s="89" t="s">
        <v>207</v>
      </c>
      <c r="J17456" s="89" t="s">
        <v>438</v>
      </c>
      <c r="K17456" s="89" t="s">
        <v>62</v>
      </c>
      <c r="L17456" s="89">
        <v>27</v>
      </c>
      <c r="M17456" s="89" t="s">
        <v>5599</v>
      </c>
      <c r="N17456" s="89">
        <v>129</v>
      </c>
      <c r="O17456" s="89" t="s">
        <v>5600</v>
      </c>
      <c r="P17456" s="94">
        <v>1</v>
      </c>
      <c r="Q17456" s="89">
        <v>0</v>
      </c>
      <c r="R17456" s="89">
        <v>2017</v>
      </c>
      <c r="S17456" s="89">
        <v>9999</v>
      </c>
      <c r="V17456" s="89" t="s">
        <v>283</v>
      </c>
      <c r="W17456" s="89" t="s">
        <v>708</v>
      </c>
      <c r="AK17456" s="89">
        <v>0</v>
      </c>
      <c r="AL17456" s="89">
        <v>0</v>
      </c>
      <c r="AM17456" s="89">
        <v>0</v>
      </c>
      <c r="AN17456" s="89">
        <v>0</v>
      </c>
      <c r="AZ17456" s="89" t="s">
        <v>37000</v>
      </c>
      <c r="BA17456" s="89">
        <v>100</v>
      </c>
      <c r="BB17456" s="89" t="s">
        <v>37001</v>
      </c>
      <c r="BC17456" s="89">
        <v>100</v>
      </c>
    </row>
    <row r="17457" spans="1:55" hidden="1" x14ac:dyDescent="0.25">
      <c r="A17457" s="93" t="str">
        <f>INDEX('NEEDS Crosswalk'!B:B,MATCH(NEEDS_Summer2023_Active!H17457,'NEEDS Crosswalk'!A:A,0))</f>
        <v>solar pv</v>
      </c>
      <c r="B17457" s="89" t="s">
        <v>37006</v>
      </c>
      <c r="C17457" s="89" t="s">
        <v>37007</v>
      </c>
      <c r="D17457" s="89">
        <v>61059</v>
      </c>
      <c r="E17457" s="89" t="s">
        <v>278</v>
      </c>
      <c r="F17457" s="89" t="s">
        <v>37008</v>
      </c>
      <c r="H17457" s="89" t="s">
        <v>207</v>
      </c>
      <c r="J17457" s="89" t="s">
        <v>438</v>
      </c>
      <c r="K17457" s="89" t="s">
        <v>62</v>
      </c>
      <c r="L17457" s="89">
        <v>27</v>
      </c>
      <c r="M17457" s="89" t="s">
        <v>594</v>
      </c>
      <c r="N17457" s="89">
        <v>41</v>
      </c>
      <c r="O17457" s="89" t="s">
        <v>5544</v>
      </c>
      <c r="P17457" s="94">
        <v>5</v>
      </c>
      <c r="Q17457" s="89">
        <v>0</v>
      </c>
      <c r="R17457" s="89">
        <v>2018</v>
      </c>
      <c r="S17457" s="89">
        <v>9999</v>
      </c>
      <c r="V17457" s="89" t="s">
        <v>283</v>
      </c>
      <c r="W17457" s="89" t="s">
        <v>708</v>
      </c>
      <c r="AK17457" s="89">
        <v>0</v>
      </c>
      <c r="AL17457" s="89">
        <v>0</v>
      </c>
      <c r="AM17457" s="89">
        <v>0</v>
      </c>
      <c r="AN17457" s="89">
        <v>0</v>
      </c>
      <c r="AZ17457" s="89" t="s">
        <v>37001</v>
      </c>
      <c r="BA17457" s="89">
        <v>100</v>
      </c>
      <c r="BB17457" s="89" t="s">
        <v>37001</v>
      </c>
      <c r="BC17457" s="89">
        <v>100</v>
      </c>
    </row>
    <row r="17458" spans="1:55" hidden="1" x14ac:dyDescent="0.25">
      <c r="A17458" s="93" t="str">
        <f>INDEX('NEEDS Crosswalk'!B:B,MATCH(NEEDS_Summer2023_Active!H17458,'NEEDS Crosswalk'!A:A,0))</f>
        <v>solar pv</v>
      </c>
      <c r="B17458" s="89" t="s">
        <v>37009</v>
      </c>
      <c r="C17458" s="89" t="s">
        <v>37010</v>
      </c>
      <c r="D17458" s="89">
        <v>61060</v>
      </c>
      <c r="E17458" s="89" t="s">
        <v>278</v>
      </c>
      <c r="F17458" s="89" t="s">
        <v>37011</v>
      </c>
      <c r="H17458" s="89" t="s">
        <v>207</v>
      </c>
      <c r="J17458" s="89" t="s">
        <v>438</v>
      </c>
      <c r="K17458" s="89" t="s">
        <v>62</v>
      </c>
      <c r="L17458" s="89">
        <v>27</v>
      </c>
      <c r="M17458" s="89" t="s">
        <v>5565</v>
      </c>
      <c r="N17458" s="89">
        <v>13</v>
      </c>
      <c r="O17458" s="89" t="s">
        <v>5661</v>
      </c>
      <c r="P17458" s="94">
        <v>3.5</v>
      </c>
      <c r="Q17458" s="89">
        <v>0</v>
      </c>
      <c r="R17458" s="89">
        <v>2018</v>
      </c>
      <c r="S17458" s="89">
        <v>9999</v>
      </c>
      <c r="V17458" s="89" t="s">
        <v>283</v>
      </c>
      <c r="W17458" s="89" t="s">
        <v>708</v>
      </c>
      <c r="AK17458" s="89">
        <v>0</v>
      </c>
      <c r="AL17458" s="89">
        <v>0</v>
      </c>
      <c r="AM17458" s="89">
        <v>0</v>
      </c>
      <c r="AN17458" s="89">
        <v>0</v>
      </c>
      <c r="AZ17458" s="89" t="s">
        <v>37001</v>
      </c>
      <c r="BA17458" s="89">
        <v>100</v>
      </c>
      <c r="BB17458" s="89" t="s">
        <v>37001</v>
      </c>
      <c r="BC17458" s="89">
        <v>100</v>
      </c>
    </row>
    <row r="17459" spans="1:55" hidden="1" x14ac:dyDescent="0.25">
      <c r="A17459" s="93" t="str">
        <f>INDEX('NEEDS Crosswalk'!B:B,MATCH(NEEDS_Summer2023_Active!H17459,'NEEDS Crosswalk'!A:A,0))</f>
        <v>onshore wind</v>
      </c>
      <c r="B17459" s="89" t="s">
        <v>37012</v>
      </c>
      <c r="C17459" s="89" t="s">
        <v>37013</v>
      </c>
      <c r="D17459" s="89">
        <v>61066</v>
      </c>
      <c r="E17459" s="89" t="s">
        <v>278</v>
      </c>
      <c r="F17459" s="89" t="s">
        <v>21175</v>
      </c>
      <c r="H17459" s="89" t="s">
        <v>211</v>
      </c>
      <c r="J17459" s="89" t="s">
        <v>1210</v>
      </c>
      <c r="K17459" s="89" t="s">
        <v>13</v>
      </c>
      <c r="L17459" s="89">
        <v>6</v>
      </c>
      <c r="M17459" s="89" t="s">
        <v>554</v>
      </c>
      <c r="N17459" s="89">
        <v>37</v>
      </c>
      <c r="O17459" s="89" t="s">
        <v>555</v>
      </c>
      <c r="P17459" s="94">
        <v>1.9</v>
      </c>
      <c r="Q17459" s="89">
        <v>0</v>
      </c>
      <c r="R17459" s="89">
        <v>2017</v>
      </c>
      <c r="S17459" s="89">
        <v>9999</v>
      </c>
      <c r="V17459" s="89" t="s">
        <v>283</v>
      </c>
      <c r="W17459" s="89" t="s">
        <v>1731</v>
      </c>
      <c r="AK17459" s="89">
        <v>0</v>
      </c>
      <c r="AL17459" s="89">
        <v>0</v>
      </c>
      <c r="AM17459" s="89">
        <v>0</v>
      </c>
      <c r="AN17459" s="89">
        <v>0</v>
      </c>
      <c r="AZ17459" s="89" t="s">
        <v>37014</v>
      </c>
      <c r="BA17459" s="89">
        <v>100</v>
      </c>
      <c r="BB17459" s="89" t="s">
        <v>26417</v>
      </c>
      <c r="BC17459" s="89">
        <v>100</v>
      </c>
    </row>
    <row r="17460" spans="1:55" hidden="1" x14ac:dyDescent="0.25">
      <c r="A17460" s="93" t="str">
        <f>INDEX('NEEDS Crosswalk'!B:B,MATCH(NEEDS_Summer2023_Active!H17460,'NEEDS Crosswalk'!A:A,0))</f>
        <v>onshore wind</v>
      </c>
      <c r="B17460" s="89" t="s">
        <v>37015</v>
      </c>
      <c r="C17460" s="89" t="s">
        <v>37016</v>
      </c>
      <c r="D17460" s="89">
        <v>61067</v>
      </c>
      <c r="E17460" s="89" t="s">
        <v>278</v>
      </c>
      <c r="F17460" s="89" t="s">
        <v>21175</v>
      </c>
      <c r="H17460" s="89" t="s">
        <v>211</v>
      </c>
      <c r="J17460" s="89" t="s">
        <v>449</v>
      </c>
      <c r="K17460" s="89" t="s">
        <v>13</v>
      </c>
      <c r="L17460" s="89">
        <v>6</v>
      </c>
      <c r="M17460" s="89" t="s">
        <v>1052</v>
      </c>
      <c r="N17460" s="89">
        <v>53</v>
      </c>
      <c r="O17460" s="89" t="s">
        <v>1053</v>
      </c>
      <c r="P17460" s="94">
        <v>1.9</v>
      </c>
      <c r="Q17460" s="89">
        <v>0</v>
      </c>
      <c r="R17460" s="89">
        <v>2017</v>
      </c>
      <c r="S17460" s="89">
        <v>9999</v>
      </c>
      <c r="V17460" s="89" t="s">
        <v>283</v>
      </c>
      <c r="W17460" s="89" t="s">
        <v>1731</v>
      </c>
      <c r="AK17460" s="89">
        <v>0</v>
      </c>
      <c r="AL17460" s="89">
        <v>0</v>
      </c>
      <c r="AM17460" s="89">
        <v>0</v>
      </c>
      <c r="AN17460" s="89">
        <v>0</v>
      </c>
      <c r="AZ17460" s="89" t="s">
        <v>37017</v>
      </c>
      <c r="BA17460" s="89">
        <v>100</v>
      </c>
      <c r="BB17460" s="89" t="s">
        <v>26417</v>
      </c>
      <c r="BC17460" s="89">
        <v>100</v>
      </c>
    </row>
    <row r="17461" spans="1:55" hidden="1" x14ac:dyDescent="0.25">
      <c r="A17461" s="93" t="str">
        <f>INDEX('NEEDS Crosswalk'!B:B,MATCH(NEEDS_Summer2023_Active!H17461,'NEEDS Crosswalk'!A:A,0))</f>
        <v>solar pv</v>
      </c>
      <c r="B17461" s="89" t="s">
        <v>37018</v>
      </c>
      <c r="C17461" s="89" t="s">
        <v>37019</v>
      </c>
      <c r="D17461" s="89">
        <v>61069</v>
      </c>
      <c r="E17461" s="89" t="s">
        <v>278</v>
      </c>
      <c r="F17461" s="89" t="s">
        <v>37020</v>
      </c>
      <c r="H17461" s="89" t="s">
        <v>207</v>
      </c>
      <c r="J17461" s="89" t="s">
        <v>1866</v>
      </c>
      <c r="K17461" s="89" t="s">
        <v>56</v>
      </c>
      <c r="L17461" s="89">
        <v>25</v>
      </c>
      <c r="M17461" s="89" t="s">
        <v>10881</v>
      </c>
      <c r="N17461" s="89">
        <v>27</v>
      </c>
      <c r="O17461" s="89" t="s">
        <v>10882</v>
      </c>
      <c r="P17461" s="94">
        <v>3</v>
      </c>
      <c r="Q17461" s="89">
        <v>0</v>
      </c>
      <c r="R17461" s="89">
        <v>2017</v>
      </c>
      <c r="S17461" s="89">
        <v>9999</v>
      </c>
      <c r="V17461" s="89" t="s">
        <v>283</v>
      </c>
      <c r="W17461" s="89" t="s">
        <v>708</v>
      </c>
      <c r="AK17461" s="89">
        <v>0</v>
      </c>
      <c r="AL17461" s="89">
        <v>0</v>
      </c>
      <c r="AM17461" s="89">
        <v>0</v>
      </c>
      <c r="AN17461" s="89">
        <v>0</v>
      </c>
      <c r="AZ17461" s="89" t="s">
        <v>37021</v>
      </c>
      <c r="BA17461" s="89">
        <v>100</v>
      </c>
      <c r="BB17461" s="89" t="s">
        <v>37022</v>
      </c>
      <c r="BC17461" s="89">
        <v>100</v>
      </c>
    </row>
    <row r="17462" spans="1:55" hidden="1" x14ac:dyDescent="0.25">
      <c r="A17462" s="93" t="str">
        <f>INDEX('NEEDS Crosswalk'!B:B,MATCH(NEEDS_Summer2023_Active!H17462,'NEEDS Crosswalk'!A:A,0))</f>
        <v>onshore wind</v>
      </c>
      <c r="B17462" s="89" t="s">
        <v>37023</v>
      </c>
      <c r="C17462" s="89" t="s">
        <v>37024</v>
      </c>
      <c r="D17462" s="89">
        <v>61070</v>
      </c>
      <c r="E17462" s="89" t="s">
        <v>278</v>
      </c>
      <c r="F17462" s="89" t="s">
        <v>37025</v>
      </c>
      <c r="H17462" s="89" t="s">
        <v>211</v>
      </c>
      <c r="J17462" s="89" t="s">
        <v>3284</v>
      </c>
      <c r="K17462" s="89" t="s">
        <v>39</v>
      </c>
      <c r="L17462" s="89">
        <v>19</v>
      </c>
      <c r="M17462" s="89" t="s">
        <v>17192</v>
      </c>
      <c r="N17462" s="89">
        <v>89</v>
      </c>
      <c r="O17462" s="89" t="s">
        <v>18179</v>
      </c>
      <c r="P17462" s="94">
        <v>66</v>
      </c>
      <c r="Q17462" s="89">
        <v>0</v>
      </c>
      <c r="R17462" s="89">
        <v>2019</v>
      </c>
      <c r="S17462" s="89">
        <v>9999</v>
      </c>
      <c r="V17462" s="89" t="s">
        <v>283</v>
      </c>
      <c r="W17462" s="89" t="s">
        <v>1731</v>
      </c>
      <c r="AK17462" s="89">
        <v>0</v>
      </c>
      <c r="AL17462" s="89">
        <v>0</v>
      </c>
      <c r="AM17462" s="89">
        <v>0</v>
      </c>
      <c r="AN17462" s="89">
        <v>0</v>
      </c>
      <c r="AZ17462" s="89" t="s">
        <v>37026</v>
      </c>
      <c r="BA17462" s="89">
        <v>100</v>
      </c>
      <c r="BB17462" s="89" t="s">
        <v>10053</v>
      </c>
      <c r="BC17462" s="89">
        <v>100</v>
      </c>
    </row>
    <row r="17463" spans="1:55" hidden="1" x14ac:dyDescent="0.25">
      <c r="A17463" s="93" t="str">
        <f>INDEX('NEEDS Crosswalk'!B:B,MATCH(NEEDS_Summer2023_Active!H17463,'NEEDS Crosswalk'!A:A,0))</f>
        <v>solar pv</v>
      </c>
      <c r="B17463" s="89" t="s">
        <v>37027</v>
      </c>
      <c r="C17463" s="89" t="s">
        <v>37028</v>
      </c>
      <c r="D17463" s="89">
        <v>61072</v>
      </c>
      <c r="E17463" s="89" t="s">
        <v>278</v>
      </c>
      <c r="F17463" s="89" t="s">
        <v>37029</v>
      </c>
      <c r="H17463" s="89" t="s">
        <v>207</v>
      </c>
      <c r="J17463" s="89" t="s">
        <v>438</v>
      </c>
      <c r="K17463" s="89" t="s">
        <v>62</v>
      </c>
      <c r="L17463" s="89">
        <v>27</v>
      </c>
      <c r="M17463" s="89" t="s">
        <v>5559</v>
      </c>
      <c r="N17463" s="89">
        <v>147</v>
      </c>
      <c r="O17463" s="89" t="s">
        <v>5560</v>
      </c>
      <c r="P17463" s="94">
        <v>5</v>
      </c>
      <c r="Q17463" s="89">
        <v>0</v>
      </c>
      <c r="R17463" s="89">
        <v>2017</v>
      </c>
      <c r="S17463" s="89">
        <v>9999</v>
      </c>
      <c r="V17463" s="89" t="s">
        <v>283</v>
      </c>
      <c r="W17463" s="89" t="s">
        <v>708</v>
      </c>
      <c r="AK17463" s="89">
        <v>0</v>
      </c>
      <c r="AL17463" s="89">
        <v>0</v>
      </c>
      <c r="AM17463" s="89">
        <v>0</v>
      </c>
      <c r="AN17463" s="89">
        <v>0</v>
      </c>
      <c r="AZ17463" s="89" t="s">
        <v>37030</v>
      </c>
      <c r="BA17463" s="89">
        <v>100</v>
      </c>
      <c r="BB17463" s="89" t="s">
        <v>30367</v>
      </c>
      <c r="BC17463" s="89">
        <v>100</v>
      </c>
    </row>
    <row r="17464" spans="1:55" hidden="1" x14ac:dyDescent="0.25">
      <c r="A17464" s="93" t="str">
        <f>INDEX('NEEDS Crosswalk'!B:B,MATCH(NEEDS_Summer2023_Active!H17464,'NEEDS Crosswalk'!A:A,0))</f>
        <v>solar pv</v>
      </c>
      <c r="B17464" s="89" t="s">
        <v>37031</v>
      </c>
      <c r="C17464" s="89" t="s">
        <v>37032</v>
      </c>
      <c r="D17464" s="89">
        <v>61073</v>
      </c>
      <c r="E17464" s="89" t="s">
        <v>278</v>
      </c>
      <c r="F17464" s="89" t="s">
        <v>37033</v>
      </c>
      <c r="H17464" s="89" t="s">
        <v>207</v>
      </c>
      <c r="J17464" s="89" t="s">
        <v>1975</v>
      </c>
      <c r="K17464" s="89" t="s">
        <v>81</v>
      </c>
      <c r="L17464" s="89">
        <v>34</v>
      </c>
      <c r="M17464" s="89" t="s">
        <v>6838</v>
      </c>
      <c r="N17464" s="89">
        <v>5</v>
      </c>
      <c r="O17464" s="89" t="s">
        <v>6839</v>
      </c>
      <c r="P17464" s="94">
        <v>9.9</v>
      </c>
      <c r="Q17464" s="89">
        <v>0</v>
      </c>
      <c r="R17464" s="89">
        <v>2017</v>
      </c>
      <c r="S17464" s="89">
        <v>9999</v>
      </c>
      <c r="V17464" s="89" t="s">
        <v>283</v>
      </c>
      <c r="W17464" s="89" t="s">
        <v>708</v>
      </c>
      <c r="AK17464" s="89">
        <v>0</v>
      </c>
      <c r="AL17464" s="89">
        <v>0</v>
      </c>
      <c r="AM17464" s="89">
        <v>0</v>
      </c>
      <c r="AN17464" s="89">
        <v>0</v>
      </c>
      <c r="AZ17464" s="89" t="s">
        <v>31372</v>
      </c>
      <c r="BA17464" s="89">
        <v>100</v>
      </c>
      <c r="BB17464" s="89" t="s">
        <v>26505</v>
      </c>
      <c r="BC17464" s="89">
        <v>100</v>
      </c>
    </row>
    <row r="17465" spans="1:55" hidden="1" x14ac:dyDescent="0.25">
      <c r="A17465" s="93" t="str">
        <f>INDEX('NEEDS Crosswalk'!B:B,MATCH(NEEDS_Summer2023_Active!H17465,'NEEDS Crosswalk'!A:A,0))</f>
        <v>solar pv</v>
      </c>
      <c r="B17465" s="89" t="s">
        <v>37034</v>
      </c>
      <c r="C17465" s="89" t="s">
        <v>37035</v>
      </c>
      <c r="D17465" s="89">
        <v>61074</v>
      </c>
      <c r="E17465" s="89" t="s">
        <v>278</v>
      </c>
      <c r="F17465" s="89" t="s">
        <v>37036</v>
      </c>
      <c r="H17465" s="89" t="s">
        <v>207</v>
      </c>
      <c r="J17465" s="89" t="s">
        <v>1975</v>
      </c>
      <c r="K17465" s="89" t="s">
        <v>81</v>
      </c>
      <c r="L17465" s="89">
        <v>34</v>
      </c>
      <c r="M17465" s="89" t="s">
        <v>6838</v>
      </c>
      <c r="N17465" s="89">
        <v>5</v>
      </c>
      <c r="O17465" s="89" t="s">
        <v>6839</v>
      </c>
      <c r="P17465" s="94">
        <v>9.9</v>
      </c>
      <c r="Q17465" s="89">
        <v>0</v>
      </c>
      <c r="R17465" s="89">
        <v>2017</v>
      </c>
      <c r="S17465" s="89">
        <v>9999</v>
      </c>
      <c r="V17465" s="89" t="s">
        <v>283</v>
      </c>
      <c r="W17465" s="89" t="s">
        <v>708</v>
      </c>
      <c r="AK17465" s="89">
        <v>0</v>
      </c>
      <c r="AL17465" s="89">
        <v>0</v>
      </c>
      <c r="AM17465" s="89">
        <v>0</v>
      </c>
      <c r="AN17465" s="89">
        <v>0</v>
      </c>
      <c r="AZ17465" s="89" t="s">
        <v>31372</v>
      </c>
      <c r="BA17465" s="89">
        <v>100</v>
      </c>
      <c r="BB17465" s="89" t="s">
        <v>26505</v>
      </c>
      <c r="BC17465" s="89">
        <v>100</v>
      </c>
    </row>
    <row r="17466" spans="1:55" hidden="1" x14ac:dyDescent="0.25">
      <c r="A17466" s="93" t="str">
        <f>INDEX('NEEDS Crosswalk'!B:B,MATCH(NEEDS_Summer2023_Active!H17466,'NEEDS Crosswalk'!A:A,0))</f>
        <v>onshore wind</v>
      </c>
      <c r="B17466" s="89" t="s">
        <v>37037</v>
      </c>
      <c r="C17466" s="89" t="s">
        <v>37038</v>
      </c>
      <c r="D17466" s="89">
        <v>61077</v>
      </c>
      <c r="E17466" s="89" t="s">
        <v>278</v>
      </c>
      <c r="F17466" s="89" t="s">
        <v>279</v>
      </c>
      <c r="H17466" s="89" t="s">
        <v>211</v>
      </c>
      <c r="J17466" s="89" t="s">
        <v>2805</v>
      </c>
      <c r="K17466" s="89" t="s">
        <v>39</v>
      </c>
      <c r="L17466" s="89">
        <v>19</v>
      </c>
      <c r="M17466" s="89" t="s">
        <v>13176</v>
      </c>
      <c r="N17466" s="89">
        <v>1</v>
      </c>
      <c r="O17466" s="89" t="s">
        <v>13177</v>
      </c>
      <c r="P17466" s="94">
        <v>102</v>
      </c>
      <c r="Q17466" s="89">
        <v>0</v>
      </c>
      <c r="R17466" s="89">
        <v>2018</v>
      </c>
      <c r="S17466" s="89">
        <v>9999</v>
      </c>
      <c r="V17466" s="89" t="s">
        <v>283</v>
      </c>
      <c r="W17466" s="89" t="s">
        <v>1731</v>
      </c>
      <c r="AK17466" s="89">
        <v>0</v>
      </c>
      <c r="AL17466" s="89">
        <v>0</v>
      </c>
      <c r="AM17466" s="89">
        <v>0</v>
      </c>
      <c r="AN17466" s="89">
        <v>0</v>
      </c>
      <c r="AZ17466" s="89" t="s">
        <v>2806</v>
      </c>
      <c r="BA17466" s="89">
        <v>100</v>
      </c>
      <c r="BB17466" s="89" t="s">
        <v>1177</v>
      </c>
      <c r="BC17466" s="89">
        <v>100</v>
      </c>
    </row>
    <row r="17467" spans="1:55" hidden="1" x14ac:dyDescent="0.25">
      <c r="A17467" s="93" t="str">
        <f>INDEX('NEEDS Crosswalk'!B:B,MATCH(NEEDS_Summer2023_Active!H17467,'NEEDS Crosswalk'!A:A,0))</f>
        <v>onshore wind</v>
      </c>
      <c r="B17467" s="89" t="s">
        <v>37037</v>
      </c>
      <c r="C17467" s="89" t="s">
        <v>37039</v>
      </c>
      <c r="D17467" s="89">
        <v>61077</v>
      </c>
      <c r="E17467" s="89" t="s">
        <v>278</v>
      </c>
      <c r="F17467" s="89" t="s">
        <v>297</v>
      </c>
      <c r="H17467" s="89" t="s">
        <v>211</v>
      </c>
      <c r="J17467" s="89" t="s">
        <v>2805</v>
      </c>
      <c r="K17467" s="89" t="s">
        <v>39</v>
      </c>
      <c r="L17467" s="89">
        <v>19</v>
      </c>
      <c r="M17467" s="89" t="s">
        <v>13176</v>
      </c>
      <c r="N17467" s="89">
        <v>1</v>
      </c>
      <c r="O17467" s="89" t="s">
        <v>13177</v>
      </c>
      <c r="P17467" s="94">
        <v>398.8</v>
      </c>
      <c r="Q17467" s="89">
        <v>0</v>
      </c>
      <c r="R17467" s="89">
        <v>2019</v>
      </c>
      <c r="S17467" s="89">
        <v>9999</v>
      </c>
      <c r="V17467" s="89" t="s">
        <v>283</v>
      </c>
      <c r="W17467" s="89" t="s">
        <v>1731</v>
      </c>
      <c r="AK17467" s="89">
        <v>0</v>
      </c>
      <c r="AL17467" s="89">
        <v>0</v>
      </c>
      <c r="AM17467" s="89">
        <v>0</v>
      </c>
      <c r="AN17467" s="89">
        <v>0</v>
      </c>
      <c r="AZ17467" s="89" t="s">
        <v>2806</v>
      </c>
      <c r="BA17467" s="89">
        <v>100</v>
      </c>
      <c r="BB17467" s="89" t="s">
        <v>1177</v>
      </c>
      <c r="BC17467" s="89">
        <v>100</v>
      </c>
    </row>
    <row r="17468" spans="1:55" hidden="1" x14ac:dyDescent="0.25">
      <c r="A17468" s="93" t="str">
        <f>INDEX('NEEDS Crosswalk'!B:B,MATCH(NEEDS_Summer2023_Active!H17468,'NEEDS Crosswalk'!A:A,0))</f>
        <v>onshore wind</v>
      </c>
      <c r="B17468" s="89" t="s">
        <v>37040</v>
      </c>
      <c r="C17468" s="89" t="s">
        <v>37041</v>
      </c>
      <c r="D17468" s="89">
        <v>61079</v>
      </c>
      <c r="E17468" s="89" t="s">
        <v>278</v>
      </c>
      <c r="F17468" s="89" t="s">
        <v>279</v>
      </c>
      <c r="H17468" s="89" t="s">
        <v>211</v>
      </c>
      <c r="J17468" s="89" t="s">
        <v>2805</v>
      </c>
      <c r="K17468" s="89" t="s">
        <v>39</v>
      </c>
      <c r="L17468" s="89">
        <v>19</v>
      </c>
      <c r="M17468" s="89" t="s">
        <v>3620</v>
      </c>
      <c r="N17468" s="89">
        <v>15</v>
      </c>
      <c r="O17468" s="89" t="s">
        <v>3621</v>
      </c>
      <c r="P17468" s="94">
        <v>170</v>
      </c>
      <c r="Q17468" s="89">
        <v>0</v>
      </c>
      <c r="R17468" s="89">
        <v>2017</v>
      </c>
      <c r="S17468" s="89">
        <v>9999</v>
      </c>
      <c r="V17468" s="89" t="s">
        <v>283</v>
      </c>
      <c r="W17468" s="89" t="s">
        <v>1731</v>
      </c>
      <c r="AK17468" s="89">
        <v>0</v>
      </c>
      <c r="AL17468" s="89">
        <v>0</v>
      </c>
      <c r="AM17468" s="89">
        <v>0</v>
      </c>
      <c r="AN17468" s="89">
        <v>0</v>
      </c>
      <c r="AZ17468" s="89" t="s">
        <v>2806</v>
      </c>
      <c r="BA17468" s="89">
        <v>100</v>
      </c>
      <c r="BB17468" s="89" t="s">
        <v>1177</v>
      </c>
      <c r="BC17468" s="89">
        <v>100</v>
      </c>
    </row>
    <row r="17469" spans="1:55" hidden="1" x14ac:dyDescent="0.25">
      <c r="A17469" s="93" t="str">
        <f>INDEX('NEEDS Crosswalk'!B:B,MATCH(NEEDS_Summer2023_Active!H17469,'NEEDS Crosswalk'!A:A,0))</f>
        <v>natural gas peaker</v>
      </c>
      <c r="B17469" s="89" t="s">
        <v>37042</v>
      </c>
      <c r="C17469" s="89" t="s">
        <v>37043</v>
      </c>
      <c r="D17469" s="89">
        <v>61080</v>
      </c>
      <c r="E17469" s="89" t="s">
        <v>278</v>
      </c>
      <c r="F17469" s="89" t="s">
        <v>1012</v>
      </c>
      <c r="H17469" s="89" t="s">
        <v>204</v>
      </c>
      <c r="I17469" s="89" t="s">
        <v>437</v>
      </c>
      <c r="J17469" s="89" t="s">
        <v>692</v>
      </c>
      <c r="K17469" s="89" t="s">
        <v>24</v>
      </c>
      <c r="L17469" s="89">
        <v>12</v>
      </c>
      <c r="M17469" s="89" t="s">
        <v>2314</v>
      </c>
      <c r="N17469" s="89">
        <v>73</v>
      </c>
      <c r="O17469" s="89" t="s">
        <v>2315</v>
      </c>
      <c r="P17469" s="94">
        <v>9.3000000000000007</v>
      </c>
      <c r="Q17469" s="89">
        <v>10745</v>
      </c>
      <c r="R17469" s="89">
        <v>2018</v>
      </c>
      <c r="S17469" s="89">
        <v>9999</v>
      </c>
      <c r="V17469" s="89" t="s">
        <v>283</v>
      </c>
      <c r="W17469" s="89" t="s">
        <v>293</v>
      </c>
      <c r="AK17469" s="89">
        <v>1.0609500000000001</v>
      </c>
      <c r="AL17469" s="89">
        <v>1.0609500000000001</v>
      </c>
      <c r="AM17469" s="89">
        <v>1.0609500000000001</v>
      </c>
      <c r="AN17469" s="89">
        <v>1.0609500000000001</v>
      </c>
      <c r="AZ17469" s="89" t="s">
        <v>2317</v>
      </c>
      <c r="BA17469" s="89">
        <v>100</v>
      </c>
      <c r="BB17469" s="89" t="s">
        <v>2317</v>
      </c>
      <c r="BC17469" s="89">
        <v>100</v>
      </c>
    </row>
    <row r="17470" spans="1:55" hidden="1" x14ac:dyDescent="0.25">
      <c r="A17470" s="93" t="str">
        <f>INDEX('NEEDS Crosswalk'!B:B,MATCH(NEEDS_Summer2023_Active!H17470,'NEEDS Crosswalk'!A:A,0))</f>
        <v>natural gas peaker</v>
      </c>
      <c r="B17470" s="89" t="s">
        <v>37042</v>
      </c>
      <c r="C17470" s="89" t="s">
        <v>37044</v>
      </c>
      <c r="D17470" s="89">
        <v>61080</v>
      </c>
      <c r="E17470" s="89" t="s">
        <v>278</v>
      </c>
      <c r="F17470" s="89" t="s">
        <v>1018</v>
      </c>
      <c r="H17470" s="89" t="s">
        <v>204</v>
      </c>
      <c r="I17470" s="89" t="s">
        <v>437</v>
      </c>
      <c r="J17470" s="89" t="s">
        <v>692</v>
      </c>
      <c r="K17470" s="89" t="s">
        <v>24</v>
      </c>
      <c r="L17470" s="89">
        <v>12</v>
      </c>
      <c r="M17470" s="89" t="s">
        <v>2314</v>
      </c>
      <c r="N17470" s="89">
        <v>73</v>
      </c>
      <c r="O17470" s="89" t="s">
        <v>2315</v>
      </c>
      <c r="P17470" s="94">
        <v>9.3000000000000007</v>
      </c>
      <c r="Q17470" s="89">
        <v>10745</v>
      </c>
      <c r="R17470" s="89">
        <v>2018</v>
      </c>
      <c r="S17470" s="89">
        <v>9999</v>
      </c>
      <c r="V17470" s="89" t="s">
        <v>283</v>
      </c>
      <c r="W17470" s="89" t="s">
        <v>293</v>
      </c>
      <c r="AK17470" s="89">
        <v>1.0609500000000001</v>
      </c>
      <c r="AL17470" s="89">
        <v>1.0609500000000001</v>
      </c>
      <c r="AM17470" s="89">
        <v>1.0609500000000001</v>
      </c>
      <c r="AN17470" s="89">
        <v>1.0609500000000001</v>
      </c>
      <c r="AZ17470" s="89" t="s">
        <v>2317</v>
      </c>
      <c r="BA17470" s="89">
        <v>100</v>
      </c>
      <c r="BB17470" s="89" t="s">
        <v>2317</v>
      </c>
      <c r="BC17470" s="89">
        <v>100</v>
      </c>
    </row>
    <row r="17471" spans="1:55" hidden="1" x14ac:dyDescent="0.25">
      <c r="A17471" s="93" t="str">
        <f>INDEX('NEEDS Crosswalk'!B:B,MATCH(NEEDS_Summer2023_Active!H17471,'NEEDS Crosswalk'!A:A,0))</f>
        <v>solar pv</v>
      </c>
      <c r="B17471" s="89" t="s">
        <v>37045</v>
      </c>
      <c r="C17471" s="89" t="s">
        <v>37046</v>
      </c>
      <c r="D17471" s="89">
        <v>61084</v>
      </c>
      <c r="E17471" s="89" t="s">
        <v>278</v>
      </c>
      <c r="F17471" s="89" t="s">
        <v>37047</v>
      </c>
      <c r="H17471" s="89" t="s">
        <v>207</v>
      </c>
      <c r="J17471" s="89" t="s">
        <v>6692</v>
      </c>
      <c r="K17471" s="89" t="s">
        <v>75</v>
      </c>
      <c r="L17471" s="89">
        <v>32</v>
      </c>
      <c r="M17471" s="89" t="s">
        <v>26331</v>
      </c>
      <c r="N17471" s="89">
        <v>21</v>
      </c>
      <c r="O17471" s="89" t="s">
        <v>29258</v>
      </c>
      <c r="P17471" s="94">
        <v>50</v>
      </c>
      <c r="Q17471" s="89">
        <v>0</v>
      </c>
      <c r="R17471" s="89">
        <v>2017</v>
      </c>
      <c r="S17471" s="89">
        <v>9999</v>
      </c>
      <c r="V17471" s="89" t="s">
        <v>283</v>
      </c>
      <c r="W17471" s="89" t="s">
        <v>708</v>
      </c>
      <c r="AK17471" s="89">
        <v>0</v>
      </c>
      <c r="AL17471" s="89">
        <v>0</v>
      </c>
      <c r="AM17471" s="89">
        <v>0</v>
      </c>
      <c r="AN17471" s="89">
        <v>0</v>
      </c>
      <c r="AZ17471" s="89" t="s">
        <v>37048</v>
      </c>
      <c r="BA17471" s="89">
        <v>100</v>
      </c>
      <c r="BB17471" s="89" t="s">
        <v>37049</v>
      </c>
      <c r="BC17471" s="89">
        <v>100</v>
      </c>
    </row>
    <row r="17472" spans="1:55" hidden="1" x14ac:dyDescent="0.25">
      <c r="A17472" s="93" t="str">
        <f>INDEX('NEEDS Crosswalk'!B:B,MATCH(NEEDS_Summer2023_Active!H17472,'NEEDS Crosswalk'!A:A,0))</f>
        <v>solar pv</v>
      </c>
      <c r="B17472" s="89" t="s">
        <v>37050</v>
      </c>
      <c r="C17472" s="89" t="s">
        <v>37051</v>
      </c>
      <c r="D17472" s="89">
        <v>61085</v>
      </c>
      <c r="E17472" s="89" t="s">
        <v>278</v>
      </c>
      <c r="F17472" s="89" t="s">
        <v>279</v>
      </c>
      <c r="H17472" s="89" t="s">
        <v>207</v>
      </c>
      <c r="J17472" s="89" t="s">
        <v>683</v>
      </c>
      <c r="K17472" s="89" t="s">
        <v>87</v>
      </c>
      <c r="L17472" s="89">
        <v>37</v>
      </c>
      <c r="M17472" s="89" t="s">
        <v>7596</v>
      </c>
      <c r="N17472" s="89">
        <v>155</v>
      </c>
      <c r="O17472" s="89" t="s">
        <v>7597</v>
      </c>
      <c r="P17472" s="94">
        <v>5</v>
      </c>
      <c r="Q17472" s="89">
        <v>0</v>
      </c>
      <c r="R17472" s="89">
        <v>2016</v>
      </c>
      <c r="S17472" s="89">
        <v>9999</v>
      </c>
      <c r="V17472" s="89" t="s">
        <v>283</v>
      </c>
      <c r="W17472" s="89" t="s">
        <v>708</v>
      </c>
      <c r="AK17472" s="89">
        <v>0</v>
      </c>
      <c r="AL17472" s="89">
        <v>0</v>
      </c>
      <c r="AM17472" s="89">
        <v>0</v>
      </c>
      <c r="AN17472" s="89">
        <v>0</v>
      </c>
      <c r="AZ17472" s="89" t="s">
        <v>37052</v>
      </c>
      <c r="BA17472" s="89">
        <v>100</v>
      </c>
      <c r="BB17472" s="89" t="s">
        <v>28482</v>
      </c>
      <c r="BC17472" s="89">
        <v>100</v>
      </c>
    </row>
    <row r="17473" spans="1:55" hidden="1" x14ac:dyDescent="0.25">
      <c r="A17473" s="93" t="str">
        <f>INDEX('NEEDS Crosswalk'!B:B,MATCH(NEEDS_Summer2023_Active!H17473,'NEEDS Crosswalk'!A:A,0))</f>
        <v>solar pv</v>
      </c>
      <c r="B17473" s="89" t="s">
        <v>37053</v>
      </c>
      <c r="C17473" s="89" t="s">
        <v>37054</v>
      </c>
      <c r="D17473" s="89">
        <v>61086</v>
      </c>
      <c r="E17473" s="89" t="s">
        <v>278</v>
      </c>
      <c r="F17473" s="89" t="s">
        <v>279</v>
      </c>
      <c r="H17473" s="89" t="s">
        <v>207</v>
      </c>
      <c r="J17473" s="89" t="s">
        <v>683</v>
      </c>
      <c r="K17473" s="89" t="s">
        <v>87</v>
      </c>
      <c r="L17473" s="89">
        <v>37</v>
      </c>
      <c r="M17473" s="89" t="s">
        <v>7636</v>
      </c>
      <c r="N17473" s="89">
        <v>97</v>
      </c>
      <c r="O17473" s="89" t="s">
        <v>7637</v>
      </c>
      <c r="P17473" s="94">
        <v>5</v>
      </c>
      <c r="Q17473" s="89">
        <v>0</v>
      </c>
      <c r="R17473" s="89">
        <v>2016</v>
      </c>
      <c r="S17473" s="89">
        <v>9999</v>
      </c>
      <c r="V17473" s="89" t="s">
        <v>283</v>
      </c>
      <c r="W17473" s="89" t="s">
        <v>708</v>
      </c>
      <c r="AK17473" s="89">
        <v>0</v>
      </c>
      <c r="AL17473" s="89">
        <v>0</v>
      </c>
      <c r="AM17473" s="89">
        <v>0</v>
      </c>
      <c r="AN17473" s="89">
        <v>0</v>
      </c>
      <c r="AZ17473" s="89" t="s">
        <v>37055</v>
      </c>
      <c r="BA17473" s="89">
        <v>100</v>
      </c>
      <c r="BB17473" s="89" t="s">
        <v>28482</v>
      </c>
      <c r="BC17473" s="89">
        <v>100</v>
      </c>
    </row>
    <row r="17474" spans="1:55" hidden="1" x14ac:dyDescent="0.25">
      <c r="A17474" s="93" t="str">
        <f>INDEX('NEEDS Crosswalk'!B:B,MATCH(NEEDS_Summer2023_Active!H17474,'NEEDS Crosswalk'!A:A,0))</f>
        <v>solar pv</v>
      </c>
      <c r="B17474" s="89" t="s">
        <v>37056</v>
      </c>
      <c r="C17474" s="89" t="s">
        <v>37057</v>
      </c>
      <c r="D17474" s="89">
        <v>61087</v>
      </c>
      <c r="E17474" s="89" t="s">
        <v>278</v>
      </c>
      <c r="F17474" s="89" t="s">
        <v>279</v>
      </c>
      <c r="H17474" s="89" t="s">
        <v>207</v>
      </c>
      <c r="J17474" s="89" t="s">
        <v>683</v>
      </c>
      <c r="K17474" s="89" t="s">
        <v>87</v>
      </c>
      <c r="L17474" s="89">
        <v>37</v>
      </c>
      <c r="M17474" s="89" t="s">
        <v>7557</v>
      </c>
      <c r="N17474" s="89">
        <v>7</v>
      </c>
      <c r="O17474" s="89" t="s">
        <v>7558</v>
      </c>
      <c r="P17474" s="94">
        <v>5</v>
      </c>
      <c r="Q17474" s="89">
        <v>0</v>
      </c>
      <c r="R17474" s="89">
        <v>2015</v>
      </c>
      <c r="S17474" s="89">
        <v>9999</v>
      </c>
      <c r="V17474" s="89" t="s">
        <v>283</v>
      </c>
      <c r="W17474" s="89" t="s">
        <v>708</v>
      </c>
      <c r="AK17474" s="89">
        <v>0</v>
      </c>
      <c r="AL17474" s="89">
        <v>0</v>
      </c>
      <c r="AM17474" s="89">
        <v>0</v>
      </c>
      <c r="AN17474" s="89">
        <v>0</v>
      </c>
      <c r="AZ17474" s="89" t="s">
        <v>28619</v>
      </c>
      <c r="BA17474" s="89">
        <v>100</v>
      </c>
      <c r="BB17474" s="89" t="s">
        <v>28619</v>
      </c>
      <c r="BC17474" s="89">
        <v>100</v>
      </c>
    </row>
    <row r="17475" spans="1:55" hidden="1" x14ac:dyDescent="0.25">
      <c r="A17475" s="93" t="str">
        <f>INDEX('NEEDS Crosswalk'!B:B,MATCH(NEEDS_Summer2023_Active!H17475,'NEEDS Crosswalk'!A:A,0))</f>
        <v>solar pv</v>
      </c>
      <c r="B17475" s="89" t="s">
        <v>37058</v>
      </c>
      <c r="C17475" s="89" t="s">
        <v>37059</v>
      </c>
      <c r="D17475" s="89">
        <v>61088</v>
      </c>
      <c r="E17475" s="89" t="s">
        <v>278</v>
      </c>
      <c r="F17475" s="89" t="s">
        <v>279</v>
      </c>
      <c r="H17475" s="89" t="s">
        <v>207</v>
      </c>
      <c r="J17475" s="89" t="s">
        <v>683</v>
      </c>
      <c r="K17475" s="89" t="s">
        <v>87</v>
      </c>
      <c r="L17475" s="89">
        <v>37</v>
      </c>
      <c r="M17475" s="89" t="s">
        <v>6514</v>
      </c>
      <c r="N17475" s="89">
        <v>47</v>
      </c>
      <c r="O17475" s="89" t="s">
        <v>28480</v>
      </c>
      <c r="P17475" s="94">
        <v>5</v>
      </c>
      <c r="Q17475" s="89">
        <v>0</v>
      </c>
      <c r="R17475" s="89">
        <v>2016</v>
      </c>
      <c r="S17475" s="89">
        <v>9999</v>
      </c>
      <c r="V17475" s="89" t="s">
        <v>283</v>
      </c>
      <c r="W17475" s="89" t="s">
        <v>708</v>
      </c>
      <c r="AK17475" s="89">
        <v>0</v>
      </c>
      <c r="AL17475" s="89">
        <v>0</v>
      </c>
      <c r="AM17475" s="89">
        <v>0</v>
      </c>
      <c r="AN17475" s="89">
        <v>0</v>
      </c>
      <c r="AZ17475" s="89" t="s">
        <v>37060</v>
      </c>
      <c r="BA17475" s="89">
        <v>100</v>
      </c>
      <c r="BB17475" s="89" t="s">
        <v>37060</v>
      </c>
      <c r="BC17475" s="89">
        <v>100</v>
      </c>
    </row>
    <row r="17476" spans="1:55" hidden="1" x14ac:dyDescent="0.25">
      <c r="A17476" s="93" t="str">
        <f>INDEX('NEEDS Crosswalk'!B:B,MATCH(NEEDS_Summer2023_Active!H17476,'NEEDS Crosswalk'!A:A,0))</f>
        <v>solar pv</v>
      </c>
      <c r="B17476" s="89" t="s">
        <v>37061</v>
      </c>
      <c r="C17476" s="89" t="s">
        <v>37062</v>
      </c>
      <c r="D17476" s="89">
        <v>61089</v>
      </c>
      <c r="E17476" s="89" t="s">
        <v>278</v>
      </c>
      <c r="F17476" s="89" t="s">
        <v>279</v>
      </c>
      <c r="H17476" s="89" t="s">
        <v>207</v>
      </c>
      <c r="J17476" s="89" t="s">
        <v>683</v>
      </c>
      <c r="K17476" s="89" t="s">
        <v>87</v>
      </c>
      <c r="L17476" s="89">
        <v>37</v>
      </c>
      <c r="M17476" s="89" t="s">
        <v>18522</v>
      </c>
      <c r="N17476" s="89">
        <v>167</v>
      </c>
      <c r="O17476" s="89" t="s">
        <v>18523</v>
      </c>
      <c r="P17476" s="94">
        <v>5</v>
      </c>
      <c r="Q17476" s="89">
        <v>0</v>
      </c>
      <c r="R17476" s="89">
        <v>2015</v>
      </c>
      <c r="S17476" s="89">
        <v>9999</v>
      </c>
      <c r="V17476" s="89" t="s">
        <v>283</v>
      </c>
      <c r="W17476" s="89" t="s">
        <v>708</v>
      </c>
      <c r="AK17476" s="89">
        <v>0</v>
      </c>
      <c r="AL17476" s="89">
        <v>0</v>
      </c>
      <c r="AM17476" s="89">
        <v>0</v>
      </c>
      <c r="AN17476" s="89">
        <v>0</v>
      </c>
      <c r="AZ17476" s="89" t="s">
        <v>37063</v>
      </c>
      <c r="BA17476" s="89">
        <v>100</v>
      </c>
      <c r="BB17476" s="89" t="s">
        <v>28482</v>
      </c>
      <c r="BC17476" s="89">
        <v>100</v>
      </c>
    </row>
    <row r="17477" spans="1:55" hidden="1" x14ac:dyDescent="0.25">
      <c r="A17477" s="93" t="str">
        <f>INDEX('NEEDS Crosswalk'!B:B,MATCH(NEEDS_Summer2023_Active!H17477,'NEEDS Crosswalk'!A:A,0))</f>
        <v>solar pv</v>
      </c>
      <c r="B17477" s="89" t="s">
        <v>37064</v>
      </c>
      <c r="C17477" s="89" t="s">
        <v>37065</v>
      </c>
      <c r="D17477" s="89">
        <v>61090</v>
      </c>
      <c r="E17477" s="89" t="s">
        <v>278</v>
      </c>
      <c r="F17477" s="89" t="s">
        <v>279</v>
      </c>
      <c r="H17477" s="89" t="s">
        <v>207</v>
      </c>
      <c r="J17477" s="89" t="s">
        <v>683</v>
      </c>
      <c r="K17477" s="89" t="s">
        <v>87</v>
      </c>
      <c r="L17477" s="89">
        <v>37</v>
      </c>
      <c r="M17477" s="89" t="s">
        <v>28562</v>
      </c>
      <c r="N17477" s="89">
        <v>107</v>
      </c>
      <c r="O17477" s="89" t="s">
        <v>28563</v>
      </c>
      <c r="P17477" s="94">
        <v>5</v>
      </c>
      <c r="Q17477" s="89">
        <v>0</v>
      </c>
      <c r="R17477" s="89">
        <v>2015</v>
      </c>
      <c r="S17477" s="89">
        <v>9999</v>
      </c>
      <c r="V17477" s="89" t="s">
        <v>283</v>
      </c>
      <c r="W17477" s="89" t="s">
        <v>708</v>
      </c>
      <c r="AK17477" s="89">
        <v>0</v>
      </c>
      <c r="AL17477" s="89">
        <v>0</v>
      </c>
      <c r="AM17477" s="89">
        <v>0</v>
      </c>
      <c r="AN17477" s="89">
        <v>0</v>
      </c>
      <c r="AZ17477" s="89" t="s">
        <v>37066</v>
      </c>
      <c r="BA17477" s="89">
        <v>100</v>
      </c>
      <c r="BB17477" s="89" t="s">
        <v>28482</v>
      </c>
      <c r="BC17477" s="89">
        <v>100</v>
      </c>
    </row>
    <row r="17478" spans="1:55" hidden="1" x14ac:dyDescent="0.25">
      <c r="A17478" s="93" t="str">
        <f>INDEX('NEEDS Crosswalk'!B:B,MATCH(NEEDS_Summer2023_Active!H17478,'NEEDS Crosswalk'!A:A,0))</f>
        <v>solar pv</v>
      </c>
      <c r="B17478" s="89" t="s">
        <v>37067</v>
      </c>
      <c r="C17478" s="89" t="s">
        <v>37068</v>
      </c>
      <c r="D17478" s="89">
        <v>61091</v>
      </c>
      <c r="E17478" s="89" t="s">
        <v>278</v>
      </c>
      <c r="F17478" s="89" t="s">
        <v>279</v>
      </c>
      <c r="H17478" s="89" t="s">
        <v>207</v>
      </c>
      <c r="J17478" s="89" t="s">
        <v>683</v>
      </c>
      <c r="K17478" s="89" t="s">
        <v>87</v>
      </c>
      <c r="L17478" s="89">
        <v>37</v>
      </c>
      <c r="M17478" s="89" t="s">
        <v>6164</v>
      </c>
      <c r="N17478" s="89">
        <v>165</v>
      </c>
      <c r="O17478" s="89" t="s">
        <v>29245</v>
      </c>
      <c r="P17478" s="94">
        <v>5</v>
      </c>
      <c r="Q17478" s="89">
        <v>0</v>
      </c>
      <c r="R17478" s="89">
        <v>2015</v>
      </c>
      <c r="S17478" s="89">
        <v>9999</v>
      </c>
      <c r="V17478" s="89" t="s">
        <v>283</v>
      </c>
      <c r="W17478" s="89" t="s">
        <v>708</v>
      </c>
      <c r="AK17478" s="89">
        <v>0</v>
      </c>
      <c r="AL17478" s="89">
        <v>0</v>
      </c>
      <c r="AM17478" s="89">
        <v>0</v>
      </c>
      <c r="AN17478" s="89">
        <v>0</v>
      </c>
      <c r="AZ17478" s="89" t="s">
        <v>37069</v>
      </c>
      <c r="BA17478" s="89">
        <v>100</v>
      </c>
      <c r="BB17478" s="89" t="s">
        <v>28482</v>
      </c>
      <c r="BC17478" s="89">
        <v>100</v>
      </c>
    </row>
    <row r="17479" spans="1:55" hidden="1" x14ac:dyDescent="0.25">
      <c r="A17479" s="93" t="str">
        <f>INDEX('NEEDS Crosswalk'!B:B,MATCH(NEEDS_Summer2023_Active!H17479,'NEEDS Crosswalk'!A:A,0))</f>
        <v>solar pv</v>
      </c>
      <c r="B17479" s="89" t="s">
        <v>37070</v>
      </c>
      <c r="C17479" s="89" t="s">
        <v>37071</v>
      </c>
      <c r="D17479" s="89">
        <v>61092</v>
      </c>
      <c r="E17479" s="89" t="s">
        <v>278</v>
      </c>
      <c r="F17479" s="89" t="s">
        <v>37072</v>
      </c>
      <c r="H17479" s="89" t="s">
        <v>207</v>
      </c>
      <c r="J17479" s="89" t="s">
        <v>588</v>
      </c>
      <c r="K17479" s="89" t="s">
        <v>68</v>
      </c>
      <c r="L17479" s="89">
        <v>29</v>
      </c>
      <c r="M17479" s="89" t="s">
        <v>2759</v>
      </c>
      <c r="N17479" s="89">
        <v>95</v>
      </c>
      <c r="O17479" s="89" t="s">
        <v>5917</v>
      </c>
      <c r="P17479" s="94">
        <v>3</v>
      </c>
      <c r="Q17479" s="89">
        <v>0</v>
      </c>
      <c r="R17479" s="89">
        <v>2017</v>
      </c>
      <c r="S17479" s="89">
        <v>9999</v>
      </c>
      <c r="V17479" s="89" t="s">
        <v>283</v>
      </c>
      <c r="W17479" s="89" t="s">
        <v>708</v>
      </c>
      <c r="AK17479" s="89">
        <v>0</v>
      </c>
      <c r="AL17479" s="89">
        <v>0</v>
      </c>
      <c r="AM17479" s="89">
        <v>0</v>
      </c>
      <c r="AN17479" s="89">
        <v>0</v>
      </c>
      <c r="AZ17479" s="89" t="s">
        <v>33020</v>
      </c>
      <c r="BA17479" s="89">
        <v>100</v>
      </c>
      <c r="BB17479" s="89" t="s">
        <v>30659</v>
      </c>
      <c r="BC17479" s="89">
        <v>100</v>
      </c>
    </row>
    <row r="17480" spans="1:55" hidden="1" x14ac:dyDescent="0.25">
      <c r="A17480" s="93" t="str">
        <f>INDEX('NEEDS Crosswalk'!B:B,MATCH(NEEDS_Summer2023_Active!H17480,'NEEDS Crosswalk'!A:A,0))</f>
        <v>solar pv</v>
      </c>
      <c r="B17480" s="89" t="s">
        <v>37073</v>
      </c>
      <c r="C17480" s="89" t="s">
        <v>37074</v>
      </c>
      <c r="D17480" s="89">
        <v>61093</v>
      </c>
      <c r="E17480" s="89" t="s">
        <v>278</v>
      </c>
      <c r="F17480" s="89" t="s">
        <v>279</v>
      </c>
      <c r="H17480" s="89" t="s">
        <v>207</v>
      </c>
      <c r="J17480" s="89" t="s">
        <v>683</v>
      </c>
      <c r="K17480" s="89" t="s">
        <v>87</v>
      </c>
      <c r="L17480" s="89">
        <v>37</v>
      </c>
      <c r="M17480" s="89" t="s">
        <v>7557</v>
      </c>
      <c r="N17480" s="89">
        <v>7</v>
      </c>
      <c r="O17480" s="89" t="s">
        <v>7558</v>
      </c>
      <c r="P17480" s="94">
        <v>5</v>
      </c>
      <c r="Q17480" s="89">
        <v>0</v>
      </c>
      <c r="R17480" s="89">
        <v>2016</v>
      </c>
      <c r="S17480" s="89">
        <v>9999</v>
      </c>
      <c r="V17480" s="89" t="s">
        <v>283</v>
      </c>
      <c r="W17480" s="89" t="s">
        <v>708</v>
      </c>
      <c r="AK17480" s="89">
        <v>0</v>
      </c>
      <c r="AL17480" s="89">
        <v>0</v>
      </c>
      <c r="AM17480" s="89">
        <v>0</v>
      </c>
      <c r="AN17480" s="89">
        <v>0</v>
      </c>
      <c r="AZ17480" s="89" t="s">
        <v>37075</v>
      </c>
      <c r="BA17480" s="89">
        <v>100</v>
      </c>
      <c r="BB17480" s="89" t="s">
        <v>28482</v>
      </c>
      <c r="BC17480" s="89">
        <v>100</v>
      </c>
    </row>
    <row r="17481" spans="1:55" hidden="1" x14ac:dyDescent="0.25">
      <c r="A17481" s="93" t="str">
        <f>INDEX('NEEDS Crosswalk'!B:B,MATCH(NEEDS_Summer2023_Active!H17481,'NEEDS Crosswalk'!A:A,0))</f>
        <v>solar pv</v>
      </c>
      <c r="B17481" s="89" t="s">
        <v>37076</v>
      </c>
      <c r="C17481" s="89" t="s">
        <v>37077</v>
      </c>
      <c r="D17481" s="89">
        <v>61094</v>
      </c>
      <c r="E17481" s="89" t="s">
        <v>278</v>
      </c>
      <c r="F17481" s="89" t="s">
        <v>279</v>
      </c>
      <c r="H17481" s="89" t="s">
        <v>207</v>
      </c>
      <c r="J17481" s="89" t="s">
        <v>683</v>
      </c>
      <c r="K17481" s="89" t="s">
        <v>87</v>
      </c>
      <c r="L17481" s="89">
        <v>37</v>
      </c>
      <c r="M17481" s="89" t="s">
        <v>6164</v>
      </c>
      <c r="N17481" s="89">
        <v>165</v>
      </c>
      <c r="O17481" s="89" t="s">
        <v>29245</v>
      </c>
      <c r="P17481" s="94">
        <v>5</v>
      </c>
      <c r="Q17481" s="89">
        <v>0</v>
      </c>
      <c r="R17481" s="89">
        <v>2016</v>
      </c>
      <c r="S17481" s="89">
        <v>9999</v>
      </c>
      <c r="V17481" s="89" t="s">
        <v>283</v>
      </c>
      <c r="W17481" s="89" t="s">
        <v>708</v>
      </c>
      <c r="AK17481" s="89">
        <v>0</v>
      </c>
      <c r="AL17481" s="89">
        <v>0</v>
      </c>
      <c r="AM17481" s="89">
        <v>0</v>
      </c>
      <c r="AN17481" s="89">
        <v>0</v>
      </c>
      <c r="AZ17481" s="89" t="s">
        <v>37078</v>
      </c>
      <c r="BA17481" s="89">
        <v>100</v>
      </c>
      <c r="BB17481" s="89" t="s">
        <v>28482</v>
      </c>
      <c r="BC17481" s="89">
        <v>100</v>
      </c>
    </row>
    <row r="17482" spans="1:55" hidden="1" x14ac:dyDescent="0.25">
      <c r="A17482" s="93" t="str">
        <f>INDEX('NEEDS Crosswalk'!B:B,MATCH(NEEDS_Summer2023_Active!H17482,'NEEDS Crosswalk'!A:A,0))</f>
        <v>solar pv</v>
      </c>
      <c r="B17482" s="89" t="s">
        <v>37079</v>
      </c>
      <c r="C17482" s="89" t="s">
        <v>37080</v>
      </c>
      <c r="D17482" s="89">
        <v>61095</v>
      </c>
      <c r="E17482" s="89" t="s">
        <v>278</v>
      </c>
      <c r="F17482" s="89" t="s">
        <v>279</v>
      </c>
      <c r="H17482" s="89" t="s">
        <v>207</v>
      </c>
      <c r="J17482" s="89" t="s">
        <v>683</v>
      </c>
      <c r="K17482" s="89" t="s">
        <v>87</v>
      </c>
      <c r="L17482" s="89">
        <v>37</v>
      </c>
      <c r="M17482" s="89" t="s">
        <v>7596</v>
      </c>
      <c r="N17482" s="89">
        <v>155</v>
      </c>
      <c r="O17482" s="89" t="s">
        <v>7597</v>
      </c>
      <c r="P17482" s="94">
        <v>5</v>
      </c>
      <c r="Q17482" s="89">
        <v>0</v>
      </c>
      <c r="R17482" s="89">
        <v>2014</v>
      </c>
      <c r="S17482" s="89">
        <v>9999</v>
      </c>
      <c r="V17482" s="89" t="s">
        <v>283</v>
      </c>
      <c r="W17482" s="89" t="s">
        <v>708</v>
      </c>
      <c r="AK17482" s="89">
        <v>0</v>
      </c>
      <c r="AL17482" s="89">
        <v>0</v>
      </c>
      <c r="AM17482" s="89">
        <v>0</v>
      </c>
      <c r="AN17482" s="89">
        <v>0</v>
      </c>
      <c r="AZ17482" s="89" t="s">
        <v>37081</v>
      </c>
      <c r="BA17482" s="89">
        <v>100</v>
      </c>
      <c r="BB17482" s="89" t="s">
        <v>28482</v>
      </c>
      <c r="BC17482" s="89">
        <v>100</v>
      </c>
    </row>
    <row r="17483" spans="1:55" hidden="1" x14ac:dyDescent="0.25">
      <c r="A17483" s="93" t="str">
        <f>INDEX('NEEDS Crosswalk'!B:B,MATCH(NEEDS_Summer2023_Active!H17483,'NEEDS Crosswalk'!A:A,0))</f>
        <v>solar pv</v>
      </c>
      <c r="B17483" s="89" t="s">
        <v>37082</v>
      </c>
      <c r="C17483" s="89" t="s">
        <v>37083</v>
      </c>
      <c r="D17483" s="89">
        <v>61096</v>
      </c>
      <c r="E17483" s="89" t="s">
        <v>278</v>
      </c>
      <c r="F17483" s="89" t="s">
        <v>279</v>
      </c>
      <c r="H17483" s="89" t="s">
        <v>207</v>
      </c>
      <c r="J17483" s="89" t="s">
        <v>683</v>
      </c>
      <c r="K17483" s="89" t="s">
        <v>87</v>
      </c>
      <c r="L17483" s="89">
        <v>37</v>
      </c>
      <c r="M17483" s="89" t="s">
        <v>31153</v>
      </c>
      <c r="N17483" s="89">
        <v>163</v>
      </c>
      <c r="O17483" s="89" t="s">
        <v>31154</v>
      </c>
      <c r="P17483" s="94">
        <v>2</v>
      </c>
      <c r="Q17483" s="89">
        <v>0</v>
      </c>
      <c r="R17483" s="89">
        <v>2015</v>
      </c>
      <c r="S17483" s="89">
        <v>9999</v>
      </c>
      <c r="V17483" s="89" t="s">
        <v>283</v>
      </c>
      <c r="W17483" s="89" t="s">
        <v>708</v>
      </c>
      <c r="AK17483" s="89">
        <v>0</v>
      </c>
      <c r="AL17483" s="89">
        <v>0</v>
      </c>
      <c r="AM17483" s="89">
        <v>0</v>
      </c>
      <c r="AN17483" s="89">
        <v>0</v>
      </c>
      <c r="AZ17483" s="89" t="s">
        <v>37084</v>
      </c>
      <c r="BA17483" s="89">
        <v>100</v>
      </c>
      <c r="BB17483" s="89" t="s">
        <v>31156</v>
      </c>
      <c r="BC17483" s="89">
        <v>100</v>
      </c>
    </row>
    <row r="17484" spans="1:55" hidden="1" x14ac:dyDescent="0.25">
      <c r="A17484" s="93" t="str">
        <f>INDEX('NEEDS Crosswalk'!B:B,MATCH(NEEDS_Summer2023_Active!H17484,'NEEDS Crosswalk'!A:A,0))</f>
        <v>solar pv</v>
      </c>
      <c r="B17484" s="89" t="s">
        <v>37085</v>
      </c>
      <c r="C17484" s="89" t="s">
        <v>37086</v>
      </c>
      <c r="D17484" s="89">
        <v>61097</v>
      </c>
      <c r="E17484" s="89" t="s">
        <v>278</v>
      </c>
      <c r="F17484" s="89" t="s">
        <v>37087</v>
      </c>
      <c r="H17484" s="89" t="s">
        <v>207</v>
      </c>
      <c r="J17484" s="89" t="s">
        <v>1866</v>
      </c>
      <c r="K17484" s="89" t="s">
        <v>56</v>
      </c>
      <c r="L17484" s="89">
        <v>25</v>
      </c>
      <c r="M17484" s="89" t="s">
        <v>4850</v>
      </c>
      <c r="N17484" s="89">
        <v>5</v>
      </c>
      <c r="O17484" s="89" t="s">
        <v>4851</v>
      </c>
      <c r="P17484" s="94">
        <v>3.9</v>
      </c>
      <c r="Q17484" s="89">
        <v>0</v>
      </c>
      <c r="R17484" s="89">
        <v>2016</v>
      </c>
      <c r="S17484" s="89">
        <v>9999</v>
      </c>
      <c r="V17484" s="89" t="s">
        <v>283</v>
      </c>
      <c r="W17484" s="89" t="s">
        <v>708</v>
      </c>
      <c r="AK17484" s="89">
        <v>0</v>
      </c>
      <c r="AL17484" s="89">
        <v>0</v>
      </c>
      <c r="AM17484" s="89">
        <v>0</v>
      </c>
      <c r="AN17484" s="89">
        <v>0</v>
      </c>
      <c r="AZ17484" s="89" t="s">
        <v>37088</v>
      </c>
      <c r="BA17484" s="89">
        <v>100</v>
      </c>
      <c r="BB17484" s="89" t="s">
        <v>37088</v>
      </c>
      <c r="BC17484" s="89">
        <v>100</v>
      </c>
    </row>
    <row r="17485" spans="1:55" hidden="1" x14ac:dyDescent="0.25">
      <c r="A17485" s="93" t="str">
        <f>INDEX('NEEDS Crosswalk'!B:B,MATCH(NEEDS_Summer2023_Active!H17485,'NEEDS Crosswalk'!A:A,0))</f>
        <v>solar pv</v>
      </c>
      <c r="B17485" s="89" t="s">
        <v>37089</v>
      </c>
      <c r="C17485" s="89" t="s">
        <v>37090</v>
      </c>
      <c r="D17485" s="89">
        <v>61104</v>
      </c>
      <c r="E17485" s="89" t="s">
        <v>278</v>
      </c>
      <c r="F17485" s="89" t="s">
        <v>21773</v>
      </c>
      <c r="H17485" s="89" t="s">
        <v>207</v>
      </c>
      <c r="J17485" s="89" t="s">
        <v>575</v>
      </c>
      <c r="K17485" s="89" t="s">
        <v>1</v>
      </c>
      <c r="L17485" s="89">
        <v>4</v>
      </c>
      <c r="M17485" s="89" t="s">
        <v>650</v>
      </c>
      <c r="N17485" s="89">
        <v>19</v>
      </c>
      <c r="O17485" s="89" t="s">
        <v>651</v>
      </c>
      <c r="P17485" s="94">
        <v>1.3</v>
      </c>
      <c r="Q17485" s="89">
        <v>0</v>
      </c>
      <c r="R17485" s="89">
        <v>2017</v>
      </c>
      <c r="S17485" s="89">
        <v>9999</v>
      </c>
      <c r="V17485" s="89" t="s">
        <v>283</v>
      </c>
      <c r="W17485" s="89" t="s">
        <v>708</v>
      </c>
      <c r="AK17485" s="89">
        <v>0</v>
      </c>
      <c r="AL17485" s="89">
        <v>0</v>
      </c>
      <c r="AM17485" s="89">
        <v>0</v>
      </c>
      <c r="AN17485" s="89">
        <v>0</v>
      </c>
      <c r="AZ17485" s="89" t="s">
        <v>27434</v>
      </c>
      <c r="BA17485" s="89">
        <v>100</v>
      </c>
      <c r="BB17485" s="89" t="s">
        <v>27882</v>
      </c>
      <c r="BC17485" s="89">
        <v>100</v>
      </c>
    </row>
    <row r="17486" spans="1:55" hidden="1" x14ac:dyDescent="0.25">
      <c r="A17486" s="93" t="str">
        <f>INDEX('NEEDS Crosswalk'!B:B,MATCH(NEEDS_Summer2023_Active!H17486,'NEEDS Crosswalk'!A:A,0))</f>
        <v>onshore wind</v>
      </c>
      <c r="B17486" s="89" t="s">
        <v>37091</v>
      </c>
      <c r="C17486" s="89" t="s">
        <v>37092</v>
      </c>
      <c r="D17486" s="89">
        <v>61106</v>
      </c>
      <c r="E17486" s="89" t="s">
        <v>278</v>
      </c>
      <c r="F17486" s="89" t="s">
        <v>279</v>
      </c>
      <c r="H17486" s="89" t="s">
        <v>211</v>
      </c>
      <c r="J17486" s="89" t="s">
        <v>4857</v>
      </c>
      <c r="K17486" s="89" t="s">
        <v>59</v>
      </c>
      <c r="L17486" s="89">
        <v>26</v>
      </c>
      <c r="M17486" s="89" t="s">
        <v>37093</v>
      </c>
      <c r="N17486" s="89">
        <v>73</v>
      </c>
      <c r="O17486" s="89" t="s">
        <v>37094</v>
      </c>
      <c r="P17486" s="94">
        <v>161.30000000000001</v>
      </c>
      <c r="Q17486" s="89">
        <v>0</v>
      </c>
      <c r="R17486" s="89">
        <v>2019</v>
      </c>
      <c r="S17486" s="89">
        <v>9999</v>
      </c>
      <c r="V17486" s="89" t="s">
        <v>283</v>
      </c>
      <c r="W17486" s="89" t="s">
        <v>1731</v>
      </c>
      <c r="AK17486" s="89">
        <v>0</v>
      </c>
      <c r="AL17486" s="89">
        <v>0</v>
      </c>
      <c r="AM17486" s="89">
        <v>0</v>
      </c>
      <c r="AN17486" s="89">
        <v>0</v>
      </c>
      <c r="AZ17486" s="89" t="s">
        <v>37095</v>
      </c>
      <c r="BA17486" s="89">
        <v>100</v>
      </c>
      <c r="BB17486" s="89" t="s">
        <v>13661</v>
      </c>
      <c r="BC17486" s="89">
        <v>100</v>
      </c>
    </row>
    <row r="17487" spans="1:55" hidden="1" x14ac:dyDescent="0.25">
      <c r="A17487" s="93">
        <f>INDEX('NEEDS Crosswalk'!B:B,MATCH(NEEDS_Summer2023_Active!H17487,'NEEDS Crosswalk'!A:A,0))</f>
        <v>0</v>
      </c>
      <c r="B17487" s="89" t="s">
        <v>37096</v>
      </c>
      <c r="C17487" s="89" t="s">
        <v>37097</v>
      </c>
      <c r="D17487" s="89">
        <v>61107</v>
      </c>
      <c r="E17487" s="89" t="s">
        <v>278</v>
      </c>
      <c r="F17487" s="89" t="s">
        <v>37098</v>
      </c>
      <c r="H17487" s="89" t="s">
        <v>210</v>
      </c>
      <c r="J17487" s="89" t="s">
        <v>1621</v>
      </c>
      <c r="K17487" s="89" t="s">
        <v>13</v>
      </c>
      <c r="L17487" s="89">
        <v>6</v>
      </c>
      <c r="M17487" s="89" t="s">
        <v>1622</v>
      </c>
      <c r="N17487" s="89">
        <v>73</v>
      </c>
      <c r="O17487" s="89" t="s">
        <v>1623</v>
      </c>
      <c r="P17487" s="94">
        <v>2</v>
      </c>
      <c r="Q17487" s="89">
        <v>0</v>
      </c>
      <c r="R17487" s="89">
        <v>2017</v>
      </c>
      <c r="S17487" s="89">
        <v>9999</v>
      </c>
      <c r="V17487" s="89" t="s">
        <v>283</v>
      </c>
      <c r="W17487" s="89" t="s">
        <v>210</v>
      </c>
      <c r="AK17487" s="89">
        <v>0</v>
      </c>
      <c r="AL17487" s="89">
        <v>0</v>
      </c>
      <c r="AM17487" s="89">
        <v>0</v>
      </c>
      <c r="AN17487" s="89">
        <v>0</v>
      </c>
      <c r="AZ17487" s="89" t="s">
        <v>37099</v>
      </c>
      <c r="BA17487" s="89">
        <v>100</v>
      </c>
      <c r="BB17487" s="89" t="s">
        <v>26445</v>
      </c>
      <c r="BC17487" s="89">
        <v>100</v>
      </c>
    </row>
    <row r="17488" spans="1:55" hidden="1" x14ac:dyDescent="0.25">
      <c r="A17488" s="93" t="str">
        <f>INDEX('NEEDS Crosswalk'!B:B,MATCH(NEEDS_Summer2023_Active!H17488,'NEEDS Crosswalk'!A:A,0))</f>
        <v>solar pv</v>
      </c>
      <c r="B17488" s="89" t="s">
        <v>37100</v>
      </c>
      <c r="C17488" s="89" t="s">
        <v>37101</v>
      </c>
      <c r="D17488" s="89">
        <v>61115</v>
      </c>
      <c r="E17488" s="89" t="s">
        <v>278</v>
      </c>
      <c r="F17488" s="89" t="s">
        <v>37102</v>
      </c>
      <c r="H17488" s="89" t="s">
        <v>207</v>
      </c>
      <c r="J17488" s="89" t="s">
        <v>449</v>
      </c>
      <c r="K17488" s="89" t="s">
        <v>13</v>
      </c>
      <c r="L17488" s="89">
        <v>6</v>
      </c>
      <c r="M17488" s="89" t="s">
        <v>1808</v>
      </c>
      <c r="N17488" s="89">
        <v>77</v>
      </c>
      <c r="O17488" s="89" t="s">
        <v>1809</v>
      </c>
      <c r="P17488" s="94">
        <v>1</v>
      </c>
      <c r="Q17488" s="89">
        <v>0</v>
      </c>
      <c r="R17488" s="89">
        <v>2017</v>
      </c>
      <c r="S17488" s="89">
        <v>9999</v>
      </c>
      <c r="V17488" s="89" t="s">
        <v>283</v>
      </c>
      <c r="W17488" s="89" t="s">
        <v>708</v>
      </c>
      <c r="AK17488" s="89">
        <v>0</v>
      </c>
      <c r="AL17488" s="89">
        <v>0</v>
      </c>
      <c r="AM17488" s="89">
        <v>0</v>
      </c>
      <c r="AN17488" s="89">
        <v>0</v>
      </c>
      <c r="AZ17488" s="89" t="s">
        <v>37103</v>
      </c>
      <c r="BA17488" s="89">
        <v>100</v>
      </c>
      <c r="BB17488" s="89" t="s">
        <v>28449</v>
      </c>
      <c r="BC17488" s="89">
        <v>100</v>
      </c>
    </row>
    <row r="17489" spans="1:55" hidden="1" x14ac:dyDescent="0.25">
      <c r="A17489" s="93" t="str">
        <f>INDEX('NEEDS Crosswalk'!B:B,MATCH(NEEDS_Summer2023_Active!H17489,'NEEDS Crosswalk'!A:A,0))</f>
        <v>solar pv</v>
      </c>
      <c r="B17489" s="89" t="s">
        <v>37104</v>
      </c>
      <c r="C17489" s="89" t="s">
        <v>37105</v>
      </c>
      <c r="D17489" s="89">
        <v>61116</v>
      </c>
      <c r="E17489" s="89" t="s">
        <v>278</v>
      </c>
      <c r="F17489" s="89" t="s">
        <v>37106</v>
      </c>
      <c r="H17489" s="89" t="s">
        <v>207</v>
      </c>
      <c r="J17489" s="89" t="s">
        <v>553</v>
      </c>
      <c r="K17489" s="89" t="s">
        <v>13</v>
      </c>
      <c r="L17489" s="89">
        <v>6</v>
      </c>
      <c r="M17489" s="89" t="s">
        <v>1273</v>
      </c>
      <c r="N17489" s="89">
        <v>29</v>
      </c>
      <c r="O17489" s="89" t="s">
        <v>1274</v>
      </c>
      <c r="P17489" s="94">
        <v>1</v>
      </c>
      <c r="Q17489" s="89">
        <v>0</v>
      </c>
      <c r="R17489" s="89">
        <v>2017</v>
      </c>
      <c r="S17489" s="89">
        <v>9999</v>
      </c>
      <c r="V17489" s="89" t="s">
        <v>283</v>
      </c>
      <c r="W17489" s="89" t="s">
        <v>708</v>
      </c>
      <c r="AK17489" s="89">
        <v>0</v>
      </c>
      <c r="AL17489" s="89">
        <v>0</v>
      </c>
      <c r="AM17489" s="89">
        <v>0</v>
      </c>
      <c r="AN17489" s="89">
        <v>0</v>
      </c>
      <c r="AZ17489" s="89" t="s">
        <v>37107</v>
      </c>
      <c r="BA17489" s="89">
        <v>100</v>
      </c>
      <c r="BB17489" s="89" t="s">
        <v>37107</v>
      </c>
      <c r="BC17489" s="89">
        <v>100</v>
      </c>
    </row>
    <row r="17490" spans="1:55" hidden="1" x14ac:dyDescent="0.25">
      <c r="A17490" s="93" t="str">
        <f>INDEX('NEEDS Crosswalk'!B:B,MATCH(NEEDS_Summer2023_Active!H17490,'NEEDS Crosswalk'!A:A,0))</f>
        <v>solar pv</v>
      </c>
      <c r="B17490" s="89" t="s">
        <v>37108</v>
      </c>
      <c r="C17490" s="89" t="s">
        <v>37109</v>
      </c>
      <c r="D17490" s="89">
        <v>61117</v>
      </c>
      <c r="E17490" s="89" t="s">
        <v>278</v>
      </c>
      <c r="F17490" s="89" t="s">
        <v>32331</v>
      </c>
      <c r="H17490" s="89" t="s">
        <v>207</v>
      </c>
      <c r="J17490" s="89" t="s">
        <v>553</v>
      </c>
      <c r="K17490" s="89" t="s">
        <v>13</v>
      </c>
      <c r="L17490" s="89">
        <v>6</v>
      </c>
      <c r="M17490" s="89" t="s">
        <v>1273</v>
      </c>
      <c r="N17490" s="89">
        <v>29</v>
      </c>
      <c r="O17490" s="89" t="s">
        <v>1274</v>
      </c>
      <c r="P17490" s="94">
        <v>5.3</v>
      </c>
      <c r="Q17490" s="89">
        <v>0</v>
      </c>
      <c r="R17490" s="89">
        <v>2017</v>
      </c>
      <c r="S17490" s="89">
        <v>9999</v>
      </c>
      <c r="V17490" s="89" t="s">
        <v>283</v>
      </c>
      <c r="W17490" s="89" t="s">
        <v>708</v>
      </c>
      <c r="AK17490" s="89">
        <v>0</v>
      </c>
      <c r="AL17490" s="89">
        <v>0</v>
      </c>
      <c r="AM17490" s="89">
        <v>0</v>
      </c>
      <c r="AN17490" s="89">
        <v>0</v>
      </c>
      <c r="AZ17490" s="89" t="s">
        <v>37110</v>
      </c>
      <c r="BA17490" s="89">
        <v>100</v>
      </c>
      <c r="BB17490" s="89" t="s">
        <v>28449</v>
      </c>
      <c r="BC17490" s="89">
        <v>100</v>
      </c>
    </row>
    <row r="17491" spans="1:55" hidden="1" x14ac:dyDescent="0.25">
      <c r="A17491" s="93" t="str">
        <f>INDEX('NEEDS Crosswalk'!B:B,MATCH(NEEDS_Summer2023_Active!H17491,'NEEDS Crosswalk'!A:A,0))</f>
        <v>solar pv</v>
      </c>
      <c r="B17491" s="89" t="s">
        <v>37111</v>
      </c>
      <c r="C17491" s="89" t="s">
        <v>37112</v>
      </c>
      <c r="D17491" s="89">
        <v>61118</v>
      </c>
      <c r="E17491" s="89" t="s">
        <v>278</v>
      </c>
      <c r="F17491" s="89" t="s">
        <v>37113</v>
      </c>
      <c r="H17491" s="89" t="s">
        <v>207</v>
      </c>
      <c r="J17491" s="89" t="s">
        <v>553</v>
      </c>
      <c r="K17491" s="89" t="s">
        <v>13</v>
      </c>
      <c r="L17491" s="89">
        <v>6</v>
      </c>
      <c r="M17491" s="89" t="s">
        <v>1273</v>
      </c>
      <c r="N17491" s="89">
        <v>29</v>
      </c>
      <c r="O17491" s="89" t="s">
        <v>1274</v>
      </c>
      <c r="P17491" s="94">
        <v>1</v>
      </c>
      <c r="Q17491" s="89">
        <v>0</v>
      </c>
      <c r="R17491" s="89">
        <v>2017</v>
      </c>
      <c r="S17491" s="89">
        <v>9999</v>
      </c>
      <c r="V17491" s="89" t="s">
        <v>283</v>
      </c>
      <c r="W17491" s="89" t="s">
        <v>708</v>
      </c>
      <c r="AK17491" s="89">
        <v>0</v>
      </c>
      <c r="AL17491" s="89">
        <v>0</v>
      </c>
      <c r="AM17491" s="89">
        <v>0</v>
      </c>
      <c r="AN17491" s="89">
        <v>0</v>
      </c>
      <c r="AZ17491" s="89" t="s">
        <v>37114</v>
      </c>
      <c r="BA17491" s="89">
        <v>100</v>
      </c>
      <c r="BB17491" s="89" t="s">
        <v>37114</v>
      </c>
      <c r="BC17491" s="89">
        <v>100</v>
      </c>
    </row>
    <row r="17492" spans="1:55" hidden="1" x14ac:dyDescent="0.25">
      <c r="A17492" s="93" t="str">
        <f>INDEX('NEEDS Crosswalk'!B:B,MATCH(NEEDS_Summer2023_Active!H17492,'NEEDS Crosswalk'!A:A,0))</f>
        <v>solar pv</v>
      </c>
      <c r="B17492" s="89" t="s">
        <v>37115</v>
      </c>
      <c r="C17492" s="89" t="s">
        <v>37116</v>
      </c>
      <c r="D17492" s="89">
        <v>61119</v>
      </c>
      <c r="E17492" s="89" t="s">
        <v>278</v>
      </c>
      <c r="F17492" s="89" t="s">
        <v>37117</v>
      </c>
      <c r="H17492" s="89" t="s">
        <v>207</v>
      </c>
      <c r="J17492" s="89" t="s">
        <v>790</v>
      </c>
      <c r="K17492" s="89" t="s">
        <v>109</v>
      </c>
      <c r="L17492" s="89">
        <v>49</v>
      </c>
      <c r="M17492" s="89" t="s">
        <v>5198</v>
      </c>
      <c r="N17492" s="89">
        <v>21</v>
      </c>
      <c r="O17492" s="89" t="s">
        <v>29476</v>
      </c>
      <c r="P17492" s="94">
        <v>3</v>
      </c>
      <c r="Q17492" s="89">
        <v>0</v>
      </c>
      <c r="R17492" s="89">
        <v>2016</v>
      </c>
      <c r="S17492" s="89">
        <v>9999</v>
      </c>
      <c r="V17492" s="89" t="s">
        <v>283</v>
      </c>
      <c r="W17492" s="89" t="s">
        <v>708</v>
      </c>
      <c r="AK17492" s="89">
        <v>0</v>
      </c>
      <c r="AL17492" s="89">
        <v>0</v>
      </c>
      <c r="AM17492" s="89">
        <v>0</v>
      </c>
      <c r="AN17492" s="89">
        <v>0</v>
      </c>
      <c r="AZ17492" s="89" t="s">
        <v>37118</v>
      </c>
      <c r="BA17492" s="89">
        <v>100</v>
      </c>
      <c r="BB17492" s="89" t="s">
        <v>37119</v>
      </c>
      <c r="BC17492" s="89">
        <v>100</v>
      </c>
    </row>
    <row r="17493" spans="1:55" hidden="1" x14ac:dyDescent="0.25">
      <c r="A17493" s="93" t="str">
        <f>INDEX('NEEDS Crosswalk'!B:B,MATCH(NEEDS_Summer2023_Active!H17493,'NEEDS Crosswalk'!A:A,0))</f>
        <v>solar pv</v>
      </c>
      <c r="B17493" s="89" t="s">
        <v>37120</v>
      </c>
      <c r="C17493" s="89" t="s">
        <v>37121</v>
      </c>
      <c r="D17493" s="89">
        <v>61120</v>
      </c>
      <c r="E17493" s="89" t="s">
        <v>278</v>
      </c>
      <c r="F17493" s="89" t="s">
        <v>37122</v>
      </c>
      <c r="H17493" s="89" t="s">
        <v>207</v>
      </c>
      <c r="J17493" s="89" t="s">
        <v>790</v>
      </c>
      <c r="K17493" s="89" t="s">
        <v>109</v>
      </c>
      <c r="L17493" s="89">
        <v>49</v>
      </c>
      <c r="M17493" s="89" t="s">
        <v>5198</v>
      </c>
      <c r="N17493" s="89">
        <v>21</v>
      </c>
      <c r="O17493" s="89" t="s">
        <v>29476</v>
      </c>
      <c r="P17493" s="94">
        <v>3</v>
      </c>
      <c r="Q17493" s="89">
        <v>0</v>
      </c>
      <c r="R17493" s="89">
        <v>2016</v>
      </c>
      <c r="S17493" s="89">
        <v>9999</v>
      </c>
      <c r="V17493" s="89" t="s">
        <v>283</v>
      </c>
      <c r="W17493" s="89" t="s">
        <v>708</v>
      </c>
      <c r="AK17493" s="89">
        <v>0</v>
      </c>
      <c r="AL17493" s="89">
        <v>0</v>
      </c>
      <c r="AM17493" s="89">
        <v>0</v>
      </c>
      <c r="AN17493" s="89">
        <v>0</v>
      </c>
      <c r="AZ17493" s="89" t="s">
        <v>37123</v>
      </c>
      <c r="BA17493" s="89">
        <v>100</v>
      </c>
      <c r="BB17493" s="89" t="s">
        <v>37119</v>
      </c>
      <c r="BC17493" s="89">
        <v>100</v>
      </c>
    </row>
    <row r="17494" spans="1:55" hidden="1" x14ac:dyDescent="0.25">
      <c r="A17494" s="93" t="str">
        <f>INDEX('NEEDS Crosswalk'!B:B,MATCH(NEEDS_Summer2023_Active!H17494,'NEEDS Crosswalk'!A:A,0))</f>
        <v>solar pv</v>
      </c>
      <c r="B17494" s="89" t="s">
        <v>37124</v>
      </c>
      <c r="C17494" s="89" t="s">
        <v>37125</v>
      </c>
      <c r="D17494" s="89">
        <v>61121</v>
      </c>
      <c r="E17494" s="89" t="s">
        <v>278</v>
      </c>
      <c r="F17494" s="89" t="s">
        <v>37126</v>
      </c>
      <c r="H17494" s="89" t="s">
        <v>207</v>
      </c>
      <c r="J17494" s="89" t="s">
        <v>790</v>
      </c>
      <c r="K17494" s="89" t="s">
        <v>109</v>
      </c>
      <c r="L17494" s="89">
        <v>49</v>
      </c>
      <c r="M17494" s="89" t="s">
        <v>5198</v>
      </c>
      <c r="N17494" s="89">
        <v>21</v>
      </c>
      <c r="O17494" s="89" t="s">
        <v>29476</v>
      </c>
      <c r="P17494" s="94">
        <v>3</v>
      </c>
      <c r="Q17494" s="89">
        <v>0</v>
      </c>
      <c r="R17494" s="89">
        <v>2016</v>
      </c>
      <c r="S17494" s="89">
        <v>9999</v>
      </c>
      <c r="V17494" s="89" t="s">
        <v>283</v>
      </c>
      <c r="W17494" s="89" t="s">
        <v>708</v>
      </c>
      <c r="AK17494" s="89">
        <v>0</v>
      </c>
      <c r="AL17494" s="89">
        <v>0</v>
      </c>
      <c r="AM17494" s="89">
        <v>0</v>
      </c>
      <c r="AN17494" s="89">
        <v>0</v>
      </c>
      <c r="AZ17494" s="89" t="s">
        <v>37127</v>
      </c>
      <c r="BA17494" s="89">
        <v>100</v>
      </c>
      <c r="BB17494" s="89" t="s">
        <v>37119</v>
      </c>
      <c r="BC17494" s="89">
        <v>100</v>
      </c>
    </row>
    <row r="17495" spans="1:55" hidden="1" x14ac:dyDescent="0.25">
      <c r="A17495" s="93" t="str">
        <f>INDEX('NEEDS Crosswalk'!B:B,MATCH(NEEDS_Summer2023_Active!H17495,'NEEDS Crosswalk'!A:A,0))</f>
        <v>solar pv</v>
      </c>
      <c r="B17495" s="89" t="s">
        <v>37128</v>
      </c>
      <c r="C17495" s="89" t="s">
        <v>37129</v>
      </c>
      <c r="D17495" s="89">
        <v>61124</v>
      </c>
      <c r="E17495" s="89" t="s">
        <v>278</v>
      </c>
      <c r="F17495" s="89" t="s">
        <v>37130</v>
      </c>
      <c r="H17495" s="89" t="s">
        <v>207</v>
      </c>
      <c r="J17495" s="89" t="s">
        <v>1866</v>
      </c>
      <c r="K17495" s="89" t="s">
        <v>111</v>
      </c>
      <c r="L17495" s="89">
        <v>50</v>
      </c>
      <c r="M17495" s="89" t="s">
        <v>1676</v>
      </c>
      <c r="N17495" s="89">
        <v>17</v>
      </c>
      <c r="O17495" s="89" t="s">
        <v>9420</v>
      </c>
      <c r="P17495" s="94">
        <v>5</v>
      </c>
      <c r="Q17495" s="89">
        <v>0</v>
      </c>
      <c r="R17495" s="89">
        <v>2017</v>
      </c>
      <c r="S17495" s="89">
        <v>9999</v>
      </c>
      <c r="V17495" s="89" t="s">
        <v>283</v>
      </c>
      <c r="W17495" s="89" t="s">
        <v>708</v>
      </c>
      <c r="AK17495" s="89">
        <v>0</v>
      </c>
      <c r="AL17495" s="89">
        <v>0</v>
      </c>
      <c r="AM17495" s="89">
        <v>0</v>
      </c>
      <c r="AN17495" s="89">
        <v>0</v>
      </c>
      <c r="AZ17495" s="89" t="s">
        <v>37131</v>
      </c>
      <c r="BA17495" s="89">
        <v>60</v>
      </c>
      <c r="BB17495" s="89" t="s">
        <v>37131</v>
      </c>
      <c r="BC17495" s="89">
        <v>60</v>
      </c>
    </row>
    <row r="17496" spans="1:55" hidden="1" x14ac:dyDescent="0.25">
      <c r="A17496" s="93" t="str">
        <f>INDEX('NEEDS Crosswalk'!B:B,MATCH(NEEDS_Summer2023_Active!H17496,'NEEDS Crosswalk'!A:A,0))</f>
        <v>solar pv</v>
      </c>
      <c r="B17496" s="89" t="s">
        <v>37132</v>
      </c>
      <c r="C17496" s="89" t="s">
        <v>37133</v>
      </c>
      <c r="D17496" s="89">
        <v>61125</v>
      </c>
      <c r="E17496" s="89" t="s">
        <v>278</v>
      </c>
      <c r="F17496" s="89" t="s">
        <v>37134</v>
      </c>
      <c r="H17496" s="89" t="s">
        <v>207</v>
      </c>
      <c r="J17496" s="89" t="s">
        <v>1866</v>
      </c>
      <c r="K17496" s="89" t="s">
        <v>111</v>
      </c>
      <c r="L17496" s="89">
        <v>50</v>
      </c>
      <c r="M17496" s="89" t="s">
        <v>2300</v>
      </c>
      <c r="N17496" s="89">
        <v>15</v>
      </c>
      <c r="O17496" s="89" t="s">
        <v>2301</v>
      </c>
      <c r="P17496" s="94">
        <v>1</v>
      </c>
      <c r="Q17496" s="89">
        <v>0</v>
      </c>
      <c r="R17496" s="89">
        <v>2016</v>
      </c>
      <c r="S17496" s="89">
        <v>9999</v>
      </c>
      <c r="V17496" s="89" t="s">
        <v>283</v>
      </c>
      <c r="W17496" s="89" t="s">
        <v>708</v>
      </c>
      <c r="AK17496" s="89">
        <v>0</v>
      </c>
      <c r="AL17496" s="89">
        <v>0</v>
      </c>
      <c r="AM17496" s="89">
        <v>0</v>
      </c>
      <c r="AN17496" s="89">
        <v>0</v>
      </c>
      <c r="AZ17496" s="89" t="s">
        <v>37135</v>
      </c>
      <c r="BA17496" s="89">
        <v>100</v>
      </c>
      <c r="BB17496" s="89" t="s">
        <v>37135</v>
      </c>
      <c r="BC17496" s="89">
        <v>100</v>
      </c>
    </row>
    <row r="17497" spans="1:55" hidden="1" x14ac:dyDescent="0.25">
      <c r="A17497" s="93" t="str">
        <f>INDEX('NEEDS Crosswalk'!B:B,MATCH(NEEDS_Summer2023_Active!H17497,'NEEDS Crosswalk'!A:A,0))</f>
        <v>solar pv</v>
      </c>
      <c r="B17497" s="89" t="s">
        <v>37136</v>
      </c>
      <c r="C17497" s="89" t="s">
        <v>37137</v>
      </c>
      <c r="D17497" s="89">
        <v>61126</v>
      </c>
      <c r="E17497" s="89" t="s">
        <v>278</v>
      </c>
      <c r="F17497" s="89" t="s">
        <v>37138</v>
      </c>
      <c r="H17497" s="89" t="s">
        <v>207</v>
      </c>
      <c r="J17497" s="89" t="s">
        <v>514</v>
      </c>
      <c r="K17497" s="89" t="s">
        <v>113</v>
      </c>
      <c r="L17497" s="89">
        <v>51</v>
      </c>
      <c r="M17497" s="89" t="s">
        <v>9652</v>
      </c>
      <c r="N17497" s="89">
        <v>19</v>
      </c>
      <c r="O17497" s="89" t="s">
        <v>9653</v>
      </c>
      <c r="P17497" s="94">
        <v>3</v>
      </c>
      <c r="Q17497" s="89">
        <v>0</v>
      </c>
      <c r="R17497" s="89">
        <v>2017</v>
      </c>
      <c r="S17497" s="89">
        <v>9999</v>
      </c>
      <c r="V17497" s="89" t="s">
        <v>283</v>
      </c>
      <c r="W17497" s="89" t="s">
        <v>708</v>
      </c>
      <c r="AK17497" s="89">
        <v>0</v>
      </c>
      <c r="AL17497" s="89">
        <v>0</v>
      </c>
      <c r="AM17497" s="89">
        <v>0</v>
      </c>
      <c r="AN17497" s="89">
        <v>0</v>
      </c>
      <c r="AZ17497" s="89" t="s">
        <v>37139</v>
      </c>
      <c r="BA17497" s="89">
        <v>100</v>
      </c>
      <c r="BB17497" s="89" t="s">
        <v>37139</v>
      </c>
      <c r="BC17497" s="89">
        <v>100</v>
      </c>
    </row>
    <row r="17498" spans="1:55" hidden="1" x14ac:dyDescent="0.25">
      <c r="A17498" s="93" t="str">
        <f>INDEX('NEEDS Crosswalk'!B:B,MATCH(NEEDS_Summer2023_Active!H17498,'NEEDS Crosswalk'!A:A,0))</f>
        <v>solar pv</v>
      </c>
      <c r="B17498" s="89" t="s">
        <v>37140</v>
      </c>
      <c r="C17498" s="89" t="s">
        <v>37141</v>
      </c>
      <c r="D17498" s="89">
        <v>61127</v>
      </c>
      <c r="E17498" s="89" t="s">
        <v>278</v>
      </c>
      <c r="F17498" s="89" t="s">
        <v>37142</v>
      </c>
      <c r="H17498" s="89" t="s">
        <v>207</v>
      </c>
      <c r="J17498" s="89" t="s">
        <v>683</v>
      </c>
      <c r="K17498" s="89" t="s">
        <v>87</v>
      </c>
      <c r="L17498" s="89">
        <v>37</v>
      </c>
      <c r="M17498" s="89" t="s">
        <v>7712</v>
      </c>
      <c r="N17498" s="89">
        <v>161</v>
      </c>
      <c r="O17498" s="89" t="s">
        <v>7713</v>
      </c>
      <c r="P17498" s="94">
        <v>3</v>
      </c>
      <c r="Q17498" s="89">
        <v>0</v>
      </c>
      <c r="R17498" s="89">
        <v>2019</v>
      </c>
      <c r="S17498" s="89">
        <v>9999</v>
      </c>
      <c r="V17498" s="89" t="s">
        <v>283</v>
      </c>
      <c r="W17498" s="89" t="s">
        <v>708</v>
      </c>
      <c r="AK17498" s="89">
        <v>0</v>
      </c>
      <c r="AL17498" s="89">
        <v>0</v>
      </c>
      <c r="AM17498" s="89">
        <v>0</v>
      </c>
      <c r="AN17498" s="89">
        <v>0</v>
      </c>
      <c r="AZ17498" s="89" t="s">
        <v>37143</v>
      </c>
      <c r="BA17498" s="89">
        <v>100</v>
      </c>
      <c r="BB17498" s="89" t="s">
        <v>37143</v>
      </c>
      <c r="BC17498" s="89">
        <v>100</v>
      </c>
    </row>
    <row r="17499" spans="1:55" hidden="1" x14ac:dyDescent="0.25">
      <c r="A17499" s="93" t="str">
        <f>INDEX('NEEDS Crosswalk'!B:B,MATCH(NEEDS_Summer2023_Active!H17499,'NEEDS Crosswalk'!A:A,0))</f>
        <v>solar pv</v>
      </c>
      <c r="B17499" s="89" t="s">
        <v>37144</v>
      </c>
      <c r="C17499" s="89" t="s">
        <v>37145</v>
      </c>
      <c r="D17499" s="89">
        <v>61128</v>
      </c>
      <c r="E17499" s="89" t="s">
        <v>278</v>
      </c>
      <c r="F17499" s="89" t="s">
        <v>37146</v>
      </c>
      <c r="H17499" s="89" t="s">
        <v>207</v>
      </c>
      <c r="J17499" s="89" t="s">
        <v>683</v>
      </c>
      <c r="K17499" s="89" t="s">
        <v>87</v>
      </c>
      <c r="L17499" s="89">
        <v>37</v>
      </c>
      <c r="M17499" s="89" t="s">
        <v>7610</v>
      </c>
      <c r="N17499" s="89">
        <v>159</v>
      </c>
      <c r="O17499" s="89" t="s">
        <v>7611</v>
      </c>
      <c r="P17499" s="94">
        <v>3.8</v>
      </c>
      <c r="Q17499" s="89">
        <v>0</v>
      </c>
      <c r="R17499" s="89">
        <v>2018</v>
      </c>
      <c r="S17499" s="89">
        <v>9999</v>
      </c>
      <c r="V17499" s="89" t="s">
        <v>283</v>
      </c>
      <c r="W17499" s="89" t="s">
        <v>708</v>
      </c>
      <c r="AK17499" s="89">
        <v>0</v>
      </c>
      <c r="AL17499" s="89">
        <v>0</v>
      </c>
      <c r="AM17499" s="89">
        <v>0</v>
      </c>
      <c r="AN17499" s="89">
        <v>0</v>
      </c>
      <c r="AZ17499" s="89" t="s">
        <v>37147</v>
      </c>
      <c r="BA17499" s="89">
        <v>100</v>
      </c>
      <c r="BB17499" s="89" t="s">
        <v>37147</v>
      </c>
      <c r="BC17499" s="89">
        <v>100</v>
      </c>
    </row>
    <row r="17500" spans="1:55" hidden="1" x14ac:dyDescent="0.25">
      <c r="A17500" s="93" t="str">
        <f>INDEX('NEEDS Crosswalk'!B:B,MATCH(NEEDS_Summer2023_Active!H17500,'NEEDS Crosswalk'!A:A,0))</f>
        <v>solar pv</v>
      </c>
      <c r="B17500" s="89" t="s">
        <v>37148</v>
      </c>
      <c r="C17500" s="89" t="s">
        <v>37149</v>
      </c>
      <c r="D17500" s="89">
        <v>61129</v>
      </c>
      <c r="E17500" s="89" t="s">
        <v>278</v>
      </c>
      <c r="F17500" s="89" t="s">
        <v>37150</v>
      </c>
      <c r="H17500" s="89" t="s">
        <v>207</v>
      </c>
      <c r="J17500" s="89" t="s">
        <v>683</v>
      </c>
      <c r="K17500" s="89" t="s">
        <v>87</v>
      </c>
      <c r="L17500" s="89">
        <v>37</v>
      </c>
      <c r="M17500" s="89" t="s">
        <v>7557</v>
      </c>
      <c r="N17500" s="89">
        <v>7</v>
      </c>
      <c r="O17500" s="89" t="s">
        <v>7558</v>
      </c>
      <c r="P17500" s="94">
        <v>5</v>
      </c>
      <c r="Q17500" s="89">
        <v>0</v>
      </c>
      <c r="R17500" s="89">
        <v>2017</v>
      </c>
      <c r="S17500" s="89">
        <v>9999</v>
      </c>
      <c r="V17500" s="89" t="s">
        <v>283</v>
      </c>
      <c r="W17500" s="89" t="s">
        <v>708</v>
      </c>
      <c r="AK17500" s="89">
        <v>0</v>
      </c>
      <c r="AL17500" s="89">
        <v>0</v>
      </c>
      <c r="AM17500" s="89">
        <v>0</v>
      </c>
      <c r="AN17500" s="89">
        <v>0</v>
      </c>
      <c r="AZ17500" s="89" t="s">
        <v>37151</v>
      </c>
      <c r="BA17500" s="89">
        <v>100</v>
      </c>
      <c r="BB17500" s="89" t="s">
        <v>25512</v>
      </c>
      <c r="BC17500" s="89">
        <v>100</v>
      </c>
    </row>
    <row r="17501" spans="1:55" hidden="1" x14ac:dyDescent="0.25">
      <c r="A17501" s="93" t="str">
        <f>INDEX('NEEDS Crosswalk'!B:B,MATCH(NEEDS_Summer2023_Active!H17501,'NEEDS Crosswalk'!A:A,0))</f>
        <v>solar pv</v>
      </c>
      <c r="B17501" s="89" t="s">
        <v>37152</v>
      </c>
      <c r="C17501" s="89" t="s">
        <v>37153</v>
      </c>
      <c r="D17501" s="89">
        <v>61131</v>
      </c>
      <c r="E17501" s="89" t="s">
        <v>278</v>
      </c>
      <c r="F17501" s="89" t="s">
        <v>32820</v>
      </c>
      <c r="H17501" s="89" t="s">
        <v>207</v>
      </c>
      <c r="J17501" s="89" t="s">
        <v>683</v>
      </c>
      <c r="K17501" s="89" t="s">
        <v>87</v>
      </c>
      <c r="L17501" s="89">
        <v>37</v>
      </c>
      <c r="M17501" s="89" t="s">
        <v>24312</v>
      </c>
      <c r="N17501" s="89">
        <v>65</v>
      </c>
      <c r="O17501" s="89" t="s">
        <v>24313</v>
      </c>
      <c r="P17501" s="94">
        <v>3</v>
      </c>
      <c r="Q17501" s="89">
        <v>0</v>
      </c>
      <c r="R17501" s="89">
        <v>2015</v>
      </c>
      <c r="S17501" s="89">
        <v>9999</v>
      </c>
      <c r="V17501" s="89" t="s">
        <v>283</v>
      </c>
      <c r="W17501" s="89" t="s">
        <v>708</v>
      </c>
      <c r="AK17501" s="89">
        <v>0</v>
      </c>
      <c r="AL17501" s="89">
        <v>0</v>
      </c>
      <c r="AM17501" s="89">
        <v>0</v>
      </c>
      <c r="AN17501" s="89">
        <v>0</v>
      </c>
      <c r="AZ17501" s="89" t="s">
        <v>37154</v>
      </c>
      <c r="BA17501" s="89">
        <v>100</v>
      </c>
      <c r="BB17501" s="89" t="s">
        <v>37154</v>
      </c>
      <c r="BC17501" s="89">
        <v>100</v>
      </c>
    </row>
    <row r="17502" spans="1:55" hidden="1" x14ac:dyDescent="0.25">
      <c r="A17502" s="93" t="str">
        <f>INDEX('NEEDS Crosswalk'!B:B,MATCH(NEEDS_Summer2023_Active!H17502,'NEEDS Crosswalk'!A:A,0))</f>
        <v>solar pv</v>
      </c>
      <c r="B17502" s="89" t="s">
        <v>37155</v>
      </c>
      <c r="C17502" s="89" t="s">
        <v>37156</v>
      </c>
      <c r="D17502" s="89">
        <v>61134</v>
      </c>
      <c r="E17502" s="89" t="s">
        <v>278</v>
      </c>
      <c r="F17502" s="89" t="s">
        <v>37157</v>
      </c>
      <c r="H17502" s="89" t="s">
        <v>207</v>
      </c>
      <c r="J17502" s="89" t="s">
        <v>7698</v>
      </c>
      <c r="K17502" s="89" t="s">
        <v>87</v>
      </c>
      <c r="L17502" s="89">
        <v>37</v>
      </c>
      <c r="M17502" s="89" t="s">
        <v>8329</v>
      </c>
      <c r="N17502" s="89">
        <v>131</v>
      </c>
      <c r="O17502" s="89" t="s">
        <v>25649</v>
      </c>
      <c r="P17502" s="94">
        <v>5</v>
      </c>
      <c r="Q17502" s="89">
        <v>0</v>
      </c>
      <c r="R17502" s="89">
        <v>2018</v>
      </c>
      <c r="S17502" s="89">
        <v>9999</v>
      </c>
      <c r="V17502" s="89" t="s">
        <v>283</v>
      </c>
      <c r="W17502" s="89" t="s">
        <v>708</v>
      </c>
      <c r="AK17502" s="89">
        <v>0</v>
      </c>
      <c r="AL17502" s="89">
        <v>0</v>
      </c>
      <c r="AM17502" s="89">
        <v>0</v>
      </c>
      <c r="AN17502" s="89">
        <v>0</v>
      </c>
      <c r="AZ17502" s="89" t="s">
        <v>37158</v>
      </c>
      <c r="BA17502" s="89">
        <v>100</v>
      </c>
      <c r="BB17502" s="89" t="s">
        <v>37158</v>
      </c>
      <c r="BC17502" s="89">
        <v>100</v>
      </c>
    </row>
    <row r="17503" spans="1:55" hidden="1" x14ac:dyDescent="0.25">
      <c r="A17503" s="93" t="str">
        <f>INDEX('NEEDS Crosswalk'!B:B,MATCH(NEEDS_Summer2023_Active!H17503,'NEEDS Crosswalk'!A:A,0))</f>
        <v>solar pv</v>
      </c>
      <c r="B17503" s="89" t="s">
        <v>37159</v>
      </c>
      <c r="C17503" s="89" t="s">
        <v>37160</v>
      </c>
      <c r="D17503" s="89">
        <v>61135</v>
      </c>
      <c r="E17503" s="89" t="s">
        <v>278</v>
      </c>
      <c r="F17503" s="89" t="s">
        <v>37161</v>
      </c>
      <c r="H17503" s="89" t="s">
        <v>207</v>
      </c>
      <c r="J17503" s="89" t="s">
        <v>588</v>
      </c>
      <c r="K17503" s="89" t="s">
        <v>68</v>
      </c>
      <c r="L17503" s="89">
        <v>29</v>
      </c>
      <c r="M17503" s="89" t="s">
        <v>37162</v>
      </c>
      <c r="N17503" s="89">
        <v>105</v>
      </c>
      <c r="O17503" s="89" t="s">
        <v>37163</v>
      </c>
      <c r="P17503" s="94">
        <v>2.5</v>
      </c>
      <c r="Q17503" s="89">
        <v>0</v>
      </c>
      <c r="R17503" s="89">
        <v>2017</v>
      </c>
      <c r="S17503" s="89">
        <v>9999</v>
      </c>
      <c r="V17503" s="89" t="s">
        <v>283</v>
      </c>
      <c r="W17503" s="89" t="s">
        <v>708</v>
      </c>
      <c r="AK17503" s="89">
        <v>0</v>
      </c>
      <c r="AL17503" s="89">
        <v>0</v>
      </c>
      <c r="AM17503" s="89">
        <v>0</v>
      </c>
      <c r="AN17503" s="89">
        <v>0</v>
      </c>
      <c r="AZ17503" s="89" t="s">
        <v>37164</v>
      </c>
      <c r="BA17503" s="89">
        <v>100</v>
      </c>
      <c r="BB17503" s="89" t="s">
        <v>30659</v>
      </c>
      <c r="BC17503" s="89">
        <v>100</v>
      </c>
    </row>
    <row r="17504" spans="1:55" hidden="1" x14ac:dyDescent="0.25">
      <c r="A17504" s="93" t="str">
        <f>INDEX('NEEDS Crosswalk'!B:B,MATCH(NEEDS_Summer2023_Active!H17504,'NEEDS Crosswalk'!A:A,0))</f>
        <v>solar pv</v>
      </c>
      <c r="B17504" s="89" t="s">
        <v>37165</v>
      </c>
      <c r="C17504" s="89" t="s">
        <v>37166</v>
      </c>
      <c r="D17504" s="89">
        <v>61138</v>
      </c>
      <c r="E17504" s="89" t="s">
        <v>278</v>
      </c>
      <c r="F17504" s="89" t="s">
        <v>37167</v>
      </c>
      <c r="H17504" s="89" t="s">
        <v>207</v>
      </c>
      <c r="J17504" s="89" t="s">
        <v>438</v>
      </c>
      <c r="K17504" s="89" t="s">
        <v>62</v>
      </c>
      <c r="L17504" s="89">
        <v>27</v>
      </c>
      <c r="M17504" s="89" t="s">
        <v>901</v>
      </c>
      <c r="N17504" s="89">
        <v>121</v>
      </c>
      <c r="O17504" s="89" t="s">
        <v>36667</v>
      </c>
      <c r="P17504" s="94">
        <v>3</v>
      </c>
      <c r="Q17504" s="89">
        <v>0</v>
      </c>
      <c r="R17504" s="89">
        <v>2018</v>
      </c>
      <c r="S17504" s="89">
        <v>9999</v>
      </c>
      <c r="V17504" s="89" t="s">
        <v>283</v>
      </c>
      <c r="W17504" s="89" t="s">
        <v>708</v>
      </c>
      <c r="AK17504" s="89">
        <v>0</v>
      </c>
      <c r="AL17504" s="89">
        <v>0</v>
      </c>
      <c r="AM17504" s="89">
        <v>0</v>
      </c>
      <c r="AN17504" s="89">
        <v>0</v>
      </c>
      <c r="AZ17504" s="89" t="s">
        <v>37001</v>
      </c>
      <c r="BA17504" s="89">
        <v>100</v>
      </c>
      <c r="BB17504" s="89" t="s">
        <v>37001</v>
      </c>
      <c r="BC17504" s="89">
        <v>100</v>
      </c>
    </row>
    <row r="17505" spans="1:55" hidden="1" x14ac:dyDescent="0.25">
      <c r="A17505" s="93" t="str">
        <f>INDEX('NEEDS Crosswalk'!B:B,MATCH(NEEDS_Summer2023_Active!H17505,'NEEDS Crosswalk'!A:A,0))</f>
        <v>solar pv</v>
      </c>
      <c r="B17505" s="89" t="s">
        <v>37168</v>
      </c>
      <c r="C17505" s="89" t="s">
        <v>37169</v>
      </c>
      <c r="D17505" s="89">
        <v>61139</v>
      </c>
      <c r="E17505" s="89" t="s">
        <v>278</v>
      </c>
      <c r="F17505" s="89" t="s">
        <v>37170</v>
      </c>
      <c r="H17505" s="89" t="s">
        <v>207</v>
      </c>
      <c r="J17505" s="89" t="s">
        <v>438</v>
      </c>
      <c r="K17505" s="89" t="s">
        <v>62</v>
      </c>
      <c r="L17505" s="89">
        <v>27</v>
      </c>
      <c r="M17505" s="89" t="s">
        <v>5591</v>
      </c>
      <c r="N17505" s="89">
        <v>141</v>
      </c>
      <c r="O17505" s="89" t="s">
        <v>5592</v>
      </c>
      <c r="P17505" s="94">
        <v>1</v>
      </c>
      <c r="Q17505" s="89">
        <v>0</v>
      </c>
      <c r="R17505" s="89">
        <v>2018</v>
      </c>
      <c r="S17505" s="89">
        <v>9999</v>
      </c>
      <c r="V17505" s="89" t="s">
        <v>283</v>
      </c>
      <c r="W17505" s="89" t="s">
        <v>708</v>
      </c>
      <c r="AK17505" s="89">
        <v>0</v>
      </c>
      <c r="AL17505" s="89">
        <v>0</v>
      </c>
      <c r="AM17505" s="89">
        <v>0</v>
      </c>
      <c r="AN17505" s="89">
        <v>0</v>
      </c>
      <c r="AZ17505" s="89" t="s">
        <v>37171</v>
      </c>
      <c r="BA17505" s="89">
        <v>100</v>
      </c>
      <c r="BB17505" s="89" t="s">
        <v>37001</v>
      </c>
      <c r="BC17505" s="89">
        <v>100</v>
      </c>
    </row>
    <row r="17506" spans="1:55" hidden="1" x14ac:dyDescent="0.25">
      <c r="A17506" s="93" t="str">
        <f>INDEX('NEEDS Crosswalk'!B:B,MATCH(NEEDS_Summer2023_Active!H17506,'NEEDS Crosswalk'!A:A,0))</f>
        <v>solar pv</v>
      </c>
      <c r="B17506" s="89" t="s">
        <v>37168</v>
      </c>
      <c r="C17506" s="89" t="s">
        <v>37172</v>
      </c>
      <c r="D17506" s="89">
        <v>61139</v>
      </c>
      <c r="E17506" s="89" t="s">
        <v>278</v>
      </c>
      <c r="F17506" s="89" t="s">
        <v>37173</v>
      </c>
      <c r="H17506" s="89" t="s">
        <v>207</v>
      </c>
      <c r="J17506" s="89" t="s">
        <v>438</v>
      </c>
      <c r="K17506" s="89" t="s">
        <v>62</v>
      </c>
      <c r="L17506" s="89">
        <v>27</v>
      </c>
      <c r="M17506" s="89" t="s">
        <v>5591</v>
      </c>
      <c r="N17506" s="89">
        <v>141</v>
      </c>
      <c r="O17506" s="89" t="s">
        <v>5592</v>
      </c>
      <c r="P17506" s="94">
        <v>1</v>
      </c>
      <c r="Q17506" s="89">
        <v>0</v>
      </c>
      <c r="R17506" s="89">
        <v>2018</v>
      </c>
      <c r="S17506" s="89">
        <v>9999</v>
      </c>
      <c r="V17506" s="89" t="s">
        <v>283</v>
      </c>
      <c r="W17506" s="89" t="s">
        <v>708</v>
      </c>
      <c r="AK17506" s="89">
        <v>0</v>
      </c>
      <c r="AL17506" s="89">
        <v>0</v>
      </c>
      <c r="AM17506" s="89">
        <v>0</v>
      </c>
      <c r="AN17506" s="89">
        <v>0</v>
      </c>
      <c r="AZ17506" s="89" t="s">
        <v>37171</v>
      </c>
      <c r="BA17506" s="89">
        <v>100</v>
      </c>
      <c r="BB17506" s="89" t="s">
        <v>37001</v>
      </c>
      <c r="BC17506" s="89">
        <v>100</v>
      </c>
    </row>
    <row r="17507" spans="1:55" hidden="1" x14ac:dyDescent="0.25">
      <c r="A17507" s="93" t="str">
        <f>INDEX('NEEDS Crosswalk'!B:B,MATCH(NEEDS_Summer2023_Active!H17507,'NEEDS Crosswalk'!A:A,0))</f>
        <v>solar pv</v>
      </c>
      <c r="B17507" s="89" t="s">
        <v>37168</v>
      </c>
      <c r="C17507" s="89" t="s">
        <v>37174</v>
      </c>
      <c r="D17507" s="89">
        <v>61139</v>
      </c>
      <c r="E17507" s="89" t="s">
        <v>278</v>
      </c>
      <c r="F17507" s="89" t="s">
        <v>37175</v>
      </c>
      <c r="H17507" s="89" t="s">
        <v>207</v>
      </c>
      <c r="J17507" s="89" t="s">
        <v>438</v>
      </c>
      <c r="K17507" s="89" t="s">
        <v>62</v>
      </c>
      <c r="L17507" s="89">
        <v>27</v>
      </c>
      <c r="M17507" s="89" t="s">
        <v>5591</v>
      </c>
      <c r="N17507" s="89">
        <v>141</v>
      </c>
      <c r="O17507" s="89" t="s">
        <v>5592</v>
      </c>
      <c r="P17507" s="94">
        <v>1</v>
      </c>
      <c r="Q17507" s="89">
        <v>0</v>
      </c>
      <c r="R17507" s="89">
        <v>2018</v>
      </c>
      <c r="S17507" s="89">
        <v>9999</v>
      </c>
      <c r="V17507" s="89" t="s">
        <v>283</v>
      </c>
      <c r="W17507" s="89" t="s">
        <v>708</v>
      </c>
      <c r="AK17507" s="89">
        <v>0</v>
      </c>
      <c r="AL17507" s="89">
        <v>0</v>
      </c>
      <c r="AM17507" s="89">
        <v>0</v>
      </c>
      <c r="AN17507" s="89">
        <v>0</v>
      </c>
      <c r="AZ17507" s="89" t="s">
        <v>37171</v>
      </c>
      <c r="BA17507" s="89">
        <v>100</v>
      </c>
      <c r="BB17507" s="89" t="s">
        <v>37001</v>
      </c>
      <c r="BC17507" s="89">
        <v>100</v>
      </c>
    </row>
    <row r="17508" spans="1:55" hidden="1" x14ac:dyDescent="0.25">
      <c r="A17508" s="93" t="str">
        <f>INDEX('NEEDS Crosswalk'!B:B,MATCH(NEEDS_Summer2023_Active!H17508,'NEEDS Crosswalk'!A:A,0))</f>
        <v>solar pv</v>
      </c>
      <c r="B17508" s="89" t="s">
        <v>37168</v>
      </c>
      <c r="C17508" s="89" t="s">
        <v>37176</v>
      </c>
      <c r="D17508" s="89">
        <v>61139</v>
      </c>
      <c r="E17508" s="89" t="s">
        <v>278</v>
      </c>
      <c r="F17508" s="89" t="s">
        <v>37177</v>
      </c>
      <c r="H17508" s="89" t="s">
        <v>207</v>
      </c>
      <c r="J17508" s="89" t="s">
        <v>438</v>
      </c>
      <c r="K17508" s="89" t="s">
        <v>62</v>
      </c>
      <c r="L17508" s="89">
        <v>27</v>
      </c>
      <c r="M17508" s="89" t="s">
        <v>5591</v>
      </c>
      <c r="N17508" s="89">
        <v>141</v>
      </c>
      <c r="O17508" s="89" t="s">
        <v>5592</v>
      </c>
      <c r="P17508" s="94">
        <v>1</v>
      </c>
      <c r="Q17508" s="89">
        <v>0</v>
      </c>
      <c r="R17508" s="89">
        <v>2018</v>
      </c>
      <c r="S17508" s="89">
        <v>9999</v>
      </c>
      <c r="V17508" s="89" t="s">
        <v>283</v>
      </c>
      <c r="W17508" s="89" t="s">
        <v>708</v>
      </c>
      <c r="AK17508" s="89">
        <v>0</v>
      </c>
      <c r="AL17508" s="89">
        <v>0</v>
      </c>
      <c r="AM17508" s="89">
        <v>0</v>
      </c>
      <c r="AN17508" s="89">
        <v>0</v>
      </c>
      <c r="AZ17508" s="89" t="s">
        <v>37171</v>
      </c>
      <c r="BA17508" s="89">
        <v>100</v>
      </c>
      <c r="BB17508" s="89" t="s">
        <v>37001</v>
      </c>
      <c r="BC17508" s="89">
        <v>100</v>
      </c>
    </row>
    <row r="17509" spans="1:55" hidden="1" x14ac:dyDescent="0.25">
      <c r="A17509" s="93" t="str">
        <f>INDEX('NEEDS Crosswalk'!B:B,MATCH(NEEDS_Summer2023_Active!H17509,'NEEDS Crosswalk'!A:A,0))</f>
        <v>solar pv</v>
      </c>
      <c r="B17509" s="89" t="s">
        <v>37178</v>
      </c>
      <c r="C17509" s="89" t="s">
        <v>37179</v>
      </c>
      <c r="D17509" s="89">
        <v>61140</v>
      </c>
      <c r="E17509" s="89" t="s">
        <v>278</v>
      </c>
      <c r="F17509" s="89" t="s">
        <v>37180</v>
      </c>
      <c r="H17509" s="89" t="s">
        <v>207</v>
      </c>
      <c r="J17509" s="89" t="s">
        <v>438</v>
      </c>
      <c r="K17509" s="89" t="s">
        <v>62</v>
      </c>
      <c r="L17509" s="89">
        <v>27</v>
      </c>
      <c r="M17509" s="89" t="s">
        <v>5567</v>
      </c>
      <c r="N17509" s="89">
        <v>43</v>
      </c>
      <c r="O17509" s="89" t="s">
        <v>5568</v>
      </c>
      <c r="P17509" s="94">
        <v>1.8</v>
      </c>
      <c r="Q17509" s="89">
        <v>0</v>
      </c>
      <c r="R17509" s="89">
        <v>2017</v>
      </c>
      <c r="S17509" s="89">
        <v>9999</v>
      </c>
      <c r="V17509" s="89" t="s">
        <v>283</v>
      </c>
      <c r="W17509" s="89" t="s">
        <v>708</v>
      </c>
      <c r="AK17509" s="89">
        <v>0</v>
      </c>
      <c r="AL17509" s="89">
        <v>0</v>
      </c>
      <c r="AM17509" s="89">
        <v>0</v>
      </c>
      <c r="AN17509" s="89">
        <v>0</v>
      </c>
      <c r="AZ17509" s="89" t="s">
        <v>37001</v>
      </c>
      <c r="BA17509" s="89">
        <v>100</v>
      </c>
      <c r="BB17509" s="89" t="s">
        <v>37001</v>
      </c>
      <c r="BC17509" s="89">
        <v>100</v>
      </c>
    </row>
    <row r="17510" spans="1:55" hidden="1" x14ac:dyDescent="0.25">
      <c r="A17510" s="93" t="str">
        <f>INDEX('NEEDS Crosswalk'!B:B,MATCH(NEEDS_Summer2023_Active!H17510,'NEEDS Crosswalk'!A:A,0))</f>
        <v>solar pv</v>
      </c>
      <c r="B17510" s="89" t="s">
        <v>37181</v>
      </c>
      <c r="C17510" s="89" t="s">
        <v>37182</v>
      </c>
      <c r="D17510" s="89">
        <v>61141</v>
      </c>
      <c r="E17510" s="89" t="s">
        <v>278</v>
      </c>
      <c r="F17510" s="89" t="s">
        <v>37183</v>
      </c>
      <c r="H17510" s="89" t="s">
        <v>207</v>
      </c>
      <c r="J17510" s="89" t="s">
        <v>438</v>
      </c>
      <c r="K17510" s="89" t="s">
        <v>62</v>
      </c>
      <c r="L17510" s="89">
        <v>27</v>
      </c>
      <c r="M17510" s="89" t="s">
        <v>5565</v>
      </c>
      <c r="N17510" s="89">
        <v>13</v>
      </c>
      <c r="O17510" s="89" t="s">
        <v>5661</v>
      </c>
      <c r="P17510" s="94">
        <v>3</v>
      </c>
      <c r="Q17510" s="89">
        <v>0</v>
      </c>
      <c r="R17510" s="89">
        <v>2017</v>
      </c>
      <c r="S17510" s="89">
        <v>9999</v>
      </c>
      <c r="V17510" s="89" t="s">
        <v>283</v>
      </c>
      <c r="W17510" s="89" t="s">
        <v>708</v>
      </c>
      <c r="AK17510" s="89">
        <v>0</v>
      </c>
      <c r="AL17510" s="89">
        <v>0</v>
      </c>
      <c r="AM17510" s="89">
        <v>0</v>
      </c>
      <c r="AN17510" s="89">
        <v>0</v>
      </c>
      <c r="AZ17510" s="89" t="s">
        <v>37001</v>
      </c>
      <c r="BA17510" s="89">
        <v>100</v>
      </c>
      <c r="BB17510" s="89" t="s">
        <v>37001</v>
      </c>
      <c r="BC17510" s="89">
        <v>100</v>
      </c>
    </row>
    <row r="17511" spans="1:55" hidden="1" x14ac:dyDescent="0.25">
      <c r="A17511" s="93" t="str">
        <f>INDEX('NEEDS Crosswalk'!B:B,MATCH(NEEDS_Summer2023_Active!H17511,'NEEDS Crosswalk'!A:A,0))</f>
        <v>solar pv</v>
      </c>
      <c r="B17511" s="89" t="s">
        <v>37184</v>
      </c>
      <c r="C17511" s="89" t="s">
        <v>37185</v>
      </c>
      <c r="D17511" s="89">
        <v>61142</v>
      </c>
      <c r="E17511" s="89" t="s">
        <v>278</v>
      </c>
      <c r="F17511" s="89" t="s">
        <v>37186</v>
      </c>
      <c r="H17511" s="89" t="s">
        <v>207</v>
      </c>
      <c r="J17511" s="89" t="s">
        <v>438</v>
      </c>
      <c r="K17511" s="89" t="s">
        <v>62</v>
      </c>
      <c r="L17511" s="89">
        <v>27</v>
      </c>
      <c r="M17511" s="89" t="s">
        <v>5648</v>
      </c>
      <c r="N17511" s="89">
        <v>161</v>
      </c>
      <c r="O17511" s="89" t="s">
        <v>5649</v>
      </c>
      <c r="P17511" s="94">
        <v>3.4</v>
      </c>
      <c r="Q17511" s="89">
        <v>0</v>
      </c>
      <c r="R17511" s="89">
        <v>2018</v>
      </c>
      <c r="S17511" s="89">
        <v>9999</v>
      </c>
      <c r="V17511" s="89" t="s">
        <v>283</v>
      </c>
      <c r="W17511" s="89" t="s">
        <v>708</v>
      </c>
      <c r="AK17511" s="89">
        <v>0</v>
      </c>
      <c r="AL17511" s="89">
        <v>0</v>
      </c>
      <c r="AM17511" s="89">
        <v>0</v>
      </c>
      <c r="AN17511" s="89">
        <v>0</v>
      </c>
      <c r="AZ17511" s="89" t="s">
        <v>37187</v>
      </c>
      <c r="BA17511" s="89">
        <v>100</v>
      </c>
      <c r="BB17511" s="89" t="s">
        <v>37001</v>
      </c>
      <c r="BC17511" s="89">
        <v>100</v>
      </c>
    </row>
    <row r="17512" spans="1:55" hidden="1" x14ac:dyDescent="0.25">
      <c r="A17512" s="93" t="str">
        <f>INDEX('NEEDS Crosswalk'!B:B,MATCH(NEEDS_Summer2023_Active!H17512,'NEEDS Crosswalk'!A:A,0))</f>
        <v>solar pv</v>
      </c>
      <c r="B17512" s="89" t="s">
        <v>37184</v>
      </c>
      <c r="C17512" s="89" t="s">
        <v>37188</v>
      </c>
      <c r="D17512" s="89">
        <v>61142</v>
      </c>
      <c r="E17512" s="89" t="s">
        <v>278</v>
      </c>
      <c r="F17512" s="89" t="s">
        <v>37189</v>
      </c>
      <c r="H17512" s="89" t="s">
        <v>207</v>
      </c>
      <c r="J17512" s="89" t="s">
        <v>438</v>
      </c>
      <c r="K17512" s="89" t="s">
        <v>62</v>
      </c>
      <c r="L17512" s="89">
        <v>27</v>
      </c>
      <c r="M17512" s="89" t="s">
        <v>5648</v>
      </c>
      <c r="N17512" s="89">
        <v>161</v>
      </c>
      <c r="O17512" s="89" t="s">
        <v>5649</v>
      </c>
      <c r="P17512" s="94">
        <v>1</v>
      </c>
      <c r="Q17512" s="89">
        <v>0</v>
      </c>
      <c r="R17512" s="89">
        <v>2018</v>
      </c>
      <c r="S17512" s="89">
        <v>9999</v>
      </c>
      <c r="V17512" s="89" t="s">
        <v>283</v>
      </c>
      <c r="W17512" s="89" t="s">
        <v>708</v>
      </c>
      <c r="AK17512" s="89">
        <v>0</v>
      </c>
      <c r="AL17512" s="89">
        <v>0</v>
      </c>
      <c r="AM17512" s="89">
        <v>0</v>
      </c>
      <c r="AN17512" s="89">
        <v>0</v>
      </c>
      <c r="AZ17512" s="89" t="s">
        <v>37187</v>
      </c>
      <c r="BA17512" s="89">
        <v>100</v>
      </c>
      <c r="BB17512" s="89" t="s">
        <v>37001</v>
      </c>
      <c r="BC17512" s="89">
        <v>100</v>
      </c>
    </row>
    <row r="17513" spans="1:55" hidden="1" x14ac:dyDescent="0.25">
      <c r="A17513" s="93" t="str">
        <f>INDEX('NEEDS Crosswalk'!B:B,MATCH(NEEDS_Summer2023_Active!H17513,'NEEDS Crosswalk'!A:A,0))</f>
        <v>solar pv</v>
      </c>
      <c r="B17513" s="89" t="s">
        <v>37184</v>
      </c>
      <c r="C17513" s="89" t="s">
        <v>37190</v>
      </c>
      <c r="D17513" s="89">
        <v>61142</v>
      </c>
      <c r="E17513" s="89" t="s">
        <v>278</v>
      </c>
      <c r="F17513" s="89" t="s">
        <v>37191</v>
      </c>
      <c r="H17513" s="89" t="s">
        <v>207</v>
      </c>
      <c r="J17513" s="89" t="s">
        <v>438</v>
      </c>
      <c r="K17513" s="89" t="s">
        <v>62</v>
      </c>
      <c r="L17513" s="89">
        <v>27</v>
      </c>
      <c r="M17513" s="89" t="s">
        <v>5648</v>
      </c>
      <c r="N17513" s="89">
        <v>161</v>
      </c>
      <c r="O17513" s="89" t="s">
        <v>5649</v>
      </c>
      <c r="P17513" s="94">
        <v>1</v>
      </c>
      <c r="Q17513" s="89">
        <v>0</v>
      </c>
      <c r="R17513" s="89">
        <v>2018</v>
      </c>
      <c r="S17513" s="89">
        <v>9999</v>
      </c>
      <c r="V17513" s="89" t="s">
        <v>283</v>
      </c>
      <c r="W17513" s="89" t="s">
        <v>708</v>
      </c>
      <c r="AK17513" s="89">
        <v>0</v>
      </c>
      <c r="AL17513" s="89">
        <v>0</v>
      </c>
      <c r="AM17513" s="89">
        <v>0</v>
      </c>
      <c r="AN17513" s="89">
        <v>0</v>
      </c>
      <c r="AZ17513" s="89" t="s">
        <v>37187</v>
      </c>
      <c r="BA17513" s="89">
        <v>100</v>
      </c>
      <c r="BB17513" s="89" t="s">
        <v>37001</v>
      </c>
      <c r="BC17513" s="89">
        <v>100</v>
      </c>
    </row>
    <row r="17514" spans="1:55" hidden="1" x14ac:dyDescent="0.25">
      <c r="A17514" s="93" t="str">
        <f>INDEX('NEEDS Crosswalk'!B:B,MATCH(NEEDS_Summer2023_Active!H17514,'NEEDS Crosswalk'!A:A,0))</f>
        <v>solar pv</v>
      </c>
      <c r="B17514" s="89" t="s">
        <v>37184</v>
      </c>
      <c r="C17514" s="89" t="s">
        <v>37192</v>
      </c>
      <c r="D17514" s="89">
        <v>61142</v>
      </c>
      <c r="E17514" s="89" t="s">
        <v>278</v>
      </c>
      <c r="F17514" s="89" t="s">
        <v>37193</v>
      </c>
      <c r="H17514" s="89" t="s">
        <v>207</v>
      </c>
      <c r="J17514" s="89" t="s">
        <v>438</v>
      </c>
      <c r="K17514" s="89" t="s">
        <v>62</v>
      </c>
      <c r="L17514" s="89">
        <v>27</v>
      </c>
      <c r="M17514" s="89" t="s">
        <v>5648</v>
      </c>
      <c r="N17514" s="89">
        <v>161</v>
      </c>
      <c r="O17514" s="89" t="s">
        <v>5649</v>
      </c>
      <c r="P17514" s="94">
        <v>1</v>
      </c>
      <c r="Q17514" s="89">
        <v>0</v>
      </c>
      <c r="R17514" s="89">
        <v>2018</v>
      </c>
      <c r="S17514" s="89">
        <v>9999</v>
      </c>
      <c r="V17514" s="89" t="s">
        <v>283</v>
      </c>
      <c r="W17514" s="89" t="s">
        <v>708</v>
      </c>
      <c r="AK17514" s="89">
        <v>0</v>
      </c>
      <c r="AL17514" s="89">
        <v>0</v>
      </c>
      <c r="AM17514" s="89">
        <v>0</v>
      </c>
      <c r="AN17514" s="89">
        <v>0</v>
      </c>
      <c r="AZ17514" s="89" t="s">
        <v>37187</v>
      </c>
      <c r="BA17514" s="89">
        <v>100</v>
      </c>
      <c r="BB17514" s="89" t="s">
        <v>37001</v>
      </c>
      <c r="BC17514" s="89">
        <v>100</v>
      </c>
    </row>
    <row r="17515" spans="1:55" hidden="1" x14ac:dyDescent="0.25">
      <c r="A17515" s="93" t="str">
        <f>INDEX('NEEDS Crosswalk'!B:B,MATCH(NEEDS_Summer2023_Active!H17515,'NEEDS Crosswalk'!A:A,0))</f>
        <v>solar pv</v>
      </c>
      <c r="B17515" s="89" t="s">
        <v>37184</v>
      </c>
      <c r="C17515" s="89" t="s">
        <v>37194</v>
      </c>
      <c r="D17515" s="89">
        <v>61142</v>
      </c>
      <c r="E17515" s="89" t="s">
        <v>278</v>
      </c>
      <c r="F17515" s="89" t="s">
        <v>37195</v>
      </c>
      <c r="H17515" s="89" t="s">
        <v>207</v>
      </c>
      <c r="J17515" s="89" t="s">
        <v>438</v>
      </c>
      <c r="K17515" s="89" t="s">
        <v>62</v>
      </c>
      <c r="L17515" s="89">
        <v>27</v>
      </c>
      <c r="M17515" s="89" t="s">
        <v>5648</v>
      </c>
      <c r="N17515" s="89">
        <v>161</v>
      </c>
      <c r="O17515" s="89" t="s">
        <v>5649</v>
      </c>
      <c r="P17515" s="94">
        <v>1</v>
      </c>
      <c r="Q17515" s="89">
        <v>0</v>
      </c>
      <c r="R17515" s="89">
        <v>2018</v>
      </c>
      <c r="S17515" s="89">
        <v>9999</v>
      </c>
      <c r="V17515" s="89" t="s">
        <v>283</v>
      </c>
      <c r="W17515" s="89" t="s">
        <v>708</v>
      </c>
      <c r="AK17515" s="89">
        <v>0</v>
      </c>
      <c r="AL17515" s="89">
        <v>0</v>
      </c>
      <c r="AM17515" s="89">
        <v>0</v>
      </c>
      <c r="AN17515" s="89">
        <v>0</v>
      </c>
      <c r="AZ17515" s="89" t="s">
        <v>37187</v>
      </c>
      <c r="BA17515" s="89">
        <v>100</v>
      </c>
      <c r="BB17515" s="89" t="s">
        <v>37001</v>
      </c>
      <c r="BC17515" s="89">
        <v>100</v>
      </c>
    </row>
    <row r="17516" spans="1:55" hidden="1" x14ac:dyDescent="0.25">
      <c r="A17516" s="93" t="str">
        <f>INDEX('NEEDS Crosswalk'!B:B,MATCH(NEEDS_Summer2023_Active!H17516,'NEEDS Crosswalk'!A:A,0))</f>
        <v>biomass</v>
      </c>
      <c r="B17516" s="89" t="s">
        <v>37196</v>
      </c>
      <c r="C17516" s="89" t="s">
        <v>37197</v>
      </c>
      <c r="D17516" s="89">
        <v>61145</v>
      </c>
      <c r="E17516" s="89" t="s">
        <v>278</v>
      </c>
      <c r="F17516" s="89" t="s">
        <v>37198</v>
      </c>
      <c r="H17516" s="89" t="s">
        <v>215</v>
      </c>
      <c r="J17516" s="89" t="s">
        <v>514</v>
      </c>
      <c r="K17516" s="89" t="s">
        <v>91</v>
      </c>
      <c r="L17516" s="89">
        <v>39</v>
      </c>
      <c r="M17516" s="89" t="s">
        <v>5737</v>
      </c>
      <c r="N17516" s="89">
        <v>15</v>
      </c>
      <c r="O17516" s="89" t="s">
        <v>37199</v>
      </c>
      <c r="P17516" s="94">
        <v>1.5</v>
      </c>
      <c r="Q17516" s="89">
        <v>13500</v>
      </c>
      <c r="R17516" s="89">
        <v>2017</v>
      </c>
      <c r="S17516" s="89">
        <v>9999</v>
      </c>
      <c r="V17516" s="89" t="s">
        <v>283</v>
      </c>
      <c r="W17516" s="89" t="s">
        <v>215</v>
      </c>
      <c r="AK17516" s="89">
        <v>0.15345</v>
      </c>
      <c r="AL17516" s="89">
        <v>0.15345</v>
      </c>
      <c r="AM17516" s="89">
        <v>0.15345</v>
      </c>
      <c r="AN17516" s="89">
        <v>0.15345</v>
      </c>
      <c r="AZ17516" s="89" t="s">
        <v>37200</v>
      </c>
      <c r="BA17516" s="89">
        <v>100</v>
      </c>
      <c r="BB17516" s="89" t="s">
        <v>15961</v>
      </c>
      <c r="BC17516" s="89">
        <v>100</v>
      </c>
    </row>
    <row r="17517" spans="1:55" hidden="1" x14ac:dyDescent="0.25">
      <c r="A17517" s="93" t="str">
        <f>INDEX('NEEDS Crosswalk'!B:B,MATCH(NEEDS_Summer2023_Active!H17517,'NEEDS Crosswalk'!A:A,0))</f>
        <v>biomass</v>
      </c>
      <c r="B17517" s="89" t="s">
        <v>37196</v>
      </c>
      <c r="C17517" s="89" t="s">
        <v>37201</v>
      </c>
      <c r="D17517" s="89">
        <v>61145</v>
      </c>
      <c r="E17517" s="89" t="s">
        <v>278</v>
      </c>
      <c r="F17517" s="89" t="s">
        <v>37202</v>
      </c>
      <c r="H17517" s="89" t="s">
        <v>215</v>
      </c>
      <c r="J17517" s="89" t="s">
        <v>514</v>
      </c>
      <c r="K17517" s="89" t="s">
        <v>91</v>
      </c>
      <c r="L17517" s="89">
        <v>39</v>
      </c>
      <c r="M17517" s="89" t="s">
        <v>5737</v>
      </c>
      <c r="N17517" s="89">
        <v>15</v>
      </c>
      <c r="O17517" s="89" t="s">
        <v>37199</v>
      </c>
      <c r="P17517" s="94">
        <v>1.5</v>
      </c>
      <c r="Q17517" s="89">
        <v>13500</v>
      </c>
      <c r="R17517" s="89">
        <v>2017</v>
      </c>
      <c r="S17517" s="89">
        <v>9999</v>
      </c>
      <c r="V17517" s="89" t="s">
        <v>283</v>
      </c>
      <c r="W17517" s="89" t="s">
        <v>215</v>
      </c>
      <c r="AK17517" s="89">
        <v>0.16838</v>
      </c>
      <c r="AL17517" s="89">
        <v>0.16838</v>
      </c>
      <c r="AM17517" s="89">
        <v>0.16838</v>
      </c>
      <c r="AN17517" s="89">
        <v>0.16838</v>
      </c>
      <c r="AZ17517" s="89" t="s">
        <v>37200</v>
      </c>
      <c r="BA17517" s="89">
        <v>100</v>
      </c>
      <c r="BB17517" s="89" t="s">
        <v>15961</v>
      </c>
      <c r="BC17517" s="89">
        <v>100</v>
      </c>
    </row>
    <row r="17518" spans="1:55" hidden="1" x14ac:dyDescent="0.25">
      <c r="A17518" s="93" t="str">
        <f>INDEX('NEEDS Crosswalk'!B:B,MATCH(NEEDS_Summer2023_Active!H17518,'NEEDS Crosswalk'!A:A,0))</f>
        <v>biomass</v>
      </c>
      <c r="B17518" s="89" t="s">
        <v>37196</v>
      </c>
      <c r="C17518" s="89" t="s">
        <v>37203</v>
      </c>
      <c r="D17518" s="89">
        <v>61145</v>
      </c>
      <c r="E17518" s="89" t="s">
        <v>278</v>
      </c>
      <c r="F17518" s="89" t="s">
        <v>37204</v>
      </c>
      <c r="H17518" s="89" t="s">
        <v>215</v>
      </c>
      <c r="J17518" s="89" t="s">
        <v>514</v>
      </c>
      <c r="K17518" s="89" t="s">
        <v>91</v>
      </c>
      <c r="L17518" s="89">
        <v>39</v>
      </c>
      <c r="M17518" s="89" t="s">
        <v>5737</v>
      </c>
      <c r="N17518" s="89">
        <v>15</v>
      </c>
      <c r="O17518" s="89" t="s">
        <v>37199</v>
      </c>
      <c r="P17518" s="94">
        <v>1.5</v>
      </c>
      <c r="Q17518" s="89">
        <v>13500</v>
      </c>
      <c r="R17518" s="89">
        <v>2017</v>
      </c>
      <c r="S17518" s="89">
        <v>9999</v>
      </c>
      <c r="V17518" s="89" t="s">
        <v>283</v>
      </c>
      <c r="W17518" s="89" t="s">
        <v>215</v>
      </c>
      <c r="AK17518" s="89">
        <v>0.16617999999999999</v>
      </c>
      <c r="AL17518" s="89">
        <v>0.16617999999999999</v>
      </c>
      <c r="AM17518" s="89">
        <v>0.16617999999999999</v>
      </c>
      <c r="AN17518" s="89">
        <v>0.16617999999999999</v>
      </c>
      <c r="AZ17518" s="89" t="s">
        <v>37200</v>
      </c>
      <c r="BA17518" s="89">
        <v>100</v>
      </c>
      <c r="BB17518" s="89" t="s">
        <v>15961</v>
      </c>
      <c r="BC17518" s="89">
        <v>100</v>
      </c>
    </row>
    <row r="17519" spans="1:55" hidden="1" x14ac:dyDescent="0.25">
      <c r="A17519" s="93" t="str">
        <f>INDEX('NEEDS Crosswalk'!B:B,MATCH(NEEDS_Summer2023_Active!H17519,'NEEDS Crosswalk'!A:A,0))</f>
        <v>solar pv</v>
      </c>
      <c r="B17519" s="89" t="s">
        <v>37205</v>
      </c>
      <c r="C17519" s="89" t="s">
        <v>37206</v>
      </c>
      <c r="D17519" s="89">
        <v>61152</v>
      </c>
      <c r="E17519" s="89" t="s">
        <v>278</v>
      </c>
      <c r="F17519" s="89" t="s">
        <v>21773</v>
      </c>
      <c r="H17519" s="89" t="s">
        <v>207</v>
      </c>
      <c r="J17519" s="89" t="s">
        <v>742</v>
      </c>
      <c r="K17519" s="89" t="s">
        <v>13</v>
      </c>
      <c r="L17519" s="89">
        <v>6</v>
      </c>
      <c r="M17519" s="89" t="s">
        <v>1560</v>
      </c>
      <c r="N17519" s="89">
        <v>67</v>
      </c>
      <c r="O17519" s="89" t="s">
        <v>1561</v>
      </c>
      <c r="P17519" s="94">
        <v>5.2</v>
      </c>
      <c r="Q17519" s="89">
        <v>0</v>
      </c>
      <c r="R17519" s="89">
        <v>2016</v>
      </c>
      <c r="S17519" s="89">
        <v>9999</v>
      </c>
      <c r="V17519" s="89" t="s">
        <v>283</v>
      </c>
      <c r="W17519" s="89" t="s">
        <v>708</v>
      </c>
      <c r="AK17519" s="89">
        <v>0</v>
      </c>
      <c r="AL17519" s="89">
        <v>0</v>
      </c>
      <c r="AM17519" s="89">
        <v>0</v>
      </c>
      <c r="AN17519" s="89">
        <v>0</v>
      </c>
      <c r="AZ17519" s="89" t="s">
        <v>37207</v>
      </c>
      <c r="BA17519" s="89">
        <v>100</v>
      </c>
      <c r="BB17519" s="89" t="s">
        <v>37207</v>
      </c>
      <c r="BC17519" s="89">
        <v>100</v>
      </c>
    </row>
    <row r="17520" spans="1:55" hidden="1" x14ac:dyDescent="0.25">
      <c r="A17520" s="93">
        <f>INDEX('NEEDS Crosswalk'!B:B,MATCH(NEEDS_Summer2023_Active!H17520,'NEEDS Crosswalk'!A:A,0))</f>
        <v>0</v>
      </c>
      <c r="B17520" s="89" t="s">
        <v>37208</v>
      </c>
      <c r="C17520" s="89" t="s">
        <v>37209</v>
      </c>
      <c r="D17520" s="89">
        <v>61153</v>
      </c>
      <c r="E17520" s="89" t="s">
        <v>278</v>
      </c>
      <c r="F17520" s="89" t="s">
        <v>37210</v>
      </c>
      <c r="H17520" s="89" t="s">
        <v>220</v>
      </c>
      <c r="J17520" s="89" t="s">
        <v>449</v>
      </c>
      <c r="K17520" s="89" t="s">
        <v>13</v>
      </c>
      <c r="L17520" s="89">
        <v>6</v>
      </c>
      <c r="M17520" s="89" t="s">
        <v>12184</v>
      </c>
      <c r="N17520" s="89">
        <v>85</v>
      </c>
      <c r="O17520" s="89" t="s">
        <v>12185</v>
      </c>
      <c r="P17520" s="94">
        <v>1.3</v>
      </c>
      <c r="Q17520" s="89">
        <v>6496</v>
      </c>
      <c r="R17520" s="89">
        <v>2016</v>
      </c>
      <c r="S17520" s="89">
        <v>9999</v>
      </c>
      <c r="V17520" s="89" t="s">
        <v>283</v>
      </c>
      <c r="W17520" s="89" t="s">
        <v>293</v>
      </c>
      <c r="AK17520" s="89">
        <v>0</v>
      </c>
      <c r="AL17520" s="89">
        <v>0</v>
      </c>
      <c r="AM17520" s="89">
        <v>0</v>
      </c>
      <c r="AN17520" s="89">
        <v>0</v>
      </c>
      <c r="AZ17520" s="89" t="s">
        <v>27005</v>
      </c>
      <c r="BA17520" s="89">
        <v>100</v>
      </c>
      <c r="BB17520" s="89" t="s">
        <v>27005</v>
      </c>
      <c r="BC17520" s="89">
        <v>100</v>
      </c>
    </row>
    <row r="17521" spans="1:55" hidden="1" x14ac:dyDescent="0.25">
      <c r="A17521" s="93">
        <f>INDEX('NEEDS Crosswalk'!B:B,MATCH(NEEDS_Summer2023_Active!H17521,'NEEDS Crosswalk'!A:A,0))</f>
        <v>0</v>
      </c>
      <c r="B17521" s="89" t="s">
        <v>37211</v>
      </c>
      <c r="C17521" s="89" t="s">
        <v>37212</v>
      </c>
      <c r="D17521" s="89">
        <v>61154</v>
      </c>
      <c r="E17521" s="89" t="s">
        <v>278</v>
      </c>
      <c r="F17521" s="89" t="s">
        <v>37213</v>
      </c>
      <c r="H17521" s="89" t="s">
        <v>220</v>
      </c>
      <c r="J17521" s="89" t="s">
        <v>553</v>
      </c>
      <c r="K17521" s="89" t="s">
        <v>13</v>
      </c>
      <c r="L17521" s="89">
        <v>6</v>
      </c>
      <c r="M17521" s="89" t="s">
        <v>1676</v>
      </c>
      <c r="N17521" s="89">
        <v>59</v>
      </c>
      <c r="O17521" s="89" t="s">
        <v>1677</v>
      </c>
      <c r="P17521" s="94">
        <v>1.3</v>
      </c>
      <c r="Q17521" s="89">
        <v>6515</v>
      </c>
      <c r="R17521" s="89">
        <v>2016</v>
      </c>
      <c r="S17521" s="89">
        <v>9999</v>
      </c>
      <c r="V17521" s="89" t="s">
        <v>283</v>
      </c>
      <c r="W17521" s="89" t="s">
        <v>293</v>
      </c>
      <c r="AK17521" s="89">
        <v>0</v>
      </c>
      <c r="AL17521" s="89">
        <v>0</v>
      </c>
      <c r="AM17521" s="89">
        <v>0</v>
      </c>
      <c r="AN17521" s="89">
        <v>0</v>
      </c>
      <c r="AZ17521" s="89" t="s">
        <v>27005</v>
      </c>
      <c r="BA17521" s="89">
        <v>100</v>
      </c>
      <c r="BB17521" s="89" t="s">
        <v>27005</v>
      </c>
      <c r="BC17521" s="89">
        <v>100</v>
      </c>
    </row>
    <row r="17522" spans="1:55" hidden="1" x14ac:dyDescent="0.25">
      <c r="A17522" s="93" t="str">
        <f>INDEX('NEEDS Crosswalk'!B:B,MATCH(NEEDS_Summer2023_Active!H17522,'NEEDS Crosswalk'!A:A,0))</f>
        <v>onshore wind</v>
      </c>
      <c r="B17522" s="89" t="s">
        <v>37214</v>
      </c>
      <c r="C17522" s="89" t="s">
        <v>37215</v>
      </c>
      <c r="D17522" s="89">
        <v>61155</v>
      </c>
      <c r="E17522" s="89" t="s">
        <v>278</v>
      </c>
      <c r="F17522" s="89" t="s">
        <v>37216</v>
      </c>
      <c r="H17522" s="89" t="s">
        <v>211</v>
      </c>
      <c r="J17522" s="89" t="s">
        <v>6227</v>
      </c>
      <c r="K17522" s="89" t="s">
        <v>71</v>
      </c>
      <c r="L17522" s="89">
        <v>30</v>
      </c>
      <c r="M17522" s="89" t="s">
        <v>37217</v>
      </c>
      <c r="N17522" s="89">
        <v>97</v>
      </c>
      <c r="O17522" s="89" t="s">
        <v>37218</v>
      </c>
      <c r="P17522" s="94">
        <v>25</v>
      </c>
      <c r="Q17522" s="89">
        <v>0</v>
      </c>
      <c r="R17522" s="89">
        <v>2018</v>
      </c>
      <c r="S17522" s="89">
        <v>9999</v>
      </c>
      <c r="V17522" s="89" t="s">
        <v>283</v>
      </c>
      <c r="W17522" s="89" t="s">
        <v>1731</v>
      </c>
      <c r="AK17522" s="89">
        <v>0</v>
      </c>
      <c r="AL17522" s="89">
        <v>0</v>
      </c>
      <c r="AM17522" s="89">
        <v>0</v>
      </c>
      <c r="AN17522" s="89">
        <v>0</v>
      </c>
      <c r="AZ17522" s="89" t="s">
        <v>37219</v>
      </c>
      <c r="BA17522" s="89">
        <v>100</v>
      </c>
      <c r="BB17522" s="89" t="s">
        <v>37219</v>
      </c>
      <c r="BC17522" s="89">
        <v>100</v>
      </c>
    </row>
    <row r="17523" spans="1:55" hidden="1" x14ac:dyDescent="0.25">
      <c r="A17523" s="93" t="str">
        <f>INDEX('NEEDS Crosswalk'!B:B,MATCH(NEEDS_Summer2023_Active!H17523,'NEEDS Crosswalk'!A:A,0))</f>
        <v>solar pv</v>
      </c>
      <c r="B17523" s="89" t="s">
        <v>37220</v>
      </c>
      <c r="C17523" s="89" t="s">
        <v>37221</v>
      </c>
      <c r="D17523" s="89">
        <v>61156</v>
      </c>
      <c r="E17523" s="89" t="s">
        <v>278</v>
      </c>
      <c r="F17523" s="89" t="s">
        <v>37222</v>
      </c>
      <c r="H17523" s="89" t="s">
        <v>207</v>
      </c>
      <c r="J17523" s="89" t="s">
        <v>683</v>
      </c>
      <c r="K17523" s="89" t="s">
        <v>87</v>
      </c>
      <c r="L17523" s="89">
        <v>37</v>
      </c>
      <c r="M17523" s="89" t="s">
        <v>7596</v>
      </c>
      <c r="N17523" s="89">
        <v>155</v>
      </c>
      <c r="O17523" s="89" t="s">
        <v>7597</v>
      </c>
      <c r="P17523" s="94">
        <v>5</v>
      </c>
      <c r="Q17523" s="89">
        <v>0</v>
      </c>
      <c r="R17523" s="89">
        <v>2017</v>
      </c>
      <c r="S17523" s="89">
        <v>9999</v>
      </c>
      <c r="V17523" s="89" t="s">
        <v>283</v>
      </c>
      <c r="W17523" s="89" t="s">
        <v>708</v>
      </c>
      <c r="AK17523" s="89">
        <v>0</v>
      </c>
      <c r="AL17523" s="89">
        <v>0</v>
      </c>
      <c r="AM17523" s="89">
        <v>0</v>
      </c>
      <c r="AN17523" s="89">
        <v>0</v>
      </c>
      <c r="AZ17523" s="89" t="s">
        <v>37223</v>
      </c>
      <c r="BA17523" s="89">
        <v>100</v>
      </c>
      <c r="BB17523" s="89" t="s">
        <v>26086</v>
      </c>
      <c r="BC17523" s="89">
        <v>100</v>
      </c>
    </row>
    <row r="17524" spans="1:55" hidden="1" x14ac:dyDescent="0.25">
      <c r="A17524" s="93" t="str">
        <f>INDEX('NEEDS Crosswalk'!B:B,MATCH(NEEDS_Summer2023_Active!H17524,'NEEDS Crosswalk'!A:A,0))</f>
        <v>solar pv</v>
      </c>
      <c r="B17524" s="89" t="s">
        <v>37224</v>
      </c>
      <c r="C17524" s="89" t="s">
        <v>37225</v>
      </c>
      <c r="D17524" s="89">
        <v>61157</v>
      </c>
      <c r="E17524" s="89" t="s">
        <v>278</v>
      </c>
      <c r="F17524" s="89" t="s">
        <v>37226</v>
      </c>
      <c r="H17524" s="89" t="s">
        <v>207</v>
      </c>
      <c r="J17524" s="89" t="s">
        <v>683</v>
      </c>
      <c r="K17524" s="89" t="s">
        <v>87</v>
      </c>
      <c r="L17524" s="89">
        <v>37</v>
      </c>
      <c r="M17524" s="89" t="s">
        <v>2019</v>
      </c>
      <c r="N17524" s="89">
        <v>105</v>
      </c>
      <c r="O17524" s="89" t="s">
        <v>33343</v>
      </c>
      <c r="P17524" s="94">
        <v>5</v>
      </c>
      <c r="Q17524" s="89">
        <v>0</v>
      </c>
      <c r="R17524" s="89">
        <v>2017</v>
      </c>
      <c r="S17524" s="89">
        <v>9999</v>
      </c>
      <c r="V17524" s="89" t="s">
        <v>283</v>
      </c>
      <c r="W17524" s="89" t="s">
        <v>708</v>
      </c>
      <c r="AK17524" s="89">
        <v>0</v>
      </c>
      <c r="AL17524" s="89">
        <v>0</v>
      </c>
      <c r="AM17524" s="89">
        <v>0</v>
      </c>
      <c r="AN17524" s="89">
        <v>0</v>
      </c>
      <c r="AZ17524" s="89" t="s">
        <v>37227</v>
      </c>
      <c r="BA17524" s="89">
        <v>100</v>
      </c>
      <c r="BB17524" s="89" t="s">
        <v>33629</v>
      </c>
      <c r="BC17524" s="89">
        <v>100</v>
      </c>
    </row>
    <row r="17525" spans="1:55" hidden="1" x14ac:dyDescent="0.25">
      <c r="A17525" s="93" t="str">
        <f>INDEX('NEEDS Crosswalk'!B:B,MATCH(NEEDS_Summer2023_Active!H17525,'NEEDS Crosswalk'!A:A,0))</f>
        <v>solar pv</v>
      </c>
      <c r="B17525" s="89" t="s">
        <v>37228</v>
      </c>
      <c r="C17525" s="89" t="s">
        <v>37229</v>
      </c>
      <c r="D17525" s="89">
        <v>61158</v>
      </c>
      <c r="E17525" s="89" t="s">
        <v>278</v>
      </c>
      <c r="F17525" s="89" t="s">
        <v>37230</v>
      </c>
      <c r="H17525" s="89" t="s">
        <v>207</v>
      </c>
      <c r="J17525" s="89" t="s">
        <v>683</v>
      </c>
      <c r="K17525" s="89" t="s">
        <v>87</v>
      </c>
      <c r="L17525" s="89">
        <v>37</v>
      </c>
      <c r="M17525" s="89" t="s">
        <v>29707</v>
      </c>
      <c r="N17525" s="89">
        <v>101</v>
      </c>
      <c r="O17525" s="89" t="s">
        <v>29708</v>
      </c>
      <c r="P17525" s="94">
        <v>5</v>
      </c>
      <c r="Q17525" s="89">
        <v>0</v>
      </c>
      <c r="R17525" s="89">
        <v>2017</v>
      </c>
      <c r="S17525" s="89">
        <v>9999</v>
      </c>
      <c r="V17525" s="89" t="s">
        <v>283</v>
      </c>
      <c r="W17525" s="89" t="s">
        <v>708</v>
      </c>
      <c r="AK17525" s="89">
        <v>0</v>
      </c>
      <c r="AL17525" s="89">
        <v>0</v>
      </c>
      <c r="AM17525" s="89">
        <v>0</v>
      </c>
      <c r="AN17525" s="89">
        <v>0</v>
      </c>
      <c r="AZ17525" s="89" t="s">
        <v>37231</v>
      </c>
      <c r="BA17525" s="89">
        <v>100</v>
      </c>
      <c r="BB17525" s="89" t="s">
        <v>37232</v>
      </c>
      <c r="BC17525" s="89">
        <v>100</v>
      </c>
    </row>
    <row r="17526" spans="1:55" hidden="1" x14ac:dyDescent="0.25">
      <c r="A17526" s="93" t="str">
        <f>INDEX('NEEDS Crosswalk'!B:B,MATCH(NEEDS_Summer2023_Active!H17526,'NEEDS Crosswalk'!A:A,0))</f>
        <v>solar pv</v>
      </c>
      <c r="B17526" s="89" t="s">
        <v>37233</v>
      </c>
      <c r="C17526" s="89" t="s">
        <v>37234</v>
      </c>
      <c r="D17526" s="89">
        <v>61160</v>
      </c>
      <c r="E17526" s="89" t="s">
        <v>278</v>
      </c>
      <c r="F17526" s="89" t="s">
        <v>37235</v>
      </c>
      <c r="H17526" s="89" t="s">
        <v>207</v>
      </c>
      <c r="J17526" s="89" t="s">
        <v>683</v>
      </c>
      <c r="K17526" s="89" t="s">
        <v>87</v>
      </c>
      <c r="L17526" s="89">
        <v>37</v>
      </c>
      <c r="M17526" s="89" t="s">
        <v>7636</v>
      </c>
      <c r="N17526" s="89">
        <v>97</v>
      </c>
      <c r="O17526" s="89" t="s">
        <v>7637</v>
      </c>
      <c r="P17526" s="94">
        <v>1.4</v>
      </c>
      <c r="Q17526" s="89">
        <v>0</v>
      </c>
      <c r="R17526" s="89">
        <v>2015</v>
      </c>
      <c r="S17526" s="89">
        <v>9999</v>
      </c>
      <c r="V17526" s="89" t="s">
        <v>283</v>
      </c>
      <c r="W17526" s="89" t="s">
        <v>708</v>
      </c>
      <c r="AK17526" s="89">
        <v>0</v>
      </c>
      <c r="AL17526" s="89">
        <v>0</v>
      </c>
      <c r="AM17526" s="89">
        <v>0</v>
      </c>
      <c r="AN17526" s="89">
        <v>0</v>
      </c>
      <c r="AZ17526" s="89" t="s">
        <v>37236</v>
      </c>
      <c r="BA17526" s="89">
        <v>100</v>
      </c>
      <c r="BB17526" s="89" t="s">
        <v>37237</v>
      </c>
      <c r="BC17526" s="89">
        <v>100</v>
      </c>
    </row>
    <row r="17527" spans="1:55" hidden="1" x14ac:dyDescent="0.25">
      <c r="A17527" s="93" t="str">
        <f>INDEX('NEEDS Crosswalk'!B:B,MATCH(NEEDS_Summer2023_Active!H17527,'NEEDS Crosswalk'!A:A,0))</f>
        <v>onshore wind</v>
      </c>
      <c r="B17527" s="89" t="s">
        <v>37238</v>
      </c>
      <c r="C17527" s="89" t="s">
        <v>37239</v>
      </c>
      <c r="D17527" s="89">
        <v>61161</v>
      </c>
      <c r="E17527" s="89" t="s">
        <v>278</v>
      </c>
      <c r="F17527" s="89" t="s">
        <v>32119</v>
      </c>
      <c r="H17527" s="89" t="s">
        <v>211</v>
      </c>
      <c r="J17527" s="89" t="s">
        <v>924</v>
      </c>
      <c r="K17527" s="89" t="s">
        <v>34</v>
      </c>
      <c r="L17527" s="89">
        <v>17</v>
      </c>
      <c r="M17527" s="89" t="s">
        <v>594</v>
      </c>
      <c r="N17527" s="89">
        <v>41</v>
      </c>
      <c r="O17527" s="89" t="s">
        <v>37240</v>
      </c>
      <c r="P17527" s="94">
        <v>300</v>
      </c>
      <c r="Q17527" s="89">
        <v>0</v>
      </c>
      <c r="R17527" s="89">
        <v>2019</v>
      </c>
      <c r="S17527" s="89">
        <v>9999</v>
      </c>
      <c r="V17527" s="89" t="s">
        <v>283</v>
      </c>
      <c r="W17527" s="89" t="s">
        <v>1731</v>
      </c>
      <c r="AK17527" s="89">
        <v>0</v>
      </c>
      <c r="AL17527" s="89">
        <v>0</v>
      </c>
      <c r="AM17527" s="89">
        <v>0</v>
      </c>
      <c r="AN17527" s="89">
        <v>0</v>
      </c>
      <c r="AZ17527" s="89" t="s">
        <v>37241</v>
      </c>
      <c r="BA17527" s="89">
        <v>100</v>
      </c>
      <c r="BB17527" s="89" t="s">
        <v>20925</v>
      </c>
      <c r="BC17527" s="89">
        <v>100</v>
      </c>
    </row>
    <row r="17528" spans="1:55" hidden="1" x14ac:dyDescent="0.25">
      <c r="A17528" s="93" t="str">
        <f>INDEX('NEEDS Crosswalk'!B:B,MATCH(NEEDS_Summer2023_Active!H17528,'NEEDS Crosswalk'!A:A,0))</f>
        <v>solar pv</v>
      </c>
      <c r="B17528" s="89" t="s">
        <v>37242</v>
      </c>
      <c r="C17528" s="89" t="s">
        <v>37243</v>
      </c>
      <c r="D17528" s="89">
        <v>61162</v>
      </c>
      <c r="E17528" s="89" t="s">
        <v>278</v>
      </c>
      <c r="F17528" s="89" t="s">
        <v>37244</v>
      </c>
      <c r="H17528" s="89" t="s">
        <v>207</v>
      </c>
      <c r="J17528" s="89" t="s">
        <v>1975</v>
      </c>
      <c r="K17528" s="89" t="s">
        <v>81</v>
      </c>
      <c r="L17528" s="89">
        <v>34</v>
      </c>
      <c r="M17528" s="89" t="s">
        <v>4528</v>
      </c>
      <c r="N17528" s="89">
        <v>35</v>
      </c>
      <c r="O17528" s="89" t="s">
        <v>28791</v>
      </c>
      <c r="P17528" s="94">
        <v>1.5</v>
      </c>
      <c r="Q17528" s="89">
        <v>0</v>
      </c>
      <c r="R17528" s="89">
        <v>2016</v>
      </c>
      <c r="S17528" s="89">
        <v>9999</v>
      </c>
      <c r="V17528" s="89" t="s">
        <v>283</v>
      </c>
      <c r="W17528" s="89" t="s">
        <v>708</v>
      </c>
      <c r="AK17528" s="89">
        <v>0</v>
      </c>
      <c r="AL17528" s="89">
        <v>0</v>
      </c>
      <c r="AM17528" s="89">
        <v>0</v>
      </c>
      <c r="AN17528" s="89">
        <v>0</v>
      </c>
      <c r="AZ17528" s="89" t="s">
        <v>37245</v>
      </c>
      <c r="BA17528" s="89">
        <v>100</v>
      </c>
      <c r="BB17528" s="89" t="s">
        <v>37245</v>
      </c>
      <c r="BC17528" s="89">
        <v>100</v>
      </c>
    </row>
    <row r="17529" spans="1:55" hidden="1" x14ac:dyDescent="0.25">
      <c r="A17529" s="93" t="str">
        <f>INDEX('NEEDS Crosswalk'!B:B,MATCH(NEEDS_Summer2023_Active!H17529,'NEEDS Crosswalk'!A:A,0))</f>
        <v>solar pv</v>
      </c>
      <c r="B17529" s="89" t="s">
        <v>37246</v>
      </c>
      <c r="C17529" s="89" t="s">
        <v>37247</v>
      </c>
      <c r="D17529" s="89">
        <v>61163</v>
      </c>
      <c r="E17529" s="89" t="s">
        <v>278</v>
      </c>
      <c r="F17529" s="89" t="s">
        <v>37248</v>
      </c>
      <c r="H17529" s="89" t="s">
        <v>207</v>
      </c>
      <c r="J17529" s="89" t="s">
        <v>1866</v>
      </c>
      <c r="K17529" s="89" t="s">
        <v>56</v>
      </c>
      <c r="L17529" s="89">
        <v>25</v>
      </c>
      <c r="M17529" s="89" t="s">
        <v>15852</v>
      </c>
      <c r="N17529" s="89">
        <v>23</v>
      </c>
      <c r="O17529" s="89" t="s">
        <v>15853</v>
      </c>
      <c r="P17529" s="94">
        <v>1</v>
      </c>
      <c r="Q17529" s="89">
        <v>0</v>
      </c>
      <c r="R17529" s="89">
        <v>2016</v>
      </c>
      <c r="S17529" s="89">
        <v>9999</v>
      </c>
      <c r="V17529" s="89" t="s">
        <v>283</v>
      </c>
      <c r="W17529" s="89" t="s">
        <v>708</v>
      </c>
      <c r="AK17529" s="89">
        <v>0</v>
      </c>
      <c r="AL17529" s="89">
        <v>0</v>
      </c>
      <c r="AM17529" s="89">
        <v>0</v>
      </c>
      <c r="AN17529" s="89">
        <v>0</v>
      </c>
      <c r="AZ17529" s="89" t="s">
        <v>37249</v>
      </c>
      <c r="BA17529" s="89">
        <v>100</v>
      </c>
      <c r="BB17529" s="89" t="s">
        <v>37249</v>
      </c>
      <c r="BC17529" s="89">
        <v>100</v>
      </c>
    </row>
    <row r="17530" spans="1:55" hidden="1" x14ac:dyDescent="0.25">
      <c r="A17530" s="93" t="str">
        <f>INDEX('NEEDS Crosswalk'!B:B,MATCH(NEEDS_Summer2023_Active!H17530,'NEEDS Crosswalk'!A:A,0))</f>
        <v>solar pv</v>
      </c>
      <c r="B17530" s="89" t="s">
        <v>37250</v>
      </c>
      <c r="C17530" s="89" t="s">
        <v>37251</v>
      </c>
      <c r="D17530" s="89">
        <v>61164</v>
      </c>
      <c r="E17530" s="89" t="s">
        <v>278</v>
      </c>
      <c r="F17530" s="89" t="s">
        <v>37252</v>
      </c>
      <c r="H17530" s="89" t="s">
        <v>207</v>
      </c>
      <c r="J17530" s="89" t="s">
        <v>1866</v>
      </c>
      <c r="K17530" s="89" t="s">
        <v>56</v>
      </c>
      <c r="L17530" s="89">
        <v>25</v>
      </c>
      <c r="M17530" s="89" t="s">
        <v>15852</v>
      </c>
      <c r="N17530" s="89">
        <v>23</v>
      </c>
      <c r="O17530" s="89" t="s">
        <v>15853</v>
      </c>
      <c r="P17530" s="94">
        <v>1</v>
      </c>
      <c r="Q17530" s="89">
        <v>0</v>
      </c>
      <c r="R17530" s="89">
        <v>2016</v>
      </c>
      <c r="S17530" s="89">
        <v>9999</v>
      </c>
      <c r="V17530" s="89" t="s">
        <v>283</v>
      </c>
      <c r="W17530" s="89" t="s">
        <v>708</v>
      </c>
      <c r="AK17530" s="89">
        <v>0</v>
      </c>
      <c r="AL17530" s="89">
        <v>0</v>
      </c>
      <c r="AM17530" s="89">
        <v>0</v>
      </c>
      <c r="AN17530" s="89">
        <v>0</v>
      </c>
      <c r="AZ17530" s="89" t="s">
        <v>37249</v>
      </c>
      <c r="BA17530" s="89">
        <v>100</v>
      </c>
      <c r="BB17530" s="89" t="s">
        <v>37249</v>
      </c>
      <c r="BC17530" s="89">
        <v>100</v>
      </c>
    </row>
    <row r="17531" spans="1:55" hidden="1" x14ac:dyDescent="0.25">
      <c r="A17531" s="93" t="str">
        <f>INDEX('NEEDS Crosswalk'!B:B,MATCH(NEEDS_Summer2023_Active!H17531,'NEEDS Crosswalk'!A:A,0))</f>
        <v>solar pv</v>
      </c>
      <c r="B17531" s="89" t="s">
        <v>37253</v>
      </c>
      <c r="C17531" s="89" t="s">
        <v>37254</v>
      </c>
      <c r="D17531" s="89">
        <v>61165</v>
      </c>
      <c r="E17531" s="89" t="s">
        <v>278</v>
      </c>
      <c r="F17531" s="89" t="s">
        <v>37255</v>
      </c>
      <c r="H17531" s="89" t="s">
        <v>207</v>
      </c>
      <c r="J17531" s="89" t="s">
        <v>333</v>
      </c>
      <c r="K17531" s="89" t="s">
        <v>83</v>
      </c>
      <c r="L17531" s="89">
        <v>35</v>
      </c>
      <c r="M17531" s="89" t="s">
        <v>19990</v>
      </c>
      <c r="N17531" s="89">
        <v>29</v>
      </c>
      <c r="O17531" s="89" t="s">
        <v>19991</v>
      </c>
      <c r="P17531" s="94">
        <v>1.9</v>
      </c>
      <c r="Q17531" s="89">
        <v>0</v>
      </c>
      <c r="R17531" s="89">
        <v>2017</v>
      </c>
      <c r="S17531" s="89">
        <v>9999</v>
      </c>
      <c r="V17531" s="89" t="s">
        <v>283</v>
      </c>
      <c r="W17531" s="89" t="s">
        <v>708</v>
      </c>
      <c r="AK17531" s="89">
        <v>0</v>
      </c>
      <c r="AL17531" s="89">
        <v>0</v>
      </c>
      <c r="AM17531" s="89">
        <v>0</v>
      </c>
      <c r="AN17531" s="89">
        <v>0</v>
      </c>
      <c r="AZ17531" s="89" t="s">
        <v>37253</v>
      </c>
      <c r="BA17531" s="89">
        <v>100</v>
      </c>
      <c r="BB17531" s="89" t="s">
        <v>37253</v>
      </c>
      <c r="BC17531" s="89">
        <v>100</v>
      </c>
    </row>
    <row r="17532" spans="1:55" hidden="1" x14ac:dyDescent="0.25">
      <c r="A17532" s="93" t="str">
        <f>INDEX('NEEDS Crosswalk'!B:B,MATCH(NEEDS_Summer2023_Active!H17532,'NEEDS Crosswalk'!A:A,0))</f>
        <v>solar pv</v>
      </c>
      <c r="B17532" s="89" t="s">
        <v>37256</v>
      </c>
      <c r="C17532" s="89" t="s">
        <v>37257</v>
      </c>
      <c r="D17532" s="89">
        <v>61173</v>
      </c>
      <c r="E17532" s="89" t="s">
        <v>278</v>
      </c>
      <c r="F17532" s="89" t="s">
        <v>26895</v>
      </c>
      <c r="H17532" s="89" t="s">
        <v>207</v>
      </c>
      <c r="J17532" s="89" t="s">
        <v>692</v>
      </c>
      <c r="K17532" s="89" t="s">
        <v>24</v>
      </c>
      <c r="L17532" s="89">
        <v>12</v>
      </c>
      <c r="M17532" s="89" t="s">
        <v>2091</v>
      </c>
      <c r="N17532" s="89">
        <v>86</v>
      </c>
      <c r="O17532" s="89" t="s">
        <v>2092</v>
      </c>
      <c r="P17532" s="94">
        <v>1</v>
      </c>
      <c r="Q17532" s="89">
        <v>0</v>
      </c>
      <c r="R17532" s="89">
        <v>2015</v>
      </c>
      <c r="S17532" s="89">
        <v>9999</v>
      </c>
      <c r="V17532" s="89" t="s">
        <v>283</v>
      </c>
      <c r="W17532" s="89" t="s">
        <v>708</v>
      </c>
      <c r="AK17532" s="89">
        <v>0</v>
      </c>
      <c r="AL17532" s="89">
        <v>0</v>
      </c>
      <c r="AM17532" s="89">
        <v>0</v>
      </c>
      <c r="AN17532" s="89">
        <v>0</v>
      </c>
      <c r="AZ17532" s="89" t="s">
        <v>27698</v>
      </c>
      <c r="BA17532" s="89">
        <v>100</v>
      </c>
      <c r="BB17532" s="89" t="s">
        <v>27699</v>
      </c>
      <c r="BC17532" s="89">
        <v>100</v>
      </c>
    </row>
    <row r="17533" spans="1:55" hidden="1" x14ac:dyDescent="0.25">
      <c r="A17533" s="93" t="str">
        <f>INDEX('NEEDS Crosswalk'!B:B,MATCH(NEEDS_Summer2023_Active!H17533,'NEEDS Crosswalk'!A:A,0))</f>
        <v>solar pv</v>
      </c>
      <c r="B17533" s="89" t="s">
        <v>37258</v>
      </c>
      <c r="C17533" s="89" t="s">
        <v>37259</v>
      </c>
      <c r="D17533" s="89">
        <v>61174</v>
      </c>
      <c r="E17533" s="89" t="s">
        <v>278</v>
      </c>
      <c r="F17533" s="89" t="s">
        <v>37260</v>
      </c>
      <c r="H17533" s="89" t="s">
        <v>207</v>
      </c>
      <c r="J17533" s="89" t="s">
        <v>438</v>
      </c>
      <c r="K17533" s="89" t="s">
        <v>62</v>
      </c>
      <c r="L17533" s="89">
        <v>27</v>
      </c>
      <c r="M17533" s="89" t="s">
        <v>5049</v>
      </c>
      <c r="N17533" s="89">
        <v>23</v>
      </c>
      <c r="O17533" s="89" t="s">
        <v>5632</v>
      </c>
      <c r="P17533" s="94">
        <v>0.9</v>
      </c>
      <c r="Q17533" s="89">
        <v>0</v>
      </c>
      <c r="R17533" s="89">
        <v>2018</v>
      </c>
      <c r="S17533" s="89">
        <v>9999</v>
      </c>
      <c r="V17533" s="89" t="s">
        <v>283</v>
      </c>
      <c r="W17533" s="89" t="s">
        <v>708</v>
      </c>
      <c r="AK17533" s="89">
        <v>0</v>
      </c>
      <c r="AL17533" s="89">
        <v>0</v>
      </c>
      <c r="AM17533" s="89">
        <v>0</v>
      </c>
      <c r="AN17533" s="89">
        <v>0</v>
      </c>
      <c r="AZ17533" s="89" t="s">
        <v>37258</v>
      </c>
      <c r="BA17533" s="89">
        <v>100</v>
      </c>
      <c r="BB17533" s="89" t="s">
        <v>37258</v>
      </c>
      <c r="BC17533" s="89">
        <v>100</v>
      </c>
    </row>
    <row r="17534" spans="1:55" hidden="1" x14ac:dyDescent="0.25">
      <c r="A17534" s="93" t="str">
        <f>INDEX('NEEDS Crosswalk'!B:B,MATCH(NEEDS_Summer2023_Active!H17534,'NEEDS Crosswalk'!A:A,0))</f>
        <v>solar pv</v>
      </c>
      <c r="B17534" s="89" t="s">
        <v>37258</v>
      </c>
      <c r="C17534" s="89" t="s">
        <v>37261</v>
      </c>
      <c r="D17534" s="89">
        <v>61174</v>
      </c>
      <c r="E17534" s="89" t="s">
        <v>278</v>
      </c>
      <c r="F17534" s="89" t="s">
        <v>37262</v>
      </c>
      <c r="H17534" s="89" t="s">
        <v>207</v>
      </c>
      <c r="J17534" s="89" t="s">
        <v>438</v>
      </c>
      <c r="K17534" s="89" t="s">
        <v>62</v>
      </c>
      <c r="L17534" s="89">
        <v>27</v>
      </c>
      <c r="M17534" s="89" t="s">
        <v>5049</v>
      </c>
      <c r="N17534" s="89">
        <v>23</v>
      </c>
      <c r="O17534" s="89" t="s">
        <v>5632</v>
      </c>
      <c r="P17534" s="94">
        <v>0.9</v>
      </c>
      <c r="Q17534" s="89">
        <v>0</v>
      </c>
      <c r="R17534" s="89">
        <v>2018</v>
      </c>
      <c r="S17534" s="89">
        <v>9999</v>
      </c>
      <c r="V17534" s="89" t="s">
        <v>283</v>
      </c>
      <c r="W17534" s="89" t="s">
        <v>708</v>
      </c>
      <c r="AK17534" s="89">
        <v>0</v>
      </c>
      <c r="AL17534" s="89">
        <v>0</v>
      </c>
      <c r="AM17534" s="89">
        <v>0</v>
      </c>
      <c r="AN17534" s="89">
        <v>0</v>
      </c>
      <c r="AZ17534" s="89" t="s">
        <v>37258</v>
      </c>
      <c r="BA17534" s="89">
        <v>100</v>
      </c>
      <c r="BB17534" s="89" t="s">
        <v>37258</v>
      </c>
      <c r="BC17534" s="89">
        <v>100</v>
      </c>
    </row>
    <row r="17535" spans="1:55" hidden="1" x14ac:dyDescent="0.25">
      <c r="A17535" s="93" t="str">
        <f>INDEX('NEEDS Crosswalk'!B:B,MATCH(NEEDS_Summer2023_Active!H17535,'NEEDS Crosswalk'!A:A,0))</f>
        <v>solar pv</v>
      </c>
      <c r="B17535" s="89" t="s">
        <v>37258</v>
      </c>
      <c r="C17535" s="89" t="s">
        <v>37263</v>
      </c>
      <c r="D17535" s="89">
        <v>61174</v>
      </c>
      <c r="E17535" s="89" t="s">
        <v>278</v>
      </c>
      <c r="F17535" s="89" t="s">
        <v>37264</v>
      </c>
      <c r="H17535" s="89" t="s">
        <v>207</v>
      </c>
      <c r="J17535" s="89" t="s">
        <v>438</v>
      </c>
      <c r="K17535" s="89" t="s">
        <v>62</v>
      </c>
      <c r="L17535" s="89">
        <v>27</v>
      </c>
      <c r="M17535" s="89" t="s">
        <v>5049</v>
      </c>
      <c r="N17535" s="89">
        <v>23</v>
      </c>
      <c r="O17535" s="89" t="s">
        <v>5632</v>
      </c>
      <c r="P17535" s="94">
        <v>0.9</v>
      </c>
      <c r="Q17535" s="89">
        <v>0</v>
      </c>
      <c r="R17535" s="89">
        <v>2018</v>
      </c>
      <c r="S17535" s="89">
        <v>9999</v>
      </c>
      <c r="V17535" s="89" t="s">
        <v>283</v>
      </c>
      <c r="W17535" s="89" t="s">
        <v>708</v>
      </c>
      <c r="AK17535" s="89">
        <v>0</v>
      </c>
      <c r="AL17535" s="89">
        <v>0</v>
      </c>
      <c r="AM17535" s="89">
        <v>0</v>
      </c>
      <c r="AN17535" s="89">
        <v>0</v>
      </c>
      <c r="AZ17535" s="89" t="s">
        <v>37258</v>
      </c>
      <c r="BA17535" s="89">
        <v>100</v>
      </c>
      <c r="BB17535" s="89" t="s">
        <v>37258</v>
      </c>
      <c r="BC17535" s="89">
        <v>100</v>
      </c>
    </row>
    <row r="17536" spans="1:55" hidden="1" x14ac:dyDescent="0.25">
      <c r="A17536" s="93" t="str">
        <f>INDEX('NEEDS Crosswalk'!B:B,MATCH(NEEDS_Summer2023_Active!H17536,'NEEDS Crosswalk'!A:A,0))</f>
        <v>solar pv</v>
      </c>
      <c r="B17536" s="89" t="s">
        <v>37258</v>
      </c>
      <c r="C17536" s="89" t="s">
        <v>37265</v>
      </c>
      <c r="D17536" s="89">
        <v>61174</v>
      </c>
      <c r="E17536" s="89" t="s">
        <v>278</v>
      </c>
      <c r="F17536" s="89" t="s">
        <v>37266</v>
      </c>
      <c r="H17536" s="89" t="s">
        <v>207</v>
      </c>
      <c r="J17536" s="89" t="s">
        <v>438</v>
      </c>
      <c r="K17536" s="89" t="s">
        <v>62</v>
      </c>
      <c r="L17536" s="89">
        <v>27</v>
      </c>
      <c r="M17536" s="89" t="s">
        <v>5049</v>
      </c>
      <c r="N17536" s="89">
        <v>23</v>
      </c>
      <c r="O17536" s="89" t="s">
        <v>5632</v>
      </c>
      <c r="P17536" s="94">
        <v>0.9</v>
      </c>
      <c r="Q17536" s="89">
        <v>0</v>
      </c>
      <c r="R17536" s="89">
        <v>2018</v>
      </c>
      <c r="S17536" s="89">
        <v>9999</v>
      </c>
      <c r="V17536" s="89" t="s">
        <v>283</v>
      </c>
      <c r="W17536" s="89" t="s">
        <v>708</v>
      </c>
      <c r="AK17536" s="89">
        <v>0</v>
      </c>
      <c r="AL17536" s="89">
        <v>0</v>
      </c>
      <c r="AM17536" s="89">
        <v>0</v>
      </c>
      <c r="AN17536" s="89">
        <v>0</v>
      </c>
      <c r="AZ17536" s="89" t="s">
        <v>37258</v>
      </c>
      <c r="BA17536" s="89">
        <v>100</v>
      </c>
      <c r="BB17536" s="89" t="s">
        <v>37258</v>
      </c>
      <c r="BC17536" s="89">
        <v>100</v>
      </c>
    </row>
    <row r="17537" spans="1:55" hidden="1" x14ac:dyDescent="0.25">
      <c r="A17537" s="93" t="str">
        <f>INDEX('NEEDS Crosswalk'!B:B,MATCH(NEEDS_Summer2023_Active!H17537,'NEEDS Crosswalk'!A:A,0))</f>
        <v>solar pv</v>
      </c>
      <c r="B17537" s="89" t="s">
        <v>37267</v>
      </c>
      <c r="C17537" s="89" t="s">
        <v>37268</v>
      </c>
      <c r="D17537" s="89">
        <v>61175</v>
      </c>
      <c r="E17537" s="89" t="s">
        <v>278</v>
      </c>
      <c r="F17537" s="89" t="s">
        <v>37269</v>
      </c>
      <c r="H17537" s="89" t="s">
        <v>207</v>
      </c>
      <c r="J17537" s="89" t="s">
        <v>438</v>
      </c>
      <c r="K17537" s="89" t="s">
        <v>62</v>
      </c>
      <c r="L17537" s="89">
        <v>27</v>
      </c>
      <c r="M17537" s="89" t="s">
        <v>5698</v>
      </c>
      <c r="N17537" s="89">
        <v>145</v>
      </c>
      <c r="O17537" s="89" t="s">
        <v>5699</v>
      </c>
      <c r="P17537" s="94">
        <v>0.9</v>
      </c>
      <c r="Q17537" s="89">
        <v>0</v>
      </c>
      <c r="R17537" s="89">
        <v>2017</v>
      </c>
      <c r="S17537" s="89">
        <v>9999</v>
      </c>
      <c r="V17537" s="89" t="s">
        <v>283</v>
      </c>
      <c r="W17537" s="89" t="s">
        <v>708</v>
      </c>
      <c r="AK17537" s="89">
        <v>0</v>
      </c>
      <c r="AL17537" s="89">
        <v>0</v>
      </c>
      <c r="AM17537" s="89">
        <v>0</v>
      </c>
      <c r="AN17537" s="89">
        <v>0</v>
      </c>
      <c r="AZ17537" s="89" t="s">
        <v>37267</v>
      </c>
      <c r="BA17537" s="89">
        <v>100</v>
      </c>
      <c r="BB17537" s="89" t="s">
        <v>37267</v>
      </c>
      <c r="BC17537" s="89">
        <v>100</v>
      </c>
    </row>
    <row r="17538" spans="1:55" hidden="1" x14ac:dyDescent="0.25">
      <c r="A17538" s="93" t="str">
        <f>INDEX('NEEDS Crosswalk'!B:B,MATCH(NEEDS_Summer2023_Active!H17538,'NEEDS Crosswalk'!A:A,0))</f>
        <v>solar pv</v>
      </c>
      <c r="B17538" s="89" t="s">
        <v>37267</v>
      </c>
      <c r="C17538" s="89" t="s">
        <v>37270</v>
      </c>
      <c r="D17538" s="89">
        <v>61175</v>
      </c>
      <c r="E17538" s="89" t="s">
        <v>278</v>
      </c>
      <c r="F17538" s="89" t="s">
        <v>37271</v>
      </c>
      <c r="H17538" s="89" t="s">
        <v>207</v>
      </c>
      <c r="J17538" s="89" t="s">
        <v>438</v>
      </c>
      <c r="K17538" s="89" t="s">
        <v>62</v>
      </c>
      <c r="L17538" s="89">
        <v>27</v>
      </c>
      <c r="M17538" s="89" t="s">
        <v>5698</v>
      </c>
      <c r="N17538" s="89">
        <v>145</v>
      </c>
      <c r="O17538" s="89" t="s">
        <v>5699</v>
      </c>
      <c r="P17538" s="94">
        <v>0.9</v>
      </c>
      <c r="Q17538" s="89">
        <v>0</v>
      </c>
      <c r="R17538" s="89">
        <v>2017</v>
      </c>
      <c r="S17538" s="89">
        <v>9999</v>
      </c>
      <c r="V17538" s="89" t="s">
        <v>283</v>
      </c>
      <c r="W17538" s="89" t="s">
        <v>708</v>
      </c>
      <c r="AK17538" s="89">
        <v>0</v>
      </c>
      <c r="AL17538" s="89">
        <v>0</v>
      </c>
      <c r="AM17538" s="89">
        <v>0</v>
      </c>
      <c r="AN17538" s="89">
        <v>0</v>
      </c>
      <c r="AZ17538" s="89" t="s">
        <v>37267</v>
      </c>
      <c r="BA17538" s="89">
        <v>100</v>
      </c>
      <c r="BB17538" s="89" t="s">
        <v>37267</v>
      </c>
      <c r="BC17538" s="89">
        <v>100</v>
      </c>
    </row>
    <row r="17539" spans="1:55" hidden="1" x14ac:dyDescent="0.25">
      <c r="A17539" s="93" t="str">
        <f>INDEX('NEEDS Crosswalk'!B:B,MATCH(NEEDS_Summer2023_Active!H17539,'NEEDS Crosswalk'!A:A,0))</f>
        <v>solar pv</v>
      </c>
      <c r="B17539" s="89" t="s">
        <v>37272</v>
      </c>
      <c r="C17539" s="89" t="s">
        <v>37273</v>
      </c>
      <c r="D17539" s="89">
        <v>61176</v>
      </c>
      <c r="E17539" s="89" t="s">
        <v>278</v>
      </c>
      <c r="F17539" s="89" t="s">
        <v>37274</v>
      </c>
      <c r="H17539" s="89" t="s">
        <v>207</v>
      </c>
      <c r="J17539" s="89" t="s">
        <v>438</v>
      </c>
      <c r="K17539" s="89" t="s">
        <v>62</v>
      </c>
      <c r="L17539" s="89">
        <v>27</v>
      </c>
      <c r="M17539" s="89" t="s">
        <v>3659</v>
      </c>
      <c r="N17539" s="89">
        <v>83</v>
      </c>
      <c r="O17539" s="89" t="s">
        <v>5694</v>
      </c>
      <c r="P17539" s="94">
        <v>0.9</v>
      </c>
      <c r="Q17539" s="89">
        <v>0</v>
      </c>
      <c r="R17539" s="89">
        <v>2018</v>
      </c>
      <c r="S17539" s="89">
        <v>9999</v>
      </c>
      <c r="V17539" s="89" t="s">
        <v>283</v>
      </c>
      <c r="W17539" s="89" t="s">
        <v>708</v>
      </c>
      <c r="AK17539" s="89">
        <v>0</v>
      </c>
      <c r="AL17539" s="89">
        <v>0</v>
      </c>
      <c r="AM17539" s="89">
        <v>0</v>
      </c>
      <c r="AN17539" s="89">
        <v>0</v>
      </c>
      <c r="AZ17539" s="89" t="s">
        <v>37275</v>
      </c>
      <c r="BA17539" s="89">
        <v>100</v>
      </c>
      <c r="BB17539" s="89" t="s">
        <v>1177</v>
      </c>
      <c r="BC17539" s="89">
        <v>100</v>
      </c>
    </row>
    <row r="17540" spans="1:55" hidden="1" x14ac:dyDescent="0.25">
      <c r="A17540" s="93" t="str">
        <f>INDEX('NEEDS Crosswalk'!B:B,MATCH(NEEDS_Summer2023_Active!H17540,'NEEDS Crosswalk'!A:A,0))</f>
        <v>solar pv</v>
      </c>
      <c r="B17540" s="89" t="s">
        <v>37272</v>
      </c>
      <c r="C17540" s="89" t="s">
        <v>37276</v>
      </c>
      <c r="D17540" s="89">
        <v>61176</v>
      </c>
      <c r="E17540" s="89" t="s">
        <v>278</v>
      </c>
      <c r="F17540" s="89" t="s">
        <v>37277</v>
      </c>
      <c r="H17540" s="89" t="s">
        <v>207</v>
      </c>
      <c r="J17540" s="89" t="s">
        <v>438</v>
      </c>
      <c r="K17540" s="89" t="s">
        <v>62</v>
      </c>
      <c r="L17540" s="89">
        <v>27</v>
      </c>
      <c r="M17540" s="89" t="s">
        <v>3659</v>
      </c>
      <c r="N17540" s="89">
        <v>83</v>
      </c>
      <c r="O17540" s="89" t="s">
        <v>5694</v>
      </c>
      <c r="P17540" s="94">
        <v>0.9</v>
      </c>
      <c r="Q17540" s="89">
        <v>0</v>
      </c>
      <c r="R17540" s="89">
        <v>2018</v>
      </c>
      <c r="S17540" s="89">
        <v>9999</v>
      </c>
      <c r="V17540" s="89" t="s">
        <v>283</v>
      </c>
      <c r="W17540" s="89" t="s">
        <v>708</v>
      </c>
      <c r="AK17540" s="89">
        <v>0</v>
      </c>
      <c r="AL17540" s="89">
        <v>0</v>
      </c>
      <c r="AM17540" s="89">
        <v>0</v>
      </c>
      <c r="AN17540" s="89">
        <v>0</v>
      </c>
      <c r="AZ17540" s="89" t="s">
        <v>37275</v>
      </c>
      <c r="BA17540" s="89">
        <v>100</v>
      </c>
      <c r="BB17540" s="89" t="s">
        <v>1177</v>
      </c>
      <c r="BC17540" s="89">
        <v>100</v>
      </c>
    </row>
    <row r="17541" spans="1:55" hidden="1" x14ac:dyDescent="0.25">
      <c r="A17541" s="93" t="str">
        <f>INDEX('NEEDS Crosswalk'!B:B,MATCH(NEEDS_Summer2023_Active!H17541,'NEEDS Crosswalk'!A:A,0))</f>
        <v>solar pv</v>
      </c>
      <c r="B17541" s="89" t="s">
        <v>37272</v>
      </c>
      <c r="C17541" s="89" t="s">
        <v>37278</v>
      </c>
      <c r="D17541" s="89">
        <v>61176</v>
      </c>
      <c r="E17541" s="89" t="s">
        <v>278</v>
      </c>
      <c r="F17541" s="89" t="s">
        <v>37279</v>
      </c>
      <c r="H17541" s="89" t="s">
        <v>207</v>
      </c>
      <c r="J17541" s="89" t="s">
        <v>438</v>
      </c>
      <c r="K17541" s="89" t="s">
        <v>62</v>
      </c>
      <c r="L17541" s="89">
        <v>27</v>
      </c>
      <c r="M17541" s="89" t="s">
        <v>3659</v>
      </c>
      <c r="N17541" s="89">
        <v>83</v>
      </c>
      <c r="O17541" s="89" t="s">
        <v>5694</v>
      </c>
      <c r="P17541" s="94">
        <v>0.9</v>
      </c>
      <c r="Q17541" s="89">
        <v>0</v>
      </c>
      <c r="R17541" s="89">
        <v>2018</v>
      </c>
      <c r="S17541" s="89">
        <v>9999</v>
      </c>
      <c r="V17541" s="89" t="s">
        <v>283</v>
      </c>
      <c r="W17541" s="89" t="s">
        <v>708</v>
      </c>
      <c r="AK17541" s="89">
        <v>0</v>
      </c>
      <c r="AL17541" s="89">
        <v>0</v>
      </c>
      <c r="AM17541" s="89">
        <v>0</v>
      </c>
      <c r="AN17541" s="89">
        <v>0</v>
      </c>
      <c r="AZ17541" s="89" t="s">
        <v>37275</v>
      </c>
      <c r="BA17541" s="89">
        <v>100</v>
      </c>
      <c r="BB17541" s="89" t="s">
        <v>1177</v>
      </c>
      <c r="BC17541" s="89">
        <v>100</v>
      </c>
    </row>
    <row r="17542" spans="1:55" hidden="1" x14ac:dyDescent="0.25">
      <c r="A17542" s="93" t="str">
        <f>INDEX('NEEDS Crosswalk'!B:B,MATCH(NEEDS_Summer2023_Active!H17542,'NEEDS Crosswalk'!A:A,0))</f>
        <v>solar pv</v>
      </c>
      <c r="B17542" s="89" t="s">
        <v>37280</v>
      </c>
      <c r="C17542" s="89" t="s">
        <v>37281</v>
      </c>
      <c r="D17542" s="89">
        <v>61177</v>
      </c>
      <c r="E17542" s="89" t="s">
        <v>278</v>
      </c>
      <c r="F17542" s="89" t="s">
        <v>37282</v>
      </c>
      <c r="H17542" s="89" t="s">
        <v>207</v>
      </c>
      <c r="J17542" s="89" t="s">
        <v>438</v>
      </c>
      <c r="K17542" s="89" t="s">
        <v>62</v>
      </c>
      <c r="L17542" s="89">
        <v>27</v>
      </c>
      <c r="M17542" s="89" t="s">
        <v>5565</v>
      </c>
      <c r="N17542" s="89">
        <v>13</v>
      </c>
      <c r="O17542" s="89" t="s">
        <v>5661</v>
      </c>
      <c r="P17542" s="94">
        <v>0.9</v>
      </c>
      <c r="Q17542" s="89">
        <v>0</v>
      </c>
      <c r="R17542" s="89">
        <v>2018</v>
      </c>
      <c r="S17542" s="89">
        <v>9999</v>
      </c>
      <c r="V17542" s="89" t="s">
        <v>283</v>
      </c>
      <c r="W17542" s="89" t="s">
        <v>708</v>
      </c>
      <c r="AK17542" s="89">
        <v>0</v>
      </c>
      <c r="AL17542" s="89">
        <v>0</v>
      </c>
      <c r="AM17542" s="89">
        <v>0</v>
      </c>
      <c r="AN17542" s="89">
        <v>0</v>
      </c>
      <c r="AZ17542" s="89" t="s">
        <v>37283</v>
      </c>
      <c r="BA17542" s="89">
        <v>100</v>
      </c>
      <c r="BB17542" s="89" t="s">
        <v>1177</v>
      </c>
      <c r="BC17542" s="89">
        <v>100</v>
      </c>
    </row>
    <row r="17543" spans="1:55" hidden="1" x14ac:dyDescent="0.25">
      <c r="A17543" s="93" t="str">
        <f>INDEX('NEEDS Crosswalk'!B:B,MATCH(NEEDS_Summer2023_Active!H17543,'NEEDS Crosswalk'!A:A,0))</f>
        <v>solar pv</v>
      </c>
      <c r="B17543" s="89" t="s">
        <v>37280</v>
      </c>
      <c r="C17543" s="89" t="s">
        <v>37284</v>
      </c>
      <c r="D17543" s="89">
        <v>61177</v>
      </c>
      <c r="E17543" s="89" t="s">
        <v>278</v>
      </c>
      <c r="F17543" s="89" t="s">
        <v>37285</v>
      </c>
      <c r="H17543" s="89" t="s">
        <v>207</v>
      </c>
      <c r="J17543" s="89" t="s">
        <v>438</v>
      </c>
      <c r="K17543" s="89" t="s">
        <v>62</v>
      </c>
      <c r="L17543" s="89">
        <v>27</v>
      </c>
      <c r="M17543" s="89" t="s">
        <v>5565</v>
      </c>
      <c r="N17543" s="89">
        <v>13</v>
      </c>
      <c r="O17543" s="89" t="s">
        <v>5661</v>
      </c>
      <c r="P17543" s="94">
        <v>0.9</v>
      </c>
      <c r="Q17543" s="89">
        <v>0</v>
      </c>
      <c r="R17543" s="89">
        <v>2018</v>
      </c>
      <c r="S17543" s="89">
        <v>9999</v>
      </c>
      <c r="V17543" s="89" t="s">
        <v>283</v>
      </c>
      <c r="W17543" s="89" t="s">
        <v>708</v>
      </c>
      <c r="AK17543" s="89">
        <v>0</v>
      </c>
      <c r="AL17543" s="89">
        <v>0</v>
      </c>
      <c r="AM17543" s="89">
        <v>0</v>
      </c>
      <c r="AN17543" s="89">
        <v>0</v>
      </c>
      <c r="AZ17543" s="89" t="s">
        <v>37283</v>
      </c>
      <c r="BA17543" s="89">
        <v>100</v>
      </c>
      <c r="BB17543" s="89" t="s">
        <v>1177</v>
      </c>
      <c r="BC17543" s="89">
        <v>100</v>
      </c>
    </row>
    <row r="17544" spans="1:55" hidden="1" x14ac:dyDescent="0.25">
      <c r="A17544" s="93" t="str">
        <f>INDEX('NEEDS Crosswalk'!B:B,MATCH(NEEDS_Summer2023_Active!H17544,'NEEDS Crosswalk'!A:A,0))</f>
        <v>solar pv</v>
      </c>
      <c r="B17544" s="89" t="s">
        <v>37280</v>
      </c>
      <c r="C17544" s="89" t="s">
        <v>37286</v>
      </c>
      <c r="D17544" s="89">
        <v>61177</v>
      </c>
      <c r="E17544" s="89" t="s">
        <v>278</v>
      </c>
      <c r="F17544" s="89" t="s">
        <v>37287</v>
      </c>
      <c r="H17544" s="89" t="s">
        <v>207</v>
      </c>
      <c r="J17544" s="89" t="s">
        <v>438</v>
      </c>
      <c r="K17544" s="89" t="s">
        <v>62</v>
      </c>
      <c r="L17544" s="89">
        <v>27</v>
      </c>
      <c r="M17544" s="89" t="s">
        <v>5565</v>
      </c>
      <c r="N17544" s="89">
        <v>13</v>
      </c>
      <c r="O17544" s="89" t="s">
        <v>5661</v>
      </c>
      <c r="P17544" s="94">
        <v>0.9</v>
      </c>
      <c r="Q17544" s="89">
        <v>0</v>
      </c>
      <c r="R17544" s="89">
        <v>2018</v>
      </c>
      <c r="S17544" s="89">
        <v>9999</v>
      </c>
      <c r="V17544" s="89" t="s">
        <v>283</v>
      </c>
      <c r="W17544" s="89" t="s">
        <v>708</v>
      </c>
      <c r="AK17544" s="89">
        <v>0</v>
      </c>
      <c r="AL17544" s="89">
        <v>0</v>
      </c>
      <c r="AM17544" s="89">
        <v>0</v>
      </c>
      <c r="AN17544" s="89">
        <v>0</v>
      </c>
      <c r="AZ17544" s="89" t="s">
        <v>37283</v>
      </c>
      <c r="BA17544" s="89">
        <v>100</v>
      </c>
      <c r="BB17544" s="89" t="s">
        <v>1177</v>
      </c>
      <c r="BC17544" s="89">
        <v>100</v>
      </c>
    </row>
    <row r="17545" spans="1:55" hidden="1" x14ac:dyDescent="0.25">
      <c r="A17545" s="93" t="str">
        <f>INDEX('NEEDS Crosswalk'!B:B,MATCH(NEEDS_Summer2023_Active!H17545,'NEEDS Crosswalk'!A:A,0))</f>
        <v>solar pv</v>
      </c>
      <c r="B17545" s="89" t="s">
        <v>37280</v>
      </c>
      <c r="C17545" s="89" t="s">
        <v>37288</v>
      </c>
      <c r="D17545" s="89">
        <v>61177</v>
      </c>
      <c r="E17545" s="89" t="s">
        <v>278</v>
      </c>
      <c r="F17545" s="89" t="s">
        <v>37289</v>
      </c>
      <c r="H17545" s="89" t="s">
        <v>207</v>
      </c>
      <c r="J17545" s="89" t="s">
        <v>438</v>
      </c>
      <c r="K17545" s="89" t="s">
        <v>62</v>
      </c>
      <c r="L17545" s="89">
        <v>27</v>
      </c>
      <c r="M17545" s="89" t="s">
        <v>5565</v>
      </c>
      <c r="N17545" s="89">
        <v>13</v>
      </c>
      <c r="O17545" s="89" t="s">
        <v>5661</v>
      </c>
      <c r="P17545" s="94">
        <v>0.9</v>
      </c>
      <c r="Q17545" s="89">
        <v>0</v>
      </c>
      <c r="R17545" s="89">
        <v>2018</v>
      </c>
      <c r="S17545" s="89">
        <v>9999</v>
      </c>
      <c r="V17545" s="89" t="s">
        <v>283</v>
      </c>
      <c r="W17545" s="89" t="s">
        <v>708</v>
      </c>
      <c r="AK17545" s="89">
        <v>0</v>
      </c>
      <c r="AL17545" s="89">
        <v>0</v>
      </c>
      <c r="AM17545" s="89">
        <v>0</v>
      </c>
      <c r="AN17545" s="89">
        <v>0</v>
      </c>
      <c r="AZ17545" s="89" t="s">
        <v>37283</v>
      </c>
      <c r="BA17545" s="89">
        <v>100</v>
      </c>
      <c r="BB17545" s="89" t="s">
        <v>1177</v>
      </c>
      <c r="BC17545" s="89">
        <v>100</v>
      </c>
    </row>
    <row r="17546" spans="1:55" hidden="1" x14ac:dyDescent="0.25">
      <c r="A17546" s="93" t="str">
        <f>INDEX('NEEDS Crosswalk'!B:B,MATCH(NEEDS_Summer2023_Active!H17546,'NEEDS Crosswalk'!A:A,0))</f>
        <v>solar pv</v>
      </c>
      <c r="B17546" s="89" t="s">
        <v>37280</v>
      </c>
      <c r="C17546" s="89" t="s">
        <v>37290</v>
      </c>
      <c r="D17546" s="89">
        <v>61177</v>
      </c>
      <c r="E17546" s="89" t="s">
        <v>278</v>
      </c>
      <c r="F17546" s="89" t="s">
        <v>37291</v>
      </c>
      <c r="H17546" s="89" t="s">
        <v>207</v>
      </c>
      <c r="J17546" s="89" t="s">
        <v>438</v>
      </c>
      <c r="K17546" s="89" t="s">
        <v>62</v>
      </c>
      <c r="L17546" s="89">
        <v>27</v>
      </c>
      <c r="M17546" s="89" t="s">
        <v>5565</v>
      </c>
      <c r="N17546" s="89">
        <v>13</v>
      </c>
      <c r="O17546" s="89" t="s">
        <v>5661</v>
      </c>
      <c r="P17546" s="94">
        <v>0.9</v>
      </c>
      <c r="Q17546" s="89">
        <v>0</v>
      </c>
      <c r="R17546" s="89">
        <v>2018</v>
      </c>
      <c r="S17546" s="89">
        <v>9999</v>
      </c>
      <c r="V17546" s="89" t="s">
        <v>283</v>
      </c>
      <c r="W17546" s="89" t="s">
        <v>708</v>
      </c>
      <c r="AK17546" s="89">
        <v>0</v>
      </c>
      <c r="AL17546" s="89">
        <v>0</v>
      </c>
      <c r="AM17546" s="89">
        <v>0</v>
      </c>
      <c r="AN17546" s="89">
        <v>0</v>
      </c>
      <c r="AZ17546" s="89" t="s">
        <v>37283</v>
      </c>
      <c r="BA17546" s="89">
        <v>100</v>
      </c>
      <c r="BB17546" s="89" t="s">
        <v>1177</v>
      </c>
      <c r="BC17546" s="89">
        <v>100</v>
      </c>
    </row>
    <row r="17547" spans="1:55" hidden="1" x14ac:dyDescent="0.25">
      <c r="A17547" s="93" t="str">
        <f>INDEX('NEEDS Crosswalk'!B:B,MATCH(NEEDS_Summer2023_Active!H17547,'NEEDS Crosswalk'!A:A,0))</f>
        <v>solar pv</v>
      </c>
      <c r="B17547" s="89" t="s">
        <v>37292</v>
      </c>
      <c r="C17547" s="89" t="s">
        <v>37293</v>
      </c>
      <c r="D17547" s="89">
        <v>61178</v>
      </c>
      <c r="E17547" s="89" t="s">
        <v>278</v>
      </c>
      <c r="F17547" s="89" t="s">
        <v>37294</v>
      </c>
      <c r="H17547" s="89" t="s">
        <v>207</v>
      </c>
      <c r="J17547" s="89" t="s">
        <v>438</v>
      </c>
      <c r="K17547" s="89" t="s">
        <v>62</v>
      </c>
      <c r="L17547" s="89">
        <v>27</v>
      </c>
      <c r="M17547" s="89" t="s">
        <v>19696</v>
      </c>
      <c r="N17547" s="89">
        <v>117</v>
      </c>
      <c r="O17547" s="89" t="s">
        <v>19697</v>
      </c>
      <c r="P17547" s="94">
        <v>0.9</v>
      </c>
      <c r="Q17547" s="89">
        <v>0</v>
      </c>
      <c r="R17547" s="89">
        <v>2017</v>
      </c>
      <c r="S17547" s="89">
        <v>9999</v>
      </c>
      <c r="V17547" s="89" t="s">
        <v>283</v>
      </c>
      <c r="W17547" s="89" t="s">
        <v>708</v>
      </c>
      <c r="AK17547" s="89">
        <v>0</v>
      </c>
      <c r="AL17547" s="89">
        <v>0</v>
      </c>
      <c r="AM17547" s="89">
        <v>0</v>
      </c>
      <c r="AN17547" s="89">
        <v>0</v>
      </c>
      <c r="AZ17547" s="89" t="s">
        <v>37295</v>
      </c>
      <c r="BA17547" s="89">
        <v>100</v>
      </c>
      <c r="BB17547" s="89" t="s">
        <v>24090</v>
      </c>
      <c r="BC17547" s="89">
        <v>100</v>
      </c>
    </row>
    <row r="17548" spans="1:55" hidden="1" x14ac:dyDescent="0.25">
      <c r="A17548" s="93" t="str">
        <f>INDEX('NEEDS Crosswalk'!B:B,MATCH(NEEDS_Summer2023_Active!H17548,'NEEDS Crosswalk'!A:A,0))</f>
        <v>solar pv</v>
      </c>
      <c r="B17548" s="89" t="s">
        <v>37292</v>
      </c>
      <c r="C17548" s="89" t="s">
        <v>37296</v>
      </c>
      <c r="D17548" s="89">
        <v>61178</v>
      </c>
      <c r="E17548" s="89" t="s">
        <v>278</v>
      </c>
      <c r="F17548" s="89" t="s">
        <v>37297</v>
      </c>
      <c r="H17548" s="89" t="s">
        <v>207</v>
      </c>
      <c r="J17548" s="89" t="s">
        <v>438</v>
      </c>
      <c r="K17548" s="89" t="s">
        <v>62</v>
      </c>
      <c r="L17548" s="89">
        <v>27</v>
      </c>
      <c r="M17548" s="89" t="s">
        <v>19696</v>
      </c>
      <c r="N17548" s="89">
        <v>117</v>
      </c>
      <c r="O17548" s="89" t="s">
        <v>19697</v>
      </c>
      <c r="P17548" s="94">
        <v>0.9</v>
      </c>
      <c r="Q17548" s="89">
        <v>0</v>
      </c>
      <c r="R17548" s="89">
        <v>2017</v>
      </c>
      <c r="S17548" s="89">
        <v>9999</v>
      </c>
      <c r="V17548" s="89" t="s">
        <v>283</v>
      </c>
      <c r="W17548" s="89" t="s">
        <v>708</v>
      </c>
      <c r="AK17548" s="89">
        <v>0</v>
      </c>
      <c r="AL17548" s="89">
        <v>0</v>
      </c>
      <c r="AM17548" s="89">
        <v>0</v>
      </c>
      <c r="AN17548" s="89">
        <v>0</v>
      </c>
      <c r="AZ17548" s="89" t="s">
        <v>37295</v>
      </c>
      <c r="BA17548" s="89">
        <v>100</v>
      </c>
      <c r="BB17548" s="89" t="s">
        <v>24090</v>
      </c>
      <c r="BC17548" s="89">
        <v>100</v>
      </c>
    </row>
    <row r="17549" spans="1:55" hidden="1" x14ac:dyDescent="0.25">
      <c r="A17549" s="93" t="str">
        <f>INDEX('NEEDS Crosswalk'!B:B,MATCH(NEEDS_Summer2023_Active!H17549,'NEEDS Crosswalk'!A:A,0))</f>
        <v>solar pv</v>
      </c>
      <c r="B17549" s="89" t="s">
        <v>37292</v>
      </c>
      <c r="C17549" s="89" t="s">
        <v>37298</v>
      </c>
      <c r="D17549" s="89">
        <v>61178</v>
      </c>
      <c r="E17549" s="89" t="s">
        <v>278</v>
      </c>
      <c r="F17549" s="89" t="s">
        <v>37299</v>
      </c>
      <c r="H17549" s="89" t="s">
        <v>207</v>
      </c>
      <c r="J17549" s="89" t="s">
        <v>438</v>
      </c>
      <c r="K17549" s="89" t="s">
        <v>62</v>
      </c>
      <c r="L17549" s="89">
        <v>27</v>
      </c>
      <c r="M17549" s="89" t="s">
        <v>19696</v>
      </c>
      <c r="N17549" s="89">
        <v>117</v>
      </c>
      <c r="O17549" s="89" t="s">
        <v>19697</v>
      </c>
      <c r="P17549" s="94">
        <v>0.9</v>
      </c>
      <c r="Q17549" s="89">
        <v>0</v>
      </c>
      <c r="R17549" s="89">
        <v>2017</v>
      </c>
      <c r="S17549" s="89">
        <v>9999</v>
      </c>
      <c r="V17549" s="89" t="s">
        <v>283</v>
      </c>
      <c r="W17549" s="89" t="s">
        <v>708</v>
      </c>
      <c r="AK17549" s="89">
        <v>0</v>
      </c>
      <c r="AL17549" s="89">
        <v>0</v>
      </c>
      <c r="AM17549" s="89">
        <v>0</v>
      </c>
      <c r="AN17549" s="89">
        <v>0</v>
      </c>
      <c r="AZ17549" s="89" t="s">
        <v>37295</v>
      </c>
      <c r="BA17549" s="89">
        <v>100</v>
      </c>
      <c r="BB17549" s="89" t="s">
        <v>24090</v>
      </c>
      <c r="BC17549" s="89">
        <v>100</v>
      </c>
    </row>
    <row r="17550" spans="1:55" hidden="1" x14ac:dyDescent="0.25">
      <c r="A17550" s="93" t="str">
        <f>INDEX('NEEDS Crosswalk'!B:B,MATCH(NEEDS_Summer2023_Active!H17550,'NEEDS Crosswalk'!A:A,0))</f>
        <v>solar pv</v>
      </c>
      <c r="B17550" s="89" t="s">
        <v>37292</v>
      </c>
      <c r="C17550" s="89" t="s">
        <v>37300</v>
      </c>
      <c r="D17550" s="89">
        <v>61178</v>
      </c>
      <c r="E17550" s="89" t="s">
        <v>278</v>
      </c>
      <c r="F17550" s="89" t="s">
        <v>37301</v>
      </c>
      <c r="H17550" s="89" t="s">
        <v>207</v>
      </c>
      <c r="J17550" s="89" t="s">
        <v>438</v>
      </c>
      <c r="K17550" s="89" t="s">
        <v>62</v>
      </c>
      <c r="L17550" s="89">
        <v>27</v>
      </c>
      <c r="M17550" s="89" t="s">
        <v>19696</v>
      </c>
      <c r="N17550" s="89">
        <v>117</v>
      </c>
      <c r="O17550" s="89" t="s">
        <v>19697</v>
      </c>
      <c r="P17550" s="94">
        <v>0.9</v>
      </c>
      <c r="Q17550" s="89">
        <v>0</v>
      </c>
      <c r="R17550" s="89">
        <v>2017</v>
      </c>
      <c r="S17550" s="89">
        <v>9999</v>
      </c>
      <c r="V17550" s="89" t="s">
        <v>283</v>
      </c>
      <c r="W17550" s="89" t="s">
        <v>708</v>
      </c>
      <c r="AK17550" s="89">
        <v>0</v>
      </c>
      <c r="AL17550" s="89">
        <v>0</v>
      </c>
      <c r="AM17550" s="89">
        <v>0</v>
      </c>
      <c r="AN17550" s="89">
        <v>0</v>
      </c>
      <c r="AZ17550" s="89" t="s">
        <v>37295</v>
      </c>
      <c r="BA17550" s="89">
        <v>100</v>
      </c>
      <c r="BB17550" s="89" t="s">
        <v>24090</v>
      </c>
      <c r="BC17550" s="89">
        <v>100</v>
      </c>
    </row>
    <row r="17551" spans="1:55" hidden="1" x14ac:dyDescent="0.25">
      <c r="A17551" s="93" t="str">
        <f>INDEX('NEEDS Crosswalk'!B:B,MATCH(NEEDS_Summer2023_Active!H17551,'NEEDS Crosswalk'!A:A,0))</f>
        <v>solar pv</v>
      </c>
      <c r="B17551" s="89" t="s">
        <v>37292</v>
      </c>
      <c r="C17551" s="89" t="s">
        <v>37302</v>
      </c>
      <c r="D17551" s="89">
        <v>61178</v>
      </c>
      <c r="E17551" s="89" t="s">
        <v>278</v>
      </c>
      <c r="F17551" s="89" t="s">
        <v>37303</v>
      </c>
      <c r="H17551" s="89" t="s">
        <v>207</v>
      </c>
      <c r="J17551" s="89" t="s">
        <v>438</v>
      </c>
      <c r="K17551" s="89" t="s">
        <v>62</v>
      </c>
      <c r="L17551" s="89">
        <v>27</v>
      </c>
      <c r="M17551" s="89" t="s">
        <v>19696</v>
      </c>
      <c r="N17551" s="89">
        <v>117</v>
      </c>
      <c r="O17551" s="89" t="s">
        <v>19697</v>
      </c>
      <c r="P17551" s="94">
        <v>0.9</v>
      </c>
      <c r="Q17551" s="89">
        <v>0</v>
      </c>
      <c r="R17551" s="89">
        <v>2017</v>
      </c>
      <c r="S17551" s="89">
        <v>9999</v>
      </c>
      <c r="V17551" s="89" t="s">
        <v>283</v>
      </c>
      <c r="W17551" s="89" t="s">
        <v>708</v>
      </c>
      <c r="AK17551" s="89">
        <v>0</v>
      </c>
      <c r="AL17551" s="89">
        <v>0</v>
      </c>
      <c r="AM17551" s="89">
        <v>0</v>
      </c>
      <c r="AN17551" s="89">
        <v>0</v>
      </c>
      <c r="AZ17551" s="89" t="s">
        <v>37295</v>
      </c>
      <c r="BA17551" s="89">
        <v>100</v>
      </c>
      <c r="BB17551" s="89" t="s">
        <v>24090</v>
      </c>
      <c r="BC17551" s="89">
        <v>100</v>
      </c>
    </row>
    <row r="17552" spans="1:55" hidden="1" x14ac:dyDescent="0.25">
      <c r="A17552" s="93" t="str">
        <f>INDEX('NEEDS Crosswalk'!B:B,MATCH(NEEDS_Summer2023_Active!H17552,'NEEDS Crosswalk'!A:A,0))</f>
        <v>solar pv</v>
      </c>
      <c r="B17552" s="89" t="s">
        <v>37304</v>
      </c>
      <c r="C17552" s="89" t="s">
        <v>37305</v>
      </c>
      <c r="D17552" s="89">
        <v>61179</v>
      </c>
      <c r="E17552" s="89" t="s">
        <v>278</v>
      </c>
      <c r="F17552" s="89" t="s">
        <v>37306</v>
      </c>
      <c r="H17552" s="89" t="s">
        <v>207</v>
      </c>
      <c r="J17552" s="89" t="s">
        <v>438</v>
      </c>
      <c r="K17552" s="89" t="s">
        <v>62</v>
      </c>
      <c r="L17552" s="89">
        <v>27</v>
      </c>
      <c r="M17552" s="89" t="s">
        <v>5772</v>
      </c>
      <c r="N17552" s="89">
        <v>157</v>
      </c>
      <c r="O17552" s="89" t="s">
        <v>5773</v>
      </c>
      <c r="P17552" s="94">
        <v>0.9</v>
      </c>
      <c r="Q17552" s="89">
        <v>0</v>
      </c>
      <c r="R17552" s="89">
        <v>2018</v>
      </c>
      <c r="S17552" s="89">
        <v>9999</v>
      </c>
      <c r="V17552" s="89" t="s">
        <v>283</v>
      </c>
      <c r="W17552" s="89" t="s">
        <v>708</v>
      </c>
      <c r="AK17552" s="89">
        <v>0</v>
      </c>
      <c r="AL17552" s="89">
        <v>0</v>
      </c>
      <c r="AM17552" s="89">
        <v>0</v>
      </c>
      <c r="AN17552" s="89">
        <v>0</v>
      </c>
      <c r="AZ17552" s="89" t="s">
        <v>37304</v>
      </c>
      <c r="BA17552" s="89">
        <v>100</v>
      </c>
      <c r="BB17552" s="89" t="s">
        <v>24090</v>
      </c>
      <c r="BC17552" s="89">
        <v>100</v>
      </c>
    </row>
    <row r="17553" spans="1:55" hidden="1" x14ac:dyDescent="0.25">
      <c r="A17553" s="93" t="str">
        <f>INDEX('NEEDS Crosswalk'!B:B,MATCH(NEEDS_Summer2023_Active!H17553,'NEEDS Crosswalk'!A:A,0))</f>
        <v>solar pv</v>
      </c>
      <c r="B17553" s="89" t="s">
        <v>37304</v>
      </c>
      <c r="C17553" s="89" t="s">
        <v>37307</v>
      </c>
      <c r="D17553" s="89">
        <v>61179</v>
      </c>
      <c r="E17553" s="89" t="s">
        <v>278</v>
      </c>
      <c r="F17553" s="89" t="s">
        <v>37308</v>
      </c>
      <c r="H17553" s="89" t="s">
        <v>207</v>
      </c>
      <c r="J17553" s="89" t="s">
        <v>438</v>
      </c>
      <c r="K17553" s="89" t="s">
        <v>62</v>
      </c>
      <c r="L17553" s="89">
        <v>27</v>
      </c>
      <c r="M17553" s="89" t="s">
        <v>5772</v>
      </c>
      <c r="N17553" s="89">
        <v>157</v>
      </c>
      <c r="O17553" s="89" t="s">
        <v>5773</v>
      </c>
      <c r="P17553" s="94">
        <v>0.9</v>
      </c>
      <c r="Q17553" s="89">
        <v>0</v>
      </c>
      <c r="R17553" s="89">
        <v>2018</v>
      </c>
      <c r="S17553" s="89">
        <v>9999</v>
      </c>
      <c r="V17553" s="89" t="s">
        <v>283</v>
      </c>
      <c r="W17553" s="89" t="s">
        <v>708</v>
      </c>
      <c r="AK17553" s="89">
        <v>0</v>
      </c>
      <c r="AL17553" s="89">
        <v>0</v>
      </c>
      <c r="AM17553" s="89">
        <v>0</v>
      </c>
      <c r="AN17553" s="89">
        <v>0</v>
      </c>
      <c r="AZ17553" s="89" t="s">
        <v>37304</v>
      </c>
      <c r="BA17553" s="89">
        <v>100</v>
      </c>
      <c r="BB17553" s="89" t="s">
        <v>24090</v>
      </c>
      <c r="BC17553" s="89">
        <v>100</v>
      </c>
    </row>
    <row r="17554" spans="1:55" hidden="1" x14ac:dyDescent="0.25">
      <c r="A17554" s="93" t="str">
        <f>INDEX('NEEDS Crosswalk'!B:B,MATCH(NEEDS_Summer2023_Active!H17554,'NEEDS Crosswalk'!A:A,0))</f>
        <v>solar pv</v>
      </c>
      <c r="B17554" s="89" t="s">
        <v>37304</v>
      </c>
      <c r="C17554" s="89" t="s">
        <v>37309</v>
      </c>
      <c r="D17554" s="89">
        <v>61179</v>
      </c>
      <c r="E17554" s="89" t="s">
        <v>278</v>
      </c>
      <c r="F17554" s="89" t="s">
        <v>37310</v>
      </c>
      <c r="H17554" s="89" t="s">
        <v>207</v>
      </c>
      <c r="J17554" s="89" t="s">
        <v>438</v>
      </c>
      <c r="K17554" s="89" t="s">
        <v>62</v>
      </c>
      <c r="L17554" s="89">
        <v>27</v>
      </c>
      <c r="M17554" s="89" t="s">
        <v>5772</v>
      </c>
      <c r="N17554" s="89">
        <v>157</v>
      </c>
      <c r="O17554" s="89" t="s">
        <v>5773</v>
      </c>
      <c r="P17554" s="94">
        <v>0.9</v>
      </c>
      <c r="Q17554" s="89">
        <v>0</v>
      </c>
      <c r="R17554" s="89">
        <v>2018</v>
      </c>
      <c r="S17554" s="89">
        <v>9999</v>
      </c>
      <c r="V17554" s="89" t="s">
        <v>283</v>
      </c>
      <c r="W17554" s="89" t="s">
        <v>708</v>
      </c>
      <c r="AK17554" s="89">
        <v>0</v>
      </c>
      <c r="AL17554" s="89">
        <v>0</v>
      </c>
      <c r="AM17554" s="89">
        <v>0</v>
      </c>
      <c r="AN17554" s="89">
        <v>0</v>
      </c>
      <c r="AZ17554" s="89" t="s">
        <v>37304</v>
      </c>
      <c r="BA17554" s="89">
        <v>100</v>
      </c>
      <c r="BB17554" s="89" t="s">
        <v>24090</v>
      </c>
      <c r="BC17554" s="89">
        <v>100</v>
      </c>
    </row>
    <row r="17555" spans="1:55" hidden="1" x14ac:dyDescent="0.25">
      <c r="A17555" s="93" t="str">
        <f>INDEX('NEEDS Crosswalk'!B:B,MATCH(NEEDS_Summer2023_Active!H17555,'NEEDS Crosswalk'!A:A,0))</f>
        <v>solar pv</v>
      </c>
      <c r="B17555" s="89" t="s">
        <v>37304</v>
      </c>
      <c r="C17555" s="89" t="s">
        <v>37311</v>
      </c>
      <c r="D17555" s="89">
        <v>61179</v>
      </c>
      <c r="E17555" s="89" t="s">
        <v>278</v>
      </c>
      <c r="F17555" s="89" t="s">
        <v>37312</v>
      </c>
      <c r="H17555" s="89" t="s">
        <v>207</v>
      </c>
      <c r="J17555" s="89" t="s">
        <v>438</v>
      </c>
      <c r="K17555" s="89" t="s">
        <v>62</v>
      </c>
      <c r="L17555" s="89">
        <v>27</v>
      </c>
      <c r="M17555" s="89" t="s">
        <v>5772</v>
      </c>
      <c r="N17555" s="89">
        <v>157</v>
      </c>
      <c r="O17555" s="89" t="s">
        <v>5773</v>
      </c>
      <c r="P17555" s="94">
        <v>0.9</v>
      </c>
      <c r="Q17555" s="89">
        <v>0</v>
      </c>
      <c r="R17555" s="89">
        <v>2018</v>
      </c>
      <c r="S17555" s="89">
        <v>9999</v>
      </c>
      <c r="V17555" s="89" t="s">
        <v>283</v>
      </c>
      <c r="W17555" s="89" t="s">
        <v>708</v>
      </c>
      <c r="AK17555" s="89">
        <v>0</v>
      </c>
      <c r="AL17555" s="89">
        <v>0</v>
      </c>
      <c r="AM17555" s="89">
        <v>0</v>
      </c>
      <c r="AN17555" s="89">
        <v>0</v>
      </c>
      <c r="AZ17555" s="89" t="s">
        <v>37304</v>
      </c>
      <c r="BA17555" s="89">
        <v>100</v>
      </c>
      <c r="BB17555" s="89" t="s">
        <v>24090</v>
      </c>
      <c r="BC17555" s="89">
        <v>100</v>
      </c>
    </row>
    <row r="17556" spans="1:55" hidden="1" x14ac:dyDescent="0.25">
      <c r="A17556" s="93" t="str">
        <f>INDEX('NEEDS Crosswalk'!B:B,MATCH(NEEDS_Summer2023_Active!H17556,'NEEDS Crosswalk'!A:A,0))</f>
        <v>solar pv</v>
      </c>
      <c r="B17556" s="89" t="s">
        <v>37313</v>
      </c>
      <c r="C17556" s="89" t="s">
        <v>37314</v>
      </c>
      <c r="D17556" s="89">
        <v>61180</v>
      </c>
      <c r="E17556" s="89" t="s">
        <v>278</v>
      </c>
      <c r="F17556" s="89" t="s">
        <v>37315</v>
      </c>
      <c r="H17556" s="89" t="s">
        <v>207</v>
      </c>
      <c r="J17556" s="89" t="s">
        <v>438</v>
      </c>
      <c r="K17556" s="89" t="s">
        <v>62</v>
      </c>
      <c r="L17556" s="89">
        <v>27</v>
      </c>
      <c r="M17556" s="89" t="s">
        <v>1329</v>
      </c>
      <c r="N17556" s="89">
        <v>9</v>
      </c>
      <c r="O17556" s="89" t="s">
        <v>15790</v>
      </c>
      <c r="P17556" s="94">
        <v>0.9</v>
      </c>
      <c r="Q17556" s="89">
        <v>0</v>
      </c>
      <c r="R17556" s="89">
        <v>2017</v>
      </c>
      <c r="S17556" s="89">
        <v>9999</v>
      </c>
      <c r="V17556" s="89" t="s">
        <v>283</v>
      </c>
      <c r="W17556" s="89" t="s">
        <v>708</v>
      </c>
      <c r="AK17556" s="89">
        <v>0</v>
      </c>
      <c r="AL17556" s="89">
        <v>0</v>
      </c>
      <c r="AM17556" s="89">
        <v>0</v>
      </c>
      <c r="AN17556" s="89">
        <v>0</v>
      </c>
      <c r="AZ17556" s="89" t="s">
        <v>37316</v>
      </c>
      <c r="BA17556" s="89">
        <v>100</v>
      </c>
      <c r="BB17556" s="89" t="s">
        <v>1177</v>
      </c>
      <c r="BC17556" s="89">
        <v>100</v>
      </c>
    </row>
    <row r="17557" spans="1:55" hidden="1" x14ac:dyDescent="0.25">
      <c r="A17557" s="93" t="str">
        <f>INDEX('NEEDS Crosswalk'!B:B,MATCH(NEEDS_Summer2023_Active!H17557,'NEEDS Crosswalk'!A:A,0))</f>
        <v>solar pv</v>
      </c>
      <c r="B17557" s="89" t="s">
        <v>37313</v>
      </c>
      <c r="C17557" s="89" t="s">
        <v>37317</v>
      </c>
      <c r="D17557" s="89">
        <v>61180</v>
      </c>
      <c r="E17557" s="89" t="s">
        <v>278</v>
      </c>
      <c r="F17557" s="89" t="s">
        <v>37318</v>
      </c>
      <c r="H17557" s="89" t="s">
        <v>207</v>
      </c>
      <c r="J17557" s="89" t="s">
        <v>438</v>
      </c>
      <c r="K17557" s="89" t="s">
        <v>62</v>
      </c>
      <c r="L17557" s="89">
        <v>27</v>
      </c>
      <c r="M17557" s="89" t="s">
        <v>1329</v>
      </c>
      <c r="N17557" s="89">
        <v>9</v>
      </c>
      <c r="O17557" s="89" t="s">
        <v>15790</v>
      </c>
      <c r="P17557" s="94">
        <v>0.9</v>
      </c>
      <c r="Q17557" s="89">
        <v>0</v>
      </c>
      <c r="R17557" s="89">
        <v>2017</v>
      </c>
      <c r="S17557" s="89">
        <v>9999</v>
      </c>
      <c r="V17557" s="89" t="s">
        <v>283</v>
      </c>
      <c r="W17557" s="89" t="s">
        <v>708</v>
      </c>
      <c r="AK17557" s="89">
        <v>0</v>
      </c>
      <c r="AL17557" s="89">
        <v>0</v>
      </c>
      <c r="AM17557" s="89">
        <v>0</v>
      </c>
      <c r="AN17557" s="89">
        <v>0</v>
      </c>
      <c r="AZ17557" s="89" t="s">
        <v>37316</v>
      </c>
      <c r="BA17557" s="89">
        <v>100</v>
      </c>
      <c r="BB17557" s="89" t="s">
        <v>1177</v>
      </c>
      <c r="BC17557" s="89">
        <v>100</v>
      </c>
    </row>
    <row r="17558" spans="1:55" hidden="1" x14ac:dyDescent="0.25">
      <c r="A17558" s="93" t="str">
        <f>INDEX('NEEDS Crosswalk'!B:B,MATCH(NEEDS_Summer2023_Active!H17558,'NEEDS Crosswalk'!A:A,0))</f>
        <v>solar pv</v>
      </c>
      <c r="B17558" s="89" t="s">
        <v>37319</v>
      </c>
      <c r="C17558" s="89" t="s">
        <v>37320</v>
      </c>
      <c r="D17558" s="89">
        <v>61181</v>
      </c>
      <c r="E17558" s="89" t="s">
        <v>278</v>
      </c>
      <c r="F17558" s="89" t="s">
        <v>37321</v>
      </c>
      <c r="H17558" s="89" t="s">
        <v>207</v>
      </c>
      <c r="J17558" s="89" t="s">
        <v>438</v>
      </c>
      <c r="K17558" s="89" t="s">
        <v>62</v>
      </c>
      <c r="L17558" s="89">
        <v>27</v>
      </c>
      <c r="M17558" s="89" t="s">
        <v>5614</v>
      </c>
      <c r="N17558" s="89">
        <v>85</v>
      </c>
      <c r="O17558" s="89" t="s">
        <v>5615</v>
      </c>
      <c r="P17558" s="94">
        <v>0.9</v>
      </c>
      <c r="Q17558" s="89">
        <v>0</v>
      </c>
      <c r="R17558" s="89">
        <v>2017</v>
      </c>
      <c r="S17558" s="89">
        <v>9999</v>
      </c>
      <c r="V17558" s="89" t="s">
        <v>283</v>
      </c>
      <c r="W17558" s="89" t="s">
        <v>708</v>
      </c>
      <c r="AK17558" s="89">
        <v>0</v>
      </c>
      <c r="AL17558" s="89">
        <v>0</v>
      </c>
      <c r="AM17558" s="89">
        <v>0</v>
      </c>
      <c r="AN17558" s="89">
        <v>0</v>
      </c>
      <c r="AZ17558" s="89" t="s">
        <v>37322</v>
      </c>
      <c r="BA17558" s="89">
        <v>100</v>
      </c>
      <c r="BB17558" s="89" t="s">
        <v>24090</v>
      </c>
      <c r="BC17558" s="89">
        <v>100</v>
      </c>
    </row>
    <row r="17559" spans="1:55" hidden="1" x14ac:dyDescent="0.25">
      <c r="A17559" s="93" t="str">
        <f>INDEX('NEEDS Crosswalk'!B:B,MATCH(NEEDS_Summer2023_Active!H17559,'NEEDS Crosswalk'!A:A,0))</f>
        <v>solar pv</v>
      </c>
      <c r="B17559" s="89" t="s">
        <v>37319</v>
      </c>
      <c r="C17559" s="89" t="s">
        <v>37323</v>
      </c>
      <c r="D17559" s="89">
        <v>61181</v>
      </c>
      <c r="E17559" s="89" t="s">
        <v>278</v>
      </c>
      <c r="F17559" s="89" t="s">
        <v>37324</v>
      </c>
      <c r="H17559" s="89" t="s">
        <v>207</v>
      </c>
      <c r="J17559" s="89" t="s">
        <v>438</v>
      </c>
      <c r="K17559" s="89" t="s">
        <v>62</v>
      </c>
      <c r="L17559" s="89">
        <v>27</v>
      </c>
      <c r="M17559" s="89" t="s">
        <v>5614</v>
      </c>
      <c r="N17559" s="89">
        <v>85</v>
      </c>
      <c r="O17559" s="89" t="s">
        <v>5615</v>
      </c>
      <c r="P17559" s="94">
        <v>0.9</v>
      </c>
      <c r="Q17559" s="89">
        <v>0</v>
      </c>
      <c r="R17559" s="89">
        <v>2017</v>
      </c>
      <c r="S17559" s="89">
        <v>9999</v>
      </c>
      <c r="V17559" s="89" t="s">
        <v>283</v>
      </c>
      <c r="W17559" s="89" t="s">
        <v>708</v>
      </c>
      <c r="AK17559" s="89">
        <v>0</v>
      </c>
      <c r="AL17559" s="89">
        <v>0</v>
      </c>
      <c r="AM17559" s="89">
        <v>0</v>
      </c>
      <c r="AN17559" s="89">
        <v>0</v>
      </c>
      <c r="AZ17559" s="89" t="s">
        <v>37322</v>
      </c>
      <c r="BA17559" s="89">
        <v>100</v>
      </c>
      <c r="BB17559" s="89" t="s">
        <v>24090</v>
      </c>
      <c r="BC17559" s="89">
        <v>100</v>
      </c>
    </row>
    <row r="17560" spans="1:55" hidden="1" x14ac:dyDescent="0.25">
      <c r="A17560" s="93" t="str">
        <f>INDEX('NEEDS Crosswalk'!B:B,MATCH(NEEDS_Summer2023_Active!H17560,'NEEDS Crosswalk'!A:A,0))</f>
        <v>solar pv</v>
      </c>
      <c r="B17560" s="89" t="s">
        <v>37319</v>
      </c>
      <c r="C17560" s="89" t="s">
        <v>37325</v>
      </c>
      <c r="D17560" s="89">
        <v>61181</v>
      </c>
      <c r="E17560" s="89" t="s">
        <v>278</v>
      </c>
      <c r="F17560" s="89" t="s">
        <v>37326</v>
      </c>
      <c r="H17560" s="89" t="s">
        <v>207</v>
      </c>
      <c r="J17560" s="89" t="s">
        <v>438</v>
      </c>
      <c r="K17560" s="89" t="s">
        <v>62</v>
      </c>
      <c r="L17560" s="89">
        <v>27</v>
      </c>
      <c r="M17560" s="89" t="s">
        <v>5614</v>
      </c>
      <c r="N17560" s="89">
        <v>85</v>
      </c>
      <c r="O17560" s="89" t="s">
        <v>5615</v>
      </c>
      <c r="P17560" s="94">
        <v>0.9</v>
      </c>
      <c r="Q17560" s="89">
        <v>0</v>
      </c>
      <c r="R17560" s="89">
        <v>2017</v>
      </c>
      <c r="S17560" s="89">
        <v>9999</v>
      </c>
      <c r="V17560" s="89" t="s">
        <v>283</v>
      </c>
      <c r="W17560" s="89" t="s">
        <v>708</v>
      </c>
      <c r="AK17560" s="89">
        <v>0</v>
      </c>
      <c r="AL17560" s="89">
        <v>0</v>
      </c>
      <c r="AM17560" s="89">
        <v>0</v>
      </c>
      <c r="AN17560" s="89">
        <v>0</v>
      </c>
      <c r="AZ17560" s="89" t="s">
        <v>37322</v>
      </c>
      <c r="BA17560" s="89">
        <v>100</v>
      </c>
      <c r="BB17560" s="89" t="s">
        <v>24090</v>
      </c>
      <c r="BC17560" s="89">
        <v>100</v>
      </c>
    </row>
    <row r="17561" spans="1:55" hidden="1" x14ac:dyDescent="0.25">
      <c r="A17561" s="93" t="str">
        <f>INDEX('NEEDS Crosswalk'!B:B,MATCH(NEEDS_Summer2023_Active!H17561,'NEEDS Crosswalk'!A:A,0))</f>
        <v>solar pv</v>
      </c>
      <c r="B17561" s="89" t="s">
        <v>37319</v>
      </c>
      <c r="C17561" s="89" t="s">
        <v>37327</v>
      </c>
      <c r="D17561" s="89">
        <v>61181</v>
      </c>
      <c r="E17561" s="89" t="s">
        <v>278</v>
      </c>
      <c r="F17561" s="89" t="s">
        <v>37328</v>
      </c>
      <c r="H17561" s="89" t="s">
        <v>207</v>
      </c>
      <c r="J17561" s="89" t="s">
        <v>438</v>
      </c>
      <c r="K17561" s="89" t="s">
        <v>62</v>
      </c>
      <c r="L17561" s="89">
        <v>27</v>
      </c>
      <c r="M17561" s="89" t="s">
        <v>5614</v>
      </c>
      <c r="N17561" s="89">
        <v>85</v>
      </c>
      <c r="O17561" s="89" t="s">
        <v>5615</v>
      </c>
      <c r="P17561" s="94">
        <v>0.9</v>
      </c>
      <c r="Q17561" s="89">
        <v>0</v>
      </c>
      <c r="R17561" s="89">
        <v>2017</v>
      </c>
      <c r="S17561" s="89">
        <v>9999</v>
      </c>
      <c r="V17561" s="89" t="s">
        <v>283</v>
      </c>
      <c r="W17561" s="89" t="s">
        <v>708</v>
      </c>
      <c r="AK17561" s="89">
        <v>0</v>
      </c>
      <c r="AL17561" s="89">
        <v>0</v>
      </c>
      <c r="AM17561" s="89">
        <v>0</v>
      </c>
      <c r="AN17561" s="89">
        <v>0</v>
      </c>
      <c r="AZ17561" s="89" t="s">
        <v>37322</v>
      </c>
      <c r="BA17561" s="89">
        <v>100</v>
      </c>
      <c r="BB17561" s="89" t="s">
        <v>24090</v>
      </c>
      <c r="BC17561" s="89">
        <v>100</v>
      </c>
    </row>
    <row r="17562" spans="1:55" hidden="1" x14ac:dyDescent="0.25">
      <c r="A17562" s="93" t="str">
        <f>INDEX('NEEDS Crosswalk'!B:B,MATCH(NEEDS_Summer2023_Active!H17562,'NEEDS Crosswalk'!A:A,0))</f>
        <v>solar pv</v>
      </c>
      <c r="B17562" s="89" t="s">
        <v>37319</v>
      </c>
      <c r="C17562" s="89" t="s">
        <v>37329</v>
      </c>
      <c r="D17562" s="89">
        <v>61181</v>
      </c>
      <c r="E17562" s="89" t="s">
        <v>278</v>
      </c>
      <c r="F17562" s="89" t="s">
        <v>37330</v>
      </c>
      <c r="H17562" s="89" t="s">
        <v>207</v>
      </c>
      <c r="J17562" s="89" t="s">
        <v>438</v>
      </c>
      <c r="K17562" s="89" t="s">
        <v>62</v>
      </c>
      <c r="L17562" s="89">
        <v>27</v>
      </c>
      <c r="M17562" s="89" t="s">
        <v>5614</v>
      </c>
      <c r="N17562" s="89">
        <v>85</v>
      </c>
      <c r="O17562" s="89" t="s">
        <v>5615</v>
      </c>
      <c r="P17562" s="94">
        <v>0.9</v>
      </c>
      <c r="Q17562" s="89">
        <v>0</v>
      </c>
      <c r="R17562" s="89">
        <v>2017</v>
      </c>
      <c r="S17562" s="89">
        <v>9999</v>
      </c>
      <c r="V17562" s="89" t="s">
        <v>283</v>
      </c>
      <c r="W17562" s="89" t="s">
        <v>708</v>
      </c>
      <c r="AK17562" s="89">
        <v>0</v>
      </c>
      <c r="AL17562" s="89">
        <v>0</v>
      </c>
      <c r="AM17562" s="89">
        <v>0</v>
      </c>
      <c r="AN17562" s="89">
        <v>0</v>
      </c>
      <c r="AZ17562" s="89" t="s">
        <v>37322</v>
      </c>
      <c r="BA17562" s="89">
        <v>100</v>
      </c>
      <c r="BB17562" s="89" t="s">
        <v>24090</v>
      </c>
      <c r="BC17562" s="89">
        <v>100</v>
      </c>
    </row>
    <row r="17563" spans="1:55" hidden="1" x14ac:dyDescent="0.25">
      <c r="A17563" s="93" t="str">
        <f>INDEX('NEEDS Crosswalk'!B:B,MATCH(NEEDS_Summer2023_Active!H17563,'NEEDS Crosswalk'!A:A,0))</f>
        <v>solar pv</v>
      </c>
      <c r="B17563" s="89" t="s">
        <v>37331</v>
      </c>
      <c r="C17563" s="89" t="s">
        <v>37332</v>
      </c>
      <c r="D17563" s="89">
        <v>61182</v>
      </c>
      <c r="E17563" s="89" t="s">
        <v>278</v>
      </c>
      <c r="F17563" s="89" t="s">
        <v>37333</v>
      </c>
      <c r="H17563" s="89" t="s">
        <v>207</v>
      </c>
      <c r="J17563" s="89" t="s">
        <v>438</v>
      </c>
      <c r="K17563" s="89" t="s">
        <v>62</v>
      </c>
      <c r="L17563" s="89">
        <v>27</v>
      </c>
      <c r="M17563" s="89" t="s">
        <v>5728</v>
      </c>
      <c r="N17563" s="89">
        <v>79</v>
      </c>
      <c r="O17563" s="89" t="s">
        <v>5729</v>
      </c>
      <c r="P17563" s="94">
        <v>0.9</v>
      </c>
      <c r="Q17563" s="89">
        <v>0</v>
      </c>
      <c r="R17563" s="89">
        <v>2018</v>
      </c>
      <c r="S17563" s="89">
        <v>9999</v>
      </c>
      <c r="V17563" s="89" t="s">
        <v>283</v>
      </c>
      <c r="W17563" s="89" t="s">
        <v>708</v>
      </c>
      <c r="AK17563" s="89">
        <v>0</v>
      </c>
      <c r="AL17563" s="89">
        <v>0</v>
      </c>
      <c r="AM17563" s="89">
        <v>0</v>
      </c>
      <c r="AN17563" s="89">
        <v>0</v>
      </c>
      <c r="AZ17563" s="89" t="s">
        <v>37331</v>
      </c>
      <c r="BA17563" s="89">
        <v>100</v>
      </c>
      <c r="BB17563" s="89" t="s">
        <v>37331</v>
      </c>
      <c r="BC17563" s="89">
        <v>100</v>
      </c>
    </row>
    <row r="17564" spans="1:55" hidden="1" x14ac:dyDescent="0.25">
      <c r="A17564" s="93" t="str">
        <f>INDEX('NEEDS Crosswalk'!B:B,MATCH(NEEDS_Summer2023_Active!H17564,'NEEDS Crosswalk'!A:A,0))</f>
        <v>solar pv</v>
      </c>
      <c r="B17564" s="89" t="s">
        <v>37331</v>
      </c>
      <c r="C17564" s="89" t="s">
        <v>37334</v>
      </c>
      <c r="D17564" s="89">
        <v>61182</v>
      </c>
      <c r="E17564" s="89" t="s">
        <v>278</v>
      </c>
      <c r="F17564" s="89" t="s">
        <v>37335</v>
      </c>
      <c r="H17564" s="89" t="s">
        <v>207</v>
      </c>
      <c r="J17564" s="89" t="s">
        <v>438</v>
      </c>
      <c r="K17564" s="89" t="s">
        <v>62</v>
      </c>
      <c r="L17564" s="89">
        <v>27</v>
      </c>
      <c r="M17564" s="89" t="s">
        <v>5728</v>
      </c>
      <c r="N17564" s="89">
        <v>79</v>
      </c>
      <c r="O17564" s="89" t="s">
        <v>5729</v>
      </c>
      <c r="P17564" s="94">
        <v>0.9</v>
      </c>
      <c r="Q17564" s="89">
        <v>0</v>
      </c>
      <c r="R17564" s="89">
        <v>2018</v>
      </c>
      <c r="S17564" s="89">
        <v>9999</v>
      </c>
      <c r="V17564" s="89" t="s">
        <v>283</v>
      </c>
      <c r="W17564" s="89" t="s">
        <v>708</v>
      </c>
      <c r="AK17564" s="89">
        <v>0</v>
      </c>
      <c r="AL17564" s="89">
        <v>0</v>
      </c>
      <c r="AM17564" s="89">
        <v>0</v>
      </c>
      <c r="AN17564" s="89">
        <v>0</v>
      </c>
      <c r="AZ17564" s="89" t="s">
        <v>37331</v>
      </c>
      <c r="BA17564" s="89">
        <v>100</v>
      </c>
      <c r="BB17564" s="89" t="s">
        <v>37331</v>
      </c>
      <c r="BC17564" s="89">
        <v>100</v>
      </c>
    </row>
    <row r="17565" spans="1:55" hidden="1" x14ac:dyDescent="0.25">
      <c r="A17565" s="93" t="str">
        <f>INDEX('NEEDS Crosswalk'!B:B,MATCH(NEEDS_Summer2023_Active!H17565,'NEEDS Crosswalk'!A:A,0))</f>
        <v>solar pv</v>
      </c>
      <c r="B17565" s="89" t="s">
        <v>37331</v>
      </c>
      <c r="C17565" s="89" t="s">
        <v>37336</v>
      </c>
      <c r="D17565" s="89">
        <v>61182</v>
      </c>
      <c r="E17565" s="89" t="s">
        <v>278</v>
      </c>
      <c r="F17565" s="89" t="s">
        <v>37337</v>
      </c>
      <c r="H17565" s="89" t="s">
        <v>207</v>
      </c>
      <c r="J17565" s="89" t="s">
        <v>438</v>
      </c>
      <c r="K17565" s="89" t="s">
        <v>62</v>
      </c>
      <c r="L17565" s="89">
        <v>27</v>
      </c>
      <c r="M17565" s="89" t="s">
        <v>5728</v>
      </c>
      <c r="N17565" s="89">
        <v>79</v>
      </c>
      <c r="O17565" s="89" t="s">
        <v>5729</v>
      </c>
      <c r="P17565" s="94">
        <v>0.9</v>
      </c>
      <c r="Q17565" s="89">
        <v>0</v>
      </c>
      <c r="R17565" s="89">
        <v>2018</v>
      </c>
      <c r="S17565" s="89">
        <v>9999</v>
      </c>
      <c r="V17565" s="89" t="s">
        <v>283</v>
      </c>
      <c r="W17565" s="89" t="s">
        <v>708</v>
      </c>
      <c r="AK17565" s="89">
        <v>0</v>
      </c>
      <c r="AL17565" s="89">
        <v>0</v>
      </c>
      <c r="AM17565" s="89">
        <v>0</v>
      </c>
      <c r="AN17565" s="89">
        <v>0</v>
      </c>
      <c r="AZ17565" s="89" t="s">
        <v>37331</v>
      </c>
      <c r="BA17565" s="89">
        <v>100</v>
      </c>
      <c r="BB17565" s="89" t="s">
        <v>37331</v>
      </c>
      <c r="BC17565" s="89">
        <v>100</v>
      </c>
    </row>
    <row r="17566" spans="1:55" hidden="1" x14ac:dyDescent="0.25">
      <c r="A17566" s="93" t="str">
        <f>INDEX('NEEDS Crosswalk'!B:B,MATCH(NEEDS_Summer2023_Active!H17566,'NEEDS Crosswalk'!A:A,0))</f>
        <v>solar pv</v>
      </c>
      <c r="B17566" s="89" t="s">
        <v>37338</v>
      </c>
      <c r="C17566" s="89" t="s">
        <v>37339</v>
      </c>
      <c r="D17566" s="89">
        <v>61183</v>
      </c>
      <c r="E17566" s="89" t="s">
        <v>278</v>
      </c>
      <c r="F17566" s="89" t="s">
        <v>37340</v>
      </c>
      <c r="H17566" s="89" t="s">
        <v>207</v>
      </c>
      <c r="J17566" s="89" t="s">
        <v>438</v>
      </c>
      <c r="K17566" s="89" t="s">
        <v>62</v>
      </c>
      <c r="L17566" s="89">
        <v>27</v>
      </c>
      <c r="M17566" s="89" t="s">
        <v>115</v>
      </c>
      <c r="N17566" s="89">
        <v>163</v>
      </c>
      <c r="O17566" s="89" t="s">
        <v>5507</v>
      </c>
      <c r="P17566" s="94">
        <v>0.9</v>
      </c>
      <c r="Q17566" s="89">
        <v>0</v>
      </c>
      <c r="R17566" s="89">
        <v>2018</v>
      </c>
      <c r="S17566" s="89">
        <v>9999</v>
      </c>
      <c r="V17566" s="89" t="s">
        <v>283</v>
      </c>
      <c r="W17566" s="89" t="s">
        <v>708</v>
      </c>
      <c r="AK17566" s="89">
        <v>0</v>
      </c>
      <c r="AL17566" s="89">
        <v>0</v>
      </c>
      <c r="AM17566" s="89">
        <v>0</v>
      </c>
      <c r="AN17566" s="89">
        <v>0</v>
      </c>
      <c r="AZ17566" s="89" t="s">
        <v>37341</v>
      </c>
      <c r="BA17566" s="89">
        <v>100</v>
      </c>
      <c r="BB17566" s="89" t="s">
        <v>1177</v>
      </c>
      <c r="BC17566" s="89">
        <v>100</v>
      </c>
    </row>
    <row r="17567" spans="1:55" hidden="1" x14ac:dyDescent="0.25">
      <c r="A17567" s="93" t="str">
        <f>INDEX('NEEDS Crosswalk'!B:B,MATCH(NEEDS_Summer2023_Active!H17567,'NEEDS Crosswalk'!A:A,0))</f>
        <v>solar pv</v>
      </c>
      <c r="B17567" s="89" t="s">
        <v>37338</v>
      </c>
      <c r="C17567" s="89" t="s">
        <v>37342</v>
      </c>
      <c r="D17567" s="89">
        <v>61183</v>
      </c>
      <c r="E17567" s="89" t="s">
        <v>278</v>
      </c>
      <c r="F17567" s="89" t="s">
        <v>37343</v>
      </c>
      <c r="H17567" s="89" t="s">
        <v>207</v>
      </c>
      <c r="J17567" s="89" t="s">
        <v>438</v>
      </c>
      <c r="K17567" s="89" t="s">
        <v>62</v>
      </c>
      <c r="L17567" s="89">
        <v>27</v>
      </c>
      <c r="M17567" s="89" t="s">
        <v>115</v>
      </c>
      <c r="N17567" s="89">
        <v>163</v>
      </c>
      <c r="O17567" s="89" t="s">
        <v>5507</v>
      </c>
      <c r="P17567" s="94">
        <v>0.9</v>
      </c>
      <c r="Q17567" s="89">
        <v>0</v>
      </c>
      <c r="R17567" s="89">
        <v>2018</v>
      </c>
      <c r="S17567" s="89">
        <v>9999</v>
      </c>
      <c r="V17567" s="89" t="s">
        <v>283</v>
      </c>
      <c r="W17567" s="89" t="s">
        <v>708</v>
      </c>
      <c r="AK17567" s="89">
        <v>0</v>
      </c>
      <c r="AL17567" s="89">
        <v>0</v>
      </c>
      <c r="AM17567" s="89">
        <v>0</v>
      </c>
      <c r="AN17567" s="89">
        <v>0</v>
      </c>
      <c r="AZ17567" s="89" t="s">
        <v>37341</v>
      </c>
      <c r="BA17567" s="89">
        <v>100</v>
      </c>
      <c r="BB17567" s="89" t="s">
        <v>1177</v>
      </c>
      <c r="BC17567" s="89">
        <v>100</v>
      </c>
    </row>
    <row r="17568" spans="1:55" hidden="1" x14ac:dyDescent="0.25">
      <c r="A17568" s="93" t="str">
        <f>INDEX('NEEDS Crosswalk'!B:B,MATCH(NEEDS_Summer2023_Active!H17568,'NEEDS Crosswalk'!A:A,0))</f>
        <v>solar pv</v>
      </c>
      <c r="B17568" s="89" t="s">
        <v>37338</v>
      </c>
      <c r="C17568" s="89" t="s">
        <v>37344</v>
      </c>
      <c r="D17568" s="89">
        <v>61183</v>
      </c>
      <c r="E17568" s="89" t="s">
        <v>278</v>
      </c>
      <c r="F17568" s="89" t="s">
        <v>37345</v>
      </c>
      <c r="H17568" s="89" t="s">
        <v>207</v>
      </c>
      <c r="J17568" s="89" t="s">
        <v>438</v>
      </c>
      <c r="K17568" s="89" t="s">
        <v>62</v>
      </c>
      <c r="L17568" s="89">
        <v>27</v>
      </c>
      <c r="M17568" s="89" t="s">
        <v>115</v>
      </c>
      <c r="N17568" s="89">
        <v>163</v>
      </c>
      <c r="O17568" s="89" t="s">
        <v>5507</v>
      </c>
      <c r="P17568" s="94">
        <v>0.9</v>
      </c>
      <c r="Q17568" s="89">
        <v>0</v>
      </c>
      <c r="R17568" s="89">
        <v>2018</v>
      </c>
      <c r="S17568" s="89">
        <v>9999</v>
      </c>
      <c r="V17568" s="89" t="s">
        <v>283</v>
      </c>
      <c r="W17568" s="89" t="s">
        <v>708</v>
      </c>
      <c r="AK17568" s="89">
        <v>0</v>
      </c>
      <c r="AL17568" s="89">
        <v>0</v>
      </c>
      <c r="AM17568" s="89">
        <v>0</v>
      </c>
      <c r="AN17568" s="89">
        <v>0</v>
      </c>
      <c r="AZ17568" s="89" t="s">
        <v>37341</v>
      </c>
      <c r="BA17568" s="89">
        <v>100</v>
      </c>
      <c r="BB17568" s="89" t="s">
        <v>1177</v>
      </c>
      <c r="BC17568" s="89">
        <v>100</v>
      </c>
    </row>
    <row r="17569" spans="1:55" hidden="1" x14ac:dyDescent="0.25">
      <c r="A17569" s="93" t="str">
        <f>INDEX('NEEDS Crosswalk'!B:B,MATCH(NEEDS_Summer2023_Active!H17569,'NEEDS Crosswalk'!A:A,0))</f>
        <v>solar pv</v>
      </c>
      <c r="B17569" s="89" t="s">
        <v>37346</v>
      </c>
      <c r="C17569" s="89" t="s">
        <v>37347</v>
      </c>
      <c r="D17569" s="89">
        <v>61185</v>
      </c>
      <c r="E17569" s="89" t="s">
        <v>278</v>
      </c>
      <c r="F17569" s="89" t="s">
        <v>37348</v>
      </c>
      <c r="H17569" s="89" t="s">
        <v>207</v>
      </c>
      <c r="J17569" s="89" t="s">
        <v>4622</v>
      </c>
      <c r="K17569" s="89" t="s">
        <v>53</v>
      </c>
      <c r="L17569" s="89">
        <v>24</v>
      </c>
      <c r="M17569" s="89" t="s">
        <v>22918</v>
      </c>
      <c r="N17569" s="89">
        <v>5</v>
      </c>
      <c r="O17569" s="89" t="s">
        <v>22919</v>
      </c>
      <c r="P17569" s="94">
        <v>1</v>
      </c>
      <c r="Q17569" s="89">
        <v>0</v>
      </c>
      <c r="R17569" s="89">
        <v>2016</v>
      </c>
      <c r="S17569" s="89">
        <v>9999</v>
      </c>
      <c r="V17569" s="89" t="s">
        <v>283</v>
      </c>
      <c r="W17569" s="89" t="s">
        <v>708</v>
      </c>
      <c r="AK17569" s="89">
        <v>0</v>
      </c>
      <c r="AL17569" s="89">
        <v>0</v>
      </c>
      <c r="AM17569" s="89">
        <v>0</v>
      </c>
      <c r="AN17569" s="89">
        <v>0</v>
      </c>
      <c r="AZ17569" s="89" t="s">
        <v>26886</v>
      </c>
      <c r="BA17569" s="89">
        <v>100</v>
      </c>
      <c r="BB17569" s="89" t="s">
        <v>2618</v>
      </c>
      <c r="BC17569" s="89">
        <v>100</v>
      </c>
    </row>
    <row r="17570" spans="1:55" hidden="1" x14ac:dyDescent="0.25">
      <c r="A17570" s="93" t="str">
        <f>INDEX('NEEDS Crosswalk'!B:B,MATCH(NEEDS_Summer2023_Active!H17570,'NEEDS Crosswalk'!A:A,0))</f>
        <v>natural gas peaker</v>
      </c>
      <c r="B17570" s="89" t="s">
        <v>37349</v>
      </c>
      <c r="C17570" s="89" t="s">
        <v>37350</v>
      </c>
      <c r="D17570" s="89">
        <v>61186</v>
      </c>
      <c r="E17570" s="89" t="s">
        <v>278</v>
      </c>
      <c r="F17570" s="89" t="s">
        <v>27482</v>
      </c>
      <c r="H17570" s="89" t="s">
        <v>204</v>
      </c>
      <c r="I17570" s="89" t="s">
        <v>437</v>
      </c>
      <c r="J17570" s="89" t="s">
        <v>1866</v>
      </c>
      <c r="K17570" s="89" t="s">
        <v>56</v>
      </c>
      <c r="L17570" s="89">
        <v>25</v>
      </c>
      <c r="M17570" s="89" t="s">
        <v>7097</v>
      </c>
      <c r="N17570" s="89">
        <v>25</v>
      </c>
      <c r="O17570" s="89" t="s">
        <v>14265</v>
      </c>
      <c r="P17570" s="94">
        <v>2</v>
      </c>
      <c r="Q17570" s="89">
        <v>10155</v>
      </c>
      <c r="R17570" s="89">
        <v>2017</v>
      </c>
      <c r="S17570" s="89">
        <v>9999</v>
      </c>
      <c r="V17570" s="89" t="s">
        <v>672</v>
      </c>
      <c r="W17570" s="89" t="s">
        <v>293</v>
      </c>
      <c r="AK17570" s="89">
        <v>1.97725</v>
      </c>
      <c r="AL17570" s="89">
        <v>1.97725</v>
      </c>
      <c r="AM17570" s="89">
        <v>1.97725</v>
      </c>
      <c r="AN17570" s="89">
        <v>1.97725</v>
      </c>
      <c r="AZ17570" s="89" t="s">
        <v>37351</v>
      </c>
      <c r="BA17570" s="89">
        <v>100</v>
      </c>
      <c r="BB17570" s="89" t="s">
        <v>37351</v>
      </c>
      <c r="BC17570" s="89">
        <v>100</v>
      </c>
    </row>
    <row r="17571" spans="1:55" hidden="1" x14ac:dyDescent="0.25">
      <c r="A17571" s="93" t="str">
        <f>INDEX('NEEDS Crosswalk'!B:B,MATCH(NEEDS_Summer2023_Active!H17571,'NEEDS Crosswalk'!A:A,0))</f>
        <v>solar pv</v>
      </c>
      <c r="B17571" s="89" t="s">
        <v>37352</v>
      </c>
      <c r="C17571" s="89" t="s">
        <v>37353</v>
      </c>
      <c r="D17571" s="89">
        <v>61187</v>
      </c>
      <c r="E17571" s="89" t="s">
        <v>278</v>
      </c>
      <c r="F17571" s="89" t="s">
        <v>37354</v>
      </c>
      <c r="H17571" s="89" t="s">
        <v>207</v>
      </c>
      <c r="J17571" s="89" t="s">
        <v>683</v>
      </c>
      <c r="K17571" s="89" t="s">
        <v>87</v>
      </c>
      <c r="L17571" s="89">
        <v>37</v>
      </c>
      <c r="M17571" s="89" t="s">
        <v>10552</v>
      </c>
      <c r="N17571" s="89">
        <v>183</v>
      </c>
      <c r="O17571" s="89" t="s">
        <v>10553</v>
      </c>
      <c r="P17571" s="94">
        <v>1</v>
      </c>
      <c r="Q17571" s="89">
        <v>0</v>
      </c>
      <c r="R17571" s="89">
        <v>2014</v>
      </c>
      <c r="S17571" s="89">
        <v>9999</v>
      </c>
      <c r="V17571" s="89" t="s">
        <v>283</v>
      </c>
      <c r="W17571" s="89" t="s">
        <v>708</v>
      </c>
      <c r="AK17571" s="89">
        <v>0</v>
      </c>
      <c r="AL17571" s="89">
        <v>0</v>
      </c>
      <c r="AM17571" s="89">
        <v>0</v>
      </c>
      <c r="AN17571" s="89">
        <v>0</v>
      </c>
      <c r="AZ17571" s="89" t="s">
        <v>37355</v>
      </c>
      <c r="BA17571" s="89">
        <v>100</v>
      </c>
      <c r="BB17571" s="89" t="s">
        <v>37355</v>
      </c>
      <c r="BC17571" s="89">
        <v>100</v>
      </c>
    </row>
    <row r="17572" spans="1:55" hidden="1" x14ac:dyDescent="0.25">
      <c r="A17572" s="93" t="str">
        <f>INDEX('NEEDS Crosswalk'!B:B,MATCH(NEEDS_Summer2023_Active!H17572,'NEEDS Crosswalk'!A:A,0))</f>
        <v>hydro</v>
      </c>
      <c r="B17572" s="89" t="s">
        <v>37356</v>
      </c>
      <c r="C17572" s="89" t="s">
        <v>37357</v>
      </c>
      <c r="D17572" s="89">
        <v>61189</v>
      </c>
      <c r="E17572" s="89" t="s">
        <v>278</v>
      </c>
      <c r="F17572" s="89" t="s">
        <v>4786</v>
      </c>
      <c r="H17572" s="89" t="s">
        <v>200</v>
      </c>
      <c r="J17572" s="89" t="s">
        <v>1629</v>
      </c>
      <c r="K17572" s="89" t="s">
        <v>16</v>
      </c>
      <c r="L17572" s="89">
        <v>8</v>
      </c>
      <c r="M17572" s="89" t="s">
        <v>1760</v>
      </c>
      <c r="N17572" s="89">
        <v>85</v>
      </c>
      <c r="O17572" s="89" t="s">
        <v>1761</v>
      </c>
      <c r="P17572" s="94">
        <v>2.8</v>
      </c>
      <c r="Q17572" s="89">
        <v>0</v>
      </c>
      <c r="R17572" s="89">
        <v>2015</v>
      </c>
      <c r="S17572" s="89">
        <v>9999</v>
      </c>
      <c r="V17572" s="89" t="s">
        <v>283</v>
      </c>
      <c r="W17572" s="89" t="s">
        <v>200</v>
      </c>
      <c r="AK17572" s="89">
        <v>0</v>
      </c>
      <c r="AL17572" s="89">
        <v>0</v>
      </c>
      <c r="AM17572" s="89">
        <v>0</v>
      </c>
      <c r="AN17572" s="89">
        <v>0</v>
      </c>
      <c r="AZ17572" s="89" t="s">
        <v>37358</v>
      </c>
      <c r="BA17572" s="89">
        <v>100</v>
      </c>
      <c r="BB17572" s="89" t="s">
        <v>37358</v>
      </c>
      <c r="BC17572" s="89">
        <v>100</v>
      </c>
    </row>
    <row r="17573" spans="1:55" hidden="1" x14ac:dyDescent="0.25">
      <c r="A17573" s="93" t="str">
        <f>INDEX('NEEDS Crosswalk'!B:B,MATCH(NEEDS_Summer2023_Active!H17573,'NEEDS Crosswalk'!A:A,0))</f>
        <v>hydro</v>
      </c>
      <c r="B17573" s="89" t="s">
        <v>37359</v>
      </c>
      <c r="C17573" s="89" t="s">
        <v>37360</v>
      </c>
      <c r="D17573" s="89">
        <v>61190</v>
      </c>
      <c r="E17573" s="89" t="s">
        <v>278</v>
      </c>
      <c r="F17573" s="89" t="s">
        <v>4786</v>
      </c>
      <c r="H17573" s="89" t="s">
        <v>200</v>
      </c>
      <c r="J17573" s="89" t="s">
        <v>1629</v>
      </c>
      <c r="K17573" s="89" t="s">
        <v>16</v>
      </c>
      <c r="L17573" s="89">
        <v>8</v>
      </c>
      <c r="M17573" s="89" t="s">
        <v>1760</v>
      </c>
      <c r="N17573" s="89">
        <v>85</v>
      </c>
      <c r="O17573" s="89" t="s">
        <v>1761</v>
      </c>
      <c r="P17573" s="94">
        <v>4.5</v>
      </c>
      <c r="Q17573" s="89">
        <v>0</v>
      </c>
      <c r="R17573" s="89">
        <v>2015</v>
      </c>
      <c r="S17573" s="89">
        <v>9999</v>
      </c>
      <c r="V17573" s="89" t="s">
        <v>283</v>
      </c>
      <c r="W17573" s="89" t="s">
        <v>200</v>
      </c>
      <c r="AK17573" s="89">
        <v>0</v>
      </c>
      <c r="AL17573" s="89">
        <v>0</v>
      </c>
      <c r="AM17573" s="89">
        <v>0</v>
      </c>
      <c r="AN17573" s="89">
        <v>0</v>
      </c>
      <c r="AZ17573" s="89" t="s">
        <v>37361</v>
      </c>
      <c r="BA17573" s="89">
        <v>100</v>
      </c>
      <c r="BB17573" s="89" t="s">
        <v>37362</v>
      </c>
      <c r="BC17573" s="89">
        <v>100</v>
      </c>
    </row>
    <row r="17574" spans="1:55" hidden="1" x14ac:dyDescent="0.25">
      <c r="A17574" s="93" t="str">
        <f>INDEX('NEEDS Crosswalk'!B:B,MATCH(NEEDS_Summer2023_Active!H17574,'NEEDS Crosswalk'!A:A,0))</f>
        <v>hydro</v>
      </c>
      <c r="B17574" s="89" t="s">
        <v>1202</v>
      </c>
      <c r="C17574" s="89" t="s">
        <v>37363</v>
      </c>
      <c r="D17574" s="89">
        <v>61191</v>
      </c>
      <c r="E17574" s="89" t="s">
        <v>278</v>
      </c>
      <c r="F17574" s="89" t="s">
        <v>4786</v>
      </c>
      <c r="H17574" s="89" t="s">
        <v>200</v>
      </c>
      <c r="J17574" s="89" t="s">
        <v>1629</v>
      </c>
      <c r="K17574" s="89" t="s">
        <v>16</v>
      </c>
      <c r="L17574" s="89">
        <v>8</v>
      </c>
      <c r="M17574" s="89" t="s">
        <v>1760</v>
      </c>
      <c r="N17574" s="89">
        <v>85</v>
      </c>
      <c r="O17574" s="89" t="s">
        <v>1761</v>
      </c>
      <c r="P17574" s="94">
        <v>2.4</v>
      </c>
      <c r="Q17574" s="89">
        <v>0</v>
      </c>
      <c r="R17574" s="89">
        <v>2017</v>
      </c>
      <c r="S17574" s="89">
        <v>9999</v>
      </c>
      <c r="V17574" s="89" t="s">
        <v>283</v>
      </c>
      <c r="W17574" s="89" t="s">
        <v>200</v>
      </c>
      <c r="AK17574" s="89">
        <v>0</v>
      </c>
      <c r="AL17574" s="89">
        <v>0</v>
      </c>
      <c r="AM17574" s="89">
        <v>0</v>
      </c>
      <c r="AN17574" s="89">
        <v>0</v>
      </c>
      <c r="AZ17574" s="89" t="s">
        <v>37364</v>
      </c>
      <c r="BA17574" s="89">
        <v>100</v>
      </c>
      <c r="BB17574" s="89" t="s">
        <v>37364</v>
      </c>
      <c r="BC17574" s="89">
        <v>100</v>
      </c>
    </row>
    <row r="17575" spans="1:55" hidden="1" x14ac:dyDescent="0.25">
      <c r="A17575" s="93" t="str">
        <f>INDEX('NEEDS Crosswalk'!B:B,MATCH(NEEDS_Summer2023_Active!H17575,'NEEDS Crosswalk'!A:A,0))</f>
        <v>solar pv</v>
      </c>
      <c r="B17575" s="89" t="s">
        <v>37365</v>
      </c>
      <c r="C17575" s="89" t="s">
        <v>37366</v>
      </c>
      <c r="D17575" s="89">
        <v>61192</v>
      </c>
      <c r="E17575" s="89" t="s">
        <v>278</v>
      </c>
      <c r="F17575" s="89" t="s">
        <v>26895</v>
      </c>
      <c r="H17575" s="89" t="s">
        <v>207</v>
      </c>
      <c r="J17575" s="89" t="s">
        <v>2767</v>
      </c>
      <c r="K17575" s="89" t="s">
        <v>34</v>
      </c>
      <c r="L17575" s="89">
        <v>17</v>
      </c>
      <c r="M17575" s="89" t="s">
        <v>10568</v>
      </c>
      <c r="N17575" s="89">
        <v>197</v>
      </c>
      <c r="O17575" s="89" t="s">
        <v>10569</v>
      </c>
      <c r="P17575" s="94">
        <v>2</v>
      </c>
      <c r="Q17575" s="89">
        <v>0</v>
      </c>
      <c r="R17575" s="89">
        <v>2017</v>
      </c>
      <c r="S17575" s="89">
        <v>9999</v>
      </c>
      <c r="V17575" s="89" t="s">
        <v>283</v>
      </c>
      <c r="W17575" s="89" t="s">
        <v>708</v>
      </c>
      <c r="AK17575" s="89">
        <v>0</v>
      </c>
      <c r="AL17575" s="89">
        <v>0</v>
      </c>
      <c r="AM17575" s="89">
        <v>0</v>
      </c>
      <c r="AN17575" s="89">
        <v>0</v>
      </c>
      <c r="AZ17575" s="89" t="s">
        <v>27698</v>
      </c>
      <c r="BA17575" s="89">
        <v>100</v>
      </c>
      <c r="BB17575" s="89" t="s">
        <v>27699</v>
      </c>
      <c r="BC17575" s="89">
        <v>100</v>
      </c>
    </row>
    <row r="17576" spans="1:55" hidden="1" x14ac:dyDescent="0.25">
      <c r="A17576" s="93" t="str">
        <f>INDEX('NEEDS Crosswalk'!B:B,MATCH(NEEDS_Summer2023_Active!H17576,'NEEDS Crosswalk'!A:A,0))</f>
        <v>solar pv</v>
      </c>
      <c r="B17576" s="89" t="s">
        <v>37367</v>
      </c>
      <c r="C17576" s="89" t="s">
        <v>37368</v>
      </c>
      <c r="D17576" s="89">
        <v>61193</v>
      </c>
      <c r="E17576" s="89" t="s">
        <v>278</v>
      </c>
      <c r="F17576" s="89" t="s">
        <v>26895</v>
      </c>
      <c r="H17576" s="89" t="s">
        <v>207</v>
      </c>
      <c r="J17576" s="89" t="s">
        <v>770</v>
      </c>
      <c r="K17576" s="89" t="s">
        <v>75</v>
      </c>
      <c r="L17576" s="89">
        <v>32</v>
      </c>
      <c r="M17576" s="89" t="s">
        <v>515</v>
      </c>
      <c r="N17576" s="89">
        <v>3</v>
      </c>
      <c r="O17576" s="89" t="s">
        <v>771</v>
      </c>
      <c r="P17576" s="94">
        <v>1</v>
      </c>
      <c r="Q17576" s="89">
        <v>0</v>
      </c>
      <c r="R17576" s="89">
        <v>2016</v>
      </c>
      <c r="S17576" s="89">
        <v>9999</v>
      </c>
      <c r="V17576" s="89" t="s">
        <v>283</v>
      </c>
      <c r="W17576" s="89" t="s">
        <v>708</v>
      </c>
      <c r="AK17576" s="89">
        <v>0</v>
      </c>
      <c r="AL17576" s="89">
        <v>0</v>
      </c>
      <c r="AM17576" s="89">
        <v>0</v>
      </c>
      <c r="AN17576" s="89">
        <v>0</v>
      </c>
      <c r="AZ17576" s="89" t="s">
        <v>32963</v>
      </c>
      <c r="BA17576" s="89">
        <v>100</v>
      </c>
      <c r="BB17576" s="89" t="s">
        <v>27699</v>
      </c>
      <c r="BC17576" s="89">
        <v>100</v>
      </c>
    </row>
    <row r="17577" spans="1:55" hidden="1" x14ac:dyDescent="0.25">
      <c r="A17577" s="93" t="str">
        <f>INDEX('NEEDS Crosswalk'!B:B,MATCH(NEEDS_Summer2023_Active!H17577,'NEEDS Crosswalk'!A:A,0))</f>
        <v>solar pv</v>
      </c>
      <c r="B17577" s="89" t="s">
        <v>37369</v>
      </c>
      <c r="C17577" s="89" t="s">
        <v>37370</v>
      </c>
      <c r="D17577" s="89">
        <v>61194</v>
      </c>
      <c r="E17577" s="89" t="s">
        <v>278</v>
      </c>
      <c r="F17577" s="89" t="s">
        <v>37371</v>
      </c>
      <c r="H17577" s="89" t="s">
        <v>207</v>
      </c>
      <c r="J17577" s="89" t="s">
        <v>683</v>
      </c>
      <c r="K17577" s="89" t="s">
        <v>87</v>
      </c>
      <c r="L17577" s="89">
        <v>37</v>
      </c>
      <c r="M17577" s="89" t="s">
        <v>7596</v>
      </c>
      <c r="N17577" s="89">
        <v>155</v>
      </c>
      <c r="O17577" s="89" t="s">
        <v>7597</v>
      </c>
      <c r="P17577" s="94">
        <v>5</v>
      </c>
      <c r="Q17577" s="89">
        <v>0</v>
      </c>
      <c r="R17577" s="89">
        <v>2017</v>
      </c>
      <c r="S17577" s="89">
        <v>9999</v>
      </c>
      <c r="V17577" s="89" t="s">
        <v>283</v>
      </c>
      <c r="W17577" s="89" t="s">
        <v>708</v>
      </c>
      <c r="AK17577" s="89">
        <v>0</v>
      </c>
      <c r="AL17577" s="89">
        <v>0</v>
      </c>
      <c r="AM17577" s="89">
        <v>0</v>
      </c>
      <c r="AN17577" s="89">
        <v>0</v>
      </c>
      <c r="AZ17577" s="89" t="s">
        <v>37372</v>
      </c>
      <c r="BA17577" s="89">
        <v>100</v>
      </c>
      <c r="BB17577" s="89" t="s">
        <v>29700</v>
      </c>
      <c r="BC17577" s="89">
        <v>100</v>
      </c>
    </row>
    <row r="17578" spans="1:55" hidden="1" x14ac:dyDescent="0.25">
      <c r="A17578" s="93" t="str">
        <f>INDEX('NEEDS Crosswalk'!B:B,MATCH(NEEDS_Summer2023_Active!H17578,'NEEDS Crosswalk'!A:A,0))</f>
        <v>solar pv</v>
      </c>
      <c r="B17578" s="89" t="s">
        <v>37373</v>
      </c>
      <c r="C17578" s="89" t="s">
        <v>37374</v>
      </c>
      <c r="D17578" s="89">
        <v>61195</v>
      </c>
      <c r="E17578" s="89" t="s">
        <v>278</v>
      </c>
      <c r="F17578" s="89" t="s">
        <v>37375</v>
      </c>
      <c r="H17578" s="89" t="s">
        <v>207</v>
      </c>
      <c r="J17578" s="89" t="s">
        <v>683</v>
      </c>
      <c r="K17578" s="89" t="s">
        <v>87</v>
      </c>
      <c r="L17578" s="89">
        <v>37</v>
      </c>
      <c r="M17578" s="89" t="s">
        <v>7618</v>
      </c>
      <c r="N17578" s="89">
        <v>45</v>
      </c>
      <c r="O17578" s="89" t="s">
        <v>7619</v>
      </c>
      <c r="P17578" s="94">
        <v>2</v>
      </c>
      <c r="Q17578" s="89">
        <v>0</v>
      </c>
      <c r="R17578" s="89">
        <v>2017</v>
      </c>
      <c r="S17578" s="89">
        <v>9999</v>
      </c>
      <c r="V17578" s="89" t="s">
        <v>283</v>
      </c>
      <c r="W17578" s="89" t="s">
        <v>708</v>
      </c>
      <c r="AK17578" s="89">
        <v>0</v>
      </c>
      <c r="AL17578" s="89">
        <v>0</v>
      </c>
      <c r="AM17578" s="89">
        <v>0</v>
      </c>
      <c r="AN17578" s="89">
        <v>0</v>
      </c>
      <c r="AZ17578" s="89" t="s">
        <v>37376</v>
      </c>
      <c r="BA17578" s="89">
        <v>100</v>
      </c>
      <c r="BB17578" s="89" t="s">
        <v>37232</v>
      </c>
      <c r="BC17578" s="89">
        <v>100</v>
      </c>
    </row>
    <row r="17579" spans="1:55" hidden="1" x14ac:dyDescent="0.25">
      <c r="A17579" s="93" t="str">
        <f>INDEX('NEEDS Crosswalk'!B:B,MATCH(NEEDS_Summer2023_Active!H17579,'NEEDS Crosswalk'!A:A,0))</f>
        <v>solar pv</v>
      </c>
      <c r="B17579" s="89" t="s">
        <v>37377</v>
      </c>
      <c r="C17579" s="89" t="s">
        <v>37378</v>
      </c>
      <c r="D17579" s="89">
        <v>61196</v>
      </c>
      <c r="E17579" s="89" t="s">
        <v>278</v>
      </c>
      <c r="F17579" s="89" t="s">
        <v>37379</v>
      </c>
      <c r="H17579" s="89" t="s">
        <v>207</v>
      </c>
      <c r="J17579" s="89" t="s">
        <v>683</v>
      </c>
      <c r="K17579" s="89" t="s">
        <v>87</v>
      </c>
      <c r="L17579" s="89">
        <v>37</v>
      </c>
      <c r="M17579" s="89" t="s">
        <v>6514</v>
      </c>
      <c r="N17579" s="89">
        <v>47</v>
      </c>
      <c r="O17579" s="89" t="s">
        <v>28480</v>
      </c>
      <c r="P17579" s="94">
        <v>5</v>
      </c>
      <c r="Q17579" s="89">
        <v>0</v>
      </c>
      <c r="R17579" s="89">
        <v>2017</v>
      </c>
      <c r="S17579" s="89">
        <v>9999</v>
      </c>
      <c r="V17579" s="89" t="s">
        <v>283</v>
      </c>
      <c r="W17579" s="89" t="s">
        <v>708</v>
      </c>
      <c r="AK17579" s="89">
        <v>0</v>
      </c>
      <c r="AL17579" s="89">
        <v>0</v>
      </c>
      <c r="AM17579" s="89">
        <v>0</v>
      </c>
      <c r="AN17579" s="89">
        <v>0</v>
      </c>
      <c r="AZ17579" s="89" t="s">
        <v>37380</v>
      </c>
      <c r="BA17579" s="89">
        <v>100</v>
      </c>
      <c r="BB17579" s="89" t="s">
        <v>33629</v>
      </c>
      <c r="BC17579" s="89">
        <v>100</v>
      </c>
    </row>
    <row r="17580" spans="1:55" hidden="1" x14ac:dyDescent="0.25">
      <c r="A17580" s="93">
        <f>INDEX('NEEDS Crosswalk'!B:B,MATCH(NEEDS_Summer2023_Active!H17580,'NEEDS Crosswalk'!A:A,0))</f>
        <v>0</v>
      </c>
      <c r="B17580" s="89" t="s">
        <v>37381</v>
      </c>
      <c r="C17580" s="89" t="s">
        <v>37382</v>
      </c>
      <c r="D17580" s="89">
        <v>61197</v>
      </c>
      <c r="E17580" s="89" t="s">
        <v>278</v>
      </c>
      <c r="F17580" s="89" t="s">
        <v>37383</v>
      </c>
      <c r="H17580" s="89" t="s">
        <v>210</v>
      </c>
      <c r="J17580" s="89" t="s">
        <v>575</v>
      </c>
      <c r="K17580" s="89" t="s">
        <v>1</v>
      </c>
      <c r="L17580" s="89">
        <v>4</v>
      </c>
      <c r="M17580" s="89" t="s">
        <v>650</v>
      </c>
      <c r="N17580" s="89">
        <v>19</v>
      </c>
      <c r="O17580" s="89" t="s">
        <v>651</v>
      </c>
      <c r="P17580" s="94">
        <v>10</v>
      </c>
      <c r="Q17580" s="89">
        <v>0</v>
      </c>
      <c r="R17580" s="89">
        <v>2017</v>
      </c>
      <c r="S17580" s="89">
        <v>9999</v>
      </c>
      <c r="V17580" s="89" t="s">
        <v>283</v>
      </c>
      <c r="W17580" s="89" t="s">
        <v>210</v>
      </c>
      <c r="AK17580" s="89">
        <v>0</v>
      </c>
      <c r="AL17580" s="89">
        <v>0</v>
      </c>
      <c r="AM17580" s="89">
        <v>0</v>
      </c>
      <c r="AN17580" s="89">
        <v>0</v>
      </c>
      <c r="AZ17580" s="89" t="s">
        <v>37384</v>
      </c>
      <c r="BA17580" s="89">
        <v>100</v>
      </c>
      <c r="BB17580" s="89" t="s">
        <v>2011</v>
      </c>
      <c r="BC17580" s="89">
        <v>100</v>
      </c>
    </row>
    <row r="17581" spans="1:55" hidden="1" x14ac:dyDescent="0.25">
      <c r="A17581" s="93" t="str">
        <f>INDEX('NEEDS Crosswalk'!B:B,MATCH(NEEDS_Summer2023_Active!H17581,'NEEDS Crosswalk'!A:A,0))</f>
        <v>solar pv</v>
      </c>
      <c r="B17581" s="89" t="s">
        <v>37385</v>
      </c>
      <c r="C17581" s="89" t="s">
        <v>37386</v>
      </c>
      <c r="D17581" s="89">
        <v>61198</v>
      </c>
      <c r="E17581" s="89" t="s">
        <v>278</v>
      </c>
      <c r="F17581" s="89" t="s">
        <v>37387</v>
      </c>
      <c r="H17581" s="89" t="s">
        <v>207</v>
      </c>
      <c r="J17581" s="89" t="s">
        <v>1975</v>
      </c>
      <c r="K17581" s="89" t="s">
        <v>97</v>
      </c>
      <c r="L17581" s="89">
        <v>42</v>
      </c>
      <c r="M17581" s="89" t="s">
        <v>3256</v>
      </c>
      <c r="N17581" s="89">
        <v>91</v>
      </c>
      <c r="O17581" s="89" t="s">
        <v>8502</v>
      </c>
      <c r="P17581" s="94">
        <v>1.5</v>
      </c>
      <c r="Q17581" s="89">
        <v>0</v>
      </c>
      <c r="R17581" s="89">
        <v>2011</v>
      </c>
      <c r="S17581" s="89">
        <v>9999</v>
      </c>
      <c r="V17581" s="89" t="s">
        <v>283</v>
      </c>
      <c r="W17581" s="89" t="s">
        <v>708</v>
      </c>
      <c r="AK17581" s="89">
        <v>0</v>
      </c>
      <c r="AL17581" s="89">
        <v>0</v>
      </c>
      <c r="AM17581" s="89">
        <v>0</v>
      </c>
      <c r="AN17581" s="89">
        <v>0</v>
      </c>
      <c r="AZ17581" s="89" t="s">
        <v>33573</v>
      </c>
      <c r="BA17581" s="89">
        <v>100</v>
      </c>
      <c r="BB17581" s="89" t="s">
        <v>33573</v>
      </c>
      <c r="BC17581" s="89">
        <v>100</v>
      </c>
    </row>
    <row r="17582" spans="1:55" hidden="1" x14ac:dyDescent="0.25">
      <c r="A17582" s="93" t="str">
        <f>INDEX('NEEDS Crosswalk'!B:B,MATCH(NEEDS_Summer2023_Active!H17582,'NEEDS Crosswalk'!A:A,0))</f>
        <v>solar pv</v>
      </c>
      <c r="B17582" s="89" t="s">
        <v>37388</v>
      </c>
      <c r="C17582" s="89" t="s">
        <v>37389</v>
      </c>
      <c r="D17582" s="89">
        <v>61199</v>
      </c>
      <c r="E17582" s="89" t="s">
        <v>278</v>
      </c>
      <c r="F17582" s="89" t="s">
        <v>21773</v>
      </c>
      <c r="H17582" s="89" t="s">
        <v>207</v>
      </c>
      <c r="J17582" s="89" t="s">
        <v>575</v>
      </c>
      <c r="K17582" s="89" t="s">
        <v>1</v>
      </c>
      <c r="L17582" s="89">
        <v>4</v>
      </c>
      <c r="M17582" s="89" t="s">
        <v>576</v>
      </c>
      <c r="N17582" s="89">
        <v>13</v>
      </c>
      <c r="O17582" s="89" t="s">
        <v>577</v>
      </c>
      <c r="P17582" s="94">
        <v>1.2</v>
      </c>
      <c r="Q17582" s="89">
        <v>0</v>
      </c>
      <c r="R17582" s="89">
        <v>2017</v>
      </c>
      <c r="S17582" s="89">
        <v>9999</v>
      </c>
      <c r="V17582" s="89" t="s">
        <v>283</v>
      </c>
      <c r="W17582" s="89" t="s">
        <v>708</v>
      </c>
      <c r="AK17582" s="89">
        <v>0</v>
      </c>
      <c r="AL17582" s="89">
        <v>0</v>
      </c>
      <c r="AM17582" s="89">
        <v>0</v>
      </c>
      <c r="AN17582" s="89">
        <v>0</v>
      </c>
      <c r="AZ17582" s="89" t="s">
        <v>37390</v>
      </c>
      <c r="BA17582" s="89">
        <v>100</v>
      </c>
      <c r="BB17582" s="89" t="s">
        <v>36393</v>
      </c>
      <c r="BC17582" s="89">
        <v>100</v>
      </c>
    </row>
    <row r="17583" spans="1:55" hidden="1" x14ac:dyDescent="0.25">
      <c r="A17583" s="93" t="str">
        <f>INDEX('NEEDS Crosswalk'!B:B,MATCH(NEEDS_Summer2023_Active!H17583,'NEEDS Crosswalk'!A:A,0))</f>
        <v>solar pv</v>
      </c>
      <c r="B17583" s="89" t="s">
        <v>37391</v>
      </c>
      <c r="C17583" s="89" t="s">
        <v>37392</v>
      </c>
      <c r="D17583" s="89">
        <v>61201</v>
      </c>
      <c r="E17583" s="89" t="s">
        <v>278</v>
      </c>
      <c r="F17583" s="89" t="s">
        <v>37393</v>
      </c>
      <c r="H17583" s="89" t="s">
        <v>207</v>
      </c>
      <c r="J17583" s="89" t="s">
        <v>566</v>
      </c>
      <c r="K17583" s="89" t="s">
        <v>95</v>
      </c>
      <c r="L17583" s="89">
        <v>41</v>
      </c>
      <c r="M17583" s="89" t="s">
        <v>8143</v>
      </c>
      <c r="N17583" s="89">
        <v>35</v>
      </c>
      <c r="O17583" s="89" t="s">
        <v>8144</v>
      </c>
      <c r="P17583" s="94">
        <v>10</v>
      </c>
      <c r="Q17583" s="89">
        <v>0</v>
      </c>
      <c r="R17583" s="89">
        <v>2017</v>
      </c>
      <c r="S17583" s="89">
        <v>9999</v>
      </c>
      <c r="V17583" s="89" t="s">
        <v>283</v>
      </c>
      <c r="W17583" s="89" t="s">
        <v>708</v>
      </c>
      <c r="AK17583" s="89">
        <v>0</v>
      </c>
      <c r="AL17583" s="89">
        <v>0</v>
      </c>
      <c r="AM17583" s="89">
        <v>0</v>
      </c>
      <c r="AN17583" s="89">
        <v>0</v>
      </c>
      <c r="AZ17583" s="89" t="s">
        <v>37394</v>
      </c>
      <c r="BA17583" s="89">
        <v>100</v>
      </c>
      <c r="BB17583" s="89" t="s">
        <v>29091</v>
      </c>
      <c r="BC17583" s="89">
        <v>100</v>
      </c>
    </row>
    <row r="17584" spans="1:55" hidden="1" x14ac:dyDescent="0.25">
      <c r="A17584" s="93" t="str">
        <f>INDEX('NEEDS Crosswalk'!B:B,MATCH(NEEDS_Summer2023_Active!H17584,'NEEDS Crosswalk'!A:A,0))</f>
        <v>solar pv</v>
      </c>
      <c r="B17584" s="89" t="s">
        <v>37395</v>
      </c>
      <c r="C17584" s="89" t="s">
        <v>37396</v>
      </c>
      <c r="D17584" s="89">
        <v>61202</v>
      </c>
      <c r="E17584" s="89" t="s">
        <v>278</v>
      </c>
      <c r="F17584" s="89" t="s">
        <v>37397</v>
      </c>
      <c r="H17584" s="89" t="s">
        <v>207</v>
      </c>
      <c r="J17584" s="89" t="s">
        <v>1204</v>
      </c>
      <c r="K17584" s="89" t="s">
        <v>13</v>
      </c>
      <c r="L17584" s="89">
        <v>6</v>
      </c>
      <c r="M17584" s="89" t="s">
        <v>1205</v>
      </c>
      <c r="N17584" s="89">
        <v>25</v>
      </c>
      <c r="O17584" s="89" t="s">
        <v>1206</v>
      </c>
      <c r="P17584" s="94">
        <v>252.3</v>
      </c>
      <c r="Q17584" s="89">
        <v>0</v>
      </c>
      <c r="R17584" s="89">
        <v>2018</v>
      </c>
      <c r="S17584" s="89">
        <v>9999</v>
      </c>
      <c r="V17584" s="89" t="s">
        <v>283</v>
      </c>
      <c r="W17584" s="89" t="s">
        <v>708</v>
      </c>
      <c r="AK17584" s="89">
        <v>0</v>
      </c>
      <c r="AL17584" s="89">
        <v>0</v>
      </c>
      <c r="AM17584" s="89">
        <v>0</v>
      </c>
      <c r="AN17584" s="89">
        <v>0</v>
      </c>
      <c r="AZ17584" s="89" t="s">
        <v>30224</v>
      </c>
      <c r="BA17584" s="89">
        <v>100</v>
      </c>
      <c r="BB17584" s="89" t="s">
        <v>30224</v>
      </c>
      <c r="BC17584" s="89">
        <v>100</v>
      </c>
    </row>
    <row r="17585" spans="1:55" hidden="1" x14ac:dyDescent="0.25">
      <c r="A17585" s="93" t="str">
        <f>INDEX('NEEDS Crosswalk'!B:B,MATCH(NEEDS_Summer2023_Active!H17585,'NEEDS Crosswalk'!A:A,0))</f>
        <v>solar pv</v>
      </c>
      <c r="B17585" s="89" t="s">
        <v>37398</v>
      </c>
      <c r="C17585" s="89" t="s">
        <v>37399</v>
      </c>
      <c r="D17585" s="89">
        <v>61203</v>
      </c>
      <c r="E17585" s="89" t="s">
        <v>278</v>
      </c>
      <c r="F17585" s="89" t="s">
        <v>21773</v>
      </c>
      <c r="H17585" s="89" t="s">
        <v>207</v>
      </c>
      <c r="J17585" s="89" t="s">
        <v>438</v>
      </c>
      <c r="K17585" s="89" t="s">
        <v>62</v>
      </c>
      <c r="L17585" s="89">
        <v>27</v>
      </c>
      <c r="M17585" s="89" t="s">
        <v>5698</v>
      </c>
      <c r="N17585" s="89">
        <v>145</v>
      </c>
      <c r="O17585" s="89" t="s">
        <v>5699</v>
      </c>
      <c r="P17585" s="94">
        <v>5</v>
      </c>
      <c r="Q17585" s="89">
        <v>0</v>
      </c>
      <c r="R17585" s="89">
        <v>2018</v>
      </c>
      <c r="S17585" s="89">
        <v>9999</v>
      </c>
      <c r="V17585" s="89" t="s">
        <v>283</v>
      </c>
      <c r="W17585" s="89" t="s">
        <v>708</v>
      </c>
      <c r="AK17585" s="89">
        <v>0</v>
      </c>
      <c r="AL17585" s="89">
        <v>0</v>
      </c>
      <c r="AM17585" s="89">
        <v>0</v>
      </c>
      <c r="AN17585" s="89">
        <v>0</v>
      </c>
      <c r="AZ17585" s="89" t="s">
        <v>36475</v>
      </c>
      <c r="BA17585" s="89">
        <v>100</v>
      </c>
      <c r="BB17585" s="89" t="s">
        <v>36393</v>
      </c>
      <c r="BC17585" s="89">
        <v>100</v>
      </c>
    </row>
    <row r="17586" spans="1:55" hidden="1" x14ac:dyDescent="0.25">
      <c r="A17586" s="93" t="str">
        <f>INDEX('NEEDS Crosswalk'!B:B,MATCH(NEEDS_Summer2023_Active!H17586,'NEEDS Crosswalk'!A:A,0))</f>
        <v>solar pv</v>
      </c>
      <c r="B17586" s="89" t="s">
        <v>37400</v>
      </c>
      <c r="C17586" s="89" t="s">
        <v>37401</v>
      </c>
      <c r="D17586" s="89">
        <v>61205</v>
      </c>
      <c r="E17586" s="89" t="s">
        <v>278</v>
      </c>
      <c r="F17586" s="89" t="s">
        <v>21773</v>
      </c>
      <c r="H17586" s="89" t="s">
        <v>207</v>
      </c>
      <c r="J17586" s="89" t="s">
        <v>1190</v>
      </c>
      <c r="K17586" s="89" t="s">
        <v>107</v>
      </c>
      <c r="L17586" s="89">
        <v>48</v>
      </c>
      <c r="M17586" s="89" t="s">
        <v>37402</v>
      </c>
      <c r="N17586" s="89">
        <v>385</v>
      </c>
      <c r="O17586" s="89" t="s">
        <v>37403</v>
      </c>
      <c r="P17586" s="94">
        <v>1.5</v>
      </c>
      <c r="Q17586" s="89">
        <v>0</v>
      </c>
      <c r="R17586" s="89">
        <v>2017</v>
      </c>
      <c r="S17586" s="89">
        <v>9999</v>
      </c>
      <c r="V17586" s="89" t="s">
        <v>283</v>
      </c>
      <c r="W17586" s="89" t="s">
        <v>708</v>
      </c>
      <c r="AK17586" s="89">
        <v>0</v>
      </c>
      <c r="AL17586" s="89">
        <v>0</v>
      </c>
      <c r="AM17586" s="89">
        <v>0</v>
      </c>
      <c r="AN17586" s="89">
        <v>0</v>
      </c>
      <c r="AZ17586" s="89" t="s">
        <v>37404</v>
      </c>
      <c r="BA17586" s="89">
        <v>100</v>
      </c>
      <c r="BB17586" s="89" t="s">
        <v>36393</v>
      </c>
      <c r="BC17586" s="89">
        <v>100</v>
      </c>
    </row>
    <row r="17587" spans="1:55" hidden="1" x14ac:dyDescent="0.25">
      <c r="A17587" s="93" t="str">
        <f>INDEX('NEEDS Crosswalk'!B:B,MATCH(NEEDS_Summer2023_Active!H17587,'NEEDS Crosswalk'!A:A,0))</f>
        <v>solar pv</v>
      </c>
      <c r="B17587" s="89" t="s">
        <v>37405</v>
      </c>
      <c r="C17587" s="89" t="s">
        <v>37406</v>
      </c>
      <c r="D17587" s="89">
        <v>61206</v>
      </c>
      <c r="E17587" s="89" t="s">
        <v>278</v>
      </c>
      <c r="F17587" s="89" t="s">
        <v>37407</v>
      </c>
      <c r="H17587" s="89" t="s">
        <v>207</v>
      </c>
      <c r="J17587" s="89" t="s">
        <v>1975</v>
      </c>
      <c r="K17587" s="89" t="s">
        <v>21</v>
      </c>
      <c r="L17587" s="89">
        <v>10</v>
      </c>
      <c r="M17587" s="89" t="s">
        <v>1992</v>
      </c>
      <c r="N17587" s="89">
        <v>5</v>
      </c>
      <c r="O17587" s="89" t="s">
        <v>1993</v>
      </c>
      <c r="P17587" s="94">
        <v>1.2</v>
      </c>
      <c r="Q17587" s="89">
        <v>0</v>
      </c>
      <c r="R17587" s="89">
        <v>2017</v>
      </c>
      <c r="S17587" s="89">
        <v>9999</v>
      </c>
      <c r="V17587" s="89" t="s">
        <v>283</v>
      </c>
      <c r="W17587" s="89" t="s">
        <v>708</v>
      </c>
      <c r="AK17587" s="89">
        <v>0</v>
      </c>
      <c r="AL17587" s="89">
        <v>0</v>
      </c>
      <c r="AM17587" s="89">
        <v>0</v>
      </c>
      <c r="AN17587" s="89">
        <v>0</v>
      </c>
      <c r="AZ17587" s="89" t="s">
        <v>37408</v>
      </c>
      <c r="BA17587" s="89">
        <v>100</v>
      </c>
      <c r="BB17587" s="89" t="s">
        <v>37409</v>
      </c>
      <c r="BC17587" s="89">
        <v>100</v>
      </c>
    </row>
    <row r="17588" spans="1:55" hidden="1" x14ac:dyDescent="0.25">
      <c r="A17588" s="93" t="str">
        <f>INDEX('NEEDS Crosswalk'!B:B,MATCH(NEEDS_Summer2023_Active!H17588,'NEEDS Crosswalk'!A:A,0))</f>
        <v>hydro</v>
      </c>
      <c r="B17588" s="89" t="s">
        <v>37410</v>
      </c>
      <c r="C17588" s="89" t="s">
        <v>37411</v>
      </c>
      <c r="D17588" s="89">
        <v>61207</v>
      </c>
      <c r="E17588" s="89" t="s">
        <v>278</v>
      </c>
      <c r="F17588" s="89" t="s">
        <v>14555</v>
      </c>
      <c r="H17588" s="89" t="s">
        <v>200</v>
      </c>
      <c r="J17588" s="89" t="s">
        <v>2113</v>
      </c>
      <c r="K17588" s="89" t="s">
        <v>85</v>
      </c>
      <c r="L17588" s="89">
        <v>36</v>
      </c>
      <c r="M17588" s="89" t="s">
        <v>7149</v>
      </c>
      <c r="N17588" s="89">
        <v>1</v>
      </c>
      <c r="O17588" s="89" t="s">
        <v>7150</v>
      </c>
      <c r="P17588" s="94">
        <v>1.5</v>
      </c>
      <c r="Q17588" s="89">
        <v>0</v>
      </c>
      <c r="R17588" s="89">
        <v>1922</v>
      </c>
      <c r="S17588" s="89">
        <v>9999</v>
      </c>
      <c r="V17588" s="89" t="s">
        <v>283</v>
      </c>
      <c r="W17588" s="89" t="s">
        <v>200</v>
      </c>
      <c r="AK17588" s="89">
        <v>0</v>
      </c>
      <c r="AL17588" s="89">
        <v>0</v>
      </c>
      <c r="AM17588" s="89">
        <v>0</v>
      </c>
      <c r="AN17588" s="89">
        <v>0</v>
      </c>
      <c r="AZ17588" s="89" t="s">
        <v>37412</v>
      </c>
      <c r="BA17588" s="89">
        <v>100</v>
      </c>
      <c r="BB17588" s="89" t="s">
        <v>37413</v>
      </c>
      <c r="BC17588" s="89">
        <v>100</v>
      </c>
    </row>
    <row r="17589" spans="1:55" hidden="1" x14ac:dyDescent="0.25">
      <c r="A17589" s="93" t="str">
        <f>INDEX('NEEDS Crosswalk'!B:B,MATCH(NEEDS_Summer2023_Active!H17589,'NEEDS Crosswalk'!A:A,0))</f>
        <v>hydro</v>
      </c>
      <c r="B17589" s="89" t="s">
        <v>37410</v>
      </c>
      <c r="C17589" s="89" t="s">
        <v>37414</v>
      </c>
      <c r="D17589" s="89">
        <v>61207</v>
      </c>
      <c r="E17589" s="89" t="s">
        <v>278</v>
      </c>
      <c r="F17589" s="89" t="s">
        <v>14558</v>
      </c>
      <c r="H17589" s="89" t="s">
        <v>200</v>
      </c>
      <c r="J17589" s="89" t="s">
        <v>2113</v>
      </c>
      <c r="K17589" s="89" t="s">
        <v>85</v>
      </c>
      <c r="L17589" s="89">
        <v>36</v>
      </c>
      <c r="M17589" s="89" t="s">
        <v>7149</v>
      </c>
      <c r="N17589" s="89">
        <v>1</v>
      </c>
      <c r="O17589" s="89" t="s">
        <v>7150</v>
      </c>
      <c r="P17589" s="94">
        <v>1.5</v>
      </c>
      <c r="Q17589" s="89">
        <v>0</v>
      </c>
      <c r="R17589" s="89">
        <v>1922</v>
      </c>
      <c r="S17589" s="89">
        <v>9999</v>
      </c>
      <c r="V17589" s="89" t="s">
        <v>283</v>
      </c>
      <c r="W17589" s="89" t="s">
        <v>200</v>
      </c>
      <c r="AK17589" s="89">
        <v>0</v>
      </c>
      <c r="AL17589" s="89">
        <v>0</v>
      </c>
      <c r="AM17589" s="89">
        <v>0</v>
      </c>
      <c r="AN17589" s="89">
        <v>0</v>
      </c>
      <c r="AZ17589" s="89" t="s">
        <v>37412</v>
      </c>
      <c r="BA17589" s="89">
        <v>100</v>
      </c>
      <c r="BB17589" s="89" t="s">
        <v>37413</v>
      </c>
      <c r="BC17589" s="89">
        <v>100</v>
      </c>
    </row>
    <row r="17590" spans="1:55" hidden="1" x14ac:dyDescent="0.25">
      <c r="A17590" s="93" t="str">
        <f>INDEX('NEEDS Crosswalk'!B:B,MATCH(NEEDS_Summer2023_Active!H17590,'NEEDS Crosswalk'!A:A,0))</f>
        <v>hydro</v>
      </c>
      <c r="B17590" s="89" t="s">
        <v>37410</v>
      </c>
      <c r="C17590" s="89" t="s">
        <v>37415</v>
      </c>
      <c r="D17590" s="89">
        <v>61207</v>
      </c>
      <c r="E17590" s="89" t="s">
        <v>278</v>
      </c>
      <c r="F17590" s="89" t="s">
        <v>16469</v>
      </c>
      <c r="H17590" s="89" t="s">
        <v>200</v>
      </c>
      <c r="J17590" s="89" t="s">
        <v>2113</v>
      </c>
      <c r="K17590" s="89" t="s">
        <v>85</v>
      </c>
      <c r="L17590" s="89">
        <v>36</v>
      </c>
      <c r="M17590" s="89" t="s">
        <v>7149</v>
      </c>
      <c r="N17590" s="89">
        <v>1</v>
      </c>
      <c r="O17590" s="89" t="s">
        <v>7150</v>
      </c>
      <c r="P17590" s="94">
        <v>1.5</v>
      </c>
      <c r="Q17590" s="89">
        <v>0</v>
      </c>
      <c r="R17590" s="89">
        <v>1922</v>
      </c>
      <c r="S17590" s="89">
        <v>9999</v>
      </c>
      <c r="V17590" s="89" t="s">
        <v>283</v>
      </c>
      <c r="W17590" s="89" t="s">
        <v>200</v>
      </c>
      <c r="AK17590" s="89">
        <v>0</v>
      </c>
      <c r="AL17590" s="89">
        <v>0</v>
      </c>
      <c r="AM17590" s="89">
        <v>0</v>
      </c>
      <c r="AN17590" s="89">
        <v>0</v>
      </c>
      <c r="AZ17590" s="89" t="s">
        <v>37412</v>
      </c>
      <c r="BA17590" s="89">
        <v>100</v>
      </c>
      <c r="BB17590" s="89" t="s">
        <v>37413</v>
      </c>
      <c r="BC17590" s="89">
        <v>100</v>
      </c>
    </row>
    <row r="17591" spans="1:55" hidden="1" x14ac:dyDescent="0.25">
      <c r="A17591" s="93" t="str">
        <f>INDEX('NEEDS Crosswalk'!B:B,MATCH(NEEDS_Summer2023_Active!H17591,'NEEDS Crosswalk'!A:A,0))</f>
        <v>hydro</v>
      </c>
      <c r="B17591" s="89" t="s">
        <v>37410</v>
      </c>
      <c r="C17591" s="89" t="s">
        <v>37416</v>
      </c>
      <c r="D17591" s="89">
        <v>61207</v>
      </c>
      <c r="E17591" s="89" t="s">
        <v>278</v>
      </c>
      <c r="F17591" s="89" t="s">
        <v>22351</v>
      </c>
      <c r="H17591" s="89" t="s">
        <v>200</v>
      </c>
      <c r="J17591" s="89" t="s">
        <v>2113</v>
      </c>
      <c r="K17591" s="89" t="s">
        <v>85</v>
      </c>
      <c r="L17591" s="89">
        <v>36</v>
      </c>
      <c r="M17591" s="89" t="s">
        <v>7149</v>
      </c>
      <c r="N17591" s="89">
        <v>1</v>
      </c>
      <c r="O17591" s="89" t="s">
        <v>7150</v>
      </c>
      <c r="P17591" s="94">
        <v>1.5</v>
      </c>
      <c r="Q17591" s="89">
        <v>0</v>
      </c>
      <c r="R17591" s="89">
        <v>1922</v>
      </c>
      <c r="S17591" s="89">
        <v>9999</v>
      </c>
      <c r="V17591" s="89" t="s">
        <v>283</v>
      </c>
      <c r="W17591" s="89" t="s">
        <v>200</v>
      </c>
      <c r="AK17591" s="89">
        <v>0</v>
      </c>
      <c r="AL17591" s="89">
        <v>0</v>
      </c>
      <c r="AM17591" s="89">
        <v>0</v>
      </c>
      <c r="AN17591" s="89">
        <v>0</v>
      </c>
      <c r="AZ17591" s="89" t="s">
        <v>37412</v>
      </c>
      <c r="BA17591" s="89">
        <v>100</v>
      </c>
      <c r="BB17591" s="89" t="s">
        <v>37413</v>
      </c>
      <c r="BC17591" s="89">
        <v>100</v>
      </c>
    </row>
    <row r="17592" spans="1:55" hidden="1" x14ac:dyDescent="0.25">
      <c r="A17592" s="93" t="str">
        <f>INDEX('NEEDS Crosswalk'!B:B,MATCH(NEEDS_Summer2023_Active!H17592,'NEEDS Crosswalk'!A:A,0))</f>
        <v>solar pv</v>
      </c>
      <c r="B17592" s="89" t="s">
        <v>37417</v>
      </c>
      <c r="C17592" s="89" t="s">
        <v>37418</v>
      </c>
      <c r="D17592" s="89">
        <v>61208</v>
      </c>
      <c r="E17592" s="89" t="s">
        <v>278</v>
      </c>
      <c r="F17592" s="89" t="s">
        <v>21773</v>
      </c>
      <c r="H17592" s="89" t="s">
        <v>207</v>
      </c>
      <c r="J17592" s="89" t="s">
        <v>280</v>
      </c>
      <c r="K17592" s="89" t="s">
        <v>65</v>
      </c>
      <c r="L17592" s="89">
        <v>28</v>
      </c>
      <c r="M17592" s="89" t="s">
        <v>5884</v>
      </c>
      <c r="N17592" s="89">
        <v>47</v>
      </c>
      <c r="O17592" s="89" t="s">
        <v>5885</v>
      </c>
      <c r="P17592" s="94">
        <v>3.5</v>
      </c>
      <c r="Q17592" s="89">
        <v>0</v>
      </c>
      <c r="R17592" s="89">
        <v>2017</v>
      </c>
      <c r="S17592" s="89">
        <v>9999</v>
      </c>
      <c r="V17592" s="89" t="s">
        <v>283</v>
      </c>
      <c r="W17592" s="89" t="s">
        <v>708</v>
      </c>
      <c r="AK17592" s="89">
        <v>0</v>
      </c>
      <c r="AL17592" s="89">
        <v>0</v>
      </c>
      <c r="AM17592" s="89">
        <v>0</v>
      </c>
      <c r="AN17592" s="89">
        <v>0</v>
      </c>
      <c r="AZ17592" s="89" t="s">
        <v>37419</v>
      </c>
      <c r="BA17592" s="89">
        <v>100</v>
      </c>
      <c r="BB17592" s="89" t="s">
        <v>36211</v>
      </c>
      <c r="BC17592" s="89">
        <v>100</v>
      </c>
    </row>
    <row r="17593" spans="1:55" hidden="1" x14ac:dyDescent="0.25">
      <c r="A17593" s="93" t="str">
        <f>INDEX('NEEDS Crosswalk'!B:B,MATCH(NEEDS_Summer2023_Active!H17593,'NEEDS Crosswalk'!A:A,0))</f>
        <v>solar pv</v>
      </c>
      <c r="B17593" s="89" t="s">
        <v>37420</v>
      </c>
      <c r="C17593" s="89" t="s">
        <v>37421</v>
      </c>
      <c r="D17593" s="89">
        <v>61209</v>
      </c>
      <c r="E17593" s="89" t="s">
        <v>278</v>
      </c>
      <c r="F17593" s="89" t="s">
        <v>21773</v>
      </c>
      <c r="H17593" s="89" t="s">
        <v>207</v>
      </c>
      <c r="J17593" s="89" t="s">
        <v>742</v>
      </c>
      <c r="K17593" s="89" t="s">
        <v>13</v>
      </c>
      <c r="L17593" s="89">
        <v>6</v>
      </c>
      <c r="M17593" s="89" t="s">
        <v>1560</v>
      </c>
      <c r="N17593" s="89">
        <v>67</v>
      </c>
      <c r="O17593" s="89" t="s">
        <v>1561</v>
      </c>
      <c r="P17593" s="94">
        <v>3.5</v>
      </c>
      <c r="Q17593" s="89">
        <v>0</v>
      </c>
      <c r="R17593" s="89">
        <v>2017</v>
      </c>
      <c r="S17593" s="89">
        <v>9999</v>
      </c>
      <c r="V17593" s="89" t="s">
        <v>283</v>
      </c>
      <c r="W17593" s="89" t="s">
        <v>708</v>
      </c>
      <c r="AK17593" s="89">
        <v>0</v>
      </c>
      <c r="AL17593" s="89">
        <v>0</v>
      </c>
      <c r="AM17593" s="89">
        <v>0</v>
      </c>
      <c r="AN17593" s="89">
        <v>0</v>
      </c>
      <c r="AZ17593" s="89" t="s">
        <v>27882</v>
      </c>
      <c r="BA17593" s="89">
        <v>100</v>
      </c>
      <c r="BB17593" s="89" t="s">
        <v>27882</v>
      </c>
      <c r="BC17593" s="89">
        <v>100</v>
      </c>
    </row>
    <row r="17594" spans="1:55" hidden="1" x14ac:dyDescent="0.25">
      <c r="A17594" s="93" t="str">
        <f>INDEX('NEEDS Crosswalk'!B:B,MATCH(NEEDS_Summer2023_Active!H17594,'NEEDS Crosswalk'!A:A,0))</f>
        <v>solar pv</v>
      </c>
      <c r="B17594" s="89" t="s">
        <v>37422</v>
      </c>
      <c r="C17594" s="89" t="s">
        <v>37423</v>
      </c>
      <c r="D17594" s="89">
        <v>61210</v>
      </c>
      <c r="E17594" s="89" t="s">
        <v>278</v>
      </c>
      <c r="F17594" s="89" t="s">
        <v>32448</v>
      </c>
      <c r="H17594" s="89" t="s">
        <v>207</v>
      </c>
      <c r="J17594" s="89" t="s">
        <v>2623</v>
      </c>
      <c r="K17594" s="89" t="s">
        <v>85</v>
      </c>
      <c r="L17594" s="89">
        <v>36</v>
      </c>
      <c r="M17594" s="89" t="s">
        <v>21844</v>
      </c>
      <c r="N17594" s="89">
        <v>69</v>
      </c>
      <c r="O17594" s="89" t="s">
        <v>21845</v>
      </c>
      <c r="P17594" s="94">
        <v>2</v>
      </c>
      <c r="Q17594" s="89">
        <v>0</v>
      </c>
      <c r="R17594" s="89">
        <v>2016</v>
      </c>
      <c r="S17594" s="89">
        <v>9999</v>
      </c>
      <c r="V17594" s="89" t="s">
        <v>283</v>
      </c>
      <c r="W17594" s="89" t="s">
        <v>708</v>
      </c>
      <c r="AK17594" s="89">
        <v>0</v>
      </c>
      <c r="AL17594" s="89">
        <v>0</v>
      </c>
      <c r="AM17594" s="89">
        <v>0</v>
      </c>
      <c r="AN17594" s="89">
        <v>0</v>
      </c>
      <c r="AZ17594" s="89" t="s">
        <v>37424</v>
      </c>
      <c r="BA17594" s="89">
        <v>100</v>
      </c>
      <c r="BB17594" s="89" t="s">
        <v>37425</v>
      </c>
      <c r="BC17594" s="89">
        <v>100</v>
      </c>
    </row>
    <row r="17595" spans="1:55" hidden="1" x14ac:dyDescent="0.25">
      <c r="A17595" s="93" t="str">
        <f>INDEX('NEEDS Crosswalk'!B:B,MATCH(NEEDS_Summer2023_Active!H17595,'NEEDS Crosswalk'!A:A,0))</f>
        <v>solar pv</v>
      </c>
      <c r="B17595" s="89" t="s">
        <v>37426</v>
      </c>
      <c r="C17595" s="89" t="s">
        <v>37427</v>
      </c>
      <c r="D17595" s="89">
        <v>61211</v>
      </c>
      <c r="E17595" s="89" t="s">
        <v>278</v>
      </c>
      <c r="F17595" s="89" t="s">
        <v>26895</v>
      </c>
      <c r="H17595" s="89" t="s">
        <v>207</v>
      </c>
      <c r="J17595" s="89" t="s">
        <v>463</v>
      </c>
      <c r="K17595" s="89" t="s">
        <v>105</v>
      </c>
      <c r="L17595" s="89">
        <v>47</v>
      </c>
      <c r="M17595" s="89" t="s">
        <v>423</v>
      </c>
      <c r="N17595" s="89">
        <v>157</v>
      </c>
      <c r="O17595" s="89" t="s">
        <v>8826</v>
      </c>
      <c r="P17595" s="94">
        <v>1.1000000000000001</v>
      </c>
      <c r="Q17595" s="89">
        <v>0</v>
      </c>
      <c r="R17595" s="89">
        <v>2016</v>
      </c>
      <c r="S17595" s="89">
        <v>9999</v>
      </c>
      <c r="V17595" s="89" t="s">
        <v>283</v>
      </c>
      <c r="W17595" s="89" t="s">
        <v>708</v>
      </c>
      <c r="AK17595" s="89">
        <v>0</v>
      </c>
      <c r="AL17595" s="89">
        <v>0</v>
      </c>
      <c r="AM17595" s="89">
        <v>0</v>
      </c>
      <c r="AN17595" s="89">
        <v>0</v>
      </c>
      <c r="AZ17595" s="89" t="s">
        <v>27698</v>
      </c>
      <c r="BA17595" s="89">
        <v>100</v>
      </c>
      <c r="BB17595" s="89" t="s">
        <v>27699</v>
      </c>
      <c r="BC17595" s="89">
        <v>100</v>
      </c>
    </row>
    <row r="17596" spans="1:55" hidden="1" x14ac:dyDescent="0.25">
      <c r="A17596" s="93" t="str">
        <f>INDEX('NEEDS Crosswalk'!B:B,MATCH(NEEDS_Summer2023_Active!H17596,'NEEDS Crosswalk'!A:A,0))</f>
        <v>onshore wind</v>
      </c>
      <c r="B17596" s="89" t="s">
        <v>37428</v>
      </c>
      <c r="C17596" s="89" t="s">
        <v>37429</v>
      </c>
      <c r="D17596" s="89">
        <v>61212</v>
      </c>
      <c r="E17596" s="89" t="s">
        <v>278</v>
      </c>
      <c r="F17596" s="89" t="s">
        <v>37430</v>
      </c>
      <c r="H17596" s="89" t="s">
        <v>211</v>
      </c>
      <c r="J17596" s="89" t="s">
        <v>1190</v>
      </c>
      <c r="K17596" s="89" t="s">
        <v>107</v>
      </c>
      <c r="L17596" s="89">
        <v>48</v>
      </c>
      <c r="M17596" s="89" t="s">
        <v>28522</v>
      </c>
      <c r="N17596" s="89">
        <v>333</v>
      </c>
      <c r="O17596" s="89" t="s">
        <v>28523</v>
      </c>
      <c r="P17596" s="94">
        <v>200</v>
      </c>
      <c r="Q17596" s="89">
        <v>0</v>
      </c>
      <c r="R17596" s="89">
        <v>2018</v>
      </c>
      <c r="S17596" s="89">
        <v>9999</v>
      </c>
      <c r="V17596" s="89" t="s">
        <v>283</v>
      </c>
      <c r="W17596" s="89" t="s">
        <v>1731</v>
      </c>
      <c r="AK17596" s="89">
        <v>0</v>
      </c>
      <c r="AL17596" s="89">
        <v>0</v>
      </c>
      <c r="AM17596" s="89">
        <v>0</v>
      </c>
      <c r="AN17596" s="89">
        <v>0</v>
      </c>
      <c r="AZ17596" s="89" t="s">
        <v>37431</v>
      </c>
      <c r="BA17596" s="89">
        <v>100</v>
      </c>
      <c r="BB17596" s="89" t="s">
        <v>17185</v>
      </c>
      <c r="BC17596" s="89">
        <v>100</v>
      </c>
    </row>
    <row r="17597" spans="1:55" hidden="1" x14ac:dyDescent="0.25">
      <c r="A17597" s="93" t="str">
        <f>INDEX('NEEDS Crosswalk'!B:B,MATCH(NEEDS_Summer2023_Active!H17597,'NEEDS Crosswalk'!A:A,0))</f>
        <v>biomass</v>
      </c>
      <c r="B17597" s="89" t="s">
        <v>37432</v>
      </c>
      <c r="C17597" s="89" t="s">
        <v>37433</v>
      </c>
      <c r="D17597" s="89">
        <v>61213</v>
      </c>
      <c r="E17597" s="89" t="s">
        <v>288</v>
      </c>
      <c r="F17597" s="89" t="s">
        <v>12796</v>
      </c>
      <c r="H17597" s="89" t="s">
        <v>212</v>
      </c>
      <c r="J17597" s="89" t="s">
        <v>280</v>
      </c>
      <c r="K17597" s="89" t="s">
        <v>26</v>
      </c>
      <c r="L17597" s="89">
        <v>13</v>
      </c>
      <c r="M17597" s="89" t="s">
        <v>2828</v>
      </c>
      <c r="N17597" s="89">
        <v>195</v>
      </c>
      <c r="O17597" s="89" t="s">
        <v>37434</v>
      </c>
      <c r="P17597" s="94">
        <v>58</v>
      </c>
      <c r="Q17597" s="89">
        <v>13500</v>
      </c>
      <c r="R17597" s="89">
        <v>2019</v>
      </c>
      <c r="S17597" s="89">
        <v>9999</v>
      </c>
      <c r="V17597" s="89" t="s">
        <v>283</v>
      </c>
      <c r="W17597" s="89" t="s">
        <v>212</v>
      </c>
      <c r="Z17597" s="89">
        <v>0.5</v>
      </c>
      <c r="AA17597" s="89" t="s">
        <v>627</v>
      </c>
      <c r="AE17597" s="89" t="s">
        <v>288</v>
      </c>
      <c r="AF17597" s="89" t="s">
        <v>549</v>
      </c>
      <c r="AK17597" s="89">
        <v>0.02</v>
      </c>
      <c r="AL17597" s="89">
        <v>0.02</v>
      </c>
      <c r="AM17597" s="89">
        <v>0.02</v>
      </c>
      <c r="AN17597" s="89">
        <v>0.02</v>
      </c>
      <c r="AS17597" s="89" t="s">
        <v>303</v>
      </c>
      <c r="AT17597" s="89">
        <v>2019</v>
      </c>
      <c r="AZ17597" s="89" t="s">
        <v>37435</v>
      </c>
      <c r="BA17597" s="89">
        <v>100</v>
      </c>
      <c r="BB17597" s="89" t="s">
        <v>35434</v>
      </c>
      <c r="BC17597" s="89">
        <v>100</v>
      </c>
    </row>
    <row r="17598" spans="1:55" hidden="1" x14ac:dyDescent="0.25">
      <c r="A17598" s="93" t="str">
        <f>INDEX('NEEDS Crosswalk'!B:B,MATCH(NEEDS_Summer2023_Active!H17598,'NEEDS Crosswalk'!A:A,0))</f>
        <v>solar pv</v>
      </c>
      <c r="B17598" s="89" t="s">
        <v>37436</v>
      </c>
      <c r="C17598" s="89" t="s">
        <v>37437</v>
      </c>
      <c r="D17598" s="89">
        <v>61215</v>
      </c>
      <c r="E17598" s="89" t="s">
        <v>278</v>
      </c>
      <c r="F17598" s="89" t="s">
        <v>37438</v>
      </c>
      <c r="H17598" s="89" t="s">
        <v>207</v>
      </c>
      <c r="J17598" s="89" t="s">
        <v>1210</v>
      </c>
      <c r="K17598" s="89" t="s">
        <v>13</v>
      </c>
      <c r="L17598" s="89">
        <v>6</v>
      </c>
      <c r="M17598" s="89" t="s">
        <v>554</v>
      </c>
      <c r="N17598" s="89">
        <v>37</v>
      </c>
      <c r="O17598" s="89" t="s">
        <v>555</v>
      </c>
      <c r="P17598" s="94">
        <v>3</v>
      </c>
      <c r="Q17598" s="89">
        <v>0</v>
      </c>
      <c r="R17598" s="89">
        <v>2018</v>
      </c>
      <c r="S17598" s="89">
        <v>9999</v>
      </c>
      <c r="V17598" s="89" t="s">
        <v>283</v>
      </c>
      <c r="W17598" s="89" t="s">
        <v>708</v>
      </c>
      <c r="AK17598" s="89">
        <v>0</v>
      </c>
      <c r="AL17598" s="89">
        <v>0</v>
      </c>
      <c r="AM17598" s="89">
        <v>0</v>
      </c>
      <c r="AN17598" s="89">
        <v>0</v>
      </c>
      <c r="AZ17598" s="89" t="s">
        <v>37439</v>
      </c>
      <c r="BA17598" s="89">
        <v>100</v>
      </c>
      <c r="BB17598" s="89" t="s">
        <v>3144</v>
      </c>
      <c r="BC17598" s="89">
        <v>100</v>
      </c>
    </row>
    <row r="17599" spans="1:55" hidden="1" x14ac:dyDescent="0.25">
      <c r="A17599" s="93" t="str">
        <f>INDEX('NEEDS Crosswalk'!B:B,MATCH(NEEDS_Summer2023_Active!H17599,'NEEDS Crosswalk'!A:A,0))</f>
        <v>solar pv</v>
      </c>
      <c r="B17599" s="89" t="s">
        <v>37440</v>
      </c>
      <c r="C17599" s="89" t="s">
        <v>37441</v>
      </c>
      <c r="D17599" s="89">
        <v>61216</v>
      </c>
      <c r="E17599" s="89" t="s">
        <v>278</v>
      </c>
      <c r="F17599" s="89" t="s">
        <v>37442</v>
      </c>
      <c r="H17599" s="89" t="s">
        <v>207</v>
      </c>
      <c r="J17599" s="89" t="s">
        <v>1210</v>
      </c>
      <c r="K17599" s="89" t="s">
        <v>13</v>
      </c>
      <c r="L17599" s="89">
        <v>6</v>
      </c>
      <c r="M17599" s="89" t="s">
        <v>554</v>
      </c>
      <c r="N17599" s="89">
        <v>37</v>
      </c>
      <c r="O17599" s="89" t="s">
        <v>555</v>
      </c>
      <c r="P17599" s="94">
        <v>3</v>
      </c>
      <c r="Q17599" s="89">
        <v>0</v>
      </c>
      <c r="R17599" s="89">
        <v>2018</v>
      </c>
      <c r="S17599" s="89">
        <v>9999</v>
      </c>
      <c r="V17599" s="89" t="s">
        <v>283</v>
      </c>
      <c r="W17599" s="89" t="s">
        <v>708</v>
      </c>
      <c r="AK17599" s="89">
        <v>0</v>
      </c>
      <c r="AL17599" s="89">
        <v>0</v>
      </c>
      <c r="AM17599" s="89">
        <v>0</v>
      </c>
      <c r="AN17599" s="89">
        <v>0</v>
      </c>
      <c r="AZ17599" s="89" t="s">
        <v>37443</v>
      </c>
      <c r="BA17599" s="89">
        <v>100</v>
      </c>
      <c r="BB17599" s="89" t="s">
        <v>3144</v>
      </c>
      <c r="BC17599" s="89">
        <v>100</v>
      </c>
    </row>
    <row r="17600" spans="1:55" hidden="1" x14ac:dyDescent="0.25">
      <c r="A17600" s="93" t="str">
        <f>INDEX('NEEDS Crosswalk'!B:B,MATCH(NEEDS_Summer2023_Active!H17600,'NEEDS Crosswalk'!A:A,0))</f>
        <v>hydro</v>
      </c>
      <c r="B17600" s="89" t="s">
        <v>37444</v>
      </c>
      <c r="C17600" s="89" t="s">
        <v>37445</v>
      </c>
      <c r="D17600" s="89">
        <v>61217</v>
      </c>
      <c r="E17600" s="89" t="s">
        <v>278</v>
      </c>
      <c r="F17600" s="89" t="s">
        <v>2804</v>
      </c>
      <c r="H17600" s="89" t="s">
        <v>200</v>
      </c>
      <c r="J17600" s="89" t="s">
        <v>2596</v>
      </c>
      <c r="K17600" s="89" t="s">
        <v>31</v>
      </c>
      <c r="L17600" s="89">
        <v>16</v>
      </c>
      <c r="M17600" s="89" t="s">
        <v>2675</v>
      </c>
      <c r="N17600" s="89">
        <v>53</v>
      </c>
      <c r="O17600" s="89" t="s">
        <v>2676</v>
      </c>
      <c r="P17600" s="94">
        <v>1.2</v>
      </c>
      <c r="Q17600" s="89">
        <v>0</v>
      </c>
      <c r="R17600" s="89">
        <v>2015</v>
      </c>
      <c r="S17600" s="89">
        <v>9999</v>
      </c>
      <c r="V17600" s="89" t="s">
        <v>283</v>
      </c>
      <c r="W17600" s="89" t="s">
        <v>200</v>
      </c>
      <c r="AK17600" s="89">
        <v>0</v>
      </c>
      <c r="AL17600" s="89">
        <v>0</v>
      </c>
      <c r="AM17600" s="89">
        <v>0</v>
      </c>
      <c r="AN17600" s="89">
        <v>0</v>
      </c>
      <c r="AZ17600" s="89" t="s">
        <v>37446</v>
      </c>
      <c r="BA17600" s="89">
        <v>100</v>
      </c>
      <c r="BB17600" s="89" t="s">
        <v>37447</v>
      </c>
      <c r="BC17600" s="89">
        <v>100</v>
      </c>
    </row>
    <row r="17601" spans="1:55" hidden="1" x14ac:dyDescent="0.25">
      <c r="A17601" s="93" t="str">
        <f>INDEX('NEEDS Crosswalk'!B:B,MATCH(NEEDS_Summer2023_Active!H17601,'NEEDS Crosswalk'!A:A,0))</f>
        <v>solar pv</v>
      </c>
      <c r="B17601" s="89" t="s">
        <v>37448</v>
      </c>
      <c r="C17601" s="89" t="s">
        <v>37449</v>
      </c>
      <c r="D17601" s="89">
        <v>61218</v>
      </c>
      <c r="E17601" s="89" t="s">
        <v>278</v>
      </c>
      <c r="F17601" s="89" t="s">
        <v>37450</v>
      </c>
      <c r="H17601" s="89" t="s">
        <v>207</v>
      </c>
      <c r="J17601" s="89" t="s">
        <v>683</v>
      </c>
      <c r="K17601" s="89" t="s">
        <v>87</v>
      </c>
      <c r="L17601" s="89">
        <v>37</v>
      </c>
      <c r="M17601" s="89" t="s">
        <v>7596</v>
      </c>
      <c r="N17601" s="89">
        <v>155</v>
      </c>
      <c r="O17601" s="89" t="s">
        <v>7597</v>
      </c>
      <c r="P17601" s="94">
        <v>5</v>
      </c>
      <c r="Q17601" s="89">
        <v>0</v>
      </c>
      <c r="R17601" s="89">
        <v>2017</v>
      </c>
      <c r="S17601" s="89">
        <v>9999</v>
      </c>
      <c r="V17601" s="89" t="s">
        <v>283</v>
      </c>
      <c r="W17601" s="89" t="s">
        <v>708</v>
      </c>
      <c r="AK17601" s="89">
        <v>0</v>
      </c>
      <c r="AL17601" s="89">
        <v>0</v>
      </c>
      <c r="AM17601" s="89">
        <v>0</v>
      </c>
      <c r="AN17601" s="89">
        <v>0</v>
      </c>
      <c r="AZ17601" s="89" t="s">
        <v>37451</v>
      </c>
      <c r="BA17601" s="89">
        <v>100</v>
      </c>
      <c r="BB17601" s="89" t="s">
        <v>33629</v>
      </c>
      <c r="BC17601" s="89">
        <v>100</v>
      </c>
    </row>
    <row r="17602" spans="1:55" hidden="1" x14ac:dyDescent="0.25">
      <c r="A17602" s="93" t="str">
        <f>INDEX('NEEDS Crosswalk'!B:B,MATCH(NEEDS_Summer2023_Active!H17602,'NEEDS Crosswalk'!A:A,0))</f>
        <v>solar pv</v>
      </c>
      <c r="B17602" s="89" t="s">
        <v>37452</v>
      </c>
      <c r="C17602" s="89" t="s">
        <v>37453</v>
      </c>
      <c r="D17602" s="89">
        <v>61219</v>
      </c>
      <c r="E17602" s="89" t="s">
        <v>278</v>
      </c>
      <c r="F17602" s="89" t="s">
        <v>37454</v>
      </c>
      <c r="H17602" s="89" t="s">
        <v>207</v>
      </c>
      <c r="J17602" s="89" t="s">
        <v>683</v>
      </c>
      <c r="K17602" s="89" t="s">
        <v>87</v>
      </c>
      <c r="L17602" s="89">
        <v>37</v>
      </c>
      <c r="M17602" s="89" t="s">
        <v>30363</v>
      </c>
      <c r="N17602" s="89">
        <v>181</v>
      </c>
      <c r="O17602" s="89" t="s">
        <v>30364</v>
      </c>
      <c r="P17602" s="94">
        <v>5</v>
      </c>
      <c r="Q17602" s="89">
        <v>0</v>
      </c>
      <c r="R17602" s="89">
        <v>2018</v>
      </c>
      <c r="S17602" s="89">
        <v>9999</v>
      </c>
      <c r="V17602" s="89" t="s">
        <v>283</v>
      </c>
      <c r="W17602" s="89" t="s">
        <v>708</v>
      </c>
      <c r="AK17602" s="89">
        <v>0</v>
      </c>
      <c r="AL17602" s="89">
        <v>0</v>
      </c>
      <c r="AM17602" s="89">
        <v>0</v>
      </c>
      <c r="AN17602" s="89">
        <v>0</v>
      </c>
      <c r="AZ17602" s="89" t="s">
        <v>37455</v>
      </c>
      <c r="BA17602" s="89">
        <v>100</v>
      </c>
      <c r="BB17602" s="89" t="s">
        <v>33629</v>
      </c>
      <c r="BC17602" s="89">
        <v>100</v>
      </c>
    </row>
    <row r="17603" spans="1:55" hidden="1" x14ac:dyDescent="0.25">
      <c r="A17603" s="93" t="str">
        <f>INDEX('NEEDS Crosswalk'!B:B,MATCH(NEEDS_Summer2023_Active!H17603,'NEEDS Crosswalk'!A:A,0))</f>
        <v>solar pv</v>
      </c>
      <c r="B17603" s="89" t="s">
        <v>37456</v>
      </c>
      <c r="C17603" s="89" t="s">
        <v>37457</v>
      </c>
      <c r="D17603" s="89">
        <v>61220</v>
      </c>
      <c r="E17603" s="89" t="s">
        <v>278</v>
      </c>
      <c r="F17603" s="89" t="s">
        <v>279</v>
      </c>
      <c r="H17603" s="89" t="s">
        <v>207</v>
      </c>
      <c r="J17603" s="89" t="s">
        <v>683</v>
      </c>
      <c r="K17603" s="89" t="s">
        <v>87</v>
      </c>
      <c r="L17603" s="89">
        <v>37</v>
      </c>
      <c r="M17603" s="89" t="s">
        <v>7610</v>
      </c>
      <c r="N17603" s="89">
        <v>159</v>
      </c>
      <c r="O17603" s="89" t="s">
        <v>7611</v>
      </c>
      <c r="P17603" s="94">
        <v>5</v>
      </c>
      <c r="Q17603" s="89">
        <v>0</v>
      </c>
      <c r="R17603" s="89">
        <v>2017</v>
      </c>
      <c r="S17603" s="89">
        <v>9999</v>
      </c>
      <c r="V17603" s="89" t="s">
        <v>283</v>
      </c>
      <c r="W17603" s="89" t="s">
        <v>708</v>
      </c>
      <c r="AK17603" s="89">
        <v>0</v>
      </c>
      <c r="AL17603" s="89">
        <v>0</v>
      </c>
      <c r="AM17603" s="89">
        <v>0</v>
      </c>
      <c r="AN17603" s="89">
        <v>0</v>
      </c>
      <c r="AZ17603" s="89" t="s">
        <v>37458</v>
      </c>
      <c r="BA17603" s="89">
        <v>100</v>
      </c>
      <c r="BB17603" s="89" t="s">
        <v>37458</v>
      </c>
      <c r="BC17603" s="89">
        <v>100</v>
      </c>
    </row>
    <row r="17604" spans="1:55" hidden="1" x14ac:dyDescent="0.25">
      <c r="A17604" s="93" t="str">
        <f>INDEX('NEEDS Crosswalk'!B:B,MATCH(NEEDS_Summer2023_Active!H17604,'NEEDS Crosswalk'!A:A,0))</f>
        <v>onshore wind</v>
      </c>
      <c r="B17604" s="89" t="s">
        <v>37459</v>
      </c>
      <c r="C17604" s="89" t="s">
        <v>37460</v>
      </c>
      <c r="D17604" s="89">
        <v>61221</v>
      </c>
      <c r="E17604" s="89" t="s">
        <v>278</v>
      </c>
      <c r="F17604" s="89" t="s">
        <v>21218</v>
      </c>
      <c r="H17604" s="89" t="s">
        <v>211</v>
      </c>
      <c r="J17604" s="89" t="s">
        <v>816</v>
      </c>
      <c r="K17604" s="89" t="s">
        <v>93</v>
      </c>
      <c r="L17604" s="89">
        <v>40</v>
      </c>
      <c r="M17604" s="89" t="s">
        <v>26318</v>
      </c>
      <c r="N17604" s="89">
        <v>51</v>
      </c>
      <c r="O17604" s="89" t="s">
        <v>26319</v>
      </c>
      <c r="P17604" s="94">
        <v>99.1</v>
      </c>
      <c r="Q17604" s="89">
        <v>0</v>
      </c>
      <c r="R17604" s="89">
        <v>2017</v>
      </c>
      <c r="S17604" s="89">
        <v>9999</v>
      </c>
      <c r="V17604" s="89" t="s">
        <v>283</v>
      </c>
      <c r="W17604" s="89" t="s">
        <v>1731</v>
      </c>
      <c r="AK17604" s="89">
        <v>0</v>
      </c>
      <c r="AL17604" s="89">
        <v>0</v>
      </c>
      <c r="AM17604" s="89">
        <v>0</v>
      </c>
      <c r="AN17604" s="89">
        <v>0</v>
      </c>
      <c r="AZ17604" s="89" t="s">
        <v>37461</v>
      </c>
      <c r="BA17604" s="89">
        <v>100</v>
      </c>
      <c r="BB17604" s="89" t="s">
        <v>24748</v>
      </c>
      <c r="BC17604" s="89">
        <v>100</v>
      </c>
    </row>
    <row r="17605" spans="1:55" hidden="1" x14ac:dyDescent="0.25">
      <c r="A17605" s="93" t="str">
        <f>INDEX('NEEDS Crosswalk'!B:B,MATCH(NEEDS_Summer2023_Active!H17605,'NEEDS Crosswalk'!A:A,0))</f>
        <v>onshore wind</v>
      </c>
      <c r="B17605" s="89" t="s">
        <v>37462</v>
      </c>
      <c r="C17605" s="89" t="s">
        <v>37463</v>
      </c>
      <c r="D17605" s="89">
        <v>61222</v>
      </c>
      <c r="E17605" s="89" t="s">
        <v>278</v>
      </c>
      <c r="F17605" s="89" t="s">
        <v>279</v>
      </c>
      <c r="H17605" s="89" t="s">
        <v>211</v>
      </c>
      <c r="J17605" s="89" t="s">
        <v>449</v>
      </c>
      <c r="K17605" s="89" t="s">
        <v>13</v>
      </c>
      <c r="L17605" s="89">
        <v>6</v>
      </c>
      <c r="M17605" s="89" t="s">
        <v>11206</v>
      </c>
      <c r="N17605" s="89">
        <v>1</v>
      </c>
      <c r="O17605" s="89" t="s">
        <v>11207</v>
      </c>
      <c r="P17605" s="94">
        <v>46</v>
      </c>
      <c r="Q17605" s="89">
        <v>0</v>
      </c>
      <c r="R17605" s="89">
        <v>2017</v>
      </c>
      <c r="S17605" s="89">
        <v>9999</v>
      </c>
      <c r="V17605" s="89" t="s">
        <v>283</v>
      </c>
      <c r="W17605" s="89" t="s">
        <v>1731</v>
      </c>
      <c r="AK17605" s="89">
        <v>0</v>
      </c>
      <c r="AL17605" s="89">
        <v>0</v>
      </c>
      <c r="AM17605" s="89">
        <v>0</v>
      </c>
      <c r="AN17605" s="89">
        <v>0</v>
      </c>
      <c r="AZ17605" s="89" t="s">
        <v>37464</v>
      </c>
      <c r="BA17605" s="89">
        <v>100</v>
      </c>
      <c r="BB17605" s="89" t="s">
        <v>2011</v>
      </c>
      <c r="BC17605" s="89">
        <v>100</v>
      </c>
    </row>
    <row r="17606" spans="1:55" hidden="1" x14ac:dyDescent="0.25">
      <c r="A17606" s="93" t="str">
        <f>INDEX('NEEDS Crosswalk'!B:B,MATCH(NEEDS_Summer2023_Active!H17606,'NEEDS Crosswalk'!A:A,0))</f>
        <v>solar pv</v>
      </c>
      <c r="B17606" s="89" t="s">
        <v>37465</v>
      </c>
      <c r="C17606" s="89" t="s">
        <v>37466</v>
      </c>
      <c r="D17606" s="89">
        <v>61223</v>
      </c>
      <c r="E17606" s="89" t="s">
        <v>278</v>
      </c>
      <c r="F17606" s="89" t="s">
        <v>37467</v>
      </c>
      <c r="H17606" s="89" t="s">
        <v>207</v>
      </c>
      <c r="J17606" s="89" t="s">
        <v>2362</v>
      </c>
      <c r="K17606" s="89" t="s">
        <v>68</v>
      </c>
      <c r="L17606" s="89">
        <v>29</v>
      </c>
      <c r="M17606" s="89" t="s">
        <v>4938</v>
      </c>
      <c r="N17606" s="89">
        <v>117</v>
      </c>
      <c r="O17606" s="89" t="s">
        <v>6031</v>
      </c>
      <c r="P17606" s="94">
        <v>2.5</v>
      </c>
      <c r="Q17606" s="89">
        <v>0</v>
      </c>
      <c r="R17606" s="89">
        <v>2017</v>
      </c>
      <c r="S17606" s="89">
        <v>9999</v>
      </c>
      <c r="V17606" s="89" t="s">
        <v>283</v>
      </c>
      <c r="W17606" s="89" t="s">
        <v>708</v>
      </c>
      <c r="AK17606" s="89">
        <v>0</v>
      </c>
      <c r="AL17606" s="89">
        <v>0</v>
      </c>
      <c r="AM17606" s="89">
        <v>0</v>
      </c>
      <c r="AN17606" s="89">
        <v>0</v>
      </c>
      <c r="AZ17606" s="89" t="s">
        <v>37468</v>
      </c>
      <c r="BA17606" s="89">
        <v>100</v>
      </c>
      <c r="BB17606" s="89" t="s">
        <v>30659</v>
      </c>
      <c r="BC17606" s="89">
        <v>100</v>
      </c>
    </row>
    <row r="17607" spans="1:55" hidden="1" x14ac:dyDescent="0.25">
      <c r="A17607" s="93" t="str">
        <f>INDEX('NEEDS Crosswalk'!B:B,MATCH(NEEDS_Summer2023_Active!H17607,'NEEDS Crosswalk'!A:A,0))</f>
        <v>solar pv</v>
      </c>
      <c r="B17607" s="89" t="s">
        <v>37469</v>
      </c>
      <c r="C17607" s="89" t="s">
        <v>37470</v>
      </c>
      <c r="D17607" s="89">
        <v>61224</v>
      </c>
      <c r="E17607" s="89" t="s">
        <v>278</v>
      </c>
      <c r="F17607" s="89" t="s">
        <v>37471</v>
      </c>
      <c r="H17607" s="89" t="s">
        <v>207</v>
      </c>
      <c r="J17607" s="89" t="s">
        <v>1975</v>
      </c>
      <c r="K17607" s="89" t="s">
        <v>81</v>
      </c>
      <c r="L17607" s="89">
        <v>34</v>
      </c>
      <c r="M17607" s="89" t="s">
        <v>26465</v>
      </c>
      <c r="N17607" s="89">
        <v>27</v>
      </c>
      <c r="O17607" s="89" t="s">
        <v>26466</v>
      </c>
      <c r="P17607" s="94">
        <v>1.8</v>
      </c>
      <c r="Q17607" s="89">
        <v>0</v>
      </c>
      <c r="R17607" s="89">
        <v>2011</v>
      </c>
      <c r="S17607" s="89">
        <v>9999</v>
      </c>
      <c r="V17607" s="89" t="s">
        <v>283</v>
      </c>
      <c r="W17607" s="89" t="s">
        <v>708</v>
      </c>
      <c r="AK17607" s="89">
        <v>0</v>
      </c>
      <c r="AL17607" s="89">
        <v>0</v>
      </c>
      <c r="AM17607" s="89">
        <v>0</v>
      </c>
      <c r="AN17607" s="89">
        <v>0</v>
      </c>
      <c r="AZ17607" s="89" t="s">
        <v>25020</v>
      </c>
      <c r="BA17607" s="89">
        <v>100</v>
      </c>
      <c r="BB17607" s="89" t="s">
        <v>7068</v>
      </c>
      <c r="BC17607" s="89">
        <v>100</v>
      </c>
    </row>
    <row r="17608" spans="1:55" hidden="1" x14ac:dyDescent="0.25">
      <c r="A17608" s="93" t="str">
        <f>INDEX('NEEDS Crosswalk'!B:B,MATCH(NEEDS_Summer2023_Active!H17608,'NEEDS Crosswalk'!A:A,0))</f>
        <v>solar pv</v>
      </c>
      <c r="B17608" s="89" t="s">
        <v>37472</v>
      </c>
      <c r="C17608" s="89" t="s">
        <v>37473</v>
      </c>
      <c r="D17608" s="89">
        <v>61237</v>
      </c>
      <c r="E17608" s="89" t="s">
        <v>278</v>
      </c>
      <c r="F17608" s="89" t="s">
        <v>37474</v>
      </c>
      <c r="H17608" s="89" t="s">
        <v>207</v>
      </c>
      <c r="J17608" s="89" t="s">
        <v>1866</v>
      </c>
      <c r="K17608" s="89" t="s">
        <v>56</v>
      </c>
      <c r="L17608" s="89">
        <v>25</v>
      </c>
      <c r="M17608" s="89" t="s">
        <v>4850</v>
      </c>
      <c r="N17608" s="89">
        <v>5</v>
      </c>
      <c r="O17608" s="89" t="s">
        <v>4851</v>
      </c>
      <c r="P17608" s="94">
        <v>2</v>
      </c>
      <c r="Q17608" s="89">
        <v>0</v>
      </c>
      <c r="R17608" s="89">
        <v>2012</v>
      </c>
      <c r="S17608" s="89">
        <v>9999</v>
      </c>
      <c r="V17608" s="89" t="s">
        <v>283</v>
      </c>
      <c r="W17608" s="89" t="s">
        <v>708</v>
      </c>
      <c r="AK17608" s="89">
        <v>0</v>
      </c>
      <c r="AL17608" s="89">
        <v>0</v>
      </c>
      <c r="AM17608" s="89">
        <v>0</v>
      </c>
      <c r="AN17608" s="89">
        <v>0</v>
      </c>
      <c r="AZ17608" s="89" t="s">
        <v>37475</v>
      </c>
      <c r="BA17608" s="89">
        <v>100</v>
      </c>
      <c r="BB17608" s="89" t="s">
        <v>37475</v>
      </c>
      <c r="BC17608" s="89">
        <v>100</v>
      </c>
    </row>
    <row r="17609" spans="1:55" hidden="1" x14ac:dyDescent="0.25">
      <c r="A17609" s="93" t="str">
        <f>INDEX('NEEDS Crosswalk'!B:B,MATCH(NEEDS_Summer2023_Active!H17609,'NEEDS Crosswalk'!A:A,0))</f>
        <v>natural gas peaker</v>
      </c>
      <c r="B17609" s="89" t="s">
        <v>37476</v>
      </c>
      <c r="C17609" s="89" t="s">
        <v>37477</v>
      </c>
      <c r="D17609" s="89">
        <v>61238</v>
      </c>
      <c r="E17609" s="89" t="s">
        <v>278</v>
      </c>
      <c r="F17609" s="89" t="s">
        <v>37478</v>
      </c>
      <c r="H17609" s="89" t="s">
        <v>204</v>
      </c>
      <c r="I17609" s="89" t="s">
        <v>437</v>
      </c>
      <c r="J17609" s="89" t="s">
        <v>6955</v>
      </c>
      <c r="K17609" s="89" t="s">
        <v>85</v>
      </c>
      <c r="L17609" s="89">
        <v>36</v>
      </c>
      <c r="M17609" s="89" t="s">
        <v>85</v>
      </c>
      <c r="N17609" s="89">
        <v>61</v>
      </c>
      <c r="O17609" s="89" t="s">
        <v>6963</v>
      </c>
      <c r="P17609" s="94">
        <v>1.4</v>
      </c>
      <c r="Q17609" s="89">
        <v>13469</v>
      </c>
      <c r="R17609" s="89">
        <v>1997</v>
      </c>
      <c r="S17609" s="89">
        <v>9999</v>
      </c>
      <c r="V17609" s="89" t="s">
        <v>283</v>
      </c>
      <c r="W17609" s="89" t="s">
        <v>431</v>
      </c>
      <c r="AK17609" s="89">
        <v>0.47112999999999999</v>
      </c>
      <c r="AL17609" s="89">
        <v>0.47112999999999999</v>
      </c>
      <c r="AM17609" s="89">
        <v>0.47112999999999999</v>
      </c>
      <c r="AN17609" s="89">
        <v>0.47112999999999999</v>
      </c>
      <c r="AZ17609" s="89" t="s">
        <v>37479</v>
      </c>
      <c r="BA17609" s="89">
        <v>100</v>
      </c>
      <c r="BB17609" s="89" t="s">
        <v>37479</v>
      </c>
      <c r="BC17609" s="89">
        <v>100</v>
      </c>
    </row>
    <row r="17610" spans="1:55" hidden="1" x14ac:dyDescent="0.25">
      <c r="A17610" s="93" t="str">
        <f>INDEX('NEEDS Crosswalk'!B:B,MATCH(NEEDS_Summer2023_Active!H17610,'NEEDS Crosswalk'!A:A,0))</f>
        <v>natural gas peaker</v>
      </c>
      <c r="B17610" s="89" t="s">
        <v>37476</v>
      </c>
      <c r="C17610" s="89" t="s">
        <v>37480</v>
      </c>
      <c r="D17610" s="89">
        <v>61238</v>
      </c>
      <c r="E17610" s="89" t="s">
        <v>278</v>
      </c>
      <c r="F17610" s="89" t="s">
        <v>37481</v>
      </c>
      <c r="H17610" s="89" t="s">
        <v>204</v>
      </c>
      <c r="I17610" s="89" t="s">
        <v>437</v>
      </c>
      <c r="J17610" s="89" t="s">
        <v>6955</v>
      </c>
      <c r="K17610" s="89" t="s">
        <v>85</v>
      </c>
      <c r="L17610" s="89">
        <v>36</v>
      </c>
      <c r="M17610" s="89" t="s">
        <v>85</v>
      </c>
      <c r="N17610" s="89">
        <v>61</v>
      </c>
      <c r="O17610" s="89" t="s">
        <v>6963</v>
      </c>
      <c r="P17610" s="94">
        <v>1.4</v>
      </c>
      <c r="Q17610" s="89">
        <v>13469</v>
      </c>
      <c r="R17610" s="89">
        <v>1997</v>
      </c>
      <c r="S17610" s="89">
        <v>9999</v>
      </c>
      <c r="V17610" s="89" t="s">
        <v>283</v>
      </c>
      <c r="W17610" s="89" t="s">
        <v>431</v>
      </c>
      <c r="AK17610" s="89">
        <v>0.47112999999999999</v>
      </c>
      <c r="AL17610" s="89">
        <v>0.47112999999999999</v>
      </c>
      <c r="AM17610" s="89">
        <v>0.47112999999999999</v>
      </c>
      <c r="AN17610" s="89">
        <v>0.47112999999999999</v>
      </c>
      <c r="AZ17610" s="89" t="s">
        <v>37479</v>
      </c>
      <c r="BA17610" s="89">
        <v>100</v>
      </c>
      <c r="BB17610" s="89" t="s">
        <v>37479</v>
      </c>
      <c r="BC17610" s="89">
        <v>100</v>
      </c>
    </row>
    <row r="17611" spans="1:55" hidden="1" x14ac:dyDescent="0.25">
      <c r="A17611" s="93" t="str">
        <f>INDEX('NEEDS Crosswalk'!B:B,MATCH(NEEDS_Summer2023_Active!H17611,'NEEDS Crosswalk'!A:A,0))</f>
        <v>natural gas peaker</v>
      </c>
      <c r="B17611" s="89" t="s">
        <v>37476</v>
      </c>
      <c r="C17611" s="89" t="s">
        <v>37482</v>
      </c>
      <c r="D17611" s="89">
        <v>61238</v>
      </c>
      <c r="E17611" s="89" t="s">
        <v>278</v>
      </c>
      <c r="F17611" s="89" t="s">
        <v>37483</v>
      </c>
      <c r="H17611" s="89" t="s">
        <v>204</v>
      </c>
      <c r="I17611" s="89" t="s">
        <v>437</v>
      </c>
      <c r="J17611" s="89" t="s">
        <v>6955</v>
      </c>
      <c r="K17611" s="89" t="s">
        <v>85</v>
      </c>
      <c r="L17611" s="89">
        <v>36</v>
      </c>
      <c r="M17611" s="89" t="s">
        <v>85</v>
      </c>
      <c r="N17611" s="89">
        <v>61</v>
      </c>
      <c r="O17611" s="89" t="s">
        <v>6963</v>
      </c>
      <c r="P17611" s="94">
        <v>1.4</v>
      </c>
      <c r="Q17611" s="89">
        <v>13469</v>
      </c>
      <c r="R17611" s="89">
        <v>1997</v>
      </c>
      <c r="S17611" s="89">
        <v>9999</v>
      </c>
      <c r="V17611" s="89" t="s">
        <v>283</v>
      </c>
      <c r="W17611" s="89" t="s">
        <v>431</v>
      </c>
      <c r="AK17611" s="89">
        <v>0.47112999999999999</v>
      </c>
      <c r="AL17611" s="89">
        <v>0.47112999999999999</v>
      </c>
      <c r="AM17611" s="89">
        <v>0.47112999999999999</v>
      </c>
      <c r="AN17611" s="89">
        <v>0.47112999999999999</v>
      </c>
      <c r="AZ17611" s="89" t="s">
        <v>37479</v>
      </c>
      <c r="BA17611" s="89">
        <v>100</v>
      </c>
      <c r="BB17611" s="89" t="s">
        <v>37479</v>
      </c>
      <c r="BC17611" s="89">
        <v>100</v>
      </c>
    </row>
    <row r="17612" spans="1:55" hidden="1" x14ac:dyDescent="0.25">
      <c r="A17612" s="93" t="str">
        <f>INDEX('NEEDS Crosswalk'!B:B,MATCH(NEEDS_Summer2023_Active!H17612,'NEEDS Crosswalk'!A:A,0))</f>
        <v>natural gas peaker</v>
      </c>
      <c r="B17612" s="89" t="s">
        <v>37476</v>
      </c>
      <c r="C17612" s="89" t="s">
        <v>37484</v>
      </c>
      <c r="D17612" s="89">
        <v>61238</v>
      </c>
      <c r="E17612" s="89" t="s">
        <v>278</v>
      </c>
      <c r="F17612" s="89" t="s">
        <v>37485</v>
      </c>
      <c r="H17612" s="89" t="s">
        <v>204</v>
      </c>
      <c r="I17612" s="89" t="s">
        <v>437</v>
      </c>
      <c r="J17612" s="89" t="s">
        <v>6955</v>
      </c>
      <c r="K17612" s="89" t="s">
        <v>85</v>
      </c>
      <c r="L17612" s="89">
        <v>36</v>
      </c>
      <c r="M17612" s="89" t="s">
        <v>85</v>
      </c>
      <c r="N17612" s="89">
        <v>61</v>
      </c>
      <c r="O17612" s="89" t="s">
        <v>6963</v>
      </c>
      <c r="P17612" s="94">
        <v>1.5</v>
      </c>
      <c r="Q17612" s="89">
        <v>13469</v>
      </c>
      <c r="R17612" s="89">
        <v>2008</v>
      </c>
      <c r="S17612" s="89">
        <v>9999</v>
      </c>
      <c r="V17612" s="89" t="s">
        <v>283</v>
      </c>
      <c r="W17612" s="89" t="s">
        <v>431</v>
      </c>
      <c r="AK17612" s="89">
        <v>0.47112999999999999</v>
      </c>
      <c r="AL17612" s="89">
        <v>0.47112999999999999</v>
      </c>
      <c r="AM17612" s="89">
        <v>0.47112999999999999</v>
      </c>
      <c r="AN17612" s="89">
        <v>0.47112999999999999</v>
      </c>
      <c r="AZ17612" s="89" t="s">
        <v>37479</v>
      </c>
      <c r="BA17612" s="89">
        <v>100</v>
      </c>
      <c r="BB17612" s="89" t="s">
        <v>37479</v>
      </c>
      <c r="BC17612" s="89">
        <v>100</v>
      </c>
    </row>
    <row r="17613" spans="1:55" hidden="1" x14ac:dyDescent="0.25">
      <c r="A17613" s="93" t="str">
        <f>INDEX('NEEDS Crosswalk'!B:B,MATCH(NEEDS_Summer2023_Active!H17613,'NEEDS Crosswalk'!A:A,0))</f>
        <v>natural gas peaker</v>
      </c>
      <c r="B17613" s="89" t="s">
        <v>37476</v>
      </c>
      <c r="C17613" s="89" t="s">
        <v>37486</v>
      </c>
      <c r="D17613" s="89">
        <v>61238</v>
      </c>
      <c r="E17613" s="89" t="s">
        <v>278</v>
      </c>
      <c r="F17613" s="89" t="s">
        <v>37487</v>
      </c>
      <c r="H17613" s="89" t="s">
        <v>204</v>
      </c>
      <c r="J17613" s="89" t="s">
        <v>6955</v>
      </c>
      <c r="K17613" s="89" t="s">
        <v>85</v>
      </c>
      <c r="L17613" s="89">
        <v>36</v>
      </c>
      <c r="M17613" s="89" t="s">
        <v>85</v>
      </c>
      <c r="N17613" s="89">
        <v>61</v>
      </c>
      <c r="O17613" s="89" t="s">
        <v>6963</v>
      </c>
      <c r="P17613" s="94">
        <v>7.7</v>
      </c>
      <c r="Q17613" s="89">
        <v>11971</v>
      </c>
      <c r="R17613" s="89">
        <v>2009</v>
      </c>
      <c r="S17613" s="89">
        <v>9999</v>
      </c>
      <c r="V17613" s="89" t="s">
        <v>672</v>
      </c>
      <c r="W17613" s="89" t="s">
        <v>293</v>
      </c>
      <c r="AK17613" s="89">
        <v>0.23894000000000001</v>
      </c>
      <c r="AL17613" s="89">
        <v>0.23894000000000001</v>
      </c>
      <c r="AM17613" s="89">
        <v>0.23894000000000001</v>
      </c>
      <c r="AN17613" s="89">
        <v>0.23894000000000001</v>
      </c>
      <c r="AZ17613" s="89" t="s">
        <v>37479</v>
      </c>
      <c r="BA17613" s="89">
        <v>100</v>
      </c>
      <c r="BB17613" s="89" t="s">
        <v>37479</v>
      </c>
      <c r="BC17613" s="89">
        <v>100</v>
      </c>
    </row>
    <row r="17614" spans="1:55" hidden="1" x14ac:dyDescent="0.25">
      <c r="A17614" s="93" t="str">
        <f>INDEX('NEEDS Crosswalk'!B:B,MATCH(NEEDS_Summer2023_Active!H17614,'NEEDS Crosswalk'!A:A,0))</f>
        <v>natural gas peaker</v>
      </c>
      <c r="B17614" s="89" t="s">
        <v>37476</v>
      </c>
      <c r="C17614" s="89" t="s">
        <v>37488</v>
      </c>
      <c r="D17614" s="89">
        <v>61238</v>
      </c>
      <c r="E17614" s="89" t="s">
        <v>278</v>
      </c>
      <c r="F17614" s="89" t="s">
        <v>37489</v>
      </c>
      <c r="H17614" s="89" t="s">
        <v>204</v>
      </c>
      <c r="I17614" s="89" t="s">
        <v>437</v>
      </c>
      <c r="J17614" s="89" t="s">
        <v>6955</v>
      </c>
      <c r="K17614" s="89" t="s">
        <v>85</v>
      </c>
      <c r="L17614" s="89">
        <v>36</v>
      </c>
      <c r="M17614" s="89" t="s">
        <v>85</v>
      </c>
      <c r="N17614" s="89">
        <v>61</v>
      </c>
      <c r="O17614" s="89" t="s">
        <v>6963</v>
      </c>
      <c r="P17614" s="94">
        <v>2.5</v>
      </c>
      <c r="Q17614" s="89">
        <v>13469</v>
      </c>
      <c r="R17614" s="89">
        <v>2016</v>
      </c>
      <c r="S17614" s="89">
        <v>9999</v>
      </c>
      <c r="V17614" s="89" t="s">
        <v>283</v>
      </c>
      <c r="W17614" s="89" t="s">
        <v>431</v>
      </c>
      <c r="AK17614" s="89">
        <v>0.47112999999999999</v>
      </c>
      <c r="AL17614" s="89">
        <v>0.47112999999999999</v>
      </c>
      <c r="AM17614" s="89">
        <v>0.47112999999999999</v>
      </c>
      <c r="AN17614" s="89">
        <v>0.47112999999999999</v>
      </c>
      <c r="AZ17614" s="89" t="s">
        <v>37479</v>
      </c>
      <c r="BA17614" s="89">
        <v>100</v>
      </c>
      <c r="BB17614" s="89" t="s">
        <v>37479</v>
      </c>
      <c r="BC17614" s="89">
        <v>100</v>
      </c>
    </row>
    <row r="17615" spans="1:55" hidden="1" x14ac:dyDescent="0.25">
      <c r="A17615" s="93" t="str">
        <f>INDEX('NEEDS Crosswalk'!B:B,MATCH(NEEDS_Summer2023_Active!H17615,'NEEDS Crosswalk'!A:A,0))</f>
        <v>natural gas peaker</v>
      </c>
      <c r="B17615" s="89" t="s">
        <v>37476</v>
      </c>
      <c r="C17615" s="89" t="s">
        <v>37490</v>
      </c>
      <c r="D17615" s="89">
        <v>61238</v>
      </c>
      <c r="E17615" s="89" t="s">
        <v>278</v>
      </c>
      <c r="F17615" s="89" t="s">
        <v>37491</v>
      </c>
      <c r="H17615" s="89" t="s">
        <v>204</v>
      </c>
      <c r="I17615" s="89" t="s">
        <v>437</v>
      </c>
      <c r="J17615" s="89" t="s">
        <v>6955</v>
      </c>
      <c r="K17615" s="89" t="s">
        <v>85</v>
      </c>
      <c r="L17615" s="89">
        <v>36</v>
      </c>
      <c r="M17615" s="89" t="s">
        <v>85</v>
      </c>
      <c r="N17615" s="89">
        <v>61</v>
      </c>
      <c r="O17615" s="89" t="s">
        <v>6963</v>
      </c>
      <c r="P17615" s="94">
        <v>2.5</v>
      </c>
      <c r="Q17615" s="89">
        <v>13469</v>
      </c>
      <c r="R17615" s="89">
        <v>2016</v>
      </c>
      <c r="S17615" s="89">
        <v>9999</v>
      </c>
      <c r="V17615" s="89" t="s">
        <v>283</v>
      </c>
      <c r="W17615" s="89" t="s">
        <v>431</v>
      </c>
      <c r="AK17615" s="89">
        <v>0.47112999999999999</v>
      </c>
      <c r="AL17615" s="89">
        <v>0.47112999999999999</v>
      </c>
      <c r="AM17615" s="89">
        <v>0.47112999999999999</v>
      </c>
      <c r="AN17615" s="89">
        <v>0.47112999999999999</v>
      </c>
      <c r="AZ17615" s="89" t="s">
        <v>37479</v>
      </c>
      <c r="BA17615" s="89">
        <v>100</v>
      </c>
      <c r="BB17615" s="89" t="s">
        <v>37479</v>
      </c>
      <c r="BC17615" s="89">
        <v>100</v>
      </c>
    </row>
    <row r="17616" spans="1:55" hidden="1" x14ac:dyDescent="0.25">
      <c r="A17616" s="93" t="str">
        <f>INDEX('NEEDS Crosswalk'!B:B,MATCH(NEEDS_Summer2023_Active!H17616,'NEEDS Crosswalk'!A:A,0))</f>
        <v>natural gas peaker</v>
      </c>
      <c r="B17616" s="89" t="s">
        <v>37492</v>
      </c>
      <c r="C17616" s="89" t="s">
        <v>37493</v>
      </c>
      <c r="D17616" s="89">
        <v>61241</v>
      </c>
      <c r="E17616" s="89" t="s">
        <v>278</v>
      </c>
      <c r="F17616" s="89" t="s">
        <v>37494</v>
      </c>
      <c r="H17616" s="89" t="s">
        <v>204</v>
      </c>
      <c r="J17616" s="89" t="s">
        <v>1190</v>
      </c>
      <c r="K17616" s="89" t="s">
        <v>107</v>
      </c>
      <c r="L17616" s="89">
        <v>48</v>
      </c>
      <c r="M17616" s="89" t="s">
        <v>9006</v>
      </c>
      <c r="N17616" s="89">
        <v>469</v>
      </c>
      <c r="O17616" s="89" t="s">
        <v>9008</v>
      </c>
      <c r="P17616" s="94">
        <v>43</v>
      </c>
      <c r="Q17616" s="89">
        <v>10745</v>
      </c>
      <c r="R17616" s="89">
        <v>2019</v>
      </c>
      <c r="S17616" s="89">
        <v>9999</v>
      </c>
      <c r="V17616" s="89" t="s">
        <v>283</v>
      </c>
      <c r="W17616" s="89" t="s">
        <v>293</v>
      </c>
      <c r="AK17616" s="89">
        <v>1.0999999999999999E-2</v>
      </c>
      <c r="AL17616" s="89">
        <v>1.0999999999999999E-2</v>
      </c>
      <c r="AM17616" s="89">
        <v>1.0999999999999999E-2</v>
      </c>
      <c r="AN17616" s="89">
        <v>1.0999999999999999E-2</v>
      </c>
      <c r="AZ17616" s="89" t="s">
        <v>37492</v>
      </c>
      <c r="BA17616" s="89">
        <v>100</v>
      </c>
      <c r="BB17616" s="89" t="s">
        <v>37495</v>
      </c>
      <c r="BC17616" s="89">
        <v>100</v>
      </c>
    </row>
    <row r="17617" spans="1:55" hidden="1" x14ac:dyDescent="0.25">
      <c r="A17617" s="93" t="str">
        <f>INDEX('NEEDS Crosswalk'!B:B,MATCH(NEEDS_Summer2023_Active!H17617,'NEEDS Crosswalk'!A:A,0))</f>
        <v>natural gas peaker</v>
      </c>
      <c r="B17617" s="89" t="s">
        <v>37492</v>
      </c>
      <c r="C17617" s="89" t="s">
        <v>37496</v>
      </c>
      <c r="D17617" s="89">
        <v>61241</v>
      </c>
      <c r="E17617" s="89" t="s">
        <v>278</v>
      </c>
      <c r="F17617" s="89" t="s">
        <v>37497</v>
      </c>
      <c r="H17617" s="89" t="s">
        <v>204</v>
      </c>
      <c r="J17617" s="89" t="s">
        <v>1190</v>
      </c>
      <c r="K17617" s="89" t="s">
        <v>107</v>
      </c>
      <c r="L17617" s="89">
        <v>48</v>
      </c>
      <c r="M17617" s="89" t="s">
        <v>9006</v>
      </c>
      <c r="N17617" s="89">
        <v>469</v>
      </c>
      <c r="O17617" s="89" t="s">
        <v>9008</v>
      </c>
      <c r="P17617" s="94">
        <v>43</v>
      </c>
      <c r="Q17617" s="89">
        <v>10745</v>
      </c>
      <c r="R17617" s="89">
        <v>2019</v>
      </c>
      <c r="S17617" s="89">
        <v>9999</v>
      </c>
      <c r="V17617" s="89" t="s">
        <v>283</v>
      </c>
      <c r="W17617" s="89" t="s">
        <v>293</v>
      </c>
      <c r="AK17617" s="89">
        <v>1.0999999999999999E-2</v>
      </c>
      <c r="AL17617" s="89">
        <v>1.0999999999999999E-2</v>
      </c>
      <c r="AM17617" s="89">
        <v>1.0999999999999999E-2</v>
      </c>
      <c r="AN17617" s="89">
        <v>1.0999999999999999E-2</v>
      </c>
      <c r="AZ17617" s="89" t="s">
        <v>37492</v>
      </c>
      <c r="BA17617" s="89">
        <v>100</v>
      </c>
      <c r="BB17617" s="89" t="s">
        <v>37495</v>
      </c>
      <c r="BC17617" s="89">
        <v>100</v>
      </c>
    </row>
    <row r="17618" spans="1:55" hidden="1" x14ac:dyDescent="0.25">
      <c r="A17618" s="93" t="str">
        <f>INDEX('NEEDS Crosswalk'!B:B,MATCH(NEEDS_Summer2023_Active!H17618,'NEEDS Crosswalk'!A:A,0))</f>
        <v>natural gas peaker</v>
      </c>
      <c r="B17618" s="89" t="s">
        <v>37498</v>
      </c>
      <c r="C17618" s="89" t="s">
        <v>37499</v>
      </c>
      <c r="D17618" s="89">
        <v>61242</v>
      </c>
      <c r="E17618" s="89" t="s">
        <v>278</v>
      </c>
      <c r="F17618" s="89" t="s">
        <v>37500</v>
      </c>
      <c r="G17618" s="89">
        <v>91228</v>
      </c>
      <c r="H17618" s="89" t="s">
        <v>204</v>
      </c>
      <c r="J17618" s="89" t="s">
        <v>1190</v>
      </c>
      <c r="K17618" s="89" t="s">
        <v>107</v>
      </c>
      <c r="L17618" s="89">
        <v>48</v>
      </c>
      <c r="M17618" s="89" t="s">
        <v>9006</v>
      </c>
      <c r="N17618" s="89">
        <v>469</v>
      </c>
      <c r="O17618" s="89" t="s">
        <v>9008</v>
      </c>
      <c r="P17618" s="94">
        <v>50</v>
      </c>
      <c r="Q17618" s="89">
        <v>10745</v>
      </c>
      <c r="R17618" s="89">
        <v>2019</v>
      </c>
      <c r="S17618" s="89">
        <v>9999</v>
      </c>
      <c r="V17618" s="89" t="s">
        <v>283</v>
      </c>
      <c r="W17618" s="89" t="s">
        <v>293</v>
      </c>
      <c r="AK17618" s="89">
        <v>0.2596</v>
      </c>
      <c r="AL17618" s="89">
        <v>0.2596</v>
      </c>
      <c r="AM17618" s="89">
        <v>0.2596</v>
      </c>
      <c r="AN17618" s="89">
        <v>0.2596</v>
      </c>
      <c r="AZ17618" s="89" t="s">
        <v>37498</v>
      </c>
      <c r="BA17618" s="89">
        <v>100</v>
      </c>
      <c r="BB17618" s="89" t="s">
        <v>37495</v>
      </c>
      <c r="BC17618" s="89">
        <v>100</v>
      </c>
    </row>
    <row r="17619" spans="1:55" hidden="1" x14ac:dyDescent="0.25">
      <c r="A17619" s="93" t="str">
        <f>INDEX('NEEDS Crosswalk'!B:B,MATCH(NEEDS_Summer2023_Active!H17619,'NEEDS Crosswalk'!A:A,0))</f>
        <v>natural gas peaker</v>
      </c>
      <c r="B17619" s="89" t="s">
        <v>37498</v>
      </c>
      <c r="C17619" s="89" t="s">
        <v>37501</v>
      </c>
      <c r="D17619" s="89">
        <v>61242</v>
      </c>
      <c r="E17619" s="89" t="s">
        <v>278</v>
      </c>
      <c r="F17619" s="89" t="s">
        <v>37502</v>
      </c>
      <c r="G17619" s="89">
        <v>91229</v>
      </c>
      <c r="H17619" s="89" t="s">
        <v>204</v>
      </c>
      <c r="J17619" s="89" t="s">
        <v>1190</v>
      </c>
      <c r="K17619" s="89" t="s">
        <v>107</v>
      </c>
      <c r="L17619" s="89">
        <v>48</v>
      </c>
      <c r="M17619" s="89" t="s">
        <v>9006</v>
      </c>
      <c r="N17619" s="89">
        <v>469</v>
      </c>
      <c r="O17619" s="89" t="s">
        <v>9008</v>
      </c>
      <c r="P17619" s="94">
        <v>50</v>
      </c>
      <c r="Q17619" s="89">
        <v>10745</v>
      </c>
      <c r="R17619" s="89">
        <v>2019</v>
      </c>
      <c r="S17619" s="89">
        <v>9999</v>
      </c>
      <c r="V17619" s="89" t="s">
        <v>283</v>
      </c>
      <c r="W17619" s="89" t="s">
        <v>293</v>
      </c>
      <c r="AK17619" s="89">
        <v>0.10489999999999999</v>
      </c>
      <c r="AL17619" s="89">
        <v>0.10489999999999999</v>
      </c>
      <c r="AM17619" s="89">
        <v>0.10489999999999999</v>
      </c>
      <c r="AN17619" s="89">
        <v>0.10489999999999999</v>
      </c>
      <c r="AZ17619" s="89" t="s">
        <v>37498</v>
      </c>
      <c r="BA17619" s="89">
        <v>100</v>
      </c>
      <c r="BB17619" s="89" t="s">
        <v>37495</v>
      </c>
      <c r="BC17619" s="89">
        <v>100</v>
      </c>
    </row>
    <row r="17620" spans="1:55" hidden="1" x14ac:dyDescent="0.25">
      <c r="A17620" s="93" t="str">
        <f>INDEX('NEEDS Crosswalk'!B:B,MATCH(NEEDS_Summer2023_Active!H17620,'NEEDS Crosswalk'!A:A,0))</f>
        <v>solar pv</v>
      </c>
      <c r="B17620" s="89" t="s">
        <v>37503</v>
      </c>
      <c r="C17620" s="89" t="s">
        <v>37504</v>
      </c>
      <c r="D17620" s="89">
        <v>61243</v>
      </c>
      <c r="E17620" s="89" t="s">
        <v>278</v>
      </c>
      <c r="F17620" s="89" t="s">
        <v>37505</v>
      </c>
      <c r="H17620" s="89" t="s">
        <v>207</v>
      </c>
      <c r="J17620" s="89" t="s">
        <v>1866</v>
      </c>
      <c r="K17620" s="89" t="s">
        <v>56</v>
      </c>
      <c r="L17620" s="89">
        <v>25</v>
      </c>
      <c r="M17620" s="89" t="s">
        <v>10881</v>
      </c>
      <c r="N17620" s="89">
        <v>27</v>
      </c>
      <c r="O17620" s="89" t="s">
        <v>10882</v>
      </c>
      <c r="P17620" s="94">
        <v>4.3</v>
      </c>
      <c r="Q17620" s="89">
        <v>0</v>
      </c>
      <c r="R17620" s="89">
        <v>2016</v>
      </c>
      <c r="S17620" s="89">
        <v>9999</v>
      </c>
      <c r="V17620" s="89" t="s">
        <v>283</v>
      </c>
      <c r="W17620" s="89" t="s">
        <v>708</v>
      </c>
      <c r="AK17620" s="89">
        <v>0</v>
      </c>
      <c r="AL17620" s="89">
        <v>0</v>
      </c>
      <c r="AM17620" s="89">
        <v>0</v>
      </c>
      <c r="AN17620" s="89">
        <v>0</v>
      </c>
      <c r="AZ17620" s="89" t="s">
        <v>37506</v>
      </c>
      <c r="BA17620" s="89">
        <v>100</v>
      </c>
      <c r="BB17620" s="89" t="s">
        <v>37507</v>
      </c>
      <c r="BC17620" s="89">
        <v>100</v>
      </c>
    </row>
    <row r="17621" spans="1:55" hidden="1" x14ac:dyDescent="0.25">
      <c r="A17621" s="93" t="str">
        <f>INDEX('NEEDS Crosswalk'!B:B,MATCH(NEEDS_Summer2023_Active!H17621,'NEEDS Crosswalk'!A:A,0))</f>
        <v>solar pv</v>
      </c>
      <c r="B17621" s="89" t="s">
        <v>37508</v>
      </c>
      <c r="C17621" s="89" t="s">
        <v>37509</v>
      </c>
      <c r="D17621" s="89">
        <v>61244</v>
      </c>
      <c r="E17621" s="89" t="s">
        <v>278</v>
      </c>
      <c r="F17621" s="89" t="s">
        <v>37510</v>
      </c>
      <c r="H17621" s="89" t="s">
        <v>207</v>
      </c>
      <c r="J17621" s="89" t="s">
        <v>1866</v>
      </c>
      <c r="K17621" s="89" t="s">
        <v>56</v>
      </c>
      <c r="L17621" s="89">
        <v>25</v>
      </c>
      <c r="M17621" s="89" t="s">
        <v>4721</v>
      </c>
      <c r="N17621" s="89">
        <v>21</v>
      </c>
      <c r="O17621" s="89" t="s">
        <v>4722</v>
      </c>
      <c r="P17621" s="94">
        <v>2.2000000000000002</v>
      </c>
      <c r="Q17621" s="89">
        <v>0</v>
      </c>
      <c r="R17621" s="89">
        <v>2016</v>
      </c>
      <c r="S17621" s="89">
        <v>9999</v>
      </c>
      <c r="V17621" s="89" t="s">
        <v>283</v>
      </c>
      <c r="W17621" s="89" t="s">
        <v>708</v>
      </c>
      <c r="AK17621" s="89">
        <v>0</v>
      </c>
      <c r="AL17621" s="89">
        <v>0</v>
      </c>
      <c r="AM17621" s="89">
        <v>0</v>
      </c>
      <c r="AN17621" s="89">
        <v>0</v>
      </c>
      <c r="AZ17621" s="89" t="s">
        <v>37511</v>
      </c>
      <c r="BA17621" s="89">
        <v>100</v>
      </c>
      <c r="BB17621" s="89" t="s">
        <v>30688</v>
      </c>
      <c r="BC17621" s="89">
        <v>100</v>
      </c>
    </row>
    <row r="17622" spans="1:55" hidden="1" x14ac:dyDescent="0.25">
      <c r="A17622" s="93" t="str">
        <f>INDEX('NEEDS Crosswalk'!B:B,MATCH(NEEDS_Summer2023_Active!H17622,'NEEDS Crosswalk'!A:A,0))</f>
        <v>solar pv</v>
      </c>
      <c r="B17622" s="89" t="s">
        <v>37512</v>
      </c>
      <c r="C17622" s="89" t="s">
        <v>37513</v>
      </c>
      <c r="D17622" s="89">
        <v>61245</v>
      </c>
      <c r="E17622" s="89" t="s">
        <v>278</v>
      </c>
      <c r="F17622" s="89" t="s">
        <v>37514</v>
      </c>
      <c r="H17622" s="89" t="s">
        <v>207</v>
      </c>
      <c r="J17622" s="89" t="s">
        <v>1866</v>
      </c>
      <c r="K17622" s="89" t="s">
        <v>56</v>
      </c>
      <c r="L17622" s="89">
        <v>25</v>
      </c>
      <c r="M17622" s="89" t="s">
        <v>10881</v>
      </c>
      <c r="N17622" s="89">
        <v>27</v>
      </c>
      <c r="O17622" s="89" t="s">
        <v>10882</v>
      </c>
      <c r="P17622" s="94">
        <v>4.7</v>
      </c>
      <c r="Q17622" s="89">
        <v>0</v>
      </c>
      <c r="R17622" s="89">
        <v>2016</v>
      </c>
      <c r="S17622" s="89">
        <v>9999</v>
      </c>
      <c r="V17622" s="89" t="s">
        <v>283</v>
      </c>
      <c r="W17622" s="89" t="s">
        <v>708</v>
      </c>
      <c r="AK17622" s="89">
        <v>0</v>
      </c>
      <c r="AL17622" s="89">
        <v>0</v>
      </c>
      <c r="AM17622" s="89">
        <v>0</v>
      </c>
      <c r="AN17622" s="89">
        <v>0</v>
      </c>
      <c r="AZ17622" s="89" t="s">
        <v>37511</v>
      </c>
      <c r="BA17622" s="89">
        <v>100</v>
      </c>
      <c r="BB17622" s="89" t="s">
        <v>30688</v>
      </c>
      <c r="BC17622" s="89">
        <v>100</v>
      </c>
    </row>
    <row r="17623" spans="1:55" hidden="1" x14ac:dyDescent="0.25">
      <c r="A17623" s="93" t="str">
        <f>INDEX('NEEDS Crosswalk'!B:B,MATCH(NEEDS_Summer2023_Active!H17623,'NEEDS Crosswalk'!A:A,0))</f>
        <v>solar pv</v>
      </c>
      <c r="B17623" s="89" t="s">
        <v>37515</v>
      </c>
      <c r="C17623" s="89" t="s">
        <v>37516</v>
      </c>
      <c r="D17623" s="89">
        <v>61246</v>
      </c>
      <c r="E17623" s="89" t="s">
        <v>278</v>
      </c>
      <c r="F17623" s="89" t="s">
        <v>37517</v>
      </c>
      <c r="H17623" s="89" t="s">
        <v>207</v>
      </c>
      <c r="J17623" s="89" t="s">
        <v>692</v>
      </c>
      <c r="K17623" s="89" t="s">
        <v>24</v>
      </c>
      <c r="L17623" s="89">
        <v>12</v>
      </c>
      <c r="M17623" s="89" t="s">
        <v>1676</v>
      </c>
      <c r="N17623" s="89">
        <v>95</v>
      </c>
      <c r="O17623" s="89" t="s">
        <v>1925</v>
      </c>
      <c r="P17623" s="94">
        <v>4.8</v>
      </c>
      <c r="Q17623" s="89">
        <v>0</v>
      </c>
      <c r="R17623" s="89">
        <v>2017</v>
      </c>
      <c r="S17623" s="89">
        <v>9999</v>
      </c>
      <c r="V17623" s="89" t="s">
        <v>283</v>
      </c>
      <c r="W17623" s="89" t="s">
        <v>708</v>
      </c>
      <c r="AK17623" s="89">
        <v>0</v>
      </c>
      <c r="AL17623" s="89">
        <v>0</v>
      </c>
      <c r="AM17623" s="89">
        <v>0</v>
      </c>
      <c r="AN17623" s="89">
        <v>0</v>
      </c>
      <c r="AZ17623" s="89" t="s">
        <v>37518</v>
      </c>
      <c r="BA17623" s="89">
        <v>100</v>
      </c>
      <c r="BB17623" s="89" t="s">
        <v>37425</v>
      </c>
      <c r="BC17623" s="89">
        <v>100</v>
      </c>
    </row>
    <row r="17624" spans="1:55" hidden="1" x14ac:dyDescent="0.25">
      <c r="A17624" s="93" t="str">
        <f>INDEX('NEEDS Crosswalk'!B:B,MATCH(NEEDS_Summer2023_Active!H17624,'NEEDS Crosswalk'!A:A,0))</f>
        <v>solar pv</v>
      </c>
      <c r="B17624" s="89" t="s">
        <v>37519</v>
      </c>
      <c r="C17624" s="89" t="s">
        <v>37520</v>
      </c>
      <c r="D17624" s="89">
        <v>61247</v>
      </c>
      <c r="E17624" s="89" t="s">
        <v>278</v>
      </c>
      <c r="F17624" s="89" t="s">
        <v>37521</v>
      </c>
      <c r="H17624" s="89" t="s">
        <v>207</v>
      </c>
      <c r="J17624" s="89" t="s">
        <v>692</v>
      </c>
      <c r="K17624" s="89" t="s">
        <v>24</v>
      </c>
      <c r="L17624" s="89">
        <v>12</v>
      </c>
      <c r="M17624" s="89" t="s">
        <v>1676</v>
      </c>
      <c r="N17624" s="89">
        <v>95</v>
      </c>
      <c r="O17624" s="89" t="s">
        <v>1925</v>
      </c>
      <c r="P17624" s="94">
        <v>4.0999999999999996</v>
      </c>
      <c r="Q17624" s="89">
        <v>0</v>
      </c>
      <c r="R17624" s="89">
        <v>2017</v>
      </c>
      <c r="S17624" s="89">
        <v>9999</v>
      </c>
      <c r="V17624" s="89" t="s">
        <v>283</v>
      </c>
      <c r="W17624" s="89" t="s">
        <v>708</v>
      </c>
      <c r="AK17624" s="89">
        <v>0</v>
      </c>
      <c r="AL17624" s="89">
        <v>0</v>
      </c>
      <c r="AM17624" s="89">
        <v>0</v>
      </c>
      <c r="AN17624" s="89">
        <v>0</v>
      </c>
      <c r="AZ17624" s="89" t="s">
        <v>37518</v>
      </c>
      <c r="BA17624" s="89">
        <v>100</v>
      </c>
      <c r="BB17624" s="89" t="s">
        <v>37425</v>
      </c>
      <c r="BC17624" s="89">
        <v>100</v>
      </c>
    </row>
    <row r="17625" spans="1:55" hidden="1" x14ac:dyDescent="0.25">
      <c r="A17625" s="93" t="str">
        <f>INDEX('NEEDS Crosswalk'!B:B,MATCH(NEEDS_Summer2023_Active!H17625,'NEEDS Crosswalk'!A:A,0))</f>
        <v>solar pv</v>
      </c>
      <c r="B17625" s="89" t="s">
        <v>37522</v>
      </c>
      <c r="C17625" s="89" t="s">
        <v>37523</v>
      </c>
      <c r="D17625" s="89">
        <v>61248</v>
      </c>
      <c r="E17625" s="89" t="s">
        <v>278</v>
      </c>
      <c r="F17625" s="89" t="s">
        <v>37524</v>
      </c>
      <c r="H17625" s="89" t="s">
        <v>207</v>
      </c>
      <c r="J17625" s="89" t="s">
        <v>1975</v>
      </c>
      <c r="K17625" s="89" t="s">
        <v>81</v>
      </c>
      <c r="L17625" s="89">
        <v>34</v>
      </c>
      <c r="M17625" s="89" t="s">
        <v>1916</v>
      </c>
      <c r="N17625" s="89">
        <v>23</v>
      </c>
      <c r="O17625" s="89" t="s">
        <v>6800</v>
      </c>
      <c r="P17625" s="94">
        <v>0.5</v>
      </c>
      <c r="Q17625" s="89">
        <v>0</v>
      </c>
      <c r="R17625" s="89">
        <v>2011</v>
      </c>
      <c r="S17625" s="89">
        <v>9999</v>
      </c>
      <c r="V17625" s="89" t="s">
        <v>283</v>
      </c>
      <c r="W17625" s="89" t="s">
        <v>708</v>
      </c>
      <c r="AK17625" s="89">
        <v>0</v>
      </c>
      <c r="AL17625" s="89">
        <v>0</v>
      </c>
      <c r="AM17625" s="89">
        <v>0</v>
      </c>
      <c r="AN17625" s="89">
        <v>0</v>
      </c>
      <c r="AZ17625" s="89" t="s">
        <v>37525</v>
      </c>
      <c r="BA17625" s="89">
        <v>100</v>
      </c>
      <c r="BB17625" s="89" t="s">
        <v>37525</v>
      </c>
      <c r="BC17625" s="89">
        <v>100</v>
      </c>
    </row>
    <row r="17626" spans="1:55" hidden="1" x14ac:dyDescent="0.25">
      <c r="A17626" s="93" t="str">
        <f>INDEX('NEEDS Crosswalk'!B:B,MATCH(NEEDS_Summer2023_Active!H17626,'NEEDS Crosswalk'!A:A,0))</f>
        <v>solar pv</v>
      </c>
      <c r="B17626" s="89" t="s">
        <v>37522</v>
      </c>
      <c r="C17626" s="89" t="s">
        <v>37526</v>
      </c>
      <c r="D17626" s="89">
        <v>61248</v>
      </c>
      <c r="E17626" s="89" t="s">
        <v>278</v>
      </c>
      <c r="F17626" s="89" t="s">
        <v>37527</v>
      </c>
      <c r="H17626" s="89" t="s">
        <v>207</v>
      </c>
      <c r="J17626" s="89" t="s">
        <v>1975</v>
      </c>
      <c r="K17626" s="89" t="s">
        <v>81</v>
      </c>
      <c r="L17626" s="89">
        <v>34</v>
      </c>
      <c r="M17626" s="89" t="s">
        <v>1916</v>
      </c>
      <c r="N17626" s="89">
        <v>23</v>
      </c>
      <c r="O17626" s="89" t="s">
        <v>6800</v>
      </c>
      <c r="P17626" s="94">
        <v>0.5</v>
      </c>
      <c r="Q17626" s="89">
        <v>0</v>
      </c>
      <c r="R17626" s="89">
        <v>2012</v>
      </c>
      <c r="S17626" s="89">
        <v>9999</v>
      </c>
      <c r="V17626" s="89" t="s">
        <v>283</v>
      </c>
      <c r="W17626" s="89" t="s">
        <v>708</v>
      </c>
      <c r="AK17626" s="89">
        <v>0</v>
      </c>
      <c r="AL17626" s="89">
        <v>0</v>
      </c>
      <c r="AM17626" s="89">
        <v>0</v>
      </c>
      <c r="AN17626" s="89">
        <v>0</v>
      </c>
      <c r="AZ17626" s="89" t="s">
        <v>37525</v>
      </c>
      <c r="BA17626" s="89">
        <v>100</v>
      </c>
      <c r="BB17626" s="89" t="s">
        <v>37525</v>
      </c>
      <c r="BC17626" s="89">
        <v>100</v>
      </c>
    </row>
    <row r="17627" spans="1:55" hidden="1" x14ac:dyDescent="0.25">
      <c r="A17627" s="93" t="str">
        <f>INDEX('NEEDS Crosswalk'!B:B,MATCH(NEEDS_Summer2023_Active!H17627,'NEEDS Crosswalk'!A:A,0))</f>
        <v>solar pv</v>
      </c>
      <c r="B17627" s="89" t="s">
        <v>37528</v>
      </c>
      <c r="C17627" s="89" t="s">
        <v>37529</v>
      </c>
      <c r="D17627" s="89">
        <v>61249</v>
      </c>
      <c r="E17627" s="89" t="s">
        <v>278</v>
      </c>
      <c r="F17627" s="89" t="s">
        <v>37530</v>
      </c>
      <c r="H17627" s="89" t="s">
        <v>207</v>
      </c>
      <c r="J17627" s="89" t="s">
        <v>1210</v>
      </c>
      <c r="K17627" s="89" t="s">
        <v>13</v>
      </c>
      <c r="L17627" s="89">
        <v>6</v>
      </c>
      <c r="M17627" s="89" t="s">
        <v>554</v>
      </c>
      <c r="N17627" s="89">
        <v>37</v>
      </c>
      <c r="O17627" s="89" t="s">
        <v>555</v>
      </c>
      <c r="P17627" s="94">
        <v>2.9</v>
      </c>
      <c r="Q17627" s="89">
        <v>0</v>
      </c>
      <c r="R17627" s="89">
        <v>2017</v>
      </c>
      <c r="S17627" s="89">
        <v>9999</v>
      </c>
      <c r="V17627" s="89" t="s">
        <v>283</v>
      </c>
      <c r="W17627" s="89" t="s">
        <v>708</v>
      </c>
      <c r="AK17627" s="89">
        <v>0</v>
      </c>
      <c r="AL17627" s="89">
        <v>0</v>
      </c>
      <c r="AM17627" s="89">
        <v>0</v>
      </c>
      <c r="AN17627" s="89">
        <v>0</v>
      </c>
      <c r="AZ17627" s="89" t="s">
        <v>36548</v>
      </c>
      <c r="BA17627" s="89">
        <v>100</v>
      </c>
      <c r="BB17627" s="89" t="s">
        <v>30088</v>
      </c>
      <c r="BC17627" s="89">
        <v>100</v>
      </c>
    </row>
    <row r="17628" spans="1:55" hidden="1" x14ac:dyDescent="0.25">
      <c r="A17628" s="93" t="str">
        <f>INDEX('NEEDS Crosswalk'!B:B,MATCH(NEEDS_Summer2023_Active!H17628,'NEEDS Crosswalk'!A:A,0))</f>
        <v>solar pv</v>
      </c>
      <c r="B17628" s="89" t="s">
        <v>37531</v>
      </c>
      <c r="C17628" s="89" t="s">
        <v>37532</v>
      </c>
      <c r="D17628" s="89">
        <v>61250</v>
      </c>
      <c r="E17628" s="89" t="s">
        <v>278</v>
      </c>
      <c r="F17628" s="89" t="s">
        <v>37533</v>
      </c>
      <c r="H17628" s="89" t="s">
        <v>207</v>
      </c>
      <c r="J17628" s="89" t="s">
        <v>1210</v>
      </c>
      <c r="K17628" s="89" t="s">
        <v>13</v>
      </c>
      <c r="L17628" s="89">
        <v>6</v>
      </c>
      <c r="M17628" s="89" t="s">
        <v>554</v>
      </c>
      <c r="N17628" s="89">
        <v>37</v>
      </c>
      <c r="O17628" s="89" t="s">
        <v>555</v>
      </c>
      <c r="P17628" s="94">
        <v>10.7</v>
      </c>
      <c r="Q17628" s="89">
        <v>0</v>
      </c>
      <c r="R17628" s="89">
        <v>2017</v>
      </c>
      <c r="S17628" s="89">
        <v>9999</v>
      </c>
      <c r="V17628" s="89" t="s">
        <v>283</v>
      </c>
      <c r="W17628" s="89" t="s">
        <v>708</v>
      </c>
      <c r="AK17628" s="89">
        <v>0</v>
      </c>
      <c r="AL17628" s="89">
        <v>0</v>
      </c>
      <c r="AM17628" s="89">
        <v>0</v>
      </c>
      <c r="AN17628" s="89">
        <v>0</v>
      </c>
      <c r="AZ17628" s="89" t="s">
        <v>37534</v>
      </c>
      <c r="BA17628" s="89">
        <v>100</v>
      </c>
      <c r="BB17628" s="89" t="s">
        <v>30088</v>
      </c>
      <c r="BC17628" s="89">
        <v>100</v>
      </c>
    </row>
    <row r="17629" spans="1:55" hidden="1" x14ac:dyDescent="0.25">
      <c r="A17629" s="93" t="str">
        <f>INDEX('NEEDS Crosswalk'!B:B,MATCH(NEEDS_Summer2023_Active!H17629,'NEEDS Crosswalk'!A:A,0))</f>
        <v>solar pv</v>
      </c>
      <c r="B17629" s="89" t="s">
        <v>37535</v>
      </c>
      <c r="C17629" s="89" t="s">
        <v>37536</v>
      </c>
      <c r="D17629" s="89">
        <v>61255</v>
      </c>
      <c r="E17629" s="89" t="s">
        <v>278</v>
      </c>
      <c r="F17629" s="89" t="s">
        <v>37537</v>
      </c>
      <c r="H17629" s="89" t="s">
        <v>207</v>
      </c>
      <c r="J17629" s="89" t="s">
        <v>683</v>
      </c>
      <c r="K17629" s="89" t="s">
        <v>87</v>
      </c>
      <c r="L17629" s="89">
        <v>37</v>
      </c>
      <c r="M17629" s="89" t="s">
        <v>3256</v>
      </c>
      <c r="N17629" s="89">
        <v>123</v>
      </c>
      <c r="O17629" s="89" t="s">
        <v>7584</v>
      </c>
      <c r="P17629" s="94">
        <v>4.9000000000000004</v>
      </c>
      <c r="Q17629" s="89">
        <v>0</v>
      </c>
      <c r="R17629" s="89">
        <v>2017</v>
      </c>
      <c r="S17629" s="89">
        <v>9999</v>
      </c>
      <c r="V17629" s="89" t="s">
        <v>283</v>
      </c>
      <c r="W17629" s="89" t="s">
        <v>708</v>
      </c>
      <c r="AK17629" s="89">
        <v>0</v>
      </c>
      <c r="AL17629" s="89">
        <v>0</v>
      </c>
      <c r="AM17629" s="89">
        <v>0</v>
      </c>
      <c r="AN17629" s="89">
        <v>0</v>
      </c>
      <c r="AZ17629" s="89" t="s">
        <v>31259</v>
      </c>
      <c r="BA17629" s="89">
        <v>100</v>
      </c>
      <c r="BB17629" s="89" t="s">
        <v>31260</v>
      </c>
      <c r="BC17629" s="89">
        <v>100</v>
      </c>
    </row>
    <row r="17630" spans="1:55" hidden="1" x14ac:dyDescent="0.25">
      <c r="A17630" s="93" t="str">
        <f>INDEX('NEEDS Crosswalk'!B:B,MATCH(NEEDS_Summer2023_Active!H17630,'NEEDS Crosswalk'!A:A,0))</f>
        <v>solar pv</v>
      </c>
      <c r="B17630" s="89" t="s">
        <v>37538</v>
      </c>
      <c r="C17630" s="89" t="s">
        <v>37539</v>
      </c>
      <c r="D17630" s="89">
        <v>61256</v>
      </c>
      <c r="E17630" s="89" t="s">
        <v>278</v>
      </c>
      <c r="F17630" s="89" t="s">
        <v>37540</v>
      </c>
      <c r="H17630" s="89" t="s">
        <v>207</v>
      </c>
      <c r="J17630" s="89" t="s">
        <v>683</v>
      </c>
      <c r="K17630" s="89" t="s">
        <v>87</v>
      </c>
      <c r="L17630" s="89">
        <v>37</v>
      </c>
      <c r="M17630" s="89" t="s">
        <v>5904</v>
      </c>
      <c r="N17630" s="89">
        <v>103</v>
      </c>
      <c r="O17630" s="89" t="s">
        <v>33610</v>
      </c>
      <c r="P17630" s="94">
        <v>4.9000000000000004</v>
      </c>
      <c r="Q17630" s="89">
        <v>0</v>
      </c>
      <c r="R17630" s="89">
        <v>2017</v>
      </c>
      <c r="S17630" s="89">
        <v>9999</v>
      </c>
      <c r="V17630" s="89" t="s">
        <v>283</v>
      </c>
      <c r="W17630" s="89" t="s">
        <v>708</v>
      </c>
      <c r="AK17630" s="89">
        <v>0</v>
      </c>
      <c r="AL17630" s="89">
        <v>0</v>
      </c>
      <c r="AM17630" s="89">
        <v>0</v>
      </c>
      <c r="AN17630" s="89">
        <v>0</v>
      </c>
      <c r="AZ17630" s="89" t="s">
        <v>37541</v>
      </c>
      <c r="BA17630" s="89">
        <v>100</v>
      </c>
      <c r="BB17630" s="89" t="s">
        <v>33629</v>
      </c>
      <c r="BC17630" s="89">
        <v>100</v>
      </c>
    </row>
    <row r="17631" spans="1:55" hidden="1" x14ac:dyDescent="0.25">
      <c r="A17631" s="93" t="str">
        <f>INDEX('NEEDS Crosswalk'!B:B,MATCH(NEEDS_Summer2023_Active!H17631,'NEEDS Crosswalk'!A:A,0))</f>
        <v>solar pv</v>
      </c>
      <c r="B17631" s="89" t="s">
        <v>37542</v>
      </c>
      <c r="C17631" s="89" t="s">
        <v>37543</v>
      </c>
      <c r="D17631" s="89">
        <v>61257</v>
      </c>
      <c r="E17631" s="89" t="s">
        <v>278</v>
      </c>
      <c r="F17631" s="89" t="s">
        <v>37544</v>
      </c>
      <c r="H17631" s="89" t="s">
        <v>207</v>
      </c>
      <c r="J17631" s="89" t="s">
        <v>683</v>
      </c>
      <c r="K17631" s="89" t="s">
        <v>87</v>
      </c>
      <c r="L17631" s="89">
        <v>37</v>
      </c>
      <c r="M17631" s="89" t="s">
        <v>7596</v>
      </c>
      <c r="N17631" s="89">
        <v>155</v>
      </c>
      <c r="O17631" s="89" t="s">
        <v>7597</v>
      </c>
      <c r="P17631" s="94">
        <v>4.9000000000000004</v>
      </c>
      <c r="Q17631" s="89">
        <v>0</v>
      </c>
      <c r="R17631" s="89">
        <v>2017</v>
      </c>
      <c r="S17631" s="89">
        <v>9999</v>
      </c>
      <c r="V17631" s="89" t="s">
        <v>283</v>
      </c>
      <c r="W17631" s="89" t="s">
        <v>708</v>
      </c>
      <c r="AK17631" s="89">
        <v>0</v>
      </c>
      <c r="AL17631" s="89">
        <v>0</v>
      </c>
      <c r="AM17631" s="89">
        <v>0</v>
      </c>
      <c r="AN17631" s="89">
        <v>0</v>
      </c>
      <c r="AZ17631" s="89" t="s">
        <v>37545</v>
      </c>
      <c r="BA17631" s="89">
        <v>100</v>
      </c>
      <c r="BB17631" s="89" t="s">
        <v>26086</v>
      </c>
      <c r="BC17631" s="89">
        <v>100</v>
      </c>
    </row>
    <row r="17632" spans="1:55" hidden="1" x14ac:dyDescent="0.25">
      <c r="A17632" s="93" t="str">
        <f>INDEX('NEEDS Crosswalk'!B:B,MATCH(NEEDS_Summer2023_Active!H17632,'NEEDS Crosswalk'!A:A,0))</f>
        <v>solar pv</v>
      </c>
      <c r="B17632" s="89" t="s">
        <v>37546</v>
      </c>
      <c r="C17632" s="89" t="s">
        <v>37547</v>
      </c>
      <c r="D17632" s="89">
        <v>61258</v>
      </c>
      <c r="E17632" s="89" t="s">
        <v>278</v>
      </c>
      <c r="F17632" s="89" t="s">
        <v>37548</v>
      </c>
      <c r="H17632" s="89" t="s">
        <v>207</v>
      </c>
      <c r="J17632" s="89" t="s">
        <v>683</v>
      </c>
      <c r="K17632" s="89" t="s">
        <v>87</v>
      </c>
      <c r="L17632" s="89">
        <v>37</v>
      </c>
      <c r="M17632" s="89" t="s">
        <v>30078</v>
      </c>
      <c r="N17632" s="89">
        <v>61</v>
      </c>
      <c r="O17632" s="89" t="s">
        <v>30079</v>
      </c>
      <c r="P17632" s="94">
        <v>1.9</v>
      </c>
      <c r="Q17632" s="89">
        <v>0</v>
      </c>
      <c r="R17632" s="89">
        <v>2017</v>
      </c>
      <c r="S17632" s="89">
        <v>9999</v>
      </c>
      <c r="V17632" s="89" t="s">
        <v>283</v>
      </c>
      <c r="W17632" s="89" t="s">
        <v>708</v>
      </c>
      <c r="AK17632" s="89">
        <v>0</v>
      </c>
      <c r="AL17632" s="89">
        <v>0</v>
      </c>
      <c r="AM17632" s="89">
        <v>0</v>
      </c>
      <c r="AN17632" s="89">
        <v>0</v>
      </c>
      <c r="AZ17632" s="89" t="s">
        <v>37549</v>
      </c>
      <c r="BA17632" s="89">
        <v>100</v>
      </c>
      <c r="BB17632" s="89" t="s">
        <v>32419</v>
      </c>
      <c r="BC17632" s="89">
        <v>100</v>
      </c>
    </row>
    <row r="17633" spans="1:55" hidden="1" x14ac:dyDescent="0.25">
      <c r="A17633" s="93" t="str">
        <f>INDEX('NEEDS Crosswalk'!B:B,MATCH(NEEDS_Summer2023_Active!H17633,'NEEDS Crosswalk'!A:A,0))</f>
        <v>solar pv</v>
      </c>
      <c r="B17633" s="89" t="s">
        <v>37550</v>
      </c>
      <c r="C17633" s="89" t="s">
        <v>37551</v>
      </c>
      <c r="D17633" s="89">
        <v>61259</v>
      </c>
      <c r="E17633" s="89" t="s">
        <v>278</v>
      </c>
      <c r="F17633" s="89" t="s">
        <v>37552</v>
      </c>
      <c r="H17633" s="89" t="s">
        <v>207</v>
      </c>
      <c r="J17633" s="89" t="s">
        <v>683</v>
      </c>
      <c r="K17633" s="89" t="s">
        <v>87</v>
      </c>
      <c r="L17633" s="89">
        <v>37</v>
      </c>
      <c r="M17633" s="89" t="s">
        <v>16173</v>
      </c>
      <c r="N17633" s="89">
        <v>127</v>
      </c>
      <c r="O17633" s="89" t="s">
        <v>16174</v>
      </c>
      <c r="P17633" s="94">
        <v>1.9</v>
      </c>
      <c r="Q17633" s="89">
        <v>0</v>
      </c>
      <c r="R17633" s="89">
        <v>2017</v>
      </c>
      <c r="S17633" s="89">
        <v>9999</v>
      </c>
      <c r="V17633" s="89" t="s">
        <v>283</v>
      </c>
      <c r="W17633" s="89" t="s">
        <v>708</v>
      </c>
      <c r="AK17633" s="89">
        <v>0</v>
      </c>
      <c r="AL17633" s="89">
        <v>0</v>
      </c>
      <c r="AM17633" s="89">
        <v>0</v>
      </c>
      <c r="AN17633" s="89">
        <v>0</v>
      </c>
      <c r="AZ17633" s="89" t="s">
        <v>32419</v>
      </c>
      <c r="BA17633" s="89">
        <v>100</v>
      </c>
      <c r="BB17633" s="89" t="s">
        <v>32419</v>
      </c>
      <c r="BC17633" s="89">
        <v>100</v>
      </c>
    </row>
    <row r="17634" spans="1:55" hidden="1" x14ac:dyDescent="0.25">
      <c r="A17634" s="93" t="str">
        <f>INDEX('NEEDS Crosswalk'!B:B,MATCH(NEEDS_Summer2023_Active!H17634,'NEEDS Crosswalk'!A:A,0))</f>
        <v>solar pv</v>
      </c>
      <c r="B17634" s="89" t="s">
        <v>37553</v>
      </c>
      <c r="C17634" s="89" t="s">
        <v>37554</v>
      </c>
      <c r="D17634" s="89">
        <v>61260</v>
      </c>
      <c r="E17634" s="89" t="s">
        <v>278</v>
      </c>
      <c r="F17634" s="89" t="s">
        <v>37555</v>
      </c>
      <c r="H17634" s="89" t="s">
        <v>207</v>
      </c>
      <c r="J17634" s="89" t="s">
        <v>683</v>
      </c>
      <c r="K17634" s="89" t="s">
        <v>87</v>
      </c>
      <c r="L17634" s="89">
        <v>37</v>
      </c>
      <c r="M17634" s="89" t="s">
        <v>16173</v>
      </c>
      <c r="N17634" s="89">
        <v>127</v>
      </c>
      <c r="O17634" s="89" t="s">
        <v>16174</v>
      </c>
      <c r="P17634" s="94">
        <v>1.9</v>
      </c>
      <c r="Q17634" s="89">
        <v>0</v>
      </c>
      <c r="R17634" s="89">
        <v>2017</v>
      </c>
      <c r="S17634" s="89">
        <v>9999</v>
      </c>
      <c r="V17634" s="89" t="s">
        <v>283</v>
      </c>
      <c r="W17634" s="89" t="s">
        <v>708</v>
      </c>
      <c r="AK17634" s="89">
        <v>0</v>
      </c>
      <c r="AL17634" s="89">
        <v>0</v>
      </c>
      <c r="AM17634" s="89">
        <v>0</v>
      </c>
      <c r="AN17634" s="89">
        <v>0</v>
      </c>
      <c r="AZ17634" s="89" t="s">
        <v>32419</v>
      </c>
      <c r="BA17634" s="89">
        <v>100</v>
      </c>
      <c r="BB17634" s="89" t="s">
        <v>32419</v>
      </c>
      <c r="BC17634" s="89">
        <v>100</v>
      </c>
    </row>
    <row r="17635" spans="1:55" hidden="1" x14ac:dyDescent="0.25">
      <c r="A17635" s="93" t="str">
        <f>INDEX('NEEDS Crosswalk'!B:B,MATCH(NEEDS_Summer2023_Active!H17635,'NEEDS Crosswalk'!A:A,0))</f>
        <v>onshore wind</v>
      </c>
      <c r="B17635" s="89" t="s">
        <v>37556</v>
      </c>
      <c r="C17635" s="89" t="s">
        <v>37557</v>
      </c>
      <c r="D17635" s="89">
        <v>61261</v>
      </c>
      <c r="E17635" s="89" t="s">
        <v>278</v>
      </c>
      <c r="F17635" s="89" t="s">
        <v>37558</v>
      </c>
      <c r="H17635" s="89" t="s">
        <v>211</v>
      </c>
      <c r="J17635" s="89" t="s">
        <v>816</v>
      </c>
      <c r="K17635" s="89" t="s">
        <v>93</v>
      </c>
      <c r="L17635" s="89">
        <v>40</v>
      </c>
      <c r="M17635" s="89" t="s">
        <v>12651</v>
      </c>
      <c r="N17635" s="89">
        <v>71</v>
      </c>
      <c r="O17635" s="89" t="s">
        <v>12652</v>
      </c>
      <c r="P17635" s="94">
        <v>154.5</v>
      </c>
      <c r="Q17635" s="89">
        <v>0</v>
      </c>
      <c r="R17635" s="89">
        <v>2017</v>
      </c>
      <c r="S17635" s="89">
        <v>9999</v>
      </c>
      <c r="V17635" s="89" t="s">
        <v>283</v>
      </c>
      <c r="W17635" s="89" t="s">
        <v>1731</v>
      </c>
      <c r="AK17635" s="89">
        <v>0</v>
      </c>
      <c r="AL17635" s="89">
        <v>0</v>
      </c>
      <c r="AM17635" s="89">
        <v>0</v>
      </c>
      <c r="AN17635" s="89">
        <v>0</v>
      </c>
      <c r="AZ17635" s="89" t="s">
        <v>37556</v>
      </c>
      <c r="BA17635" s="89">
        <v>100</v>
      </c>
      <c r="BB17635" s="89" t="s">
        <v>17898</v>
      </c>
      <c r="BC17635" s="89">
        <v>100</v>
      </c>
    </row>
    <row r="17636" spans="1:55" hidden="1" x14ac:dyDescent="0.25">
      <c r="A17636" s="93" t="str">
        <f>INDEX('NEEDS Crosswalk'!B:B,MATCH(NEEDS_Summer2023_Active!H17636,'NEEDS Crosswalk'!A:A,0))</f>
        <v>solar pv</v>
      </c>
      <c r="B17636" s="89" t="s">
        <v>37559</v>
      </c>
      <c r="C17636" s="89" t="s">
        <v>37560</v>
      </c>
      <c r="D17636" s="89">
        <v>61262</v>
      </c>
      <c r="E17636" s="89" t="s">
        <v>278</v>
      </c>
      <c r="F17636" s="89" t="s">
        <v>37561</v>
      </c>
      <c r="H17636" s="89" t="s">
        <v>207</v>
      </c>
      <c r="J17636" s="89" t="s">
        <v>827</v>
      </c>
      <c r="K17636" s="89" t="s">
        <v>10</v>
      </c>
      <c r="L17636" s="89">
        <v>5</v>
      </c>
      <c r="M17636" s="89" t="s">
        <v>10</v>
      </c>
      <c r="N17636" s="89">
        <v>1</v>
      </c>
      <c r="O17636" s="89" t="s">
        <v>37562</v>
      </c>
      <c r="P17636" s="94">
        <v>81</v>
      </c>
      <c r="Q17636" s="89">
        <v>0</v>
      </c>
      <c r="R17636" s="89">
        <v>2018</v>
      </c>
      <c r="S17636" s="89">
        <v>9999</v>
      </c>
      <c r="V17636" s="89" t="s">
        <v>283</v>
      </c>
      <c r="W17636" s="89" t="s">
        <v>708</v>
      </c>
      <c r="AK17636" s="89">
        <v>0</v>
      </c>
      <c r="AL17636" s="89">
        <v>0</v>
      </c>
      <c r="AM17636" s="89">
        <v>0</v>
      </c>
      <c r="AN17636" s="89">
        <v>0</v>
      </c>
      <c r="AZ17636" s="89" t="s">
        <v>37563</v>
      </c>
      <c r="BA17636" s="89">
        <v>100</v>
      </c>
      <c r="BB17636" s="89" t="s">
        <v>831</v>
      </c>
      <c r="BC17636" s="89">
        <v>100</v>
      </c>
    </row>
    <row r="17637" spans="1:55" hidden="1" x14ac:dyDescent="0.25">
      <c r="A17637" s="93" t="str">
        <f>INDEX('NEEDS Crosswalk'!B:B,MATCH(NEEDS_Summer2023_Active!H17637,'NEEDS Crosswalk'!A:A,0))</f>
        <v>natural gas peaker</v>
      </c>
      <c r="B17637" s="89" t="s">
        <v>37564</v>
      </c>
      <c r="C17637" s="89" t="s">
        <v>37565</v>
      </c>
      <c r="D17637" s="89">
        <v>61263</v>
      </c>
      <c r="E17637" s="89" t="s">
        <v>278</v>
      </c>
      <c r="F17637" s="89" t="s">
        <v>4786</v>
      </c>
      <c r="H17637" s="89" t="s">
        <v>204</v>
      </c>
      <c r="I17637" s="89" t="s">
        <v>437</v>
      </c>
      <c r="J17637" s="89" t="s">
        <v>4659</v>
      </c>
      <c r="K17637" s="89" t="s">
        <v>97</v>
      </c>
      <c r="L17637" s="89">
        <v>42</v>
      </c>
      <c r="M17637" s="89" t="s">
        <v>24036</v>
      </c>
      <c r="N17637" s="89">
        <v>15</v>
      </c>
      <c r="O17637" s="89" t="s">
        <v>24037</v>
      </c>
      <c r="P17637" s="94">
        <v>4.4000000000000004</v>
      </c>
      <c r="Q17637" s="89">
        <v>10745</v>
      </c>
      <c r="R17637" s="89">
        <v>2019</v>
      </c>
      <c r="S17637" s="89">
        <v>9999</v>
      </c>
      <c r="V17637" s="89" t="s">
        <v>283</v>
      </c>
      <c r="W17637" s="89" t="s">
        <v>293</v>
      </c>
      <c r="AK17637" s="89">
        <v>1.2933600000000001</v>
      </c>
      <c r="AL17637" s="89">
        <v>1.2933600000000001</v>
      </c>
      <c r="AM17637" s="89">
        <v>1.2933600000000001</v>
      </c>
      <c r="AN17637" s="89">
        <v>1.2933600000000001</v>
      </c>
      <c r="AZ17637" s="89" t="s">
        <v>37566</v>
      </c>
      <c r="BA17637" s="89">
        <v>100</v>
      </c>
      <c r="BB17637" s="89" t="s">
        <v>29866</v>
      </c>
      <c r="BC17637" s="89">
        <v>100</v>
      </c>
    </row>
    <row r="17638" spans="1:55" hidden="1" x14ac:dyDescent="0.25">
      <c r="A17638" s="93" t="str">
        <f>INDEX('NEEDS Crosswalk'!B:B,MATCH(NEEDS_Summer2023_Active!H17638,'NEEDS Crosswalk'!A:A,0))</f>
        <v>natural gas peaker</v>
      </c>
      <c r="B17638" s="89" t="s">
        <v>37564</v>
      </c>
      <c r="C17638" s="89" t="s">
        <v>37567</v>
      </c>
      <c r="D17638" s="89">
        <v>61263</v>
      </c>
      <c r="E17638" s="89" t="s">
        <v>278</v>
      </c>
      <c r="F17638" s="89" t="s">
        <v>4340</v>
      </c>
      <c r="H17638" s="89" t="s">
        <v>204</v>
      </c>
      <c r="I17638" s="89" t="s">
        <v>437</v>
      </c>
      <c r="J17638" s="89" t="s">
        <v>4659</v>
      </c>
      <c r="K17638" s="89" t="s">
        <v>97</v>
      </c>
      <c r="L17638" s="89">
        <v>42</v>
      </c>
      <c r="M17638" s="89" t="s">
        <v>24036</v>
      </c>
      <c r="N17638" s="89">
        <v>15</v>
      </c>
      <c r="O17638" s="89" t="s">
        <v>24037</v>
      </c>
      <c r="P17638" s="94">
        <v>4.4000000000000004</v>
      </c>
      <c r="Q17638" s="89">
        <v>10745</v>
      </c>
      <c r="R17638" s="89">
        <v>2019</v>
      </c>
      <c r="S17638" s="89">
        <v>9999</v>
      </c>
      <c r="V17638" s="89" t="s">
        <v>283</v>
      </c>
      <c r="W17638" s="89" t="s">
        <v>293</v>
      </c>
      <c r="AK17638" s="89">
        <v>1.2933600000000001</v>
      </c>
      <c r="AL17638" s="89">
        <v>1.2933600000000001</v>
      </c>
      <c r="AM17638" s="89">
        <v>1.2933600000000001</v>
      </c>
      <c r="AN17638" s="89">
        <v>1.2933600000000001</v>
      </c>
      <c r="AZ17638" s="89" t="s">
        <v>37566</v>
      </c>
      <c r="BA17638" s="89">
        <v>100</v>
      </c>
      <c r="BB17638" s="89" t="s">
        <v>29866</v>
      </c>
      <c r="BC17638" s="89">
        <v>100</v>
      </c>
    </row>
    <row r="17639" spans="1:55" hidden="1" x14ac:dyDescent="0.25">
      <c r="A17639" s="93" t="str">
        <f>INDEX('NEEDS Crosswalk'!B:B,MATCH(NEEDS_Summer2023_Active!H17639,'NEEDS Crosswalk'!A:A,0))</f>
        <v>natural gas peaker</v>
      </c>
      <c r="B17639" s="89" t="s">
        <v>37564</v>
      </c>
      <c r="C17639" s="89" t="s">
        <v>37568</v>
      </c>
      <c r="D17639" s="89">
        <v>61263</v>
      </c>
      <c r="E17639" s="89" t="s">
        <v>278</v>
      </c>
      <c r="F17639" s="89" t="s">
        <v>6709</v>
      </c>
      <c r="H17639" s="89" t="s">
        <v>204</v>
      </c>
      <c r="I17639" s="89" t="s">
        <v>437</v>
      </c>
      <c r="J17639" s="89" t="s">
        <v>4659</v>
      </c>
      <c r="K17639" s="89" t="s">
        <v>97</v>
      </c>
      <c r="L17639" s="89">
        <v>42</v>
      </c>
      <c r="M17639" s="89" t="s">
        <v>24036</v>
      </c>
      <c r="N17639" s="89">
        <v>15</v>
      </c>
      <c r="O17639" s="89" t="s">
        <v>24037</v>
      </c>
      <c r="P17639" s="94">
        <v>4.4000000000000004</v>
      </c>
      <c r="Q17639" s="89">
        <v>10745</v>
      </c>
      <c r="R17639" s="89">
        <v>2019</v>
      </c>
      <c r="S17639" s="89">
        <v>9999</v>
      </c>
      <c r="V17639" s="89" t="s">
        <v>283</v>
      </c>
      <c r="W17639" s="89" t="s">
        <v>293</v>
      </c>
      <c r="AK17639" s="89">
        <v>1.2933600000000001</v>
      </c>
      <c r="AL17639" s="89">
        <v>1.2933600000000001</v>
      </c>
      <c r="AM17639" s="89">
        <v>1.2933600000000001</v>
      </c>
      <c r="AN17639" s="89">
        <v>1.2933600000000001</v>
      </c>
      <c r="AZ17639" s="89" t="s">
        <v>37566</v>
      </c>
      <c r="BA17639" s="89">
        <v>100</v>
      </c>
      <c r="BB17639" s="89" t="s">
        <v>29866</v>
      </c>
      <c r="BC17639" s="89">
        <v>100</v>
      </c>
    </row>
    <row r="17640" spans="1:55" hidden="1" x14ac:dyDescent="0.25">
      <c r="A17640" s="93" t="str">
        <f>INDEX('NEEDS Crosswalk'!B:B,MATCH(NEEDS_Summer2023_Active!H17640,'NEEDS Crosswalk'!A:A,0))</f>
        <v>natural gas peaker</v>
      </c>
      <c r="B17640" s="89" t="s">
        <v>37564</v>
      </c>
      <c r="C17640" s="89" t="s">
        <v>37569</v>
      </c>
      <c r="D17640" s="89">
        <v>61263</v>
      </c>
      <c r="E17640" s="89" t="s">
        <v>278</v>
      </c>
      <c r="F17640" s="89" t="s">
        <v>4738</v>
      </c>
      <c r="H17640" s="89" t="s">
        <v>204</v>
      </c>
      <c r="I17640" s="89" t="s">
        <v>437</v>
      </c>
      <c r="J17640" s="89" t="s">
        <v>4659</v>
      </c>
      <c r="K17640" s="89" t="s">
        <v>97</v>
      </c>
      <c r="L17640" s="89">
        <v>42</v>
      </c>
      <c r="M17640" s="89" t="s">
        <v>24036</v>
      </c>
      <c r="N17640" s="89">
        <v>15</v>
      </c>
      <c r="O17640" s="89" t="s">
        <v>24037</v>
      </c>
      <c r="P17640" s="94">
        <v>4.4000000000000004</v>
      </c>
      <c r="Q17640" s="89">
        <v>10745</v>
      </c>
      <c r="R17640" s="89">
        <v>2019</v>
      </c>
      <c r="S17640" s="89">
        <v>9999</v>
      </c>
      <c r="V17640" s="89" t="s">
        <v>283</v>
      </c>
      <c r="W17640" s="89" t="s">
        <v>293</v>
      </c>
      <c r="AK17640" s="89">
        <v>1.0609500000000001</v>
      </c>
      <c r="AL17640" s="89">
        <v>1.0609500000000001</v>
      </c>
      <c r="AM17640" s="89">
        <v>1.0609500000000001</v>
      </c>
      <c r="AN17640" s="89">
        <v>1.0609500000000001</v>
      </c>
      <c r="AZ17640" s="89" t="s">
        <v>37566</v>
      </c>
      <c r="BA17640" s="89">
        <v>100</v>
      </c>
      <c r="BB17640" s="89" t="s">
        <v>29866</v>
      </c>
      <c r="BC17640" s="89">
        <v>100</v>
      </c>
    </row>
    <row r="17641" spans="1:55" hidden="1" x14ac:dyDescent="0.25">
      <c r="A17641" s="93" t="str">
        <f>INDEX('NEEDS Crosswalk'!B:B,MATCH(NEEDS_Summer2023_Active!H17641,'NEEDS Crosswalk'!A:A,0))</f>
        <v>natural gas peaker</v>
      </c>
      <c r="B17641" s="89" t="s">
        <v>37564</v>
      </c>
      <c r="C17641" s="89" t="s">
        <v>37570</v>
      </c>
      <c r="D17641" s="89">
        <v>61263</v>
      </c>
      <c r="E17641" s="89" t="s">
        <v>278</v>
      </c>
      <c r="F17641" s="89" t="s">
        <v>14109</v>
      </c>
      <c r="H17641" s="89" t="s">
        <v>204</v>
      </c>
      <c r="I17641" s="89" t="s">
        <v>437</v>
      </c>
      <c r="J17641" s="89" t="s">
        <v>4659</v>
      </c>
      <c r="K17641" s="89" t="s">
        <v>97</v>
      </c>
      <c r="L17641" s="89">
        <v>42</v>
      </c>
      <c r="M17641" s="89" t="s">
        <v>24036</v>
      </c>
      <c r="N17641" s="89">
        <v>15</v>
      </c>
      <c r="O17641" s="89" t="s">
        <v>24037</v>
      </c>
      <c r="P17641" s="94">
        <v>4.4000000000000004</v>
      </c>
      <c r="Q17641" s="89">
        <v>10745</v>
      </c>
      <c r="R17641" s="89">
        <v>2019</v>
      </c>
      <c r="S17641" s="89">
        <v>9999</v>
      </c>
      <c r="V17641" s="89" t="s">
        <v>283</v>
      </c>
      <c r="W17641" s="89" t="s">
        <v>293</v>
      </c>
      <c r="AK17641" s="89">
        <v>1.0609500000000001</v>
      </c>
      <c r="AL17641" s="89">
        <v>1.0609500000000001</v>
      </c>
      <c r="AM17641" s="89">
        <v>1.0609500000000001</v>
      </c>
      <c r="AN17641" s="89">
        <v>1.0609500000000001</v>
      </c>
      <c r="AZ17641" s="89" t="s">
        <v>37566</v>
      </c>
      <c r="BA17641" s="89">
        <v>100</v>
      </c>
      <c r="BB17641" s="89" t="s">
        <v>29866</v>
      </c>
      <c r="BC17641" s="89">
        <v>100</v>
      </c>
    </row>
    <row r="17642" spans="1:55" hidden="1" x14ac:dyDescent="0.25">
      <c r="A17642" s="93" t="str">
        <f>INDEX('NEEDS Crosswalk'!B:B,MATCH(NEEDS_Summer2023_Active!H17642,'NEEDS Crosswalk'!A:A,0))</f>
        <v>solar pv</v>
      </c>
      <c r="B17642" s="89" t="s">
        <v>37571</v>
      </c>
      <c r="C17642" s="89" t="s">
        <v>37572</v>
      </c>
      <c r="D17642" s="89">
        <v>61264</v>
      </c>
      <c r="E17642" s="89" t="s">
        <v>278</v>
      </c>
      <c r="F17642" s="89" t="s">
        <v>37573</v>
      </c>
      <c r="H17642" s="89" t="s">
        <v>207</v>
      </c>
      <c r="J17642" s="89" t="s">
        <v>1210</v>
      </c>
      <c r="K17642" s="89" t="s">
        <v>13</v>
      </c>
      <c r="L17642" s="89">
        <v>6</v>
      </c>
      <c r="M17642" s="89" t="s">
        <v>554</v>
      </c>
      <c r="N17642" s="89">
        <v>37</v>
      </c>
      <c r="O17642" s="89" t="s">
        <v>555</v>
      </c>
      <c r="P17642" s="94">
        <v>105</v>
      </c>
      <c r="Q17642" s="89">
        <v>0</v>
      </c>
      <c r="R17642" s="89">
        <v>2018</v>
      </c>
      <c r="S17642" s="89">
        <v>9999</v>
      </c>
      <c r="V17642" s="89" t="s">
        <v>283</v>
      </c>
      <c r="W17642" s="89" t="s">
        <v>708</v>
      </c>
      <c r="AK17642" s="89">
        <v>0</v>
      </c>
      <c r="AL17642" s="89">
        <v>0</v>
      </c>
      <c r="AM17642" s="89">
        <v>0</v>
      </c>
      <c r="AN17642" s="89">
        <v>0</v>
      </c>
      <c r="AZ17642" s="89" t="s">
        <v>37574</v>
      </c>
      <c r="BA17642" s="89">
        <v>100</v>
      </c>
      <c r="BB17642" s="89" t="s">
        <v>28836</v>
      </c>
      <c r="BC17642" s="89">
        <v>100</v>
      </c>
    </row>
    <row r="17643" spans="1:55" hidden="1" x14ac:dyDescent="0.25">
      <c r="A17643" s="93" t="str">
        <f>INDEX('NEEDS Crosswalk'!B:B,MATCH(NEEDS_Summer2023_Active!H17643,'NEEDS Crosswalk'!A:A,0))</f>
        <v>solar pv</v>
      </c>
      <c r="B17643" s="89" t="s">
        <v>37575</v>
      </c>
      <c r="C17643" s="89" t="s">
        <v>37576</v>
      </c>
      <c r="D17643" s="89">
        <v>61265</v>
      </c>
      <c r="E17643" s="89" t="s">
        <v>278</v>
      </c>
      <c r="F17643" s="89" t="s">
        <v>37577</v>
      </c>
      <c r="H17643" s="89" t="s">
        <v>207</v>
      </c>
      <c r="J17643" s="89" t="s">
        <v>1210</v>
      </c>
      <c r="K17643" s="89" t="s">
        <v>13</v>
      </c>
      <c r="L17643" s="89">
        <v>6</v>
      </c>
      <c r="M17643" s="89" t="s">
        <v>554</v>
      </c>
      <c r="N17643" s="89">
        <v>37</v>
      </c>
      <c r="O17643" s="89" t="s">
        <v>555</v>
      </c>
      <c r="P17643" s="94">
        <v>20</v>
      </c>
      <c r="Q17643" s="89">
        <v>0</v>
      </c>
      <c r="R17643" s="89">
        <v>2019</v>
      </c>
      <c r="S17643" s="89">
        <v>9999</v>
      </c>
      <c r="V17643" s="89" t="s">
        <v>283</v>
      </c>
      <c r="W17643" s="89" t="s">
        <v>708</v>
      </c>
      <c r="AK17643" s="89">
        <v>0</v>
      </c>
      <c r="AL17643" s="89">
        <v>0</v>
      </c>
      <c r="AM17643" s="89">
        <v>0</v>
      </c>
      <c r="AN17643" s="89">
        <v>0</v>
      </c>
      <c r="AZ17643" s="89" t="s">
        <v>37578</v>
      </c>
      <c r="BA17643" s="89">
        <v>100</v>
      </c>
      <c r="BB17643" s="89" t="s">
        <v>28836</v>
      </c>
      <c r="BC17643" s="89">
        <v>100</v>
      </c>
    </row>
    <row r="17644" spans="1:55" hidden="1" x14ac:dyDescent="0.25">
      <c r="A17644" s="93" t="str">
        <f>INDEX('NEEDS Crosswalk'!B:B,MATCH(NEEDS_Summer2023_Active!H17644,'NEEDS Crosswalk'!A:A,0))</f>
        <v>natural gas peaker</v>
      </c>
      <c r="B17644" s="89" t="s">
        <v>37579</v>
      </c>
      <c r="C17644" s="89" t="s">
        <v>37580</v>
      </c>
      <c r="D17644" s="89">
        <v>61267</v>
      </c>
      <c r="E17644" s="89" t="s">
        <v>278</v>
      </c>
      <c r="F17644" s="89" t="s">
        <v>37581</v>
      </c>
      <c r="H17644" s="89" t="s">
        <v>204</v>
      </c>
      <c r="I17644" s="89" t="s">
        <v>437</v>
      </c>
      <c r="J17644" s="89" t="s">
        <v>3100</v>
      </c>
      <c r="K17644" s="89" t="s">
        <v>36</v>
      </c>
      <c r="L17644" s="89">
        <v>18</v>
      </c>
      <c r="M17644" s="89" t="s">
        <v>3304</v>
      </c>
      <c r="N17644" s="89">
        <v>81</v>
      </c>
      <c r="O17644" s="89" t="s">
        <v>33844</v>
      </c>
      <c r="P17644" s="94">
        <v>2</v>
      </c>
      <c r="Q17644" s="89">
        <v>10745</v>
      </c>
      <c r="R17644" s="89">
        <v>2004</v>
      </c>
      <c r="S17644" s="89">
        <v>9999</v>
      </c>
      <c r="V17644" s="89" t="s">
        <v>283</v>
      </c>
      <c r="W17644" s="89" t="s">
        <v>431</v>
      </c>
      <c r="AK17644" s="89">
        <v>1.6497599999999999</v>
      </c>
      <c r="AL17644" s="89">
        <v>1.6497599999999999</v>
      </c>
      <c r="AM17644" s="89">
        <v>1.6497599999999999</v>
      </c>
      <c r="AN17644" s="89">
        <v>1.6497599999999999</v>
      </c>
      <c r="AZ17644" s="89" t="s">
        <v>37582</v>
      </c>
      <c r="BA17644" s="89">
        <v>100</v>
      </c>
      <c r="BB17644" s="89" t="s">
        <v>37582</v>
      </c>
      <c r="BC17644" s="89">
        <v>100</v>
      </c>
    </row>
    <row r="17645" spans="1:55" hidden="1" x14ac:dyDescent="0.25">
      <c r="A17645" s="93" t="str">
        <f>INDEX('NEEDS Crosswalk'!B:B,MATCH(NEEDS_Summer2023_Active!H17645,'NEEDS Crosswalk'!A:A,0))</f>
        <v>solar pv</v>
      </c>
      <c r="B17645" s="89" t="s">
        <v>37583</v>
      </c>
      <c r="C17645" s="89" t="s">
        <v>37584</v>
      </c>
      <c r="D17645" s="89">
        <v>61268</v>
      </c>
      <c r="E17645" s="89" t="s">
        <v>278</v>
      </c>
      <c r="F17645" s="89" t="s">
        <v>21773</v>
      </c>
      <c r="H17645" s="89" t="s">
        <v>207</v>
      </c>
      <c r="J17645" s="89" t="s">
        <v>575</v>
      </c>
      <c r="K17645" s="89" t="s">
        <v>1</v>
      </c>
      <c r="L17645" s="89">
        <v>4</v>
      </c>
      <c r="M17645" s="89" t="s">
        <v>23045</v>
      </c>
      <c r="N17645" s="89">
        <v>17</v>
      </c>
      <c r="O17645" s="89" t="s">
        <v>23046</v>
      </c>
      <c r="P17645" s="94">
        <v>27.3</v>
      </c>
      <c r="Q17645" s="89">
        <v>0</v>
      </c>
      <c r="R17645" s="89">
        <v>2017</v>
      </c>
      <c r="S17645" s="89">
        <v>9999</v>
      </c>
      <c r="V17645" s="89" t="s">
        <v>283</v>
      </c>
      <c r="W17645" s="89" t="s">
        <v>708</v>
      </c>
      <c r="AK17645" s="89">
        <v>0</v>
      </c>
      <c r="AL17645" s="89">
        <v>0</v>
      </c>
      <c r="AM17645" s="89">
        <v>0</v>
      </c>
      <c r="AN17645" s="89">
        <v>0</v>
      </c>
      <c r="AZ17645" s="89" t="s">
        <v>37585</v>
      </c>
      <c r="BA17645" s="89">
        <v>100</v>
      </c>
      <c r="BB17645" s="89" t="s">
        <v>37586</v>
      </c>
      <c r="BC17645" s="89">
        <v>100</v>
      </c>
    </row>
    <row r="17646" spans="1:55" hidden="1" x14ac:dyDescent="0.25">
      <c r="A17646" s="93" t="str">
        <f>INDEX('NEEDS Crosswalk'!B:B,MATCH(NEEDS_Summer2023_Active!H17646,'NEEDS Crosswalk'!A:A,0))</f>
        <v>solar pv</v>
      </c>
      <c r="B17646" s="89" t="s">
        <v>37583</v>
      </c>
      <c r="C17646" s="89" t="s">
        <v>37587</v>
      </c>
      <c r="D17646" s="89">
        <v>61268</v>
      </c>
      <c r="E17646" s="89" t="s">
        <v>278</v>
      </c>
      <c r="F17646" s="89" t="s">
        <v>23787</v>
      </c>
      <c r="H17646" s="89" t="s">
        <v>207</v>
      </c>
      <c r="J17646" s="89" t="s">
        <v>575</v>
      </c>
      <c r="K17646" s="89" t="s">
        <v>1</v>
      </c>
      <c r="L17646" s="89">
        <v>4</v>
      </c>
      <c r="M17646" s="89" t="s">
        <v>23045</v>
      </c>
      <c r="N17646" s="89">
        <v>17</v>
      </c>
      <c r="O17646" s="89" t="s">
        <v>23046</v>
      </c>
      <c r="P17646" s="94">
        <v>28</v>
      </c>
      <c r="Q17646" s="89">
        <v>0</v>
      </c>
      <c r="R17646" s="89">
        <v>2019</v>
      </c>
      <c r="S17646" s="89">
        <v>9999</v>
      </c>
      <c r="V17646" s="89" t="s">
        <v>283</v>
      </c>
      <c r="W17646" s="89" t="s">
        <v>708</v>
      </c>
      <c r="AK17646" s="89">
        <v>0</v>
      </c>
      <c r="AL17646" s="89">
        <v>0</v>
      </c>
      <c r="AM17646" s="89">
        <v>0</v>
      </c>
      <c r="AN17646" s="89">
        <v>0</v>
      </c>
      <c r="AZ17646" s="89" t="s">
        <v>37585</v>
      </c>
      <c r="BA17646" s="89">
        <v>100</v>
      </c>
      <c r="BB17646" s="89" t="s">
        <v>37586</v>
      </c>
      <c r="BC17646" s="89">
        <v>100</v>
      </c>
    </row>
    <row r="17647" spans="1:55" hidden="1" x14ac:dyDescent="0.25">
      <c r="A17647" s="93" t="str">
        <f>INDEX('NEEDS Crosswalk'!B:B,MATCH(NEEDS_Summer2023_Active!H17647,'NEEDS Crosswalk'!A:A,0))</f>
        <v>onshore wind</v>
      </c>
      <c r="B17647" s="89" t="s">
        <v>37588</v>
      </c>
      <c r="C17647" s="89" t="s">
        <v>37589</v>
      </c>
      <c r="D17647" s="89">
        <v>61269</v>
      </c>
      <c r="E17647" s="89" t="s">
        <v>278</v>
      </c>
      <c r="F17647" s="89" t="s">
        <v>21218</v>
      </c>
      <c r="H17647" s="89" t="s">
        <v>211</v>
      </c>
      <c r="J17647" s="89" t="s">
        <v>816</v>
      </c>
      <c r="K17647" s="89" t="s">
        <v>93</v>
      </c>
      <c r="L17647" s="89">
        <v>40</v>
      </c>
      <c r="M17647" s="89" t="s">
        <v>10811</v>
      </c>
      <c r="N17647" s="89">
        <v>103</v>
      </c>
      <c r="O17647" s="89" t="s">
        <v>10812</v>
      </c>
      <c r="P17647" s="94">
        <v>297.8</v>
      </c>
      <c r="Q17647" s="89">
        <v>0</v>
      </c>
      <c r="R17647" s="89">
        <v>2018</v>
      </c>
      <c r="S17647" s="89">
        <v>9999</v>
      </c>
      <c r="V17647" s="89" t="s">
        <v>283</v>
      </c>
      <c r="W17647" s="89" t="s">
        <v>1731</v>
      </c>
      <c r="AK17647" s="89">
        <v>0</v>
      </c>
      <c r="AL17647" s="89">
        <v>0</v>
      </c>
      <c r="AM17647" s="89">
        <v>0</v>
      </c>
      <c r="AN17647" s="89">
        <v>0</v>
      </c>
      <c r="AZ17647" s="89" t="s">
        <v>37590</v>
      </c>
      <c r="BA17647" s="89">
        <v>100</v>
      </c>
      <c r="BB17647" s="89" t="s">
        <v>14182</v>
      </c>
      <c r="BC17647" s="89">
        <v>100</v>
      </c>
    </row>
    <row r="17648" spans="1:55" hidden="1" x14ac:dyDescent="0.25">
      <c r="A17648" s="93" t="str">
        <f>INDEX('NEEDS Crosswalk'!B:B,MATCH(NEEDS_Summer2023_Active!H17648,'NEEDS Crosswalk'!A:A,0))</f>
        <v>onshore wind</v>
      </c>
      <c r="B17648" s="89" t="s">
        <v>37591</v>
      </c>
      <c r="C17648" s="89" t="s">
        <v>37592</v>
      </c>
      <c r="D17648" s="89">
        <v>61270</v>
      </c>
      <c r="E17648" s="89" t="s">
        <v>278</v>
      </c>
      <c r="F17648" s="89" t="s">
        <v>37593</v>
      </c>
      <c r="H17648" s="89" t="s">
        <v>211</v>
      </c>
      <c r="J17648" s="89" t="s">
        <v>816</v>
      </c>
      <c r="K17648" s="89" t="s">
        <v>93</v>
      </c>
      <c r="L17648" s="89">
        <v>40</v>
      </c>
      <c r="M17648" s="89" t="s">
        <v>8066</v>
      </c>
      <c r="N17648" s="89">
        <v>73</v>
      </c>
      <c r="O17648" s="89" t="s">
        <v>8068</v>
      </c>
      <c r="P17648" s="94">
        <v>299.3</v>
      </c>
      <c r="Q17648" s="89">
        <v>0</v>
      </c>
      <c r="R17648" s="89">
        <v>2018</v>
      </c>
      <c r="S17648" s="89">
        <v>9999</v>
      </c>
      <c r="V17648" s="89" t="s">
        <v>283</v>
      </c>
      <c r="W17648" s="89" t="s">
        <v>1731</v>
      </c>
      <c r="AK17648" s="89">
        <v>0</v>
      </c>
      <c r="AL17648" s="89">
        <v>0</v>
      </c>
      <c r="AM17648" s="89">
        <v>0</v>
      </c>
      <c r="AN17648" s="89">
        <v>0</v>
      </c>
      <c r="AZ17648" s="89" t="s">
        <v>37594</v>
      </c>
      <c r="BA17648" s="89">
        <v>100</v>
      </c>
      <c r="BB17648" s="89" t="s">
        <v>14182</v>
      </c>
      <c r="BC17648" s="89">
        <v>100</v>
      </c>
    </row>
    <row r="17649" spans="1:55" hidden="1" x14ac:dyDescent="0.25">
      <c r="A17649" s="93" t="str">
        <f>INDEX('NEEDS Crosswalk'!B:B,MATCH(NEEDS_Summer2023_Active!H17649,'NEEDS Crosswalk'!A:A,0))</f>
        <v>solar pv</v>
      </c>
      <c r="B17649" s="89" t="s">
        <v>37595</v>
      </c>
      <c r="C17649" s="89" t="s">
        <v>37596</v>
      </c>
      <c r="D17649" s="89">
        <v>61271</v>
      </c>
      <c r="E17649" s="89" t="s">
        <v>278</v>
      </c>
      <c r="F17649" s="89" t="s">
        <v>37597</v>
      </c>
      <c r="H17649" s="89" t="s">
        <v>207</v>
      </c>
      <c r="J17649" s="89" t="s">
        <v>683</v>
      </c>
      <c r="K17649" s="89" t="s">
        <v>87</v>
      </c>
      <c r="L17649" s="89">
        <v>37</v>
      </c>
      <c r="M17649" s="89" t="s">
        <v>7544</v>
      </c>
      <c r="N17649" s="89">
        <v>21</v>
      </c>
      <c r="O17649" s="89" t="s">
        <v>7545</v>
      </c>
      <c r="P17649" s="94">
        <v>1.5</v>
      </c>
      <c r="Q17649" s="89">
        <v>0</v>
      </c>
      <c r="R17649" s="89">
        <v>2012</v>
      </c>
      <c r="S17649" s="89">
        <v>9999</v>
      </c>
      <c r="V17649" s="89" t="s">
        <v>283</v>
      </c>
      <c r="W17649" s="89" t="s">
        <v>708</v>
      </c>
      <c r="AK17649" s="89">
        <v>0</v>
      </c>
      <c r="AL17649" s="89">
        <v>0</v>
      </c>
      <c r="AM17649" s="89">
        <v>0</v>
      </c>
      <c r="AN17649" s="89">
        <v>0</v>
      </c>
      <c r="AZ17649" s="89" t="s">
        <v>37598</v>
      </c>
      <c r="BA17649" s="89">
        <v>50</v>
      </c>
      <c r="BB17649" s="89" t="s">
        <v>37598</v>
      </c>
      <c r="BC17649" s="89">
        <v>50</v>
      </c>
    </row>
    <row r="17650" spans="1:55" hidden="1" x14ac:dyDescent="0.25">
      <c r="A17650" s="93" t="str">
        <f>INDEX('NEEDS Crosswalk'!B:B,MATCH(NEEDS_Summer2023_Active!H17650,'NEEDS Crosswalk'!A:A,0))</f>
        <v>solar pv</v>
      </c>
      <c r="B17650" s="89" t="s">
        <v>37599</v>
      </c>
      <c r="C17650" s="89" t="s">
        <v>37600</v>
      </c>
      <c r="D17650" s="89">
        <v>61272</v>
      </c>
      <c r="E17650" s="89" t="s">
        <v>278</v>
      </c>
      <c r="F17650" s="89" t="s">
        <v>37601</v>
      </c>
      <c r="H17650" s="89" t="s">
        <v>207</v>
      </c>
      <c r="J17650" s="89" t="s">
        <v>575</v>
      </c>
      <c r="K17650" s="89" t="s">
        <v>1</v>
      </c>
      <c r="L17650" s="89">
        <v>4</v>
      </c>
      <c r="M17650" s="89" t="s">
        <v>749</v>
      </c>
      <c r="N17650" s="89">
        <v>15</v>
      </c>
      <c r="O17650" s="89" t="s">
        <v>750</v>
      </c>
      <c r="P17650" s="94">
        <v>55</v>
      </c>
      <c r="Q17650" s="89">
        <v>0</v>
      </c>
      <c r="R17650" s="89">
        <v>2018</v>
      </c>
      <c r="S17650" s="89">
        <v>9999</v>
      </c>
      <c r="V17650" s="89" t="s">
        <v>283</v>
      </c>
      <c r="W17650" s="89" t="s">
        <v>708</v>
      </c>
      <c r="AK17650" s="89">
        <v>0</v>
      </c>
      <c r="AL17650" s="89">
        <v>0</v>
      </c>
      <c r="AM17650" s="89">
        <v>0</v>
      </c>
      <c r="AN17650" s="89">
        <v>0</v>
      </c>
      <c r="AZ17650" s="89" t="s">
        <v>37602</v>
      </c>
      <c r="BA17650" s="89">
        <v>100</v>
      </c>
      <c r="BB17650" s="89" t="s">
        <v>37603</v>
      </c>
      <c r="BC17650" s="89">
        <v>100</v>
      </c>
    </row>
    <row r="17651" spans="1:55" hidden="1" x14ac:dyDescent="0.25">
      <c r="A17651" s="93" t="str">
        <f>INDEX('NEEDS Crosswalk'!B:B,MATCH(NEEDS_Summer2023_Active!H17651,'NEEDS Crosswalk'!A:A,0))</f>
        <v>solar pv</v>
      </c>
      <c r="B17651" s="89" t="s">
        <v>37604</v>
      </c>
      <c r="C17651" s="89" t="s">
        <v>37605</v>
      </c>
      <c r="D17651" s="89">
        <v>61274</v>
      </c>
      <c r="E17651" s="89" t="s">
        <v>278</v>
      </c>
      <c r="F17651" s="89" t="s">
        <v>37606</v>
      </c>
      <c r="H17651" s="89" t="s">
        <v>207</v>
      </c>
      <c r="J17651" s="89" t="s">
        <v>683</v>
      </c>
      <c r="K17651" s="89" t="s">
        <v>87</v>
      </c>
      <c r="L17651" s="89">
        <v>37</v>
      </c>
      <c r="M17651" s="89" t="s">
        <v>11271</v>
      </c>
      <c r="N17651" s="89">
        <v>195</v>
      </c>
      <c r="O17651" s="89" t="s">
        <v>21333</v>
      </c>
      <c r="P17651" s="94">
        <v>3.3</v>
      </c>
      <c r="Q17651" s="89">
        <v>0</v>
      </c>
      <c r="R17651" s="89">
        <v>2017</v>
      </c>
      <c r="S17651" s="89">
        <v>9999</v>
      </c>
      <c r="V17651" s="89" t="s">
        <v>283</v>
      </c>
      <c r="W17651" s="89" t="s">
        <v>708</v>
      </c>
      <c r="AK17651" s="89">
        <v>0</v>
      </c>
      <c r="AL17651" s="89">
        <v>0</v>
      </c>
      <c r="AM17651" s="89">
        <v>0</v>
      </c>
      <c r="AN17651" s="89">
        <v>0</v>
      </c>
      <c r="AZ17651" s="89" t="s">
        <v>37607</v>
      </c>
      <c r="BA17651" s="89">
        <v>100</v>
      </c>
      <c r="BB17651" s="89" t="s">
        <v>37608</v>
      </c>
      <c r="BC17651" s="89">
        <v>100</v>
      </c>
    </row>
    <row r="17652" spans="1:55" hidden="1" x14ac:dyDescent="0.25">
      <c r="A17652" s="93" t="str">
        <f>INDEX('NEEDS Crosswalk'!B:B,MATCH(NEEDS_Summer2023_Active!H17652,'NEEDS Crosswalk'!A:A,0))</f>
        <v>solar pv</v>
      </c>
      <c r="B17652" s="89" t="s">
        <v>37609</v>
      </c>
      <c r="C17652" s="89" t="s">
        <v>37610</v>
      </c>
      <c r="D17652" s="89">
        <v>61275</v>
      </c>
      <c r="E17652" s="89" t="s">
        <v>278</v>
      </c>
      <c r="F17652" s="89" t="s">
        <v>37611</v>
      </c>
      <c r="H17652" s="89" t="s">
        <v>207</v>
      </c>
      <c r="J17652" s="89" t="s">
        <v>683</v>
      </c>
      <c r="K17652" s="89" t="s">
        <v>87</v>
      </c>
      <c r="L17652" s="89">
        <v>37</v>
      </c>
      <c r="M17652" s="89" t="s">
        <v>11271</v>
      </c>
      <c r="N17652" s="89">
        <v>195</v>
      </c>
      <c r="O17652" s="89" t="s">
        <v>21333</v>
      </c>
      <c r="P17652" s="94">
        <v>3.8</v>
      </c>
      <c r="Q17652" s="89">
        <v>0</v>
      </c>
      <c r="R17652" s="89">
        <v>2017</v>
      </c>
      <c r="S17652" s="89">
        <v>9999</v>
      </c>
      <c r="V17652" s="89" t="s">
        <v>283</v>
      </c>
      <c r="W17652" s="89" t="s">
        <v>708</v>
      </c>
      <c r="AK17652" s="89">
        <v>0</v>
      </c>
      <c r="AL17652" s="89">
        <v>0</v>
      </c>
      <c r="AM17652" s="89">
        <v>0</v>
      </c>
      <c r="AN17652" s="89">
        <v>0</v>
      </c>
      <c r="AZ17652" s="89" t="s">
        <v>32708</v>
      </c>
      <c r="BA17652" s="89">
        <v>100</v>
      </c>
      <c r="BB17652" s="89" t="s">
        <v>29700</v>
      </c>
      <c r="BC17652" s="89">
        <v>100</v>
      </c>
    </row>
    <row r="17653" spans="1:55" hidden="1" x14ac:dyDescent="0.25">
      <c r="A17653" s="93" t="str">
        <f>INDEX('NEEDS Crosswalk'!B:B,MATCH(NEEDS_Summer2023_Active!H17653,'NEEDS Crosswalk'!A:A,0))</f>
        <v>solar pv</v>
      </c>
      <c r="B17653" s="89" t="s">
        <v>37612</v>
      </c>
      <c r="C17653" s="89" t="s">
        <v>37613</v>
      </c>
      <c r="D17653" s="89">
        <v>61276</v>
      </c>
      <c r="E17653" s="89" t="s">
        <v>278</v>
      </c>
      <c r="F17653" s="89" t="s">
        <v>37614</v>
      </c>
      <c r="H17653" s="89" t="s">
        <v>207</v>
      </c>
      <c r="J17653" s="89" t="s">
        <v>683</v>
      </c>
      <c r="K17653" s="89" t="s">
        <v>87</v>
      </c>
      <c r="L17653" s="89">
        <v>37</v>
      </c>
      <c r="M17653" s="89" t="s">
        <v>11271</v>
      </c>
      <c r="N17653" s="89">
        <v>195</v>
      </c>
      <c r="O17653" s="89" t="s">
        <v>21333</v>
      </c>
      <c r="P17653" s="94">
        <v>9</v>
      </c>
      <c r="Q17653" s="89">
        <v>0</v>
      </c>
      <c r="R17653" s="89">
        <v>2017</v>
      </c>
      <c r="S17653" s="89">
        <v>9999</v>
      </c>
      <c r="V17653" s="89" t="s">
        <v>283</v>
      </c>
      <c r="W17653" s="89" t="s">
        <v>708</v>
      </c>
      <c r="AK17653" s="89">
        <v>0</v>
      </c>
      <c r="AL17653" s="89">
        <v>0</v>
      </c>
      <c r="AM17653" s="89">
        <v>0</v>
      </c>
      <c r="AN17653" s="89">
        <v>0</v>
      </c>
      <c r="AZ17653" s="89" t="s">
        <v>37615</v>
      </c>
      <c r="BA17653" s="89">
        <v>100</v>
      </c>
      <c r="BB17653" s="89" t="s">
        <v>37616</v>
      </c>
      <c r="BC17653" s="89">
        <v>100</v>
      </c>
    </row>
    <row r="17654" spans="1:55" hidden="1" x14ac:dyDescent="0.25">
      <c r="A17654" s="93" t="str">
        <f>INDEX('NEEDS Crosswalk'!B:B,MATCH(NEEDS_Summer2023_Active!H17654,'NEEDS Crosswalk'!A:A,0))</f>
        <v>solar pv</v>
      </c>
      <c r="B17654" s="89" t="s">
        <v>37617</v>
      </c>
      <c r="C17654" s="89" t="s">
        <v>37618</v>
      </c>
      <c r="D17654" s="89">
        <v>61277</v>
      </c>
      <c r="E17654" s="89" t="s">
        <v>278</v>
      </c>
      <c r="F17654" s="89" t="s">
        <v>37619</v>
      </c>
      <c r="H17654" s="89" t="s">
        <v>207</v>
      </c>
      <c r="J17654" s="89" t="s">
        <v>683</v>
      </c>
      <c r="K17654" s="89" t="s">
        <v>87</v>
      </c>
      <c r="L17654" s="89">
        <v>37</v>
      </c>
      <c r="M17654" s="89" t="s">
        <v>11271</v>
      </c>
      <c r="N17654" s="89">
        <v>195</v>
      </c>
      <c r="O17654" s="89" t="s">
        <v>21333</v>
      </c>
      <c r="P17654" s="94">
        <v>9</v>
      </c>
      <c r="Q17654" s="89">
        <v>0</v>
      </c>
      <c r="R17654" s="89">
        <v>2017</v>
      </c>
      <c r="S17654" s="89">
        <v>9999</v>
      </c>
      <c r="V17654" s="89" t="s">
        <v>283</v>
      </c>
      <c r="W17654" s="89" t="s">
        <v>708</v>
      </c>
      <c r="AK17654" s="89">
        <v>0</v>
      </c>
      <c r="AL17654" s="89">
        <v>0</v>
      </c>
      <c r="AM17654" s="89">
        <v>0</v>
      </c>
      <c r="AN17654" s="89">
        <v>0</v>
      </c>
      <c r="AZ17654" s="89" t="s">
        <v>37620</v>
      </c>
      <c r="BA17654" s="89">
        <v>100</v>
      </c>
      <c r="BB17654" s="89" t="s">
        <v>37616</v>
      </c>
      <c r="BC17654" s="89">
        <v>100</v>
      </c>
    </row>
    <row r="17655" spans="1:55" hidden="1" x14ac:dyDescent="0.25">
      <c r="A17655" s="93" t="str">
        <f>INDEX('NEEDS Crosswalk'!B:B,MATCH(NEEDS_Summer2023_Active!H17655,'NEEDS Crosswalk'!A:A,0))</f>
        <v>solar pv</v>
      </c>
      <c r="B17655" s="89" t="s">
        <v>37621</v>
      </c>
      <c r="C17655" s="89" t="s">
        <v>37622</v>
      </c>
      <c r="D17655" s="89">
        <v>61278</v>
      </c>
      <c r="E17655" s="89" t="s">
        <v>278</v>
      </c>
      <c r="F17655" s="89" t="s">
        <v>37623</v>
      </c>
      <c r="H17655" s="89" t="s">
        <v>207</v>
      </c>
      <c r="J17655" s="89" t="s">
        <v>683</v>
      </c>
      <c r="K17655" s="89" t="s">
        <v>87</v>
      </c>
      <c r="L17655" s="89">
        <v>37</v>
      </c>
      <c r="M17655" s="89" t="s">
        <v>11271</v>
      </c>
      <c r="N17655" s="89">
        <v>195</v>
      </c>
      <c r="O17655" s="89" t="s">
        <v>21333</v>
      </c>
      <c r="P17655" s="94">
        <v>9.5</v>
      </c>
      <c r="Q17655" s="89">
        <v>0</v>
      </c>
      <c r="R17655" s="89">
        <v>2017</v>
      </c>
      <c r="S17655" s="89">
        <v>9999</v>
      </c>
      <c r="V17655" s="89" t="s">
        <v>283</v>
      </c>
      <c r="W17655" s="89" t="s">
        <v>708</v>
      </c>
      <c r="AK17655" s="89">
        <v>0</v>
      </c>
      <c r="AL17655" s="89">
        <v>0</v>
      </c>
      <c r="AM17655" s="89">
        <v>0</v>
      </c>
      <c r="AN17655" s="89">
        <v>0</v>
      </c>
      <c r="AZ17655" s="89" t="s">
        <v>37620</v>
      </c>
      <c r="BA17655" s="89">
        <v>100</v>
      </c>
      <c r="BB17655" s="89" t="s">
        <v>37616</v>
      </c>
      <c r="BC17655" s="89">
        <v>100</v>
      </c>
    </row>
    <row r="17656" spans="1:55" hidden="1" x14ac:dyDescent="0.25">
      <c r="A17656" s="93" t="str">
        <f>INDEX('NEEDS Crosswalk'!B:B,MATCH(NEEDS_Summer2023_Active!H17656,'NEEDS Crosswalk'!A:A,0))</f>
        <v>solar pv</v>
      </c>
      <c r="B17656" s="89" t="s">
        <v>37624</v>
      </c>
      <c r="C17656" s="89" t="s">
        <v>37625</v>
      </c>
      <c r="D17656" s="89">
        <v>61279</v>
      </c>
      <c r="E17656" s="89" t="s">
        <v>278</v>
      </c>
      <c r="F17656" s="89" t="s">
        <v>37626</v>
      </c>
      <c r="H17656" s="89" t="s">
        <v>207</v>
      </c>
      <c r="J17656" s="89" t="s">
        <v>683</v>
      </c>
      <c r="K17656" s="89" t="s">
        <v>87</v>
      </c>
      <c r="L17656" s="89">
        <v>37</v>
      </c>
      <c r="M17656" s="89" t="s">
        <v>11271</v>
      </c>
      <c r="N17656" s="89">
        <v>195</v>
      </c>
      <c r="O17656" s="89" t="s">
        <v>21333</v>
      </c>
      <c r="P17656" s="94">
        <v>9.6999999999999993</v>
      </c>
      <c r="Q17656" s="89">
        <v>0</v>
      </c>
      <c r="R17656" s="89">
        <v>2017</v>
      </c>
      <c r="S17656" s="89">
        <v>9999</v>
      </c>
      <c r="V17656" s="89" t="s">
        <v>283</v>
      </c>
      <c r="W17656" s="89" t="s">
        <v>708</v>
      </c>
      <c r="AK17656" s="89">
        <v>0</v>
      </c>
      <c r="AL17656" s="89">
        <v>0</v>
      </c>
      <c r="AM17656" s="89">
        <v>0</v>
      </c>
      <c r="AN17656" s="89">
        <v>0</v>
      </c>
      <c r="AZ17656" s="89" t="s">
        <v>37620</v>
      </c>
      <c r="BA17656" s="89">
        <v>100</v>
      </c>
      <c r="BB17656" s="89" t="s">
        <v>37616</v>
      </c>
      <c r="BC17656" s="89">
        <v>100</v>
      </c>
    </row>
    <row r="17657" spans="1:55" hidden="1" x14ac:dyDescent="0.25">
      <c r="A17657" s="93" t="str">
        <f>INDEX('NEEDS Crosswalk'!B:B,MATCH(NEEDS_Summer2023_Active!H17657,'NEEDS Crosswalk'!A:A,0))</f>
        <v>solar pv</v>
      </c>
      <c r="B17657" s="89" t="s">
        <v>37627</v>
      </c>
      <c r="C17657" s="89" t="s">
        <v>37628</v>
      </c>
      <c r="D17657" s="89">
        <v>61280</v>
      </c>
      <c r="E17657" s="89" t="s">
        <v>278</v>
      </c>
      <c r="F17657" s="89" t="s">
        <v>37629</v>
      </c>
      <c r="H17657" s="89" t="s">
        <v>207</v>
      </c>
      <c r="J17657" s="89" t="s">
        <v>683</v>
      </c>
      <c r="K17657" s="89" t="s">
        <v>87</v>
      </c>
      <c r="L17657" s="89">
        <v>37</v>
      </c>
      <c r="M17657" s="89" t="s">
        <v>11271</v>
      </c>
      <c r="N17657" s="89">
        <v>195</v>
      </c>
      <c r="O17657" s="89" t="s">
        <v>21333</v>
      </c>
      <c r="P17657" s="94">
        <v>9.1999999999999993</v>
      </c>
      <c r="Q17657" s="89">
        <v>0</v>
      </c>
      <c r="R17657" s="89">
        <v>2017</v>
      </c>
      <c r="S17657" s="89">
        <v>9999</v>
      </c>
      <c r="V17657" s="89" t="s">
        <v>283</v>
      </c>
      <c r="W17657" s="89" t="s">
        <v>708</v>
      </c>
      <c r="AK17657" s="89">
        <v>0</v>
      </c>
      <c r="AL17657" s="89">
        <v>0</v>
      </c>
      <c r="AM17657" s="89">
        <v>0</v>
      </c>
      <c r="AN17657" s="89">
        <v>0</v>
      </c>
      <c r="AZ17657" s="89" t="s">
        <v>37630</v>
      </c>
      <c r="BA17657" s="89">
        <v>50</v>
      </c>
      <c r="BB17657" s="89" t="s">
        <v>37630</v>
      </c>
      <c r="BC17657" s="89">
        <v>50</v>
      </c>
    </row>
    <row r="17658" spans="1:55" hidden="1" x14ac:dyDescent="0.25">
      <c r="A17658" s="93" t="str">
        <f>INDEX('NEEDS Crosswalk'!B:B,MATCH(NEEDS_Summer2023_Active!H17658,'NEEDS Crosswalk'!A:A,0))</f>
        <v>solar pv</v>
      </c>
      <c r="B17658" s="89" t="s">
        <v>37631</v>
      </c>
      <c r="C17658" s="89" t="s">
        <v>37632</v>
      </c>
      <c r="D17658" s="89">
        <v>61281</v>
      </c>
      <c r="E17658" s="89" t="s">
        <v>278</v>
      </c>
      <c r="F17658" s="89" t="s">
        <v>37633</v>
      </c>
      <c r="H17658" s="89" t="s">
        <v>207</v>
      </c>
      <c r="J17658" s="89" t="s">
        <v>566</v>
      </c>
      <c r="K17658" s="89" t="s">
        <v>95</v>
      </c>
      <c r="L17658" s="89">
        <v>41</v>
      </c>
      <c r="M17658" s="89" t="s">
        <v>11540</v>
      </c>
      <c r="N17658" s="89">
        <v>17</v>
      </c>
      <c r="O17658" s="89" t="s">
        <v>11541</v>
      </c>
      <c r="P17658" s="94">
        <v>10</v>
      </c>
      <c r="Q17658" s="89">
        <v>0</v>
      </c>
      <c r="R17658" s="89">
        <v>2018</v>
      </c>
      <c r="S17658" s="89">
        <v>9999</v>
      </c>
      <c r="V17658" s="89" t="s">
        <v>283</v>
      </c>
      <c r="W17658" s="89" t="s">
        <v>708</v>
      </c>
      <c r="AK17658" s="89">
        <v>0</v>
      </c>
      <c r="AL17658" s="89">
        <v>0</v>
      </c>
      <c r="AM17658" s="89">
        <v>0</v>
      </c>
      <c r="AN17658" s="89">
        <v>0</v>
      </c>
      <c r="AZ17658" s="89" t="s">
        <v>37634</v>
      </c>
      <c r="BA17658" s="89">
        <v>100</v>
      </c>
      <c r="BB17658" s="89" t="s">
        <v>30152</v>
      </c>
      <c r="BC17658" s="89">
        <v>100</v>
      </c>
    </row>
    <row r="17659" spans="1:55" hidden="1" x14ac:dyDescent="0.25">
      <c r="A17659" s="93" t="str">
        <f>INDEX('NEEDS Crosswalk'!B:B,MATCH(NEEDS_Summer2023_Active!H17659,'NEEDS Crosswalk'!A:A,0))</f>
        <v>natural gas peaker</v>
      </c>
      <c r="B17659" s="89" t="s">
        <v>37635</v>
      </c>
      <c r="C17659" s="89" t="s">
        <v>37636</v>
      </c>
      <c r="D17659" s="89">
        <v>61282</v>
      </c>
      <c r="E17659" s="89" t="s">
        <v>278</v>
      </c>
      <c r="F17659" s="89" t="s">
        <v>4786</v>
      </c>
      <c r="H17659" s="89" t="s">
        <v>204</v>
      </c>
      <c r="J17659" s="89" t="s">
        <v>1975</v>
      </c>
      <c r="K17659" s="89" t="s">
        <v>53</v>
      </c>
      <c r="L17659" s="89">
        <v>24</v>
      </c>
      <c r="M17659" s="89" t="s">
        <v>4633</v>
      </c>
      <c r="N17659" s="89">
        <v>25</v>
      </c>
      <c r="O17659" s="89" t="s">
        <v>4634</v>
      </c>
      <c r="P17659" s="94">
        <v>6.2</v>
      </c>
      <c r="Q17659" s="89">
        <v>11844</v>
      </c>
      <c r="R17659" s="89">
        <v>2016</v>
      </c>
      <c r="S17659" s="89">
        <v>9999</v>
      </c>
      <c r="V17659" s="89" t="s">
        <v>672</v>
      </c>
      <c r="W17659" s="89" t="s">
        <v>293</v>
      </c>
      <c r="AK17659" s="89">
        <v>1.0999999999999999E-2</v>
      </c>
      <c r="AL17659" s="89">
        <v>1.0999999999999999E-2</v>
      </c>
      <c r="AM17659" s="89">
        <v>1.0999999999999999E-2</v>
      </c>
      <c r="AN17659" s="89">
        <v>1.0999999999999999E-2</v>
      </c>
      <c r="AZ17659" s="89" t="s">
        <v>33313</v>
      </c>
      <c r="BA17659" s="89">
        <v>100</v>
      </c>
      <c r="BB17659" s="89" t="s">
        <v>33313</v>
      </c>
      <c r="BC17659" s="89">
        <v>100</v>
      </c>
    </row>
    <row r="17660" spans="1:55" hidden="1" x14ac:dyDescent="0.25">
      <c r="A17660" s="93" t="str">
        <f>INDEX('NEEDS Crosswalk'!B:B,MATCH(NEEDS_Summer2023_Active!H17660,'NEEDS Crosswalk'!A:A,0))</f>
        <v>solar pv</v>
      </c>
      <c r="B17660" s="89" t="s">
        <v>37637</v>
      </c>
      <c r="C17660" s="89" t="s">
        <v>37638</v>
      </c>
      <c r="D17660" s="89">
        <v>61283</v>
      </c>
      <c r="E17660" s="89" t="s">
        <v>278</v>
      </c>
      <c r="F17660" s="89" t="s">
        <v>4786</v>
      </c>
      <c r="H17660" s="89" t="s">
        <v>207</v>
      </c>
      <c r="J17660" s="89" t="s">
        <v>683</v>
      </c>
      <c r="K17660" s="89" t="s">
        <v>87</v>
      </c>
      <c r="L17660" s="89">
        <v>37</v>
      </c>
      <c r="M17660" s="89" t="s">
        <v>30342</v>
      </c>
      <c r="N17660" s="89">
        <v>17</v>
      </c>
      <c r="O17660" s="89" t="s">
        <v>30343</v>
      </c>
      <c r="P17660" s="94">
        <v>4.8</v>
      </c>
      <c r="Q17660" s="89">
        <v>0</v>
      </c>
      <c r="R17660" s="89">
        <v>2015</v>
      </c>
      <c r="S17660" s="89">
        <v>9999</v>
      </c>
      <c r="V17660" s="89" t="s">
        <v>283</v>
      </c>
      <c r="W17660" s="89" t="s">
        <v>708</v>
      </c>
      <c r="AK17660" s="89">
        <v>0</v>
      </c>
      <c r="AL17660" s="89">
        <v>0</v>
      </c>
      <c r="AM17660" s="89">
        <v>0</v>
      </c>
      <c r="AN17660" s="89">
        <v>0</v>
      </c>
      <c r="AZ17660" s="89" t="s">
        <v>37639</v>
      </c>
      <c r="BA17660" s="89">
        <v>100</v>
      </c>
      <c r="BB17660" s="89" t="s">
        <v>37640</v>
      </c>
      <c r="BC17660" s="89">
        <v>100</v>
      </c>
    </row>
    <row r="17661" spans="1:55" hidden="1" x14ac:dyDescent="0.25">
      <c r="A17661" s="93" t="str">
        <f>INDEX('NEEDS Crosswalk'!B:B,MATCH(NEEDS_Summer2023_Active!H17661,'NEEDS Crosswalk'!A:A,0))</f>
        <v>solar pv</v>
      </c>
      <c r="B17661" s="89" t="s">
        <v>37641</v>
      </c>
      <c r="C17661" s="89" t="s">
        <v>37642</v>
      </c>
      <c r="D17661" s="89">
        <v>61284</v>
      </c>
      <c r="E17661" s="89" t="s">
        <v>278</v>
      </c>
      <c r="F17661" s="89" t="s">
        <v>4786</v>
      </c>
      <c r="H17661" s="89" t="s">
        <v>207</v>
      </c>
      <c r="J17661" s="89" t="s">
        <v>683</v>
      </c>
      <c r="K17661" s="89" t="s">
        <v>87</v>
      </c>
      <c r="L17661" s="89">
        <v>37</v>
      </c>
      <c r="M17661" s="89" t="s">
        <v>7618</v>
      </c>
      <c r="N17661" s="89">
        <v>45</v>
      </c>
      <c r="O17661" s="89" t="s">
        <v>7619</v>
      </c>
      <c r="P17661" s="94">
        <v>2</v>
      </c>
      <c r="Q17661" s="89">
        <v>0</v>
      </c>
      <c r="R17661" s="89">
        <v>2016</v>
      </c>
      <c r="S17661" s="89">
        <v>9999</v>
      </c>
      <c r="V17661" s="89" t="s">
        <v>283</v>
      </c>
      <c r="W17661" s="89" t="s">
        <v>708</v>
      </c>
      <c r="AK17661" s="89">
        <v>0</v>
      </c>
      <c r="AL17661" s="89">
        <v>0</v>
      </c>
      <c r="AM17661" s="89">
        <v>0</v>
      </c>
      <c r="AN17661" s="89">
        <v>0</v>
      </c>
      <c r="AZ17661" s="89" t="s">
        <v>34188</v>
      </c>
      <c r="BA17661" s="89">
        <v>100</v>
      </c>
      <c r="BB17661" s="89" t="s">
        <v>34188</v>
      </c>
      <c r="BC17661" s="89">
        <v>100</v>
      </c>
    </row>
    <row r="17662" spans="1:55" hidden="1" x14ac:dyDescent="0.25">
      <c r="A17662" s="93" t="str">
        <f>INDEX('NEEDS Crosswalk'!B:B,MATCH(NEEDS_Summer2023_Active!H17662,'NEEDS Crosswalk'!A:A,0))</f>
        <v>solar pv</v>
      </c>
      <c r="B17662" s="89" t="s">
        <v>37643</v>
      </c>
      <c r="C17662" s="89" t="s">
        <v>37644</v>
      </c>
      <c r="D17662" s="89">
        <v>61287</v>
      </c>
      <c r="E17662" s="89" t="s">
        <v>278</v>
      </c>
      <c r="F17662" s="89" t="s">
        <v>37645</v>
      </c>
      <c r="H17662" s="89" t="s">
        <v>207</v>
      </c>
      <c r="J17662" s="89" t="s">
        <v>7698</v>
      </c>
      <c r="K17662" s="89" t="s">
        <v>87</v>
      </c>
      <c r="L17662" s="89">
        <v>37</v>
      </c>
      <c r="M17662" s="89" t="s">
        <v>32001</v>
      </c>
      <c r="N17662" s="89">
        <v>143</v>
      </c>
      <c r="O17662" s="89" t="s">
        <v>32002</v>
      </c>
      <c r="P17662" s="94">
        <v>4.8</v>
      </c>
      <c r="Q17662" s="89">
        <v>0</v>
      </c>
      <c r="R17662" s="89">
        <v>2018</v>
      </c>
      <c r="S17662" s="89">
        <v>9999</v>
      </c>
      <c r="V17662" s="89" t="s">
        <v>283</v>
      </c>
      <c r="W17662" s="89" t="s">
        <v>708</v>
      </c>
      <c r="AK17662" s="89">
        <v>0</v>
      </c>
      <c r="AL17662" s="89">
        <v>0</v>
      </c>
      <c r="AM17662" s="89">
        <v>0</v>
      </c>
      <c r="AN17662" s="89">
        <v>0</v>
      </c>
      <c r="AZ17662" s="89" t="s">
        <v>37646</v>
      </c>
      <c r="BA17662" s="89">
        <v>100</v>
      </c>
      <c r="BB17662" s="89" t="s">
        <v>25834</v>
      </c>
      <c r="BC17662" s="89">
        <v>100</v>
      </c>
    </row>
    <row r="17663" spans="1:55" hidden="1" x14ac:dyDescent="0.25">
      <c r="A17663" s="93" t="str">
        <f>INDEX('NEEDS Crosswalk'!B:B,MATCH(NEEDS_Summer2023_Active!H17663,'NEEDS Crosswalk'!A:A,0))</f>
        <v>solar pv</v>
      </c>
      <c r="B17663" s="89" t="s">
        <v>37647</v>
      </c>
      <c r="C17663" s="89" t="s">
        <v>37648</v>
      </c>
      <c r="D17663" s="89">
        <v>61288</v>
      </c>
      <c r="E17663" s="89" t="s">
        <v>278</v>
      </c>
      <c r="F17663" s="89" t="s">
        <v>4786</v>
      </c>
      <c r="H17663" s="89" t="s">
        <v>207</v>
      </c>
      <c r="J17663" s="89" t="s">
        <v>683</v>
      </c>
      <c r="K17663" s="89" t="s">
        <v>87</v>
      </c>
      <c r="L17663" s="89">
        <v>37</v>
      </c>
      <c r="M17663" s="89" t="s">
        <v>29097</v>
      </c>
      <c r="N17663" s="89">
        <v>77</v>
      </c>
      <c r="O17663" s="89" t="s">
        <v>29098</v>
      </c>
      <c r="P17663" s="94">
        <v>5</v>
      </c>
      <c r="Q17663" s="89">
        <v>0</v>
      </c>
      <c r="R17663" s="89">
        <v>2015</v>
      </c>
      <c r="S17663" s="89">
        <v>9999</v>
      </c>
      <c r="V17663" s="89" t="s">
        <v>283</v>
      </c>
      <c r="W17663" s="89" t="s">
        <v>708</v>
      </c>
      <c r="AK17663" s="89">
        <v>0</v>
      </c>
      <c r="AL17663" s="89">
        <v>0</v>
      </c>
      <c r="AM17663" s="89">
        <v>0</v>
      </c>
      <c r="AN17663" s="89">
        <v>0</v>
      </c>
      <c r="AZ17663" s="89" t="s">
        <v>37649</v>
      </c>
      <c r="BA17663" s="89">
        <v>100</v>
      </c>
      <c r="BB17663" s="89" t="s">
        <v>30116</v>
      </c>
      <c r="BC17663" s="89">
        <v>100</v>
      </c>
    </row>
    <row r="17664" spans="1:55" hidden="1" x14ac:dyDescent="0.25">
      <c r="A17664" s="93" t="str">
        <f>INDEX('NEEDS Crosswalk'!B:B,MATCH(NEEDS_Summer2023_Active!H17664,'NEEDS Crosswalk'!A:A,0))</f>
        <v>solar pv</v>
      </c>
      <c r="B17664" s="89" t="s">
        <v>34023</v>
      </c>
      <c r="C17664" s="89" t="s">
        <v>37650</v>
      </c>
      <c r="D17664" s="89">
        <v>61289</v>
      </c>
      <c r="E17664" s="89" t="s">
        <v>278</v>
      </c>
      <c r="F17664" s="89" t="s">
        <v>37651</v>
      </c>
      <c r="H17664" s="89" t="s">
        <v>207</v>
      </c>
      <c r="J17664" s="89" t="s">
        <v>6227</v>
      </c>
      <c r="K17664" s="89" t="s">
        <v>71</v>
      </c>
      <c r="L17664" s="89">
        <v>30</v>
      </c>
      <c r="M17664" s="89" t="s">
        <v>6271</v>
      </c>
      <c r="N17664" s="89">
        <v>95</v>
      </c>
      <c r="O17664" s="89" t="s">
        <v>6272</v>
      </c>
      <c r="P17664" s="94">
        <v>2</v>
      </c>
      <c r="Q17664" s="89">
        <v>0</v>
      </c>
      <c r="R17664" s="89">
        <v>2017</v>
      </c>
      <c r="S17664" s="89">
        <v>9999</v>
      </c>
      <c r="V17664" s="89" t="s">
        <v>283</v>
      </c>
      <c r="W17664" s="89" t="s">
        <v>708</v>
      </c>
      <c r="AK17664" s="89">
        <v>0</v>
      </c>
      <c r="AL17664" s="89">
        <v>0</v>
      </c>
      <c r="AM17664" s="89">
        <v>0</v>
      </c>
      <c r="AN17664" s="89">
        <v>0</v>
      </c>
      <c r="AZ17664" s="89" t="s">
        <v>36266</v>
      </c>
      <c r="BA17664" s="89">
        <v>100</v>
      </c>
      <c r="BB17664" s="89" t="s">
        <v>33629</v>
      </c>
      <c r="BC17664" s="89">
        <v>100</v>
      </c>
    </row>
    <row r="17665" spans="1:55" hidden="1" x14ac:dyDescent="0.25">
      <c r="A17665" s="93" t="str">
        <f>INDEX('NEEDS Crosswalk'!B:B,MATCH(NEEDS_Summer2023_Active!H17665,'NEEDS Crosswalk'!A:A,0))</f>
        <v>solar pv</v>
      </c>
      <c r="B17665" s="89" t="s">
        <v>37652</v>
      </c>
      <c r="C17665" s="89" t="s">
        <v>37653</v>
      </c>
      <c r="D17665" s="89">
        <v>61290</v>
      </c>
      <c r="E17665" s="89" t="s">
        <v>278</v>
      </c>
      <c r="F17665" s="89" t="s">
        <v>37654</v>
      </c>
      <c r="H17665" s="89" t="s">
        <v>207</v>
      </c>
      <c r="J17665" s="89" t="s">
        <v>6227</v>
      </c>
      <c r="K17665" s="89" t="s">
        <v>71</v>
      </c>
      <c r="L17665" s="89">
        <v>30</v>
      </c>
      <c r="M17665" s="89" t="s">
        <v>6328</v>
      </c>
      <c r="N17665" s="89">
        <v>3</v>
      </c>
      <c r="O17665" s="89" t="s">
        <v>6329</v>
      </c>
      <c r="P17665" s="94">
        <v>3</v>
      </c>
      <c r="Q17665" s="89">
        <v>0</v>
      </c>
      <c r="R17665" s="89">
        <v>2017</v>
      </c>
      <c r="S17665" s="89">
        <v>9999</v>
      </c>
      <c r="V17665" s="89" t="s">
        <v>283</v>
      </c>
      <c r="W17665" s="89" t="s">
        <v>708</v>
      </c>
      <c r="AK17665" s="89">
        <v>0</v>
      </c>
      <c r="AL17665" s="89">
        <v>0</v>
      </c>
      <c r="AM17665" s="89">
        <v>0</v>
      </c>
      <c r="AN17665" s="89">
        <v>0</v>
      </c>
      <c r="AZ17665" s="89" t="s">
        <v>37655</v>
      </c>
      <c r="BA17665" s="89">
        <v>100</v>
      </c>
      <c r="BB17665" s="89" t="s">
        <v>33629</v>
      </c>
      <c r="BC17665" s="89">
        <v>100</v>
      </c>
    </row>
    <row r="17666" spans="1:55" hidden="1" x14ac:dyDescent="0.25">
      <c r="A17666" s="93" t="str">
        <f>INDEX('NEEDS Crosswalk'!B:B,MATCH(NEEDS_Summer2023_Active!H17666,'NEEDS Crosswalk'!A:A,0))</f>
        <v>solar pv</v>
      </c>
      <c r="B17666" s="89" t="s">
        <v>37656</v>
      </c>
      <c r="C17666" s="89" t="s">
        <v>37657</v>
      </c>
      <c r="D17666" s="89">
        <v>61291</v>
      </c>
      <c r="E17666" s="89" t="s">
        <v>278</v>
      </c>
      <c r="F17666" s="89" t="s">
        <v>37658</v>
      </c>
      <c r="H17666" s="89" t="s">
        <v>207</v>
      </c>
      <c r="J17666" s="89" t="s">
        <v>6227</v>
      </c>
      <c r="K17666" s="89" t="s">
        <v>71</v>
      </c>
      <c r="L17666" s="89">
        <v>30</v>
      </c>
      <c r="M17666" s="89" t="s">
        <v>6242</v>
      </c>
      <c r="N17666" s="89">
        <v>49</v>
      </c>
      <c r="O17666" s="89" t="s">
        <v>6243</v>
      </c>
      <c r="P17666" s="94">
        <v>3</v>
      </c>
      <c r="Q17666" s="89">
        <v>0</v>
      </c>
      <c r="R17666" s="89">
        <v>2017</v>
      </c>
      <c r="S17666" s="89">
        <v>9999</v>
      </c>
      <c r="V17666" s="89" t="s">
        <v>283</v>
      </c>
      <c r="W17666" s="89" t="s">
        <v>708</v>
      </c>
      <c r="AK17666" s="89">
        <v>0</v>
      </c>
      <c r="AL17666" s="89">
        <v>0</v>
      </c>
      <c r="AM17666" s="89">
        <v>0</v>
      </c>
      <c r="AN17666" s="89">
        <v>0</v>
      </c>
      <c r="AZ17666" s="89" t="s">
        <v>37659</v>
      </c>
      <c r="BA17666" s="89">
        <v>100</v>
      </c>
      <c r="BB17666" s="89" t="s">
        <v>33629</v>
      </c>
      <c r="BC17666" s="89">
        <v>100</v>
      </c>
    </row>
    <row r="17667" spans="1:55" hidden="1" x14ac:dyDescent="0.25">
      <c r="A17667" s="93" t="str">
        <f>INDEX('NEEDS Crosswalk'!B:B,MATCH(NEEDS_Summer2023_Active!H17667,'NEEDS Crosswalk'!A:A,0))</f>
        <v>solar pv</v>
      </c>
      <c r="B17667" s="89" t="s">
        <v>37660</v>
      </c>
      <c r="C17667" s="89" t="s">
        <v>37661</v>
      </c>
      <c r="D17667" s="89">
        <v>61292</v>
      </c>
      <c r="E17667" s="89" t="s">
        <v>278</v>
      </c>
      <c r="F17667" s="89" t="s">
        <v>37662</v>
      </c>
      <c r="H17667" s="89" t="s">
        <v>207</v>
      </c>
      <c r="J17667" s="89" t="s">
        <v>683</v>
      </c>
      <c r="K17667" s="89" t="s">
        <v>87</v>
      </c>
      <c r="L17667" s="89">
        <v>37</v>
      </c>
      <c r="M17667" s="89" t="s">
        <v>11271</v>
      </c>
      <c r="N17667" s="89">
        <v>195</v>
      </c>
      <c r="O17667" s="89" t="s">
        <v>21333</v>
      </c>
      <c r="P17667" s="94">
        <v>8.6</v>
      </c>
      <c r="Q17667" s="89">
        <v>0</v>
      </c>
      <c r="R17667" s="89">
        <v>2017</v>
      </c>
      <c r="S17667" s="89">
        <v>9999</v>
      </c>
      <c r="V17667" s="89" t="s">
        <v>283</v>
      </c>
      <c r="W17667" s="89" t="s">
        <v>708</v>
      </c>
      <c r="AK17667" s="89">
        <v>0</v>
      </c>
      <c r="AL17667" s="89">
        <v>0</v>
      </c>
      <c r="AM17667" s="89">
        <v>0</v>
      </c>
      <c r="AN17667" s="89">
        <v>0</v>
      </c>
      <c r="AZ17667" s="89" t="s">
        <v>37663</v>
      </c>
      <c r="BA17667" s="89">
        <v>50</v>
      </c>
      <c r="BB17667" s="89" t="s">
        <v>29700</v>
      </c>
      <c r="BC17667" s="89">
        <v>50</v>
      </c>
    </row>
    <row r="17668" spans="1:55" hidden="1" x14ac:dyDescent="0.25">
      <c r="A17668" s="93" t="str">
        <f>INDEX('NEEDS Crosswalk'!B:B,MATCH(NEEDS_Summer2023_Active!H17668,'NEEDS Crosswalk'!A:A,0))</f>
        <v>solar pv</v>
      </c>
      <c r="B17668" s="89" t="s">
        <v>37664</v>
      </c>
      <c r="C17668" s="89" t="s">
        <v>37665</v>
      </c>
      <c r="D17668" s="89">
        <v>61294</v>
      </c>
      <c r="E17668" s="89" t="s">
        <v>278</v>
      </c>
      <c r="F17668" s="89" t="s">
        <v>37666</v>
      </c>
      <c r="H17668" s="89" t="s">
        <v>207</v>
      </c>
      <c r="J17668" s="89" t="s">
        <v>1866</v>
      </c>
      <c r="K17668" s="89" t="s">
        <v>56</v>
      </c>
      <c r="L17668" s="89">
        <v>25</v>
      </c>
      <c r="M17668" s="89" t="s">
        <v>10881</v>
      </c>
      <c r="N17668" s="89">
        <v>27</v>
      </c>
      <c r="O17668" s="89" t="s">
        <v>10882</v>
      </c>
      <c r="P17668" s="94">
        <v>1.9</v>
      </c>
      <c r="Q17668" s="89">
        <v>0</v>
      </c>
      <c r="R17668" s="89">
        <v>2017</v>
      </c>
      <c r="S17668" s="89">
        <v>9999</v>
      </c>
      <c r="V17668" s="89" t="s">
        <v>283</v>
      </c>
      <c r="W17668" s="89" t="s">
        <v>708</v>
      </c>
      <c r="AK17668" s="89">
        <v>0</v>
      </c>
      <c r="AL17668" s="89">
        <v>0</v>
      </c>
      <c r="AM17668" s="89">
        <v>0</v>
      </c>
      <c r="AN17668" s="89">
        <v>0</v>
      </c>
      <c r="AZ17668" s="89" t="s">
        <v>37667</v>
      </c>
      <c r="BA17668" s="89">
        <v>100</v>
      </c>
      <c r="BB17668" s="89" t="s">
        <v>32679</v>
      </c>
      <c r="BC17668" s="89">
        <v>100</v>
      </c>
    </row>
    <row r="17669" spans="1:55" hidden="1" x14ac:dyDescent="0.25">
      <c r="A17669" s="93" t="str">
        <f>INDEX('NEEDS Crosswalk'!B:B,MATCH(NEEDS_Summer2023_Active!H17669,'NEEDS Crosswalk'!A:A,0))</f>
        <v>solar pv</v>
      </c>
      <c r="B17669" s="89" t="s">
        <v>37668</v>
      </c>
      <c r="C17669" s="89" t="s">
        <v>37669</v>
      </c>
      <c r="D17669" s="89">
        <v>61295</v>
      </c>
      <c r="E17669" s="89" t="s">
        <v>278</v>
      </c>
      <c r="F17669" s="89" t="s">
        <v>37670</v>
      </c>
      <c r="H17669" s="89" t="s">
        <v>207</v>
      </c>
      <c r="J17669" s="89" t="s">
        <v>1866</v>
      </c>
      <c r="K17669" s="89" t="s">
        <v>56</v>
      </c>
      <c r="L17669" s="89">
        <v>25</v>
      </c>
      <c r="M17669" s="89" t="s">
        <v>28367</v>
      </c>
      <c r="N17669" s="89">
        <v>15</v>
      </c>
      <c r="O17669" s="89" t="s">
        <v>28368</v>
      </c>
      <c r="P17669" s="94">
        <v>4</v>
      </c>
      <c r="Q17669" s="89">
        <v>0</v>
      </c>
      <c r="R17669" s="89">
        <v>2018</v>
      </c>
      <c r="S17669" s="89">
        <v>9999</v>
      </c>
      <c r="V17669" s="89" t="s">
        <v>283</v>
      </c>
      <c r="W17669" s="89" t="s">
        <v>708</v>
      </c>
      <c r="AK17669" s="89">
        <v>0</v>
      </c>
      <c r="AL17669" s="89">
        <v>0</v>
      </c>
      <c r="AM17669" s="89">
        <v>0</v>
      </c>
      <c r="AN17669" s="89">
        <v>0</v>
      </c>
      <c r="AZ17669" s="89" t="s">
        <v>37671</v>
      </c>
      <c r="BA17669" s="89">
        <v>100</v>
      </c>
      <c r="BB17669" s="89" t="s">
        <v>37671</v>
      </c>
      <c r="BC17669" s="89">
        <v>100</v>
      </c>
    </row>
    <row r="17670" spans="1:55" hidden="1" x14ac:dyDescent="0.25">
      <c r="A17670" s="93" t="str">
        <f>INDEX('NEEDS Crosswalk'!B:B,MATCH(NEEDS_Summer2023_Active!H17670,'NEEDS Crosswalk'!A:A,0))</f>
        <v>solar pv</v>
      </c>
      <c r="B17670" s="89" t="s">
        <v>37672</v>
      </c>
      <c r="C17670" s="89" t="s">
        <v>37673</v>
      </c>
      <c r="D17670" s="89">
        <v>61296</v>
      </c>
      <c r="E17670" s="89" t="s">
        <v>278</v>
      </c>
      <c r="F17670" s="89" t="s">
        <v>37674</v>
      </c>
      <c r="H17670" s="89" t="s">
        <v>207</v>
      </c>
      <c r="J17670" s="89" t="s">
        <v>1866</v>
      </c>
      <c r="K17670" s="89" t="s">
        <v>56</v>
      </c>
      <c r="L17670" s="89">
        <v>25</v>
      </c>
      <c r="M17670" s="89" t="s">
        <v>10881</v>
      </c>
      <c r="N17670" s="89">
        <v>27</v>
      </c>
      <c r="O17670" s="89" t="s">
        <v>10882</v>
      </c>
      <c r="P17670" s="94">
        <v>1.5</v>
      </c>
      <c r="Q17670" s="89">
        <v>0</v>
      </c>
      <c r="R17670" s="89">
        <v>2018</v>
      </c>
      <c r="S17670" s="89">
        <v>9999</v>
      </c>
      <c r="V17670" s="89" t="s">
        <v>283</v>
      </c>
      <c r="W17670" s="89" t="s">
        <v>708</v>
      </c>
      <c r="AK17670" s="89">
        <v>0</v>
      </c>
      <c r="AL17670" s="89">
        <v>0</v>
      </c>
      <c r="AM17670" s="89">
        <v>0</v>
      </c>
      <c r="AN17670" s="89">
        <v>0</v>
      </c>
      <c r="AZ17670" s="89" t="s">
        <v>37675</v>
      </c>
      <c r="BA17670" s="89">
        <v>100</v>
      </c>
      <c r="BB17670" s="89" t="s">
        <v>37675</v>
      </c>
      <c r="BC17670" s="89">
        <v>100</v>
      </c>
    </row>
    <row r="17671" spans="1:55" hidden="1" x14ac:dyDescent="0.25">
      <c r="A17671" s="93" t="str">
        <f>INDEX('NEEDS Crosswalk'!B:B,MATCH(NEEDS_Summer2023_Active!H17671,'NEEDS Crosswalk'!A:A,0))</f>
        <v>solar pv</v>
      </c>
      <c r="B17671" s="89" t="s">
        <v>37676</v>
      </c>
      <c r="C17671" s="89" t="s">
        <v>37677</v>
      </c>
      <c r="D17671" s="89">
        <v>61297</v>
      </c>
      <c r="E17671" s="89" t="s">
        <v>278</v>
      </c>
      <c r="F17671" s="89" t="s">
        <v>37678</v>
      </c>
      <c r="H17671" s="89" t="s">
        <v>207</v>
      </c>
      <c r="J17671" s="89" t="s">
        <v>1866</v>
      </c>
      <c r="K17671" s="89" t="s">
        <v>56</v>
      </c>
      <c r="L17671" s="89">
        <v>25</v>
      </c>
      <c r="M17671" s="89" t="s">
        <v>10881</v>
      </c>
      <c r="N17671" s="89">
        <v>27</v>
      </c>
      <c r="O17671" s="89" t="s">
        <v>10882</v>
      </c>
      <c r="P17671" s="94">
        <v>2</v>
      </c>
      <c r="Q17671" s="89">
        <v>0</v>
      </c>
      <c r="R17671" s="89">
        <v>2017</v>
      </c>
      <c r="S17671" s="89">
        <v>9999</v>
      </c>
      <c r="V17671" s="89" t="s">
        <v>283</v>
      </c>
      <c r="W17671" s="89" t="s">
        <v>708</v>
      </c>
      <c r="AK17671" s="89">
        <v>0</v>
      </c>
      <c r="AL17671" s="89">
        <v>0</v>
      </c>
      <c r="AM17671" s="89">
        <v>0</v>
      </c>
      <c r="AN17671" s="89">
        <v>0</v>
      </c>
      <c r="AZ17671" s="89" t="s">
        <v>37679</v>
      </c>
      <c r="BA17671" s="89">
        <v>100</v>
      </c>
      <c r="BB17671" s="89" t="s">
        <v>32679</v>
      </c>
      <c r="BC17671" s="89">
        <v>100</v>
      </c>
    </row>
    <row r="17672" spans="1:55" hidden="1" x14ac:dyDescent="0.25">
      <c r="A17672" s="93" t="str">
        <f>INDEX('NEEDS Crosswalk'!B:B,MATCH(NEEDS_Summer2023_Active!H17672,'NEEDS Crosswalk'!A:A,0))</f>
        <v>solar pv</v>
      </c>
      <c r="B17672" s="89" t="s">
        <v>37680</v>
      </c>
      <c r="C17672" s="89" t="s">
        <v>37681</v>
      </c>
      <c r="D17672" s="89">
        <v>61298</v>
      </c>
      <c r="E17672" s="89" t="s">
        <v>278</v>
      </c>
      <c r="F17672" s="89" t="s">
        <v>37682</v>
      </c>
      <c r="H17672" s="89" t="s">
        <v>207</v>
      </c>
      <c r="J17672" s="89" t="s">
        <v>1866</v>
      </c>
      <c r="K17672" s="89" t="s">
        <v>56</v>
      </c>
      <c r="L17672" s="89">
        <v>25</v>
      </c>
      <c r="M17672" s="89" t="s">
        <v>10881</v>
      </c>
      <c r="N17672" s="89">
        <v>27</v>
      </c>
      <c r="O17672" s="89" t="s">
        <v>10882</v>
      </c>
      <c r="P17672" s="94">
        <v>1</v>
      </c>
      <c r="Q17672" s="89">
        <v>0</v>
      </c>
      <c r="R17672" s="89">
        <v>2017</v>
      </c>
      <c r="S17672" s="89">
        <v>9999</v>
      </c>
      <c r="V17672" s="89" t="s">
        <v>283</v>
      </c>
      <c r="W17672" s="89" t="s">
        <v>708</v>
      </c>
      <c r="AK17672" s="89">
        <v>0</v>
      </c>
      <c r="AL17672" s="89">
        <v>0</v>
      </c>
      <c r="AM17672" s="89">
        <v>0</v>
      </c>
      <c r="AN17672" s="89">
        <v>0</v>
      </c>
      <c r="AZ17672" s="89" t="s">
        <v>37683</v>
      </c>
      <c r="BA17672" s="89">
        <v>100</v>
      </c>
      <c r="BB17672" s="89" t="s">
        <v>37683</v>
      </c>
      <c r="BC17672" s="89">
        <v>100</v>
      </c>
    </row>
    <row r="17673" spans="1:55" hidden="1" x14ac:dyDescent="0.25">
      <c r="A17673" s="93" t="str">
        <f>INDEX('NEEDS Crosswalk'!B:B,MATCH(NEEDS_Summer2023_Active!H17673,'NEEDS Crosswalk'!A:A,0))</f>
        <v>solar pv</v>
      </c>
      <c r="B17673" s="89" t="s">
        <v>37684</v>
      </c>
      <c r="C17673" s="89" t="s">
        <v>37685</v>
      </c>
      <c r="D17673" s="89">
        <v>61299</v>
      </c>
      <c r="E17673" s="89" t="s">
        <v>278</v>
      </c>
      <c r="F17673" s="89" t="s">
        <v>37686</v>
      </c>
      <c r="H17673" s="89" t="s">
        <v>207</v>
      </c>
      <c r="J17673" s="89" t="s">
        <v>1866</v>
      </c>
      <c r="K17673" s="89" t="s">
        <v>56</v>
      </c>
      <c r="L17673" s="89">
        <v>25</v>
      </c>
      <c r="M17673" s="89" t="s">
        <v>28367</v>
      </c>
      <c r="N17673" s="89">
        <v>15</v>
      </c>
      <c r="O17673" s="89" t="s">
        <v>28368</v>
      </c>
      <c r="P17673" s="94">
        <v>1.9</v>
      </c>
      <c r="Q17673" s="89">
        <v>0</v>
      </c>
      <c r="R17673" s="89">
        <v>2017</v>
      </c>
      <c r="S17673" s="89">
        <v>9999</v>
      </c>
      <c r="V17673" s="89" t="s">
        <v>283</v>
      </c>
      <c r="W17673" s="89" t="s">
        <v>708</v>
      </c>
      <c r="AK17673" s="89">
        <v>0</v>
      </c>
      <c r="AL17673" s="89">
        <v>0</v>
      </c>
      <c r="AM17673" s="89">
        <v>0</v>
      </c>
      <c r="AN17673" s="89">
        <v>0</v>
      </c>
      <c r="AZ17673" s="89" t="s">
        <v>37687</v>
      </c>
      <c r="BA17673" s="89">
        <v>100</v>
      </c>
      <c r="BB17673" s="89" t="s">
        <v>32679</v>
      </c>
      <c r="BC17673" s="89">
        <v>100</v>
      </c>
    </row>
    <row r="17674" spans="1:55" hidden="1" x14ac:dyDescent="0.25">
      <c r="A17674" s="93" t="str">
        <f>INDEX('NEEDS Crosswalk'!B:B,MATCH(NEEDS_Summer2023_Active!H17674,'NEEDS Crosswalk'!A:A,0))</f>
        <v>onshore wind</v>
      </c>
      <c r="B17674" s="89" t="s">
        <v>37688</v>
      </c>
      <c r="C17674" s="89" t="s">
        <v>37689</v>
      </c>
      <c r="D17674" s="89">
        <v>61303</v>
      </c>
      <c r="E17674" s="89" t="s">
        <v>278</v>
      </c>
      <c r="F17674" s="89" t="s">
        <v>37690</v>
      </c>
      <c r="H17674" s="89" t="s">
        <v>211</v>
      </c>
      <c r="J17674" s="89" t="s">
        <v>514</v>
      </c>
      <c r="K17674" s="89" t="s">
        <v>36</v>
      </c>
      <c r="L17674" s="89">
        <v>18</v>
      </c>
      <c r="M17674" s="89" t="s">
        <v>22467</v>
      </c>
      <c r="N17674" s="89">
        <v>75</v>
      </c>
      <c r="O17674" s="89" t="s">
        <v>22468</v>
      </c>
      <c r="P17674" s="94">
        <v>119.7</v>
      </c>
      <c r="Q17674" s="89">
        <v>0</v>
      </c>
      <c r="R17674" s="89">
        <v>2017</v>
      </c>
      <c r="S17674" s="89">
        <v>9999</v>
      </c>
      <c r="V17674" s="89" t="s">
        <v>283</v>
      </c>
      <c r="W17674" s="89" t="s">
        <v>1731</v>
      </c>
      <c r="AK17674" s="89">
        <v>0</v>
      </c>
      <c r="AL17674" s="89">
        <v>0</v>
      </c>
      <c r="AM17674" s="89">
        <v>0</v>
      </c>
      <c r="AN17674" s="89">
        <v>0</v>
      </c>
      <c r="AZ17674" s="89" t="s">
        <v>37691</v>
      </c>
      <c r="BA17674" s="89">
        <v>100</v>
      </c>
      <c r="BB17674" s="89" t="s">
        <v>2011</v>
      </c>
      <c r="BC17674" s="89">
        <v>100</v>
      </c>
    </row>
    <row r="17675" spans="1:55" hidden="1" x14ac:dyDescent="0.25">
      <c r="A17675" s="93" t="str">
        <f>INDEX('NEEDS Crosswalk'!B:B,MATCH(NEEDS_Summer2023_Active!H17675,'NEEDS Crosswalk'!A:A,0))</f>
        <v>solar pv</v>
      </c>
      <c r="B17675" s="89" t="s">
        <v>37692</v>
      </c>
      <c r="C17675" s="89" t="s">
        <v>37693</v>
      </c>
      <c r="D17675" s="89">
        <v>61307</v>
      </c>
      <c r="E17675" s="89" t="s">
        <v>278</v>
      </c>
      <c r="F17675" s="89" t="s">
        <v>37694</v>
      </c>
      <c r="H17675" s="89" t="s">
        <v>207</v>
      </c>
      <c r="J17675" s="89" t="s">
        <v>1866</v>
      </c>
      <c r="K17675" s="89" t="s">
        <v>56</v>
      </c>
      <c r="L17675" s="89">
        <v>25</v>
      </c>
      <c r="M17675" s="89" t="s">
        <v>4761</v>
      </c>
      <c r="N17675" s="89">
        <v>13</v>
      </c>
      <c r="O17675" s="89" t="s">
        <v>4762</v>
      </c>
      <c r="P17675" s="94">
        <v>2.5</v>
      </c>
      <c r="Q17675" s="89">
        <v>0</v>
      </c>
      <c r="R17675" s="89">
        <v>2017</v>
      </c>
      <c r="S17675" s="89">
        <v>9999</v>
      </c>
      <c r="V17675" s="89" t="s">
        <v>283</v>
      </c>
      <c r="W17675" s="89" t="s">
        <v>708</v>
      </c>
      <c r="AK17675" s="89">
        <v>0</v>
      </c>
      <c r="AL17675" s="89">
        <v>0</v>
      </c>
      <c r="AM17675" s="89">
        <v>0</v>
      </c>
      <c r="AN17675" s="89">
        <v>0</v>
      </c>
      <c r="AZ17675" s="89" t="s">
        <v>37695</v>
      </c>
      <c r="BA17675" s="89">
        <v>100</v>
      </c>
      <c r="BB17675" s="89" t="s">
        <v>32679</v>
      </c>
      <c r="BC17675" s="89">
        <v>100</v>
      </c>
    </row>
    <row r="17676" spans="1:55" hidden="1" x14ac:dyDescent="0.25">
      <c r="A17676" s="93" t="str">
        <f>INDEX('NEEDS Crosswalk'!B:B,MATCH(NEEDS_Summer2023_Active!H17676,'NEEDS Crosswalk'!A:A,0))</f>
        <v>solar pv</v>
      </c>
      <c r="B17676" s="89" t="s">
        <v>37696</v>
      </c>
      <c r="C17676" s="89" t="s">
        <v>37697</v>
      </c>
      <c r="D17676" s="89">
        <v>61308</v>
      </c>
      <c r="E17676" s="89" t="s">
        <v>278</v>
      </c>
      <c r="F17676" s="89" t="s">
        <v>37698</v>
      </c>
      <c r="H17676" s="89" t="s">
        <v>207</v>
      </c>
      <c r="J17676" s="89" t="s">
        <v>1866</v>
      </c>
      <c r="K17676" s="89" t="s">
        <v>56</v>
      </c>
      <c r="L17676" s="89">
        <v>25</v>
      </c>
      <c r="M17676" s="89" t="s">
        <v>10881</v>
      </c>
      <c r="N17676" s="89">
        <v>27</v>
      </c>
      <c r="O17676" s="89" t="s">
        <v>10882</v>
      </c>
      <c r="P17676" s="94">
        <v>2</v>
      </c>
      <c r="Q17676" s="89">
        <v>0</v>
      </c>
      <c r="R17676" s="89">
        <v>2017</v>
      </c>
      <c r="S17676" s="89">
        <v>9999</v>
      </c>
      <c r="V17676" s="89" t="s">
        <v>283</v>
      </c>
      <c r="W17676" s="89" t="s">
        <v>708</v>
      </c>
      <c r="AK17676" s="89">
        <v>0</v>
      </c>
      <c r="AL17676" s="89">
        <v>0</v>
      </c>
      <c r="AM17676" s="89">
        <v>0</v>
      </c>
      <c r="AN17676" s="89">
        <v>0</v>
      </c>
      <c r="AZ17676" s="89" t="s">
        <v>37699</v>
      </c>
      <c r="BA17676" s="89">
        <v>100</v>
      </c>
      <c r="BB17676" s="89" t="s">
        <v>37699</v>
      </c>
      <c r="BC17676" s="89">
        <v>100</v>
      </c>
    </row>
    <row r="17677" spans="1:55" hidden="1" x14ac:dyDescent="0.25">
      <c r="A17677" s="93" t="str">
        <f>INDEX('NEEDS Crosswalk'!B:B,MATCH(NEEDS_Summer2023_Active!H17677,'NEEDS Crosswalk'!A:A,0))</f>
        <v>solar pv</v>
      </c>
      <c r="B17677" s="89" t="s">
        <v>37700</v>
      </c>
      <c r="C17677" s="89" t="s">
        <v>37701</v>
      </c>
      <c r="D17677" s="89">
        <v>61309</v>
      </c>
      <c r="E17677" s="89" t="s">
        <v>278</v>
      </c>
      <c r="F17677" s="89" t="s">
        <v>21773</v>
      </c>
      <c r="H17677" s="89" t="s">
        <v>207</v>
      </c>
      <c r="J17677" s="89" t="s">
        <v>1190</v>
      </c>
      <c r="K17677" s="89" t="s">
        <v>107</v>
      </c>
      <c r="L17677" s="89">
        <v>48</v>
      </c>
      <c r="M17677" s="89" t="s">
        <v>9014</v>
      </c>
      <c r="N17677" s="89">
        <v>113</v>
      </c>
      <c r="O17677" s="89" t="s">
        <v>9015</v>
      </c>
      <c r="P17677" s="94">
        <v>1.1000000000000001</v>
      </c>
      <c r="Q17677" s="89">
        <v>0</v>
      </c>
      <c r="R17677" s="89">
        <v>2017</v>
      </c>
      <c r="S17677" s="89">
        <v>9999</v>
      </c>
      <c r="V17677" s="89" t="s">
        <v>283</v>
      </c>
      <c r="W17677" s="89" t="s">
        <v>708</v>
      </c>
      <c r="AK17677" s="89">
        <v>0</v>
      </c>
      <c r="AL17677" s="89">
        <v>0</v>
      </c>
      <c r="AM17677" s="89">
        <v>0</v>
      </c>
      <c r="AN17677" s="89">
        <v>0</v>
      </c>
      <c r="AZ17677" s="89" t="s">
        <v>32963</v>
      </c>
      <c r="BA17677" s="89">
        <v>100</v>
      </c>
      <c r="BB17677" s="89" t="s">
        <v>27699</v>
      </c>
      <c r="BC17677" s="89">
        <v>100</v>
      </c>
    </row>
    <row r="17678" spans="1:55" hidden="1" x14ac:dyDescent="0.25">
      <c r="A17678" s="93" t="str">
        <f>INDEX('NEEDS Crosswalk'!B:B,MATCH(NEEDS_Summer2023_Active!H17678,'NEEDS Crosswalk'!A:A,0))</f>
        <v>solar pv</v>
      </c>
      <c r="B17678" s="89" t="s">
        <v>37702</v>
      </c>
      <c r="C17678" s="89" t="s">
        <v>37703</v>
      </c>
      <c r="D17678" s="89">
        <v>61310</v>
      </c>
      <c r="E17678" s="89" t="s">
        <v>278</v>
      </c>
      <c r="F17678" s="89" t="s">
        <v>21773</v>
      </c>
      <c r="H17678" s="89" t="s">
        <v>207</v>
      </c>
      <c r="J17678" s="89" t="s">
        <v>514</v>
      </c>
      <c r="K17678" s="89" t="s">
        <v>45</v>
      </c>
      <c r="L17678" s="89">
        <v>21</v>
      </c>
      <c r="M17678" s="89" t="s">
        <v>2837</v>
      </c>
      <c r="N17678" s="89">
        <v>81</v>
      </c>
      <c r="O17678" s="89" t="s">
        <v>37704</v>
      </c>
      <c r="P17678" s="94">
        <v>2.7</v>
      </c>
      <c r="Q17678" s="89">
        <v>0</v>
      </c>
      <c r="R17678" s="89">
        <v>2017</v>
      </c>
      <c r="S17678" s="89">
        <v>9999</v>
      </c>
      <c r="V17678" s="89" t="s">
        <v>283</v>
      </c>
      <c r="W17678" s="89" t="s">
        <v>708</v>
      </c>
      <c r="AK17678" s="89">
        <v>0</v>
      </c>
      <c r="AL17678" s="89">
        <v>0</v>
      </c>
      <c r="AM17678" s="89">
        <v>0</v>
      </c>
      <c r="AN17678" s="89">
        <v>0</v>
      </c>
      <c r="AZ17678" s="89" t="s">
        <v>10557</v>
      </c>
      <c r="BA17678" s="89">
        <v>100</v>
      </c>
      <c r="BB17678" s="89" t="s">
        <v>2127</v>
      </c>
      <c r="BC17678" s="89">
        <v>100</v>
      </c>
    </row>
    <row r="17679" spans="1:55" hidden="1" x14ac:dyDescent="0.25">
      <c r="A17679" s="93" t="str">
        <f>INDEX('NEEDS Crosswalk'!B:B,MATCH(NEEDS_Summer2023_Active!H17679,'NEEDS Crosswalk'!A:A,0))</f>
        <v>solar pv</v>
      </c>
      <c r="B17679" s="89" t="s">
        <v>37705</v>
      </c>
      <c r="C17679" s="89" t="s">
        <v>37706</v>
      </c>
      <c r="D17679" s="89">
        <v>61311</v>
      </c>
      <c r="E17679" s="89" t="s">
        <v>278</v>
      </c>
      <c r="F17679" s="89" t="s">
        <v>21773</v>
      </c>
      <c r="H17679" s="89" t="s">
        <v>207</v>
      </c>
      <c r="J17679" s="89" t="s">
        <v>514</v>
      </c>
      <c r="K17679" s="89" t="s">
        <v>45</v>
      </c>
      <c r="L17679" s="89">
        <v>21</v>
      </c>
      <c r="M17679" s="89" t="s">
        <v>37707</v>
      </c>
      <c r="N17679" s="89">
        <v>117</v>
      </c>
      <c r="O17679" s="89" t="s">
        <v>37708</v>
      </c>
      <c r="P17679" s="94">
        <v>2</v>
      </c>
      <c r="Q17679" s="89">
        <v>0</v>
      </c>
      <c r="R17679" s="89">
        <v>2017</v>
      </c>
      <c r="S17679" s="89">
        <v>9999</v>
      </c>
      <c r="V17679" s="89" t="s">
        <v>283</v>
      </c>
      <c r="W17679" s="89" t="s">
        <v>708</v>
      </c>
      <c r="AK17679" s="89">
        <v>0</v>
      </c>
      <c r="AL17679" s="89">
        <v>0</v>
      </c>
      <c r="AM17679" s="89">
        <v>0</v>
      </c>
      <c r="AN17679" s="89">
        <v>0</v>
      </c>
      <c r="AZ17679" s="89" t="s">
        <v>10557</v>
      </c>
      <c r="BA17679" s="89">
        <v>100</v>
      </c>
      <c r="BB17679" s="89" t="s">
        <v>2127</v>
      </c>
      <c r="BC17679" s="89">
        <v>100</v>
      </c>
    </row>
    <row r="17680" spans="1:55" hidden="1" x14ac:dyDescent="0.25">
      <c r="A17680" s="93" t="str">
        <f>INDEX('NEEDS Crosswalk'!B:B,MATCH(NEEDS_Summer2023_Active!H17680,'NEEDS Crosswalk'!A:A,0))</f>
        <v>solar pv</v>
      </c>
      <c r="B17680" s="89" t="s">
        <v>37709</v>
      </c>
      <c r="C17680" s="89" t="s">
        <v>37710</v>
      </c>
      <c r="D17680" s="89">
        <v>61312</v>
      </c>
      <c r="E17680" s="89" t="s">
        <v>278</v>
      </c>
      <c r="F17680" s="89" t="s">
        <v>21773</v>
      </c>
      <c r="H17680" s="89" t="s">
        <v>207</v>
      </c>
      <c r="J17680" s="89" t="s">
        <v>514</v>
      </c>
      <c r="K17680" s="89" t="s">
        <v>45</v>
      </c>
      <c r="L17680" s="89">
        <v>21</v>
      </c>
      <c r="M17680" s="89" t="s">
        <v>37707</v>
      </c>
      <c r="N17680" s="89">
        <v>117</v>
      </c>
      <c r="O17680" s="89" t="s">
        <v>37708</v>
      </c>
      <c r="P17680" s="94">
        <v>2</v>
      </c>
      <c r="Q17680" s="89">
        <v>0</v>
      </c>
      <c r="R17680" s="89">
        <v>2017</v>
      </c>
      <c r="S17680" s="89">
        <v>9999</v>
      </c>
      <c r="V17680" s="89" t="s">
        <v>283</v>
      </c>
      <c r="W17680" s="89" t="s">
        <v>708</v>
      </c>
      <c r="AK17680" s="89">
        <v>0</v>
      </c>
      <c r="AL17680" s="89">
        <v>0</v>
      </c>
      <c r="AM17680" s="89">
        <v>0</v>
      </c>
      <c r="AN17680" s="89">
        <v>0</v>
      </c>
      <c r="AZ17680" s="89" t="s">
        <v>10557</v>
      </c>
      <c r="BA17680" s="89">
        <v>100</v>
      </c>
      <c r="BB17680" s="89" t="s">
        <v>2127</v>
      </c>
      <c r="BC17680" s="89">
        <v>100</v>
      </c>
    </row>
    <row r="17681" spans="1:55" hidden="1" x14ac:dyDescent="0.25">
      <c r="A17681" s="93" t="str">
        <f>INDEX('NEEDS Crosswalk'!B:B,MATCH(NEEDS_Summer2023_Active!H17681,'NEEDS Crosswalk'!A:A,0))</f>
        <v>solar pv</v>
      </c>
      <c r="B17681" s="89" t="s">
        <v>37711</v>
      </c>
      <c r="C17681" s="89" t="s">
        <v>37712</v>
      </c>
      <c r="D17681" s="89">
        <v>61313</v>
      </c>
      <c r="E17681" s="89" t="s">
        <v>278</v>
      </c>
      <c r="F17681" s="89" t="s">
        <v>37713</v>
      </c>
      <c r="H17681" s="89" t="s">
        <v>207</v>
      </c>
      <c r="J17681" s="89" t="s">
        <v>588</v>
      </c>
      <c r="K17681" s="89" t="s">
        <v>42</v>
      </c>
      <c r="L17681" s="89">
        <v>20</v>
      </c>
      <c r="M17681" s="89" t="s">
        <v>4001</v>
      </c>
      <c r="N17681" s="89">
        <v>209</v>
      </c>
      <c r="O17681" s="89" t="s">
        <v>4002</v>
      </c>
      <c r="P17681" s="94">
        <v>1</v>
      </c>
      <c r="Q17681" s="89">
        <v>0</v>
      </c>
      <c r="R17681" s="89">
        <v>2017</v>
      </c>
      <c r="S17681" s="89">
        <v>9999</v>
      </c>
      <c r="V17681" s="89" t="s">
        <v>283</v>
      </c>
      <c r="W17681" s="89" t="s">
        <v>708</v>
      </c>
      <c r="AK17681" s="89">
        <v>0</v>
      </c>
      <c r="AL17681" s="89">
        <v>0</v>
      </c>
      <c r="AM17681" s="89">
        <v>0</v>
      </c>
      <c r="AN17681" s="89">
        <v>0</v>
      </c>
      <c r="AZ17681" s="89" t="s">
        <v>37714</v>
      </c>
      <c r="BA17681" s="89">
        <v>100</v>
      </c>
      <c r="BB17681" s="89" t="s">
        <v>30659</v>
      </c>
      <c r="BC17681" s="89">
        <v>100</v>
      </c>
    </row>
    <row r="17682" spans="1:55" hidden="1" x14ac:dyDescent="0.25">
      <c r="A17682" s="93" t="str">
        <f>INDEX('NEEDS Crosswalk'!B:B,MATCH(NEEDS_Summer2023_Active!H17682,'NEEDS Crosswalk'!A:A,0))</f>
        <v>solar pv</v>
      </c>
      <c r="B17682" s="89" t="s">
        <v>37715</v>
      </c>
      <c r="C17682" s="89" t="s">
        <v>37716</v>
      </c>
      <c r="D17682" s="89">
        <v>61314</v>
      </c>
      <c r="E17682" s="89" t="s">
        <v>278</v>
      </c>
      <c r="F17682" s="89" t="s">
        <v>37717</v>
      </c>
      <c r="H17682" s="89" t="s">
        <v>207</v>
      </c>
      <c r="J17682" s="89" t="s">
        <v>1629</v>
      </c>
      <c r="K17682" s="89" t="s">
        <v>16</v>
      </c>
      <c r="L17682" s="89">
        <v>8</v>
      </c>
      <c r="M17682" s="89" t="s">
        <v>10839</v>
      </c>
      <c r="N17682" s="89">
        <v>123</v>
      </c>
      <c r="O17682" s="89" t="s">
        <v>10840</v>
      </c>
      <c r="P17682" s="94">
        <v>3.5</v>
      </c>
      <c r="Q17682" s="89">
        <v>0</v>
      </c>
      <c r="R17682" s="89">
        <v>2017</v>
      </c>
      <c r="S17682" s="89">
        <v>9999</v>
      </c>
      <c r="V17682" s="89" t="s">
        <v>283</v>
      </c>
      <c r="W17682" s="89" t="s">
        <v>708</v>
      </c>
      <c r="AK17682" s="89">
        <v>0</v>
      </c>
      <c r="AL17682" s="89">
        <v>0</v>
      </c>
      <c r="AM17682" s="89">
        <v>0</v>
      </c>
      <c r="AN17682" s="89">
        <v>0</v>
      </c>
      <c r="AZ17682" s="89" t="s">
        <v>37718</v>
      </c>
      <c r="BA17682" s="89">
        <v>100</v>
      </c>
      <c r="BB17682" s="89" t="s">
        <v>32401</v>
      </c>
      <c r="BC17682" s="89">
        <v>100</v>
      </c>
    </row>
    <row r="17683" spans="1:55" hidden="1" x14ac:dyDescent="0.25">
      <c r="A17683" s="93" t="str">
        <f>INDEX('NEEDS Crosswalk'!B:B,MATCH(NEEDS_Summer2023_Active!H17683,'NEEDS Crosswalk'!A:A,0))</f>
        <v>solar pv</v>
      </c>
      <c r="B17683" s="89" t="s">
        <v>37719</v>
      </c>
      <c r="C17683" s="89" t="s">
        <v>37720</v>
      </c>
      <c r="D17683" s="89">
        <v>61315</v>
      </c>
      <c r="E17683" s="89" t="s">
        <v>278</v>
      </c>
      <c r="F17683" s="89" t="s">
        <v>37721</v>
      </c>
      <c r="H17683" s="89" t="s">
        <v>207</v>
      </c>
      <c r="J17683" s="89" t="s">
        <v>1866</v>
      </c>
      <c r="K17683" s="89" t="s">
        <v>56</v>
      </c>
      <c r="L17683" s="89">
        <v>25</v>
      </c>
      <c r="M17683" s="89" t="s">
        <v>10881</v>
      </c>
      <c r="N17683" s="89">
        <v>27</v>
      </c>
      <c r="O17683" s="89" t="s">
        <v>10882</v>
      </c>
      <c r="P17683" s="94">
        <v>4.7</v>
      </c>
      <c r="Q17683" s="89">
        <v>0</v>
      </c>
      <c r="R17683" s="89">
        <v>2017</v>
      </c>
      <c r="S17683" s="89">
        <v>9999</v>
      </c>
      <c r="V17683" s="89" t="s">
        <v>283</v>
      </c>
      <c r="W17683" s="89" t="s">
        <v>708</v>
      </c>
      <c r="AK17683" s="89">
        <v>0</v>
      </c>
      <c r="AL17683" s="89">
        <v>0</v>
      </c>
      <c r="AM17683" s="89">
        <v>0</v>
      </c>
      <c r="AN17683" s="89">
        <v>0</v>
      </c>
      <c r="AZ17683" s="89" t="s">
        <v>37722</v>
      </c>
      <c r="BA17683" s="89">
        <v>100</v>
      </c>
      <c r="BB17683" s="89" t="s">
        <v>32679</v>
      </c>
      <c r="BC17683" s="89">
        <v>100</v>
      </c>
    </row>
    <row r="17684" spans="1:55" hidden="1" x14ac:dyDescent="0.25">
      <c r="A17684" s="93" t="str">
        <f>INDEX('NEEDS Crosswalk'!B:B,MATCH(NEEDS_Summer2023_Active!H17684,'NEEDS Crosswalk'!A:A,0))</f>
        <v>solar pv</v>
      </c>
      <c r="B17684" s="89" t="s">
        <v>37723</v>
      </c>
      <c r="C17684" s="89" t="s">
        <v>37724</v>
      </c>
      <c r="D17684" s="89">
        <v>61316</v>
      </c>
      <c r="E17684" s="89" t="s">
        <v>278</v>
      </c>
      <c r="F17684" s="89" t="s">
        <v>37725</v>
      </c>
      <c r="H17684" s="89" t="s">
        <v>207</v>
      </c>
      <c r="J17684" s="89" t="s">
        <v>588</v>
      </c>
      <c r="K17684" s="89" t="s">
        <v>68</v>
      </c>
      <c r="L17684" s="89">
        <v>29</v>
      </c>
      <c r="M17684" s="89" t="s">
        <v>6086</v>
      </c>
      <c r="N17684" s="89">
        <v>107</v>
      </c>
      <c r="O17684" s="89" t="s">
        <v>6087</v>
      </c>
      <c r="P17684" s="94">
        <v>2.5</v>
      </c>
      <c r="Q17684" s="89">
        <v>0</v>
      </c>
      <c r="R17684" s="89">
        <v>2017</v>
      </c>
      <c r="S17684" s="89">
        <v>9999</v>
      </c>
      <c r="V17684" s="89" t="s">
        <v>283</v>
      </c>
      <c r="W17684" s="89" t="s">
        <v>708</v>
      </c>
      <c r="AK17684" s="89">
        <v>0</v>
      </c>
      <c r="AL17684" s="89">
        <v>0</v>
      </c>
      <c r="AM17684" s="89">
        <v>0</v>
      </c>
      <c r="AN17684" s="89">
        <v>0</v>
      </c>
      <c r="AZ17684" s="89" t="s">
        <v>33020</v>
      </c>
      <c r="BA17684" s="89">
        <v>100</v>
      </c>
      <c r="BB17684" s="89" t="s">
        <v>30659</v>
      </c>
      <c r="BC17684" s="89">
        <v>100</v>
      </c>
    </row>
    <row r="17685" spans="1:55" hidden="1" x14ac:dyDescent="0.25">
      <c r="A17685" s="93" t="str">
        <f>INDEX('NEEDS Crosswalk'!B:B,MATCH(NEEDS_Summer2023_Active!H17685,'NEEDS Crosswalk'!A:A,0))</f>
        <v>solar pv</v>
      </c>
      <c r="B17685" s="89" t="s">
        <v>37726</v>
      </c>
      <c r="C17685" s="89" t="s">
        <v>37727</v>
      </c>
      <c r="D17685" s="89">
        <v>61319</v>
      </c>
      <c r="E17685" s="89" t="s">
        <v>278</v>
      </c>
      <c r="F17685" s="89" t="s">
        <v>37728</v>
      </c>
      <c r="H17685" s="89" t="s">
        <v>207</v>
      </c>
      <c r="J17685" s="89" t="s">
        <v>1210</v>
      </c>
      <c r="K17685" s="89" t="s">
        <v>13</v>
      </c>
      <c r="L17685" s="89">
        <v>6</v>
      </c>
      <c r="M17685" s="89" t="s">
        <v>554</v>
      </c>
      <c r="N17685" s="89">
        <v>37</v>
      </c>
      <c r="O17685" s="89" t="s">
        <v>555</v>
      </c>
      <c r="P17685" s="94">
        <v>1.1000000000000001</v>
      </c>
      <c r="Q17685" s="89">
        <v>0</v>
      </c>
      <c r="R17685" s="89">
        <v>2015</v>
      </c>
      <c r="S17685" s="89">
        <v>9999</v>
      </c>
      <c r="V17685" s="89" t="s">
        <v>283</v>
      </c>
      <c r="W17685" s="89" t="s">
        <v>708</v>
      </c>
      <c r="AK17685" s="89">
        <v>0</v>
      </c>
      <c r="AL17685" s="89">
        <v>0</v>
      </c>
      <c r="AM17685" s="89">
        <v>0</v>
      </c>
      <c r="AN17685" s="89">
        <v>0</v>
      </c>
      <c r="AZ17685" s="89" t="s">
        <v>1394</v>
      </c>
      <c r="BA17685" s="89">
        <v>100</v>
      </c>
      <c r="BB17685" s="89" t="s">
        <v>1394</v>
      </c>
      <c r="BC17685" s="89">
        <v>100</v>
      </c>
    </row>
    <row r="17686" spans="1:55" hidden="1" x14ac:dyDescent="0.25">
      <c r="A17686" s="93" t="str">
        <f>INDEX('NEEDS Crosswalk'!B:B,MATCH(NEEDS_Summer2023_Active!H17686,'NEEDS Crosswalk'!A:A,0))</f>
        <v>solar pv</v>
      </c>
      <c r="B17686" s="89" t="s">
        <v>37729</v>
      </c>
      <c r="C17686" s="89" t="s">
        <v>37730</v>
      </c>
      <c r="D17686" s="89">
        <v>61323</v>
      </c>
      <c r="E17686" s="89" t="s">
        <v>278</v>
      </c>
      <c r="F17686" s="89" t="s">
        <v>37731</v>
      </c>
      <c r="H17686" s="89" t="s">
        <v>207</v>
      </c>
      <c r="J17686" s="89" t="s">
        <v>683</v>
      </c>
      <c r="K17686" s="89" t="s">
        <v>101</v>
      </c>
      <c r="L17686" s="89">
        <v>45</v>
      </c>
      <c r="M17686" s="89" t="s">
        <v>35383</v>
      </c>
      <c r="N17686" s="89">
        <v>81</v>
      </c>
      <c r="O17686" s="89" t="s">
        <v>35384</v>
      </c>
      <c r="P17686" s="94">
        <v>3.4</v>
      </c>
      <c r="Q17686" s="89">
        <v>0</v>
      </c>
      <c r="R17686" s="89">
        <v>2017</v>
      </c>
      <c r="S17686" s="89">
        <v>9999</v>
      </c>
      <c r="V17686" s="89" t="s">
        <v>283</v>
      </c>
      <c r="W17686" s="89" t="s">
        <v>708</v>
      </c>
      <c r="AK17686" s="89">
        <v>0</v>
      </c>
      <c r="AL17686" s="89">
        <v>0</v>
      </c>
      <c r="AM17686" s="89">
        <v>0</v>
      </c>
      <c r="AN17686" s="89">
        <v>0</v>
      </c>
      <c r="AZ17686" s="89" t="s">
        <v>35385</v>
      </c>
      <c r="BA17686" s="89">
        <v>100</v>
      </c>
      <c r="BB17686" s="89" t="s">
        <v>33629</v>
      </c>
      <c r="BC17686" s="89">
        <v>100</v>
      </c>
    </row>
    <row r="17687" spans="1:55" hidden="1" x14ac:dyDescent="0.25">
      <c r="A17687" s="93" t="str">
        <f>INDEX('NEEDS Crosswalk'!B:B,MATCH(NEEDS_Summer2023_Active!H17687,'NEEDS Crosswalk'!A:A,0))</f>
        <v>solar pv</v>
      </c>
      <c r="B17687" s="89" t="s">
        <v>37732</v>
      </c>
      <c r="C17687" s="89" t="s">
        <v>37733</v>
      </c>
      <c r="D17687" s="89">
        <v>61324</v>
      </c>
      <c r="E17687" s="89" t="s">
        <v>278</v>
      </c>
      <c r="F17687" s="89" t="s">
        <v>37734</v>
      </c>
      <c r="H17687" s="89" t="s">
        <v>207</v>
      </c>
      <c r="J17687" s="89" t="s">
        <v>683</v>
      </c>
      <c r="K17687" s="89" t="s">
        <v>101</v>
      </c>
      <c r="L17687" s="89">
        <v>45</v>
      </c>
      <c r="M17687" s="89" t="s">
        <v>8684</v>
      </c>
      <c r="N17687" s="89">
        <v>63</v>
      </c>
      <c r="O17687" s="89" t="s">
        <v>8685</v>
      </c>
      <c r="P17687" s="94">
        <v>8.1999999999999993</v>
      </c>
      <c r="Q17687" s="89">
        <v>0</v>
      </c>
      <c r="R17687" s="89">
        <v>2017</v>
      </c>
      <c r="S17687" s="89">
        <v>9999</v>
      </c>
      <c r="V17687" s="89" t="s">
        <v>283</v>
      </c>
      <c r="W17687" s="89" t="s">
        <v>708</v>
      </c>
      <c r="AK17687" s="89">
        <v>0</v>
      </c>
      <c r="AL17687" s="89">
        <v>0</v>
      </c>
      <c r="AM17687" s="89">
        <v>0</v>
      </c>
      <c r="AN17687" s="89">
        <v>0</v>
      </c>
      <c r="AZ17687" s="89" t="s">
        <v>37735</v>
      </c>
      <c r="BA17687" s="89">
        <v>100</v>
      </c>
      <c r="BB17687" s="89" t="s">
        <v>33629</v>
      </c>
      <c r="BC17687" s="89">
        <v>100</v>
      </c>
    </row>
    <row r="17688" spans="1:55" hidden="1" x14ac:dyDescent="0.25">
      <c r="A17688" s="93" t="str">
        <f>INDEX('NEEDS Crosswalk'!B:B,MATCH(NEEDS_Summer2023_Active!H17688,'NEEDS Crosswalk'!A:A,0))</f>
        <v>solar pv</v>
      </c>
      <c r="B17688" s="89" t="s">
        <v>37736</v>
      </c>
      <c r="C17688" s="89" t="s">
        <v>37737</v>
      </c>
      <c r="D17688" s="89">
        <v>61325</v>
      </c>
      <c r="E17688" s="89" t="s">
        <v>278</v>
      </c>
      <c r="F17688" s="89" t="s">
        <v>37738</v>
      </c>
      <c r="H17688" s="89" t="s">
        <v>207</v>
      </c>
      <c r="J17688" s="89" t="s">
        <v>683</v>
      </c>
      <c r="K17688" s="89" t="s">
        <v>101</v>
      </c>
      <c r="L17688" s="89">
        <v>45</v>
      </c>
      <c r="M17688" s="89" t="s">
        <v>37739</v>
      </c>
      <c r="N17688" s="89">
        <v>49</v>
      </c>
      <c r="O17688" s="89" t="s">
        <v>37740</v>
      </c>
      <c r="P17688" s="94">
        <v>6.8</v>
      </c>
      <c r="Q17688" s="89">
        <v>0</v>
      </c>
      <c r="R17688" s="89">
        <v>2017</v>
      </c>
      <c r="S17688" s="89">
        <v>9999</v>
      </c>
      <c r="V17688" s="89" t="s">
        <v>283</v>
      </c>
      <c r="W17688" s="89" t="s">
        <v>708</v>
      </c>
      <c r="AK17688" s="89">
        <v>0</v>
      </c>
      <c r="AL17688" s="89">
        <v>0</v>
      </c>
      <c r="AM17688" s="89">
        <v>0</v>
      </c>
      <c r="AN17688" s="89">
        <v>0</v>
      </c>
      <c r="AZ17688" s="89" t="s">
        <v>37741</v>
      </c>
      <c r="BA17688" s="89">
        <v>100</v>
      </c>
      <c r="BB17688" s="89" t="s">
        <v>37741</v>
      </c>
      <c r="BC17688" s="89">
        <v>100</v>
      </c>
    </row>
    <row r="17689" spans="1:55" hidden="1" x14ac:dyDescent="0.25">
      <c r="A17689" s="93" t="str">
        <f>INDEX('NEEDS Crosswalk'!B:B,MATCH(NEEDS_Summer2023_Active!H17689,'NEEDS Crosswalk'!A:A,0))</f>
        <v>solar pv</v>
      </c>
      <c r="B17689" s="89" t="s">
        <v>37742</v>
      </c>
      <c r="C17689" s="89" t="s">
        <v>37743</v>
      </c>
      <c r="D17689" s="89">
        <v>61326</v>
      </c>
      <c r="E17689" s="89" t="s">
        <v>278</v>
      </c>
      <c r="F17689" s="89" t="s">
        <v>37744</v>
      </c>
      <c r="H17689" s="89" t="s">
        <v>207</v>
      </c>
      <c r="J17689" s="89" t="s">
        <v>683</v>
      </c>
      <c r="K17689" s="89" t="s">
        <v>101</v>
      </c>
      <c r="L17689" s="89">
        <v>45</v>
      </c>
      <c r="M17689" s="89" t="s">
        <v>363</v>
      </c>
      <c r="N17689" s="89">
        <v>17</v>
      </c>
      <c r="O17689" s="89" t="s">
        <v>20122</v>
      </c>
      <c r="P17689" s="94">
        <v>4.0999999999999996</v>
      </c>
      <c r="Q17689" s="89">
        <v>0</v>
      </c>
      <c r="R17689" s="89">
        <v>2017</v>
      </c>
      <c r="S17689" s="89">
        <v>9999</v>
      </c>
      <c r="V17689" s="89" t="s">
        <v>283</v>
      </c>
      <c r="W17689" s="89" t="s">
        <v>708</v>
      </c>
      <c r="AK17689" s="89">
        <v>0</v>
      </c>
      <c r="AL17689" s="89">
        <v>0</v>
      </c>
      <c r="AM17689" s="89">
        <v>0</v>
      </c>
      <c r="AN17689" s="89">
        <v>0</v>
      </c>
      <c r="AZ17689" s="89" t="s">
        <v>37745</v>
      </c>
      <c r="BA17689" s="89">
        <v>100</v>
      </c>
      <c r="BB17689" s="89" t="s">
        <v>37746</v>
      </c>
      <c r="BC17689" s="89">
        <v>100</v>
      </c>
    </row>
    <row r="17690" spans="1:55" hidden="1" x14ac:dyDescent="0.25">
      <c r="A17690" s="93" t="str">
        <f>INDEX('NEEDS Crosswalk'!B:B,MATCH(NEEDS_Summer2023_Active!H17690,'NEEDS Crosswalk'!A:A,0))</f>
        <v>solar pv</v>
      </c>
      <c r="B17690" s="89" t="s">
        <v>37747</v>
      </c>
      <c r="C17690" s="89" t="s">
        <v>37748</v>
      </c>
      <c r="D17690" s="89">
        <v>61327</v>
      </c>
      <c r="E17690" s="89" t="s">
        <v>278</v>
      </c>
      <c r="F17690" s="89" t="s">
        <v>37749</v>
      </c>
      <c r="H17690" s="89" t="s">
        <v>207</v>
      </c>
      <c r="J17690" s="89" t="s">
        <v>683</v>
      </c>
      <c r="K17690" s="89" t="s">
        <v>101</v>
      </c>
      <c r="L17690" s="89">
        <v>45</v>
      </c>
      <c r="M17690" s="89" t="s">
        <v>37750</v>
      </c>
      <c r="N17690" s="89">
        <v>11</v>
      </c>
      <c r="O17690" s="89" t="s">
        <v>37751</v>
      </c>
      <c r="P17690" s="94">
        <v>5.4</v>
      </c>
      <c r="Q17690" s="89">
        <v>0</v>
      </c>
      <c r="R17690" s="89">
        <v>2017</v>
      </c>
      <c r="S17690" s="89">
        <v>9999</v>
      </c>
      <c r="V17690" s="89" t="s">
        <v>283</v>
      </c>
      <c r="W17690" s="89" t="s">
        <v>708</v>
      </c>
      <c r="AK17690" s="89">
        <v>0</v>
      </c>
      <c r="AL17690" s="89">
        <v>0</v>
      </c>
      <c r="AM17690" s="89">
        <v>0</v>
      </c>
      <c r="AN17690" s="89">
        <v>0</v>
      </c>
      <c r="AZ17690" s="89" t="s">
        <v>37752</v>
      </c>
      <c r="BA17690" s="89">
        <v>100</v>
      </c>
      <c r="BB17690" s="89" t="s">
        <v>33629</v>
      </c>
      <c r="BC17690" s="89">
        <v>100</v>
      </c>
    </row>
    <row r="17691" spans="1:55" hidden="1" x14ac:dyDescent="0.25">
      <c r="A17691" s="93" t="str">
        <f>INDEX('NEEDS Crosswalk'!B:B,MATCH(NEEDS_Summer2023_Active!H17691,'NEEDS Crosswalk'!A:A,0))</f>
        <v>solar pv</v>
      </c>
      <c r="B17691" s="89" t="s">
        <v>37753</v>
      </c>
      <c r="C17691" s="89" t="s">
        <v>37754</v>
      </c>
      <c r="D17691" s="89">
        <v>61328</v>
      </c>
      <c r="E17691" s="89" t="s">
        <v>278</v>
      </c>
      <c r="F17691" s="89" t="s">
        <v>37755</v>
      </c>
      <c r="H17691" s="89" t="s">
        <v>207</v>
      </c>
      <c r="J17691" s="89" t="s">
        <v>438</v>
      </c>
      <c r="K17691" s="89" t="s">
        <v>62</v>
      </c>
      <c r="L17691" s="89">
        <v>27</v>
      </c>
      <c r="M17691" s="89" t="s">
        <v>5049</v>
      </c>
      <c r="N17691" s="89">
        <v>23</v>
      </c>
      <c r="O17691" s="89" t="s">
        <v>5632</v>
      </c>
      <c r="P17691" s="94">
        <v>0.9</v>
      </c>
      <c r="Q17691" s="89">
        <v>0</v>
      </c>
      <c r="R17691" s="89">
        <v>2017</v>
      </c>
      <c r="S17691" s="89">
        <v>9999</v>
      </c>
      <c r="V17691" s="89" t="s">
        <v>283</v>
      </c>
      <c r="W17691" s="89" t="s">
        <v>708</v>
      </c>
      <c r="AK17691" s="89">
        <v>0</v>
      </c>
      <c r="AL17691" s="89">
        <v>0</v>
      </c>
      <c r="AM17691" s="89">
        <v>0</v>
      </c>
      <c r="AN17691" s="89">
        <v>0</v>
      </c>
      <c r="AZ17691" s="89" t="s">
        <v>37756</v>
      </c>
      <c r="BA17691" s="89">
        <v>100</v>
      </c>
      <c r="BB17691" s="89" t="s">
        <v>1177</v>
      </c>
      <c r="BC17691" s="89">
        <v>100</v>
      </c>
    </row>
    <row r="17692" spans="1:55" hidden="1" x14ac:dyDescent="0.25">
      <c r="A17692" s="93" t="str">
        <f>INDEX('NEEDS Crosswalk'!B:B,MATCH(NEEDS_Summer2023_Active!H17692,'NEEDS Crosswalk'!A:A,0))</f>
        <v>solar pv</v>
      </c>
      <c r="B17692" s="89" t="s">
        <v>37753</v>
      </c>
      <c r="C17692" s="89" t="s">
        <v>37757</v>
      </c>
      <c r="D17692" s="89">
        <v>61328</v>
      </c>
      <c r="E17692" s="89" t="s">
        <v>278</v>
      </c>
      <c r="F17692" s="89" t="s">
        <v>37758</v>
      </c>
      <c r="H17692" s="89" t="s">
        <v>207</v>
      </c>
      <c r="J17692" s="89" t="s">
        <v>438</v>
      </c>
      <c r="K17692" s="89" t="s">
        <v>62</v>
      </c>
      <c r="L17692" s="89">
        <v>27</v>
      </c>
      <c r="M17692" s="89" t="s">
        <v>5049</v>
      </c>
      <c r="N17692" s="89">
        <v>23</v>
      </c>
      <c r="O17692" s="89" t="s">
        <v>5632</v>
      </c>
      <c r="P17692" s="94">
        <v>0.9</v>
      </c>
      <c r="Q17692" s="89">
        <v>0</v>
      </c>
      <c r="R17692" s="89">
        <v>2017</v>
      </c>
      <c r="S17692" s="89">
        <v>9999</v>
      </c>
      <c r="V17692" s="89" t="s">
        <v>283</v>
      </c>
      <c r="W17692" s="89" t="s">
        <v>708</v>
      </c>
      <c r="AK17692" s="89">
        <v>0</v>
      </c>
      <c r="AL17692" s="89">
        <v>0</v>
      </c>
      <c r="AM17692" s="89">
        <v>0</v>
      </c>
      <c r="AN17692" s="89">
        <v>0</v>
      </c>
      <c r="AZ17692" s="89" t="s">
        <v>37756</v>
      </c>
      <c r="BA17692" s="89">
        <v>100</v>
      </c>
      <c r="BB17692" s="89" t="s">
        <v>1177</v>
      </c>
      <c r="BC17692" s="89">
        <v>100</v>
      </c>
    </row>
    <row r="17693" spans="1:55" hidden="1" x14ac:dyDescent="0.25">
      <c r="A17693" s="93" t="str">
        <f>INDEX('NEEDS Crosswalk'!B:B,MATCH(NEEDS_Summer2023_Active!H17693,'NEEDS Crosswalk'!A:A,0))</f>
        <v>solar pv</v>
      </c>
      <c r="B17693" s="89" t="s">
        <v>37753</v>
      </c>
      <c r="C17693" s="89" t="s">
        <v>37759</v>
      </c>
      <c r="D17693" s="89">
        <v>61328</v>
      </c>
      <c r="E17693" s="89" t="s">
        <v>278</v>
      </c>
      <c r="F17693" s="89" t="s">
        <v>37760</v>
      </c>
      <c r="H17693" s="89" t="s">
        <v>207</v>
      </c>
      <c r="J17693" s="89" t="s">
        <v>438</v>
      </c>
      <c r="K17693" s="89" t="s">
        <v>62</v>
      </c>
      <c r="L17693" s="89">
        <v>27</v>
      </c>
      <c r="M17693" s="89" t="s">
        <v>5049</v>
      </c>
      <c r="N17693" s="89">
        <v>23</v>
      </c>
      <c r="O17693" s="89" t="s">
        <v>5632</v>
      </c>
      <c r="P17693" s="94">
        <v>0.9</v>
      </c>
      <c r="Q17693" s="89">
        <v>0</v>
      </c>
      <c r="R17693" s="89">
        <v>2017</v>
      </c>
      <c r="S17693" s="89">
        <v>9999</v>
      </c>
      <c r="V17693" s="89" t="s">
        <v>283</v>
      </c>
      <c r="W17693" s="89" t="s">
        <v>708</v>
      </c>
      <c r="AK17693" s="89">
        <v>0</v>
      </c>
      <c r="AL17693" s="89">
        <v>0</v>
      </c>
      <c r="AM17693" s="89">
        <v>0</v>
      </c>
      <c r="AN17693" s="89">
        <v>0</v>
      </c>
      <c r="AZ17693" s="89" t="s">
        <v>37756</v>
      </c>
      <c r="BA17693" s="89">
        <v>100</v>
      </c>
      <c r="BB17693" s="89" t="s">
        <v>1177</v>
      </c>
      <c r="BC17693" s="89">
        <v>100</v>
      </c>
    </row>
    <row r="17694" spans="1:55" hidden="1" x14ac:dyDescent="0.25">
      <c r="A17694" s="93" t="str">
        <f>INDEX('NEEDS Crosswalk'!B:B,MATCH(NEEDS_Summer2023_Active!H17694,'NEEDS Crosswalk'!A:A,0))</f>
        <v>solar pv</v>
      </c>
      <c r="B17694" s="89" t="s">
        <v>37761</v>
      </c>
      <c r="C17694" s="89" t="s">
        <v>37762</v>
      </c>
      <c r="D17694" s="89">
        <v>61329</v>
      </c>
      <c r="E17694" s="89" t="s">
        <v>278</v>
      </c>
      <c r="F17694" s="89" t="s">
        <v>37763</v>
      </c>
      <c r="H17694" s="89" t="s">
        <v>207</v>
      </c>
      <c r="J17694" s="89" t="s">
        <v>438</v>
      </c>
      <c r="K17694" s="89" t="s">
        <v>62</v>
      </c>
      <c r="L17694" s="89">
        <v>27</v>
      </c>
      <c r="M17694" s="89" t="s">
        <v>1329</v>
      </c>
      <c r="N17694" s="89">
        <v>9</v>
      </c>
      <c r="O17694" s="89" t="s">
        <v>15790</v>
      </c>
      <c r="P17694" s="94">
        <v>0.9</v>
      </c>
      <c r="Q17694" s="89">
        <v>0</v>
      </c>
      <c r="R17694" s="89">
        <v>2018</v>
      </c>
      <c r="S17694" s="89">
        <v>9999</v>
      </c>
      <c r="V17694" s="89" t="s">
        <v>283</v>
      </c>
      <c r="W17694" s="89" t="s">
        <v>708</v>
      </c>
      <c r="AK17694" s="89">
        <v>0</v>
      </c>
      <c r="AL17694" s="89">
        <v>0</v>
      </c>
      <c r="AM17694" s="89">
        <v>0</v>
      </c>
      <c r="AN17694" s="89">
        <v>0</v>
      </c>
      <c r="AZ17694" s="89" t="s">
        <v>37764</v>
      </c>
      <c r="BA17694" s="89">
        <v>100</v>
      </c>
      <c r="BB17694" s="89" t="s">
        <v>1177</v>
      </c>
      <c r="BC17694" s="89">
        <v>100</v>
      </c>
    </row>
    <row r="17695" spans="1:55" hidden="1" x14ac:dyDescent="0.25">
      <c r="A17695" s="93" t="str">
        <f>INDEX('NEEDS Crosswalk'!B:B,MATCH(NEEDS_Summer2023_Active!H17695,'NEEDS Crosswalk'!A:A,0))</f>
        <v>solar pv</v>
      </c>
      <c r="B17695" s="89" t="s">
        <v>37761</v>
      </c>
      <c r="C17695" s="89" t="s">
        <v>37765</v>
      </c>
      <c r="D17695" s="89">
        <v>61329</v>
      </c>
      <c r="E17695" s="89" t="s">
        <v>278</v>
      </c>
      <c r="F17695" s="89" t="s">
        <v>37766</v>
      </c>
      <c r="H17695" s="89" t="s">
        <v>207</v>
      </c>
      <c r="J17695" s="89" t="s">
        <v>438</v>
      </c>
      <c r="K17695" s="89" t="s">
        <v>62</v>
      </c>
      <c r="L17695" s="89">
        <v>27</v>
      </c>
      <c r="M17695" s="89" t="s">
        <v>1329</v>
      </c>
      <c r="N17695" s="89">
        <v>9</v>
      </c>
      <c r="O17695" s="89" t="s">
        <v>15790</v>
      </c>
      <c r="P17695" s="94">
        <v>0.9</v>
      </c>
      <c r="Q17695" s="89">
        <v>0</v>
      </c>
      <c r="R17695" s="89">
        <v>2018</v>
      </c>
      <c r="S17695" s="89">
        <v>9999</v>
      </c>
      <c r="V17695" s="89" t="s">
        <v>283</v>
      </c>
      <c r="W17695" s="89" t="s">
        <v>708</v>
      </c>
      <c r="AK17695" s="89">
        <v>0</v>
      </c>
      <c r="AL17695" s="89">
        <v>0</v>
      </c>
      <c r="AM17695" s="89">
        <v>0</v>
      </c>
      <c r="AN17695" s="89">
        <v>0</v>
      </c>
      <c r="AZ17695" s="89" t="s">
        <v>37764</v>
      </c>
      <c r="BA17695" s="89">
        <v>100</v>
      </c>
      <c r="BB17695" s="89" t="s">
        <v>1177</v>
      </c>
      <c r="BC17695" s="89">
        <v>100</v>
      </c>
    </row>
    <row r="17696" spans="1:55" hidden="1" x14ac:dyDescent="0.25">
      <c r="A17696" s="93" t="str">
        <f>INDEX('NEEDS Crosswalk'!B:B,MATCH(NEEDS_Summer2023_Active!H17696,'NEEDS Crosswalk'!A:A,0))</f>
        <v>onshore wind</v>
      </c>
      <c r="B17696" s="89" t="s">
        <v>37767</v>
      </c>
      <c r="C17696" s="89" t="s">
        <v>37768</v>
      </c>
      <c r="D17696" s="89">
        <v>61330</v>
      </c>
      <c r="E17696" s="89" t="s">
        <v>278</v>
      </c>
      <c r="F17696" s="89" t="s">
        <v>21218</v>
      </c>
      <c r="H17696" s="89" t="s">
        <v>211</v>
      </c>
      <c r="J17696" s="89" t="s">
        <v>514</v>
      </c>
      <c r="K17696" s="89" t="s">
        <v>91</v>
      </c>
      <c r="L17696" s="89">
        <v>39</v>
      </c>
      <c r="M17696" s="89" t="s">
        <v>8934</v>
      </c>
      <c r="N17696" s="89">
        <v>65</v>
      </c>
      <c r="O17696" s="89" t="s">
        <v>36542</v>
      </c>
      <c r="P17696" s="94">
        <v>66</v>
      </c>
      <c r="Q17696" s="89">
        <v>0</v>
      </c>
      <c r="R17696" s="89">
        <v>2017</v>
      </c>
      <c r="S17696" s="89">
        <v>9999</v>
      </c>
      <c r="V17696" s="89" t="s">
        <v>283</v>
      </c>
      <c r="W17696" s="89" t="s">
        <v>1731</v>
      </c>
      <c r="AK17696" s="89">
        <v>0</v>
      </c>
      <c r="AL17696" s="89">
        <v>0</v>
      </c>
      <c r="AM17696" s="89">
        <v>0</v>
      </c>
      <c r="AN17696" s="89">
        <v>0</v>
      </c>
      <c r="AZ17696" s="89" t="s">
        <v>37769</v>
      </c>
      <c r="BA17696" s="89">
        <v>100</v>
      </c>
      <c r="BB17696" s="89" t="s">
        <v>24748</v>
      </c>
      <c r="BC17696" s="89">
        <v>100</v>
      </c>
    </row>
    <row r="17697" spans="1:55" hidden="1" x14ac:dyDescent="0.25">
      <c r="A17697" s="93" t="str">
        <f>INDEX('NEEDS Crosswalk'!B:B,MATCH(NEEDS_Summer2023_Active!H17697,'NEEDS Crosswalk'!A:A,0))</f>
        <v>solar pv</v>
      </c>
      <c r="B17697" s="89" t="s">
        <v>37770</v>
      </c>
      <c r="C17697" s="89" t="s">
        <v>37771</v>
      </c>
      <c r="D17697" s="89">
        <v>61332</v>
      </c>
      <c r="E17697" s="89" t="s">
        <v>278</v>
      </c>
      <c r="F17697" s="89" t="s">
        <v>37772</v>
      </c>
      <c r="H17697" s="89" t="s">
        <v>207</v>
      </c>
      <c r="J17697" s="89" t="s">
        <v>463</v>
      </c>
      <c r="K17697" s="89" t="s">
        <v>105</v>
      </c>
      <c r="L17697" s="89">
        <v>47</v>
      </c>
      <c r="M17697" s="89" t="s">
        <v>423</v>
      </c>
      <c r="N17697" s="89">
        <v>157</v>
      </c>
      <c r="O17697" s="89" t="s">
        <v>8826</v>
      </c>
      <c r="P17697" s="94">
        <v>1.7</v>
      </c>
      <c r="Q17697" s="89">
        <v>0</v>
      </c>
      <c r="R17697" s="89">
        <v>2019</v>
      </c>
      <c r="S17697" s="89">
        <v>9999</v>
      </c>
      <c r="V17697" s="89" t="s">
        <v>283</v>
      </c>
      <c r="W17697" s="89" t="s">
        <v>708</v>
      </c>
      <c r="AK17697" s="89">
        <v>0</v>
      </c>
      <c r="AL17697" s="89">
        <v>0</v>
      </c>
      <c r="AM17697" s="89">
        <v>0</v>
      </c>
      <c r="AN17697" s="89">
        <v>0</v>
      </c>
      <c r="AZ17697" s="89" t="s">
        <v>37773</v>
      </c>
      <c r="BA17697" s="89">
        <v>100</v>
      </c>
      <c r="BB17697" s="89" t="s">
        <v>32401</v>
      </c>
      <c r="BC17697" s="89">
        <v>100</v>
      </c>
    </row>
    <row r="17698" spans="1:55" hidden="1" x14ac:dyDescent="0.25">
      <c r="A17698" s="93" t="str">
        <f>INDEX('NEEDS Crosswalk'!B:B,MATCH(NEEDS_Summer2023_Active!H17698,'NEEDS Crosswalk'!A:A,0))</f>
        <v>solar pv</v>
      </c>
      <c r="B17698" s="89" t="s">
        <v>37774</v>
      </c>
      <c r="C17698" s="89" t="s">
        <v>37775</v>
      </c>
      <c r="D17698" s="89">
        <v>61333</v>
      </c>
      <c r="E17698" s="89" t="s">
        <v>278</v>
      </c>
      <c r="F17698" s="89" t="s">
        <v>37776</v>
      </c>
      <c r="H17698" s="89" t="s">
        <v>207</v>
      </c>
      <c r="J17698" s="89" t="s">
        <v>3100</v>
      </c>
      <c r="K17698" s="89" t="s">
        <v>36</v>
      </c>
      <c r="L17698" s="89">
        <v>18</v>
      </c>
      <c r="M17698" s="89" t="s">
        <v>37777</v>
      </c>
      <c r="N17698" s="89">
        <v>163</v>
      </c>
      <c r="O17698" s="89" t="s">
        <v>37778</v>
      </c>
      <c r="P17698" s="94">
        <v>2</v>
      </c>
      <c r="Q17698" s="89">
        <v>0</v>
      </c>
      <c r="R17698" s="89">
        <v>2018</v>
      </c>
      <c r="S17698" s="89">
        <v>9999</v>
      </c>
      <c r="V17698" s="89" t="s">
        <v>283</v>
      </c>
      <c r="W17698" s="89" t="s">
        <v>708</v>
      </c>
      <c r="AK17698" s="89">
        <v>0</v>
      </c>
      <c r="AL17698" s="89">
        <v>0</v>
      </c>
      <c r="AM17698" s="89">
        <v>0</v>
      </c>
      <c r="AN17698" s="89">
        <v>0</v>
      </c>
      <c r="AZ17698" s="89" t="s">
        <v>37779</v>
      </c>
      <c r="BA17698" s="89">
        <v>100</v>
      </c>
      <c r="BB17698" s="89" t="s">
        <v>3236</v>
      </c>
      <c r="BC17698" s="89">
        <v>100</v>
      </c>
    </row>
    <row r="17699" spans="1:55" hidden="1" x14ac:dyDescent="0.25">
      <c r="A17699" s="93" t="str">
        <f>INDEX('NEEDS Crosswalk'!B:B,MATCH(NEEDS_Summer2023_Active!H17699,'NEEDS Crosswalk'!A:A,0))</f>
        <v>solar pv</v>
      </c>
      <c r="B17699" s="89" t="s">
        <v>37780</v>
      </c>
      <c r="C17699" s="89" t="s">
        <v>37781</v>
      </c>
      <c r="D17699" s="89">
        <v>61334</v>
      </c>
      <c r="E17699" s="89" t="s">
        <v>278</v>
      </c>
      <c r="F17699" s="89" t="s">
        <v>37782</v>
      </c>
      <c r="H17699" s="89" t="s">
        <v>207</v>
      </c>
      <c r="J17699" s="89" t="s">
        <v>3100</v>
      </c>
      <c r="K17699" s="89" t="s">
        <v>36</v>
      </c>
      <c r="L17699" s="89">
        <v>18</v>
      </c>
      <c r="M17699" s="89" t="s">
        <v>37777</v>
      </c>
      <c r="N17699" s="89">
        <v>163</v>
      </c>
      <c r="O17699" s="89" t="s">
        <v>37778</v>
      </c>
      <c r="P17699" s="94">
        <v>2</v>
      </c>
      <c r="Q17699" s="89">
        <v>0</v>
      </c>
      <c r="R17699" s="89">
        <v>2018</v>
      </c>
      <c r="S17699" s="89">
        <v>9999</v>
      </c>
      <c r="V17699" s="89" t="s">
        <v>283</v>
      </c>
      <c r="W17699" s="89" t="s">
        <v>708</v>
      </c>
      <c r="AK17699" s="89">
        <v>0</v>
      </c>
      <c r="AL17699" s="89">
        <v>0</v>
      </c>
      <c r="AM17699" s="89">
        <v>0</v>
      </c>
      <c r="AN17699" s="89">
        <v>0</v>
      </c>
      <c r="AZ17699" s="89" t="s">
        <v>37779</v>
      </c>
      <c r="BA17699" s="89">
        <v>100</v>
      </c>
      <c r="BB17699" s="89" t="s">
        <v>3236</v>
      </c>
      <c r="BC17699" s="89">
        <v>100</v>
      </c>
    </row>
    <row r="17700" spans="1:55" hidden="1" x14ac:dyDescent="0.25">
      <c r="A17700" s="93">
        <f>INDEX('NEEDS Crosswalk'!B:B,MATCH(NEEDS_Summer2023_Active!H17700,'NEEDS Crosswalk'!A:A,0))</f>
        <v>0</v>
      </c>
      <c r="B17700" s="89" t="s">
        <v>37780</v>
      </c>
      <c r="C17700" s="89" t="s">
        <v>37783</v>
      </c>
      <c r="D17700" s="89">
        <v>61334</v>
      </c>
      <c r="E17700" s="89" t="s">
        <v>278</v>
      </c>
      <c r="F17700" s="89" t="s">
        <v>37784</v>
      </c>
      <c r="H17700" s="89" t="s">
        <v>210</v>
      </c>
      <c r="J17700" s="89" t="s">
        <v>3100</v>
      </c>
      <c r="K17700" s="89" t="s">
        <v>36</v>
      </c>
      <c r="L17700" s="89">
        <v>18</v>
      </c>
      <c r="M17700" s="89" t="s">
        <v>37777</v>
      </c>
      <c r="N17700" s="89">
        <v>163</v>
      </c>
      <c r="O17700" s="89" t="s">
        <v>37778</v>
      </c>
      <c r="P17700" s="94">
        <v>1</v>
      </c>
      <c r="Q17700" s="89">
        <v>0</v>
      </c>
      <c r="R17700" s="89">
        <v>2019</v>
      </c>
      <c r="S17700" s="89">
        <v>9999</v>
      </c>
      <c r="V17700" s="89" t="s">
        <v>283</v>
      </c>
      <c r="W17700" s="89" t="s">
        <v>210</v>
      </c>
      <c r="AK17700" s="89">
        <v>0</v>
      </c>
      <c r="AL17700" s="89">
        <v>0</v>
      </c>
      <c r="AM17700" s="89">
        <v>0</v>
      </c>
      <c r="AN17700" s="89">
        <v>0</v>
      </c>
      <c r="AZ17700" s="89" t="s">
        <v>37779</v>
      </c>
      <c r="BA17700" s="89">
        <v>100</v>
      </c>
      <c r="BB17700" s="89" t="s">
        <v>3236</v>
      </c>
      <c r="BC17700" s="89">
        <v>100</v>
      </c>
    </row>
    <row r="17701" spans="1:55" hidden="1" x14ac:dyDescent="0.25">
      <c r="A17701" s="93" t="str">
        <f>INDEX('NEEDS Crosswalk'!B:B,MATCH(NEEDS_Summer2023_Active!H17701,'NEEDS Crosswalk'!A:A,0))</f>
        <v>solar pv</v>
      </c>
      <c r="B17701" s="89" t="s">
        <v>37785</v>
      </c>
      <c r="C17701" s="89" t="s">
        <v>37786</v>
      </c>
      <c r="D17701" s="89">
        <v>61335</v>
      </c>
      <c r="E17701" s="89" t="s">
        <v>278</v>
      </c>
      <c r="F17701" s="89" t="s">
        <v>37787</v>
      </c>
      <c r="H17701" s="89" t="s">
        <v>207</v>
      </c>
      <c r="J17701" s="89" t="s">
        <v>6227</v>
      </c>
      <c r="K17701" s="89" t="s">
        <v>71</v>
      </c>
      <c r="L17701" s="89">
        <v>30</v>
      </c>
      <c r="M17701" s="89" t="s">
        <v>6242</v>
      </c>
      <c r="N17701" s="89">
        <v>49</v>
      </c>
      <c r="O17701" s="89" t="s">
        <v>6243</v>
      </c>
      <c r="P17701" s="94">
        <v>3</v>
      </c>
      <c r="Q17701" s="89">
        <v>0</v>
      </c>
      <c r="R17701" s="89">
        <v>2017</v>
      </c>
      <c r="S17701" s="89">
        <v>9999</v>
      </c>
      <c r="V17701" s="89" t="s">
        <v>283</v>
      </c>
      <c r="W17701" s="89" t="s">
        <v>708</v>
      </c>
      <c r="AK17701" s="89">
        <v>0</v>
      </c>
      <c r="AL17701" s="89">
        <v>0</v>
      </c>
      <c r="AM17701" s="89">
        <v>0</v>
      </c>
      <c r="AN17701" s="89">
        <v>0</v>
      </c>
      <c r="AZ17701" s="89" t="s">
        <v>37788</v>
      </c>
      <c r="BA17701" s="89">
        <v>100</v>
      </c>
      <c r="BB17701" s="89" t="s">
        <v>33629</v>
      </c>
      <c r="BC17701" s="89">
        <v>100</v>
      </c>
    </row>
    <row r="17702" spans="1:55" hidden="1" x14ac:dyDescent="0.25">
      <c r="A17702" s="93" t="str">
        <f>INDEX('NEEDS Crosswalk'!B:B,MATCH(NEEDS_Summer2023_Active!H17702,'NEEDS Crosswalk'!A:A,0))</f>
        <v>solar pv</v>
      </c>
      <c r="B17702" s="89" t="s">
        <v>37789</v>
      </c>
      <c r="C17702" s="89" t="s">
        <v>37790</v>
      </c>
      <c r="D17702" s="89">
        <v>61336</v>
      </c>
      <c r="E17702" s="89" t="s">
        <v>278</v>
      </c>
      <c r="F17702" s="89" t="s">
        <v>37791</v>
      </c>
      <c r="H17702" s="89" t="s">
        <v>207</v>
      </c>
      <c r="J17702" s="89" t="s">
        <v>6227</v>
      </c>
      <c r="K17702" s="89" t="s">
        <v>71</v>
      </c>
      <c r="L17702" s="89">
        <v>30</v>
      </c>
      <c r="M17702" s="89" t="s">
        <v>3413</v>
      </c>
      <c r="N17702" s="89">
        <v>13</v>
      </c>
      <c r="O17702" s="89" t="s">
        <v>6228</v>
      </c>
      <c r="P17702" s="94">
        <v>3</v>
      </c>
      <c r="Q17702" s="89">
        <v>0</v>
      </c>
      <c r="R17702" s="89">
        <v>2017</v>
      </c>
      <c r="S17702" s="89">
        <v>9999</v>
      </c>
      <c r="V17702" s="89" t="s">
        <v>283</v>
      </c>
      <c r="W17702" s="89" t="s">
        <v>708</v>
      </c>
      <c r="AK17702" s="89">
        <v>0</v>
      </c>
      <c r="AL17702" s="89">
        <v>0</v>
      </c>
      <c r="AM17702" s="89">
        <v>0</v>
      </c>
      <c r="AN17702" s="89">
        <v>0</v>
      </c>
      <c r="AZ17702" s="89" t="s">
        <v>37792</v>
      </c>
      <c r="BA17702" s="89">
        <v>100</v>
      </c>
      <c r="BB17702" s="89" t="s">
        <v>33629</v>
      </c>
      <c r="BC17702" s="89">
        <v>100</v>
      </c>
    </row>
    <row r="17703" spans="1:55" hidden="1" x14ac:dyDescent="0.25">
      <c r="A17703" s="93" t="str">
        <f>INDEX('NEEDS Crosswalk'!B:B,MATCH(NEEDS_Summer2023_Active!H17703,'NEEDS Crosswalk'!A:A,0))</f>
        <v>solar pv</v>
      </c>
      <c r="B17703" s="89" t="s">
        <v>37793</v>
      </c>
      <c r="C17703" s="89" t="s">
        <v>37794</v>
      </c>
      <c r="D17703" s="89">
        <v>61337</v>
      </c>
      <c r="E17703" s="89" t="s">
        <v>278</v>
      </c>
      <c r="F17703" s="89" t="s">
        <v>37795</v>
      </c>
      <c r="H17703" s="89" t="s">
        <v>207</v>
      </c>
      <c r="J17703" s="89" t="s">
        <v>6227</v>
      </c>
      <c r="K17703" s="89" t="s">
        <v>71</v>
      </c>
      <c r="L17703" s="89">
        <v>30</v>
      </c>
      <c r="M17703" s="89" t="s">
        <v>37796</v>
      </c>
      <c r="N17703" s="89">
        <v>37</v>
      </c>
      <c r="O17703" s="89" t="s">
        <v>37797</v>
      </c>
      <c r="P17703" s="94">
        <v>3</v>
      </c>
      <c r="Q17703" s="89">
        <v>0</v>
      </c>
      <c r="R17703" s="89">
        <v>2017</v>
      </c>
      <c r="S17703" s="89">
        <v>9999</v>
      </c>
      <c r="V17703" s="89" t="s">
        <v>283</v>
      </c>
      <c r="W17703" s="89" t="s">
        <v>708</v>
      </c>
      <c r="AK17703" s="89">
        <v>0</v>
      </c>
      <c r="AL17703" s="89">
        <v>0</v>
      </c>
      <c r="AM17703" s="89">
        <v>0</v>
      </c>
      <c r="AN17703" s="89">
        <v>0</v>
      </c>
      <c r="AZ17703" s="89" t="s">
        <v>37798</v>
      </c>
      <c r="BA17703" s="89">
        <v>100</v>
      </c>
      <c r="BB17703" s="89" t="s">
        <v>33629</v>
      </c>
      <c r="BC17703" s="89">
        <v>100</v>
      </c>
    </row>
    <row r="17704" spans="1:55" hidden="1" x14ac:dyDescent="0.25">
      <c r="A17704" s="93" t="str">
        <f>INDEX('NEEDS Crosswalk'!B:B,MATCH(NEEDS_Summer2023_Active!H17704,'NEEDS Crosswalk'!A:A,0))</f>
        <v>solar pv</v>
      </c>
      <c r="B17704" s="89" t="s">
        <v>37799</v>
      </c>
      <c r="C17704" s="89" t="s">
        <v>37800</v>
      </c>
      <c r="D17704" s="89">
        <v>61338</v>
      </c>
      <c r="E17704" s="89" t="s">
        <v>278</v>
      </c>
      <c r="F17704" s="89" t="s">
        <v>37801</v>
      </c>
      <c r="H17704" s="89" t="s">
        <v>207</v>
      </c>
      <c r="J17704" s="89" t="s">
        <v>566</v>
      </c>
      <c r="K17704" s="89" t="s">
        <v>95</v>
      </c>
      <c r="L17704" s="89">
        <v>41</v>
      </c>
      <c r="M17704" s="89" t="s">
        <v>24495</v>
      </c>
      <c r="N17704" s="89">
        <v>71</v>
      </c>
      <c r="O17704" s="89" t="s">
        <v>24496</v>
      </c>
      <c r="P17704" s="94">
        <v>2.2000000000000002</v>
      </c>
      <c r="Q17704" s="89">
        <v>0</v>
      </c>
      <c r="R17704" s="89">
        <v>2017</v>
      </c>
      <c r="S17704" s="89">
        <v>9999</v>
      </c>
      <c r="V17704" s="89" t="s">
        <v>283</v>
      </c>
      <c r="W17704" s="89" t="s">
        <v>708</v>
      </c>
      <c r="AK17704" s="89">
        <v>0</v>
      </c>
      <c r="AL17704" s="89">
        <v>0</v>
      </c>
      <c r="AM17704" s="89">
        <v>0</v>
      </c>
      <c r="AN17704" s="89">
        <v>0</v>
      </c>
      <c r="AZ17704" s="89" t="s">
        <v>37802</v>
      </c>
      <c r="BA17704" s="89">
        <v>100</v>
      </c>
      <c r="BB17704" s="89" t="s">
        <v>37802</v>
      </c>
      <c r="BC17704" s="89">
        <v>100</v>
      </c>
    </row>
    <row r="17705" spans="1:55" hidden="1" x14ac:dyDescent="0.25">
      <c r="A17705" s="93" t="str">
        <f>INDEX('NEEDS Crosswalk'!B:B,MATCH(NEEDS_Summer2023_Active!H17705,'NEEDS Crosswalk'!A:A,0))</f>
        <v>solar pv</v>
      </c>
      <c r="B17705" s="89" t="s">
        <v>37803</v>
      </c>
      <c r="C17705" s="89" t="s">
        <v>37804</v>
      </c>
      <c r="D17705" s="89">
        <v>61339</v>
      </c>
      <c r="E17705" s="89" t="s">
        <v>278</v>
      </c>
      <c r="F17705" s="89" t="s">
        <v>37805</v>
      </c>
      <c r="H17705" s="89" t="s">
        <v>207</v>
      </c>
      <c r="J17705" s="89" t="s">
        <v>1210</v>
      </c>
      <c r="K17705" s="89" t="s">
        <v>13</v>
      </c>
      <c r="L17705" s="89">
        <v>6</v>
      </c>
      <c r="M17705" s="89" t="s">
        <v>554</v>
      </c>
      <c r="N17705" s="89">
        <v>37</v>
      </c>
      <c r="O17705" s="89" t="s">
        <v>555</v>
      </c>
      <c r="P17705" s="94">
        <v>3</v>
      </c>
      <c r="Q17705" s="89">
        <v>0</v>
      </c>
      <c r="R17705" s="89">
        <v>2018</v>
      </c>
      <c r="S17705" s="89">
        <v>9999</v>
      </c>
      <c r="V17705" s="89" t="s">
        <v>283</v>
      </c>
      <c r="W17705" s="89" t="s">
        <v>708</v>
      </c>
      <c r="AK17705" s="89">
        <v>0</v>
      </c>
      <c r="AL17705" s="89">
        <v>0</v>
      </c>
      <c r="AM17705" s="89">
        <v>0</v>
      </c>
      <c r="AN17705" s="89">
        <v>0</v>
      </c>
      <c r="AZ17705" s="89" t="s">
        <v>37806</v>
      </c>
      <c r="BA17705" s="89">
        <v>100</v>
      </c>
      <c r="BB17705" s="89" t="s">
        <v>3144</v>
      </c>
      <c r="BC17705" s="89">
        <v>100</v>
      </c>
    </row>
    <row r="17706" spans="1:55" hidden="1" x14ac:dyDescent="0.25">
      <c r="A17706" s="93" t="str">
        <f>INDEX('NEEDS Crosswalk'!B:B,MATCH(NEEDS_Summer2023_Active!H17706,'NEEDS Crosswalk'!A:A,0))</f>
        <v>solar pv</v>
      </c>
      <c r="B17706" s="89" t="s">
        <v>37807</v>
      </c>
      <c r="C17706" s="89" t="s">
        <v>37808</v>
      </c>
      <c r="D17706" s="89">
        <v>61340</v>
      </c>
      <c r="E17706" s="89" t="s">
        <v>278</v>
      </c>
      <c r="F17706" s="89" t="s">
        <v>37809</v>
      </c>
      <c r="H17706" s="89" t="s">
        <v>207</v>
      </c>
      <c r="J17706" s="89" t="s">
        <v>1866</v>
      </c>
      <c r="K17706" s="89" t="s">
        <v>111</v>
      </c>
      <c r="L17706" s="89">
        <v>50</v>
      </c>
      <c r="M17706" s="89" t="s">
        <v>9439</v>
      </c>
      <c r="N17706" s="89">
        <v>1</v>
      </c>
      <c r="O17706" s="89" t="s">
        <v>9440</v>
      </c>
      <c r="P17706" s="94">
        <v>2.2000000000000002</v>
      </c>
      <c r="Q17706" s="89">
        <v>0</v>
      </c>
      <c r="R17706" s="89">
        <v>2017</v>
      </c>
      <c r="S17706" s="89">
        <v>9999</v>
      </c>
      <c r="V17706" s="89" t="s">
        <v>283</v>
      </c>
      <c r="W17706" s="89" t="s">
        <v>708</v>
      </c>
      <c r="AK17706" s="89">
        <v>0</v>
      </c>
      <c r="AL17706" s="89">
        <v>0</v>
      </c>
      <c r="AM17706" s="89">
        <v>0</v>
      </c>
      <c r="AN17706" s="89">
        <v>0</v>
      </c>
      <c r="AZ17706" s="89" t="s">
        <v>37810</v>
      </c>
      <c r="BA17706" s="89">
        <v>100</v>
      </c>
      <c r="BB17706" s="89" t="s">
        <v>37810</v>
      </c>
      <c r="BC17706" s="89">
        <v>100</v>
      </c>
    </row>
    <row r="17707" spans="1:55" hidden="1" x14ac:dyDescent="0.25">
      <c r="A17707" s="93" t="str">
        <f>INDEX('NEEDS Crosswalk'!B:B,MATCH(NEEDS_Summer2023_Active!H17707,'NEEDS Crosswalk'!A:A,0))</f>
        <v>solar pv</v>
      </c>
      <c r="B17707" s="89" t="s">
        <v>37811</v>
      </c>
      <c r="C17707" s="89" t="s">
        <v>37812</v>
      </c>
      <c r="D17707" s="89">
        <v>61341</v>
      </c>
      <c r="E17707" s="89" t="s">
        <v>278</v>
      </c>
      <c r="F17707" s="89" t="s">
        <v>37813</v>
      </c>
      <c r="H17707" s="89" t="s">
        <v>207</v>
      </c>
      <c r="J17707" s="89" t="s">
        <v>1866</v>
      </c>
      <c r="K17707" s="89" t="s">
        <v>56</v>
      </c>
      <c r="L17707" s="89">
        <v>25</v>
      </c>
      <c r="M17707" s="89" t="s">
        <v>10881</v>
      </c>
      <c r="N17707" s="89">
        <v>27</v>
      </c>
      <c r="O17707" s="89" t="s">
        <v>10882</v>
      </c>
      <c r="P17707" s="94">
        <v>2.7</v>
      </c>
      <c r="Q17707" s="89">
        <v>0</v>
      </c>
      <c r="R17707" s="89">
        <v>2016</v>
      </c>
      <c r="S17707" s="89">
        <v>9999</v>
      </c>
      <c r="V17707" s="89" t="s">
        <v>283</v>
      </c>
      <c r="W17707" s="89" t="s">
        <v>708</v>
      </c>
      <c r="AK17707" s="89">
        <v>0</v>
      </c>
      <c r="AL17707" s="89">
        <v>0</v>
      </c>
      <c r="AM17707" s="89">
        <v>0</v>
      </c>
      <c r="AN17707" s="89">
        <v>0</v>
      </c>
      <c r="AZ17707" s="89" t="s">
        <v>37814</v>
      </c>
      <c r="BA17707" s="89">
        <v>100</v>
      </c>
      <c r="BB17707" s="89" t="s">
        <v>37022</v>
      </c>
      <c r="BC17707" s="89">
        <v>100</v>
      </c>
    </row>
    <row r="17708" spans="1:55" hidden="1" x14ac:dyDescent="0.25">
      <c r="A17708" s="93" t="str">
        <f>INDEX('NEEDS Crosswalk'!B:B,MATCH(NEEDS_Summer2023_Active!H17708,'NEEDS Crosswalk'!A:A,0))</f>
        <v>solar pv</v>
      </c>
      <c r="B17708" s="89" t="s">
        <v>37815</v>
      </c>
      <c r="C17708" s="89" t="s">
        <v>37816</v>
      </c>
      <c r="D17708" s="89">
        <v>61342</v>
      </c>
      <c r="E17708" s="89" t="s">
        <v>278</v>
      </c>
      <c r="F17708" s="89" t="s">
        <v>37817</v>
      </c>
      <c r="H17708" s="89" t="s">
        <v>207</v>
      </c>
      <c r="J17708" s="89" t="s">
        <v>1866</v>
      </c>
      <c r="K17708" s="89" t="s">
        <v>56</v>
      </c>
      <c r="L17708" s="89">
        <v>25</v>
      </c>
      <c r="M17708" s="89" t="s">
        <v>10881</v>
      </c>
      <c r="N17708" s="89">
        <v>27</v>
      </c>
      <c r="O17708" s="89" t="s">
        <v>10882</v>
      </c>
      <c r="P17708" s="94">
        <v>11.9</v>
      </c>
      <c r="Q17708" s="89">
        <v>0</v>
      </c>
      <c r="R17708" s="89">
        <v>2016</v>
      </c>
      <c r="S17708" s="89">
        <v>9999</v>
      </c>
      <c r="V17708" s="89" t="s">
        <v>283</v>
      </c>
      <c r="W17708" s="89" t="s">
        <v>708</v>
      </c>
      <c r="AK17708" s="89">
        <v>0</v>
      </c>
      <c r="AL17708" s="89">
        <v>0</v>
      </c>
      <c r="AM17708" s="89">
        <v>0</v>
      </c>
      <c r="AN17708" s="89">
        <v>0</v>
      </c>
      <c r="AZ17708" s="89" t="s">
        <v>37818</v>
      </c>
      <c r="BA17708" s="89">
        <v>100</v>
      </c>
      <c r="BB17708" s="89" t="s">
        <v>37022</v>
      </c>
      <c r="BC17708" s="89">
        <v>100</v>
      </c>
    </row>
    <row r="17709" spans="1:55" hidden="1" x14ac:dyDescent="0.25">
      <c r="A17709" s="93" t="str">
        <f>INDEX('NEEDS Crosswalk'!B:B,MATCH(NEEDS_Summer2023_Active!H17709,'NEEDS Crosswalk'!A:A,0))</f>
        <v>onshore wind</v>
      </c>
      <c r="B17709" s="89" t="s">
        <v>37819</v>
      </c>
      <c r="C17709" s="89" t="s">
        <v>37820</v>
      </c>
      <c r="D17709" s="89">
        <v>61343</v>
      </c>
      <c r="E17709" s="89" t="s">
        <v>278</v>
      </c>
      <c r="F17709" s="89" t="s">
        <v>21218</v>
      </c>
      <c r="H17709" s="89" t="s">
        <v>211</v>
      </c>
      <c r="J17709" s="89" t="s">
        <v>1190</v>
      </c>
      <c r="K17709" s="89" t="s">
        <v>107</v>
      </c>
      <c r="L17709" s="89">
        <v>48</v>
      </c>
      <c r="M17709" s="89" t="s">
        <v>18950</v>
      </c>
      <c r="N17709" s="89">
        <v>409</v>
      </c>
      <c r="O17709" s="89" t="s">
        <v>18951</v>
      </c>
      <c r="P17709" s="94">
        <v>200</v>
      </c>
      <c r="Q17709" s="89">
        <v>0</v>
      </c>
      <c r="R17709" s="89">
        <v>2019</v>
      </c>
      <c r="S17709" s="89">
        <v>9999</v>
      </c>
      <c r="V17709" s="89" t="s">
        <v>283</v>
      </c>
      <c r="W17709" s="89" t="s">
        <v>1731</v>
      </c>
      <c r="AK17709" s="89">
        <v>0</v>
      </c>
      <c r="AL17709" s="89">
        <v>0</v>
      </c>
      <c r="AM17709" s="89">
        <v>0</v>
      </c>
      <c r="AN17709" s="89">
        <v>0</v>
      </c>
      <c r="AZ17709" s="89" t="s">
        <v>29738</v>
      </c>
      <c r="BA17709" s="89">
        <v>100</v>
      </c>
      <c r="BB17709" s="89" t="s">
        <v>2618</v>
      </c>
      <c r="BC17709" s="89">
        <v>100</v>
      </c>
    </row>
    <row r="17710" spans="1:55" hidden="1" x14ac:dyDescent="0.25">
      <c r="A17710" s="93" t="str">
        <f>INDEX('NEEDS Crosswalk'!B:B,MATCH(NEEDS_Summer2023_Active!H17710,'NEEDS Crosswalk'!A:A,0))</f>
        <v>onshore wind</v>
      </c>
      <c r="B17710" s="89" t="s">
        <v>37821</v>
      </c>
      <c r="C17710" s="89" t="s">
        <v>37822</v>
      </c>
      <c r="D17710" s="89">
        <v>61344</v>
      </c>
      <c r="E17710" s="89" t="s">
        <v>278</v>
      </c>
      <c r="F17710" s="89" t="s">
        <v>21218</v>
      </c>
      <c r="H17710" s="89" t="s">
        <v>211</v>
      </c>
      <c r="J17710" s="89" t="s">
        <v>2767</v>
      </c>
      <c r="K17710" s="89" t="s">
        <v>34</v>
      </c>
      <c r="L17710" s="89">
        <v>17</v>
      </c>
      <c r="M17710" s="89" t="s">
        <v>2958</v>
      </c>
      <c r="N17710" s="89">
        <v>99</v>
      </c>
      <c r="O17710" s="89" t="s">
        <v>2959</v>
      </c>
      <c r="P17710" s="94">
        <v>129</v>
      </c>
      <c r="Q17710" s="89">
        <v>0</v>
      </c>
      <c r="R17710" s="89">
        <v>2019</v>
      </c>
      <c r="S17710" s="89">
        <v>9999</v>
      </c>
      <c r="V17710" s="89" t="s">
        <v>283</v>
      </c>
      <c r="W17710" s="89" t="s">
        <v>1731</v>
      </c>
      <c r="AK17710" s="89">
        <v>0</v>
      </c>
      <c r="AL17710" s="89">
        <v>0</v>
      </c>
      <c r="AM17710" s="89">
        <v>0</v>
      </c>
      <c r="AN17710" s="89">
        <v>0</v>
      </c>
      <c r="AZ17710" s="89" t="s">
        <v>37821</v>
      </c>
      <c r="BA17710" s="89">
        <v>100</v>
      </c>
      <c r="BB17710" s="89" t="s">
        <v>2117</v>
      </c>
      <c r="BC17710" s="89">
        <v>100</v>
      </c>
    </row>
    <row r="17711" spans="1:55" hidden="1" x14ac:dyDescent="0.25">
      <c r="A17711" s="93" t="str">
        <f>INDEX('NEEDS Crosswalk'!B:B,MATCH(NEEDS_Summer2023_Active!H17711,'NEEDS Crosswalk'!A:A,0))</f>
        <v>solar pv</v>
      </c>
      <c r="B17711" s="89" t="s">
        <v>37823</v>
      </c>
      <c r="C17711" s="89" t="s">
        <v>37824</v>
      </c>
      <c r="D17711" s="89">
        <v>61345</v>
      </c>
      <c r="E17711" s="89" t="s">
        <v>278</v>
      </c>
      <c r="F17711" s="89" t="s">
        <v>21773</v>
      </c>
      <c r="H17711" s="89" t="s">
        <v>207</v>
      </c>
      <c r="J17711" s="89" t="s">
        <v>566</v>
      </c>
      <c r="K17711" s="89" t="s">
        <v>95</v>
      </c>
      <c r="L17711" s="89">
        <v>41</v>
      </c>
      <c r="M17711" s="89" t="s">
        <v>3943</v>
      </c>
      <c r="N17711" s="89">
        <v>55</v>
      </c>
      <c r="O17711" s="89" t="s">
        <v>8261</v>
      </c>
      <c r="P17711" s="94">
        <v>10</v>
      </c>
      <c r="Q17711" s="89">
        <v>0</v>
      </c>
      <c r="R17711" s="89">
        <v>2018</v>
      </c>
      <c r="S17711" s="89">
        <v>9999</v>
      </c>
      <c r="V17711" s="89" t="s">
        <v>283</v>
      </c>
      <c r="W17711" s="89" t="s">
        <v>708</v>
      </c>
      <c r="AK17711" s="89">
        <v>0</v>
      </c>
      <c r="AL17711" s="89">
        <v>0</v>
      </c>
      <c r="AM17711" s="89">
        <v>0</v>
      </c>
      <c r="AN17711" s="89">
        <v>0</v>
      </c>
      <c r="AZ17711" s="89" t="s">
        <v>37825</v>
      </c>
      <c r="BA17711" s="89">
        <v>100</v>
      </c>
      <c r="BB17711" s="89" t="s">
        <v>33397</v>
      </c>
      <c r="BC17711" s="89">
        <v>100</v>
      </c>
    </row>
    <row r="17712" spans="1:55" hidden="1" x14ac:dyDescent="0.25">
      <c r="A17712" s="93" t="str">
        <f>INDEX('NEEDS Crosswalk'!B:B,MATCH(NEEDS_Summer2023_Active!H17712,'NEEDS Crosswalk'!A:A,0))</f>
        <v>solar pv</v>
      </c>
      <c r="B17712" s="89" t="s">
        <v>37826</v>
      </c>
      <c r="C17712" s="89" t="s">
        <v>37827</v>
      </c>
      <c r="D17712" s="89">
        <v>61347</v>
      </c>
      <c r="E17712" s="89" t="s">
        <v>278</v>
      </c>
      <c r="F17712" s="89" t="s">
        <v>4786</v>
      </c>
      <c r="H17712" s="89" t="s">
        <v>207</v>
      </c>
      <c r="J17712" s="89" t="s">
        <v>683</v>
      </c>
      <c r="K17712" s="89" t="s">
        <v>87</v>
      </c>
      <c r="L17712" s="89">
        <v>37</v>
      </c>
      <c r="M17712" s="89" t="s">
        <v>3276</v>
      </c>
      <c r="N17712" s="89">
        <v>191</v>
      </c>
      <c r="O17712" s="89" t="s">
        <v>12642</v>
      </c>
      <c r="P17712" s="94">
        <v>2</v>
      </c>
      <c r="Q17712" s="89">
        <v>0</v>
      </c>
      <c r="R17712" s="89">
        <v>2017</v>
      </c>
      <c r="S17712" s="89">
        <v>9999</v>
      </c>
      <c r="V17712" s="89" t="s">
        <v>283</v>
      </c>
      <c r="W17712" s="89" t="s">
        <v>708</v>
      </c>
      <c r="AK17712" s="89">
        <v>0</v>
      </c>
      <c r="AL17712" s="89">
        <v>0</v>
      </c>
      <c r="AM17712" s="89">
        <v>0</v>
      </c>
      <c r="AN17712" s="89">
        <v>0</v>
      </c>
      <c r="AZ17712" s="89" t="s">
        <v>37828</v>
      </c>
      <c r="BA17712" s="89">
        <v>100</v>
      </c>
      <c r="BB17712" s="89" t="s">
        <v>33629</v>
      </c>
      <c r="BC17712" s="89">
        <v>100</v>
      </c>
    </row>
    <row r="17713" spans="1:55" hidden="1" x14ac:dyDescent="0.25">
      <c r="A17713" s="93" t="str">
        <f>INDEX('NEEDS Crosswalk'!B:B,MATCH(NEEDS_Summer2023_Active!H17713,'NEEDS Crosswalk'!A:A,0))</f>
        <v>solar pv</v>
      </c>
      <c r="B17713" s="89" t="s">
        <v>37829</v>
      </c>
      <c r="C17713" s="89" t="s">
        <v>37830</v>
      </c>
      <c r="D17713" s="89">
        <v>61348</v>
      </c>
      <c r="E17713" s="89" t="s">
        <v>278</v>
      </c>
      <c r="F17713" s="89" t="s">
        <v>37831</v>
      </c>
      <c r="H17713" s="89" t="s">
        <v>207</v>
      </c>
      <c r="J17713" s="89" t="s">
        <v>1210</v>
      </c>
      <c r="K17713" s="89" t="s">
        <v>13</v>
      </c>
      <c r="L17713" s="89">
        <v>6</v>
      </c>
      <c r="M17713" s="89" t="s">
        <v>554</v>
      </c>
      <c r="N17713" s="89">
        <v>37</v>
      </c>
      <c r="O17713" s="89" t="s">
        <v>555</v>
      </c>
      <c r="P17713" s="94">
        <v>2.2999999999999998</v>
      </c>
      <c r="Q17713" s="89">
        <v>0</v>
      </c>
      <c r="R17713" s="89">
        <v>2017</v>
      </c>
      <c r="S17713" s="89">
        <v>9999</v>
      </c>
      <c r="V17713" s="89" t="s">
        <v>283</v>
      </c>
      <c r="W17713" s="89" t="s">
        <v>708</v>
      </c>
      <c r="AK17713" s="89">
        <v>0</v>
      </c>
      <c r="AL17713" s="89">
        <v>0</v>
      </c>
      <c r="AM17713" s="89">
        <v>0</v>
      </c>
      <c r="AN17713" s="89">
        <v>0</v>
      </c>
      <c r="AZ17713" s="89" t="s">
        <v>36548</v>
      </c>
      <c r="BA17713" s="89">
        <v>100</v>
      </c>
      <c r="BB17713" s="89" t="s">
        <v>30088</v>
      </c>
      <c r="BC17713" s="89">
        <v>100</v>
      </c>
    </row>
    <row r="17714" spans="1:55" hidden="1" x14ac:dyDescent="0.25">
      <c r="A17714" s="93" t="str">
        <f>INDEX('NEEDS Crosswalk'!B:B,MATCH(NEEDS_Summer2023_Active!H17714,'NEEDS Crosswalk'!A:A,0))</f>
        <v>solar pv</v>
      </c>
      <c r="B17714" s="89" t="s">
        <v>37832</v>
      </c>
      <c r="C17714" s="89" t="s">
        <v>37833</v>
      </c>
      <c r="D17714" s="89">
        <v>61349</v>
      </c>
      <c r="E17714" s="89" t="s">
        <v>278</v>
      </c>
      <c r="F17714" s="89" t="s">
        <v>37834</v>
      </c>
      <c r="H17714" s="89" t="s">
        <v>207</v>
      </c>
      <c r="J17714" s="89" t="s">
        <v>1210</v>
      </c>
      <c r="K17714" s="89" t="s">
        <v>13</v>
      </c>
      <c r="L17714" s="89">
        <v>6</v>
      </c>
      <c r="M17714" s="89" t="s">
        <v>554</v>
      </c>
      <c r="N17714" s="89">
        <v>37</v>
      </c>
      <c r="O17714" s="89" t="s">
        <v>555</v>
      </c>
      <c r="P17714" s="94">
        <v>2.2000000000000002</v>
      </c>
      <c r="Q17714" s="89">
        <v>0</v>
      </c>
      <c r="R17714" s="89">
        <v>2017</v>
      </c>
      <c r="S17714" s="89">
        <v>9999</v>
      </c>
      <c r="V17714" s="89" t="s">
        <v>283</v>
      </c>
      <c r="W17714" s="89" t="s">
        <v>708</v>
      </c>
      <c r="AK17714" s="89">
        <v>0</v>
      </c>
      <c r="AL17714" s="89">
        <v>0</v>
      </c>
      <c r="AM17714" s="89">
        <v>0</v>
      </c>
      <c r="AN17714" s="89">
        <v>0</v>
      </c>
      <c r="AZ17714" s="89" t="s">
        <v>36548</v>
      </c>
      <c r="BA17714" s="89">
        <v>100</v>
      </c>
      <c r="BB17714" s="89" t="s">
        <v>30088</v>
      </c>
      <c r="BC17714" s="89">
        <v>100</v>
      </c>
    </row>
    <row r="17715" spans="1:55" hidden="1" x14ac:dyDescent="0.25">
      <c r="A17715" s="93" t="str">
        <f>INDEX('NEEDS Crosswalk'!B:B,MATCH(NEEDS_Summer2023_Active!H17715,'NEEDS Crosswalk'!A:A,0))</f>
        <v>solar pv</v>
      </c>
      <c r="B17715" s="89" t="s">
        <v>37835</v>
      </c>
      <c r="C17715" s="89" t="s">
        <v>37836</v>
      </c>
      <c r="D17715" s="89">
        <v>61350</v>
      </c>
      <c r="E17715" s="89" t="s">
        <v>278</v>
      </c>
      <c r="F17715" s="89" t="s">
        <v>37837</v>
      </c>
      <c r="H17715" s="89" t="s">
        <v>207</v>
      </c>
      <c r="J17715" s="89" t="s">
        <v>1866</v>
      </c>
      <c r="K17715" s="89" t="s">
        <v>56</v>
      </c>
      <c r="L17715" s="89">
        <v>25</v>
      </c>
      <c r="M17715" s="89" t="s">
        <v>10881</v>
      </c>
      <c r="N17715" s="89">
        <v>27</v>
      </c>
      <c r="O17715" s="89" t="s">
        <v>10882</v>
      </c>
      <c r="P17715" s="94">
        <v>2.5</v>
      </c>
      <c r="Q17715" s="89">
        <v>0</v>
      </c>
      <c r="R17715" s="89">
        <v>2016</v>
      </c>
      <c r="S17715" s="89">
        <v>9999</v>
      </c>
      <c r="V17715" s="89" t="s">
        <v>283</v>
      </c>
      <c r="W17715" s="89" t="s">
        <v>708</v>
      </c>
      <c r="AK17715" s="89">
        <v>0</v>
      </c>
      <c r="AL17715" s="89">
        <v>0</v>
      </c>
      <c r="AM17715" s="89">
        <v>0</v>
      </c>
      <c r="AN17715" s="89">
        <v>0</v>
      </c>
      <c r="AZ17715" s="89" t="s">
        <v>26886</v>
      </c>
      <c r="BA17715" s="89">
        <v>100</v>
      </c>
      <c r="BB17715" s="89" t="s">
        <v>2618</v>
      </c>
      <c r="BC17715" s="89">
        <v>100</v>
      </c>
    </row>
    <row r="17716" spans="1:55" hidden="1" x14ac:dyDescent="0.25">
      <c r="A17716" s="93" t="str">
        <f>INDEX('NEEDS Crosswalk'!B:B,MATCH(NEEDS_Summer2023_Active!H17716,'NEEDS Crosswalk'!A:A,0))</f>
        <v>solar pv</v>
      </c>
      <c r="B17716" s="89" t="s">
        <v>29171</v>
      </c>
      <c r="C17716" s="89" t="s">
        <v>37838</v>
      </c>
      <c r="D17716" s="89">
        <v>61351</v>
      </c>
      <c r="E17716" s="89" t="s">
        <v>278</v>
      </c>
      <c r="F17716" s="89" t="s">
        <v>4786</v>
      </c>
      <c r="H17716" s="89" t="s">
        <v>207</v>
      </c>
      <c r="J17716" s="89" t="s">
        <v>683</v>
      </c>
      <c r="K17716" s="89" t="s">
        <v>87</v>
      </c>
      <c r="L17716" s="89">
        <v>37</v>
      </c>
      <c r="M17716" s="89" t="s">
        <v>2517</v>
      </c>
      <c r="N17716" s="89">
        <v>37</v>
      </c>
      <c r="O17716" s="89" t="s">
        <v>14075</v>
      </c>
      <c r="P17716" s="94">
        <v>2</v>
      </c>
      <c r="Q17716" s="89">
        <v>0</v>
      </c>
      <c r="R17716" s="89">
        <v>2017</v>
      </c>
      <c r="S17716" s="89">
        <v>9999</v>
      </c>
      <c r="V17716" s="89" t="s">
        <v>283</v>
      </c>
      <c r="W17716" s="89" t="s">
        <v>708</v>
      </c>
      <c r="AK17716" s="89">
        <v>0</v>
      </c>
      <c r="AL17716" s="89">
        <v>0</v>
      </c>
      <c r="AM17716" s="89">
        <v>0</v>
      </c>
      <c r="AN17716" s="89">
        <v>0</v>
      </c>
      <c r="AZ17716" s="89" t="s">
        <v>29174</v>
      </c>
      <c r="BA17716" s="89">
        <v>100</v>
      </c>
      <c r="BB17716" s="89" t="s">
        <v>28074</v>
      </c>
      <c r="BC17716" s="89">
        <v>100</v>
      </c>
    </row>
    <row r="17717" spans="1:55" hidden="1" x14ac:dyDescent="0.25">
      <c r="A17717" s="93" t="str">
        <f>INDEX('NEEDS Crosswalk'!B:B,MATCH(NEEDS_Summer2023_Active!H17717,'NEEDS Crosswalk'!A:A,0))</f>
        <v>solar pv</v>
      </c>
      <c r="B17717" s="89" t="s">
        <v>37839</v>
      </c>
      <c r="C17717" s="89" t="s">
        <v>37840</v>
      </c>
      <c r="D17717" s="89">
        <v>61352</v>
      </c>
      <c r="E17717" s="89" t="s">
        <v>278</v>
      </c>
      <c r="F17717" s="89" t="s">
        <v>4786</v>
      </c>
      <c r="H17717" s="89" t="s">
        <v>207</v>
      </c>
      <c r="J17717" s="89" t="s">
        <v>683</v>
      </c>
      <c r="K17717" s="89" t="s">
        <v>87</v>
      </c>
      <c r="L17717" s="89">
        <v>37</v>
      </c>
      <c r="M17717" s="89" t="s">
        <v>5904</v>
      </c>
      <c r="N17717" s="89">
        <v>103</v>
      </c>
      <c r="O17717" s="89" t="s">
        <v>33610</v>
      </c>
      <c r="P17717" s="94">
        <v>5</v>
      </c>
      <c r="Q17717" s="89">
        <v>0</v>
      </c>
      <c r="R17717" s="89">
        <v>2017</v>
      </c>
      <c r="S17717" s="89">
        <v>9999</v>
      </c>
      <c r="V17717" s="89" t="s">
        <v>283</v>
      </c>
      <c r="W17717" s="89" t="s">
        <v>708</v>
      </c>
      <c r="AK17717" s="89">
        <v>0</v>
      </c>
      <c r="AL17717" s="89">
        <v>0</v>
      </c>
      <c r="AM17717" s="89">
        <v>0</v>
      </c>
      <c r="AN17717" s="89">
        <v>0</v>
      </c>
      <c r="AZ17717" s="89" t="s">
        <v>37841</v>
      </c>
      <c r="BA17717" s="89">
        <v>100</v>
      </c>
      <c r="BB17717" s="89" t="s">
        <v>33629</v>
      </c>
      <c r="BC17717" s="89">
        <v>100</v>
      </c>
    </row>
    <row r="17718" spans="1:55" hidden="1" x14ac:dyDescent="0.25">
      <c r="A17718" s="93" t="str">
        <f>INDEX('NEEDS Crosswalk'!B:B,MATCH(NEEDS_Summer2023_Active!H17718,'NEEDS Crosswalk'!A:A,0))</f>
        <v>solar pv</v>
      </c>
      <c r="B17718" s="89" t="s">
        <v>37842</v>
      </c>
      <c r="C17718" s="89" t="s">
        <v>37843</v>
      </c>
      <c r="D17718" s="89">
        <v>61353</v>
      </c>
      <c r="E17718" s="89" t="s">
        <v>278</v>
      </c>
      <c r="F17718" s="89" t="s">
        <v>37844</v>
      </c>
      <c r="H17718" s="89" t="s">
        <v>207</v>
      </c>
      <c r="J17718" s="89" t="s">
        <v>1204</v>
      </c>
      <c r="K17718" s="89" t="s">
        <v>13</v>
      </c>
      <c r="L17718" s="89">
        <v>6</v>
      </c>
      <c r="M17718" s="89" t="s">
        <v>1205</v>
      </c>
      <c r="N17718" s="89">
        <v>25</v>
      </c>
      <c r="O17718" s="89" t="s">
        <v>1206</v>
      </c>
      <c r="P17718" s="94">
        <v>153.5</v>
      </c>
      <c r="Q17718" s="89">
        <v>0</v>
      </c>
      <c r="R17718" s="89">
        <v>2019</v>
      </c>
      <c r="S17718" s="89">
        <v>9999</v>
      </c>
      <c r="V17718" s="89" t="s">
        <v>283</v>
      </c>
      <c r="W17718" s="89" t="s">
        <v>708</v>
      </c>
      <c r="AK17718" s="89">
        <v>0</v>
      </c>
      <c r="AL17718" s="89">
        <v>0</v>
      </c>
      <c r="AM17718" s="89">
        <v>0</v>
      </c>
      <c r="AN17718" s="89">
        <v>0</v>
      </c>
      <c r="AZ17718" s="89" t="s">
        <v>37845</v>
      </c>
      <c r="BA17718" s="89">
        <v>100</v>
      </c>
      <c r="BB17718" s="89" t="s">
        <v>2618</v>
      </c>
      <c r="BC17718" s="89">
        <v>100</v>
      </c>
    </row>
    <row r="17719" spans="1:55" hidden="1" x14ac:dyDescent="0.25">
      <c r="A17719" s="93" t="str">
        <f>INDEX('NEEDS Crosswalk'!B:B,MATCH(NEEDS_Summer2023_Active!H17719,'NEEDS Crosswalk'!A:A,0))</f>
        <v>solar pv</v>
      </c>
      <c r="B17719" s="89" t="s">
        <v>37846</v>
      </c>
      <c r="C17719" s="89" t="s">
        <v>37847</v>
      </c>
      <c r="D17719" s="89">
        <v>61354</v>
      </c>
      <c r="E17719" s="89" t="s">
        <v>278</v>
      </c>
      <c r="F17719" s="89" t="s">
        <v>37848</v>
      </c>
      <c r="H17719" s="89" t="s">
        <v>207</v>
      </c>
      <c r="J17719" s="89" t="s">
        <v>1975</v>
      </c>
      <c r="K17719" s="89" t="s">
        <v>81</v>
      </c>
      <c r="L17719" s="89">
        <v>34</v>
      </c>
      <c r="M17719" s="89" t="s">
        <v>4224</v>
      </c>
      <c r="N17719" s="89">
        <v>21</v>
      </c>
      <c r="O17719" s="89" t="s">
        <v>15538</v>
      </c>
      <c r="P17719" s="94">
        <v>2.5</v>
      </c>
      <c r="Q17719" s="89">
        <v>0</v>
      </c>
      <c r="R17719" s="89">
        <v>2017</v>
      </c>
      <c r="S17719" s="89">
        <v>9999</v>
      </c>
      <c r="V17719" s="89" t="s">
        <v>283</v>
      </c>
      <c r="W17719" s="89" t="s">
        <v>708</v>
      </c>
      <c r="AK17719" s="89">
        <v>0</v>
      </c>
      <c r="AL17719" s="89">
        <v>0</v>
      </c>
      <c r="AM17719" s="89">
        <v>0</v>
      </c>
      <c r="AN17719" s="89">
        <v>0</v>
      </c>
      <c r="AZ17719" s="89" t="s">
        <v>31372</v>
      </c>
      <c r="BA17719" s="89">
        <v>100</v>
      </c>
      <c r="BB17719" s="89" t="s">
        <v>26505</v>
      </c>
      <c r="BC17719" s="89">
        <v>100</v>
      </c>
    </row>
    <row r="17720" spans="1:55" hidden="1" x14ac:dyDescent="0.25">
      <c r="A17720" s="93" t="str">
        <f>INDEX('NEEDS Crosswalk'!B:B,MATCH(NEEDS_Summer2023_Active!H17720,'NEEDS Crosswalk'!A:A,0))</f>
        <v>hydro</v>
      </c>
      <c r="B17720" s="89" t="s">
        <v>37849</v>
      </c>
      <c r="C17720" s="89" t="s">
        <v>37850</v>
      </c>
      <c r="D17720" s="89">
        <v>61355</v>
      </c>
      <c r="E17720" s="89" t="s">
        <v>278</v>
      </c>
      <c r="F17720" s="89" t="s">
        <v>2804</v>
      </c>
      <c r="H17720" s="89" t="s">
        <v>200</v>
      </c>
      <c r="J17720" s="89" t="s">
        <v>1190</v>
      </c>
      <c r="K17720" s="89" t="s">
        <v>107</v>
      </c>
      <c r="L17720" s="89">
        <v>48</v>
      </c>
      <c r="M17720" s="89" t="s">
        <v>9129</v>
      </c>
      <c r="N17720" s="89">
        <v>439</v>
      </c>
      <c r="O17720" s="89" t="s">
        <v>9130</v>
      </c>
      <c r="P17720" s="94">
        <v>1.3</v>
      </c>
      <c r="Q17720" s="89">
        <v>0</v>
      </c>
      <c r="R17720" s="89">
        <v>2015</v>
      </c>
      <c r="S17720" s="89">
        <v>9999</v>
      </c>
      <c r="V17720" s="89" t="s">
        <v>283</v>
      </c>
      <c r="W17720" s="89" t="s">
        <v>200</v>
      </c>
      <c r="AK17720" s="89">
        <v>0</v>
      </c>
      <c r="AL17720" s="89">
        <v>0</v>
      </c>
      <c r="AM17720" s="89">
        <v>0</v>
      </c>
      <c r="AN17720" s="89">
        <v>0</v>
      </c>
      <c r="AZ17720" s="89" t="s">
        <v>37851</v>
      </c>
      <c r="BA17720" s="89">
        <v>100</v>
      </c>
      <c r="BB17720" s="89" t="s">
        <v>37851</v>
      </c>
      <c r="BC17720" s="89">
        <v>100</v>
      </c>
    </row>
    <row r="17721" spans="1:55" hidden="1" x14ac:dyDescent="0.25">
      <c r="A17721" s="93" t="str">
        <f>INDEX('NEEDS Crosswalk'!B:B,MATCH(NEEDS_Summer2023_Active!H17721,'NEEDS Crosswalk'!A:A,0))</f>
        <v>onshore wind</v>
      </c>
      <c r="B17721" s="89" t="s">
        <v>37852</v>
      </c>
      <c r="C17721" s="89" t="s">
        <v>37853</v>
      </c>
      <c r="D17721" s="89">
        <v>61356</v>
      </c>
      <c r="E17721" s="89" t="s">
        <v>278</v>
      </c>
      <c r="F17721" s="89" t="s">
        <v>3634</v>
      </c>
      <c r="H17721" s="89" t="s">
        <v>211</v>
      </c>
      <c r="J17721" s="89" t="s">
        <v>514</v>
      </c>
      <c r="K17721" s="89" t="s">
        <v>91</v>
      </c>
      <c r="L17721" s="89">
        <v>39</v>
      </c>
      <c r="M17721" s="89" t="s">
        <v>4449</v>
      </c>
      <c r="N17721" s="89">
        <v>63</v>
      </c>
      <c r="O17721" s="89" t="s">
        <v>33906</v>
      </c>
      <c r="P17721" s="94">
        <v>1.5</v>
      </c>
      <c r="Q17721" s="89">
        <v>0</v>
      </c>
      <c r="R17721" s="89">
        <v>2018</v>
      </c>
      <c r="S17721" s="89">
        <v>9999</v>
      </c>
      <c r="V17721" s="89" t="s">
        <v>283</v>
      </c>
      <c r="W17721" s="89" t="s">
        <v>1731</v>
      </c>
      <c r="AK17721" s="89">
        <v>0</v>
      </c>
      <c r="AL17721" s="89">
        <v>0</v>
      </c>
      <c r="AM17721" s="89">
        <v>0</v>
      </c>
      <c r="AN17721" s="89">
        <v>0</v>
      </c>
      <c r="AZ17721" s="89" t="s">
        <v>33397</v>
      </c>
      <c r="BA17721" s="89">
        <v>100</v>
      </c>
      <c r="BB17721" s="89" t="s">
        <v>33397</v>
      </c>
      <c r="BC17721" s="89">
        <v>100</v>
      </c>
    </row>
    <row r="17722" spans="1:55" hidden="1" x14ac:dyDescent="0.25">
      <c r="A17722" s="93" t="str">
        <f>INDEX('NEEDS Crosswalk'!B:B,MATCH(NEEDS_Summer2023_Active!H17722,'NEEDS Crosswalk'!A:A,0))</f>
        <v>onshore wind</v>
      </c>
      <c r="B17722" s="89" t="s">
        <v>37852</v>
      </c>
      <c r="C17722" s="89" t="s">
        <v>37854</v>
      </c>
      <c r="D17722" s="89">
        <v>61356</v>
      </c>
      <c r="E17722" s="89" t="s">
        <v>278</v>
      </c>
      <c r="F17722" s="89" t="s">
        <v>36841</v>
      </c>
      <c r="H17722" s="89" t="s">
        <v>211</v>
      </c>
      <c r="J17722" s="89" t="s">
        <v>514</v>
      </c>
      <c r="K17722" s="89" t="s">
        <v>91</v>
      </c>
      <c r="L17722" s="89">
        <v>39</v>
      </c>
      <c r="M17722" s="89" t="s">
        <v>4449</v>
      </c>
      <c r="N17722" s="89">
        <v>63</v>
      </c>
      <c r="O17722" s="89" t="s">
        <v>33906</v>
      </c>
      <c r="P17722" s="94">
        <v>1.5</v>
      </c>
      <c r="Q17722" s="89">
        <v>0</v>
      </c>
      <c r="R17722" s="89">
        <v>2018</v>
      </c>
      <c r="S17722" s="89">
        <v>9999</v>
      </c>
      <c r="V17722" s="89" t="s">
        <v>283</v>
      </c>
      <c r="W17722" s="89" t="s">
        <v>1731</v>
      </c>
      <c r="AK17722" s="89">
        <v>0</v>
      </c>
      <c r="AL17722" s="89">
        <v>0</v>
      </c>
      <c r="AM17722" s="89">
        <v>0</v>
      </c>
      <c r="AN17722" s="89">
        <v>0</v>
      </c>
      <c r="AZ17722" s="89" t="s">
        <v>33397</v>
      </c>
      <c r="BA17722" s="89">
        <v>100</v>
      </c>
      <c r="BB17722" s="89" t="s">
        <v>33397</v>
      </c>
      <c r="BC17722" s="89">
        <v>100</v>
      </c>
    </row>
    <row r="17723" spans="1:55" hidden="1" x14ac:dyDescent="0.25">
      <c r="A17723" s="93" t="str">
        <f>INDEX('NEEDS Crosswalk'!B:B,MATCH(NEEDS_Summer2023_Active!H17723,'NEEDS Crosswalk'!A:A,0))</f>
        <v>onshore wind</v>
      </c>
      <c r="B17723" s="89" t="s">
        <v>37855</v>
      </c>
      <c r="C17723" s="89" t="s">
        <v>37856</v>
      </c>
      <c r="D17723" s="89">
        <v>61357</v>
      </c>
      <c r="E17723" s="89" t="s">
        <v>278</v>
      </c>
      <c r="F17723" s="89" t="s">
        <v>37857</v>
      </c>
      <c r="H17723" s="89" t="s">
        <v>211</v>
      </c>
      <c r="J17723" s="89" t="s">
        <v>438</v>
      </c>
      <c r="K17723" s="89" t="s">
        <v>62</v>
      </c>
      <c r="L17723" s="89">
        <v>27</v>
      </c>
      <c r="M17723" s="89" t="s">
        <v>4037</v>
      </c>
      <c r="N17723" s="89">
        <v>81</v>
      </c>
      <c r="O17723" s="89" t="s">
        <v>19429</v>
      </c>
      <c r="P17723" s="94">
        <v>200</v>
      </c>
      <c r="Q17723" s="89">
        <v>0</v>
      </c>
      <c r="R17723" s="89">
        <v>2017</v>
      </c>
      <c r="S17723" s="89">
        <v>9999</v>
      </c>
      <c r="V17723" s="89" t="s">
        <v>283</v>
      </c>
      <c r="W17723" s="89" t="s">
        <v>1731</v>
      </c>
      <c r="AK17723" s="89">
        <v>0</v>
      </c>
      <c r="AL17723" s="89">
        <v>0</v>
      </c>
      <c r="AM17723" s="89">
        <v>0</v>
      </c>
      <c r="AN17723" s="89">
        <v>0</v>
      </c>
      <c r="AZ17723" s="89" t="s">
        <v>37858</v>
      </c>
      <c r="BA17723" s="89">
        <v>100</v>
      </c>
      <c r="BB17723" s="89" t="s">
        <v>17898</v>
      </c>
      <c r="BC17723" s="89">
        <v>100</v>
      </c>
    </row>
    <row r="17724" spans="1:55" hidden="1" x14ac:dyDescent="0.25">
      <c r="A17724" s="93" t="str">
        <f>INDEX('NEEDS Crosswalk'!B:B,MATCH(NEEDS_Summer2023_Active!H17724,'NEEDS Crosswalk'!A:A,0))</f>
        <v>solar pv</v>
      </c>
      <c r="B17724" s="89" t="s">
        <v>37859</v>
      </c>
      <c r="C17724" s="89" t="s">
        <v>37860</v>
      </c>
      <c r="D17724" s="89">
        <v>61358</v>
      </c>
      <c r="E17724" s="89" t="s">
        <v>278</v>
      </c>
      <c r="F17724" s="89" t="s">
        <v>37861</v>
      </c>
      <c r="H17724" s="89" t="s">
        <v>207</v>
      </c>
      <c r="J17724" s="89" t="s">
        <v>4622</v>
      </c>
      <c r="K17724" s="89" t="s">
        <v>53</v>
      </c>
      <c r="L17724" s="89">
        <v>24</v>
      </c>
      <c r="M17724" s="89" t="s">
        <v>22918</v>
      </c>
      <c r="N17724" s="89">
        <v>5</v>
      </c>
      <c r="O17724" s="89" t="s">
        <v>22919</v>
      </c>
      <c r="P17724" s="94">
        <v>1.1000000000000001</v>
      </c>
      <c r="Q17724" s="89">
        <v>0</v>
      </c>
      <c r="R17724" s="89">
        <v>2016</v>
      </c>
      <c r="S17724" s="89">
        <v>9999</v>
      </c>
      <c r="V17724" s="89" t="s">
        <v>283</v>
      </c>
      <c r="W17724" s="89" t="s">
        <v>708</v>
      </c>
      <c r="AK17724" s="89">
        <v>0</v>
      </c>
      <c r="AL17724" s="89">
        <v>0</v>
      </c>
      <c r="AM17724" s="89">
        <v>0</v>
      </c>
      <c r="AN17724" s="89">
        <v>0</v>
      </c>
      <c r="AZ17724" s="89" t="s">
        <v>37862</v>
      </c>
      <c r="BA17724" s="89">
        <v>100</v>
      </c>
      <c r="BB17724" s="89" t="s">
        <v>25834</v>
      </c>
      <c r="BC17724" s="89">
        <v>100</v>
      </c>
    </row>
    <row r="17725" spans="1:55" hidden="1" x14ac:dyDescent="0.25">
      <c r="A17725" s="93" t="str">
        <f>INDEX('NEEDS Crosswalk'!B:B,MATCH(NEEDS_Summer2023_Active!H17725,'NEEDS Crosswalk'!A:A,0))</f>
        <v>solar pv</v>
      </c>
      <c r="B17725" s="89" t="s">
        <v>37863</v>
      </c>
      <c r="C17725" s="89" t="s">
        <v>37864</v>
      </c>
      <c r="D17725" s="89">
        <v>61359</v>
      </c>
      <c r="E17725" s="89" t="s">
        <v>278</v>
      </c>
      <c r="F17725" s="89" t="s">
        <v>37865</v>
      </c>
      <c r="H17725" s="89" t="s">
        <v>207</v>
      </c>
      <c r="J17725" s="89" t="s">
        <v>1975</v>
      </c>
      <c r="K17725" s="89" t="s">
        <v>81</v>
      </c>
      <c r="L17725" s="89">
        <v>34</v>
      </c>
      <c r="M17725" s="89" t="s">
        <v>1916</v>
      </c>
      <c r="N17725" s="89">
        <v>23</v>
      </c>
      <c r="O17725" s="89" t="s">
        <v>6800</v>
      </c>
      <c r="P17725" s="94">
        <v>2.9</v>
      </c>
      <c r="Q17725" s="89">
        <v>0</v>
      </c>
      <c r="R17725" s="89">
        <v>2016</v>
      </c>
      <c r="S17725" s="89">
        <v>9999</v>
      </c>
      <c r="V17725" s="89" t="s">
        <v>283</v>
      </c>
      <c r="W17725" s="89" t="s">
        <v>708</v>
      </c>
      <c r="AK17725" s="89">
        <v>0</v>
      </c>
      <c r="AL17725" s="89">
        <v>0</v>
      </c>
      <c r="AM17725" s="89">
        <v>0</v>
      </c>
      <c r="AN17725" s="89">
        <v>0</v>
      </c>
      <c r="AZ17725" s="89" t="s">
        <v>37862</v>
      </c>
      <c r="BA17725" s="89">
        <v>100</v>
      </c>
      <c r="BB17725" s="89" t="s">
        <v>25834</v>
      </c>
      <c r="BC17725" s="89">
        <v>100</v>
      </c>
    </row>
    <row r="17726" spans="1:55" hidden="1" x14ac:dyDescent="0.25">
      <c r="A17726" s="93" t="str">
        <f>INDEX('NEEDS Crosswalk'!B:B,MATCH(NEEDS_Summer2023_Active!H17726,'NEEDS Crosswalk'!A:A,0))</f>
        <v>solar pv</v>
      </c>
      <c r="B17726" s="89" t="s">
        <v>37866</v>
      </c>
      <c r="C17726" s="89" t="s">
        <v>37867</v>
      </c>
      <c r="D17726" s="89">
        <v>61360</v>
      </c>
      <c r="E17726" s="89" t="s">
        <v>278</v>
      </c>
      <c r="F17726" s="89" t="s">
        <v>37868</v>
      </c>
      <c r="H17726" s="89" t="s">
        <v>207</v>
      </c>
      <c r="J17726" s="89" t="s">
        <v>1975</v>
      </c>
      <c r="K17726" s="89" t="s">
        <v>81</v>
      </c>
      <c r="L17726" s="89">
        <v>34</v>
      </c>
      <c r="M17726" s="89" t="s">
        <v>1916</v>
      </c>
      <c r="N17726" s="89">
        <v>23</v>
      </c>
      <c r="O17726" s="89" t="s">
        <v>6800</v>
      </c>
      <c r="P17726" s="94">
        <v>1.9</v>
      </c>
      <c r="Q17726" s="89">
        <v>0</v>
      </c>
      <c r="R17726" s="89">
        <v>2016</v>
      </c>
      <c r="S17726" s="89">
        <v>9999</v>
      </c>
      <c r="V17726" s="89" t="s">
        <v>283</v>
      </c>
      <c r="W17726" s="89" t="s">
        <v>708</v>
      </c>
      <c r="AK17726" s="89">
        <v>0</v>
      </c>
      <c r="AL17726" s="89">
        <v>0</v>
      </c>
      <c r="AM17726" s="89">
        <v>0</v>
      </c>
      <c r="AN17726" s="89">
        <v>0</v>
      </c>
      <c r="AZ17726" s="89" t="s">
        <v>37862</v>
      </c>
      <c r="BA17726" s="89">
        <v>100</v>
      </c>
      <c r="BB17726" s="89" t="s">
        <v>25834</v>
      </c>
      <c r="BC17726" s="89">
        <v>100</v>
      </c>
    </row>
    <row r="17727" spans="1:55" hidden="1" x14ac:dyDescent="0.25">
      <c r="A17727" s="93">
        <f>INDEX('NEEDS Crosswalk'!B:B,MATCH(NEEDS_Summer2023_Active!H17727,'NEEDS Crosswalk'!A:A,0))</f>
        <v>0</v>
      </c>
      <c r="B17727" s="89" t="s">
        <v>37869</v>
      </c>
      <c r="C17727" s="89" t="s">
        <v>37870</v>
      </c>
      <c r="D17727" s="89">
        <v>61362</v>
      </c>
      <c r="E17727" s="89" t="s">
        <v>278</v>
      </c>
      <c r="F17727" s="89" t="s">
        <v>37871</v>
      </c>
      <c r="H17727" s="89" t="s">
        <v>210</v>
      </c>
      <c r="J17727" s="89" t="s">
        <v>9120</v>
      </c>
      <c r="K17727" s="89" t="s">
        <v>107</v>
      </c>
      <c r="L17727" s="89">
        <v>48</v>
      </c>
      <c r="M17727" s="89" t="s">
        <v>17192</v>
      </c>
      <c r="N17727" s="89">
        <v>227</v>
      </c>
      <c r="O17727" s="89" t="s">
        <v>17193</v>
      </c>
      <c r="P17727" s="94">
        <v>2</v>
      </c>
      <c r="Q17727" s="89">
        <v>0</v>
      </c>
      <c r="R17727" s="89">
        <v>2017</v>
      </c>
      <c r="S17727" s="89">
        <v>9999</v>
      </c>
      <c r="V17727" s="89" t="s">
        <v>283</v>
      </c>
      <c r="W17727" s="89" t="s">
        <v>210</v>
      </c>
      <c r="AK17727" s="89">
        <v>0</v>
      </c>
      <c r="AL17727" s="89">
        <v>0</v>
      </c>
      <c r="AM17727" s="89">
        <v>0</v>
      </c>
      <c r="AN17727" s="89">
        <v>0</v>
      </c>
      <c r="AZ17727" s="89" t="s">
        <v>1193</v>
      </c>
      <c r="BA17727" s="89">
        <v>100</v>
      </c>
      <c r="BB17727" s="89" t="s">
        <v>1194</v>
      </c>
      <c r="BC17727" s="89">
        <v>100</v>
      </c>
    </row>
    <row r="17728" spans="1:55" hidden="1" x14ac:dyDescent="0.25">
      <c r="A17728" s="93" t="str">
        <f>INDEX('NEEDS Crosswalk'!B:B,MATCH(NEEDS_Summer2023_Active!H17728,'NEEDS Crosswalk'!A:A,0))</f>
        <v>solar pv</v>
      </c>
      <c r="B17728" s="89" t="s">
        <v>37872</v>
      </c>
      <c r="C17728" s="89" t="s">
        <v>37873</v>
      </c>
      <c r="D17728" s="89">
        <v>61363</v>
      </c>
      <c r="E17728" s="89" t="s">
        <v>278</v>
      </c>
      <c r="F17728" s="89" t="s">
        <v>37874</v>
      </c>
      <c r="H17728" s="89" t="s">
        <v>207</v>
      </c>
      <c r="J17728" s="89" t="s">
        <v>438</v>
      </c>
      <c r="K17728" s="89" t="s">
        <v>62</v>
      </c>
      <c r="L17728" s="89">
        <v>27</v>
      </c>
      <c r="M17728" s="89" t="s">
        <v>5485</v>
      </c>
      <c r="N17728" s="89">
        <v>37</v>
      </c>
      <c r="O17728" s="89" t="s">
        <v>5486</v>
      </c>
      <c r="P17728" s="94">
        <v>1</v>
      </c>
      <c r="Q17728" s="89">
        <v>0</v>
      </c>
      <c r="R17728" s="89">
        <v>2017</v>
      </c>
      <c r="S17728" s="89">
        <v>9999</v>
      </c>
      <c r="V17728" s="89" t="s">
        <v>283</v>
      </c>
      <c r="W17728" s="89" t="s">
        <v>708</v>
      </c>
      <c r="AK17728" s="89">
        <v>0</v>
      </c>
      <c r="AL17728" s="89">
        <v>0</v>
      </c>
      <c r="AM17728" s="89">
        <v>0</v>
      </c>
      <c r="AN17728" s="89">
        <v>0</v>
      </c>
      <c r="AZ17728" s="89" t="s">
        <v>37875</v>
      </c>
      <c r="BA17728" s="89">
        <v>100</v>
      </c>
      <c r="BB17728" s="89" t="s">
        <v>37876</v>
      </c>
      <c r="BC17728" s="89">
        <v>100</v>
      </c>
    </row>
    <row r="17729" spans="1:55" hidden="1" x14ac:dyDescent="0.25">
      <c r="A17729" s="93" t="str">
        <f>INDEX('NEEDS Crosswalk'!B:B,MATCH(NEEDS_Summer2023_Active!H17729,'NEEDS Crosswalk'!A:A,0))</f>
        <v>solar pv</v>
      </c>
      <c r="B17729" s="89" t="s">
        <v>37872</v>
      </c>
      <c r="C17729" s="89" t="s">
        <v>37877</v>
      </c>
      <c r="D17729" s="89">
        <v>61363</v>
      </c>
      <c r="E17729" s="89" t="s">
        <v>278</v>
      </c>
      <c r="F17729" s="89" t="s">
        <v>37878</v>
      </c>
      <c r="H17729" s="89" t="s">
        <v>207</v>
      </c>
      <c r="J17729" s="89" t="s">
        <v>438</v>
      </c>
      <c r="K17729" s="89" t="s">
        <v>62</v>
      </c>
      <c r="L17729" s="89">
        <v>27</v>
      </c>
      <c r="M17729" s="89" t="s">
        <v>5485</v>
      </c>
      <c r="N17729" s="89">
        <v>37</v>
      </c>
      <c r="O17729" s="89" t="s">
        <v>5486</v>
      </c>
      <c r="P17729" s="94">
        <v>1</v>
      </c>
      <c r="Q17729" s="89">
        <v>0</v>
      </c>
      <c r="R17729" s="89">
        <v>2017</v>
      </c>
      <c r="S17729" s="89">
        <v>9999</v>
      </c>
      <c r="V17729" s="89" t="s">
        <v>283</v>
      </c>
      <c r="W17729" s="89" t="s">
        <v>708</v>
      </c>
      <c r="AK17729" s="89">
        <v>0</v>
      </c>
      <c r="AL17729" s="89">
        <v>0</v>
      </c>
      <c r="AM17729" s="89">
        <v>0</v>
      </c>
      <c r="AN17729" s="89">
        <v>0</v>
      </c>
      <c r="AZ17729" s="89" t="s">
        <v>37875</v>
      </c>
      <c r="BA17729" s="89">
        <v>100</v>
      </c>
      <c r="BB17729" s="89" t="s">
        <v>37876</v>
      </c>
      <c r="BC17729" s="89">
        <v>100</v>
      </c>
    </row>
    <row r="17730" spans="1:55" hidden="1" x14ac:dyDescent="0.25">
      <c r="A17730" s="93" t="str">
        <f>INDEX('NEEDS Crosswalk'!B:B,MATCH(NEEDS_Summer2023_Active!H17730,'NEEDS Crosswalk'!A:A,0))</f>
        <v>solar pv</v>
      </c>
      <c r="B17730" s="89" t="s">
        <v>37872</v>
      </c>
      <c r="C17730" s="89" t="s">
        <v>37879</v>
      </c>
      <c r="D17730" s="89">
        <v>61363</v>
      </c>
      <c r="E17730" s="89" t="s">
        <v>278</v>
      </c>
      <c r="F17730" s="89" t="s">
        <v>37880</v>
      </c>
      <c r="H17730" s="89" t="s">
        <v>207</v>
      </c>
      <c r="J17730" s="89" t="s">
        <v>438</v>
      </c>
      <c r="K17730" s="89" t="s">
        <v>62</v>
      </c>
      <c r="L17730" s="89">
        <v>27</v>
      </c>
      <c r="M17730" s="89" t="s">
        <v>5485</v>
      </c>
      <c r="N17730" s="89">
        <v>37</v>
      </c>
      <c r="O17730" s="89" t="s">
        <v>5486</v>
      </c>
      <c r="P17730" s="94">
        <v>1</v>
      </c>
      <c r="Q17730" s="89">
        <v>0</v>
      </c>
      <c r="R17730" s="89">
        <v>2017</v>
      </c>
      <c r="S17730" s="89">
        <v>9999</v>
      </c>
      <c r="V17730" s="89" t="s">
        <v>283</v>
      </c>
      <c r="W17730" s="89" t="s">
        <v>708</v>
      </c>
      <c r="AK17730" s="89">
        <v>0</v>
      </c>
      <c r="AL17730" s="89">
        <v>0</v>
      </c>
      <c r="AM17730" s="89">
        <v>0</v>
      </c>
      <c r="AN17730" s="89">
        <v>0</v>
      </c>
      <c r="AZ17730" s="89" t="s">
        <v>37875</v>
      </c>
      <c r="BA17730" s="89">
        <v>100</v>
      </c>
      <c r="BB17730" s="89" t="s">
        <v>37876</v>
      </c>
      <c r="BC17730" s="89">
        <v>100</v>
      </c>
    </row>
    <row r="17731" spans="1:55" hidden="1" x14ac:dyDescent="0.25">
      <c r="A17731" s="93" t="str">
        <f>INDEX('NEEDS Crosswalk'!B:B,MATCH(NEEDS_Summer2023_Active!H17731,'NEEDS Crosswalk'!A:A,0))</f>
        <v>solar pv</v>
      </c>
      <c r="B17731" s="89" t="s">
        <v>37872</v>
      </c>
      <c r="C17731" s="89" t="s">
        <v>37881</v>
      </c>
      <c r="D17731" s="89">
        <v>61363</v>
      </c>
      <c r="E17731" s="89" t="s">
        <v>278</v>
      </c>
      <c r="F17731" s="89" t="s">
        <v>37882</v>
      </c>
      <c r="H17731" s="89" t="s">
        <v>207</v>
      </c>
      <c r="J17731" s="89" t="s">
        <v>438</v>
      </c>
      <c r="K17731" s="89" t="s">
        <v>62</v>
      </c>
      <c r="L17731" s="89">
        <v>27</v>
      </c>
      <c r="M17731" s="89" t="s">
        <v>5485</v>
      </c>
      <c r="N17731" s="89">
        <v>37</v>
      </c>
      <c r="O17731" s="89" t="s">
        <v>5486</v>
      </c>
      <c r="P17731" s="94">
        <v>1</v>
      </c>
      <c r="Q17731" s="89">
        <v>0</v>
      </c>
      <c r="R17731" s="89">
        <v>2017</v>
      </c>
      <c r="S17731" s="89">
        <v>9999</v>
      </c>
      <c r="V17731" s="89" t="s">
        <v>283</v>
      </c>
      <c r="W17731" s="89" t="s">
        <v>708</v>
      </c>
      <c r="AK17731" s="89">
        <v>0</v>
      </c>
      <c r="AL17731" s="89">
        <v>0</v>
      </c>
      <c r="AM17731" s="89">
        <v>0</v>
      </c>
      <c r="AN17731" s="89">
        <v>0</v>
      </c>
      <c r="AZ17731" s="89" t="s">
        <v>37875</v>
      </c>
      <c r="BA17731" s="89">
        <v>100</v>
      </c>
      <c r="BB17731" s="89" t="s">
        <v>37876</v>
      </c>
      <c r="BC17731" s="89">
        <v>100</v>
      </c>
    </row>
    <row r="17732" spans="1:55" hidden="1" x14ac:dyDescent="0.25">
      <c r="A17732" s="93" t="str">
        <f>INDEX('NEEDS Crosswalk'!B:B,MATCH(NEEDS_Summer2023_Active!H17732,'NEEDS Crosswalk'!A:A,0))</f>
        <v>solar pv</v>
      </c>
      <c r="B17732" s="89" t="s">
        <v>37872</v>
      </c>
      <c r="C17732" s="89" t="s">
        <v>37883</v>
      </c>
      <c r="D17732" s="89">
        <v>61363</v>
      </c>
      <c r="E17732" s="89" t="s">
        <v>278</v>
      </c>
      <c r="F17732" s="89" t="s">
        <v>37884</v>
      </c>
      <c r="H17732" s="89" t="s">
        <v>207</v>
      </c>
      <c r="J17732" s="89" t="s">
        <v>438</v>
      </c>
      <c r="K17732" s="89" t="s">
        <v>62</v>
      </c>
      <c r="L17732" s="89">
        <v>27</v>
      </c>
      <c r="M17732" s="89" t="s">
        <v>5485</v>
      </c>
      <c r="N17732" s="89">
        <v>37</v>
      </c>
      <c r="O17732" s="89" t="s">
        <v>5486</v>
      </c>
      <c r="P17732" s="94">
        <v>1</v>
      </c>
      <c r="Q17732" s="89">
        <v>0</v>
      </c>
      <c r="R17732" s="89">
        <v>2017</v>
      </c>
      <c r="S17732" s="89">
        <v>9999</v>
      </c>
      <c r="V17732" s="89" t="s">
        <v>283</v>
      </c>
      <c r="W17732" s="89" t="s">
        <v>708</v>
      </c>
      <c r="AK17732" s="89">
        <v>0</v>
      </c>
      <c r="AL17732" s="89">
        <v>0</v>
      </c>
      <c r="AM17732" s="89">
        <v>0</v>
      </c>
      <c r="AN17732" s="89">
        <v>0</v>
      </c>
      <c r="AZ17732" s="89" t="s">
        <v>37875</v>
      </c>
      <c r="BA17732" s="89">
        <v>100</v>
      </c>
      <c r="BB17732" s="89" t="s">
        <v>37876</v>
      </c>
      <c r="BC17732" s="89">
        <v>100</v>
      </c>
    </row>
    <row r="17733" spans="1:55" hidden="1" x14ac:dyDescent="0.25">
      <c r="A17733" s="93">
        <f>INDEX('NEEDS Crosswalk'!B:B,MATCH(NEEDS_Summer2023_Active!H17733,'NEEDS Crosswalk'!A:A,0))</f>
        <v>0</v>
      </c>
      <c r="B17733" s="89" t="s">
        <v>37885</v>
      </c>
      <c r="C17733" s="89" t="s">
        <v>37886</v>
      </c>
      <c r="D17733" s="89">
        <v>61366</v>
      </c>
      <c r="E17733" s="89" t="s">
        <v>278</v>
      </c>
      <c r="F17733" s="89" t="s">
        <v>37887</v>
      </c>
      <c r="H17733" s="89" t="s">
        <v>210</v>
      </c>
      <c r="J17733" s="89" t="s">
        <v>1621</v>
      </c>
      <c r="K17733" s="89" t="s">
        <v>13</v>
      </c>
      <c r="L17733" s="89">
        <v>6</v>
      </c>
      <c r="M17733" s="89" t="s">
        <v>1622</v>
      </c>
      <c r="N17733" s="89">
        <v>73</v>
      </c>
      <c r="O17733" s="89" t="s">
        <v>1623</v>
      </c>
      <c r="P17733" s="94">
        <v>30</v>
      </c>
      <c r="Q17733" s="89">
        <v>0</v>
      </c>
      <c r="R17733" s="89">
        <v>2020</v>
      </c>
      <c r="S17733" s="89">
        <v>9999</v>
      </c>
      <c r="V17733" s="89" t="s">
        <v>283</v>
      </c>
      <c r="W17733" s="89" t="s">
        <v>210</v>
      </c>
      <c r="AK17733" s="89">
        <v>0</v>
      </c>
      <c r="AL17733" s="89">
        <v>0</v>
      </c>
      <c r="AM17733" s="89">
        <v>0</v>
      </c>
      <c r="AN17733" s="89">
        <v>0</v>
      </c>
      <c r="AZ17733" s="89" t="s">
        <v>20445</v>
      </c>
      <c r="BA17733" s="89">
        <v>100</v>
      </c>
      <c r="BB17733" s="89" t="s">
        <v>20446</v>
      </c>
      <c r="BC17733" s="89">
        <v>100</v>
      </c>
    </row>
    <row r="17734" spans="1:55" hidden="1" x14ac:dyDescent="0.25">
      <c r="A17734" s="93" t="str">
        <f>INDEX('NEEDS Crosswalk'!B:B,MATCH(NEEDS_Summer2023_Active!H17734,'NEEDS Crosswalk'!A:A,0))</f>
        <v>solar pv</v>
      </c>
      <c r="B17734" s="89" t="s">
        <v>37888</v>
      </c>
      <c r="C17734" s="89" t="s">
        <v>37889</v>
      </c>
      <c r="D17734" s="89">
        <v>61367</v>
      </c>
      <c r="E17734" s="89" t="s">
        <v>278</v>
      </c>
      <c r="F17734" s="89" t="s">
        <v>21773</v>
      </c>
      <c r="H17734" s="89" t="s">
        <v>207</v>
      </c>
      <c r="J17734" s="89" t="s">
        <v>1866</v>
      </c>
      <c r="K17734" s="89" t="s">
        <v>56</v>
      </c>
      <c r="L17734" s="89">
        <v>25</v>
      </c>
      <c r="M17734" s="89" t="s">
        <v>4761</v>
      </c>
      <c r="N17734" s="89">
        <v>13</v>
      </c>
      <c r="O17734" s="89" t="s">
        <v>4762</v>
      </c>
      <c r="P17734" s="94">
        <v>1.4</v>
      </c>
      <c r="Q17734" s="89">
        <v>0</v>
      </c>
      <c r="R17734" s="89">
        <v>2017</v>
      </c>
      <c r="S17734" s="89">
        <v>9999</v>
      </c>
      <c r="V17734" s="89" t="s">
        <v>283</v>
      </c>
      <c r="W17734" s="89" t="s">
        <v>708</v>
      </c>
      <c r="AK17734" s="89">
        <v>0</v>
      </c>
      <c r="AL17734" s="89">
        <v>0</v>
      </c>
      <c r="AM17734" s="89">
        <v>0</v>
      </c>
      <c r="AN17734" s="89">
        <v>0</v>
      </c>
      <c r="AZ17734" s="89" t="s">
        <v>27441</v>
      </c>
      <c r="BA17734" s="89">
        <v>100</v>
      </c>
      <c r="BB17734" s="89" t="s">
        <v>928</v>
      </c>
      <c r="BC17734" s="89">
        <v>100</v>
      </c>
    </row>
    <row r="17735" spans="1:55" hidden="1" x14ac:dyDescent="0.25">
      <c r="A17735" s="93" t="str">
        <f>INDEX('NEEDS Crosswalk'!B:B,MATCH(NEEDS_Summer2023_Active!H17735,'NEEDS Crosswalk'!A:A,0))</f>
        <v>solar pv</v>
      </c>
      <c r="B17735" s="89" t="s">
        <v>37890</v>
      </c>
      <c r="C17735" s="89" t="s">
        <v>37891</v>
      </c>
      <c r="D17735" s="89">
        <v>61368</v>
      </c>
      <c r="E17735" s="89" t="s">
        <v>278</v>
      </c>
      <c r="F17735" s="89" t="s">
        <v>21773</v>
      </c>
      <c r="H17735" s="89" t="s">
        <v>207</v>
      </c>
      <c r="J17735" s="89" t="s">
        <v>9120</v>
      </c>
      <c r="K17735" s="89" t="s">
        <v>107</v>
      </c>
      <c r="L17735" s="89">
        <v>48</v>
      </c>
      <c r="M17735" s="89" t="s">
        <v>20863</v>
      </c>
      <c r="N17735" s="89">
        <v>371</v>
      </c>
      <c r="O17735" s="89" t="s">
        <v>20864</v>
      </c>
      <c r="P17735" s="94">
        <v>182</v>
      </c>
      <c r="Q17735" s="89">
        <v>0</v>
      </c>
      <c r="R17735" s="89">
        <v>2018</v>
      </c>
      <c r="S17735" s="89">
        <v>9999</v>
      </c>
      <c r="V17735" s="89" t="s">
        <v>283</v>
      </c>
      <c r="W17735" s="89" t="s">
        <v>708</v>
      </c>
      <c r="AK17735" s="89">
        <v>0</v>
      </c>
      <c r="AL17735" s="89">
        <v>0</v>
      </c>
      <c r="AM17735" s="89">
        <v>0</v>
      </c>
      <c r="AN17735" s="89">
        <v>0</v>
      </c>
      <c r="AZ17735" s="89" t="s">
        <v>37892</v>
      </c>
      <c r="BA17735" s="89">
        <v>100</v>
      </c>
      <c r="BB17735" s="89" t="s">
        <v>29241</v>
      </c>
      <c r="BC17735" s="89">
        <v>100</v>
      </c>
    </row>
    <row r="17736" spans="1:55" hidden="1" x14ac:dyDescent="0.25">
      <c r="A17736" s="93" t="str">
        <f>INDEX('NEEDS Crosswalk'!B:B,MATCH(NEEDS_Summer2023_Active!H17736,'NEEDS Crosswalk'!A:A,0))</f>
        <v>solar pv</v>
      </c>
      <c r="B17736" s="89" t="s">
        <v>37893</v>
      </c>
      <c r="C17736" s="89" t="s">
        <v>37894</v>
      </c>
      <c r="D17736" s="89">
        <v>61369</v>
      </c>
      <c r="E17736" s="89" t="s">
        <v>278</v>
      </c>
      <c r="F17736" s="89" t="s">
        <v>21773</v>
      </c>
      <c r="H17736" s="89" t="s">
        <v>207</v>
      </c>
      <c r="J17736" s="89" t="s">
        <v>1715</v>
      </c>
      <c r="K17736" s="89" t="s">
        <v>121</v>
      </c>
      <c r="L17736" s="89">
        <v>56</v>
      </c>
      <c r="M17736" s="89" t="s">
        <v>13837</v>
      </c>
      <c r="N17736" s="89">
        <v>37</v>
      </c>
      <c r="O17736" s="89" t="s">
        <v>13838</v>
      </c>
      <c r="P17736" s="94">
        <v>92</v>
      </c>
      <c r="Q17736" s="89">
        <v>0</v>
      </c>
      <c r="R17736" s="89">
        <v>2018</v>
      </c>
      <c r="S17736" s="89">
        <v>9999</v>
      </c>
      <c r="V17736" s="89" t="s">
        <v>283</v>
      </c>
      <c r="W17736" s="89" t="s">
        <v>708</v>
      </c>
      <c r="AK17736" s="89">
        <v>0</v>
      </c>
      <c r="AL17736" s="89">
        <v>0</v>
      </c>
      <c r="AM17736" s="89">
        <v>0</v>
      </c>
      <c r="AN17736" s="89">
        <v>0</v>
      </c>
      <c r="AZ17736" s="89" t="s">
        <v>37895</v>
      </c>
      <c r="BA17736" s="89">
        <v>100</v>
      </c>
      <c r="BB17736" s="89" t="s">
        <v>32363</v>
      </c>
      <c r="BC17736" s="89">
        <v>100</v>
      </c>
    </row>
    <row r="17737" spans="1:55" hidden="1" x14ac:dyDescent="0.25">
      <c r="A17737" s="93" t="str">
        <f>INDEX('NEEDS Crosswalk'!B:B,MATCH(NEEDS_Summer2023_Active!H17737,'NEEDS Crosswalk'!A:A,0))</f>
        <v>solar pv</v>
      </c>
      <c r="B17737" s="89" t="s">
        <v>37896</v>
      </c>
      <c r="C17737" s="89" t="s">
        <v>37897</v>
      </c>
      <c r="D17737" s="89">
        <v>61370</v>
      </c>
      <c r="E17737" s="89" t="s">
        <v>278</v>
      </c>
      <c r="F17737" s="89" t="s">
        <v>4786</v>
      </c>
      <c r="H17737" s="89" t="s">
        <v>207</v>
      </c>
      <c r="J17737" s="89" t="s">
        <v>1190</v>
      </c>
      <c r="K17737" s="89" t="s">
        <v>107</v>
      </c>
      <c r="L17737" s="89">
        <v>48</v>
      </c>
      <c r="M17737" s="89" t="s">
        <v>11412</v>
      </c>
      <c r="N17737" s="89">
        <v>35</v>
      </c>
      <c r="O17737" s="89" t="s">
        <v>11413</v>
      </c>
      <c r="P17737" s="94">
        <v>5</v>
      </c>
      <c r="Q17737" s="89">
        <v>0</v>
      </c>
      <c r="R17737" s="89">
        <v>2016</v>
      </c>
      <c r="S17737" s="89">
        <v>9999</v>
      </c>
      <c r="V17737" s="89" t="s">
        <v>283</v>
      </c>
      <c r="W17737" s="89" t="s">
        <v>708</v>
      </c>
      <c r="AK17737" s="89">
        <v>0</v>
      </c>
      <c r="AL17737" s="89">
        <v>0</v>
      </c>
      <c r="AM17737" s="89">
        <v>0</v>
      </c>
      <c r="AN17737" s="89">
        <v>0</v>
      </c>
      <c r="AZ17737" s="89" t="s">
        <v>37898</v>
      </c>
      <c r="BA17737" s="89">
        <v>100</v>
      </c>
      <c r="BB17737" s="89" t="s">
        <v>33629</v>
      </c>
      <c r="BC17737" s="89">
        <v>100</v>
      </c>
    </row>
    <row r="17738" spans="1:55" hidden="1" x14ac:dyDescent="0.25">
      <c r="A17738" s="93" t="str">
        <f>INDEX('NEEDS Crosswalk'!B:B,MATCH(NEEDS_Summer2023_Active!H17738,'NEEDS Crosswalk'!A:A,0))</f>
        <v>solar pv</v>
      </c>
      <c r="B17738" s="89" t="s">
        <v>37899</v>
      </c>
      <c r="C17738" s="89" t="s">
        <v>37900</v>
      </c>
      <c r="D17738" s="89">
        <v>61371</v>
      </c>
      <c r="E17738" s="89" t="s">
        <v>278</v>
      </c>
      <c r="F17738" s="89" t="s">
        <v>37901</v>
      </c>
      <c r="H17738" s="89" t="s">
        <v>207</v>
      </c>
      <c r="J17738" s="89" t="s">
        <v>1866</v>
      </c>
      <c r="K17738" s="89" t="s">
        <v>56</v>
      </c>
      <c r="L17738" s="89">
        <v>25</v>
      </c>
      <c r="M17738" s="89" t="s">
        <v>1916</v>
      </c>
      <c r="N17738" s="89">
        <v>17</v>
      </c>
      <c r="O17738" s="89" t="s">
        <v>4732</v>
      </c>
      <c r="P17738" s="94">
        <v>2.4</v>
      </c>
      <c r="Q17738" s="89">
        <v>0</v>
      </c>
      <c r="R17738" s="89">
        <v>2016</v>
      </c>
      <c r="S17738" s="89">
        <v>9999</v>
      </c>
      <c r="V17738" s="89" t="s">
        <v>283</v>
      </c>
      <c r="W17738" s="89" t="s">
        <v>708</v>
      </c>
      <c r="AK17738" s="89">
        <v>0</v>
      </c>
      <c r="AL17738" s="89">
        <v>0</v>
      </c>
      <c r="AM17738" s="89">
        <v>0</v>
      </c>
      <c r="AN17738" s="89">
        <v>0</v>
      </c>
      <c r="AZ17738" s="89" t="s">
        <v>37902</v>
      </c>
      <c r="BA17738" s="89">
        <v>100</v>
      </c>
      <c r="BB17738" s="89" t="s">
        <v>37903</v>
      </c>
      <c r="BC17738" s="89">
        <v>100</v>
      </c>
    </row>
    <row r="17739" spans="1:55" hidden="1" x14ac:dyDescent="0.25">
      <c r="A17739" s="93" t="str">
        <f>INDEX('NEEDS Crosswalk'!B:B,MATCH(NEEDS_Summer2023_Active!H17739,'NEEDS Crosswalk'!A:A,0))</f>
        <v>solar pv</v>
      </c>
      <c r="B17739" s="89" t="s">
        <v>37904</v>
      </c>
      <c r="C17739" s="89" t="s">
        <v>37905</v>
      </c>
      <c r="D17739" s="89">
        <v>61373</v>
      </c>
      <c r="E17739" s="89" t="s">
        <v>278</v>
      </c>
      <c r="F17739" s="89" t="s">
        <v>37906</v>
      </c>
      <c r="H17739" s="89" t="s">
        <v>207</v>
      </c>
      <c r="J17739" s="89" t="s">
        <v>1866</v>
      </c>
      <c r="K17739" s="89" t="s">
        <v>56</v>
      </c>
      <c r="L17739" s="89">
        <v>25</v>
      </c>
      <c r="M17739" s="89" t="s">
        <v>4721</v>
      </c>
      <c r="N17739" s="89">
        <v>21</v>
      </c>
      <c r="O17739" s="89" t="s">
        <v>4722</v>
      </c>
      <c r="P17739" s="94">
        <v>2.9</v>
      </c>
      <c r="Q17739" s="89">
        <v>0</v>
      </c>
      <c r="R17739" s="89">
        <v>2016</v>
      </c>
      <c r="S17739" s="89">
        <v>9999</v>
      </c>
      <c r="V17739" s="89" t="s">
        <v>283</v>
      </c>
      <c r="W17739" s="89" t="s">
        <v>708</v>
      </c>
      <c r="AK17739" s="89">
        <v>0</v>
      </c>
      <c r="AL17739" s="89">
        <v>0</v>
      </c>
      <c r="AM17739" s="89">
        <v>0</v>
      </c>
      <c r="AN17739" s="89">
        <v>0</v>
      </c>
      <c r="AZ17739" s="89" t="s">
        <v>37907</v>
      </c>
      <c r="BA17739" s="89">
        <v>100</v>
      </c>
      <c r="BB17739" s="89" t="s">
        <v>31344</v>
      </c>
      <c r="BC17739" s="89">
        <v>100</v>
      </c>
    </row>
    <row r="17740" spans="1:55" hidden="1" x14ac:dyDescent="0.25">
      <c r="A17740" s="93" t="str">
        <f>INDEX('NEEDS Crosswalk'!B:B,MATCH(NEEDS_Summer2023_Active!H17740,'NEEDS Crosswalk'!A:A,0))</f>
        <v>solar pv</v>
      </c>
      <c r="B17740" s="89" t="s">
        <v>37908</v>
      </c>
      <c r="C17740" s="89" t="s">
        <v>37909</v>
      </c>
      <c r="D17740" s="89">
        <v>61374</v>
      </c>
      <c r="E17740" s="89" t="s">
        <v>278</v>
      </c>
      <c r="F17740" s="89" t="s">
        <v>21773</v>
      </c>
      <c r="H17740" s="89" t="s">
        <v>207</v>
      </c>
      <c r="J17740" s="89" t="s">
        <v>9585</v>
      </c>
      <c r="K17740" s="89" t="s">
        <v>113</v>
      </c>
      <c r="L17740" s="89">
        <v>51</v>
      </c>
      <c r="M17740" s="89" t="s">
        <v>12150</v>
      </c>
      <c r="N17740" s="89">
        <v>43</v>
      </c>
      <c r="O17740" s="89" t="s">
        <v>37910</v>
      </c>
      <c r="P17740" s="94">
        <v>10</v>
      </c>
      <c r="Q17740" s="89">
        <v>0</v>
      </c>
      <c r="R17740" s="89">
        <v>2017</v>
      </c>
      <c r="S17740" s="89">
        <v>9999</v>
      </c>
      <c r="V17740" s="89" t="s">
        <v>283</v>
      </c>
      <c r="W17740" s="89" t="s">
        <v>708</v>
      </c>
      <c r="AK17740" s="89">
        <v>0</v>
      </c>
      <c r="AL17740" s="89">
        <v>0</v>
      </c>
      <c r="AM17740" s="89">
        <v>0</v>
      </c>
      <c r="AN17740" s="89">
        <v>0</v>
      </c>
      <c r="AZ17740" s="89" t="s">
        <v>37911</v>
      </c>
      <c r="BA17740" s="89">
        <v>100</v>
      </c>
      <c r="BB17740" s="89" t="s">
        <v>37912</v>
      </c>
      <c r="BC17740" s="89">
        <v>100</v>
      </c>
    </row>
    <row r="17741" spans="1:55" hidden="1" x14ac:dyDescent="0.25">
      <c r="A17741" s="93" t="str">
        <f>INDEX('NEEDS Crosswalk'!B:B,MATCH(NEEDS_Summer2023_Active!H17741,'NEEDS Crosswalk'!A:A,0))</f>
        <v>solar pv</v>
      </c>
      <c r="B17741" s="89" t="s">
        <v>37913</v>
      </c>
      <c r="C17741" s="89" t="s">
        <v>37914</v>
      </c>
      <c r="D17741" s="89">
        <v>61375</v>
      </c>
      <c r="E17741" s="89" t="s">
        <v>278</v>
      </c>
      <c r="F17741" s="89" t="s">
        <v>21773</v>
      </c>
      <c r="H17741" s="89" t="s">
        <v>207</v>
      </c>
      <c r="J17741" s="89" t="s">
        <v>1975</v>
      </c>
      <c r="K17741" s="89" t="s">
        <v>113</v>
      </c>
      <c r="L17741" s="89">
        <v>51</v>
      </c>
      <c r="M17741" s="89" t="s">
        <v>8329</v>
      </c>
      <c r="N17741" s="89">
        <v>131</v>
      </c>
      <c r="O17741" s="89" t="s">
        <v>9567</v>
      </c>
      <c r="P17741" s="94">
        <v>20</v>
      </c>
      <c r="Q17741" s="89">
        <v>0</v>
      </c>
      <c r="R17741" s="89">
        <v>2017</v>
      </c>
      <c r="S17741" s="89">
        <v>9999</v>
      </c>
      <c r="V17741" s="89" t="s">
        <v>283</v>
      </c>
      <c r="W17741" s="89" t="s">
        <v>708</v>
      </c>
      <c r="AK17741" s="89">
        <v>0</v>
      </c>
      <c r="AL17741" s="89">
        <v>0</v>
      </c>
      <c r="AM17741" s="89">
        <v>0</v>
      </c>
      <c r="AN17741" s="89">
        <v>0</v>
      </c>
      <c r="AZ17741" s="89" t="s">
        <v>37915</v>
      </c>
      <c r="BA17741" s="89">
        <v>100</v>
      </c>
      <c r="BB17741" s="89" t="s">
        <v>1936</v>
      </c>
      <c r="BC17741" s="89">
        <v>100</v>
      </c>
    </row>
    <row r="17742" spans="1:55" hidden="1" x14ac:dyDescent="0.25">
      <c r="A17742" s="93" t="str">
        <f>INDEX('NEEDS Crosswalk'!B:B,MATCH(NEEDS_Summer2023_Active!H17742,'NEEDS Crosswalk'!A:A,0))</f>
        <v>solar pv</v>
      </c>
      <c r="B17742" s="89" t="s">
        <v>37916</v>
      </c>
      <c r="C17742" s="89" t="s">
        <v>37917</v>
      </c>
      <c r="D17742" s="89">
        <v>61376</v>
      </c>
      <c r="E17742" s="89" t="s">
        <v>278</v>
      </c>
      <c r="F17742" s="89" t="s">
        <v>37918</v>
      </c>
      <c r="H17742" s="89" t="s">
        <v>207</v>
      </c>
      <c r="J17742" s="89" t="s">
        <v>7079</v>
      </c>
      <c r="K17742" s="89" t="s">
        <v>85</v>
      </c>
      <c r="L17742" s="89">
        <v>36</v>
      </c>
      <c r="M17742" s="89" t="s">
        <v>7080</v>
      </c>
      <c r="N17742" s="89">
        <v>59</v>
      </c>
      <c r="O17742" s="89" t="s">
        <v>7081</v>
      </c>
      <c r="P17742" s="94">
        <v>1.8</v>
      </c>
      <c r="Q17742" s="89">
        <v>0</v>
      </c>
      <c r="R17742" s="89">
        <v>2017</v>
      </c>
      <c r="S17742" s="89">
        <v>9999</v>
      </c>
      <c r="V17742" s="89" t="s">
        <v>283</v>
      </c>
      <c r="W17742" s="89" t="s">
        <v>708</v>
      </c>
      <c r="AK17742" s="89">
        <v>0</v>
      </c>
      <c r="AL17742" s="89">
        <v>0</v>
      </c>
      <c r="AM17742" s="89">
        <v>0</v>
      </c>
      <c r="AN17742" s="89">
        <v>0</v>
      </c>
      <c r="AZ17742" s="89" t="s">
        <v>37919</v>
      </c>
      <c r="BA17742" s="89">
        <v>100</v>
      </c>
      <c r="BB17742" s="89" t="s">
        <v>22542</v>
      </c>
      <c r="BC17742" s="89">
        <v>100</v>
      </c>
    </row>
    <row r="17743" spans="1:55" hidden="1" x14ac:dyDescent="0.25">
      <c r="A17743" s="93" t="str">
        <f>INDEX('NEEDS Crosswalk'!B:B,MATCH(NEEDS_Summer2023_Active!H17743,'NEEDS Crosswalk'!A:A,0))</f>
        <v>solar pv</v>
      </c>
      <c r="B17743" s="89" t="s">
        <v>37920</v>
      </c>
      <c r="C17743" s="89" t="s">
        <v>37921</v>
      </c>
      <c r="D17743" s="89">
        <v>61377</v>
      </c>
      <c r="E17743" s="89" t="s">
        <v>278</v>
      </c>
      <c r="F17743" s="89" t="s">
        <v>37922</v>
      </c>
      <c r="H17743" s="89" t="s">
        <v>207</v>
      </c>
      <c r="J17743" s="89" t="s">
        <v>449</v>
      </c>
      <c r="K17743" s="89" t="s">
        <v>13</v>
      </c>
      <c r="L17743" s="89">
        <v>6</v>
      </c>
      <c r="M17743" s="89" t="s">
        <v>743</v>
      </c>
      <c r="N17743" s="89">
        <v>99</v>
      </c>
      <c r="O17743" s="89" t="s">
        <v>744</v>
      </c>
      <c r="P17743" s="94">
        <v>2.5</v>
      </c>
      <c r="Q17743" s="89">
        <v>0</v>
      </c>
      <c r="R17743" s="89">
        <v>2017</v>
      </c>
      <c r="S17743" s="89">
        <v>9999</v>
      </c>
      <c r="V17743" s="89" t="s">
        <v>283</v>
      </c>
      <c r="W17743" s="89" t="s">
        <v>708</v>
      </c>
      <c r="AK17743" s="89">
        <v>0</v>
      </c>
      <c r="AL17743" s="89">
        <v>0</v>
      </c>
      <c r="AM17743" s="89">
        <v>0</v>
      </c>
      <c r="AN17743" s="89">
        <v>0</v>
      </c>
      <c r="AZ17743" s="89" t="s">
        <v>37923</v>
      </c>
      <c r="BA17743" s="89">
        <v>100</v>
      </c>
      <c r="BB17743" s="89" t="s">
        <v>3144</v>
      </c>
      <c r="BC17743" s="89">
        <v>100</v>
      </c>
    </row>
    <row r="17744" spans="1:55" hidden="1" x14ac:dyDescent="0.25">
      <c r="A17744" s="93" t="str">
        <f>INDEX('NEEDS Crosswalk'!B:B,MATCH(NEEDS_Summer2023_Active!H17744,'NEEDS Crosswalk'!A:A,0))</f>
        <v>solar pv</v>
      </c>
      <c r="B17744" s="89" t="s">
        <v>37924</v>
      </c>
      <c r="C17744" s="89" t="s">
        <v>37925</v>
      </c>
      <c r="D17744" s="89">
        <v>61379</v>
      </c>
      <c r="E17744" s="89" t="s">
        <v>278</v>
      </c>
      <c r="F17744" s="89" t="s">
        <v>37926</v>
      </c>
      <c r="H17744" s="89" t="s">
        <v>207</v>
      </c>
      <c r="J17744" s="89" t="s">
        <v>438</v>
      </c>
      <c r="K17744" s="89" t="s">
        <v>62</v>
      </c>
      <c r="L17744" s="89">
        <v>27</v>
      </c>
      <c r="M17744" s="89" t="s">
        <v>6453</v>
      </c>
      <c r="N17744" s="89">
        <v>39</v>
      </c>
      <c r="O17744" s="89" t="s">
        <v>21380</v>
      </c>
      <c r="P17744" s="94">
        <v>1</v>
      </c>
      <c r="Q17744" s="89">
        <v>0</v>
      </c>
      <c r="R17744" s="89">
        <v>2017</v>
      </c>
      <c r="S17744" s="89">
        <v>9999</v>
      </c>
      <c r="V17744" s="89" t="s">
        <v>283</v>
      </c>
      <c r="W17744" s="89" t="s">
        <v>708</v>
      </c>
      <c r="AK17744" s="89">
        <v>0</v>
      </c>
      <c r="AL17744" s="89">
        <v>0</v>
      </c>
      <c r="AM17744" s="89">
        <v>0</v>
      </c>
      <c r="AN17744" s="89">
        <v>0</v>
      </c>
      <c r="AZ17744" s="89" t="s">
        <v>37927</v>
      </c>
      <c r="BA17744" s="89">
        <v>100</v>
      </c>
      <c r="BB17744" s="89" t="s">
        <v>37928</v>
      </c>
      <c r="BC17744" s="89">
        <v>100</v>
      </c>
    </row>
    <row r="17745" spans="1:55" hidden="1" x14ac:dyDescent="0.25">
      <c r="A17745" s="93" t="str">
        <f>INDEX('NEEDS Crosswalk'!B:B,MATCH(NEEDS_Summer2023_Active!H17745,'NEEDS Crosswalk'!A:A,0))</f>
        <v>solar pv</v>
      </c>
      <c r="B17745" s="89" t="s">
        <v>37924</v>
      </c>
      <c r="C17745" s="89" t="s">
        <v>37929</v>
      </c>
      <c r="D17745" s="89">
        <v>61379</v>
      </c>
      <c r="E17745" s="89" t="s">
        <v>278</v>
      </c>
      <c r="F17745" s="89" t="s">
        <v>37930</v>
      </c>
      <c r="H17745" s="89" t="s">
        <v>207</v>
      </c>
      <c r="J17745" s="89" t="s">
        <v>438</v>
      </c>
      <c r="K17745" s="89" t="s">
        <v>62</v>
      </c>
      <c r="L17745" s="89">
        <v>27</v>
      </c>
      <c r="M17745" s="89" t="s">
        <v>6453</v>
      </c>
      <c r="N17745" s="89">
        <v>39</v>
      </c>
      <c r="O17745" s="89" t="s">
        <v>21380</v>
      </c>
      <c r="P17745" s="94">
        <v>1</v>
      </c>
      <c r="Q17745" s="89">
        <v>0</v>
      </c>
      <c r="R17745" s="89">
        <v>2017</v>
      </c>
      <c r="S17745" s="89">
        <v>9999</v>
      </c>
      <c r="V17745" s="89" t="s">
        <v>283</v>
      </c>
      <c r="W17745" s="89" t="s">
        <v>708</v>
      </c>
      <c r="AK17745" s="89">
        <v>0</v>
      </c>
      <c r="AL17745" s="89">
        <v>0</v>
      </c>
      <c r="AM17745" s="89">
        <v>0</v>
      </c>
      <c r="AN17745" s="89">
        <v>0</v>
      </c>
      <c r="AZ17745" s="89" t="s">
        <v>37927</v>
      </c>
      <c r="BA17745" s="89">
        <v>100</v>
      </c>
      <c r="BB17745" s="89" t="s">
        <v>37928</v>
      </c>
      <c r="BC17745" s="89">
        <v>100</v>
      </c>
    </row>
    <row r="17746" spans="1:55" hidden="1" x14ac:dyDescent="0.25">
      <c r="A17746" s="93" t="str">
        <f>INDEX('NEEDS Crosswalk'!B:B,MATCH(NEEDS_Summer2023_Active!H17746,'NEEDS Crosswalk'!A:A,0))</f>
        <v>solar pv</v>
      </c>
      <c r="B17746" s="89" t="s">
        <v>37924</v>
      </c>
      <c r="C17746" s="89" t="s">
        <v>37931</v>
      </c>
      <c r="D17746" s="89">
        <v>61379</v>
      </c>
      <c r="E17746" s="89" t="s">
        <v>278</v>
      </c>
      <c r="F17746" s="89" t="s">
        <v>37932</v>
      </c>
      <c r="H17746" s="89" t="s">
        <v>207</v>
      </c>
      <c r="J17746" s="89" t="s">
        <v>438</v>
      </c>
      <c r="K17746" s="89" t="s">
        <v>62</v>
      </c>
      <c r="L17746" s="89">
        <v>27</v>
      </c>
      <c r="M17746" s="89" t="s">
        <v>6453</v>
      </c>
      <c r="N17746" s="89">
        <v>39</v>
      </c>
      <c r="O17746" s="89" t="s">
        <v>21380</v>
      </c>
      <c r="P17746" s="94">
        <v>1</v>
      </c>
      <c r="Q17746" s="89">
        <v>0</v>
      </c>
      <c r="R17746" s="89">
        <v>2017</v>
      </c>
      <c r="S17746" s="89">
        <v>9999</v>
      </c>
      <c r="V17746" s="89" t="s">
        <v>283</v>
      </c>
      <c r="W17746" s="89" t="s">
        <v>708</v>
      </c>
      <c r="AK17746" s="89">
        <v>0</v>
      </c>
      <c r="AL17746" s="89">
        <v>0</v>
      </c>
      <c r="AM17746" s="89">
        <v>0</v>
      </c>
      <c r="AN17746" s="89">
        <v>0</v>
      </c>
      <c r="AZ17746" s="89" t="s">
        <v>37927</v>
      </c>
      <c r="BA17746" s="89">
        <v>100</v>
      </c>
      <c r="BB17746" s="89" t="s">
        <v>37928</v>
      </c>
      <c r="BC17746" s="89">
        <v>100</v>
      </c>
    </row>
    <row r="17747" spans="1:55" hidden="1" x14ac:dyDescent="0.25">
      <c r="A17747" s="93" t="str">
        <f>INDEX('NEEDS Crosswalk'!B:B,MATCH(NEEDS_Summer2023_Active!H17747,'NEEDS Crosswalk'!A:A,0))</f>
        <v>solar pv</v>
      </c>
      <c r="B17747" s="89" t="s">
        <v>37924</v>
      </c>
      <c r="C17747" s="89" t="s">
        <v>37933</v>
      </c>
      <c r="D17747" s="89">
        <v>61379</v>
      </c>
      <c r="E17747" s="89" t="s">
        <v>278</v>
      </c>
      <c r="F17747" s="89" t="s">
        <v>37934</v>
      </c>
      <c r="H17747" s="89" t="s">
        <v>207</v>
      </c>
      <c r="J17747" s="89" t="s">
        <v>438</v>
      </c>
      <c r="K17747" s="89" t="s">
        <v>62</v>
      </c>
      <c r="L17747" s="89">
        <v>27</v>
      </c>
      <c r="M17747" s="89" t="s">
        <v>6453</v>
      </c>
      <c r="N17747" s="89">
        <v>39</v>
      </c>
      <c r="O17747" s="89" t="s">
        <v>21380</v>
      </c>
      <c r="P17747" s="94">
        <v>1</v>
      </c>
      <c r="Q17747" s="89">
        <v>0</v>
      </c>
      <c r="R17747" s="89">
        <v>2017</v>
      </c>
      <c r="S17747" s="89">
        <v>9999</v>
      </c>
      <c r="V17747" s="89" t="s">
        <v>283</v>
      </c>
      <c r="W17747" s="89" t="s">
        <v>708</v>
      </c>
      <c r="AK17747" s="89">
        <v>0</v>
      </c>
      <c r="AL17747" s="89">
        <v>0</v>
      </c>
      <c r="AM17747" s="89">
        <v>0</v>
      </c>
      <c r="AN17747" s="89">
        <v>0</v>
      </c>
      <c r="AZ17747" s="89" t="s">
        <v>37927</v>
      </c>
      <c r="BA17747" s="89">
        <v>100</v>
      </c>
      <c r="BB17747" s="89" t="s">
        <v>37928</v>
      </c>
      <c r="BC17747" s="89">
        <v>100</v>
      </c>
    </row>
    <row r="17748" spans="1:55" hidden="1" x14ac:dyDescent="0.25">
      <c r="A17748" s="93" t="str">
        <f>INDEX('NEEDS Crosswalk'!B:B,MATCH(NEEDS_Summer2023_Active!H17748,'NEEDS Crosswalk'!A:A,0))</f>
        <v>solar pv</v>
      </c>
      <c r="B17748" s="89" t="s">
        <v>37924</v>
      </c>
      <c r="C17748" s="89" t="s">
        <v>37935</v>
      </c>
      <c r="D17748" s="89">
        <v>61379</v>
      </c>
      <c r="E17748" s="89" t="s">
        <v>278</v>
      </c>
      <c r="F17748" s="89" t="s">
        <v>37936</v>
      </c>
      <c r="H17748" s="89" t="s">
        <v>207</v>
      </c>
      <c r="J17748" s="89" t="s">
        <v>438</v>
      </c>
      <c r="K17748" s="89" t="s">
        <v>62</v>
      </c>
      <c r="L17748" s="89">
        <v>27</v>
      </c>
      <c r="M17748" s="89" t="s">
        <v>6453</v>
      </c>
      <c r="N17748" s="89">
        <v>39</v>
      </c>
      <c r="O17748" s="89" t="s">
        <v>21380</v>
      </c>
      <c r="P17748" s="94">
        <v>1</v>
      </c>
      <c r="Q17748" s="89">
        <v>0</v>
      </c>
      <c r="R17748" s="89">
        <v>2017</v>
      </c>
      <c r="S17748" s="89">
        <v>9999</v>
      </c>
      <c r="V17748" s="89" t="s">
        <v>283</v>
      </c>
      <c r="W17748" s="89" t="s">
        <v>708</v>
      </c>
      <c r="AK17748" s="89">
        <v>0</v>
      </c>
      <c r="AL17748" s="89">
        <v>0</v>
      </c>
      <c r="AM17748" s="89">
        <v>0</v>
      </c>
      <c r="AN17748" s="89">
        <v>0</v>
      </c>
      <c r="AZ17748" s="89" t="s">
        <v>37927</v>
      </c>
      <c r="BA17748" s="89">
        <v>100</v>
      </c>
      <c r="BB17748" s="89" t="s">
        <v>37928</v>
      </c>
      <c r="BC17748" s="89">
        <v>100</v>
      </c>
    </row>
    <row r="17749" spans="1:55" hidden="1" x14ac:dyDescent="0.25">
      <c r="A17749" s="93" t="str">
        <f>INDEX('NEEDS Crosswalk'!B:B,MATCH(NEEDS_Summer2023_Active!H17749,'NEEDS Crosswalk'!A:A,0))</f>
        <v>solar pv</v>
      </c>
      <c r="B17749" s="89" t="s">
        <v>37937</v>
      </c>
      <c r="C17749" s="89" t="s">
        <v>37938</v>
      </c>
      <c r="D17749" s="89">
        <v>61380</v>
      </c>
      <c r="E17749" s="89" t="s">
        <v>278</v>
      </c>
      <c r="F17749" s="89" t="s">
        <v>37939</v>
      </c>
      <c r="H17749" s="89" t="s">
        <v>207</v>
      </c>
      <c r="J17749" s="89" t="s">
        <v>438</v>
      </c>
      <c r="K17749" s="89" t="s">
        <v>62</v>
      </c>
      <c r="L17749" s="89">
        <v>27</v>
      </c>
      <c r="M17749" s="89" t="s">
        <v>19696</v>
      </c>
      <c r="N17749" s="89">
        <v>117</v>
      </c>
      <c r="O17749" s="89" t="s">
        <v>19697</v>
      </c>
      <c r="P17749" s="94">
        <v>1</v>
      </c>
      <c r="Q17749" s="89">
        <v>0</v>
      </c>
      <c r="R17749" s="89">
        <v>2018</v>
      </c>
      <c r="S17749" s="89">
        <v>9999</v>
      </c>
      <c r="V17749" s="89" t="s">
        <v>283</v>
      </c>
      <c r="W17749" s="89" t="s">
        <v>708</v>
      </c>
      <c r="AK17749" s="89">
        <v>0</v>
      </c>
      <c r="AL17749" s="89">
        <v>0</v>
      </c>
      <c r="AM17749" s="89">
        <v>0</v>
      </c>
      <c r="AN17749" s="89">
        <v>0</v>
      </c>
      <c r="AZ17749" s="89" t="s">
        <v>37940</v>
      </c>
      <c r="BA17749" s="89">
        <v>100</v>
      </c>
      <c r="BB17749" s="89" t="s">
        <v>37001</v>
      </c>
      <c r="BC17749" s="89">
        <v>100</v>
      </c>
    </row>
    <row r="17750" spans="1:55" hidden="1" x14ac:dyDescent="0.25">
      <c r="A17750" s="93" t="str">
        <f>INDEX('NEEDS Crosswalk'!B:B,MATCH(NEEDS_Summer2023_Active!H17750,'NEEDS Crosswalk'!A:A,0))</f>
        <v>solar pv</v>
      </c>
      <c r="B17750" s="89" t="s">
        <v>37937</v>
      </c>
      <c r="C17750" s="89" t="s">
        <v>37941</v>
      </c>
      <c r="D17750" s="89">
        <v>61380</v>
      </c>
      <c r="E17750" s="89" t="s">
        <v>278</v>
      </c>
      <c r="F17750" s="89" t="s">
        <v>37942</v>
      </c>
      <c r="H17750" s="89" t="s">
        <v>207</v>
      </c>
      <c r="J17750" s="89" t="s">
        <v>438</v>
      </c>
      <c r="K17750" s="89" t="s">
        <v>62</v>
      </c>
      <c r="L17750" s="89">
        <v>27</v>
      </c>
      <c r="M17750" s="89" t="s">
        <v>19696</v>
      </c>
      <c r="N17750" s="89">
        <v>117</v>
      </c>
      <c r="O17750" s="89" t="s">
        <v>19697</v>
      </c>
      <c r="P17750" s="94">
        <v>1</v>
      </c>
      <c r="Q17750" s="89">
        <v>0</v>
      </c>
      <c r="R17750" s="89">
        <v>2018</v>
      </c>
      <c r="S17750" s="89">
        <v>9999</v>
      </c>
      <c r="V17750" s="89" t="s">
        <v>283</v>
      </c>
      <c r="W17750" s="89" t="s">
        <v>708</v>
      </c>
      <c r="AK17750" s="89">
        <v>0</v>
      </c>
      <c r="AL17750" s="89">
        <v>0</v>
      </c>
      <c r="AM17750" s="89">
        <v>0</v>
      </c>
      <c r="AN17750" s="89">
        <v>0</v>
      </c>
      <c r="AZ17750" s="89" t="s">
        <v>37940</v>
      </c>
      <c r="BA17750" s="89">
        <v>100</v>
      </c>
      <c r="BB17750" s="89" t="s">
        <v>37001</v>
      </c>
      <c r="BC17750" s="89">
        <v>100</v>
      </c>
    </row>
    <row r="17751" spans="1:55" hidden="1" x14ac:dyDescent="0.25">
      <c r="A17751" s="93" t="str">
        <f>INDEX('NEEDS Crosswalk'!B:B,MATCH(NEEDS_Summer2023_Active!H17751,'NEEDS Crosswalk'!A:A,0))</f>
        <v>solar pv</v>
      </c>
      <c r="B17751" s="89" t="s">
        <v>37937</v>
      </c>
      <c r="C17751" s="89" t="s">
        <v>37943</v>
      </c>
      <c r="D17751" s="89">
        <v>61380</v>
      </c>
      <c r="E17751" s="89" t="s">
        <v>278</v>
      </c>
      <c r="F17751" s="89" t="s">
        <v>37944</v>
      </c>
      <c r="H17751" s="89" t="s">
        <v>207</v>
      </c>
      <c r="J17751" s="89" t="s">
        <v>438</v>
      </c>
      <c r="K17751" s="89" t="s">
        <v>62</v>
      </c>
      <c r="L17751" s="89">
        <v>27</v>
      </c>
      <c r="M17751" s="89" t="s">
        <v>19696</v>
      </c>
      <c r="N17751" s="89">
        <v>117</v>
      </c>
      <c r="O17751" s="89" t="s">
        <v>19697</v>
      </c>
      <c r="P17751" s="94">
        <v>1</v>
      </c>
      <c r="Q17751" s="89">
        <v>0</v>
      </c>
      <c r="R17751" s="89">
        <v>2018</v>
      </c>
      <c r="S17751" s="89">
        <v>9999</v>
      </c>
      <c r="V17751" s="89" t="s">
        <v>283</v>
      </c>
      <c r="W17751" s="89" t="s">
        <v>708</v>
      </c>
      <c r="AK17751" s="89">
        <v>0</v>
      </c>
      <c r="AL17751" s="89">
        <v>0</v>
      </c>
      <c r="AM17751" s="89">
        <v>0</v>
      </c>
      <c r="AN17751" s="89">
        <v>0</v>
      </c>
      <c r="AZ17751" s="89" t="s">
        <v>37940</v>
      </c>
      <c r="BA17751" s="89">
        <v>100</v>
      </c>
      <c r="BB17751" s="89" t="s">
        <v>37001</v>
      </c>
      <c r="BC17751" s="89">
        <v>100</v>
      </c>
    </row>
    <row r="17752" spans="1:55" hidden="1" x14ac:dyDescent="0.25">
      <c r="A17752" s="93" t="str">
        <f>INDEX('NEEDS Crosswalk'!B:B,MATCH(NEEDS_Summer2023_Active!H17752,'NEEDS Crosswalk'!A:A,0))</f>
        <v>solar pv</v>
      </c>
      <c r="B17752" s="89" t="s">
        <v>37937</v>
      </c>
      <c r="C17752" s="89" t="s">
        <v>37945</v>
      </c>
      <c r="D17752" s="89">
        <v>61380</v>
      </c>
      <c r="E17752" s="89" t="s">
        <v>278</v>
      </c>
      <c r="F17752" s="89" t="s">
        <v>37946</v>
      </c>
      <c r="H17752" s="89" t="s">
        <v>207</v>
      </c>
      <c r="J17752" s="89" t="s">
        <v>438</v>
      </c>
      <c r="K17752" s="89" t="s">
        <v>62</v>
      </c>
      <c r="L17752" s="89">
        <v>27</v>
      </c>
      <c r="M17752" s="89" t="s">
        <v>19696</v>
      </c>
      <c r="N17752" s="89">
        <v>117</v>
      </c>
      <c r="O17752" s="89" t="s">
        <v>19697</v>
      </c>
      <c r="P17752" s="94">
        <v>1</v>
      </c>
      <c r="Q17752" s="89">
        <v>0</v>
      </c>
      <c r="R17752" s="89">
        <v>2018</v>
      </c>
      <c r="S17752" s="89">
        <v>9999</v>
      </c>
      <c r="V17752" s="89" t="s">
        <v>283</v>
      </c>
      <c r="W17752" s="89" t="s">
        <v>708</v>
      </c>
      <c r="AK17752" s="89">
        <v>0</v>
      </c>
      <c r="AL17752" s="89">
        <v>0</v>
      </c>
      <c r="AM17752" s="89">
        <v>0</v>
      </c>
      <c r="AN17752" s="89">
        <v>0</v>
      </c>
      <c r="AZ17752" s="89" t="s">
        <v>37940</v>
      </c>
      <c r="BA17752" s="89">
        <v>100</v>
      </c>
      <c r="BB17752" s="89" t="s">
        <v>37001</v>
      </c>
      <c r="BC17752" s="89">
        <v>100</v>
      </c>
    </row>
    <row r="17753" spans="1:55" hidden="1" x14ac:dyDescent="0.25">
      <c r="A17753" s="93" t="str">
        <f>INDEX('NEEDS Crosswalk'!B:B,MATCH(NEEDS_Summer2023_Active!H17753,'NEEDS Crosswalk'!A:A,0))</f>
        <v>solar pv</v>
      </c>
      <c r="B17753" s="89" t="s">
        <v>37937</v>
      </c>
      <c r="C17753" s="89" t="s">
        <v>37947</v>
      </c>
      <c r="D17753" s="89">
        <v>61380</v>
      </c>
      <c r="E17753" s="89" t="s">
        <v>278</v>
      </c>
      <c r="F17753" s="89" t="s">
        <v>37948</v>
      </c>
      <c r="H17753" s="89" t="s">
        <v>207</v>
      </c>
      <c r="J17753" s="89" t="s">
        <v>438</v>
      </c>
      <c r="K17753" s="89" t="s">
        <v>62</v>
      </c>
      <c r="L17753" s="89">
        <v>27</v>
      </c>
      <c r="M17753" s="89" t="s">
        <v>19696</v>
      </c>
      <c r="N17753" s="89">
        <v>117</v>
      </c>
      <c r="O17753" s="89" t="s">
        <v>19697</v>
      </c>
      <c r="P17753" s="94">
        <v>1</v>
      </c>
      <c r="Q17753" s="89">
        <v>0</v>
      </c>
      <c r="R17753" s="89">
        <v>2018</v>
      </c>
      <c r="S17753" s="89">
        <v>9999</v>
      </c>
      <c r="V17753" s="89" t="s">
        <v>283</v>
      </c>
      <c r="W17753" s="89" t="s">
        <v>708</v>
      </c>
      <c r="AK17753" s="89">
        <v>0</v>
      </c>
      <c r="AL17753" s="89">
        <v>0</v>
      </c>
      <c r="AM17753" s="89">
        <v>0</v>
      </c>
      <c r="AN17753" s="89">
        <v>0</v>
      </c>
      <c r="AZ17753" s="89" t="s">
        <v>37940</v>
      </c>
      <c r="BA17753" s="89">
        <v>100</v>
      </c>
      <c r="BB17753" s="89" t="s">
        <v>37001</v>
      </c>
      <c r="BC17753" s="89">
        <v>100</v>
      </c>
    </row>
    <row r="17754" spans="1:55" hidden="1" x14ac:dyDescent="0.25">
      <c r="A17754" s="93" t="str">
        <f>INDEX('NEEDS Crosswalk'!B:B,MATCH(NEEDS_Summer2023_Active!H17754,'NEEDS Crosswalk'!A:A,0))</f>
        <v>solar pv</v>
      </c>
      <c r="B17754" s="89" t="s">
        <v>37949</v>
      </c>
      <c r="C17754" s="89" t="s">
        <v>37950</v>
      </c>
      <c r="D17754" s="89">
        <v>61381</v>
      </c>
      <c r="E17754" s="89" t="s">
        <v>278</v>
      </c>
      <c r="F17754" s="89" t="s">
        <v>37951</v>
      </c>
      <c r="H17754" s="89" t="s">
        <v>207</v>
      </c>
      <c r="J17754" s="89" t="s">
        <v>438</v>
      </c>
      <c r="K17754" s="89" t="s">
        <v>62</v>
      </c>
      <c r="L17754" s="89">
        <v>27</v>
      </c>
      <c r="M17754" s="89" t="s">
        <v>5565</v>
      </c>
      <c r="N17754" s="89">
        <v>13</v>
      </c>
      <c r="O17754" s="89" t="s">
        <v>5661</v>
      </c>
      <c r="P17754" s="94">
        <v>1</v>
      </c>
      <c r="Q17754" s="89">
        <v>0</v>
      </c>
      <c r="R17754" s="89">
        <v>2017</v>
      </c>
      <c r="S17754" s="89">
        <v>9999</v>
      </c>
      <c r="V17754" s="89" t="s">
        <v>283</v>
      </c>
      <c r="W17754" s="89" t="s">
        <v>708</v>
      </c>
      <c r="AK17754" s="89">
        <v>0</v>
      </c>
      <c r="AL17754" s="89">
        <v>0</v>
      </c>
      <c r="AM17754" s="89">
        <v>0</v>
      </c>
      <c r="AN17754" s="89">
        <v>0</v>
      </c>
      <c r="AZ17754" s="89" t="s">
        <v>37952</v>
      </c>
      <c r="BA17754" s="89">
        <v>100</v>
      </c>
      <c r="BB17754" s="89" t="s">
        <v>22542</v>
      </c>
      <c r="BC17754" s="89">
        <v>100</v>
      </c>
    </row>
    <row r="17755" spans="1:55" hidden="1" x14ac:dyDescent="0.25">
      <c r="A17755" s="93" t="str">
        <f>INDEX('NEEDS Crosswalk'!B:B,MATCH(NEEDS_Summer2023_Active!H17755,'NEEDS Crosswalk'!A:A,0))</f>
        <v>solar pv</v>
      </c>
      <c r="B17755" s="89" t="s">
        <v>37949</v>
      </c>
      <c r="C17755" s="89" t="s">
        <v>37953</v>
      </c>
      <c r="D17755" s="89">
        <v>61381</v>
      </c>
      <c r="E17755" s="89" t="s">
        <v>278</v>
      </c>
      <c r="F17755" s="89" t="s">
        <v>37954</v>
      </c>
      <c r="H17755" s="89" t="s">
        <v>207</v>
      </c>
      <c r="J17755" s="89" t="s">
        <v>438</v>
      </c>
      <c r="K17755" s="89" t="s">
        <v>62</v>
      </c>
      <c r="L17755" s="89">
        <v>27</v>
      </c>
      <c r="M17755" s="89" t="s">
        <v>5565</v>
      </c>
      <c r="N17755" s="89">
        <v>13</v>
      </c>
      <c r="O17755" s="89" t="s">
        <v>5661</v>
      </c>
      <c r="P17755" s="94">
        <v>1</v>
      </c>
      <c r="Q17755" s="89">
        <v>0</v>
      </c>
      <c r="R17755" s="89">
        <v>2017</v>
      </c>
      <c r="S17755" s="89">
        <v>9999</v>
      </c>
      <c r="V17755" s="89" t="s">
        <v>283</v>
      </c>
      <c r="W17755" s="89" t="s">
        <v>708</v>
      </c>
      <c r="AK17755" s="89">
        <v>0</v>
      </c>
      <c r="AL17755" s="89">
        <v>0</v>
      </c>
      <c r="AM17755" s="89">
        <v>0</v>
      </c>
      <c r="AN17755" s="89">
        <v>0</v>
      </c>
      <c r="AZ17755" s="89" t="s">
        <v>37952</v>
      </c>
      <c r="BA17755" s="89">
        <v>100</v>
      </c>
      <c r="BB17755" s="89" t="s">
        <v>22542</v>
      </c>
      <c r="BC17755" s="89">
        <v>100</v>
      </c>
    </row>
    <row r="17756" spans="1:55" hidden="1" x14ac:dyDescent="0.25">
      <c r="A17756" s="93" t="str">
        <f>INDEX('NEEDS Crosswalk'!B:B,MATCH(NEEDS_Summer2023_Active!H17756,'NEEDS Crosswalk'!A:A,0))</f>
        <v>solar pv</v>
      </c>
      <c r="B17756" s="89" t="s">
        <v>37949</v>
      </c>
      <c r="C17756" s="89" t="s">
        <v>37955</v>
      </c>
      <c r="D17756" s="89">
        <v>61381</v>
      </c>
      <c r="E17756" s="89" t="s">
        <v>278</v>
      </c>
      <c r="F17756" s="89" t="s">
        <v>37956</v>
      </c>
      <c r="H17756" s="89" t="s">
        <v>207</v>
      </c>
      <c r="J17756" s="89" t="s">
        <v>438</v>
      </c>
      <c r="K17756" s="89" t="s">
        <v>62</v>
      </c>
      <c r="L17756" s="89">
        <v>27</v>
      </c>
      <c r="M17756" s="89" t="s">
        <v>5565</v>
      </c>
      <c r="N17756" s="89">
        <v>13</v>
      </c>
      <c r="O17756" s="89" t="s">
        <v>5661</v>
      </c>
      <c r="P17756" s="94">
        <v>1</v>
      </c>
      <c r="Q17756" s="89">
        <v>0</v>
      </c>
      <c r="R17756" s="89">
        <v>2017</v>
      </c>
      <c r="S17756" s="89">
        <v>9999</v>
      </c>
      <c r="V17756" s="89" t="s">
        <v>283</v>
      </c>
      <c r="W17756" s="89" t="s">
        <v>708</v>
      </c>
      <c r="AK17756" s="89">
        <v>0</v>
      </c>
      <c r="AL17756" s="89">
        <v>0</v>
      </c>
      <c r="AM17756" s="89">
        <v>0</v>
      </c>
      <c r="AN17756" s="89">
        <v>0</v>
      </c>
      <c r="AZ17756" s="89" t="s">
        <v>37952</v>
      </c>
      <c r="BA17756" s="89">
        <v>100</v>
      </c>
      <c r="BB17756" s="89" t="s">
        <v>22542</v>
      </c>
      <c r="BC17756" s="89">
        <v>100</v>
      </c>
    </row>
    <row r="17757" spans="1:55" hidden="1" x14ac:dyDescent="0.25">
      <c r="A17757" s="93" t="str">
        <f>INDEX('NEEDS Crosswalk'!B:B,MATCH(NEEDS_Summer2023_Active!H17757,'NEEDS Crosswalk'!A:A,0))</f>
        <v>solar pv</v>
      </c>
      <c r="B17757" s="89" t="s">
        <v>37949</v>
      </c>
      <c r="C17757" s="89" t="s">
        <v>37957</v>
      </c>
      <c r="D17757" s="89">
        <v>61381</v>
      </c>
      <c r="E17757" s="89" t="s">
        <v>278</v>
      </c>
      <c r="F17757" s="89" t="s">
        <v>37958</v>
      </c>
      <c r="H17757" s="89" t="s">
        <v>207</v>
      </c>
      <c r="J17757" s="89" t="s">
        <v>438</v>
      </c>
      <c r="K17757" s="89" t="s">
        <v>62</v>
      </c>
      <c r="L17757" s="89">
        <v>27</v>
      </c>
      <c r="M17757" s="89" t="s">
        <v>5565</v>
      </c>
      <c r="N17757" s="89">
        <v>13</v>
      </c>
      <c r="O17757" s="89" t="s">
        <v>5661</v>
      </c>
      <c r="P17757" s="94">
        <v>1</v>
      </c>
      <c r="Q17757" s="89">
        <v>0</v>
      </c>
      <c r="R17757" s="89">
        <v>2017</v>
      </c>
      <c r="S17757" s="89">
        <v>9999</v>
      </c>
      <c r="V17757" s="89" t="s">
        <v>283</v>
      </c>
      <c r="W17757" s="89" t="s">
        <v>708</v>
      </c>
      <c r="AK17757" s="89">
        <v>0</v>
      </c>
      <c r="AL17757" s="89">
        <v>0</v>
      </c>
      <c r="AM17757" s="89">
        <v>0</v>
      </c>
      <c r="AN17757" s="89">
        <v>0</v>
      </c>
      <c r="AZ17757" s="89" t="s">
        <v>37952</v>
      </c>
      <c r="BA17757" s="89">
        <v>100</v>
      </c>
      <c r="BB17757" s="89" t="s">
        <v>22542</v>
      </c>
      <c r="BC17757" s="89">
        <v>100</v>
      </c>
    </row>
    <row r="17758" spans="1:55" hidden="1" x14ac:dyDescent="0.25">
      <c r="A17758" s="93" t="str">
        <f>INDEX('NEEDS Crosswalk'!B:B,MATCH(NEEDS_Summer2023_Active!H17758,'NEEDS Crosswalk'!A:A,0))</f>
        <v>solar pv</v>
      </c>
      <c r="B17758" s="89" t="s">
        <v>37949</v>
      </c>
      <c r="C17758" s="89" t="s">
        <v>37959</v>
      </c>
      <c r="D17758" s="89">
        <v>61381</v>
      </c>
      <c r="E17758" s="89" t="s">
        <v>278</v>
      </c>
      <c r="F17758" s="89" t="s">
        <v>37960</v>
      </c>
      <c r="H17758" s="89" t="s">
        <v>207</v>
      </c>
      <c r="J17758" s="89" t="s">
        <v>438</v>
      </c>
      <c r="K17758" s="89" t="s">
        <v>62</v>
      </c>
      <c r="L17758" s="89">
        <v>27</v>
      </c>
      <c r="M17758" s="89" t="s">
        <v>5565</v>
      </c>
      <c r="N17758" s="89">
        <v>13</v>
      </c>
      <c r="O17758" s="89" t="s">
        <v>5661</v>
      </c>
      <c r="P17758" s="94">
        <v>1</v>
      </c>
      <c r="Q17758" s="89">
        <v>0</v>
      </c>
      <c r="R17758" s="89">
        <v>2017</v>
      </c>
      <c r="S17758" s="89">
        <v>9999</v>
      </c>
      <c r="V17758" s="89" t="s">
        <v>283</v>
      </c>
      <c r="W17758" s="89" t="s">
        <v>708</v>
      </c>
      <c r="AK17758" s="89">
        <v>0</v>
      </c>
      <c r="AL17758" s="89">
        <v>0</v>
      </c>
      <c r="AM17758" s="89">
        <v>0</v>
      </c>
      <c r="AN17758" s="89">
        <v>0</v>
      </c>
      <c r="AZ17758" s="89" t="s">
        <v>37952</v>
      </c>
      <c r="BA17758" s="89">
        <v>100</v>
      </c>
      <c r="BB17758" s="89" t="s">
        <v>22542</v>
      </c>
      <c r="BC17758" s="89">
        <v>100</v>
      </c>
    </row>
    <row r="17759" spans="1:55" hidden="1" x14ac:dyDescent="0.25">
      <c r="A17759" s="93" t="str">
        <f>INDEX('NEEDS Crosswalk'!B:B,MATCH(NEEDS_Summer2023_Active!H17759,'NEEDS Crosswalk'!A:A,0))</f>
        <v>solar pv</v>
      </c>
      <c r="B17759" s="89" t="s">
        <v>37961</v>
      </c>
      <c r="C17759" s="89" t="s">
        <v>37962</v>
      </c>
      <c r="D17759" s="89">
        <v>61382</v>
      </c>
      <c r="E17759" s="89" t="s">
        <v>278</v>
      </c>
      <c r="F17759" s="89" t="s">
        <v>37963</v>
      </c>
      <c r="H17759" s="89" t="s">
        <v>207</v>
      </c>
      <c r="J17759" s="89" t="s">
        <v>438</v>
      </c>
      <c r="K17759" s="89" t="s">
        <v>62</v>
      </c>
      <c r="L17759" s="89">
        <v>27</v>
      </c>
      <c r="M17759" s="89" t="s">
        <v>5746</v>
      </c>
      <c r="N17759" s="89">
        <v>25</v>
      </c>
      <c r="O17759" s="89" t="s">
        <v>5747</v>
      </c>
      <c r="P17759" s="94">
        <v>1</v>
      </c>
      <c r="Q17759" s="89">
        <v>0</v>
      </c>
      <c r="R17759" s="89">
        <v>2018</v>
      </c>
      <c r="S17759" s="89">
        <v>9999</v>
      </c>
      <c r="V17759" s="89" t="s">
        <v>283</v>
      </c>
      <c r="W17759" s="89" t="s">
        <v>708</v>
      </c>
      <c r="AK17759" s="89">
        <v>0</v>
      </c>
      <c r="AL17759" s="89">
        <v>0</v>
      </c>
      <c r="AM17759" s="89">
        <v>0</v>
      </c>
      <c r="AN17759" s="89">
        <v>0</v>
      </c>
      <c r="AZ17759" s="89" t="s">
        <v>37964</v>
      </c>
      <c r="BA17759" s="89">
        <v>100</v>
      </c>
      <c r="BB17759" s="89" t="s">
        <v>37964</v>
      </c>
      <c r="BC17759" s="89">
        <v>100</v>
      </c>
    </row>
    <row r="17760" spans="1:55" hidden="1" x14ac:dyDescent="0.25">
      <c r="A17760" s="93" t="str">
        <f>INDEX('NEEDS Crosswalk'!B:B,MATCH(NEEDS_Summer2023_Active!H17760,'NEEDS Crosswalk'!A:A,0))</f>
        <v>solar pv</v>
      </c>
      <c r="B17760" s="89" t="s">
        <v>37961</v>
      </c>
      <c r="C17760" s="89" t="s">
        <v>37965</v>
      </c>
      <c r="D17760" s="89">
        <v>61382</v>
      </c>
      <c r="E17760" s="89" t="s">
        <v>278</v>
      </c>
      <c r="F17760" s="89" t="s">
        <v>37966</v>
      </c>
      <c r="H17760" s="89" t="s">
        <v>207</v>
      </c>
      <c r="J17760" s="89" t="s">
        <v>438</v>
      </c>
      <c r="K17760" s="89" t="s">
        <v>62</v>
      </c>
      <c r="L17760" s="89">
        <v>27</v>
      </c>
      <c r="M17760" s="89" t="s">
        <v>5746</v>
      </c>
      <c r="N17760" s="89">
        <v>25</v>
      </c>
      <c r="O17760" s="89" t="s">
        <v>5747</v>
      </c>
      <c r="P17760" s="94">
        <v>1</v>
      </c>
      <c r="Q17760" s="89">
        <v>0</v>
      </c>
      <c r="R17760" s="89">
        <v>2018</v>
      </c>
      <c r="S17760" s="89">
        <v>9999</v>
      </c>
      <c r="V17760" s="89" t="s">
        <v>283</v>
      </c>
      <c r="W17760" s="89" t="s">
        <v>708</v>
      </c>
      <c r="AK17760" s="89">
        <v>0</v>
      </c>
      <c r="AL17760" s="89">
        <v>0</v>
      </c>
      <c r="AM17760" s="89">
        <v>0</v>
      </c>
      <c r="AN17760" s="89">
        <v>0</v>
      </c>
      <c r="AZ17760" s="89" t="s">
        <v>37964</v>
      </c>
      <c r="BA17760" s="89">
        <v>100</v>
      </c>
      <c r="BB17760" s="89" t="s">
        <v>37964</v>
      </c>
      <c r="BC17760" s="89">
        <v>100</v>
      </c>
    </row>
    <row r="17761" spans="1:55" hidden="1" x14ac:dyDescent="0.25">
      <c r="A17761" s="93" t="str">
        <f>INDEX('NEEDS Crosswalk'!B:B,MATCH(NEEDS_Summer2023_Active!H17761,'NEEDS Crosswalk'!A:A,0))</f>
        <v>solar pv</v>
      </c>
      <c r="B17761" s="89" t="s">
        <v>37961</v>
      </c>
      <c r="C17761" s="89" t="s">
        <v>37967</v>
      </c>
      <c r="D17761" s="89">
        <v>61382</v>
      </c>
      <c r="E17761" s="89" t="s">
        <v>278</v>
      </c>
      <c r="F17761" s="89" t="s">
        <v>37968</v>
      </c>
      <c r="H17761" s="89" t="s">
        <v>207</v>
      </c>
      <c r="J17761" s="89" t="s">
        <v>438</v>
      </c>
      <c r="K17761" s="89" t="s">
        <v>62</v>
      </c>
      <c r="L17761" s="89">
        <v>27</v>
      </c>
      <c r="M17761" s="89" t="s">
        <v>5746</v>
      </c>
      <c r="N17761" s="89">
        <v>25</v>
      </c>
      <c r="O17761" s="89" t="s">
        <v>5747</v>
      </c>
      <c r="P17761" s="94">
        <v>1</v>
      </c>
      <c r="Q17761" s="89">
        <v>0</v>
      </c>
      <c r="R17761" s="89">
        <v>2018</v>
      </c>
      <c r="S17761" s="89">
        <v>9999</v>
      </c>
      <c r="V17761" s="89" t="s">
        <v>283</v>
      </c>
      <c r="W17761" s="89" t="s">
        <v>708</v>
      </c>
      <c r="AK17761" s="89">
        <v>0</v>
      </c>
      <c r="AL17761" s="89">
        <v>0</v>
      </c>
      <c r="AM17761" s="89">
        <v>0</v>
      </c>
      <c r="AN17761" s="89">
        <v>0</v>
      </c>
      <c r="AZ17761" s="89" t="s">
        <v>37964</v>
      </c>
      <c r="BA17761" s="89">
        <v>100</v>
      </c>
      <c r="BB17761" s="89" t="s">
        <v>37964</v>
      </c>
      <c r="BC17761" s="89">
        <v>100</v>
      </c>
    </row>
    <row r="17762" spans="1:55" hidden="1" x14ac:dyDescent="0.25">
      <c r="A17762" s="93" t="str">
        <f>INDEX('NEEDS Crosswalk'!B:B,MATCH(NEEDS_Summer2023_Active!H17762,'NEEDS Crosswalk'!A:A,0))</f>
        <v>solar pv</v>
      </c>
      <c r="B17762" s="89" t="s">
        <v>37969</v>
      </c>
      <c r="C17762" s="89" t="s">
        <v>37970</v>
      </c>
      <c r="D17762" s="89">
        <v>61383</v>
      </c>
      <c r="E17762" s="89" t="s">
        <v>278</v>
      </c>
      <c r="F17762" s="89" t="s">
        <v>37971</v>
      </c>
      <c r="H17762" s="89" t="s">
        <v>207</v>
      </c>
      <c r="J17762" s="89" t="s">
        <v>438</v>
      </c>
      <c r="K17762" s="89" t="s">
        <v>62</v>
      </c>
      <c r="L17762" s="89">
        <v>27</v>
      </c>
      <c r="M17762" s="89" t="s">
        <v>35363</v>
      </c>
      <c r="N17762" s="89">
        <v>103</v>
      </c>
      <c r="O17762" s="89" t="s">
        <v>35364</v>
      </c>
      <c r="P17762" s="94">
        <v>1</v>
      </c>
      <c r="Q17762" s="89">
        <v>0</v>
      </c>
      <c r="R17762" s="89">
        <v>2017</v>
      </c>
      <c r="S17762" s="89">
        <v>9999</v>
      </c>
      <c r="V17762" s="89" t="s">
        <v>283</v>
      </c>
      <c r="W17762" s="89" t="s">
        <v>708</v>
      </c>
      <c r="AK17762" s="89">
        <v>0</v>
      </c>
      <c r="AL17762" s="89">
        <v>0</v>
      </c>
      <c r="AM17762" s="89">
        <v>0</v>
      </c>
      <c r="AN17762" s="89">
        <v>0</v>
      </c>
      <c r="AZ17762" s="89" t="s">
        <v>37972</v>
      </c>
      <c r="BA17762" s="89">
        <v>100</v>
      </c>
      <c r="BB17762" s="89" t="s">
        <v>22542</v>
      </c>
      <c r="BC17762" s="89">
        <v>100</v>
      </c>
    </row>
    <row r="17763" spans="1:55" hidden="1" x14ac:dyDescent="0.25">
      <c r="A17763" s="93" t="str">
        <f>INDEX('NEEDS Crosswalk'!B:B,MATCH(NEEDS_Summer2023_Active!H17763,'NEEDS Crosswalk'!A:A,0))</f>
        <v>solar pv</v>
      </c>
      <c r="B17763" s="89" t="s">
        <v>37969</v>
      </c>
      <c r="C17763" s="89" t="s">
        <v>37973</v>
      </c>
      <c r="D17763" s="89">
        <v>61383</v>
      </c>
      <c r="E17763" s="89" t="s">
        <v>278</v>
      </c>
      <c r="F17763" s="89" t="s">
        <v>37974</v>
      </c>
      <c r="H17763" s="89" t="s">
        <v>207</v>
      </c>
      <c r="J17763" s="89" t="s">
        <v>438</v>
      </c>
      <c r="K17763" s="89" t="s">
        <v>62</v>
      </c>
      <c r="L17763" s="89">
        <v>27</v>
      </c>
      <c r="M17763" s="89" t="s">
        <v>35363</v>
      </c>
      <c r="N17763" s="89">
        <v>103</v>
      </c>
      <c r="O17763" s="89" t="s">
        <v>35364</v>
      </c>
      <c r="P17763" s="94">
        <v>1</v>
      </c>
      <c r="Q17763" s="89">
        <v>0</v>
      </c>
      <c r="R17763" s="89">
        <v>2017</v>
      </c>
      <c r="S17763" s="89">
        <v>9999</v>
      </c>
      <c r="V17763" s="89" t="s">
        <v>283</v>
      </c>
      <c r="W17763" s="89" t="s">
        <v>708</v>
      </c>
      <c r="AK17763" s="89">
        <v>0</v>
      </c>
      <c r="AL17763" s="89">
        <v>0</v>
      </c>
      <c r="AM17763" s="89">
        <v>0</v>
      </c>
      <c r="AN17763" s="89">
        <v>0</v>
      </c>
      <c r="AZ17763" s="89" t="s">
        <v>37972</v>
      </c>
      <c r="BA17763" s="89">
        <v>100</v>
      </c>
      <c r="BB17763" s="89" t="s">
        <v>22542</v>
      </c>
      <c r="BC17763" s="89">
        <v>100</v>
      </c>
    </row>
    <row r="17764" spans="1:55" hidden="1" x14ac:dyDescent="0.25">
      <c r="A17764" s="93" t="str">
        <f>INDEX('NEEDS Crosswalk'!B:B,MATCH(NEEDS_Summer2023_Active!H17764,'NEEDS Crosswalk'!A:A,0))</f>
        <v>solar pv</v>
      </c>
      <c r="B17764" s="89" t="s">
        <v>37969</v>
      </c>
      <c r="C17764" s="89" t="s">
        <v>37975</v>
      </c>
      <c r="D17764" s="89">
        <v>61383</v>
      </c>
      <c r="E17764" s="89" t="s">
        <v>278</v>
      </c>
      <c r="F17764" s="89" t="s">
        <v>37976</v>
      </c>
      <c r="H17764" s="89" t="s">
        <v>207</v>
      </c>
      <c r="J17764" s="89" t="s">
        <v>438</v>
      </c>
      <c r="K17764" s="89" t="s">
        <v>62</v>
      </c>
      <c r="L17764" s="89">
        <v>27</v>
      </c>
      <c r="M17764" s="89" t="s">
        <v>35363</v>
      </c>
      <c r="N17764" s="89">
        <v>103</v>
      </c>
      <c r="O17764" s="89" t="s">
        <v>35364</v>
      </c>
      <c r="P17764" s="94">
        <v>1</v>
      </c>
      <c r="Q17764" s="89">
        <v>0</v>
      </c>
      <c r="R17764" s="89">
        <v>2017</v>
      </c>
      <c r="S17764" s="89">
        <v>9999</v>
      </c>
      <c r="V17764" s="89" t="s">
        <v>283</v>
      </c>
      <c r="W17764" s="89" t="s">
        <v>708</v>
      </c>
      <c r="AK17764" s="89">
        <v>0</v>
      </c>
      <c r="AL17764" s="89">
        <v>0</v>
      </c>
      <c r="AM17764" s="89">
        <v>0</v>
      </c>
      <c r="AN17764" s="89">
        <v>0</v>
      </c>
      <c r="AZ17764" s="89" t="s">
        <v>37972</v>
      </c>
      <c r="BA17764" s="89">
        <v>100</v>
      </c>
      <c r="BB17764" s="89" t="s">
        <v>22542</v>
      </c>
      <c r="BC17764" s="89">
        <v>100</v>
      </c>
    </row>
    <row r="17765" spans="1:55" hidden="1" x14ac:dyDescent="0.25">
      <c r="A17765" s="93" t="str">
        <f>INDEX('NEEDS Crosswalk'!B:B,MATCH(NEEDS_Summer2023_Active!H17765,'NEEDS Crosswalk'!A:A,0))</f>
        <v>solar pv</v>
      </c>
      <c r="B17765" s="89" t="s">
        <v>37969</v>
      </c>
      <c r="C17765" s="89" t="s">
        <v>37977</v>
      </c>
      <c r="D17765" s="89">
        <v>61383</v>
      </c>
      <c r="E17765" s="89" t="s">
        <v>278</v>
      </c>
      <c r="F17765" s="89" t="s">
        <v>37978</v>
      </c>
      <c r="H17765" s="89" t="s">
        <v>207</v>
      </c>
      <c r="J17765" s="89" t="s">
        <v>438</v>
      </c>
      <c r="K17765" s="89" t="s">
        <v>62</v>
      </c>
      <c r="L17765" s="89">
        <v>27</v>
      </c>
      <c r="M17765" s="89" t="s">
        <v>35363</v>
      </c>
      <c r="N17765" s="89">
        <v>103</v>
      </c>
      <c r="O17765" s="89" t="s">
        <v>35364</v>
      </c>
      <c r="P17765" s="94">
        <v>1</v>
      </c>
      <c r="Q17765" s="89">
        <v>0</v>
      </c>
      <c r="R17765" s="89">
        <v>2017</v>
      </c>
      <c r="S17765" s="89">
        <v>9999</v>
      </c>
      <c r="V17765" s="89" t="s">
        <v>283</v>
      </c>
      <c r="W17765" s="89" t="s">
        <v>708</v>
      </c>
      <c r="AK17765" s="89">
        <v>0</v>
      </c>
      <c r="AL17765" s="89">
        <v>0</v>
      </c>
      <c r="AM17765" s="89">
        <v>0</v>
      </c>
      <c r="AN17765" s="89">
        <v>0</v>
      </c>
      <c r="AZ17765" s="89" t="s">
        <v>37972</v>
      </c>
      <c r="BA17765" s="89">
        <v>100</v>
      </c>
      <c r="BB17765" s="89" t="s">
        <v>22542</v>
      </c>
      <c r="BC17765" s="89">
        <v>100</v>
      </c>
    </row>
    <row r="17766" spans="1:55" hidden="1" x14ac:dyDescent="0.25">
      <c r="A17766" s="93" t="str">
        <f>INDEX('NEEDS Crosswalk'!B:B,MATCH(NEEDS_Summer2023_Active!H17766,'NEEDS Crosswalk'!A:A,0))</f>
        <v>solar pv</v>
      </c>
      <c r="B17766" s="89" t="s">
        <v>37969</v>
      </c>
      <c r="C17766" s="89" t="s">
        <v>37979</v>
      </c>
      <c r="D17766" s="89">
        <v>61383</v>
      </c>
      <c r="E17766" s="89" t="s">
        <v>278</v>
      </c>
      <c r="F17766" s="89" t="s">
        <v>37980</v>
      </c>
      <c r="H17766" s="89" t="s">
        <v>207</v>
      </c>
      <c r="J17766" s="89" t="s">
        <v>438</v>
      </c>
      <c r="K17766" s="89" t="s">
        <v>62</v>
      </c>
      <c r="L17766" s="89">
        <v>27</v>
      </c>
      <c r="M17766" s="89" t="s">
        <v>35363</v>
      </c>
      <c r="N17766" s="89">
        <v>103</v>
      </c>
      <c r="O17766" s="89" t="s">
        <v>35364</v>
      </c>
      <c r="P17766" s="94">
        <v>1</v>
      </c>
      <c r="Q17766" s="89">
        <v>0</v>
      </c>
      <c r="R17766" s="89">
        <v>2017</v>
      </c>
      <c r="S17766" s="89">
        <v>9999</v>
      </c>
      <c r="V17766" s="89" t="s">
        <v>283</v>
      </c>
      <c r="W17766" s="89" t="s">
        <v>708</v>
      </c>
      <c r="AK17766" s="89">
        <v>0</v>
      </c>
      <c r="AL17766" s="89">
        <v>0</v>
      </c>
      <c r="AM17766" s="89">
        <v>0</v>
      </c>
      <c r="AN17766" s="89">
        <v>0</v>
      </c>
      <c r="AZ17766" s="89" t="s">
        <v>37972</v>
      </c>
      <c r="BA17766" s="89">
        <v>100</v>
      </c>
      <c r="BB17766" s="89" t="s">
        <v>22542</v>
      </c>
      <c r="BC17766" s="89">
        <v>100</v>
      </c>
    </row>
    <row r="17767" spans="1:55" hidden="1" x14ac:dyDescent="0.25">
      <c r="A17767" s="93" t="str">
        <f>INDEX('NEEDS Crosswalk'!B:B,MATCH(NEEDS_Summer2023_Active!H17767,'NEEDS Crosswalk'!A:A,0))</f>
        <v>solar pv</v>
      </c>
      <c r="B17767" s="89" t="s">
        <v>37981</v>
      </c>
      <c r="C17767" s="89" t="s">
        <v>37982</v>
      </c>
      <c r="D17767" s="89">
        <v>61384</v>
      </c>
      <c r="E17767" s="89" t="s">
        <v>278</v>
      </c>
      <c r="F17767" s="89" t="s">
        <v>37983</v>
      </c>
      <c r="H17767" s="89" t="s">
        <v>207</v>
      </c>
      <c r="J17767" s="89" t="s">
        <v>438</v>
      </c>
      <c r="K17767" s="89" t="s">
        <v>62</v>
      </c>
      <c r="L17767" s="89">
        <v>27</v>
      </c>
      <c r="M17767" s="89" t="s">
        <v>5698</v>
      </c>
      <c r="N17767" s="89">
        <v>145</v>
      </c>
      <c r="O17767" s="89" t="s">
        <v>5699</v>
      </c>
      <c r="P17767" s="94">
        <v>1</v>
      </c>
      <c r="Q17767" s="89">
        <v>0</v>
      </c>
      <c r="R17767" s="89">
        <v>2018</v>
      </c>
      <c r="S17767" s="89">
        <v>9999</v>
      </c>
      <c r="V17767" s="89" t="s">
        <v>283</v>
      </c>
      <c r="W17767" s="89" t="s">
        <v>708</v>
      </c>
      <c r="AK17767" s="89">
        <v>0</v>
      </c>
      <c r="AL17767" s="89">
        <v>0</v>
      </c>
      <c r="AM17767" s="89">
        <v>0</v>
      </c>
      <c r="AN17767" s="89">
        <v>0</v>
      </c>
      <c r="AZ17767" s="89" t="s">
        <v>37984</v>
      </c>
      <c r="BA17767" s="89">
        <v>100</v>
      </c>
      <c r="BB17767" s="89" t="s">
        <v>22542</v>
      </c>
      <c r="BC17767" s="89">
        <v>100</v>
      </c>
    </row>
    <row r="17768" spans="1:55" hidden="1" x14ac:dyDescent="0.25">
      <c r="A17768" s="93" t="str">
        <f>INDEX('NEEDS Crosswalk'!B:B,MATCH(NEEDS_Summer2023_Active!H17768,'NEEDS Crosswalk'!A:A,0))</f>
        <v>solar pv</v>
      </c>
      <c r="B17768" s="89" t="s">
        <v>37981</v>
      </c>
      <c r="C17768" s="89" t="s">
        <v>37985</v>
      </c>
      <c r="D17768" s="89">
        <v>61384</v>
      </c>
      <c r="E17768" s="89" t="s">
        <v>278</v>
      </c>
      <c r="F17768" s="89" t="s">
        <v>37986</v>
      </c>
      <c r="H17768" s="89" t="s">
        <v>207</v>
      </c>
      <c r="J17768" s="89" t="s">
        <v>438</v>
      </c>
      <c r="K17768" s="89" t="s">
        <v>62</v>
      </c>
      <c r="L17768" s="89">
        <v>27</v>
      </c>
      <c r="M17768" s="89" t="s">
        <v>5698</v>
      </c>
      <c r="N17768" s="89">
        <v>145</v>
      </c>
      <c r="O17768" s="89" t="s">
        <v>5699</v>
      </c>
      <c r="P17768" s="94">
        <v>1</v>
      </c>
      <c r="Q17768" s="89">
        <v>0</v>
      </c>
      <c r="R17768" s="89">
        <v>2018</v>
      </c>
      <c r="S17768" s="89">
        <v>9999</v>
      </c>
      <c r="V17768" s="89" t="s">
        <v>283</v>
      </c>
      <c r="W17768" s="89" t="s">
        <v>708</v>
      </c>
      <c r="AK17768" s="89">
        <v>0</v>
      </c>
      <c r="AL17768" s="89">
        <v>0</v>
      </c>
      <c r="AM17768" s="89">
        <v>0</v>
      </c>
      <c r="AN17768" s="89">
        <v>0</v>
      </c>
      <c r="AZ17768" s="89" t="s">
        <v>37984</v>
      </c>
      <c r="BA17768" s="89">
        <v>100</v>
      </c>
      <c r="BB17768" s="89" t="s">
        <v>22542</v>
      </c>
      <c r="BC17768" s="89">
        <v>100</v>
      </c>
    </row>
    <row r="17769" spans="1:55" hidden="1" x14ac:dyDescent="0.25">
      <c r="A17769" s="93" t="str">
        <f>INDEX('NEEDS Crosswalk'!B:B,MATCH(NEEDS_Summer2023_Active!H17769,'NEEDS Crosswalk'!A:A,0))</f>
        <v>solar pv</v>
      </c>
      <c r="B17769" s="89" t="s">
        <v>37981</v>
      </c>
      <c r="C17769" s="89" t="s">
        <v>37987</v>
      </c>
      <c r="D17769" s="89">
        <v>61384</v>
      </c>
      <c r="E17769" s="89" t="s">
        <v>278</v>
      </c>
      <c r="F17769" s="89" t="s">
        <v>37988</v>
      </c>
      <c r="H17769" s="89" t="s">
        <v>207</v>
      </c>
      <c r="J17769" s="89" t="s">
        <v>438</v>
      </c>
      <c r="K17769" s="89" t="s">
        <v>62</v>
      </c>
      <c r="L17769" s="89">
        <v>27</v>
      </c>
      <c r="M17769" s="89" t="s">
        <v>5698</v>
      </c>
      <c r="N17769" s="89">
        <v>145</v>
      </c>
      <c r="O17769" s="89" t="s">
        <v>5699</v>
      </c>
      <c r="P17769" s="94">
        <v>1</v>
      </c>
      <c r="Q17769" s="89">
        <v>0</v>
      </c>
      <c r="R17769" s="89">
        <v>2018</v>
      </c>
      <c r="S17769" s="89">
        <v>9999</v>
      </c>
      <c r="V17769" s="89" t="s">
        <v>283</v>
      </c>
      <c r="W17769" s="89" t="s">
        <v>708</v>
      </c>
      <c r="AK17769" s="89">
        <v>0</v>
      </c>
      <c r="AL17769" s="89">
        <v>0</v>
      </c>
      <c r="AM17769" s="89">
        <v>0</v>
      </c>
      <c r="AN17769" s="89">
        <v>0</v>
      </c>
      <c r="AZ17769" s="89" t="s">
        <v>37984</v>
      </c>
      <c r="BA17769" s="89">
        <v>100</v>
      </c>
      <c r="BB17769" s="89" t="s">
        <v>22542</v>
      </c>
      <c r="BC17769" s="89">
        <v>100</v>
      </c>
    </row>
    <row r="17770" spans="1:55" hidden="1" x14ac:dyDescent="0.25">
      <c r="A17770" s="93" t="str">
        <f>INDEX('NEEDS Crosswalk'!B:B,MATCH(NEEDS_Summer2023_Active!H17770,'NEEDS Crosswalk'!A:A,0))</f>
        <v>solar pv</v>
      </c>
      <c r="B17770" s="89" t="s">
        <v>37981</v>
      </c>
      <c r="C17770" s="89" t="s">
        <v>37989</v>
      </c>
      <c r="D17770" s="89">
        <v>61384</v>
      </c>
      <c r="E17770" s="89" t="s">
        <v>278</v>
      </c>
      <c r="F17770" s="89" t="s">
        <v>37990</v>
      </c>
      <c r="H17770" s="89" t="s">
        <v>207</v>
      </c>
      <c r="J17770" s="89" t="s">
        <v>438</v>
      </c>
      <c r="K17770" s="89" t="s">
        <v>62</v>
      </c>
      <c r="L17770" s="89">
        <v>27</v>
      </c>
      <c r="M17770" s="89" t="s">
        <v>5698</v>
      </c>
      <c r="N17770" s="89">
        <v>145</v>
      </c>
      <c r="O17770" s="89" t="s">
        <v>5699</v>
      </c>
      <c r="P17770" s="94">
        <v>1</v>
      </c>
      <c r="Q17770" s="89">
        <v>0</v>
      </c>
      <c r="R17770" s="89">
        <v>2018</v>
      </c>
      <c r="S17770" s="89">
        <v>9999</v>
      </c>
      <c r="V17770" s="89" t="s">
        <v>283</v>
      </c>
      <c r="W17770" s="89" t="s">
        <v>708</v>
      </c>
      <c r="AK17770" s="89">
        <v>0</v>
      </c>
      <c r="AL17770" s="89">
        <v>0</v>
      </c>
      <c r="AM17770" s="89">
        <v>0</v>
      </c>
      <c r="AN17770" s="89">
        <v>0</v>
      </c>
      <c r="AZ17770" s="89" t="s">
        <v>37984</v>
      </c>
      <c r="BA17770" s="89">
        <v>100</v>
      </c>
      <c r="BB17770" s="89" t="s">
        <v>22542</v>
      </c>
      <c r="BC17770" s="89">
        <v>100</v>
      </c>
    </row>
    <row r="17771" spans="1:55" hidden="1" x14ac:dyDescent="0.25">
      <c r="A17771" s="93" t="str">
        <f>INDEX('NEEDS Crosswalk'!B:B,MATCH(NEEDS_Summer2023_Active!H17771,'NEEDS Crosswalk'!A:A,0))</f>
        <v>solar pv</v>
      </c>
      <c r="B17771" s="89" t="s">
        <v>37981</v>
      </c>
      <c r="C17771" s="89" t="s">
        <v>37991</v>
      </c>
      <c r="D17771" s="89">
        <v>61384</v>
      </c>
      <c r="E17771" s="89" t="s">
        <v>278</v>
      </c>
      <c r="F17771" s="89" t="s">
        <v>37992</v>
      </c>
      <c r="H17771" s="89" t="s">
        <v>207</v>
      </c>
      <c r="J17771" s="89" t="s">
        <v>438</v>
      </c>
      <c r="K17771" s="89" t="s">
        <v>62</v>
      </c>
      <c r="L17771" s="89">
        <v>27</v>
      </c>
      <c r="M17771" s="89" t="s">
        <v>5698</v>
      </c>
      <c r="N17771" s="89">
        <v>145</v>
      </c>
      <c r="O17771" s="89" t="s">
        <v>5699</v>
      </c>
      <c r="P17771" s="94">
        <v>1</v>
      </c>
      <c r="Q17771" s="89">
        <v>0</v>
      </c>
      <c r="R17771" s="89">
        <v>2018</v>
      </c>
      <c r="S17771" s="89">
        <v>9999</v>
      </c>
      <c r="V17771" s="89" t="s">
        <v>283</v>
      </c>
      <c r="W17771" s="89" t="s">
        <v>708</v>
      </c>
      <c r="AK17771" s="89">
        <v>0</v>
      </c>
      <c r="AL17771" s="89">
        <v>0</v>
      </c>
      <c r="AM17771" s="89">
        <v>0</v>
      </c>
      <c r="AN17771" s="89">
        <v>0</v>
      </c>
      <c r="AZ17771" s="89" t="s">
        <v>37984</v>
      </c>
      <c r="BA17771" s="89">
        <v>100</v>
      </c>
      <c r="BB17771" s="89" t="s">
        <v>22542</v>
      </c>
      <c r="BC17771" s="89">
        <v>100</v>
      </c>
    </row>
    <row r="17772" spans="1:55" hidden="1" x14ac:dyDescent="0.25">
      <c r="A17772" s="93" t="str">
        <f>INDEX('NEEDS Crosswalk'!B:B,MATCH(NEEDS_Summer2023_Active!H17772,'NEEDS Crosswalk'!A:A,0))</f>
        <v>biomass</v>
      </c>
      <c r="B17772" s="89" t="s">
        <v>37993</v>
      </c>
      <c r="C17772" s="89" t="s">
        <v>37994</v>
      </c>
      <c r="D17772" s="89">
        <v>61385</v>
      </c>
      <c r="E17772" s="89" t="s">
        <v>278</v>
      </c>
      <c r="F17772" s="89" t="s">
        <v>37198</v>
      </c>
      <c r="H17772" s="89" t="s">
        <v>215</v>
      </c>
      <c r="J17772" s="89" t="s">
        <v>280</v>
      </c>
      <c r="K17772" s="89" t="s">
        <v>26</v>
      </c>
      <c r="L17772" s="89">
        <v>13</v>
      </c>
      <c r="M17772" s="89" t="s">
        <v>37995</v>
      </c>
      <c r="N17772" s="89">
        <v>13</v>
      </c>
      <c r="O17772" s="89" t="s">
        <v>37996</v>
      </c>
      <c r="P17772" s="94">
        <v>2.1</v>
      </c>
      <c r="Q17772" s="89">
        <v>13500</v>
      </c>
      <c r="R17772" s="89">
        <v>2016</v>
      </c>
      <c r="S17772" s="89">
        <v>9999</v>
      </c>
      <c r="V17772" s="89" t="s">
        <v>283</v>
      </c>
      <c r="W17772" s="89" t="s">
        <v>215</v>
      </c>
      <c r="AK17772" s="89">
        <v>0.22117000000000001</v>
      </c>
      <c r="AL17772" s="89">
        <v>0.22117000000000001</v>
      </c>
      <c r="AM17772" s="89">
        <v>0.22117000000000001</v>
      </c>
      <c r="AN17772" s="89">
        <v>0.22117000000000001</v>
      </c>
      <c r="AZ17772" s="89" t="s">
        <v>37997</v>
      </c>
      <c r="BA17772" s="89">
        <v>100</v>
      </c>
      <c r="BB17772" s="89" t="s">
        <v>37998</v>
      </c>
      <c r="BC17772" s="89">
        <v>100</v>
      </c>
    </row>
    <row r="17773" spans="1:55" hidden="1" x14ac:dyDescent="0.25">
      <c r="A17773" s="93" t="str">
        <f>INDEX('NEEDS Crosswalk'!B:B,MATCH(NEEDS_Summer2023_Active!H17773,'NEEDS Crosswalk'!A:A,0))</f>
        <v>biomass</v>
      </c>
      <c r="B17773" s="89" t="s">
        <v>37993</v>
      </c>
      <c r="C17773" s="89" t="s">
        <v>37999</v>
      </c>
      <c r="D17773" s="89">
        <v>61385</v>
      </c>
      <c r="E17773" s="89" t="s">
        <v>278</v>
      </c>
      <c r="F17773" s="89" t="s">
        <v>37202</v>
      </c>
      <c r="H17773" s="89" t="s">
        <v>215</v>
      </c>
      <c r="J17773" s="89" t="s">
        <v>280</v>
      </c>
      <c r="K17773" s="89" t="s">
        <v>26</v>
      </c>
      <c r="L17773" s="89">
        <v>13</v>
      </c>
      <c r="M17773" s="89" t="s">
        <v>37995</v>
      </c>
      <c r="N17773" s="89">
        <v>13</v>
      </c>
      <c r="O17773" s="89" t="s">
        <v>37996</v>
      </c>
      <c r="P17773" s="94">
        <v>2.1</v>
      </c>
      <c r="Q17773" s="89">
        <v>13500</v>
      </c>
      <c r="R17773" s="89">
        <v>2016</v>
      </c>
      <c r="S17773" s="89">
        <v>9999</v>
      </c>
      <c r="V17773" s="89" t="s">
        <v>283</v>
      </c>
      <c r="W17773" s="89" t="s">
        <v>215</v>
      </c>
      <c r="AK17773" s="89">
        <v>0.22117000000000001</v>
      </c>
      <c r="AL17773" s="89">
        <v>0.22117000000000001</v>
      </c>
      <c r="AM17773" s="89">
        <v>0.22117000000000001</v>
      </c>
      <c r="AN17773" s="89">
        <v>0.22117000000000001</v>
      </c>
      <c r="AZ17773" s="89" t="s">
        <v>37997</v>
      </c>
      <c r="BA17773" s="89">
        <v>100</v>
      </c>
      <c r="BB17773" s="89" t="s">
        <v>37998</v>
      </c>
      <c r="BC17773" s="89">
        <v>100</v>
      </c>
    </row>
    <row r="17774" spans="1:55" hidden="1" x14ac:dyDescent="0.25">
      <c r="A17774" s="93" t="str">
        <f>INDEX('NEEDS Crosswalk'!B:B,MATCH(NEEDS_Summer2023_Active!H17774,'NEEDS Crosswalk'!A:A,0))</f>
        <v>biomass</v>
      </c>
      <c r="B17774" s="89" t="s">
        <v>37993</v>
      </c>
      <c r="C17774" s="89" t="s">
        <v>38000</v>
      </c>
      <c r="D17774" s="89">
        <v>61385</v>
      </c>
      <c r="E17774" s="89" t="s">
        <v>278</v>
      </c>
      <c r="F17774" s="89" t="s">
        <v>37204</v>
      </c>
      <c r="H17774" s="89" t="s">
        <v>215</v>
      </c>
      <c r="J17774" s="89" t="s">
        <v>280</v>
      </c>
      <c r="K17774" s="89" t="s">
        <v>26</v>
      </c>
      <c r="L17774" s="89">
        <v>13</v>
      </c>
      <c r="M17774" s="89" t="s">
        <v>37995</v>
      </c>
      <c r="N17774" s="89">
        <v>13</v>
      </c>
      <c r="O17774" s="89" t="s">
        <v>37996</v>
      </c>
      <c r="P17774" s="94">
        <v>2.1</v>
      </c>
      <c r="Q17774" s="89">
        <v>13500</v>
      </c>
      <c r="R17774" s="89">
        <v>2016</v>
      </c>
      <c r="S17774" s="89">
        <v>9999</v>
      </c>
      <c r="V17774" s="89" t="s">
        <v>283</v>
      </c>
      <c r="W17774" s="89" t="s">
        <v>215</v>
      </c>
      <c r="AK17774" s="89">
        <v>0.22117000000000001</v>
      </c>
      <c r="AL17774" s="89">
        <v>0.22117000000000001</v>
      </c>
      <c r="AM17774" s="89">
        <v>0.22117000000000001</v>
      </c>
      <c r="AN17774" s="89">
        <v>0.22117000000000001</v>
      </c>
      <c r="AZ17774" s="89" t="s">
        <v>37997</v>
      </c>
      <c r="BA17774" s="89">
        <v>100</v>
      </c>
      <c r="BB17774" s="89" t="s">
        <v>37998</v>
      </c>
      <c r="BC17774" s="89">
        <v>100</v>
      </c>
    </row>
    <row r="17775" spans="1:55" hidden="1" x14ac:dyDescent="0.25">
      <c r="A17775" s="93" t="str">
        <f>INDEX('NEEDS Crosswalk'!B:B,MATCH(NEEDS_Summer2023_Active!H17775,'NEEDS Crosswalk'!A:A,0))</f>
        <v>biomass</v>
      </c>
      <c r="B17775" s="89" t="s">
        <v>38001</v>
      </c>
      <c r="C17775" s="89" t="s">
        <v>38002</v>
      </c>
      <c r="D17775" s="89">
        <v>61386</v>
      </c>
      <c r="E17775" s="89" t="s">
        <v>278</v>
      </c>
      <c r="F17775" s="89" t="s">
        <v>37198</v>
      </c>
      <c r="H17775" s="89" t="s">
        <v>215</v>
      </c>
      <c r="J17775" s="89" t="s">
        <v>280</v>
      </c>
      <c r="K17775" s="89" t="s">
        <v>26</v>
      </c>
      <c r="L17775" s="89">
        <v>13</v>
      </c>
      <c r="M17775" s="89" t="s">
        <v>6600</v>
      </c>
      <c r="N17775" s="89">
        <v>255</v>
      </c>
      <c r="O17775" s="89" t="s">
        <v>38003</v>
      </c>
      <c r="P17775" s="94">
        <v>2.1</v>
      </c>
      <c r="Q17775" s="89">
        <v>13500</v>
      </c>
      <c r="R17775" s="89">
        <v>2016</v>
      </c>
      <c r="S17775" s="89">
        <v>9999</v>
      </c>
      <c r="V17775" s="89" t="s">
        <v>283</v>
      </c>
      <c r="W17775" s="89" t="s">
        <v>215</v>
      </c>
      <c r="AK17775" s="89">
        <v>0.22117000000000001</v>
      </c>
      <c r="AL17775" s="89">
        <v>0.22117000000000001</v>
      </c>
      <c r="AM17775" s="89">
        <v>0.22117000000000001</v>
      </c>
      <c r="AN17775" s="89">
        <v>0.22117000000000001</v>
      </c>
      <c r="AZ17775" s="89" t="s">
        <v>37997</v>
      </c>
      <c r="BA17775" s="89">
        <v>100</v>
      </c>
      <c r="BB17775" s="89" t="s">
        <v>37998</v>
      </c>
      <c r="BC17775" s="89">
        <v>100</v>
      </c>
    </row>
    <row r="17776" spans="1:55" hidden="1" x14ac:dyDescent="0.25">
      <c r="A17776" s="93" t="str">
        <f>INDEX('NEEDS Crosswalk'!B:B,MATCH(NEEDS_Summer2023_Active!H17776,'NEEDS Crosswalk'!A:A,0))</f>
        <v>biomass</v>
      </c>
      <c r="B17776" s="89" t="s">
        <v>38001</v>
      </c>
      <c r="C17776" s="89" t="s">
        <v>38004</v>
      </c>
      <c r="D17776" s="89">
        <v>61386</v>
      </c>
      <c r="E17776" s="89" t="s">
        <v>278</v>
      </c>
      <c r="F17776" s="89" t="s">
        <v>37202</v>
      </c>
      <c r="H17776" s="89" t="s">
        <v>215</v>
      </c>
      <c r="J17776" s="89" t="s">
        <v>280</v>
      </c>
      <c r="K17776" s="89" t="s">
        <v>26</v>
      </c>
      <c r="L17776" s="89">
        <v>13</v>
      </c>
      <c r="M17776" s="89" t="s">
        <v>6600</v>
      </c>
      <c r="N17776" s="89">
        <v>255</v>
      </c>
      <c r="O17776" s="89" t="s">
        <v>38003</v>
      </c>
      <c r="P17776" s="94">
        <v>2.1</v>
      </c>
      <c r="Q17776" s="89">
        <v>13500</v>
      </c>
      <c r="R17776" s="89">
        <v>2016</v>
      </c>
      <c r="S17776" s="89">
        <v>9999</v>
      </c>
      <c r="V17776" s="89" t="s">
        <v>283</v>
      </c>
      <c r="W17776" s="89" t="s">
        <v>215</v>
      </c>
      <c r="AK17776" s="89">
        <v>0.22117000000000001</v>
      </c>
      <c r="AL17776" s="89">
        <v>0.22117000000000001</v>
      </c>
      <c r="AM17776" s="89">
        <v>0.22117000000000001</v>
      </c>
      <c r="AN17776" s="89">
        <v>0.22117000000000001</v>
      </c>
      <c r="AZ17776" s="89" t="s">
        <v>37997</v>
      </c>
      <c r="BA17776" s="89">
        <v>100</v>
      </c>
      <c r="BB17776" s="89" t="s">
        <v>37998</v>
      </c>
      <c r="BC17776" s="89">
        <v>100</v>
      </c>
    </row>
    <row r="17777" spans="1:55" hidden="1" x14ac:dyDescent="0.25">
      <c r="A17777" s="93" t="str">
        <f>INDEX('NEEDS Crosswalk'!B:B,MATCH(NEEDS_Summer2023_Active!H17777,'NEEDS Crosswalk'!A:A,0))</f>
        <v>biomass</v>
      </c>
      <c r="B17777" s="89" t="s">
        <v>38001</v>
      </c>
      <c r="C17777" s="89" t="s">
        <v>38005</v>
      </c>
      <c r="D17777" s="89">
        <v>61386</v>
      </c>
      <c r="E17777" s="89" t="s">
        <v>278</v>
      </c>
      <c r="F17777" s="89" t="s">
        <v>37204</v>
      </c>
      <c r="H17777" s="89" t="s">
        <v>215</v>
      </c>
      <c r="J17777" s="89" t="s">
        <v>280</v>
      </c>
      <c r="K17777" s="89" t="s">
        <v>26</v>
      </c>
      <c r="L17777" s="89">
        <v>13</v>
      </c>
      <c r="M17777" s="89" t="s">
        <v>6600</v>
      </c>
      <c r="N17777" s="89">
        <v>255</v>
      </c>
      <c r="O17777" s="89" t="s">
        <v>38003</v>
      </c>
      <c r="P17777" s="94">
        <v>2.1</v>
      </c>
      <c r="Q17777" s="89">
        <v>13500</v>
      </c>
      <c r="R17777" s="89">
        <v>2016</v>
      </c>
      <c r="S17777" s="89">
        <v>9999</v>
      </c>
      <c r="V17777" s="89" t="s">
        <v>283</v>
      </c>
      <c r="W17777" s="89" t="s">
        <v>215</v>
      </c>
      <c r="AK17777" s="89">
        <v>0.22117000000000001</v>
      </c>
      <c r="AL17777" s="89">
        <v>0.22117000000000001</v>
      </c>
      <c r="AM17777" s="89">
        <v>0.22117000000000001</v>
      </c>
      <c r="AN17777" s="89">
        <v>0.22117000000000001</v>
      </c>
      <c r="AZ17777" s="89" t="s">
        <v>37997</v>
      </c>
      <c r="BA17777" s="89">
        <v>100</v>
      </c>
      <c r="BB17777" s="89" t="s">
        <v>37998</v>
      </c>
      <c r="BC17777" s="89">
        <v>100</v>
      </c>
    </row>
    <row r="17778" spans="1:55" hidden="1" x14ac:dyDescent="0.25">
      <c r="A17778" s="93" t="str">
        <f>INDEX('NEEDS Crosswalk'!B:B,MATCH(NEEDS_Summer2023_Active!H17778,'NEEDS Crosswalk'!A:A,0))</f>
        <v>biomass</v>
      </c>
      <c r="B17778" s="89" t="s">
        <v>38006</v>
      </c>
      <c r="C17778" s="89" t="s">
        <v>38007</v>
      </c>
      <c r="D17778" s="89">
        <v>61387</v>
      </c>
      <c r="E17778" s="89" t="s">
        <v>278</v>
      </c>
      <c r="F17778" s="89" t="s">
        <v>37198</v>
      </c>
      <c r="H17778" s="89" t="s">
        <v>215</v>
      </c>
      <c r="J17778" s="89" t="s">
        <v>280</v>
      </c>
      <c r="K17778" s="89" t="s">
        <v>26</v>
      </c>
      <c r="L17778" s="89">
        <v>13</v>
      </c>
      <c r="M17778" s="89" t="s">
        <v>38008</v>
      </c>
      <c r="N17778" s="89">
        <v>135</v>
      </c>
      <c r="O17778" s="89" t="s">
        <v>38009</v>
      </c>
      <c r="P17778" s="94">
        <v>2.1</v>
      </c>
      <c r="Q17778" s="89">
        <v>13500</v>
      </c>
      <c r="R17778" s="89">
        <v>2016</v>
      </c>
      <c r="S17778" s="89">
        <v>9999</v>
      </c>
      <c r="V17778" s="89" t="s">
        <v>283</v>
      </c>
      <c r="W17778" s="89" t="s">
        <v>215</v>
      </c>
      <c r="AK17778" s="89">
        <v>0.22117000000000001</v>
      </c>
      <c r="AL17778" s="89">
        <v>0.22117000000000001</v>
      </c>
      <c r="AM17778" s="89">
        <v>0.22117000000000001</v>
      </c>
      <c r="AN17778" s="89">
        <v>0.22117000000000001</v>
      </c>
      <c r="AZ17778" s="89" t="s">
        <v>38010</v>
      </c>
      <c r="BA17778" s="89">
        <v>100</v>
      </c>
      <c r="BB17778" s="89" t="s">
        <v>38010</v>
      </c>
      <c r="BC17778" s="89">
        <v>100</v>
      </c>
    </row>
    <row r="17779" spans="1:55" hidden="1" x14ac:dyDescent="0.25">
      <c r="A17779" s="93" t="str">
        <f>INDEX('NEEDS Crosswalk'!B:B,MATCH(NEEDS_Summer2023_Active!H17779,'NEEDS Crosswalk'!A:A,0))</f>
        <v>biomass</v>
      </c>
      <c r="B17779" s="89" t="s">
        <v>38006</v>
      </c>
      <c r="C17779" s="89" t="s">
        <v>38011</v>
      </c>
      <c r="D17779" s="89">
        <v>61387</v>
      </c>
      <c r="E17779" s="89" t="s">
        <v>278</v>
      </c>
      <c r="F17779" s="89" t="s">
        <v>37202</v>
      </c>
      <c r="H17779" s="89" t="s">
        <v>215</v>
      </c>
      <c r="J17779" s="89" t="s">
        <v>280</v>
      </c>
      <c r="K17779" s="89" t="s">
        <v>26</v>
      </c>
      <c r="L17779" s="89">
        <v>13</v>
      </c>
      <c r="M17779" s="89" t="s">
        <v>38008</v>
      </c>
      <c r="N17779" s="89">
        <v>135</v>
      </c>
      <c r="O17779" s="89" t="s">
        <v>38009</v>
      </c>
      <c r="P17779" s="94">
        <v>2.1</v>
      </c>
      <c r="Q17779" s="89">
        <v>13500</v>
      </c>
      <c r="R17779" s="89">
        <v>2016</v>
      </c>
      <c r="S17779" s="89">
        <v>9999</v>
      </c>
      <c r="V17779" s="89" t="s">
        <v>283</v>
      </c>
      <c r="W17779" s="89" t="s">
        <v>215</v>
      </c>
      <c r="AK17779" s="89">
        <v>0.22117000000000001</v>
      </c>
      <c r="AL17779" s="89">
        <v>0.22117000000000001</v>
      </c>
      <c r="AM17779" s="89">
        <v>0.22117000000000001</v>
      </c>
      <c r="AN17779" s="89">
        <v>0.22117000000000001</v>
      </c>
      <c r="AZ17779" s="89" t="s">
        <v>38010</v>
      </c>
      <c r="BA17779" s="89">
        <v>100</v>
      </c>
      <c r="BB17779" s="89" t="s">
        <v>38010</v>
      </c>
      <c r="BC17779" s="89">
        <v>100</v>
      </c>
    </row>
    <row r="17780" spans="1:55" hidden="1" x14ac:dyDescent="0.25">
      <c r="A17780" s="93" t="str">
        <f>INDEX('NEEDS Crosswalk'!B:B,MATCH(NEEDS_Summer2023_Active!H17780,'NEEDS Crosswalk'!A:A,0))</f>
        <v>biomass</v>
      </c>
      <c r="B17780" s="89" t="s">
        <v>38006</v>
      </c>
      <c r="C17780" s="89" t="s">
        <v>38012</v>
      </c>
      <c r="D17780" s="89">
        <v>61387</v>
      </c>
      <c r="E17780" s="89" t="s">
        <v>278</v>
      </c>
      <c r="F17780" s="89" t="s">
        <v>37204</v>
      </c>
      <c r="H17780" s="89" t="s">
        <v>215</v>
      </c>
      <c r="J17780" s="89" t="s">
        <v>280</v>
      </c>
      <c r="K17780" s="89" t="s">
        <v>26</v>
      </c>
      <c r="L17780" s="89">
        <v>13</v>
      </c>
      <c r="M17780" s="89" t="s">
        <v>38008</v>
      </c>
      <c r="N17780" s="89">
        <v>135</v>
      </c>
      <c r="O17780" s="89" t="s">
        <v>38009</v>
      </c>
      <c r="P17780" s="94">
        <v>2.1</v>
      </c>
      <c r="Q17780" s="89">
        <v>13500</v>
      </c>
      <c r="R17780" s="89">
        <v>2016</v>
      </c>
      <c r="S17780" s="89">
        <v>9999</v>
      </c>
      <c r="V17780" s="89" t="s">
        <v>283</v>
      </c>
      <c r="W17780" s="89" t="s">
        <v>215</v>
      </c>
      <c r="AK17780" s="89">
        <v>0.22117000000000001</v>
      </c>
      <c r="AL17780" s="89">
        <v>0.22117000000000001</v>
      </c>
      <c r="AM17780" s="89">
        <v>0.22117000000000001</v>
      </c>
      <c r="AN17780" s="89">
        <v>0.22117000000000001</v>
      </c>
      <c r="AZ17780" s="89" t="s">
        <v>38010</v>
      </c>
      <c r="BA17780" s="89">
        <v>100</v>
      </c>
      <c r="BB17780" s="89" t="s">
        <v>38010</v>
      </c>
      <c r="BC17780" s="89">
        <v>100</v>
      </c>
    </row>
    <row r="17781" spans="1:55" hidden="1" x14ac:dyDescent="0.25">
      <c r="A17781" s="93" t="str">
        <f>INDEX('NEEDS Crosswalk'!B:B,MATCH(NEEDS_Summer2023_Active!H17781,'NEEDS Crosswalk'!A:A,0))</f>
        <v>biomass</v>
      </c>
      <c r="B17781" s="89" t="s">
        <v>38006</v>
      </c>
      <c r="C17781" s="89" t="s">
        <v>38013</v>
      </c>
      <c r="D17781" s="89">
        <v>61387</v>
      </c>
      <c r="E17781" s="89" t="s">
        <v>278</v>
      </c>
      <c r="F17781" s="89" t="s">
        <v>31455</v>
      </c>
      <c r="H17781" s="89" t="s">
        <v>215</v>
      </c>
      <c r="J17781" s="89" t="s">
        <v>280</v>
      </c>
      <c r="K17781" s="89" t="s">
        <v>26</v>
      </c>
      <c r="L17781" s="89">
        <v>13</v>
      </c>
      <c r="M17781" s="89" t="s">
        <v>38008</v>
      </c>
      <c r="N17781" s="89">
        <v>135</v>
      </c>
      <c r="O17781" s="89" t="s">
        <v>38009</v>
      </c>
      <c r="P17781" s="94">
        <v>2.1</v>
      </c>
      <c r="Q17781" s="89">
        <v>13500</v>
      </c>
      <c r="R17781" s="89">
        <v>2016</v>
      </c>
      <c r="S17781" s="89">
        <v>9999</v>
      </c>
      <c r="V17781" s="89" t="s">
        <v>283</v>
      </c>
      <c r="W17781" s="89" t="s">
        <v>215</v>
      </c>
      <c r="AK17781" s="89">
        <v>0.22117000000000001</v>
      </c>
      <c r="AL17781" s="89">
        <v>0.22117000000000001</v>
      </c>
      <c r="AM17781" s="89">
        <v>0.22117000000000001</v>
      </c>
      <c r="AN17781" s="89">
        <v>0.22117000000000001</v>
      </c>
      <c r="AZ17781" s="89" t="s">
        <v>38010</v>
      </c>
      <c r="BA17781" s="89">
        <v>100</v>
      </c>
      <c r="BB17781" s="89" t="s">
        <v>38010</v>
      </c>
      <c r="BC17781" s="89">
        <v>100</v>
      </c>
    </row>
    <row r="17782" spans="1:55" hidden="1" x14ac:dyDescent="0.25">
      <c r="A17782" s="93" t="str">
        <f>INDEX('NEEDS Crosswalk'!B:B,MATCH(NEEDS_Summer2023_Active!H17782,'NEEDS Crosswalk'!A:A,0))</f>
        <v>biomass</v>
      </c>
      <c r="B17782" s="89" t="s">
        <v>38006</v>
      </c>
      <c r="C17782" s="89" t="s">
        <v>38014</v>
      </c>
      <c r="D17782" s="89">
        <v>61387</v>
      </c>
      <c r="E17782" s="89" t="s">
        <v>278</v>
      </c>
      <c r="F17782" s="89" t="s">
        <v>38015</v>
      </c>
      <c r="H17782" s="89" t="s">
        <v>215</v>
      </c>
      <c r="J17782" s="89" t="s">
        <v>280</v>
      </c>
      <c r="K17782" s="89" t="s">
        <v>26</v>
      </c>
      <c r="L17782" s="89">
        <v>13</v>
      </c>
      <c r="M17782" s="89" t="s">
        <v>38008</v>
      </c>
      <c r="N17782" s="89">
        <v>135</v>
      </c>
      <c r="O17782" s="89" t="s">
        <v>38009</v>
      </c>
      <c r="P17782" s="94">
        <v>2.1</v>
      </c>
      <c r="Q17782" s="89">
        <v>13500</v>
      </c>
      <c r="R17782" s="89">
        <v>2016</v>
      </c>
      <c r="S17782" s="89">
        <v>9999</v>
      </c>
      <c r="V17782" s="89" t="s">
        <v>283</v>
      </c>
      <c r="W17782" s="89" t="s">
        <v>215</v>
      </c>
      <c r="AK17782" s="89">
        <v>0.22117000000000001</v>
      </c>
      <c r="AL17782" s="89">
        <v>0.22117000000000001</v>
      </c>
      <c r="AM17782" s="89">
        <v>0.22117000000000001</v>
      </c>
      <c r="AN17782" s="89">
        <v>0.22117000000000001</v>
      </c>
      <c r="AZ17782" s="89" t="s">
        <v>38010</v>
      </c>
      <c r="BA17782" s="89">
        <v>100</v>
      </c>
      <c r="BB17782" s="89" t="s">
        <v>38010</v>
      </c>
      <c r="BC17782" s="89">
        <v>100</v>
      </c>
    </row>
    <row r="17783" spans="1:55" hidden="1" x14ac:dyDescent="0.25">
      <c r="A17783" s="93" t="str">
        <f>INDEX('NEEDS Crosswalk'!B:B,MATCH(NEEDS_Summer2023_Active!H17783,'NEEDS Crosswalk'!A:A,0))</f>
        <v>solar pv</v>
      </c>
      <c r="B17783" s="89" t="s">
        <v>38016</v>
      </c>
      <c r="C17783" s="89" t="s">
        <v>38017</v>
      </c>
      <c r="D17783" s="89">
        <v>61388</v>
      </c>
      <c r="E17783" s="89" t="s">
        <v>278</v>
      </c>
      <c r="F17783" s="89" t="s">
        <v>21773</v>
      </c>
      <c r="H17783" s="89" t="s">
        <v>207</v>
      </c>
      <c r="J17783" s="89" t="s">
        <v>692</v>
      </c>
      <c r="K17783" s="89" t="s">
        <v>24</v>
      </c>
      <c r="L17783" s="89">
        <v>12</v>
      </c>
      <c r="M17783" s="89" t="s">
        <v>2246</v>
      </c>
      <c r="N17783" s="89">
        <v>31</v>
      </c>
      <c r="O17783" s="89" t="s">
        <v>2247</v>
      </c>
      <c r="P17783" s="94">
        <v>7.1</v>
      </c>
      <c r="Q17783" s="89">
        <v>0</v>
      </c>
      <c r="R17783" s="89">
        <v>2017</v>
      </c>
      <c r="S17783" s="89">
        <v>9999</v>
      </c>
      <c r="V17783" s="89" t="s">
        <v>283</v>
      </c>
      <c r="W17783" s="89" t="s">
        <v>708</v>
      </c>
      <c r="AK17783" s="89">
        <v>0</v>
      </c>
      <c r="AL17783" s="89">
        <v>0</v>
      </c>
      <c r="AM17783" s="89">
        <v>0</v>
      </c>
      <c r="AN17783" s="89">
        <v>0</v>
      </c>
      <c r="AZ17783" s="89" t="s">
        <v>36580</v>
      </c>
      <c r="BA17783" s="89">
        <v>100</v>
      </c>
      <c r="BB17783" s="89" t="s">
        <v>3104</v>
      </c>
      <c r="BC17783" s="89">
        <v>100</v>
      </c>
    </row>
    <row r="17784" spans="1:55" hidden="1" x14ac:dyDescent="0.25">
      <c r="A17784" s="93" t="str">
        <f>INDEX('NEEDS Crosswalk'!B:B,MATCH(NEEDS_Summer2023_Active!H17784,'NEEDS Crosswalk'!A:A,0))</f>
        <v>solar pv</v>
      </c>
      <c r="B17784" s="89" t="s">
        <v>38018</v>
      </c>
      <c r="C17784" s="89" t="s">
        <v>38019</v>
      </c>
      <c r="D17784" s="89">
        <v>61389</v>
      </c>
      <c r="E17784" s="89" t="s">
        <v>278</v>
      </c>
      <c r="F17784" s="89" t="s">
        <v>21773</v>
      </c>
      <c r="H17784" s="89" t="s">
        <v>207</v>
      </c>
      <c r="J17784" s="89" t="s">
        <v>7277</v>
      </c>
      <c r="K17784" s="89" t="s">
        <v>85</v>
      </c>
      <c r="L17784" s="89">
        <v>36</v>
      </c>
      <c r="M17784" s="89" t="s">
        <v>121</v>
      </c>
      <c r="N17784" s="89">
        <v>121</v>
      </c>
      <c r="O17784" s="89" t="s">
        <v>16121</v>
      </c>
      <c r="P17784" s="94">
        <v>1.2</v>
      </c>
      <c r="Q17784" s="89">
        <v>0</v>
      </c>
      <c r="R17784" s="89">
        <v>2017</v>
      </c>
      <c r="S17784" s="89">
        <v>9999</v>
      </c>
      <c r="V17784" s="89" t="s">
        <v>283</v>
      </c>
      <c r="W17784" s="89" t="s">
        <v>708</v>
      </c>
      <c r="AK17784" s="89">
        <v>0</v>
      </c>
      <c r="AL17784" s="89">
        <v>0</v>
      </c>
      <c r="AM17784" s="89">
        <v>0</v>
      </c>
      <c r="AN17784" s="89">
        <v>0</v>
      </c>
      <c r="AZ17784" s="89" t="s">
        <v>36580</v>
      </c>
      <c r="BA17784" s="89">
        <v>100</v>
      </c>
      <c r="BB17784" s="89" t="s">
        <v>3104</v>
      </c>
      <c r="BC17784" s="89">
        <v>100</v>
      </c>
    </row>
    <row r="17785" spans="1:55" hidden="1" x14ac:dyDescent="0.25">
      <c r="A17785" s="93" t="str">
        <f>INDEX('NEEDS Crosswalk'!B:B,MATCH(NEEDS_Summer2023_Active!H17785,'NEEDS Crosswalk'!A:A,0))</f>
        <v>natural gas peaker</v>
      </c>
      <c r="B17785" s="89" t="s">
        <v>38020</v>
      </c>
      <c r="C17785" s="89" t="s">
        <v>38021</v>
      </c>
      <c r="D17785" s="89">
        <v>61391</v>
      </c>
      <c r="E17785" s="89" t="s">
        <v>278</v>
      </c>
      <c r="F17785" s="89" t="s">
        <v>3548</v>
      </c>
      <c r="H17785" s="89" t="s">
        <v>204</v>
      </c>
      <c r="I17785" s="89" t="s">
        <v>437</v>
      </c>
      <c r="J17785" s="89" t="s">
        <v>5042</v>
      </c>
      <c r="K17785" s="89" t="s">
        <v>59</v>
      </c>
      <c r="L17785" s="89">
        <v>26</v>
      </c>
      <c r="M17785" s="89" t="s">
        <v>5220</v>
      </c>
      <c r="N17785" s="89">
        <v>13</v>
      </c>
      <c r="O17785" s="89" t="s">
        <v>5221</v>
      </c>
      <c r="P17785" s="94">
        <v>18.3</v>
      </c>
      <c r="Q17785" s="89">
        <v>10745</v>
      </c>
      <c r="R17785" s="89">
        <v>2019</v>
      </c>
      <c r="S17785" s="89">
        <v>9999</v>
      </c>
      <c r="V17785" s="89" t="s">
        <v>283</v>
      </c>
      <c r="W17785" s="89" t="s">
        <v>293</v>
      </c>
      <c r="AK17785" s="89">
        <v>1.0609500000000001</v>
      </c>
      <c r="AL17785" s="89">
        <v>1.0609500000000001</v>
      </c>
      <c r="AM17785" s="89">
        <v>1.0609500000000001</v>
      </c>
      <c r="AN17785" s="89">
        <v>1.0609500000000001</v>
      </c>
      <c r="AZ17785" s="89" t="s">
        <v>38022</v>
      </c>
      <c r="BA17785" s="89">
        <v>100</v>
      </c>
      <c r="BB17785" s="89" t="s">
        <v>5239</v>
      </c>
      <c r="BC17785" s="89">
        <v>100</v>
      </c>
    </row>
    <row r="17786" spans="1:55" hidden="1" x14ac:dyDescent="0.25">
      <c r="A17786" s="93" t="str">
        <f>INDEX('NEEDS Crosswalk'!B:B,MATCH(NEEDS_Summer2023_Active!H17786,'NEEDS Crosswalk'!A:A,0))</f>
        <v>natural gas peaker</v>
      </c>
      <c r="B17786" s="89" t="s">
        <v>38020</v>
      </c>
      <c r="C17786" s="89" t="s">
        <v>38023</v>
      </c>
      <c r="D17786" s="89">
        <v>61391</v>
      </c>
      <c r="E17786" s="89" t="s">
        <v>278</v>
      </c>
      <c r="F17786" s="89" t="s">
        <v>2620</v>
      </c>
      <c r="H17786" s="89" t="s">
        <v>204</v>
      </c>
      <c r="I17786" s="89" t="s">
        <v>437</v>
      </c>
      <c r="J17786" s="89" t="s">
        <v>5042</v>
      </c>
      <c r="K17786" s="89" t="s">
        <v>59</v>
      </c>
      <c r="L17786" s="89">
        <v>26</v>
      </c>
      <c r="M17786" s="89" t="s">
        <v>5220</v>
      </c>
      <c r="N17786" s="89">
        <v>13</v>
      </c>
      <c r="O17786" s="89" t="s">
        <v>5221</v>
      </c>
      <c r="P17786" s="94">
        <v>18.3</v>
      </c>
      <c r="Q17786" s="89">
        <v>10745</v>
      </c>
      <c r="R17786" s="89">
        <v>2019</v>
      </c>
      <c r="S17786" s="89">
        <v>9999</v>
      </c>
      <c r="V17786" s="89" t="s">
        <v>283</v>
      </c>
      <c r="W17786" s="89" t="s">
        <v>293</v>
      </c>
      <c r="AK17786" s="89">
        <v>1.0609500000000001</v>
      </c>
      <c r="AL17786" s="89">
        <v>1.0609500000000001</v>
      </c>
      <c r="AM17786" s="89">
        <v>1.0609500000000001</v>
      </c>
      <c r="AN17786" s="89">
        <v>1.0609500000000001</v>
      </c>
      <c r="AZ17786" s="89" t="s">
        <v>38022</v>
      </c>
      <c r="BA17786" s="89">
        <v>100</v>
      </c>
      <c r="BB17786" s="89" t="s">
        <v>5239</v>
      </c>
      <c r="BC17786" s="89">
        <v>100</v>
      </c>
    </row>
    <row r="17787" spans="1:55" hidden="1" x14ac:dyDescent="0.25">
      <c r="A17787" s="93" t="str">
        <f>INDEX('NEEDS Crosswalk'!B:B,MATCH(NEEDS_Summer2023_Active!H17787,'NEEDS Crosswalk'!A:A,0))</f>
        <v>natural gas peaker</v>
      </c>
      <c r="B17787" s="89" t="s">
        <v>38020</v>
      </c>
      <c r="C17787" s="89" t="s">
        <v>38024</v>
      </c>
      <c r="D17787" s="89">
        <v>61391</v>
      </c>
      <c r="E17787" s="89" t="s">
        <v>278</v>
      </c>
      <c r="F17787" s="89" t="s">
        <v>3551</v>
      </c>
      <c r="H17787" s="89" t="s">
        <v>204</v>
      </c>
      <c r="I17787" s="89" t="s">
        <v>437</v>
      </c>
      <c r="J17787" s="89" t="s">
        <v>5042</v>
      </c>
      <c r="K17787" s="89" t="s">
        <v>59</v>
      </c>
      <c r="L17787" s="89">
        <v>26</v>
      </c>
      <c r="M17787" s="89" t="s">
        <v>5220</v>
      </c>
      <c r="N17787" s="89">
        <v>13</v>
      </c>
      <c r="O17787" s="89" t="s">
        <v>5221</v>
      </c>
      <c r="P17787" s="94">
        <v>18.3</v>
      </c>
      <c r="Q17787" s="89">
        <v>10745</v>
      </c>
      <c r="R17787" s="89">
        <v>2019</v>
      </c>
      <c r="S17787" s="89">
        <v>9999</v>
      </c>
      <c r="V17787" s="89" t="s">
        <v>283</v>
      </c>
      <c r="W17787" s="89" t="s">
        <v>293</v>
      </c>
      <c r="AK17787" s="89">
        <v>1.0609500000000001</v>
      </c>
      <c r="AL17787" s="89">
        <v>1.0609500000000001</v>
      </c>
      <c r="AM17787" s="89">
        <v>1.0609500000000001</v>
      </c>
      <c r="AN17787" s="89">
        <v>1.0609500000000001</v>
      </c>
      <c r="AZ17787" s="89" t="s">
        <v>38022</v>
      </c>
      <c r="BA17787" s="89">
        <v>100</v>
      </c>
      <c r="BB17787" s="89" t="s">
        <v>5239</v>
      </c>
      <c r="BC17787" s="89">
        <v>100</v>
      </c>
    </row>
    <row r="17788" spans="1:55" hidden="1" x14ac:dyDescent="0.25">
      <c r="A17788" s="93" t="str">
        <f>INDEX('NEEDS Crosswalk'!B:B,MATCH(NEEDS_Summer2023_Active!H17788,'NEEDS Crosswalk'!A:A,0))</f>
        <v>natural gas peaker</v>
      </c>
      <c r="B17788" s="89" t="s">
        <v>38025</v>
      </c>
      <c r="C17788" s="89" t="s">
        <v>38026</v>
      </c>
      <c r="D17788" s="89">
        <v>61392</v>
      </c>
      <c r="E17788" s="89" t="s">
        <v>278</v>
      </c>
      <c r="F17788" s="89" t="s">
        <v>5390</v>
      </c>
      <c r="H17788" s="89" t="s">
        <v>204</v>
      </c>
      <c r="I17788" s="89" t="s">
        <v>437</v>
      </c>
      <c r="J17788" s="89" t="s">
        <v>5042</v>
      </c>
      <c r="K17788" s="89" t="s">
        <v>59</v>
      </c>
      <c r="L17788" s="89">
        <v>26</v>
      </c>
      <c r="M17788" s="89" t="s">
        <v>5293</v>
      </c>
      <c r="N17788" s="89">
        <v>103</v>
      </c>
      <c r="O17788" s="89" t="s">
        <v>5294</v>
      </c>
      <c r="P17788" s="94">
        <v>18.3</v>
      </c>
      <c r="Q17788" s="89">
        <v>10745</v>
      </c>
      <c r="R17788" s="89">
        <v>2019</v>
      </c>
      <c r="S17788" s="89">
        <v>9999</v>
      </c>
      <c r="V17788" s="89" t="s">
        <v>283</v>
      </c>
      <c r="W17788" s="89" t="s">
        <v>293</v>
      </c>
      <c r="AK17788" s="89">
        <v>1.0609500000000001</v>
      </c>
      <c r="AL17788" s="89">
        <v>1.0609500000000001</v>
      </c>
      <c r="AM17788" s="89">
        <v>1.0609500000000001</v>
      </c>
      <c r="AN17788" s="89">
        <v>1.0609500000000001</v>
      </c>
      <c r="AZ17788" s="89" t="s">
        <v>38022</v>
      </c>
      <c r="BA17788" s="89">
        <v>100</v>
      </c>
      <c r="BB17788" s="89" t="s">
        <v>5239</v>
      </c>
      <c r="BC17788" s="89">
        <v>100</v>
      </c>
    </row>
    <row r="17789" spans="1:55" hidden="1" x14ac:dyDescent="0.25">
      <c r="A17789" s="93" t="str">
        <f>INDEX('NEEDS Crosswalk'!B:B,MATCH(NEEDS_Summer2023_Active!H17789,'NEEDS Crosswalk'!A:A,0))</f>
        <v>natural gas peaker</v>
      </c>
      <c r="B17789" s="89" t="s">
        <v>38025</v>
      </c>
      <c r="C17789" s="89" t="s">
        <v>38027</v>
      </c>
      <c r="D17789" s="89">
        <v>61392</v>
      </c>
      <c r="E17789" s="89" t="s">
        <v>278</v>
      </c>
      <c r="F17789" s="89" t="s">
        <v>5392</v>
      </c>
      <c r="H17789" s="89" t="s">
        <v>204</v>
      </c>
      <c r="I17789" s="89" t="s">
        <v>437</v>
      </c>
      <c r="J17789" s="89" t="s">
        <v>5042</v>
      </c>
      <c r="K17789" s="89" t="s">
        <v>59</v>
      </c>
      <c r="L17789" s="89">
        <v>26</v>
      </c>
      <c r="M17789" s="89" t="s">
        <v>5293</v>
      </c>
      <c r="N17789" s="89">
        <v>103</v>
      </c>
      <c r="O17789" s="89" t="s">
        <v>5294</v>
      </c>
      <c r="P17789" s="94">
        <v>18.3</v>
      </c>
      <c r="Q17789" s="89">
        <v>10745</v>
      </c>
      <c r="R17789" s="89">
        <v>2019</v>
      </c>
      <c r="S17789" s="89">
        <v>9999</v>
      </c>
      <c r="V17789" s="89" t="s">
        <v>283</v>
      </c>
      <c r="W17789" s="89" t="s">
        <v>293</v>
      </c>
      <c r="AK17789" s="89">
        <v>1.0609500000000001</v>
      </c>
      <c r="AL17789" s="89">
        <v>1.0609500000000001</v>
      </c>
      <c r="AM17789" s="89">
        <v>1.0609500000000001</v>
      </c>
      <c r="AN17789" s="89">
        <v>1.0609500000000001</v>
      </c>
      <c r="AZ17789" s="89" t="s">
        <v>38022</v>
      </c>
      <c r="BA17789" s="89">
        <v>100</v>
      </c>
      <c r="BB17789" s="89" t="s">
        <v>5239</v>
      </c>
      <c r="BC17789" s="89">
        <v>100</v>
      </c>
    </row>
    <row r="17790" spans="1:55" hidden="1" x14ac:dyDescent="0.25">
      <c r="A17790" s="93" t="str">
        <f>INDEX('NEEDS Crosswalk'!B:B,MATCH(NEEDS_Summer2023_Active!H17790,'NEEDS Crosswalk'!A:A,0))</f>
        <v>natural gas peaker</v>
      </c>
      <c r="B17790" s="89" t="s">
        <v>38025</v>
      </c>
      <c r="C17790" s="89" t="s">
        <v>38028</v>
      </c>
      <c r="D17790" s="89">
        <v>61392</v>
      </c>
      <c r="E17790" s="89" t="s">
        <v>278</v>
      </c>
      <c r="F17790" s="89" t="s">
        <v>11917</v>
      </c>
      <c r="H17790" s="89" t="s">
        <v>204</v>
      </c>
      <c r="I17790" s="89" t="s">
        <v>437</v>
      </c>
      <c r="J17790" s="89" t="s">
        <v>5042</v>
      </c>
      <c r="K17790" s="89" t="s">
        <v>59</v>
      </c>
      <c r="L17790" s="89">
        <v>26</v>
      </c>
      <c r="M17790" s="89" t="s">
        <v>5293</v>
      </c>
      <c r="N17790" s="89">
        <v>103</v>
      </c>
      <c r="O17790" s="89" t="s">
        <v>5294</v>
      </c>
      <c r="P17790" s="94">
        <v>18.3</v>
      </c>
      <c r="Q17790" s="89">
        <v>10745</v>
      </c>
      <c r="R17790" s="89">
        <v>2019</v>
      </c>
      <c r="S17790" s="89">
        <v>9999</v>
      </c>
      <c r="V17790" s="89" t="s">
        <v>283</v>
      </c>
      <c r="W17790" s="89" t="s">
        <v>293</v>
      </c>
      <c r="AK17790" s="89">
        <v>1.0609500000000001</v>
      </c>
      <c r="AL17790" s="89">
        <v>1.0609500000000001</v>
      </c>
      <c r="AM17790" s="89">
        <v>1.0609500000000001</v>
      </c>
      <c r="AN17790" s="89">
        <v>1.0609500000000001</v>
      </c>
      <c r="AZ17790" s="89" t="s">
        <v>38022</v>
      </c>
      <c r="BA17790" s="89">
        <v>100</v>
      </c>
      <c r="BB17790" s="89" t="s">
        <v>5239</v>
      </c>
      <c r="BC17790" s="89">
        <v>100</v>
      </c>
    </row>
    <row r="17791" spans="1:55" hidden="1" x14ac:dyDescent="0.25">
      <c r="A17791" s="93" t="str">
        <f>INDEX('NEEDS Crosswalk'!B:B,MATCH(NEEDS_Summer2023_Active!H17791,'NEEDS Crosswalk'!A:A,0))</f>
        <v>natural gas peaker</v>
      </c>
      <c r="B17791" s="89" t="s">
        <v>38025</v>
      </c>
      <c r="C17791" s="89" t="s">
        <v>38029</v>
      </c>
      <c r="D17791" s="89">
        <v>61392</v>
      </c>
      <c r="E17791" s="89" t="s">
        <v>278</v>
      </c>
      <c r="F17791" s="89" t="s">
        <v>11919</v>
      </c>
      <c r="H17791" s="89" t="s">
        <v>204</v>
      </c>
      <c r="I17791" s="89" t="s">
        <v>437</v>
      </c>
      <c r="J17791" s="89" t="s">
        <v>5042</v>
      </c>
      <c r="K17791" s="89" t="s">
        <v>59</v>
      </c>
      <c r="L17791" s="89">
        <v>26</v>
      </c>
      <c r="M17791" s="89" t="s">
        <v>5293</v>
      </c>
      <c r="N17791" s="89">
        <v>103</v>
      </c>
      <c r="O17791" s="89" t="s">
        <v>5294</v>
      </c>
      <c r="P17791" s="94">
        <v>18.3</v>
      </c>
      <c r="Q17791" s="89">
        <v>10745</v>
      </c>
      <c r="R17791" s="89">
        <v>2019</v>
      </c>
      <c r="S17791" s="89">
        <v>9999</v>
      </c>
      <c r="V17791" s="89" t="s">
        <v>283</v>
      </c>
      <c r="W17791" s="89" t="s">
        <v>293</v>
      </c>
      <c r="AK17791" s="89">
        <v>1.0609500000000001</v>
      </c>
      <c r="AL17791" s="89">
        <v>1.0609500000000001</v>
      </c>
      <c r="AM17791" s="89">
        <v>1.0609500000000001</v>
      </c>
      <c r="AN17791" s="89">
        <v>1.0609500000000001</v>
      </c>
      <c r="AZ17791" s="89" t="s">
        <v>38022</v>
      </c>
      <c r="BA17791" s="89">
        <v>100</v>
      </c>
      <c r="BB17791" s="89" t="s">
        <v>5239</v>
      </c>
      <c r="BC17791" s="89">
        <v>100</v>
      </c>
    </row>
    <row r="17792" spans="1:55" hidden="1" x14ac:dyDescent="0.25">
      <c r="A17792" s="93" t="str">
        <f>INDEX('NEEDS Crosswalk'!B:B,MATCH(NEEDS_Summer2023_Active!H17792,'NEEDS Crosswalk'!A:A,0))</f>
        <v>natural gas peaker</v>
      </c>
      <c r="B17792" s="89" t="s">
        <v>38025</v>
      </c>
      <c r="C17792" s="89" t="s">
        <v>38030</v>
      </c>
      <c r="D17792" s="89">
        <v>61392</v>
      </c>
      <c r="E17792" s="89" t="s">
        <v>278</v>
      </c>
      <c r="F17792" s="89" t="s">
        <v>38031</v>
      </c>
      <c r="H17792" s="89" t="s">
        <v>204</v>
      </c>
      <c r="I17792" s="89" t="s">
        <v>437</v>
      </c>
      <c r="J17792" s="89" t="s">
        <v>5042</v>
      </c>
      <c r="K17792" s="89" t="s">
        <v>59</v>
      </c>
      <c r="L17792" s="89">
        <v>26</v>
      </c>
      <c r="M17792" s="89" t="s">
        <v>5293</v>
      </c>
      <c r="N17792" s="89">
        <v>103</v>
      </c>
      <c r="O17792" s="89" t="s">
        <v>5294</v>
      </c>
      <c r="P17792" s="94">
        <v>18.3</v>
      </c>
      <c r="Q17792" s="89">
        <v>10745</v>
      </c>
      <c r="R17792" s="89">
        <v>2019</v>
      </c>
      <c r="S17792" s="89">
        <v>9999</v>
      </c>
      <c r="V17792" s="89" t="s">
        <v>283</v>
      </c>
      <c r="W17792" s="89" t="s">
        <v>293</v>
      </c>
      <c r="AK17792" s="89">
        <v>1.0609500000000001</v>
      </c>
      <c r="AL17792" s="89">
        <v>1.0609500000000001</v>
      </c>
      <c r="AM17792" s="89">
        <v>1.0609500000000001</v>
      </c>
      <c r="AN17792" s="89">
        <v>1.0609500000000001</v>
      </c>
      <c r="AZ17792" s="89" t="s">
        <v>38022</v>
      </c>
      <c r="BA17792" s="89">
        <v>100</v>
      </c>
      <c r="BB17792" s="89" t="s">
        <v>5239</v>
      </c>
      <c r="BC17792" s="89">
        <v>100</v>
      </c>
    </row>
    <row r="17793" spans="1:55" hidden="1" x14ac:dyDescent="0.25">
      <c r="A17793" s="93" t="str">
        <f>INDEX('NEEDS Crosswalk'!B:B,MATCH(NEEDS_Summer2023_Active!H17793,'NEEDS Crosswalk'!A:A,0))</f>
        <v>natural gas peaker</v>
      </c>
      <c r="B17793" s="89" t="s">
        <v>38025</v>
      </c>
      <c r="C17793" s="89" t="s">
        <v>38032</v>
      </c>
      <c r="D17793" s="89">
        <v>61392</v>
      </c>
      <c r="E17793" s="89" t="s">
        <v>278</v>
      </c>
      <c r="F17793" s="89" t="s">
        <v>38033</v>
      </c>
      <c r="H17793" s="89" t="s">
        <v>204</v>
      </c>
      <c r="I17793" s="89" t="s">
        <v>437</v>
      </c>
      <c r="J17793" s="89" t="s">
        <v>5042</v>
      </c>
      <c r="K17793" s="89" t="s">
        <v>59</v>
      </c>
      <c r="L17793" s="89">
        <v>26</v>
      </c>
      <c r="M17793" s="89" t="s">
        <v>5293</v>
      </c>
      <c r="N17793" s="89">
        <v>103</v>
      </c>
      <c r="O17793" s="89" t="s">
        <v>5294</v>
      </c>
      <c r="P17793" s="94">
        <v>18.3</v>
      </c>
      <c r="Q17793" s="89">
        <v>10745</v>
      </c>
      <c r="R17793" s="89">
        <v>2019</v>
      </c>
      <c r="S17793" s="89">
        <v>9999</v>
      </c>
      <c r="V17793" s="89" t="s">
        <v>283</v>
      </c>
      <c r="W17793" s="89" t="s">
        <v>293</v>
      </c>
      <c r="AK17793" s="89">
        <v>1.0609500000000001</v>
      </c>
      <c r="AL17793" s="89">
        <v>1.0609500000000001</v>
      </c>
      <c r="AM17793" s="89">
        <v>1.0609500000000001</v>
      </c>
      <c r="AN17793" s="89">
        <v>1.0609500000000001</v>
      </c>
      <c r="AZ17793" s="89" t="s">
        <v>38022</v>
      </c>
      <c r="BA17793" s="89">
        <v>100</v>
      </c>
      <c r="BB17793" s="89" t="s">
        <v>5239</v>
      </c>
      <c r="BC17793" s="89">
        <v>100</v>
      </c>
    </row>
    <row r="17794" spans="1:55" hidden="1" x14ac:dyDescent="0.25">
      <c r="A17794" s="93" t="str">
        <f>INDEX('NEEDS Crosswalk'!B:B,MATCH(NEEDS_Summer2023_Active!H17794,'NEEDS Crosswalk'!A:A,0))</f>
        <v>natural gas peaker</v>
      </c>
      <c r="B17794" s="89" t="s">
        <v>38025</v>
      </c>
      <c r="C17794" s="89" t="s">
        <v>38034</v>
      </c>
      <c r="D17794" s="89">
        <v>61392</v>
      </c>
      <c r="E17794" s="89" t="s">
        <v>278</v>
      </c>
      <c r="F17794" s="89" t="s">
        <v>38035</v>
      </c>
      <c r="H17794" s="89" t="s">
        <v>204</v>
      </c>
      <c r="I17794" s="89" t="s">
        <v>437</v>
      </c>
      <c r="J17794" s="89" t="s">
        <v>5042</v>
      </c>
      <c r="K17794" s="89" t="s">
        <v>59</v>
      </c>
      <c r="L17794" s="89">
        <v>26</v>
      </c>
      <c r="M17794" s="89" t="s">
        <v>5293</v>
      </c>
      <c r="N17794" s="89">
        <v>103</v>
      </c>
      <c r="O17794" s="89" t="s">
        <v>5294</v>
      </c>
      <c r="P17794" s="94">
        <v>18.3</v>
      </c>
      <c r="Q17794" s="89">
        <v>10745</v>
      </c>
      <c r="R17794" s="89">
        <v>2019</v>
      </c>
      <c r="S17794" s="89">
        <v>9999</v>
      </c>
      <c r="V17794" s="89" t="s">
        <v>283</v>
      </c>
      <c r="W17794" s="89" t="s">
        <v>293</v>
      </c>
      <c r="AK17794" s="89">
        <v>1.0609500000000001</v>
      </c>
      <c r="AL17794" s="89">
        <v>1.0609500000000001</v>
      </c>
      <c r="AM17794" s="89">
        <v>1.0609500000000001</v>
      </c>
      <c r="AN17794" s="89">
        <v>1.0609500000000001</v>
      </c>
      <c r="AZ17794" s="89" t="s">
        <v>38022</v>
      </c>
      <c r="BA17794" s="89">
        <v>100</v>
      </c>
      <c r="BB17794" s="89" t="s">
        <v>5239</v>
      </c>
      <c r="BC17794" s="89">
        <v>100</v>
      </c>
    </row>
    <row r="17795" spans="1:55" hidden="1" x14ac:dyDescent="0.25">
      <c r="A17795" s="93" t="str">
        <f>INDEX('NEEDS Crosswalk'!B:B,MATCH(NEEDS_Summer2023_Active!H17795,'NEEDS Crosswalk'!A:A,0))</f>
        <v>solar pv</v>
      </c>
      <c r="B17795" s="89" t="s">
        <v>38036</v>
      </c>
      <c r="C17795" s="89" t="s">
        <v>38037</v>
      </c>
      <c r="D17795" s="89">
        <v>61397</v>
      </c>
      <c r="E17795" s="89" t="s">
        <v>278</v>
      </c>
      <c r="F17795" s="89" t="s">
        <v>21773</v>
      </c>
      <c r="H17795" s="89" t="s">
        <v>207</v>
      </c>
      <c r="J17795" s="89" t="s">
        <v>280</v>
      </c>
      <c r="K17795" s="89" t="s">
        <v>26</v>
      </c>
      <c r="L17795" s="89">
        <v>13</v>
      </c>
      <c r="M17795" s="89" t="s">
        <v>38038</v>
      </c>
      <c r="N17795" s="89">
        <v>99</v>
      </c>
      <c r="O17795" s="89" t="s">
        <v>38039</v>
      </c>
      <c r="P17795" s="94">
        <v>1.5</v>
      </c>
      <c r="Q17795" s="89">
        <v>0</v>
      </c>
      <c r="R17795" s="89">
        <v>2017</v>
      </c>
      <c r="S17795" s="89">
        <v>9999</v>
      </c>
      <c r="V17795" s="89" t="s">
        <v>283</v>
      </c>
      <c r="W17795" s="89" t="s">
        <v>708</v>
      </c>
      <c r="AK17795" s="89">
        <v>0</v>
      </c>
      <c r="AL17795" s="89">
        <v>0</v>
      </c>
      <c r="AM17795" s="89">
        <v>0</v>
      </c>
      <c r="AN17795" s="89">
        <v>0</v>
      </c>
      <c r="AZ17795" s="89" t="s">
        <v>38040</v>
      </c>
      <c r="BA17795" s="89">
        <v>100</v>
      </c>
      <c r="BB17795" s="89" t="s">
        <v>928</v>
      </c>
      <c r="BC17795" s="89">
        <v>100</v>
      </c>
    </row>
    <row r="17796" spans="1:55" hidden="1" x14ac:dyDescent="0.25">
      <c r="A17796" s="93" t="str">
        <f>INDEX('NEEDS Crosswalk'!B:B,MATCH(NEEDS_Summer2023_Active!H17796,'NEEDS Crosswalk'!A:A,0))</f>
        <v>solar pv</v>
      </c>
      <c r="B17796" s="89" t="s">
        <v>38041</v>
      </c>
      <c r="C17796" s="89" t="s">
        <v>38042</v>
      </c>
      <c r="D17796" s="89">
        <v>61398</v>
      </c>
      <c r="E17796" s="89" t="s">
        <v>278</v>
      </c>
      <c r="F17796" s="89" t="s">
        <v>38043</v>
      </c>
      <c r="H17796" s="89" t="s">
        <v>207</v>
      </c>
      <c r="J17796" s="89" t="s">
        <v>1814</v>
      </c>
      <c r="K17796" s="89" t="s">
        <v>19</v>
      </c>
      <c r="L17796" s="89">
        <v>9</v>
      </c>
      <c r="M17796" s="89" t="s">
        <v>1903</v>
      </c>
      <c r="N17796" s="89">
        <v>3</v>
      </c>
      <c r="O17796" s="89" t="s">
        <v>1904</v>
      </c>
      <c r="P17796" s="94">
        <v>2</v>
      </c>
      <c r="Q17796" s="89">
        <v>0</v>
      </c>
      <c r="R17796" s="89">
        <v>2016</v>
      </c>
      <c r="S17796" s="89">
        <v>9999</v>
      </c>
      <c r="V17796" s="89" t="s">
        <v>283</v>
      </c>
      <c r="W17796" s="89" t="s">
        <v>708</v>
      </c>
      <c r="AK17796" s="89">
        <v>0</v>
      </c>
      <c r="AL17796" s="89">
        <v>0</v>
      </c>
      <c r="AM17796" s="89">
        <v>0</v>
      </c>
      <c r="AN17796" s="89">
        <v>0</v>
      </c>
      <c r="AZ17796" s="89" t="s">
        <v>38044</v>
      </c>
      <c r="BA17796" s="89">
        <v>100</v>
      </c>
      <c r="BB17796" s="89" t="s">
        <v>37903</v>
      </c>
      <c r="BC17796" s="89">
        <v>100</v>
      </c>
    </row>
    <row r="17797" spans="1:55" hidden="1" x14ac:dyDescent="0.25">
      <c r="A17797" s="93" t="str">
        <f>INDEX('NEEDS Crosswalk'!B:B,MATCH(NEEDS_Summer2023_Active!H17797,'NEEDS Crosswalk'!A:A,0))</f>
        <v>solar pv</v>
      </c>
      <c r="B17797" s="89" t="s">
        <v>38045</v>
      </c>
      <c r="C17797" s="89" t="s">
        <v>38046</v>
      </c>
      <c r="D17797" s="89">
        <v>61399</v>
      </c>
      <c r="E17797" s="89" t="s">
        <v>278</v>
      </c>
      <c r="F17797" s="89" t="s">
        <v>38047</v>
      </c>
      <c r="H17797" s="89" t="s">
        <v>207</v>
      </c>
      <c r="J17797" s="89" t="s">
        <v>1866</v>
      </c>
      <c r="K17797" s="89" t="s">
        <v>56</v>
      </c>
      <c r="L17797" s="89">
        <v>25</v>
      </c>
      <c r="M17797" s="89" t="s">
        <v>1916</v>
      </c>
      <c r="N17797" s="89">
        <v>17</v>
      </c>
      <c r="O17797" s="89" t="s">
        <v>4732</v>
      </c>
      <c r="P17797" s="94">
        <v>1.8</v>
      </c>
      <c r="Q17797" s="89">
        <v>0</v>
      </c>
      <c r="R17797" s="89">
        <v>2017</v>
      </c>
      <c r="S17797" s="89">
        <v>9999</v>
      </c>
      <c r="V17797" s="89" t="s">
        <v>283</v>
      </c>
      <c r="W17797" s="89" t="s">
        <v>708</v>
      </c>
      <c r="AK17797" s="89">
        <v>0</v>
      </c>
      <c r="AL17797" s="89">
        <v>0</v>
      </c>
      <c r="AM17797" s="89">
        <v>0</v>
      </c>
      <c r="AN17797" s="89">
        <v>0</v>
      </c>
      <c r="AZ17797" s="89" t="s">
        <v>38048</v>
      </c>
      <c r="BA17797" s="89">
        <v>100</v>
      </c>
      <c r="BB17797" s="89" t="s">
        <v>37903</v>
      </c>
      <c r="BC17797" s="89">
        <v>100</v>
      </c>
    </row>
    <row r="17798" spans="1:55" hidden="1" x14ac:dyDescent="0.25">
      <c r="A17798" s="93" t="str">
        <f>INDEX('NEEDS Crosswalk'!B:B,MATCH(NEEDS_Summer2023_Active!H17798,'NEEDS Crosswalk'!A:A,0))</f>
        <v>onshore wind</v>
      </c>
      <c r="B17798" s="89" t="s">
        <v>38049</v>
      </c>
      <c r="C17798" s="89" t="s">
        <v>38050</v>
      </c>
      <c r="D17798" s="89">
        <v>61402</v>
      </c>
      <c r="E17798" s="89" t="s">
        <v>278</v>
      </c>
      <c r="F17798" s="89" t="s">
        <v>38051</v>
      </c>
      <c r="H17798" s="89" t="s">
        <v>211</v>
      </c>
      <c r="J17798" s="89" t="s">
        <v>9120</v>
      </c>
      <c r="K17798" s="89" t="s">
        <v>107</v>
      </c>
      <c r="L17798" s="89">
        <v>48</v>
      </c>
      <c r="M17798" s="89" t="s">
        <v>38052</v>
      </c>
      <c r="N17798" s="89">
        <v>155</v>
      </c>
      <c r="O17798" s="89" t="s">
        <v>38053</v>
      </c>
      <c r="P17798" s="94">
        <v>352.8</v>
      </c>
      <c r="Q17798" s="89">
        <v>0</v>
      </c>
      <c r="R17798" s="89">
        <v>2019</v>
      </c>
      <c r="S17798" s="89">
        <v>9999</v>
      </c>
      <c r="V17798" s="89" t="s">
        <v>283</v>
      </c>
      <c r="W17798" s="89" t="s">
        <v>1731</v>
      </c>
      <c r="AK17798" s="89">
        <v>0</v>
      </c>
      <c r="AL17798" s="89">
        <v>0</v>
      </c>
      <c r="AM17798" s="89">
        <v>0</v>
      </c>
      <c r="AN17798" s="89">
        <v>0</v>
      </c>
      <c r="AZ17798" s="89" t="s">
        <v>38054</v>
      </c>
      <c r="BA17798" s="89">
        <v>100</v>
      </c>
      <c r="BB17798" s="89" t="s">
        <v>17185</v>
      </c>
      <c r="BC17798" s="89">
        <v>100</v>
      </c>
    </row>
    <row r="17799" spans="1:55" hidden="1" x14ac:dyDescent="0.25">
      <c r="A17799" s="93" t="str">
        <f>INDEX('NEEDS Crosswalk'!B:B,MATCH(NEEDS_Summer2023_Active!H17799,'NEEDS Crosswalk'!A:A,0))</f>
        <v>solar pv</v>
      </c>
      <c r="B17799" s="89" t="s">
        <v>38055</v>
      </c>
      <c r="C17799" s="89" t="s">
        <v>38056</v>
      </c>
      <c r="D17799" s="89">
        <v>61403</v>
      </c>
      <c r="E17799" s="89" t="s">
        <v>278</v>
      </c>
      <c r="F17799" s="89" t="s">
        <v>279</v>
      </c>
      <c r="H17799" s="89" t="s">
        <v>207</v>
      </c>
      <c r="J17799" s="89" t="s">
        <v>683</v>
      </c>
      <c r="K17799" s="89" t="s">
        <v>87</v>
      </c>
      <c r="L17799" s="89">
        <v>37</v>
      </c>
      <c r="M17799" s="89" t="s">
        <v>7596</v>
      </c>
      <c r="N17799" s="89">
        <v>155</v>
      </c>
      <c r="O17799" s="89" t="s">
        <v>7597</v>
      </c>
      <c r="P17799" s="94">
        <v>5</v>
      </c>
      <c r="Q17799" s="89">
        <v>0</v>
      </c>
      <c r="R17799" s="89">
        <v>2017</v>
      </c>
      <c r="S17799" s="89">
        <v>9999</v>
      </c>
      <c r="V17799" s="89" t="s">
        <v>283</v>
      </c>
      <c r="W17799" s="89" t="s">
        <v>708</v>
      </c>
      <c r="AK17799" s="89">
        <v>0</v>
      </c>
      <c r="AL17799" s="89">
        <v>0</v>
      </c>
      <c r="AM17799" s="89">
        <v>0</v>
      </c>
      <c r="AN17799" s="89">
        <v>0</v>
      </c>
      <c r="AZ17799" s="89" t="s">
        <v>38057</v>
      </c>
      <c r="BA17799" s="89">
        <v>100</v>
      </c>
      <c r="BB17799" s="89" t="s">
        <v>28482</v>
      </c>
      <c r="BC17799" s="89">
        <v>100</v>
      </c>
    </row>
    <row r="17800" spans="1:55" hidden="1" x14ac:dyDescent="0.25">
      <c r="A17800" s="93" t="str">
        <f>INDEX('NEEDS Crosswalk'!B:B,MATCH(NEEDS_Summer2023_Active!H17800,'NEEDS Crosswalk'!A:A,0))</f>
        <v>solar pv</v>
      </c>
      <c r="B17800" s="89" t="s">
        <v>38058</v>
      </c>
      <c r="C17800" s="89" t="s">
        <v>38059</v>
      </c>
      <c r="D17800" s="89">
        <v>61404</v>
      </c>
      <c r="E17800" s="89" t="s">
        <v>278</v>
      </c>
      <c r="F17800" s="89" t="s">
        <v>279</v>
      </c>
      <c r="H17800" s="89" t="s">
        <v>207</v>
      </c>
      <c r="J17800" s="89" t="s">
        <v>683</v>
      </c>
      <c r="K17800" s="89" t="s">
        <v>87</v>
      </c>
      <c r="L17800" s="89">
        <v>37</v>
      </c>
      <c r="M17800" s="89" t="s">
        <v>3276</v>
      </c>
      <c r="N17800" s="89">
        <v>191</v>
      </c>
      <c r="O17800" s="89" t="s">
        <v>12642</v>
      </c>
      <c r="P17800" s="94">
        <v>5</v>
      </c>
      <c r="Q17800" s="89">
        <v>0</v>
      </c>
      <c r="R17800" s="89">
        <v>2017</v>
      </c>
      <c r="S17800" s="89">
        <v>9999</v>
      </c>
      <c r="V17800" s="89" t="s">
        <v>283</v>
      </c>
      <c r="W17800" s="89" t="s">
        <v>708</v>
      </c>
      <c r="AK17800" s="89">
        <v>0</v>
      </c>
      <c r="AL17800" s="89">
        <v>0</v>
      </c>
      <c r="AM17800" s="89">
        <v>0</v>
      </c>
      <c r="AN17800" s="89">
        <v>0</v>
      </c>
      <c r="AZ17800" s="89" t="s">
        <v>38060</v>
      </c>
      <c r="BA17800" s="89">
        <v>100</v>
      </c>
      <c r="BB17800" s="89" t="s">
        <v>28482</v>
      </c>
      <c r="BC17800" s="89">
        <v>100</v>
      </c>
    </row>
    <row r="17801" spans="1:55" hidden="1" x14ac:dyDescent="0.25">
      <c r="A17801" s="93" t="str">
        <f>INDEX('NEEDS Crosswalk'!B:B,MATCH(NEEDS_Summer2023_Active!H17801,'NEEDS Crosswalk'!A:A,0))</f>
        <v>solar pv</v>
      </c>
      <c r="B17801" s="89" t="s">
        <v>38061</v>
      </c>
      <c r="C17801" s="89" t="s">
        <v>38062</v>
      </c>
      <c r="D17801" s="89">
        <v>61405</v>
      </c>
      <c r="E17801" s="89" t="s">
        <v>278</v>
      </c>
      <c r="F17801" s="89" t="s">
        <v>279</v>
      </c>
      <c r="H17801" s="89" t="s">
        <v>207</v>
      </c>
      <c r="J17801" s="89" t="s">
        <v>683</v>
      </c>
      <c r="K17801" s="89" t="s">
        <v>87</v>
      </c>
      <c r="L17801" s="89">
        <v>37</v>
      </c>
      <c r="M17801" s="89" t="s">
        <v>28562</v>
      </c>
      <c r="N17801" s="89">
        <v>107</v>
      </c>
      <c r="O17801" s="89" t="s">
        <v>28563</v>
      </c>
      <c r="P17801" s="94">
        <v>5</v>
      </c>
      <c r="Q17801" s="89">
        <v>0</v>
      </c>
      <c r="R17801" s="89">
        <v>2017</v>
      </c>
      <c r="S17801" s="89">
        <v>9999</v>
      </c>
      <c r="V17801" s="89" t="s">
        <v>283</v>
      </c>
      <c r="W17801" s="89" t="s">
        <v>708</v>
      </c>
      <c r="AK17801" s="89">
        <v>0</v>
      </c>
      <c r="AL17801" s="89">
        <v>0</v>
      </c>
      <c r="AM17801" s="89">
        <v>0</v>
      </c>
      <c r="AN17801" s="89">
        <v>0</v>
      </c>
      <c r="AZ17801" s="89" t="s">
        <v>38063</v>
      </c>
      <c r="BA17801" s="89">
        <v>100</v>
      </c>
      <c r="BB17801" s="89" t="s">
        <v>1936</v>
      </c>
      <c r="BC17801" s="89">
        <v>100</v>
      </c>
    </row>
    <row r="17802" spans="1:55" hidden="1" x14ac:dyDescent="0.25">
      <c r="A17802" s="93" t="str">
        <f>INDEX('NEEDS Crosswalk'!B:B,MATCH(NEEDS_Summer2023_Active!H17802,'NEEDS Crosswalk'!A:A,0))</f>
        <v>solar pv</v>
      </c>
      <c r="B17802" s="89" t="s">
        <v>38064</v>
      </c>
      <c r="C17802" s="89" t="s">
        <v>38065</v>
      </c>
      <c r="D17802" s="89">
        <v>61406</v>
      </c>
      <c r="E17802" s="89" t="s">
        <v>278</v>
      </c>
      <c r="F17802" s="89" t="s">
        <v>38066</v>
      </c>
      <c r="H17802" s="89" t="s">
        <v>207</v>
      </c>
      <c r="J17802" s="89" t="s">
        <v>7698</v>
      </c>
      <c r="K17802" s="89" t="s">
        <v>113</v>
      </c>
      <c r="L17802" s="89">
        <v>51</v>
      </c>
      <c r="M17802" s="89" t="s">
        <v>4832</v>
      </c>
      <c r="N17802" s="89">
        <v>57</v>
      </c>
      <c r="O17802" s="89" t="s">
        <v>38067</v>
      </c>
      <c r="P17802" s="94">
        <v>20</v>
      </c>
      <c r="Q17802" s="89">
        <v>0</v>
      </c>
      <c r="R17802" s="89">
        <v>2017</v>
      </c>
      <c r="S17802" s="89">
        <v>9999</v>
      </c>
      <c r="V17802" s="89" t="s">
        <v>283</v>
      </c>
      <c r="W17802" s="89" t="s">
        <v>708</v>
      </c>
      <c r="AK17802" s="89">
        <v>0</v>
      </c>
      <c r="AL17802" s="89">
        <v>0</v>
      </c>
      <c r="AM17802" s="89">
        <v>0</v>
      </c>
      <c r="AN17802" s="89">
        <v>0</v>
      </c>
      <c r="AZ17802" s="89" t="s">
        <v>32959</v>
      </c>
      <c r="BA17802" s="89">
        <v>100</v>
      </c>
      <c r="BB17802" s="89" t="s">
        <v>30367</v>
      </c>
      <c r="BC17802" s="89">
        <v>100</v>
      </c>
    </row>
    <row r="17803" spans="1:55" hidden="1" x14ac:dyDescent="0.25">
      <c r="A17803" s="93" t="str">
        <f>INDEX('NEEDS Crosswalk'!B:B,MATCH(NEEDS_Summer2023_Active!H17803,'NEEDS Crosswalk'!A:A,0))</f>
        <v>onshore wind</v>
      </c>
      <c r="B17803" s="89" t="s">
        <v>38068</v>
      </c>
      <c r="C17803" s="89" t="s">
        <v>38069</v>
      </c>
      <c r="D17803" s="89">
        <v>61407</v>
      </c>
      <c r="E17803" s="89" t="s">
        <v>278</v>
      </c>
      <c r="F17803" s="89" t="s">
        <v>38070</v>
      </c>
      <c r="H17803" s="89" t="s">
        <v>211</v>
      </c>
      <c r="J17803" s="89" t="s">
        <v>533</v>
      </c>
      <c r="K17803" s="89" t="s">
        <v>73</v>
      </c>
      <c r="L17803" s="89">
        <v>31</v>
      </c>
      <c r="M17803" s="89" t="s">
        <v>3441</v>
      </c>
      <c r="N17803" s="89">
        <v>181</v>
      </c>
      <c r="O17803" s="89" t="s">
        <v>6584</v>
      </c>
      <c r="P17803" s="94">
        <v>89.7</v>
      </c>
      <c r="Q17803" s="89">
        <v>0</v>
      </c>
      <c r="R17803" s="89">
        <v>2017</v>
      </c>
      <c r="S17803" s="89">
        <v>9999</v>
      </c>
      <c r="V17803" s="89" t="s">
        <v>283</v>
      </c>
      <c r="W17803" s="89" t="s">
        <v>1731</v>
      </c>
      <c r="AK17803" s="89">
        <v>0</v>
      </c>
      <c r="AL17803" s="89">
        <v>0</v>
      </c>
      <c r="AM17803" s="89">
        <v>0</v>
      </c>
      <c r="AN17803" s="89">
        <v>0</v>
      </c>
      <c r="AZ17803" s="89" t="s">
        <v>38071</v>
      </c>
      <c r="BA17803" s="89">
        <v>100</v>
      </c>
      <c r="BB17803" s="89" t="s">
        <v>2011</v>
      </c>
      <c r="BC17803" s="89">
        <v>100</v>
      </c>
    </row>
    <row r="17804" spans="1:55" hidden="1" x14ac:dyDescent="0.25">
      <c r="A17804" s="93" t="str">
        <f>INDEX('NEEDS Crosswalk'!B:B,MATCH(NEEDS_Summer2023_Active!H17804,'NEEDS Crosswalk'!A:A,0))</f>
        <v>solar pv</v>
      </c>
      <c r="B17804" s="89" t="s">
        <v>38072</v>
      </c>
      <c r="C17804" s="89" t="s">
        <v>38073</v>
      </c>
      <c r="D17804" s="89">
        <v>61408</v>
      </c>
      <c r="E17804" s="89" t="s">
        <v>278</v>
      </c>
      <c r="F17804" s="89" t="s">
        <v>38074</v>
      </c>
      <c r="H17804" s="89" t="s">
        <v>207</v>
      </c>
      <c r="J17804" s="89" t="s">
        <v>1814</v>
      </c>
      <c r="K17804" s="89" t="s">
        <v>19</v>
      </c>
      <c r="L17804" s="89">
        <v>9</v>
      </c>
      <c r="M17804" s="89" t="s">
        <v>1815</v>
      </c>
      <c r="N17804" s="89">
        <v>5</v>
      </c>
      <c r="O17804" s="89" t="s">
        <v>1816</v>
      </c>
      <c r="P17804" s="94">
        <v>1</v>
      </c>
      <c r="Q17804" s="89">
        <v>0</v>
      </c>
      <c r="R17804" s="89">
        <v>2016</v>
      </c>
      <c r="S17804" s="89">
        <v>9999</v>
      </c>
      <c r="V17804" s="89" t="s">
        <v>283</v>
      </c>
      <c r="W17804" s="89" t="s">
        <v>708</v>
      </c>
      <c r="AK17804" s="89">
        <v>0</v>
      </c>
      <c r="AL17804" s="89">
        <v>0</v>
      </c>
      <c r="AM17804" s="89">
        <v>0</v>
      </c>
      <c r="AN17804" s="89">
        <v>0</v>
      </c>
      <c r="AZ17804" s="89" t="s">
        <v>38075</v>
      </c>
      <c r="BA17804" s="89">
        <v>100</v>
      </c>
      <c r="BB17804" s="89" t="s">
        <v>38076</v>
      </c>
      <c r="BC17804" s="89">
        <v>100</v>
      </c>
    </row>
    <row r="17805" spans="1:55" hidden="1" x14ac:dyDescent="0.25">
      <c r="A17805" s="93" t="str">
        <f>INDEX('NEEDS Crosswalk'!B:B,MATCH(NEEDS_Summer2023_Active!H17805,'NEEDS Crosswalk'!A:A,0))</f>
        <v>solar pv</v>
      </c>
      <c r="B17805" s="89" t="s">
        <v>38077</v>
      </c>
      <c r="C17805" s="89" t="s">
        <v>38078</v>
      </c>
      <c r="D17805" s="89">
        <v>61409</v>
      </c>
      <c r="E17805" s="89" t="s">
        <v>278</v>
      </c>
      <c r="F17805" s="89" t="s">
        <v>4786</v>
      </c>
      <c r="H17805" s="89" t="s">
        <v>207</v>
      </c>
      <c r="J17805" s="89" t="s">
        <v>1190</v>
      </c>
      <c r="K17805" s="89" t="s">
        <v>107</v>
      </c>
      <c r="L17805" s="89">
        <v>48</v>
      </c>
      <c r="M17805" s="89" t="s">
        <v>1337</v>
      </c>
      <c r="N17805" s="89">
        <v>181</v>
      </c>
      <c r="O17805" s="89" t="s">
        <v>11422</v>
      </c>
      <c r="P17805" s="94">
        <v>5.3</v>
      </c>
      <c r="Q17805" s="89">
        <v>0</v>
      </c>
      <c r="R17805" s="89">
        <v>2017</v>
      </c>
      <c r="S17805" s="89">
        <v>9999</v>
      </c>
      <c r="V17805" s="89" t="s">
        <v>283</v>
      </c>
      <c r="W17805" s="89" t="s">
        <v>708</v>
      </c>
      <c r="AK17805" s="89">
        <v>0</v>
      </c>
      <c r="AL17805" s="89">
        <v>0</v>
      </c>
      <c r="AM17805" s="89">
        <v>0</v>
      </c>
      <c r="AN17805" s="89">
        <v>0</v>
      </c>
      <c r="AZ17805" s="89" t="s">
        <v>36266</v>
      </c>
      <c r="BA17805" s="89">
        <v>100</v>
      </c>
      <c r="BB17805" s="89" t="s">
        <v>33629</v>
      </c>
      <c r="BC17805" s="89">
        <v>100</v>
      </c>
    </row>
    <row r="17806" spans="1:55" hidden="1" x14ac:dyDescent="0.25">
      <c r="A17806" s="93" t="str">
        <f>INDEX('NEEDS Crosswalk'!B:B,MATCH(NEEDS_Summer2023_Active!H17806,'NEEDS Crosswalk'!A:A,0))</f>
        <v>solar pv</v>
      </c>
      <c r="B17806" s="89" t="s">
        <v>38079</v>
      </c>
      <c r="C17806" s="89" t="s">
        <v>38080</v>
      </c>
      <c r="D17806" s="89">
        <v>61410</v>
      </c>
      <c r="E17806" s="89" t="s">
        <v>278</v>
      </c>
      <c r="F17806" s="89" t="s">
        <v>4786</v>
      </c>
      <c r="H17806" s="89" t="s">
        <v>207</v>
      </c>
      <c r="J17806" s="89" t="s">
        <v>1190</v>
      </c>
      <c r="K17806" s="89" t="s">
        <v>107</v>
      </c>
      <c r="L17806" s="89">
        <v>48</v>
      </c>
      <c r="M17806" s="89" t="s">
        <v>1337</v>
      </c>
      <c r="N17806" s="89">
        <v>181</v>
      </c>
      <c r="O17806" s="89" t="s">
        <v>11422</v>
      </c>
      <c r="P17806" s="94">
        <v>5</v>
      </c>
      <c r="Q17806" s="89">
        <v>0</v>
      </c>
      <c r="R17806" s="89">
        <v>2017</v>
      </c>
      <c r="S17806" s="89">
        <v>9999</v>
      </c>
      <c r="V17806" s="89" t="s">
        <v>283</v>
      </c>
      <c r="W17806" s="89" t="s">
        <v>708</v>
      </c>
      <c r="AK17806" s="89">
        <v>0</v>
      </c>
      <c r="AL17806" s="89">
        <v>0</v>
      </c>
      <c r="AM17806" s="89">
        <v>0</v>
      </c>
      <c r="AN17806" s="89">
        <v>0</v>
      </c>
      <c r="AZ17806" s="89" t="s">
        <v>38081</v>
      </c>
      <c r="BA17806" s="89">
        <v>100</v>
      </c>
      <c r="BB17806" s="89" t="s">
        <v>33629</v>
      </c>
      <c r="BC17806" s="89">
        <v>100</v>
      </c>
    </row>
    <row r="17807" spans="1:55" hidden="1" x14ac:dyDescent="0.25">
      <c r="A17807" s="93" t="str">
        <f>INDEX('NEEDS Crosswalk'!B:B,MATCH(NEEDS_Summer2023_Active!H17807,'NEEDS Crosswalk'!A:A,0))</f>
        <v>solar pv</v>
      </c>
      <c r="B17807" s="89" t="s">
        <v>38082</v>
      </c>
      <c r="C17807" s="89" t="s">
        <v>38083</v>
      </c>
      <c r="D17807" s="89">
        <v>61411</v>
      </c>
      <c r="E17807" s="89" t="s">
        <v>278</v>
      </c>
      <c r="F17807" s="89" t="s">
        <v>4786</v>
      </c>
      <c r="H17807" s="89" t="s">
        <v>207</v>
      </c>
      <c r="J17807" s="89" t="s">
        <v>1190</v>
      </c>
      <c r="K17807" s="89" t="s">
        <v>107</v>
      </c>
      <c r="L17807" s="89">
        <v>48</v>
      </c>
      <c r="M17807" s="89" t="s">
        <v>1337</v>
      </c>
      <c r="N17807" s="89">
        <v>181</v>
      </c>
      <c r="O17807" s="89" t="s">
        <v>11422</v>
      </c>
      <c r="P17807" s="94">
        <v>5</v>
      </c>
      <c r="Q17807" s="89">
        <v>0</v>
      </c>
      <c r="R17807" s="89">
        <v>2017</v>
      </c>
      <c r="S17807" s="89">
        <v>9999</v>
      </c>
      <c r="V17807" s="89" t="s">
        <v>283</v>
      </c>
      <c r="W17807" s="89" t="s">
        <v>708</v>
      </c>
      <c r="AK17807" s="89">
        <v>0</v>
      </c>
      <c r="AL17807" s="89">
        <v>0</v>
      </c>
      <c r="AM17807" s="89">
        <v>0</v>
      </c>
      <c r="AN17807" s="89">
        <v>0</v>
      </c>
      <c r="AZ17807" s="89" t="s">
        <v>38084</v>
      </c>
      <c r="BA17807" s="89">
        <v>100</v>
      </c>
      <c r="BB17807" s="89" t="s">
        <v>33629</v>
      </c>
      <c r="BC17807" s="89">
        <v>100</v>
      </c>
    </row>
    <row r="17808" spans="1:55" hidden="1" x14ac:dyDescent="0.25">
      <c r="A17808" s="93" t="str">
        <f>INDEX('NEEDS Crosswalk'!B:B,MATCH(NEEDS_Summer2023_Active!H17808,'NEEDS Crosswalk'!A:A,0))</f>
        <v>solar pv</v>
      </c>
      <c r="B17808" s="89" t="s">
        <v>38085</v>
      </c>
      <c r="C17808" s="89" t="s">
        <v>38086</v>
      </c>
      <c r="D17808" s="89">
        <v>61412</v>
      </c>
      <c r="E17808" s="89" t="s">
        <v>278</v>
      </c>
      <c r="F17808" s="89" t="s">
        <v>38087</v>
      </c>
      <c r="H17808" s="89" t="s">
        <v>207</v>
      </c>
      <c r="J17808" s="89" t="s">
        <v>463</v>
      </c>
      <c r="K17808" s="89" t="s">
        <v>105</v>
      </c>
      <c r="L17808" s="89">
        <v>47</v>
      </c>
      <c r="M17808" s="89" t="s">
        <v>38088</v>
      </c>
      <c r="N17808" s="89">
        <v>69</v>
      </c>
      <c r="O17808" s="89" t="s">
        <v>38089</v>
      </c>
      <c r="P17808" s="94">
        <v>15</v>
      </c>
      <c r="Q17808" s="89">
        <v>0</v>
      </c>
      <c r="R17808" s="89">
        <v>2018</v>
      </c>
      <c r="S17808" s="89">
        <v>9999</v>
      </c>
      <c r="V17808" s="89" t="s">
        <v>283</v>
      </c>
      <c r="W17808" s="89" t="s">
        <v>708</v>
      </c>
      <c r="AK17808" s="89">
        <v>0</v>
      </c>
      <c r="AL17808" s="89">
        <v>0</v>
      </c>
      <c r="AM17808" s="89">
        <v>0</v>
      </c>
      <c r="AN17808" s="89">
        <v>0</v>
      </c>
      <c r="AZ17808" s="89" t="s">
        <v>38090</v>
      </c>
      <c r="BA17808" s="89">
        <v>100</v>
      </c>
      <c r="BB17808" s="89" t="s">
        <v>32959</v>
      </c>
      <c r="BC17808" s="89">
        <v>100</v>
      </c>
    </row>
    <row r="17809" spans="1:55" hidden="1" x14ac:dyDescent="0.25">
      <c r="A17809" s="93" t="str">
        <f>INDEX('NEEDS Crosswalk'!B:B,MATCH(NEEDS_Summer2023_Active!H17809,'NEEDS Crosswalk'!A:A,0))</f>
        <v>solar pv</v>
      </c>
      <c r="B17809" s="89" t="s">
        <v>38091</v>
      </c>
      <c r="C17809" s="89" t="s">
        <v>38092</v>
      </c>
      <c r="D17809" s="89">
        <v>61415</v>
      </c>
      <c r="E17809" s="89" t="s">
        <v>278</v>
      </c>
      <c r="F17809" s="89" t="s">
        <v>38093</v>
      </c>
      <c r="H17809" s="89" t="s">
        <v>207</v>
      </c>
      <c r="J17809" s="89" t="s">
        <v>1866</v>
      </c>
      <c r="K17809" s="89" t="s">
        <v>56</v>
      </c>
      <c r="L17809" s="89">
        <v>25</v>
      </c>
      <c r="M17809" s="89" t="s">
        <v>10881</v>
      </c>
      <c r="N17809" s="89">
        <v>27</v>
      </c>
      <c r="O17809" s="89" t="s">
        <v>10882</v>
      </c>
      <c r="P17809" s="94">
        <v>1.5</v>
      </c>
      <c r="Q17809" s="89">
        <v>0</v>
      </c>
      <c r="R17809" s="89">
        <v>2016</v>
      </c>
      <c r="S17809" s="89">
        <v>9999</v>
      </c>
      <c r="V17809" s="89" t="s">
        <v>283</v>
      </c>
      <c r="W17809" s="89" t="s">
        <v>708</v>
      </c>
      <c r="AK17809" s="89">
        <v>0</v>
      </c>
      <c r="AL17809" s="89">
        <v>0</v>
      </c>
      <c r="AM17809" s="89">
        <v>0</v>
      </c>
      <c r="AN17809" s="89">
        <v>0</v>
      </c>
      <c r="AZ17809" s="89" t="s">
        <v>38094</v>
      </c>
      <c r="BA17809" s="89">
        <v>100</v>
      </c>
      <c r="BB17809" s="89" t="s">
        <v>38094</v>
      </c>
      <c r="BC17809" s="89">
        <v>100</v>
      </c>
    </row>
    <row r="17810" spans="1:55" hidden="1" x14ac:dyDescent="0.25">
      <c r="A17810" s="93" t="str">
        <f>INDEX('NEEDS Crosswalk'!B:B,MATCH(NEEDS_Summer2023_Active!H17810,'NEEDS Crosswalk'!A:A,0))</f>
        <v>onshore wind</v>
      </c>
      <c r="B17810" s="89" t="s">
        <v>38095</v>
      </c>
      <c r="C17810" s="89" t="s">
        <v>38096</v>
      </c>
      <c r="D17810" s="89">
        <v>61417</v>
      </c>
      <c r="E17810" s="89" t="s">
        <v>278</v>
      </c>
      <c r="F17810" s="89" t="s">
        <v>38097</v>
      </c>
      <c r="H17810" s="89" t="s">
        <v>211</v>
      </c>
      <c r="J17810" s="89" t="s">
        <v>9120</v>
      </c>
      <c r="K17810" s="89" t="s">
        <v>107</v>
      </c>
      <c r="L17810" s="89">
        <v>48</v>
      </c>
      <c r="M17810" s="89" t="s">
        <v>22429</v>
      </c>
      <c r="N17810" s="89">
        <v>33</v>
      </c>
      <c r="O17810" s="89" t="s">
        <v>22430</v>
      </c>
      <c r="P17810" s="94">
        <v>158</v>
      </c>
      <c r="Q17810" s="89">
        <v>0</v>
      </c>
      <c r="R17810" s="89">
        <v>2019</v>
      </c>
      <c r="S17810" s="89">
        <v>9999</v>
      </c>
      <c r="V17810" s="89" t="s">
        <v>283</v>
      </c>
      <c r="W17810" s="89" t="s">
        <v>1731</v>
      </c>
      <c r="AK17810" s="89">
        <v>0</v>
      </c>
      <c r="AL17810" s="89">
        <v>0</v>
      </c>
      <c r="AM17810" s="89">
        <v>0</v>
      </c>
      <c r="AN17810" s="89">
        <v>0</v>
      </c>
      <c r="AZ17810" s="89" t="s">
        <v>38098</v>
      </c>
      <c r="BA17810" s="89">
        <v>100</v>
      </c>
      <c r="BB17810" s="89" t="s">
        <v>25846</v>
      </c>
      <c r="BC17810" s="89">
        <v>100</v>
      </c>
    </row>
    <row r="17811" spans="1:55" hidden="1" x14ac:dyDescent="0.25">
      <c r="A17811" s="93" t="str">
        <f>INDEX('NEEDS Crosswalk'!B:B,MATCH(NEEDS_Summer2023_Active!H17811,'NEEDS Crosswalk'!A:A,0))</f>
        <v>solar pv</v>
      </c>
      <c r="B17811" s="89" t="s">
        <v>38099</v>
      </c>
      <c r="C17811" s="89" t="s">
        <v>38100</v>
      </c>
      <c r="D17811" s="89">
        <v>61418</v>
      </c>
      <c r="E17811" s="89" t="s">
        <v>278</v>
      </c>
      <c r="F17811" s="89" t="s">
        <v>38101</v>
      </c>
      <c r="H17811" s="89" t="s">
        <v>207</v>
      </c>
      <c r="J17811" s="89" t="s">
        <v>1204</v>
      </c>
      <c r="K17811" s="89" t="s">
        <v>13</v>
      </c>
      <c r="L17811" s="89">
        <v>6</v>
      </c>
      <c r="M17811" s="89" t="s">
        <v>1205</v>
      </c>
      <c r="N17811" s="89">
        <v>25</v>
      </c>
      <c r="O17811" s="89" t="s">
        <v>1206</v>
      </c>
      <c r="P17811" s="94">
        <v>3</v>
      </c>
      <c r="Q17811" s="89">
        <v>0</v>
      </c>
      <c r="R17811" s="89">
        <v>2017</v>
      </c>
      <c r="S17811" s="89">
        <v>9999</v>
      </c>
      <c r="V17811" s="89" t="s">
        <v>283</v>
      </c>
      <c r="W17811" s="89" t="s">
        <v>708</v>
      </c>
      <c r="AK17811" s="89">
        <v>0</v>
      </c>
      <c r="AL17811" s="89">
        <v>0</v>
      </c>
      <c r="AM17811" s="89">
        <v>0</v>
      </c>
      <c r="AN17811" s="89">
        <v>0</v>
      </c>
      <c r="AZ17811" s="89" t="s">
        <v>38102</v>
      </c>
      <c r="BA17811" s="89">
        <v>100</v>
      </c>
      <c r="BB17811" s="89" t="s">
        <v>34646</v>
      </c>
      <c r="BC17811" s="89">
        <v>100</v>
      </c>
    </row>
    <row r="17812" spans="1:55" hidden="1" x14ac:dyDescent="0.25">
      <c r="A17812" s="93" t="str">
        <f>INDEX('NEEDS Crosswalk'!B:B,MATCH(NEEDS_Summer2023_Active!H17812,'NEEDS Crosswalk'!A:A,0))</f>
        <v>solar pv</v>
      </c>
      <c r="B17812" s="89" t="s">
        <v>38103</v>
      </c>
      <c r="C17812" s="89" t="s">
        <v>38104</v>
      </c>
      <c r="D17812" s="89">
        <v>61419</v>
      </c>
      <c r="E17812" s="89" t="s">
        <v>278</v>
      </c>
      <c r="F17812" s="89" t="s">
        <v>38105</v>
      </c>
      <c r="H17812" s="89" t="s">
        <v>207</v>
      </c>
      <c r="J17812" s="89" t="s">
        <v>1210</v>
      </c>
      <c r="K17812" s="89" t="s">
        <v>13</v>
      </c>
      <c r="L17812" s="89">
        <v>6</v>
      </c>
      <c r="M17812" s="89" t="s">
        <v>554</v>
      </c>
      <c r="N17812" s="89">
        <v>37</v>
      </c>
      <c r="O17812" s="89" t="s">
        <v>555</v>
      </c>
      <c r="P17812" s="94">
        <v>2</v>
      </c>
      <c r="Q17812" s="89">
        <v>0</v>
      </c>
      <c r="R17812" s="89">
        <v>2017</v>
      </c>
      <c r="S17812" s="89">
        <v>9999</v>
      </c>
      <c r="V17812" s="89" t="s">
        <v>283</v>
      </c>
      <c r="W17812" s="89" t="s">
        <v>708</v>
      </c>
      <c r="AK17812" s="89">
        <v>0</v>
      </c>
      <c r="AL17812" s="89">
        <v>0</v>
      </c>
      <c r="AM17812" s="89">
        <v>0</v>
      </c>
      <c r="AN17812" s="89">
        <v>0</v>
      </c>
      <c r="AZ17812" s="89" t="s">
        <v>38106</v>
      </c>
      <c r="BA17812" s="89">
        <v>100</v>
      </c>
      <c r="BB17812" s="89" t="s">
        <v>38106</v>
      </c>
      <c r="BC17812" s="89">
        <v>100</v>
      </c>
    </row>
    <row r="17813" spans="1:55" hidden="1" x14ac:dyDescent="0.25">
      <c r="A17813" s="93" t="str">
        <f>INDEX('NEEDS Crosswalk'!B:B,MATCH(NEEDS_Summer2023_Active!H17813,'NEEDS Crosswalk'!A:A,0))</f>
        <v>solar pv</v>
      </c>
      <c r="B17813" s="89" t="s">
        <v>38107</v>
      </c>
      <c r="C17813" s="89" t="s">
        <v>38108</v>
      </c>
      <c r="D17813" s="89">
        <v>61420</v>
      </c>
      <c r="E17813" s="89" t="s">
        <v>278</v>
      </c>
      <c r="F17813" s="89" t="s">
        <v>38109</v>
      </c>
      <c r="H17813" s="89" t="s">
        <v>207</v>
      </c>
      <c r="J17813" s="89" t="s">
        <v>449</v>
      </c>
      <c r="K17813" s="89" t="s">
        <v>13</v>
      </c>
      <c r="L17813" s="89">
        <v>6</v>
      </c>
      <c r="M17813" s="89" t="s">
        <v>1047</v>
      </c>
      <c r="N17813" s="89">
        <v>47</v>
      </c>
      <c r="O17813" s="89" t="s">
        <v>1048</v>
      </c>
      <c r="P17813" s="94">
        <v>3</v>
      </c>
      <c r="Q17813" s="89">
        <v>0</v>
      </c>
      <c r="R17813" s="89">
        <v>2018</v>
      </c>
      <c r="S17813" s="89">
        <v>9999</v>
      </c>
      <c r="V17813" s="89" t="s">
        <v>283</v>
      </c>
      <c r="W17813" s="89" t="s">
        <v>708</v>
      </c>
      <c r="AK17813" s="89">
        <v>0</v>
      </c>
      <c r="AL17813" s="89">
        <v>0</v>
      </c>
      <c r="AM17813" s="89">
        <v>0</v>
      </c>
      <c r="AN17813" s="89">
        <v>0</v>
      </c>
      <c r="AZ17813" s="89" t="s">
        <v>38110</v>
      </c>
      <c r="BA17813" s="89">
        <v>100</v>
      </c>
      <c r="BB17813" s="89" t="s">
        <v>34646</v>
      </c>
      <c r="BC17813" s="89">
        <v>100</v>
      </c>
    </row>
    <row r="17814" spans="1:55" hidden="1" x14ac:dyDescent="0.25">
      <c r="A17814" s="93" t="str">
        <f>INDEX('NEEDS Crosswalk'!B:B,MATCH(NEEDS_Summer2023_Active!H17814,'NEEDS Crosswalk'!A:A,0))</f>
        <v>solar pv</v>
      </c>
      <c r="B17814" s="89" t="s">
        <v>38111</v>
      </c>
      <c r="C17814" s="89" t="s">
        <v>38112</v>
      </c>
      <c r="D17814" s="89">
        <v>61421</v>
      </c>
      <c r="E17814" s="89" t="s">
        <v>278</v>
      </c>
      <c r="F17814" s="89" t="s">
        <v>38113</v>
      </c>
      <c r="H17814" s="89" t="s">
        <v>207</v>
      </c>
      <c r="J17814" s="89" t="s">
        <v>449</v>
      </c>
      <c r="K17814" s="89" t="s">
        <v>13</v>
      </c>
      <c r="L17814" s="89">
        <v>6</v>
      </c>
      <c r="M17814" s="89" t="s">
        <v>1111</v>
      </c>
      <c r="N17814" s="89">
        <v>39</v>
      </c>
      <c r="O17814" s="89" t="s">
        <v>1112</v>
      </c>
      <c r="P17814" s="94">
        <v>1.5</v>
      </c>
      <c r="Q17814" s="89">
        <v>0</v>
      </c>
      <c r="R17814" s="89">
        <v>2017</v>
      </c>
      <c r="S17814" s="89">
        <v>9999</v>
      </c>
      <c r="V17814" s="89" t="s">
        <v>283</v>
      </c>
      <c r="W17814" s="89" t="s">
        <v>708</v>
      </c>
      <c r="AK17814" s="89">
        <v>0</v>
      </c>
      <c r="AL17814" s="89">
        <v>0</v>
      </c>
      <c r="AM17814" s="89">
        <v>0</v>
      </c>
      <c r="AN17814" s="89">
        <v>0</v>
      </c>
      <c r="AZ17814" s="89" t="s">
        <v>38110</v>
      </c>
      <c r="BA17814" s="89">
        <v>100</v>
      </c>
      <c r="BB17814" s="89" t="s">
        <v>34646</v>
      </c>
      <c r="BC17814" s="89">
        <v>100</v>
      </c>
    </row>
    <row r="17815" spans="1:55" hidden="1" x14ac:dyDescent="0.25">
      <c r="A17815" s="93" t="str">
        <f>INDEX('NEEDS Crosswalk'!B:B,MATCH(NEEDS_Summer2023_Active!H17815,'NEEDS Crosswalk'!A:A,0))</f>
        <v>solar pv</v>
      </c>
      <c r="B17815" s="89" t="s">
        <v>38114</v>
      </c>
      <c r="C17815" s="89" t="s">
        <v>38115</v>
      </c>
      <c r="D17815" s="89">
        <v>61422</v>
      </c>
      <c r="E17815" s="89" t="s">
        <v>278</v>
      </c>
      <c r="F17815" s="89" t="s">
        <v>21773</v>
      </c>
      <c r="H17815" s="89" t="s">
        <v>207</v>
      </c>
      <c r="J17815" s="89" t="s">
        <v>7698</v>
      </c>
      <c r="K17815" s="89" t="s">
        <v>113</v>
      </c>
      <c r="L17815" s="89">
        <v>51</v>
      </c>
      <c r="M17815" s="89" t="s">
        <v>13423</v>
      </c>
      <c r="N17815" s="89">
        <v>175</v>
      </c>
      <c r="O17815" s="89" t="s">
        <v>13424</v>
      </c>
      <c r="P17815" s="94">
        <v>100</v>
      </c>
      <c r="Q17815" s="89">
        <v>0</v>
      </c>
      <c r="R17815" s="89">
        <v>2017</v>
      </c>
      <c r="S17815" s="89">
        <v>9999</v>
      </c>
      <c r="V17815" s="89" t="s">
        <v>283</v>
      </c>
      <c r="W17815" s="89" t="s">
        <v>708</v>
      </c>
      <c r="AK17815" s="89">
        <v>0</v>
      </c>
      <c r="AL17815" s="89">
        <v>0</v>
      </c>
      <c r="AM17815" s="89">
        <v>0</v>
      </c>
      <c r="AN17815" s="89">
        <v>0</v>
      </c>
      <c r="AZ17815" s="89" t="s">
        <v>38116</v>
      </c>
      <c r="BA17815" s="89">
        <v>100</v>
      </c>
      <c r="BB17815" s="89" t="s">
        <v>38116</v>
      </c>
      <c r="BC17815" s="89">
        <v>100</v>
      </c>
    </row>
    <row r="17816" spans="1:55" hidden="1" x14ac:dyDescent="0.25">
      <c r="A17816" s="93" t="str">
        <f>INDEX('NEEDS Crosswalk'!B:B,MATCH(NEEDS_Summer2023_Active!H17816,'NEEDS Crosswalk'!A:A,0))</f>
        <v>solar pv</v>
      </c>
      <c r="B17816" s="89" t="s">
        <v>38117</v>
      </c>
      <c r="C17816" s="89" t="s">
        <v>38118</v>
      </c>
      <c r="D17816" s="89">
        <v>61423</v>
      </c>
      <c r="E17816" s="89" t="s">
        <v>278</v>
      </c>
      <c r="F17816" s="89" t="s">
        <v>21773</v>
      </c>
      <c r="H17816" s="89" t="s">
        <v>207</v>
      </c>
      <c r="J17816" s="89" t="s">
        <v>566</v>
      </c>
      <c r="K17816" s="89" t="s">
        <v>95</v>
      </c>
      <c r="L17816" s="89">
        <v>41</v>
      </c>
      <c r="M17816" s="89" t="s">
        <v>8143</v>
      </c>
      <c r="N17816" s="89">
        <v>35</v>
      </c>
      <c r="O17816" s="89" t="s">
        <v>8144</v>
      </c>
      <c r="P17816" s="94">
        <v>8</v>
      </c>
      <c r="Q17816" s="89">
        <v>0</v>
      </c>
      <c r="R17816" s="89">
        <v>2018</v>
      </c>
      <c r="S17816" s="89">
        <v>9999</v>
      </c>
      <c r="V17816" s="89" t="s">
        <v>283</v>
      </c>
      <c r="W17816" s="89" t="s">
        <v>708</v>
      </c>
      <c r="AK17816" s="89">
        <v>0</v>
      </c>
      <c r="AL17816" s="89">
        <v>0</v>
      </c>
      <c r="AM17816" s="89">
        <v>0</v>
      </c>
      <c r="AN17816" s="89">
        <v>0</v>
      </c>
      <c r="AZ17816" s="89" t="s">
        <v>38119</v>
      </c>
      <c r="BA17816" s="89">
        <v>100</v>
      </c>
      <c r="BB17816" s="89" t="s">
        <v>33629</v>
      </c>
      <c r="BC17816" s="89">
        <v>100</v>
      </c>
    </row>
    <row r="17817" spans="1:55" hidden="1" x14ac:dyDescent="0.25">
      <c r="A17817" s="93" t="str">
        <f>INDEX('NEEDS Crosswalk'!B:B,MATCH(NEEDS_Summer2023_Active!H17817,'NEEDS Crosswalk'!A:A,0))</f>
        <v>solar pv</v>
      </c>
      <c r="B17817" s="89" t="s">
        <v>38120</v>
      </c>
      <c r="C17817" s="89" t="s">
        <v>38121</v>
      </c>
      <c r="D17817" s="89">
        <v>61424</v>
      </c>
      <c r="E17817" s="89" t="s">
        <v>278</v>
      </c>
      <c r="F17817" s="89" t="s">
        <v>21773</v>
      </c>
      <c r="H17817" s="89" t="s">
        <v>207</v>
      </c>
      <c r="J17817" s="89" t="s">
        <v>566</v>
      </c>
      <c r="K17817" s="89" t="s">
        <v>95</v>
      </c>
      <c r="L17817" s="89">
        <v>41</v>
      </c>
      <c r="M17817" s="89" t="s">
        <v>8143</v>
      </c>
      <c r="N17817" s="89">
        <v>35</v>
      </c>
      <c r="O17817" s="89" t="s">
        <v>8144</v>
      </c>
      <c r="P17817" s="94">
        <v>10</v>
      </c>
      <c r="Q17817" s="89">
        <v>0</v>
      </c>
      <c r="R17817" s="89">
        <v>2018</v>
      </c>
      <c r="S17817" s="89">
        <v>9999</v>
      </c>
      <c r="V17817" s="89" t="s">
        <v>283</v>
      </c>
      <c r="W17817" s="89" t="s">
        <v>708</v>
      </c>
      <c r="AK17817" s="89">
        <v>0</v>
      </c>
      <c r="AL17817" s="89">
        <v>0</v>
      </c>
      <c r="AM17817" s="89">
        <v>0</v>
      </c>
      <c r="AN17817" s="89">
        <v>0</v>
      </c>
      <c r="AZ17817" s="89" t="s">
        <v>38122</v>
      </c>
      <c r="BA17817" s="89">
        <v>100</v>
      </c>
      <c r="BB17817" s="89" t="s">
        <v>29091</v>
      </c>
      <c r="BC17817" s="89">
        <v>100</v>
      </c>
    </row>
    <row r="17818" spans="1:55" hidden="1" x14ac:dyDescent="0.25">
      <c r="A17818" s="93" t="str">
        <f>INDEX('NEEDS Crosswalk'!B:B,MATCH(NEEDS_Summer2023_Active!H17818,'NEEDS Crosswalk'!A:A,0))</f>
        <v>solar pv</v>
      </c>
      <c r="B17818" s="89" t="s">
        <v>38123</v>
      </c>
      <c r="C17818" s="89" t="s">
        <v>38124</v>
      </c>
      <c r="D17818" s="89">
        <v>61425</v>
      </c>
      <c r="E17818" s="89" t="s">
        <v>278</v>
      </c>
      <c r="F17818" s="89" t="s">
        <v>38125</v>
      </c>
      <c r="H17818" s="89" t="s">
        <v>207</v>
      </c>
      <c r="J17818" s="89" t="s">
        <v>1629</v>
      </c>
      <c r="K17818" s="89" t="s">
        <v>16</v>
      </c>
      <c r="L17818" s="89">
        <v>8</v>
      </c>
      <c r="M17818" s="89" t="s">
        <v>1754</v>
      </c>
      <c r="N17818" s="89">
        <v>69</v>
      </c>
      <c r="O17818" s="89" t="s">
        <v>1755</v>
      </c>
      <c r="P17818" s="94">
        <v>1.5</v>
      </c>
      <c r="Q17818" s="89">
        <v>0</v>
      </c>
      <c r="R17818" s="89">
        <v>2017</v>
      </c>
      <c r="S17818" s="89">
        <v>9999</v>
      </c>
      <c r="V17818" s="89" t="s">
        <v>283</v>
      </c>
      <c r="W17818" s="89" t="s">
        <v>708</v>
      </c>
      <c r="AK17818" s="89">
        <v>0</v>
      </c>
      <c r="AL17818" s="89">
        <v>0</v>
      </c>
      <c r="AM17818" s="89">
        <v>0</v>
      </c>
      <c r="AN17818" s="89">
        <v>0</v>
      </c>
      <c r="AZ17818" s="89" t="s">
        <v>38126</v>
      </c>
      <c r="BA17818" s="89">
        <v>100</v>
      </c>
      <c r="BB17818" s="89" t="s">
        <v>38126</v>
      </c>
      <c r="BC17818" s="89">
        <v>100</v>
      </c>
    </row>
    <row r="17819" spans="1:55" hidden="1" x14ac:dyDescent="0.25">
      <c r="A17819" s="93" t="str">
        <f>INDEX('NEEDS Crosswalk'!B:B,MATCH(NEEDS_Summer2023_Active!H17819,'NEEDS Crosswalk'!A:A,0))</f>
        <v>solar pv</v>
      </c>
      <c r="B17819" s="89" t="s">
        <v>38127</v>
      </c>
      <c r="C17819" s="89" t="s">
        <v>38128</v>
      </c>
      <c r="D17819" s="89">
        <v>61426</v>
      </c>
      <c r="E17819" s="89" t="s">
        <v>278</v>
      </c>
      <c r="F17819" s="89" t="s">
        <v>21773</v>
      </c>
      <c r="H17819" s="89" t="s">
        <v>207</v>
      </c>
      <c r="J17819" s="89" t="s">
        <v>438</v>
      </c>
      <c r="K17819" s="89" t="s">
        <v>62</v>
      </c>
      <c r="L17819" s="89">
        <v>27</v>
      </c>
      <c r="M17819" s="89" t="s">
        <v>5746</v>
      </c>
      <c r="N17819" s="89">
        <v>25</v>
      </c>
      <c r="O17819" s="89" t="s">
        <v>5747</v>
      </c>
      <c r="P17819" s="94">
        <v>5</v>
      </c>
      <c r="Q17819" s="89">
        <v>0</v>
      </c>
      <c r="R17819" s="89">
        <v>2018</v>
      </c>
      <c r="S17819" s="89">
        <v>9999</v>
      </c>
      <c r="V17819" s="89" t="s">
        <v>283</v>
      </c>
      <c r="W17819" s="89" t="s">
        <v>708</v>
      </c>
      <c r="AK17819" s="89">
        <v>0</v>
      </c>
      <c r="AL17819" s="89">
        <v>0</v>
      </c>
      <c r="AM17819" s="89">
        <v>0</v>
      </c>
      <c r="AN17819" s="89">
        <v>0</v>
      </c>
      <c r="AZ17819" s="89" t="s">
        <v>38129</v>
      </c>
      <c r="BA17819" s="89">
        <v>100</v>
      </c>
      <c r="BB17819" s="89" t="s">
        <v>36393</v>
      </c>
      <c r="BC17819" s="89">
        <v>100</v>
      </c>
    </row>
    <row r="17820" spans="1:55" hidden="1" x14ac:dyDescent="0.25">
      <c r="A17820" s="93" t="str">
        <f>INDEX('NEEDS Crosswalk'!B:B,MATCH(NEEDS_Summer2023_Active!H17820,'NEEDS Crosswalk'!A:A,0))</f>
        <v>solar pv</v>
      </c>
      <c r="B17820" s="89" t="s">
        <v>38130</v>
      </c>
      <c r="C17820" s="89" t="s">
        <v>38131</v>
      </c>
      <c r="D17820" s="89">
        <v>61427</v>
      </c>
      <c r="E17820" s="89" t="s">
        <v>278</v>
      </c>
      <c r="F17820" s="89" t="s">
        <v>21773</v>
      </c>
      <c r="H17820" s="89" t="s">
        <v>207</v>
      </c>
      <c r="J17820" s="89" t="s">
        <v>438</v>
      </c>
      <c r="K17820" s="89" t="s">
        <v>62</v>
      </c>
      <c r="L17820" s="89">
        <v>27</v>
      </c>
      <c r="M17820" s="89" t="s">
        <v>5698</v>
      </c>
      <c r="N17820" s="89">
        <v>145</v>
      </c>
      <c r="O17820" s="89" t="s">
        <v>5699</v>
      </c>
      <c r="P17820" s="94">
        <v>5</v>
      </c>
      <c r="Q17820" s="89">
        <v>0</v>
      </c>
      <c r="R17820" s="89">
        <v>2017</v>
      </c>
      <c r="S17820" s="89">
        <v>9999</v>
      </c>
      <c r="V17820" s="89" t="s">
        <v>283</v>
      </c>
      <c r="W17820" s="89" t="s">
        <v>708</v>
      </c>
      <c r="AK17820" s="89">
        <v>0</v>
      </c>
      <c r="AL17820" s="89">
        <v>0</v>
      </c>
      <c r="AM17820" s="89">
        <v>0</v>
      </c>
      <c r="AN17820" s="89">
        <v>0</v>
      </c>
      <c r="AZ17820" s="89" t="s">
        <v>36475</v>
      </c>
      <c r="BA17820" s="89">
        <v>100</v>
      </c>
      <c r="BB17820" s="89" t="s">
        <v>36393</v>
      </c>
      <c r="BC17820" s="89">
        <v>100</v>
      </c>
    </row>
    <row r="17821" spans="1:55" hidden="1" x14ac:dyDescent="0.25">
      <c r="A17821" s="93" t="str">
        <f>INDEX('NEEDS Crosswalk'!B:B,MATCH(NEEDS_Summer2023_Active!H17821,'NEEDS Crosswalk'!A:A,0))</f>
        <v>solar pv</v>
      </c>
      <c r="B17821" s="89" t="s">
        <v>38132</v>
      </c>
      <c r="C17821" s="89" t="s">
        <v>38133</v>
      </c>
      <c r="D17821" s="89">
        <v>61428</v>
      </c>
      <c r="E17821" s="89" t="s">
        <v>278</v>
      </c>
      <c r="F17821" s="89" t="s">
        <v>21773</v>
      </c>
      <c r="H17821" s="89" t="s">
        <v>207</v>
      </c>
      <c r="J17821" s="89" t="s">
        <v>438</v>
      </c>
      <c r="K17821" s="89" t="s">
        <v>62</v>
      </c>
      <c r="L17821" s="89">
        <v>27</v>
      </c>
      <c r="M17821" s="89" t="s">
        <v>5746</v>
      </c>
      <c r="N17821" s="89">
        <v>25</v>
      </c>
      <c r="O17821" s="89" t="s">
        <v>5747</v>
      </c>
      <c r="P17821" s="94">
        <v>5</v>
      </c>
      <c r="Q17821" s="89">
        <v>0</v>
      </c>
      <c r="R17821" s="89">
        <v>2018</v>
      </c>
      <c r="S17821" s="89">
        <v>9999</v>
      </c>
      <c r="V17821" s="89" t="s">
        <v>283</v>
      </c>
      <c r="W17821" s="89" t="s">
        <v>708</v>
      </c>
      <c r="AK17821" s="89">
        <v>0</v>
      </c>
      <c r="AL17821" s="89">
        <v>0</v>
      </c>
      <c r="AM17821" s="89">
        <v>0</v>
      </c>
      <c r="AN17821" s="89">
        <v>0</v>
      </c>
      <c r="AZ17821" s="89" t="s">
        <v>38134</v>
      </c>
      <c r="BA17821" s="89">
        <v>100</v>
      </c>
      <c r="BB17821" s="89" t="s">
        <v>36393</v>
      </c>
      <c r="BC17821" s="89">
        <v>100</v>
      </c>
    </row>
    <row r="17822" spans="1:55" hidden="1" x14ac:dyDescent="0.25">
      <c r="A17822" s="93" t="str">
        <f>INDEX('NEEDS Crosswalk'!B:B,MATCH(NEEDS_Summer2023_Active!H17822,'NEEDS Crosswalk'!A:A,0))</f>
        <v>solar pv</v>
      </c>
      <c r="B17822" s="89" t="s">
        <v>38135</v>
      </c>
      <c r="C17822" s="89" t="s">
        <v>38136</v>
      </c>
      <c r="D17822" s="89">
        <v>61429</v>
      </c>
      <c r="E17822" s="89" t="s">
        <v>278</v>
      </c>
      <c r="F17822" s="89" t="s">
        <v>38137</v>
      </c>
      <c r="H17822" s="89" t="s">
        <v>207</v>
      </c>
      <c r="J17822" s="89" t="s">
        <v>1866</v>
      </c>
      <c r="K17822" s="89" t="s">
        <v>56</v>
      </c>
      <c r="L17822" s="89">
        <v>25</v>
      </c>
      <c r="M17822" s="89" t="s">
        <v>15852</v>
      </c>
      <c r="N17822" s="89">
        <v>23</v>
      </c>
      <c r="O17822" s="89" t="s">
        <v>15853</v>
      </c>
      <c r="P17822" s="94">
        <v>1</v>
      </c>
      <c r="Q17822" s="89">
        <v>0</v>
      </c>
      <c r="R17822" s="89">
        <v>2018</v>
      </c>
      <c r="S17822" s="89">
        <v>9999</v>
      </c>
      <c r="V17822" s="89" t="s">
        <v>283</v>
      </c>
      <c r="W17822" s="89" t="s">
        <v>708</v>
      </c>
      <c r="AK17822" s="89">
        <v>0</v>
      </c>
      <c r="AL17822" s="89">
        <v>0</v>
      </c>
      <c r="AM17822" s="89">
        <v>0</v>
      </c>
      <c r="AN17822" s="89">
        <v>0</v>
      </c>
      <c r="AZ17822" s="89" t="s">
        <v>32990</v>
      </c>
      <c r="BA17822" s="89">
        <v>100</v>
      </c>
      <c r="BB17822" s="89" t="s">
        <v>32990</v>
      </c>
      <c r="BC17822" s="89">
        <v>100</v>
      </c>
    </row>
    <row r="17823" spans="1:55" hidden="1" x14ac:dyDescent="0.25">
      <c r="A17823" s="93" t="str">
        <f>INDEX('NEEDS Crosswalk'!B:B,MATCH(NEEDS_Summer2023_Active!H17823,'NEEDS Crosswalk'!A:A,0))</f>
        <v>solar pv</v>
      </c>
      <c r="B17823" s="89" t="s">
        <v>38138</v>
      </c>
      <c r="C17823" s="89" t="s">
        <v>38139</v>
      </c>
      <c r="D17823" s="89">
        <v>61430</v>
      </c>
      <c r="E17823" s="89" t="s">
        <v>278</v>
      </c>
      <c r="F17823" s="89" t="s">
        <v>33984</v>
      </c>
      <c r="H17823" s="89" t="s">
        <v>207</v>
      </c>
      <c r="J17823" s="89" t="s">
        <v>566</v>
      </c>
      <c r="K17823" s="89" t="s">
        <v>95</v>
      </c>
      <c r="L17823" s="89">
        <v>41</v>
      </c>
      <c r="M17823" s="89" t="s">
        <v>1737</v>
      </c>
      <c r="N17823" s="89">
        <v>37</v>
      </c>
      <c r="O17823" s="89" t="s">
        <v>28004</v>
      </c>
      <c r="P17823" s="94">
        <v>10</v>
      </c>
      <c r="Q17823" s="89">
        <v>0</v>
      </c>
      <c r="R17823" s="89">
        <v>2017</v>
      </c>
      <c r="S17823" s="89">
        <v>9999</v>
      </c>
      <c r="V17823" s="89" t="s">
        <v>283</v>
      </c>
      <c r="W17823" s="89" t="s">
        <v>708</v>
      </c>
      <c r="AK17823" s="89">
        <v>0</v>
      </c>
      <c r="AL17823" s="89">
        <v>0</v>
      </c>
      <c r="AM17823" s="89">
        <v>0</v>
      </c>
      <c r="AN17823" s="89">
        <v>0</v>
      </c>
      <c r="AZ17823" s="89" t="s">
        <v>38140</v>
      </c>
      <c r="BA17823" s="89">
        <v>100</v>
      </c>
      <c r="BB17823" s="89" t="s">
        <v>38141</v>
      </c>
      <c r="BC17823" s="89">
        <v>100</v>
      </c>
    </row>
    <row r="17824" spans="1:55" hidden="1" x14ac:dyDescent="0.25">
      <c r="A17824" s="93">
        <f>INDEX('NEEDS Crosswalk'!B:B,MATCH(NEEDS_Summer2023_Active!H17824,'NEEDS Crosswalk'!A:A,0))</f>
        <v>0</v>
      </c>
      <c r="B17824" s="89" t="s">
        <v>38142</v>
      </c>
      <c r="C17824" s="89" t="s">
        <v>38143</v>
      </c>
      <c r="D17824" s="89">
        <v>61431</v>
      </c>
      <c r="E17824" s="89" t="s">
        <v>278</v>
      </c>
      <c r="F17824" s="89" t="s">
        <v>38144</v>
      </c>
      <c r="H17824" s="89" t="s">
        <v>210</v>
      </c>
      <c r="J17824" s="89" t="s">
        <v>1210</v>
      </c>
      <c r="K17824" s="89" t="s">
        <v>13</v>
      </c>
      <c r="L17824" s="89">
        <v>6</v>
      </c>
      <c r="M17824" s="89" t="s">
        <v>1273</v>
      </c>
      <c r="N17824" s="89">
        <v>29</v>
      </c>
      <c r="O17824" s="89" t="s">
        <v>1274</v>
      </c>
      <c r="P17824" s="94">
        <v>20</v>
      </c>
      <c r="Q17824" s="89">
        <v>0</v>
      </c>
      <c r="R17824" s="89">
        <v>2018</v>
      </c>
      <c r="S17824" s="89">
        <v>9999</v>
      </c>
      <c r="V17824" s="89" t="s">
        <v>283</v>
      </c>
      <c r="W17824" s="89" t="s">
        <v>210</v>
      </c>
      <c r="AK17824" s="89">
        <v>0</v>
      </c>
      <c r="AL17824" s="89">
        <v>0</v>
      </c>
      <c r="AM17824" s="89">
        <v>0</v>
      </c>
      <c r="AN17824" s="89">
        <v>0</v>
      </c>
      <c r="AZ17824" s="89" t="s">
        <v>1394</v>
      </c>
      <c r="BA17824" s="89">
        <v>100</v>
      </c>
      <c r="BB17824" s="89" t="s">
        <v>1394</v>
      </c>
      <c r="BC17824" s="89">
        <v>100</v>
      </c>
    </row>
    <row r="17825" spans="1:55" hidden="1" x14ac:dyDescent="0.25">
      <c r="A17825" s="93" t="str">
        <f>INDEX('NEEDS Crosswalk'!B:B,MATCH(NEEDS_Summer2023_Active!H17825,'NEEDS Crosswalk'!A:A,0))</f>
        <v>solar pv</v>
      </c>
      <c r="B17825" s="89" t="s">
        <v>38145</v>
      </c>
      <c r="C17825" s="89" t="s">
        <v>38146</v>
      </c>
      <c r="D17825" s="89">
        <v>61432</v>
      </c>
      <c r="E17825" s="89" t="s">
        <v>278</v>
      </c>
      <c r="F17825" s="89" t="s">
        <v>38147</v>
      </c>
      <c r="H17825" s="89" t="s">
        <v>207</v>
      </c>
      <c r="J17825" s="89" t="s">
        <v>683</v>
      </c>
      <c r="K17825" s="89" t="s">
        <v>101</v>
      </c>
      <c r="L17825" s="89">
        <v>45</v>
      </c>
      <c r="M17825" s="89" t="s">
        <v>37739</v>
      </c>
      <c r="N17825" s="89">
        <v>49</v>
      </c>
      <c r="O17825" s="89" t="s">
        <v>37740</v>
      </c>
      <c r="P17825" s="94">
        <v>2</v>
      </c>
      <c r="Q17825" s="89">
        <v>0</v>
      </c>
      <c r="R17825" s="89">
        <v>2019</v>
      </c>
      <c r="S17825" s="89">
        <v>9999</v>
      </c>
      <c r="V17825" s="89" t="s">
        <v>283</v>
      </c>
      <c r="W17825" s="89" t="s">
        <v>708</v>
      </c>
      <c r="AK17825" s="89">
        <v>0</v>
      </c>
      <c r="AL17825" s="89">
        <v>0</v>
      </c>
      <c r="AM17825" s="89">
        <v>0</v>
      </c>
      <c r="AN17825" s="89">
        <v>0</v>
      </c>
      <c r="AZ17825" s="89" t="s">
        <v>33076</v>
      </c>
      <c r="BA17825" s="89">
        <v>100</v>
      </c>
      <c r="BB17825" s="89" t="s">
        <v>33076</v>
      </c>
      <c r="BC17825" s="89">
        <v>100</v>
      </c>
    </row>
    <row r="17826" spans="1:55" hidden="1" x14ac:dyDescent="0.25">
      <c r="A17826" s="93" t="str">
        <f>INDEX('NEEDS Crosswalk'!B:B,MATCH(NEEDS_Summer2023_Active!H17826,'NEEDS Crosswalk'!A:A,0))</f>
        <v>solar pv</v>
      </c>
      <c r="B17826" s="89" t="s">
        <v>38148</v>
      </c>
      <c r="C17826" s="89" t="s">
        <v>38149</v>
      </c>
      <c r="D17826" s="89">
        <v>61433</v>
      </c>
      <c r="E17826" s="89" t="s">
        <v>278</v>
      </c>
      <c r="F17826" s="89" t="s">
        <v>38150</v>
      </c>
      <c r="H17826" s="89" t="s">
        <v>207</v>
      </c>
      <c r="J17826" s="89" t="s">
        <v>683</v>
      </c>
      <c r="K17826" s="89" t="s">
        <v>101</v>
      </c>
      <c r="L17826" s="89">
        <v>45</v>
      </c>
      <c r="M17826" s="89" t="s">
        <v>2430</v>
      </c>
      <c r="N17826" s="89">
        <v>53</v>
      </c>
      <c r="O17826" s="89" t="s">
        <v>21081</v>
      </c>
      <c r="P17826" s="94">
        <v>8</v>
      </c>
      <c r="Q17826" s="89">
        <v>0</v>
      </c>
      <c r="R17826" s="89">
        <v>2018</v>
      </c>
      <c r="S17826" s="89">
        <v>9999</v>
      </c>
      <c r="V17826" s="89" t="s">
        <v>283</v>
      </c>
      <c r="W17826" s="89" t="s">
        <v>708</v>
      </c>
      <c r="AK17826" s="89">
        <v>0</v>
      </c>
      <c r="AL17826" s="89">
        <v>0</v>
      </c>
      <c r="AM17826" s="89">
        <v>0</v>
      </c>
      <c r="AN17826" s="89">
        <v>0</v>
      </c>
      <c r="AZ17826" s="89" t="s">
        <v>38151</v>
      </c>
      <c r="BA17826" s="89">
        <v>100</v>
      </c>
      <c r="BB17826" s="89" t="s">
        <v>38151</v>
      </c>
      <c r="BC17826" s="89">
        <v>100</v>
      </c>
    </row>
    <row r="17827" spans="1:55" hidden="1" x14ac:dyDescent="0.25">
      <c r="A17827" s="93" t="str">
        <f>INDEX('NEEDS Crosswalk'!B:B,MATCH(NEEDS_Summer2023_Active!H17827,'NEEDS Crosswalk'!A:A,0))</f>
        <v>solar pv</v>
      </c>
      <c r="B17827" s="89" t="s">
        <v>38152</v>
      </c>
      <c r="C17827" s="89" t="s">
        <v>38153</v>
      </c>
      <c r="D17827" s="89">
        <v>61434</v>
      </c>
      <c r="E17827" s="89" t="s">
        <v>278</v>
      </c>
      <c r="F17827" s="89" t="s">
        <v>38154</v>
      </c>
      <c r="H17827" s="89" t="s">
        <v>207</v>
      </c>
      <c r="J17827" s="89" t="s">
        <v>683</v>
      </c>
      <c r="K17827" s="89" t="s">
        <v>101</v>
      </c>
      <c r="L17827" s="89">
        <v>45</v>
      </c>
      <c r="M17827" s="89" t="s">
        <v>12166</v>
      </c>
      <c r="N17827" s="89">
        <v>75</v>
      </c>
      <c r="O17827" s="89" t="s">
        <v>12167</v>
      </c>
      <c r="P17827" s="94">
        <v>6.1</v>
      </c>
      <c r="Q17827" s="89">
        <v>0</v>
      </c>
      <c r="R17827" s="89">
        <v>2018</v>
      </c>
      <c r="S17827" s="89">
        <v>9999</v>
      </c>
      <c r="V17827" s="89" t="s">
        <v>283</v>
      </c>
      <c r="W17827" s="89" t="s">
        <v>708</v>
      </c>
      <c r="AK17827" s="89">
        <v>0</v>
      </c>
      <c r="AL17827" s="89">
        <v>0</v>
      </c>
      <c r="AM17827" s="89">
        <v>0</v>
      </c>
      <c r="AN17827" s="89">
        <v>0</v>
      </c>
      <c r="AZ17827" s="89" t="s">
        <v>32426</v>
      </c>
      <c r="BA17827" s="89">
        <v>100</v>
      </c>
      <c r="BB17827" s="89" t="s">
        <v>31165</v>
      </c>
      <c r="BC17827" s="89">
        <v>100</v>
      </c>
    </row>
    <row r="17828" spans="1:55" hidden="1" x14ac:dyDescent="0.25">
      <c r="A17828" s="93" t="str">
        <f>INDEX('NEEDS Crosswalk'!B:B,MATCH(NEEDS_Summer2023_Active!H17828,'NEEDS Crosswalk'!A:A,0))</f>
        <v>solar pv</v>
      </c>
      <c r="B17828" s="89" t="s">
        <v>38155</v>
      </c>
      <c r="C17828" s="89" t="s">
        <v>38156</v>
      </c>
      <c r="D17828" s="89">
        <v>61435</v>
      </c>
      <c r="E17828" s="89" t="s">
        <v>278</v>
      </c>
      <c r="F17828" s="89" t="s">
        <v>38157</v>
      </c>
      <c r="H17828" s="89" t="s">
        <v>207</v>
      </c>
      <c r="J17828" s="89" t="s">
        <v>4857</v>
      </c>
      <c r="K17828" s="89" t="s">
        <v>59</v>
      </c>
      <c r="L17828" s="89">
        <v>26</v>
      </c>
      <c r="M17828" s="89" t="s">
        <v>32151</v>
      </c>
      <c r="N17828" s="89">
        <v>23</v>
      </c>
      <c r="O17828" s="89" t="s">
        <v>32152</v>
      </c>
      <c r="P17828" s="94">
        <v>1.3</v>
      </c>
      <c r="Q17828" s="89">
        <v>0</v>
      </c>
      <c r="R17828" s="89">
        <v>2018</v>
      </c>
      <c r="S17828" s="89">
        <v>9999</v>
      </c>
      <c r="V17828" s="89" t="s">
        <v>283</v>
      </c>
      <c r="W17828" s="89" t="s">
        <v>708</v>
      </c>
      <c r="AK17828" s="89">
        <v>0</v>
      </c>
      <c r="AL17828" s="89">
        <v>0</v>
      </c>
      <c r="AM17828" s="89">
        <v>0</v>
      </c>
      <c r="AN17828" s="89">
        <v>0</v>
      </c>
      <c r="AZ17828" s="89" t="s">
        <v>35655</v>
      </c>
      <c r="BA17828" s="89">
        <v>100</v>
      </c>
      <c r="BB17828" s="89" t="s">
        <v>2011</v>
      </c>
      <c r="BC17828" s="89">
        <v>100</v>
      </c>
    </row>
    <row r="17829" spans="1:55" hidden="1" x14ac:dyDescent="0.25">
      <c r="A17829" s="93" t="str">
        <f>INDEX('NEEDS Crosswalk'!B:B,MATCH(NEEDS_Summer2023_Active!H17829,'NEEDS Crosswalk'!A:A,0))</f>
        <v>solar pv</v>
      </c>
      <c r="B17829" s="89" t="s">
        <v>38158</v>
      </c>
      <c r="C17829" s="89" t="s">
        <v>38159</v>
      </c>
      <c r="D17829" s="89">
        <v>61436</v>
      </c>
      <c r="E17829" s="89" t="s">
        <v>278</v>
      </c>
      <c r="F17829" s="89" t="s">
        <v>38160</v>
      </c>
      <c r="H17829" s="89" t="s">
        <v>207</v>
      </c>
      <c r="J17829" s="89" t="s">
        <v>7840</v>
      </c>
      <c r="K17829" s="89" t="s">
        <v>91</v>
      </c>
      <c r="L17829" s="89">
        <v>39</v>
      </c>
      <c r="M17829" s="89" t="s">
        <v>3276</v>
      </c>
      <c r="N17829" s="89">
        <v>169</v>
      </c>
      <c r="O17829" s="89" t="s">
        <v>7926</v>
      </c>
      <c r="P17829" s="94">
        <v>2.2999999999999998</v>
      </c>
      <c r="Q17829" s="89">
        <v>0</v>
      </c>
      <c r="R17829" s="89">
        <v>2018</v>
      </c>
      <c r="S17829" s="89">
        <v>9999</v>
      </c>
      <c r="V17829" s="89" t="s">
        <v>283</v>
      </c>
      <c r="W17829" s="89" t="s">
        <v>708</v>
      </c>
      <c r="AK17829" s="89">
        <v>0</v>
      </c>
      <c r="AL17829" s="89">
        <v>0</v>
      </c>
      <c r="AM17829" s="89">
        <v>0</v>
      </c>
      <c r="AN17829" s="89">
        <v>0</v>
      </c>
      <c r="AZ17829" s="89" t="s">
        <v>35655</v>
      </c>
      <c r="BA17829" s="89">
        <v>100</v>
      </c>
      <c r="BB17829" s="89" t="s">
        <v>2011</v>
      </c>
      <c r="BC17829" s="89">
        <v>100</v>
      </c>
    </row>
    <row r="17830" spans="1:55" hidden="1" x14ac:dyDescent="0.25">
      <c r="A17830" s="93" t="str">
        <f>INDEX('NEEDS Crosswalk'!B:B,MATCH(NEEDS_Summer2023_Active!H17830,'NEEDS Crosswalk'!A:A,0))</f>
        <v>solar pv</v>
      </c>
      <c r="B17830" s="89" t="s">
        <v>38161</v>
      </c>
      <c r="C17830" s="89" t="s">
        <v>38162</v>
      </c>
      <c r="D17830" s="89">
        <v>61437</v>
      </c>
      <c r="E17830" s="89" t="s">
        <v>278</v>
      </c>
      <c r="F17830" s="89" t="s">
        <v>38163</v>
      </c>
      <c r="H17830" s="89" t="s">
        <v>207</v>
      </c>
      <c r="J17830" s="89" t="s">
        <v>514</v>
      </c>
      <c r="K17830" s="89" t="s">
        <v>91</v>
      </c>
      <c r="L17830" s="89">
        <v>39</v>
      </c>
      <c r="M17830" s="89" t="s">
        <v>7887</v>
      </c>
      <c r="N17830" s="89">
        <v>37</v>
      </c>
      <c r="O17830" s="89" t="s">
        <v>7888</v>
      </c>
      <c r="P17830" s="94">
        <v>1.8</v>
      </c>
      <c r="Q17830" s="89">
        <v>0</v>
      </c>
      <c r="R17830" s="89">
        <v>2018</v>
      </c>
      <c r="S17830" s="89">
        <v>9999</v>
      </c>
      <c r="V17830" s="89" t="s">
        <v>283</v>
      </c>
      <c r="W17830" s="89" t="s">
        <v>708</v>
      </c>
      <c r="AK17830" s="89">
        <v>0</v>
      </c>
      <c r="AL17830" s="89">
        <v>0</v>
      </c>
      <c r="AM17830" s="89">
        <v>0</v>
      </c>
      <c r="AN17830" s="89">
        <v>0</v>
      </c>
      <c r="AZ17830" s="89" t="s">
        <v>35655</v>
      </c>
      <c r="BA17830" s="89">
        <v>100</v>
      </c>
      <c r="BB17830" s="89" t="s">
        <v>2011</v>
      </c>
      <c r="BC17830" s="89">
        <v>100</v>
      </c>
    </row>
    <row r="17831" spans="1:55" hidden="1" x14ac:dyDescent="0.25">
      <c r="A17831" s="93" t="str">
        <f>INDEX('NEEDS Crosswalk'!B:B,MATCH(NEEDS_Summer2023_Active!H17831,'NEEDS Crosswalk'!A:A,0))</f>
        <v>solar pv</v>
      </c>
      <c r="B17831" s="89" t="s">
        <v>38164</v>
      </c>
      <c r="C17831" s="89" t="s">
        <v>38165</v>
      </c>
      <c r="D17831" s="89">
        <v>61438</v>
      </c>
      <c r="E17831" s="89" t="s">
        <v>278</v>
      </c>
      <c r="F17831" s="89" t="s">
        <v>38166</v>
      </c>
      <c r="H17831" s="89" t="s">
        <v>207</v>
      </c>
      <c r="J17831" s="89" t="s">
        <v>514</v>
      </c>
      <c r="K17831" s="89" t="s">
        <v>91</v>
      </c>
      <c r="L17831" s="89">
        <v>39</v>
      </c>
      <c r="M17831" s="89" t="s">
        <v>423</v>
      </c>
      <c r="N17831" s="89">
        <v>149</v>
      </c>
      <c r="O17831" s="89" t="s">
        <v>7821</v>
      </c>
      <c r="P17831" s="94">
        <v>1.6</v>
      </c>
      <c r="Q17831" s="89">
        <v>0</v>
      </c>
      <c r="R17831" s="89">
        <v>2018</v>
      </c>
      <c r="S17831" s="89">
        <v>9999</v>
      </c>
      <c r="V17831" s="89" t="s">
        <v>283</v>
      </c>
      <c r="W17831" s="89" t="s">
        <v>708</v>
      </c>
      <c r="AK17831" s="89">
        <v>0</v>
      </c>
      <c r="AL17831" s="89">
        <v>0</v>
      </c>
      <c r="AM17831" s="89">
        <v>0</v>
      </c>
      <c r="AN17831" s="89">
        <v>0</v>
      </c>
      <c r="AZ17831" s="89" t="s">
        <v>35655</v>
      </c>
      <c r="BA17831" s="89">
        <v>100</v>
      </c>
      <c r="BB17831" s="89" t="s">
        <v>2011</v>
      </c>
      <c r="BC17831" s="89">
        <v>100</v>
      </c>
    </row>
    <row r="17832" spans="1:55" hidden="1" x14ac:dyDescent="0.25">
      <c r="A17832" s="93">
        <f>INDEX('NEEDS Crosswalk'!B:B,MATCH(NEEDS_Summer2023_Active!H17832,'NEEDS Crosswalk'!A:A,0))</f>
        <v>0</v>
      </c>
      <c r="B17832" s="89" t="s">
        <v>38167</v>
      </c>
      <c r="C17832" s="89" t="s">
        <v>38168</v>
      </c>
      <c r="D17832" s="89">
        <v>61439</v>
      </c>
      <c r="E17832" s="89" t="s">
        <v>278</v>
      </c>
      <c r="F17832" s="89" t="s">
        <v>38169</v>
      </c>
      <c r="H17832" s="89" t="s">
        <v>210</v>
      </c>
      <c r="J17832" s="89" t="s">
        <v>1629</v>
      </c>
      <c r="K17832" s="89" t="s">
        <v>16</v>
      </c>
      <c r="L17832" s="89">
        <v>8</v>
      </c>
      <c r="M17832" s="89" t="s">
        <v>543</v>
      </c>
      <c r="N17832" s="89">
        <v>1</v>
      </c>
      <c r="O17832" s="89" t="s">
        <v>1651</v>
      </c>
      <c r="P17832" s="94">
        <v>1</v>
      </c>
      <c r="Q17832" s="89">
        <v>0</v>
      </c>
      <c r="R17832" s="89">
        <v>2017</v>
      </c>
      <c r="S17832" s="89">
        <v>9999</v>
      </c>
      <c r="V17832" s="89" t="s">
        <v>283</v>
      </c>
      <c r="W17832" s="89" t="s">
        <v>210</v>
      </c>
      <c r="AK17832" s="89">
        <v>0</v>
      </c>
      <c r="AL17832" s="89">
        <v>0</v>
      </c>
      <c r="AM17832" s="89">
        <v>0</v>
      </c>
      <c r="AN17832" s="89">
        <v>0</v>
      </c>
      <c r="AZ17832" s="89" t="s">
        <v>1648</v>
      </c>
      <c r="BA17832" s="89">
        <v>100</v>
      </c>
      <c r="BB17832" s="89" t="s">
        <v>1648</v>
      </c>
      <c r="BC17832" s="89">
        <v>100</v>
      </c>
    </row>
    <row r="17833" spans="1:55" hidden="1" x14ac:dyDescent="0.25">
      <c r="A17833" s="93" t="str">
        <f>INDEX('NEEDS Crosswalk'!B:B,MATCH(NEEDS_Summer2023_Active!H17833,'NEEDS Crosswalk'!A:A,0))</f>
        <v>solar pv</v>
      </c>
      <c r="B17833" s="89" t="s">
        <v>38167</v>
      </c>
      <c r="C17833" s="89" t="s">
        <v>38170</v>
      </c>
      <c r="D17833" s="89">
        <v>61439</v>
      </c>
      <c r="E17833" s="89" t="s">
        <v>278</v>
      </c>
      <c r="F17833" s="89" t="s">
        <v>38171</v>
      </c>
      <c r="H17833" s="89" t="s">
        <v>207</v>
      </c>
      <c r="J17833" s="89" t="s">
        <v>1629</v>
      </c>
      <c r="K17833" s="89" t="s">
        <v>16</v>
      </c>
      <c r="L17833" s="89">
        <v>8</v>
      </c>
      <c r="M17833" s="89" t="s">
        <v>543</v>
      </c>
      <c r="N17833" s="89">
        <v>1</v>
      </c>
      <c r="O17833" s="89" t="s">
        <v>1651</v>
      </c>
      <c r="P17833" s="94">
        <v>1.3</v>
      </c>
      <c r="Q17833" s="89">
        <v>0</v>
      </c>
      <c r="R17833" s="89">
        <v>2017</v>
      </c>
      <c r="S17833" s="89">
        <v>9999</v>
      </c>
      <c r="V17833" s="89" t="s">
        <v>283</v>
      </c>
      <c r="W17833" s="89" t="s">
        <v>708</v>
      </c>
      <c r="AK17833" s="89">
        <v>0</v>
      </c>
      <c r="AL17833" s="89">
        <v>0</v>
      </c>
      <c r="AM17833" s="89">
        <v>0</v>
      </c>
      <c r="AN17833" s="89">
        <v>0</v>
      </c>
      <c r="AZ17833" s="89" t="s">
        <v>38172</v>
      </c>
      <c r="BA17833" s="89">
        <v>100</v>
      </c>
      <c r="BB17833" s="89" t="s">
        <v>1648</v>
      </c>
      <c r="BC17833" s="89">
        <v>100</v>
      </c>
    </row>
    <row r="17834" spans="1:55" hidden="1" x14ac:dyDescent="0.25">
      <c r="A17834" s="93" t="str">
        <f>INDEX('NEEDS Crosswalk'!B:B,MATCH(NEEDS_Summer2023_Active!H17834,'NEEDS Crosswalk'!A:A,0))</f>
        <v>solar pv</v>
      </c>
      <c r="B17834" s="89" t="s">
        <v>38173</v>
      </c>
      <c r="C17834" s="89" t="s">
        <v>38174</v>
      </c>
      <c r="D17834" s="89">
        <v>61441</v>
      </c>
      <c r="E17834" s="89" t="s">
        <v>278</v>
      </c>
      <c r="F17834" s="89" t="s">
        <v>38175</v>
      </c>
      <c r="H17834" s="89" t="s">
        <v>207</v>
      </c>
      <c r="J17834" s="89" t="s">
        <v>280</v>
      </c>
      <c r="K17834" s="89" t="s">
        <v>26</v>
      </c>
      <c r="L17834" s="89">
        <v>13</v>
      </c>
      <c r="M17834" s="89" t="s">
        <v>38176</v>
      </c>
      <c r="N17834" s="89">
        <v>71</v>
      </c>
      <c r="O17834" s="89" t="s">
        <v>38177</v>
      </c>
      <c r="P17834" s="94">
        <v>1.6</v>
      </c>
      <c r="Q17834" s="89">
        <v>0</v>
      </c>
      <c r="R17834" s="89">
        <v>2017</v>
      </c>
      <c r="S17834" s="89">
        <v>9999</v>
      </c>
      <c r="V17834" s="89" t="s">
        <v>283</v>
      </c>
      <c r="W17834" s="89" t="s">
        <v>708</v>
      </c>
      <c r="AK17834" s="89">
        <v>0</v>
      </c>
      <c r="AL17834" s="89">
        <v>0</v>
      </c>
      <c r="AM17834" s="89">
        <v>0</v>
      </c>
      <c r="AN17834" s="89">
        <v>0</v>
      </c>
      <c r="AZ17834" s="89" t="s">
        <v>38178</v>
      </c>
      <c r="BA17834" s="89">
        <v>100</v>
      </c>
      <c r="BB17834" s="89" t="s">
        <v>38179</v>
      </c>
      <c r="BC17834" s="89">
        <v>100</v>
      </c>
    </row>
    <row r="17835" spans="1:55" hidden="1" x14ac:dyDescent="0.25">
      <c r="A17835" s="93" t="str">
        <f>INDEX('NEEDS Crosswalk'!B:B,MATCH(NEEDS_Summer2023_Active!H17835,'NEEDS Crosswalk'!A:A,0))</f>
        <v>onshore wind</v>
      </c>
      <c r="B17835" s="89" t="s">
        <v>38180</v>
      </c>
      <c r="C17835" s="89" t="s">
        <v>38181</v>
      </c>
      <c r="D17835" s="89">
        <v>61442</v>
      </c>
      <c r="E17835" s="89" t="s">
        <v>278</v>
      </c>
      <c r="F17835" s="89" t="s">
        <v>21175</v>
      </c>
      <c r="H17835" s="89" t="s">
        <v>211</v>
      </c>
      <c r="J17835" s="89" t="s">
        <v>449</v>
      </c>
      <c r="K17835" s="89" t="s">
        <v>13</v>
      </c>
      <c r="L17835" s="89">
        <v>6</v>
      </c>
      <c r="M17835" s="89" t="s">
        <v>1052</v>
      </c>
      <c r="N17835" s="89">
        <v>53</v>
      </c>
      <c r="O17835" s="89" t="s">
        <v>1053</v>
      </c>
      <c r="P17835" s="94">
        <v>1.8</v>
      </c>
      <c r="Q17835" s="89">
        <v>0</v>
      </c>
      <c r="R17835" s="89">
        <v>2018</v>
      </c>
      <c r="S17835" s="89">
        <v>9999</v>
      </c>
      <c r="V17835" s="89" t="s">
        <v>283</v>
      </c>
      <c r="W17835" s="89" t="s">
        <v>1731</v>
      </c>
      <c r="AK17835" s="89">
        <v>0</v>
      </c>
      <c r="AL17835" s="89">
        <v>0</v>
      </c>
      <c r="AM17835" s="89">
        <v>0</v>
      </c>
      <c r="AN17835" s="89">
        <v>0</v>
      </c>
      <c r="AZ17835" s="89" t="s">
        <v>38182</v>
      </c>
      <c r="BA17835" s="89">
        <v>100</v>
      </c>
      <c r="BB17835" s="89" t="s">
        <v>26417</v>
      </c>
      <c r="BC17835" s="89">
        <v>100</v>
      </c>
    </row>
    <row r="17836" spans="1:55" hidden="1" x14ac:dyDescent="0.25">
      <c r="A17836" s="93" t="str">
        <f>INDEX('NEEDS Crosswalk'!B:B,MATCH(NEEDS_Summer2023_Active!H17836,'NEEDS Crosswalk'!A:A,0))</f>
        <v>onshore wind</v>
      </c>
      <c r="B17836" s="89" t="s">
        <v>38183</v>
      </c>
      <c r="C17836" s="89" t="s">
        <v>38184</v>
      </c>
      <c r="D17836" s="89">
        <v>61443</v>
      </c>
      <c r="E17836" s="89" t="s">
        <v>278</v>
      </c>
      <c r="F17836" s="89" t="s">
        <v>21175</v>
      </c>
      <c r="H17836" s="89" t="s">
        <v>211</v>
      </c>
      <c r="J17836" s="89" t="s">
        <v>449</v>
      </c>
      <c r="K17836" s="89" t="s">
        <v>13</v>
      </c>
      <c r="L17836" s="89">
        <v>6</v>
      </c>
      <c r="M17836" s="89" t="s">
        <v>1052</v>
      </c>
      <c r="N17836" s="89">
        <v>53</v>
      </c>
      <c r="O17836" s="89" t="s">
        <v>1053</v>
      </c>
      <c r="P17836" s="94">
        <v>1.8</v>
      </c>
      <c r="Q17836" s="89">
        <v>0</v>
      </c>
      <c r="R17836" s="89">
        <v>2019</v>
      </c>
      <c r="S17836" s="89">
        <v>9999</v>
      </c>
      <c r="V17836" s="89" t="s">
        <v>283</v>
      </c>
      <c r="W17836" s="89" t="s">
        <v>1731</v>
      </c>
      <c r="AK17836" s="89">
        <v>0</v>
      </c>
      <c r="AL17836" s="89">
        <v>0</v>
      </c>
      <c r="AM17836" s="89">
        <v>0</v>
      </c>
      <c r="AN17836" s="89">
        <v>0</v>
      </c>
      <c r="AZ17836" s="89" t="s">
        <v>38182</v>
      </c>
      <c r="BA17836" s="89">
        <v>100</v>
      </c>
      <c r="BB17836" s="89" t="s">
        <v>26417</v>
      </c>
      <c r="BC17836" s="89">
        <v>100</v>
      </c>
    </row>
    <row r="17837" spans="1:55" hidden="1" x14ac:dyDescent="0.25">
      <c r="A17837" s="93" t="str">
        <f>INDEX('NEEDS Crosswalk'!B:B,MATCH(NEEDS_Summer2023_Active!H17837,'NEEDS Crosswalk'!A:A,0))</f>
        <v>onshore wind</v>
      </c>
      <c r="B17837" s="89" t="s">
        <v>38185</v>
      </c>
      <c r="C17837" s="89" t="s">
        <v>38186</v>
      </c>
      <c r="D17837" s="89">
        <v>61444</v>
      </c>
      <c r="E17837" s="89" t="s">
        <v>278</v>
      </c>
      <c r="F17837" s="89" t="s">
        <v>21175</v>
      </c>
      <c r="H17837" s="89" t="s">
        <v>211</v>
      </c>
      <c r="J17837" s="89" t="s">
        <v>449</v>
      </c>
      <c r="K17837" s="89" t="s">
        <v>13</v>
      </c>
      <c r="L17837" s="89">
        <v>6</v>
      </c>
      <c r="M17837" s="89" t="s">
        <v>1052</v>
      </c>
      <c r="N17837" s="89">
        <v>53</v>
      </c>
      <c r="O17837" s="89" t="s">
        <v>1053</v>
      </c>
      <c r="P17837" s="94">
        <v>1.8</v>
      </c>
      <c r="Q17837" s="89">
        <v>0</v>
      </c>
      <c r="R17837" s="89">
        <v>2018</v>
      </c>
      <c r="S17837" s="89">
        <v>9999</v>
      </c>
      <c r="V17837" s="89" t="s">
        <v>283</v>
      </c>
      <c r="W17837" s="89" t="s">
        <v>1731</v>
      </c>
      <c r="AK17837" s="89">
        <v>0</v>
      </c>
      <c r="AL17837" s="89">
        <v>0</v>
      </c>
      <c r="AM17837" s="89">
        <v>0</v>
      </c>
      <c r="AN17837" s="89">
        <v>0</v>
      </c>
      <c r="AZ17837" s="89" t="s">
        <v>38182</v>
      </c>
      <c r="BA17837" s="89">
        <v>100</v>
      </c>
      <c r="BB17837" s="89" t="s">
        <v>26417</v>
      </c>
      <c r="BC17837" s="89">
        <v>100</v>
      </c>
    </row>
    <row r="17838" spans="1:55" hidden="1" x14ac:dyDescent="0.25">
      <c r="A17838" s="93" t="str">
        <f>INDEX('NEEDS Crosswalk'!B:B,MATCH(NEEDS_Summer2023_Active!H17838,'NEEDS Crosswalk'!A:A,0))</f>
        <v>solar pv</v>
      </c>
      <c r="B17838" s="89" t="s">
        <v>38187</v>
      </c>
      <c r="C17838" s="89" t="s">
        <v>38188</v>
      </c>
      <c r="D17838" s="89">
        <v>61445</v>
      </c>
      <c r="E17838" s="89" t="s">
        <v>278</v>
      </c>
      <c r="F17838" s="89" t="s">
        <v>21773</v>
      </c>
      <c r="H17838" s="89" t="s">
        <v>207</v>
      </c>
      <c r="J17838" s="89" t="s">
        <v>553</v>
      </c>
      <c r="K17838" s="89" t="s">
        <v>13</v>
      </c>
      <c r="L17838" s="89">
        <v>6</v>
      </c>
      <c r="M17838" s="89" t="s">
        <v>1273</v>
      </c>
      <c r="N17838" s="89">
        <v>29</v>
      </c>
      <c r="O17838" s="89" t="s">
        <v>1274</v>
      </c>
      <c r="P17838" s="94">
        <v>20</v>
      </c>
      <c r="Q17838" s="89">
        <v>0</v>
      </c>
      <c r="R17838" s="89">
        <v>2018</v>
      </c>
      <c r="S17838" s="89">
        <v>9999</v>
      </c>
      <c r="V17838" s="89" t="s">
        <v>283</v>
      </c>
      <c r="W17838" s="89" t="s">
        <v>708</v>
      </c>
      <c r="AK17838" s="89">
        <v>0</v>
      </c>
      <c r="AL17838" s="89">
        <v>0</v>
      </c>
      <c r="AM17838" s="89">
        <v>0</v>
      </c>
      <c r="AN17838" s="89">
        <v>0</v>
      </c>
      <c r="AZ17838" s="89" t="s">
        <v>38187</v>
      </c>
      <c r="BA17838" s="89">
        <v>100</v>
      </c>
      <c r="BB17838" s="89" t="s">
        <v>26904</v>
      </c>
      <c r="BC17838" s="89">
        <v>100</v>
      </c>
    </row>
    <row r="17839" spans="1:55" hidden="1" x14ac:dyDescent="0.25">
      <c r="A17839" s="93" t="str">
        <f>INDEX('NEEDS Crosswalk'!B:B,MATCH(NEEDS_Summer2023_Active!H17839,'NEEDS Crosswalk'!A:A,0))</f>
        <v>solar pv</v>
      </c>
      <c r="B17839" s="89" t="s">
        <v>38189</v>
      </c>
      <c r="C17839" s="89" t="s">
        <v>38190</v>
      </c>
      <c r="D17839" s="89">
        <v>61450</v>
      </c>
      <c r="E17839" s="89" t="s">
        <v>278</v>
      </c>
      <c r="F17839" s="89" t="s">
        <v>38191</v>
      </c>
      <c r="H17839" s="89" t="s">
        <v>207</v>
      </c>
      <c r="J17839" s="89" t="s">
        <v>2362</v>
      </c>
      <c r="K17839" s="89" t="s">
        <v>68</v>
      </c>
      <c r="L17839" s="89">
        <v>29</v>
      </c>
      <c r="M17839" s="89" t="s">
        <v>22966</v>
      </c>
      <c r="N17839" s="89">
        <v>187</v>
      </c>
      <c r="O17839" s="89" t="s">
        <v>22967</v>
      </c>
      <c r="P17839" s="94">
        <v>2.5</v>
      </c>
      <c r="Q17839" s="89">
        <v>0</v>
      </c>
      <c r="R17839" s="89">
        <v>2018</v>
      </c>
      <c r="S17839" s="89">
        <v>9999</v>
      </c>
      <c r="V17839" s="89" t="s">
        <v>283</v>
      </c>
      <c r="W17839" s="89" t="s">
        <v>708</v>
      </c>
      <c r="AK17839" s="89">
        <v>0</v>
      </c>
      <c r="AL17839" s="89">
        <v>0</v>
      </c>
      <c r="AM17839" s="89">
        <v>0</v>
      </c>
      <c r="AN17839" s="89">
        <v>0</v>
      </c>
      <c r="AZ17839" s="89" t="s">
        <v>33020</v>
      </c>
      <c r="BA17839" s="89">
        <v>100</v>
      </c>
      <c r="BB17839" s="89" t="s">
        <v>30659</v>
      </c>
      <c r="BC17839" s="89">
        <v>100</v>
      </c>
    </row>
    <row r="17840" spans="1:55" hidden="1" x14ac:dyDescent="0.25">
      <c r="A17840" s="93" t="str">
        <f>INDEX('NEEDS Crosswalk'!B:B,MATCH(NEEDS_Summer2023_Active!H17840,'NEEDS Crosswalk'!A:A,0))</f>
        <v>solar pv</v>
      </c>
      <c r="B17840" s="89" t="s">
        <v>38192</v>
      </c>
      <c r="C17840" s="89" t="s">
        <v>38193</v>
      </c>
      <c r="D17840" s="89">
        <v>61451</v>
      </c>
      <c r="E17840" s="89" t="s">
        <v>278</v>
      </c>
      <c r="F17840" s="89" t="s">
        <v>15274</v>
      </c>
      <c r="H17840" s="89" t="s">
        <v>207</v>
      </c>
      <c r="J17840" s="89" t="s">
        <v>438</v>
      </c>
      <c r="K17840" s="89" t="s">
        <v>62</v>
      </c>
      <c r="L17840" s="89">
        <v>27</v>
      </c>
      <c r="M17840" s="89" t="s">
        <v>4157</v>
      </c>
      <c r="N17840" s="89">
        <v>131</v>
      </c>
      <c r="O17840" s="89" t="s">
        <v>21621</v>
      </c>
      <c r="P17840" s="94">
        <v>5</v>
      </c>
      <c r="Q17840" s="89">
        <v>0</v>
      </c>
      <c r="R17840" s="89">
        <v>2017</v>
      </c>
      <c r="S17840" s="89">
        <v>9999</v>
      </c>
      <c r="V17840" s="89" t="s">
        <v>283</v>
      </c>
      <c r="W17840" s="89" t="s">
        <v>708</v>
      </c>
      <c r="AK17840" s="89">
        <v>0</v>
      </c>
      <c r="AL17840" s="89">
        <v>0</v>
      </c>
      <c r="AM17840" s="89">
        <v>0</v>
      </c>
      <c r="AN17840" s="89">
        <v>0</v>
      </c>
      <c r="AZ17840" s="89" t="s">
        <v>38194</v>
      </c>
      <c r="BA17840" s="89">
        <v>100</v>
      </c>
      <c r="BB17840" s="89" t="s">
        <v>16000</v>
      </c>
      <c r="BC17840" s="89">
        <v>100</v>
      </c>
    </row>
    <row r="17841" spans="1:55" hidden="1" x14ac:dyDescent="0.25">
      <c r="A17841" s="93" t="str">
        <f>INDEX('NEEDS Crosswalk'!B:B,MATCH(NEEDS_Summer2023_Active!H17841,'NEEDS Crosswalk'!A:A,0))</f>
        <v>solar pv</v>
      </c>
      <c r="B17841" s="89" t="s">
        <v>38195</v>
      </c>
      <c r="C17841" s="89" t="s">
        <v>38196</v>
      </c>
      <c r="D17841" s="89">
        <v>61452</v>
      </c>
      <c r="E17841" s="89" t="s">
        <v>278</v>
      </c>
      <c r="F17841" s="89" t="s">
        <v>38197</v>
      </c>
      <c r="H17841" s="89" t="s">
        <v>207</v>
      </c>
      <c r="J17841" s="89" t="s">
        <v>438</v>
      </c>
      <c r="K17841" s="89" t="s">
        <v>62</v>
      </c>
      <c r="L17841" s="89">
        <v>27</v>
      </c>
      <c r="M17841" s="89" t="s">
        <v>4157</v>
      </c>
      <c r="N17841" s="89">
        <v>131</v>
      </c>
      <c r="O17841" s="89" t="s">
        <v>21621</v>
      </c>
      <c r="P17841" s="94">
        <v>2.7</v>
      </c>
      <c r="Q17841" s="89">
        <v>0</v>
      </c>
      <c r="R17841" s="89">
        <v>2017</v>
      </c>
      <c r="S17841" s="89">
        <v>9999</v>
      </c>
      <c r="V17841" s="89" t="s">
        <v>283</v>
      </c>
      <c r="W17841" s="89" t="s">
        <v>708</v>
      </c>
      <c r="AK17841" s="89">
        <v>0</v>
      </c>
      <c r="AL17841" s="89">
        <v>0</v>
      </c>
      <c r="AM17841" s="89">
        <v>0</v>
      </c>
      <c r="AN17841" s="89">
        <v>0</v>
      </c>
      <c r="AZ17841" s="89" t="s">
        <v>38198</v>
      </c>
      <c r="BA17841" s="89">
        <v>100</v>
      </c>
      <c r="BB17841" s="89" t="s">
        <v>38198</v>
      </c>
      <c r="BC17841" s="89">
        <v>100</v>
      </c>
    </row>
    <row r="17842" spans="1:55" hidden="1" x14ac:dyDescent="0.25">
      <c r="A17842" s="93" t="str">
        <f>INDEX('NEEDS Crosswalk'!B:B,MATCH(NEEDS_Summer2023_Active!H17842,'NEEDS Crosswalk'!A:A,0))</f>
        <v>solar pv</v>
      </c>
      <c r="B17842" s="89" t="s">
        <v>38199</v>
      </c>
      <c r="C17842" s="89" t="s">
        <v>38200</v>
      </c>
      <c r="D17842" s="89">
        <v>61453</v>
      </c>
      <c r="E17842" s="89" t="s">
        <v>278</v>
      </c>
      <c r="F17842" s="89" t="s">
        <v>38201</v>
      </c>
      <c r="H17842" s="89" t="s">
        <v>207</v>
      </c>
      <c r="J17842" s="89" t="s">
        <v>438</v>
      </c>
      <c r="K17842" s="89" t="s">
        <v>62</v>
      </c>
      <c r="L17842" s="89">
        <v>27</v>
      </c>
      <c r="M17842" s="89" t="s">
        <v>5493</v>
      </c>
      <c r="N17842" s="89">
        <v>53</v>
      </c>
      <c r="O17842" s="89" t="s">
        <v>5494</v>
      </c>
      <c r="P17842" s="94">
        <v>1</v>
      </c>
      <c r="Q17842" s="89">
        <v>0</v>
      </c>
      <c r="R17842" s="89">
        <v>2017</v>
      </c>
      <c r="S17842" s="89">
        <v>9999</v>
      </c>
      <c r="V17842" s="89" t="s">
        <v>283</v>
      </c>
      <c r="W17842" s="89" t="s">
        <v>708</v>
      </c>
      <c r="AK17842" s="89">
        <v>0</v>
      </c>
      <c r="AL17842" s="89">
        <v>0</v>
      </c>
      <c r="AM17842" s="89">
        <v>0</v>
      </c>
      <c r="AN17842" s="89">
        <v>0</v>
      </c>
      <c r="AZ17842" s="89" t="s">
        <v>38202</v>
      </c>
      <c r="BA17842" s="89">
        <v>100</v>
      </c>
      <c r="BB17842" s="89" t="s">
        <v>38203</v>
      </c>
      <c r="BC17842" s="89">
        <v>100</v>
      </c>
    </row>
    <row r="17843" spans="1:55" hidden="1" x14ac:dyDescent="0.25">
      <c r="A17843" s="93" t="str">
        <f>INDEX('NEEDS Crosswalk'!B:B,MATCH(NEEDS_Summer2023_Active!H17843,'NEEDS Crosswalk'!A:A,0))</f>
        <v>solar pv</v>
      </c>
      <c r="B17843" s="89" t="s">
        <v>38199</v>
      </c>
      <c r="C17843" s="89" t="s">
        <v>38204</v>
      </c>
      <c r="D17843" s="89">
        <v>61453</v>
      </c>
      <c r="E17843" s="89" t="s">
        <v>278</v>
      </c>
      <c r="F17843" s="89" t="s">
        <v>38205</v>
      </c>
      <c r="H17843" s="89" t="s">
        <v>207</v>
      </c>
      <c r="J17843" s="89" t="s">
        <v>438</v>
      </c>
      <c r="K17843" s="89" t="s">
        <v>62</v>
      </c>
      <c r="L17843" s="89">
        <v>27</v>
      </c>
      <c r="M17843" s="89" t="s">
        <v>5493</v>
      </c>
      <c r="N17843" s="89">
        <v>53</v>
      </c>
      <c r="O17843" s="89" t="s">
        <v>5494</v>
      </c>
      <c r="P17843" s="94">
        <v>1</v>
      </c>
      <c r="Q17843" s="89">
        <v>0</v>
      </c>
      <c r="R17843" s="89">
        <v>2017</v>
      </c>
      <c r="S17843" s="89">
        <v>9999</v>
      </c>
      <c r="V17843" s="89" t="s">
        <v>283</v>
      </c>
      <c r="W17843" s="89" t="s">
        <v>708</v>
      </c>
      <c r="AK17843" s="89">
        <v>0</v>
      </c>
      <c r="AL17843" s="89">
        <v>0</v>
      </c>
      <c r="AM17843" s="89">
        <v>0</v>
      </c>
      <c r="AN17843" s="89">
        <v>0</v>
      </c>
      <c r="AZ17843" s="89" t="s">
        <v>38202</v>
      </c>
      <c r="BA17843" s="89">
        <v>100</v>
      </c>
      <c r="BB17843" s="89" t="s">
        <v>38203</v>
      </c>
      <c r="BC17843" s="89">
        <v>100</v>
      </c>
    </row>
    <row r="17844" spans="1:55" hidden="1" x14ac:dyDescent="0.25">
      <c r="A17844" s="93" t="str">
        <f>INDEX('NEEDS Crosswalk'!B:B,MATCH(NEEDS_Summer2023_Active!H17844,'NEEDS Crosswalk'!A:A,0))</f>
        <v>solar pv</v>
      </c>
      <c r="B17844" s="89" t="s">
        <v>38199</v>
      </c>
      <c r="C17844" s="89" t="s">
        <v>38206</v>
      </c>
      <c r="D17844" s="89">
        <v>61453</v>
      </c>
      <c r="E17844" s="89" t="s">
        <v>278</v>
      </c>
      <c r="F17844" s="89" t="s">
        <v>38207</v>
      </c>
      <c r="H17844" s="89" t="s">
        <v>207</v>
      </c>
      <c r="J17844" s="89" t="s">
        <v>438</v>
      </c>
      <c r="K17844" s="89" t="s">
        <v>62</v>
      </c>
      <c r="L17844" s="89">
        <v>27</v>
      </c>
      <c r="M17844" s="89" t="s">
        <v>5493</v>
      </c>
      <c r="N17844" s="89">
        <v>53</v>
      </c>
      <c r="O17844" s="89" t="s">
        <v>5494</v>
      </c>
      <c r="P17844" s="94">
        <v>1</v>
      </c>
      <c r="Q17844" s="89">
        <v>0</v>
      </c>
      <c r="R17844" s="89">
        <v>2017</v>
      </c>
      <c r="S17844" s="89">
        <v>9999</v>
      </c>
      <c r="V17844" s="89" t="s">
        <v>283</v>
      </c>
      <c r="W17844" s="89" t="s">
        <v>708</v>
      </c>
      <c r="AK17844" s="89">
        <v>0</v>
      </c>
      <c r="AL17844" s="89">
        <v>0</v>
      </c>
      <c r="AM17844" s="89">
        <v>0</v>
      </c>
      <c r="AN17844" s="89">
        <v>0</v>
      </c>
      <c r="AZ17844" s="89" t="s">
        <v>38202</v>
      </c>
      <c r="BA17844" s="89">
        <v>100</v>
      </c>
      <c r="BB17844" s="89" t="s">
        <v>38203</v>
      </c>
      <c r="BC17844" s="89">
        <v>100</v>
      </c>
    </row>
    <row r="17845" spans="1:55" hidden="1" x14ac:dyDescent="0.25">
      <c r="A17845" s="93" t="str">
        <f>INDEX('NEEDS Crosswalk'!B:B,MATCH(NEEDS_Summer2023_Active!H17845,'NEEDS Crosswalk'!A:A,0))</f>
        <v>solar pv</v>
      </c>
      <c r="B17845" s="89" t="s">
        <v>38199</v>
      </c>
      <c r="C17845" s="89" t="s">
        <v>38208</v>
      </c>
      <c r="D17845" s="89">
        <v>61453</v>
      </c>
      <c r="E17845" s="89" t="s">
        <v>278</v>
      </c>
      <c r="F17845" s="89" t="s">
        <v>38209</v>
      </c>
      <c r="H17845" s="89" t="s">
        <v>207</v>
      </c>
      <c r="J17845" s="89" t="s">
        <v>438</v>
      </c>
      <c r="K17845" s="89" t="s">
        <v>62</v>
      </c>
      <c r="L17845" s="89">
        <v>27</v>
      </c>
      <c r="M17845" s="89" t="s">
        <v>5493</v>
      </c>
      <c r="N17845" s="89">
        <v>53</v>
      </c>
      <c r="O17845" s="89" t="s">
        <v>5494</v>
      </c>
      <c r="P17845" s="94">
        <v>1</v>
      </c>
      <c r="Q17845" s="89">
        <v>0</v>
      </c>
      <c r="R17845" s="89">
        <v>2017</v>
      </c>
      <c r="S17845" s="89">
        <v>9999</v>
      </c>
      <c r="V17845" s="89" t="s">
        <v>283</v>
      </c>
      <c r="W17845" s="89" t="s">
        <v>708</v>
      </c>
      <c r="AK17845" s="89">
        <v>0</v>
      </c>
      <c r="AL17845" s="89">
        <v>0</v>
      </c>
      <c r="AM17845" s="89">
        <v>0</v>
      </c>
      <c r="AN17845" s="89">
        <v>0</v>
      </c>
      <c r="AZ17845" s="89" t="s">
        <v>38202</v>
      </c>
      <c r="BA17845" s="89">
        <v>100</v>
      </c>
      <c r="BB17845" s="89" t="s">
        <v>38203</v>
      </c>
      <c r="BC17845" s="89">
        <v>100</v>
      </c>
    </row>
    <row r="17846" spans="1:55" hidden="1" x14ac:dyDescent="0.25">
      <c r="A17846" s="93" t="str">
        <f>INDEX('NEEDS Crosswalk'!B:B,MATCH(NEEDS_Summer2023_Active!H17846,'NEEDS Crosswalk'!A:A,0))</f>
        <v>solar pv</v>
      </c>
      <c r="B17846" s="89" t="s">
        <v>38199</v>
      </c>
      <c r="C17846" s="89" t="s">
        <v>38210</v>
      </c>
      <c r="D17846" s="89">
        <v>61453</v>
      </c>
      <c r="E17846" s="89" t="s">
        <v>278</v>
      </c>
      <c r="F17846" s="89" t="s">
        <v>38211</v>
      </c>
      <c r="H17846" s="89" t="s">
        <v>207</v>
      </c>
      <c r="J17846" s="89" t="s">
        <v>438</v>
      </c>
      <c r="K17846" s="89" t="s">
        <v>62</v>
      </c>
      <c r="L17846" s="89">
        <v>27</v>
      </c>
      <c r="M17846" s="89" t="s">
        <v>5493</v>
      </c>
      <c r="N17846" s="89">
        <v>53</v>
      </c>
      <c r="O17846" s="89" t="s">
        <v>5494</v>
      </c>
      <c r="P17846" s="94">
        <v>1</v>
      </c>
      <c r="Q17846" s="89">
        <v>0</v>
      </c>
      <c r="R17846" s="89">
        <v>2017</v>
      </c>
      <c r="S17846" s="89">
        <v>9999</v>
      </c>
      <c r="V17846" s="89" t="s">
        <v>283</v>
      </c>
      <c r="W17846" s="89" t="s">
        <v>708</v>
      </c>
      <c r="AK17846" s="89">
        <v>0</v>
      </c>
      <c r="AL17846" s="89">
        <v>0</v>
      </c>
      <c r="AM17846" s="89">
        <v>0</v>
      </c>
      <c r="AN17846" s="89">
        <v>0</v>
      </c>
      <c r="AZ17846" s="89" t="s">
        <v>38202</v>
      </c>
      <c r="BA17846" s="89">
        <v>100</v>
      </c>
      <c r="BB17846" s="89" t="s">
        <v>38203</v>
      </c>
      <c r="BC17846" s="89">
        <v>100</v>
      </c>
    </row>
    <row r="17847" spans="1:55" hidden="1" x14ac:dyDescent="0.25">
      <c r="A17847" s="93" t="str">
        <f>INDEX('NEEDS Crosswalk'!B:B,MATCH(NEEDS_Summer2023_Active!H17847,'NEEDS Crosswalk'!A:A,0))</f>
        <v>solar pv</v>
      </c>
      <c r="B17847" s="89" t="s">
        <v>38212</v>
      </c>
      <c r="C17847" s="89" t="s">
        <v>38213</v>
      </c>
      <c r="D17847" s="89">
        <v>61454</v>
      </c>
      <c r="E17847" s="89" t="s">
        <v>278</v>
      </c>
      <c r="F17847" s="89" t="s">
        <v>38214</v>
      </c>
      <c r="H17847" s="89" t="s">
        <v>207</v>
      </c>
      <c r="J17847" s="89" t="s">
        <v>438</v>
      </c>
      <c r="K17847" s="89" t="s">
        <v>62</v>
      </c>
      <c r="L17847" s="89">
        <v>27</v>
      </c>
      <c r="M17847" s="89" t="s">
        <v>5698</v>
      </c>
      <c r="N17847" s="89">
        <v>145</v>
      </c>
      <c r="O17847" s="89" t="s">
        <v>5699</v>
      </c>
      <c r="P17847" s="94">
        <v>1</v>
      </c>
      <c r="Q17847" s="89">
        <v>0</v>
      </c>
      <c r="R17847" s="89">
        <v>2017</v>
      </c>
      <c r="S17847" s="89">
        <v>9999</v>
      </c>
      <c r="V17847" s="89" t="s">
        <v>283</v>
      </c>
      <c r="W17847" s="89" t="s">
        <v>708</v>
      </c>
      <c r="AK17847" s="89">
        <v>0</v>
      </c>
      <c r="AL17847" s="89">
        <v>0</v>
      </c>
      <c r="AM17847" s="89">
        <v>0</v>
      </c>
      <c r="AN17847" s="89">
        <v>0</v>
      </c>
      <c r="AZ17847" s="89" t="s">
        <v>38203</v>
      </c>
      <c r="BA17847" s="89">
        <v>100</v>
      </c>
      <c r="BB17847" s="89" t="s">
        <v>38203</v>
      </c>
      <c r="BC17847" s="89">
        <v>100</v>
      </c>
    </row>
    <row r="17848" spans="1:55" hidden="1" x14ac:dyDescent="0.25">
      <c r="A17848" s="93" t="str">
        <f>INDEX('NEEDS Crosswalk'!B:B,MATCH(NEEDS_Summer2023_Active!H17848,'NEEDS Crosswalk'!A:A,0))</f>
        <v>solar pv</v>
      </c>
      <c r="B17848" s="89" t="s">
        <v>38212</v>
      </c>
      <c r="C17848" s="89" t="s">
        <v>38215</v>
      </c>
      <c r="D17848" s="89">
        <v>61454</v>
      </c>
      <c r="E17848" s="89" t="s">
        <v>278</v>
      </c>
      <c r="F17848" s="89" t="s">
        <v>38216</v>
      </c>
      <c r="H17848" s="89" t="s">
        <v>207</v>
      </c>
      <c r="J17848" s="89" t="s">
        <v>438</v>
      </c>
      <c r="K17848" s="89" t="s">
        <v>62</v>
      </c>
      <c r="L17848" s="89">
        <v>27</v>
      </c>
      <c r="M17848" s="89" t="s">
        <v>5698</v>
      </c>
      <c r="N17848" s="89">
        <v>145</v>
      </c>
      <c r="O17848" s="89" t="s">
        <v>5699</v>
      </c>
      <c r="P17848" s="94">
        <v>1</v>
      </c>
      <c r="Q17848" s="89">
        <v>0</v>
      </c>
      <c r="R17848" s="89">
        <v>2017</v>
      </c>
      <c r="S17848" s="89">
        <v>9999</v>
      </c>
      <c r="V17848" s="89" t="s">
        <v>283</v>
      </c>
      <c r="W17848" s="89" t="s">
        <v>708</v>
      </c>
      <c r="AK17848" s="89">
        <v>0</v>
      </c>
      <c r="AL17848" s="89">
        <v>0</v>
      </c>
      <c r="AM17848" s="89">
        <v>0</v>
      </c>
      <c r="AN17848" s="89">
        <v>0</v>
      </c>
      <c r="AZ17848" s="89" t="s">
        <v>38203</v>
      </c>
      <c r="BA17848" s="89">
        <v>100</v>
      </c>
      <c r="BB17848" s="89" t="s">
        <v>38203</v>
      </c>
      <c r="BC17848" s="89">
        <v>100</v>
      </c>
    </row>
    <row r="17849" spans="1:55" hidden="1" x14ac:dyDescent="0.25">
      <c r="A17849" s="93" t="str">
        <f>INDEX('NEEDS Crosswalk'!B:B,MATCH(NEEDS_Summer2023_Active!H17849,'NEEDS Crosswalk'!A:A,0))</f>
        <v>solar pv</v>
      </c>
      <c r="B17849" s="89" t="s">
        <v>38212</v>
      </c>
      <c r="C17849" s="89" t="s">
        <v>38217</v>
      </c>
      <c r="D17849" s="89">
        <v>61454</v>
      </c>
      <c r="E17849" s="89" t="s">
        <v>278</v>
      </c>
      <c r="F17849" s="89" t="s">
        <v>38218</v>
      </c>
      <c r="H17849" s="89" t="s">
        <v>207</v>
      </c>
      <c r="J17849" s="89" t="s">
        <v>438</v>
      </c>
      <c r="K17849" s="89" t="s">
        <v>62</v>
      </c>
      <c r="L17849" s="89">
        <v>27</v>
      </c>
      <c r="M17849" s="89" t="s">
        <v>5698</v>
      </c>
      <c r="N17849" s="89">
        <v>145</v>
      </c>
      <c r="O17849" s="89" t="s">
        <v>5699</v>
      </c>
      <c r="P17849" s="94">
        <v>1</v>
      </c>
      <c r="Q17849" s="89">
        <v>0</v>
      </c>
      <c r="R17849" s="89">
        <v>2017</v>
      </c>
      <c r="S17849" s="89">
        <v>9999</v>
      </c>
      <c r="V17849" s="89" t="s">
        <v>283</v>
      </c>
      <c r="W17849" s="89" t="s">
        <v>708</v>
      </c>
      <c r="AK17849" s="89">
        <v>0</v>
      </c>
      <c r="AL17849" s="89">
        <v>0</v>
      </c>
      <c r="AM17849" s="89">
        <v>0</v>
      </c>
      <c r="AN17849" s="89">
        <v>0</v>
      </c>
      <c r="AZ17849" s="89" t="s">
        <v>38203</v>
      </c>
      <c r="BA17849" s="89">
        <v>100</v>
      </c>
      <c r="BB17849" s="89" t="s">
        <v>38203</v>
      </c>
      <c r="BC17849" s="89">
        <v>100</v>
      </c>
    </row>
    <row r="17850" spans="1:55" hidden="1" x14ac:dyDescent="0.25">
      <c r="A17850" s="93" t="str">
        <f>INDEX('NEEDS Crosswalk'!B:B,MATCH(NEEDS_Summer2023_Active!H17850,'NEEDS Crosswalk'!A:A,0))</f>
        <v>solar pv</v>
      </c>
      <c r="B17850" s="89" t="s">
        <v>38219</v>
      </c>
      <c r="C17850" s="89" t="s">
        <v>38220</v>
      </c>
      <c r="D17850" s="89">
        <v>61455</v>
      </c>
      <c r="E17850" s="89" t="s">
        <v>278</v>
      </c>
      <c r="F17850" s="89" t="s">
        <v>38221</v>
      </c>
      <c r="H17850" s="89" t="s">
        <v>207</v>
      </c>
      <c r="J17850" s="89" t="s">
        <v>438</v>
      </c>
      <c r="K17850" s="89" t="s">
        <v>62</v>
      </c>
      <c r="L17850" s="89">
        <v>27</v>
      </c>
      <c r="M17850" s="89" t="s">
        <v>1329</v>
      </c>
      <c r="N17850" s="89">
        <v>9</v>
      </c>
      <c r="O17850" s="89" t="s">
        <v>15790</v>
      </c>
      <c r="P17850" s="94">
        <v>1</v>
      </c>
      <c r="Q17850" s="89">
        <v>0</v>
      </c>
      <c r="R17850" s="89">
        <v>2017</v>
      </c>
      <c r="S17850" s="89">
        <v>9999</v>
      </c>
      <c r="V17850" s="89" t="s">
        <v>283</v>
      </c>
      <c r="W17850" s="89" t="s">
        <v>708</v>
      </c>
      <c r="AK17850" s="89">
        <v>0</v>
      </c>
      <c r="AL17850" s="89">
        <v>0</v>
      </c>
      <c r="AM17850" s="89">
        <v>0</v>
      </c>
      <c r="AN17850" s="89">
        <v>0</v>
      </c>
      <c r="AZ17850" s="89" t="s">
        <v>38222</v>
      </c>
      <c r="BA17850" s="89">
        <v>100</v>
      </c>
      <c r="BB17850" s="89" t="s">
        <v>38203</v>
      </c>
      <c r="BC17850" s="89">
        <v>100</v>
      </c>
    </row>
    <row r="17851" spans="1:55" hidden="1" x14ac:dyDescent="0.25">
      <c r="A17851" s="93" t="str">
        <f>INDEX('NEEDS Crosswalk'!B:B,MATCH(NEEDS_Summer2023_Active!H17851,'NEEDS Crosswalk'!A:A,0))</f>
        <v>solar pv</v>
      </c>
      <c r="B17851" s="89" t="s">
        <v>38219</v>
      </c>
      <c r="C17851" s="89" t="s">
        <v>38223</v>
      </c>
      <c r="D17851" s="89">
        <v>61455</v>
      </c>
      <c r="E17851" s="89" t="s">
        <v>278</v>
      </c>
      <c r="F17851" s="89" t="s">
        <v>38224</v>
      </c>
      <c r="H17851" s="89" t="s">
        <v>207</v>
      </c>
      <c r="J17851" s="89" t="s">
        <v>438</v>
      </c>
      <c r="K17851" s="89" t="s">
        <v>62</v>
      </c>
      <c r="L17851" s="89">
        <v>27</v>
      </c>
      <c r="M17851" s="89" t="s">
        <v>1329</v>
      </c>
      <c r="N17851" s="89">
        <v>9</v>
      </c>
      <c r="O17851" s="89" t="s">
        <v>15790</v>
      </c>
      <c r="P17851" s="94">
        <v>1</v>
      </c>
      <c r="Q17851" s="89">
        <v>0</v>
      </c>
      <c r="R17851" s="89">
        <v>2017</v>
      </c>
      <c r="S17851" s="89">
        <v>9999</v>
      </c>
      <c r="V17851" s="89" t="s">
        <v>283</v>
      </c>
      <c r="W17851" s="89" t="s">
        <v>708</v>
      </c>
      <c r="AK17851" s="89">
        <v>0</v>
      </c>
      <c r="AL17851" s="89">
        <v>0</v>
      </c>
      <c r="AM17851" s="89">
        <v>0</v>
      </c>
      <c r="AN17851" s="89">
        <v>0</v>
      </c>
      <c r="AZ17851" s="89" t="s">
        <v>38222</v>
      </c>
      <c r="BA17851" s="89">
        <v>100</v>
      </c>
      <c r="BB17851" s="89" t="s">
        <v>38203</v>
      </c>
      <c r="BC17851" s="89">
        <v>100</v>
      </c>
    </row>
    <row r="17852" spans="1:55" hidden="1" x14ac:dyDescent="0.25">
      <c r="A17852" s="93" t="str">
        <f>INDEX('NEEDS Crosswalk'!B:B,MATCH(NEEDS_Summer2023_Active!H17852,'NEEDS Crosswalk'!A:A,0))</f>
        <v>solar pv</v>
      </c>
      <c r="B17852" s="89" t="s">
        <v>38219</v>
      </c>
      <c r="C17852" s="89" t="s">
        <v>38225</v>
      </c>
      <c r="D17852" s="89">
        <v>61455</v>
      </c>
      <c r="E17852" s="89" t="s">
        <v>278</v>
      </c>
      <c r="F17852" s="89" t="s">
        <v>38226</v>
      </c>
      <c r="H17852" s="89" t="s">
        <v>207</v>
      </c>
      <c r="J17852" s="89" t="s">
        <v>438</v>
      </c>
      <c r="K17852" s="89" t="s">
        <v>62</v>
      </c>
      <c r="L17852" s="89">
        <v>27</v>
      </c>
      <c r="M17852" s="89" t="s">
        <v>1329</v>
      </c>
      <c r="N17852" s="89">
        <v>9</v>
      </c>
      <c r="O17852" s="89" t="s">
        <v>15790</v>
      </c>
      <c r="P17852" s="94">
        <v>1</v>
      </c>
      <c r="Q17852" s="89">
        <v>0</v>
      </c>
      <c r="R17852" s="89">
        <v>2017</v>
      </c>
      <c r="S17852" s="89">
        <v>9999</v>
      </c>
      <c r="V17852" s="89" t="s">
        <v>283</v>
      </c>
      <c r="W17852" s="89" t="s">
        <v>708</v>
      </c>
      <c r="AK17852" s="89">
        <v>0</v>
      </c>
      <c r="AL17852" s="89">
        <v>0</v>
      </c>
      <c r="AM17852" s="89">
        <v>0</v>
      </c>
      <c r="AN17852" s="89">
        <v>0</v>
      </c>
      <c r="AZ17852" s="89" t="s">
        <v>38222</v>
      </c>
      <c r="BA17852" s="89">
        <v>100</v>
      </c>
      <c r="BB17852" s="89" t="s">
        <v>38203</v>
      </c>
      <c r="BC17852" s="89">
        <v>100</v>
      </c>
    </row>
    <row r="17853" spans="1:55" hidden="1" x14ac:dyDescent="0.25">
      <c r="A17853" s="93" t="str">
        <f>INDEX('NEEDS Crosswalk'!B:B,MATCH(NEEDS_Summer2023_Active!H17853,'NEEDS Crosswalk'!A:A,0))</f>
        <v>solar pv</v>
      </c>
      <c r="B17853" s="89" t="s">
        <v>38219</v>
      </c>
      <c r="C17853" s="89" t="s">
        <v>38227</v>
      </c>
      <c r="D17853" s="89">
        <v>61455</v>
      </c>
      <c r="E17853" s="89" t="s">
        <v>278</v>
      </c>
      <c r="F17853" s="89" t="s">
        <v>38228</v>
      </c>
      <c r="H17853" s="89" t="s">
        <v>207</v>
      </c>
      <c r="J17853" s="89" t="s">
        <v>438</v>
      </c>
      <c r="K17853" s="89" t="s">
        <v>62</v>
      </c>
      <c r="L17853" s="89">
        <v>27</v>
      </c>
      <c r="M17853" s="89" t="s">
        <v>1329</v>
      </c>
      <c r="N17853" s="89">
        <v>9</v>
      </c>
      <c r="O17853" s="89" t="s">
        <v>15790</v>
      </c>
      <c r="P17853" s="94">
        <v>1</v>
      </c>
      <c r="Q17853" s="89">
        <v>0</v>
      </c>
      <c r="R17853" s="89">
        <v>2017</v>
      </c>
      <c r="S17853" s="89">
        <v>9999</v>
      </c>
      <c r="V17853" s="89" t="s">
        <v>283</v>
      </c>
      <c r="W17853" s="89" t="s">
        <v>708</v>
      </c>
      <c r="AK17853" s="89">
        <v>0</v>
      </c>
      <c r="AL17853" s="89">
        <v>0</v>
      </c>
      <c r="AM17853" s="89">
        <v>0</v>
      </c>
      <c r="AN17853" s="89">
        <v>0</v>
      </c>
      <c r="AZ17853" s="89" t="s">
        <v>38222</v>
      </c>
      <c r="BA17853" s="89">
        <v>100</v>
      </c>
      <c r="BB17853" s="89" t="s">
        <v>38203</v>
      </c>
      <c r="BC17853" s="89">
        <v>100</v>
      </c>
    </row>
    <row r="17854" spans="1:55" hidden="1" x14ac:dyDescent="0.25">
      <c r="A17854" s="93" t="str">
        <f>INDEX('NEEDS Crosswalk'!B:B,MATCH(NEEDS_Summer2023_Active!H17854,'NEEDS Crosswalk'!A:A,0))</f>
        <v>solar pv</v>
      </c>
      <c r="B17854" s="89" t="s">
        <v>38219</v>
      </c>
      <c r="C17854" s="89" t="s">
        <v>38229</v>
      </c>
      <c r="D17854" s="89">
        <v>61455</v>
      </c>
      <c r="E17854" s="89" t="s">
        <v>278</v>
      </c>
      <c r="F17854" s="89" t="s">
        <v>38230</v>
      </c>
      <c r="H17854" s="89" t="s">
        <v>207</v>
      </c>
      <c r="J17854" s="89" t="s">
        <v>438</v>
      </c>
      <c r="K17854" s="89" t="s">
        <v>62</v>
      </c>
      <c r="L17854" s="89">
        <v>27</v>
      </c>
      <c r="M17854" s="89" t="s">
        <v>1329</v>
      </c>
      <c r="N17854" s="89">
        <v>9</v>
      </c>
      <c r="O17854" s="89" t="s">
        <v>15790</v>
      </c>
      <c r="P17854" s="94">
        <v>1</v>
      </c>
      <c r="Q17854" s="89">
        <v>0</v>
      </c>
      <c r="R17854" s="89">
        <v>2017</v>
      </c>
      <c r="S17854" s="89">
        <v>9999</v>
      </c>
      <c r="V17854" s="89" t="s">
        <v>283</v>
      </c>
      <c r="W17854" s="89" t="s">
        <v>708</v>
      </c>
      <c r="AK17854" s="89">
        <v>0</v>
      </c>
      <c r="AL17854" s="89">
        <v>0</v>
      </c>
      <c r="AM17854" s="89">
        <v>0</v>
      </c>
      <c r="AN17854" s="89">
        <v>0</v>
      </c>
      <c r="AZ17854" s="89" t="s">
        <v>38222</v>
      </c>
      <c r="BA17854" s="89">
        <v>100</v>
      </c>
      <c r="BB17854" s="89" t="s">
        <v>38203</v>
      </c>
      <c r="BC17854" s="89">
        <v>100</v>
      </c>
    </row>
    <row r="17855" spans="1:55" hidden="1" x14ac:dyDescent="0.25">
      <c r="A17855" s="93" t="str">
        <f>INDEX('NEEDS Crosswalk'!B:B,MATCH(NEEDS_Summer2023_Active!H17855,'NEEDS Crosswalk'!A:A,0))</f>
        <v>solar pv</v>
      </c>
      <c r="B17855" s="89" t="s">
        <v>38231</v>
      </c>
      <c r="C17855" s="89" t="s">
        <v>38232</v>
      </c>
      <c r="D17855" s="89">
        <v>61456</v>
      </c>
      <c r="E17855" s="89" t="s">
        <v>278</v>
      </c>
      <c r="F17855" s="89" t="s">
        <v>38233</v>
      </c>
      <c r="H17855" s="89" t="s">
        <v>207</v>
      </c>
      <c r="J17855" s="89" t="s">
        <v>438</v>
      </c>
      <c r="K17855" s="89" t="s">
        <v>62</v>
      </c>
      <c r="L17855" s="89">
        <v>27</v>
      </c>
      <c r="M17855" s="89" t="s">
        <v>5614</v>
      </c>
      <c r="N17855" s="89">
        <v>85</v>
      </c>
      <c r="O17855" s="89" t="s">
        <v>5615</v>
      </c>
      <c r="P17855" s="94">
        <v>1</v>
      </c>
      <c r="Q17855" s="89">
        <v>0</v>
      </c>
      <c r="R17855" s="89">
        <v>2017</v>
      </c>
      <c r="S17855" s="89">
        <v>9999</v>
      </c>
      <c r="V17855" s="89" t="s">
        <v>283</v>
      </c>
      <c r="W17855" s="89" t="s">
        <v>708</v>
      </c>
      <c r="AK17855" s="89">
        <v>0</v>
      </c>
      <c r="AL17855" s="89">
        <v>0</v>
      </c>
      <c r="AM17855" s="89">
        <v>0</v>
      </c>
      <c r="AN17855" s="89">
        <v>0</v>
      </c>
      <c r="AZ17855" s="89" t="s">
        <v>38234</v>
      </c>
      <c r="BA17855" s="89">
        <v>100</v>
      </c>
      <c r="BB17855" s="89" t="s">
        <v>38203</v>
      </c>
      <c r="BC17855" s="89">
        <v>100</v>
      </c>
    </row>
    <row r="17856" spans="1:55" hidden="1" x14ac:dyDescent="0.25">
      <c r="A17856" s="93" t="str">
        <f>INDEX('NEEDS Crosswalk'!B:B,MATCH(NEEDS_Summer2023_Active!H17856,'NEEDS Crosswalk'!A:A,0))</f>
        <v>solar pv</v>
      </c>
      <c r="B17856" s="89" t="s">
        <v>38231</v>
      </c>
      <c r="C17856" s="89" t="s">
        <v>38235</v>
      </c>
      <c r="D17856" s="89">
        <v>61456</v>
      </c>
      <c r="E17856" s="89" t="s">
        <v>278</v>
      </c>
      <c r="F17856" s="89" t="s">
        <v>38236</v>
      </c>
      <c r="H17856" s="89" t="s">
        <v>207</v>
      </c>
      <c r="J17856" s="89" t="s">
        <v>438</v>
      </c>
      <c r="K17856" s="89" t="s">
        <v>62</v>
      </c>
      <c r="L17856" s="89">
        <v>27</v>
      </c>
      <c r="M17856" s="89" t="s">
        <v>5614</v>
      </c>
      <c r="N17856" s="89">
        <v>85</v>
      </c>
      <c r="O17856" s="89" t="s">
        <v>5615</v>
      </c>
      <c r="P17856" s="94">
        <v>1</v>
      </c>
      <c r="Q17856" s="89">
        <v>0</v>
      </c>
      <c r="R17856" s="89">
        <v>2017</v>
      </c>
      <c r="S17856" s="89">
        <v>9999</v>
      </c>
      <c r="V17856" s="89" t="s">
        <v>283</v>
      </c>
      <c r="W17856" s="89" t="s">
        <v>708</v>
      </c>
      <c r="AK17856" s="89">
        <v>0</v>
      </c>
      <c r="AL17856" s="89">
        <v>0</v>
      </c>
      <c r="AM17856" s="89">
        <v>0</v>
      </c>
      <c r="AN17856" s="89">
        <v>0</v>
      </c>
      <c r="AZ17856" s="89" t="s">
        <v>38234</v>
      </c>
      <c r="BA17856" s="89">
        <v>100</v>
      </c>
      <c r="BB17856" s="89" t="s">
        <v>38203</v>
      </c>
      <c r="BC17856" s="89">
        <v>100</v>
      </c>
    </row>
    <row r="17857" spans="1:55" hidden="1" x14ac:dyDescent="0.25">
      <c r="A17857" s="93" t="str">
        <f>INDEX('NEEDS Crosswalk'!B:B,MATCH(NEEDS_Summer2023_Active!H17857,'NEEDS Crosswalk'!A:A,0))</f>
        <v>solar pv</v>
      </c>
      <c r="B17857" s="89" t="s">
        <v>38231</v>
      </c>
      <c r="C17857" s="89" t="s">
        <v>38237</v>
      </c>
      <c r="D17857" s="89">
        <v>61456</v>
      </c>
      <c r="E17857" s="89" t="s">
        <v>278</v>
      </c>
      <c r="F17857" s="89" t="s">
        <v>38238</v>
      </c>
      <c r="H17857" s="89" t="s">
        <v>207</v>
      </c>
      <c r="J17857" s="89" t="s">
        <v>438</v>
      </c>
      <c r="K17857" s="89" t="s">
        <v>62</v>
      </c>
      <c r="L17857" s="89">
        <v>27</v>
      </c>
      <c r="M17857" s="89" t="s">
        <v>5614</v>
      </c>
      <c r="N17857" s="89">
        <v>85</v>
      </c>
      <c r="O17857" s="89" t="s">
        <v>5615</v>
      </c>
      <c r="P17857" s="94">
        <v>1</v>
      </c>
      <c r="Q17857" s="89">
        <v>0</v>
      </c>
      <c r="R17857" s="89">
        <v>2017</v>
      </c>
      <c r="S17857" s="89">
        <v>9999</v>
      </c>
      <c r="V17857" s="89" t="s">
        <v>283</v>
      </c>
      <c r="W17857" s="89" t="s">
        <v>708</v>
      </c>
      <c r="AK17857" s="89">
        <v>0</v>
      </c>
      <c r="AL17857" s="89">
        <v>0</v>
      </c>
      <c r="AM17857" s="89">
        <v>0</v>
      </c>
      <c r="AN17857" s="89">
        <v>0</v>
      </c>
      <c r="AZ17857" s="89" t="s">
        <v>38234</v>
      </c>
      <c r="BA17857" s="89">
        <v>100</v>
      </c>
      <c r="BB17857" s="89" t="s">
        <v>38203</v>
      </c>
      <c r="BC17857" s="89">
        <v>100</v>
      </c>
    </row>
    <row r="17858" spans="1:55" hidden="1" x14ac:dyDescent="0.25">
      <c r="A17858" s="93" t="str">
        <f>INDEX('NEEDS Crosswalk'!B:B,MATCH(NEEDS_Summer2023_Active!H17858,'NEEDS Crosswalk'!A:A,0))</f>
        <v>solar pv</v>
      </c>
      <c r="B17858" s="89" t="s">
        <v>38239</v>
      </c>
      <c r="C17858" s="89" t="s">
        <v>38240</v>
      </c>
      <c r="D17858" s="89">
        <v>61457</v>
      </c>
      <c r="E17858" s="89" t="s">
        <v>278</v>
      </c>
      <c r="F17858" s="89" t="s">
        <v>38241</v>
      </c>
      <c r="H17858" s="89" t="s">
        <v>207</v>
      </c>
      <c r="J17858" s="89" t="s">
        <v>7698</v>
      </c>
      <c r="K17858" s="89" t="s">
        <v>113</v>
      </c>
      <c r="L17858" s="89">
        <v>51</v>
      </c>
      <c r="M17858" s="89" t="s">
        <v>20263</v>
      </c>
      <c r="N17858" s="89">
        <v>65</v>
      </c>
      <c r="O17858" s="89" t="s">
        <v>20264</v>
      </c>
      <c r="P17858" s="94">
        <v>5</v>
      </c>
      <c r="Q17858" s="89">
        <v>0</v>
      </c>
      <c r="R17858" s="89">
        <v>2017</v>
      </c>
      <c r="S17858" s="89">
        <v>9999</v>
      </c>
      <c r="V17858" s="89" t="s">
        <v>283</v>
      </c>
      <c r="W17858" s="89" t="s">
        <v>708</v>
      </c>
      <c r="AK17858" s="89">
        <v>0</v>
      </c>
      <c r="AL17858" s="89">
        <v>0</v>
      </c>
      <c r="AM17858" s="89">
        <v>0</v>
      </c>
      <c r="AN17858" s="89">
        <v>0</v>
      </c>
      <c r="AZ17858" s="89" t="s">
        <v>32959</v>
      </c>
      <c r="BA17858" s="89">
        <v>100</v>
      </c>
      <c r="BB17858" s="89" t="s">
        <v>30367</v>
      </c>
      <c r="BC17858" s="89">
        <v>100</v>
      </c>
    </row>
    <row r="17859" spans="1:55" hidden="1" x14ac:dyDescent="0.25">
      <c r="A17859" s="93" t="str">
        <f>INDEX('NEEDS Crosswalk'!B:B,MATCH(NEEDS_Summer2023_Active!H17859,'NEEDS Crosswalk'!A:A,0))</f>
        <v>solar pv</v>
      </c>
      <c r="B17859" s="89" t="s">
        <v>38242</v>
      </c>
      <c r="C17859" s="89" t="s">
        <v>38243</v>
      </c>
      <c r="D17859" s="89">
        <v>61458</v>
      </c>
      <c r="E17859" s="89" t="s">
        <v>278</v>
      </c>
      <c r="F17859" s="89" t="s">
        <v>38244</v>
      </c>
      <c r="H17859" s="89" t="s">
        <v>207</v>
      </c>
      <c r="J17859" s="89" t="s">
        <v>7698</v>
      </c>
      <c r="K17859" s="89" t="s">
        <v>113</v>
      </c>
      <c r="L17859" s="89">
        <v>51</v>
      </c>
      <c r="M17859" s="89" t="s">
        <v>38245</v>
      </c>
      <c r="N17859" s="89">
        <v>75</v>
      </c>
      <c r="O17859" s="89" t="s">
        <v>38246</v>
      </c>
      <c r="P17859" s="94">
        <v>5</v>
      </c>
      <c r="Q17859" s="89">
        <v>0</v>
      </c>
      <c r="R17859" s="89">
        <v>2017</v>
      </c>
      <c r="S17859" s="89">
        <v>9999</v>
      </c>
      <c r="V17859" s="89" t="s">
        <v>283</v>
      </c>
      <c r="W17859" s="89" t="s">
        <v>708</v>
      </c>
      <c r="AK17859" s="89">
        <v>0</v>
      </c>
      <c r="AL17859" s="89">
        <v>0</v>
      </c>
      <c r="AM17859" s="89">
        <v>0</v>
      </c>
      <c r="AN17859" s="89">
        <v>0</v>
      </c>
      <c r="AZ17859" s="89" t="s">
        <v>32959</v>
      </c>
      <c r="BA17859" s="89">
        <v>100</v>
      </c>
      <c r="BB17859" s="89" t="s">
        <v>30367</v>
      </c>
      <c r="BC17859" s="89">
        <v>100</v>
      </c>
    </row>
    <row r="17860" spans="1:55" hidden="1" x14ac:dyDescent="0.25">
      <c r="A17860" s="93" t="str">
        <f>INDEX('NEEDS Crosswalk'!B:B,MATCH(NEEDS_Summer2023_Active!H17860,'NEEDS Crosswalk'!A:A,0))</f>
        <v>solar pv</v>
      </c>
      <c r="B17860" s="89" t="s">
        <v>38247</v>
      </c>
      <c r="C17860" s="89" t="s">
        <v>38248</v>
      </c>
      <c r="D17860" s="89">
        <v>61459</v>
      </c>
      <c r="E17860" s="89" t="s">
        <v>278</v>
      </c>
      <c r="F17860" s="89" t="s">
        <v>21773</v>
      </c>
      <c r="H17860" s="89" t="s">
        <v>207</v>
      </c>
      <c r="J17860" s="89" t="s">
        <v>280</v>
      </c>
      <c r="K17860" s="89" t="s">
        <v>26</v>
      </c>
      <c r="L17860" s="89">
        <v>13</v>
      </c>
      <c r="M17860" s="89" t="s">
        <v>38249</v>
      </c>
      <c r="N17860" s="89">
        <v>107</v>
      </c>
      <c r="O17860" s="89" t="s">
        <v>38250</v>
      </c>
      <c r="P17860" s="94">
        <v>2.9</v>
      </c>
      <c r="Q17860" s="89">
        <v>0</v>
      </c>
      <c r="R17860" s="89">
        <v>2017</v>
      </c>
      <c r="S17860" s="89">
        <v>9999</v>
      </c>
      <c r="V17860" s="89" t="s">
        <v>283</v>
      </c>
      <c r="W17860" s="89" t="s">
        <v>708</v>
      </c>
      <c r="AK17860" s="89">
        <v>0</v>
      </c>
      <c r="AL17860" s="89">
        <v>0</v>
      </c>
      <c r="AM17860" s="89">
        <v>0</v>
      </c>
      <c r="AN17860" s="89">
        <v>0</v>
      </c>
      <c r="AZ17860" s="89" t="s">
        <v>38040</v>
      </c>
      <c r="BA17860" s="89">
        <v>100</v>
      </c>
      <c r="BB17860" s="89" t="s">
        <v>928</v>
      </c>
      <c r="BC17860" s="89">
        <v>100</v>
      </c>
    </row>
    <row r="17861" spans="1:55" hidden="1" x14ac:dyDescent="0.25">
      <c r="A17861" s="93" t="str">
        <f>INDEX('NEEDS Crosswalk'!B:B,MATCH(NEEDS_Summer2023_Active!H17861,'NEEDS Crosswalk'!A:A,0))</f>
        <v>solar pv</v>
      </c>
      <c r="B17861" s="89" t="s">
        <v>38251</v>
      </c>
      <c r="C17861" s="89" t="s">
        <v>38252</v>
      </c>
      <c r="D17861" s="89">
        <v>61460</v>
      </c>
      <c r="E17861" s="89" t="s">
        <v>278</v>
      </c>
      <c r="F17861" s="89" t="s">
        <v>38253</v>
      </c>
      <c r="H17861" s="89" t="s">
        <v>207</v>
      </c>
      <c r="J17861" s="89" t="s">
        <v>2614</v>
      </c>
      <c r="K17861" s="89" t="s">
        <v>50</v>
      </c>
      <c r="L17861" s="89">
        <v>23</v>
      </c>
      <c r="M17861" s="89" t="s">
        <v>4528</v>
      </c>
      <c r="N17861" s="89">
        <v>25</v>
      </c>
      <c r="O17861" s="89" t="s">
        <v>4529</v>
      </c>
      <c r="P17861" s="94">
        <v>4.0999999999999996</v>
      </c>
      <c r="Q17861" s="89">
        <v>0</v>
      </c>
      <c r="R17861" s="89">
        <v>2017</v>
      </c>
      <c r="S17861" s="89">
        <v>9999</v>
      </c>
      <c r="V17861" s="89" t="s">
        <v>283</v>
      </c>
      <c r="W17861" s="89" t="s">
        <v>708</v>
      </c>
      <c r="AK17861" s="89">
        <v>0</v>
      </c>
      <c r="AL17861" s="89">
        <v>0</v>
      </c>
      <c r="AM17861" s="89">
        <v>0</v>
      </c>
      <c r="AN17861" s="89">
        <v>0</v>
      </c>
      <c r="AZ17861" s="89" t="s">
        <v>38178</v>
      </c>
      <c r="BA17861" s="89">
        <v>100</v>
      </c>
      <c r="BB17861" s="89" t="s">
        <v>38179</v>
      </c>
      <c r="BC17861" s="89">
        <v>100</v>
      </c>
    </row>
    <row r="17862" spans="1:55" hidden="1" x14ac:dyDescent="0.25">
      <c r="A17862" s="93" t="str">
        <f>INDEX('NEEDS Crosswalk'!B:B,MATCH(NEEDS_Summer2023_Active!H17862,'NEEDS Crosswalk'!A:A,0))</f>
        <v>solar pv</v>
      </c>
      <c r="B17862" s="89" t="s">
        <v>38254</v>
      </c>
      <c r="C17862" s="89" t="s">
        <v>38255</v>
      </c>
      <c r="D17862" s="89">
        <v>61461</v>
      </c>
      <c r="E17862" s="89" t="s">
        <v>278</v>
      </c>
      <c r="F17862" s="89" t="s">
        <v>38256</v>
      </c>
      <c r="H17862" s="89" t="s">
        <v>207</v>
      </c>
      <c r="J17862" s="89" t="s">
        <v>1866</v>
      </c>
      <c r="K17862" s="89" t="s">
        <v>99</v>
      </c>
      <c r="L17862" s="89">
        <v>44</v>
      </c>
      <c r="M17862" s="89" t="s">
        <v>8557</v>
      </c>
      <c r="N17862" s="89">
        <v>7</v>
      </c>
      <c r="O17862" s="89" t="s">
        <v>8558</v>
      </c>
      <c r="P17862" s="94">
        <v>2</v>
      </c>
      <c r="Q17862" s="89">
        <v>0</v>
      </c>
      <c r="R17862" s="89">
        <v>2018</v>
      </c>
      <c r="S17862" s="89">
        <v>9999</v>
      </c>
      <c r="V17862" s="89" t="s">
        <v>283</v>
      </c>
      <c r="W17862" s="89" t="s">
        <v>708</v>
      </c>
      <c r="AK17862" s="89">
        <v>0</v>
      </c>
      <c r="AL17862" s="89">
        <v>0</v>
      </c>
      <c r="AM17862" s="89">
        <v>0</v>
      </c>
      <c r="AN17862" s="89">
        <v>0</v>
      </c>
      <c r="AZ17862" s="89" t="s">
        <v>38257</v>
      </c>
      <c r="BA17862" s="89">
        <v>100</v>
      </c>
      <c r="BB17862" s="89" t="s">
        <v>32028</v>
      </c>
      <c r="BC17862" s="89">
        <v>100</v>
      </c>
    </row>
    <row r="17863" spans="1:55" hidden="1" x14ac:dyDescent="0.25">
      <c r="A17863" s="93" t="str">
        <f>INDEX('NEEDS Crosswalk'!B:B,MATCH(NEEDS_Summer2023_Active!H17863,'NEEDS Crosswalk'!A:A,0))</f>
        <v>solar pv</v>
      </c>
      <c r="B17863" s="89" t="s">
        <v>38258</v>
      </c>
      <c r="C17863" s="89" t="s">
        <v>38259</v>
      </c>
      <c r="D17863" s="89">
        <v>61462</v>
      </c>
      <c r="E17863" s="89" t="s">
        <v>278</v>
      </c>
      <c r="F17863" s="89" t="s">
        <v>21773</v>
      </c>
      <c r="H17863" s="89" t="s">
        <v>207</v>
      </c>
      <c r="J17863" s="89" t="s">
        <v>1629</v>
      </c>
      <c r="K17863" s="89" t="s">
        <v>16</v>
      </c>
      <c r="L17863" s="89">
        <v>8</v>
      </c>
      <c r="M17863" s="89" t="s">
        <v>10839</v>
      </c>
      <c r="N17863" s="89">
        <v>123</v>
      </c>
      <c r="O17863" s="89" t="s">
        <v>10840</v>
      </c>
      <c r="P17863" s="94">
        <v>16</v>
      </c>
      <c r="Q17863" s="89">
        <v>0</v>
      </c>
      <c r="R17863" s="89">
        <v>2017</v>
      </c>
      <c r="S17863" s="89">
        <v>9999</v>
      </c>
      <c r="V17863" s="89" t="s">
        <v>283</v>
      </c>
      <c r="W17863" s="89" t="s">
        <v>708</v>
      </c>
      <c r="AK17863" s="89">
        <v>0</v>
      </c>
      <c r="AL17863" s="89">
        <v>0</v>
      </c>
      <c r="AM17863" s="89">
        <v>0</v>
      </c>
      <c r="AN17863" s="89">
        <v>0</v>
      </c>
      <c r="AZ17863" s="89" t="s">
        <v>38260</v>
      </c>
      <c r="BA17863" s="89">
        <v>100</v>
      </c>
      <c r="BB17863" s="89" t="s">
        <v>32401</v>
      </c>
      <c r="BC17863" s="89">
        <v>100</v>
      </c>
    </row>
    <row r="17864" spans="1:55" hidden="1" x14ac:dyDescent="0.25">
      <c r="A17864" s="93" t="str">
        <f>INDEX('NEEDS Crosswalk'!B:B,MATCH(NEEDS_Summer2023_Active!H17864,'NEEDS Crosswalk'!A:A,0))</f>
        <v>solar pv</v>
      </c>
      <c r="B17864" s="89" t="s">
        <v>38261</v>
      </c>
      <c r="C17864" s="89" t="s">
        <v>38262</v>
      </c>
      <c r="D17864" s="89">
        <v>61463</v>
      </c>
      <c r="E17864" s="89" t="s">
        <v>278</v>
      </c>
      <c r="F17864" s="89" t="s">
        <v>38263</v>
      </c>
      <c r="H17864" s="89" t="s">
        <v>207</v>
      </c>
      <c r="J17864" s="89" t="s">
        <v>553</v>
      </c>
      <c r="K17864" s="89" t="s">
        <v>13</v>
      </c>
      <c r="L17864" s="89">
        <v>6</v>
      </c>
      <c r="M17864" s="89" t="s">
        <v>24712</v>
      </c>
      <c r="N17864" s="89">
        <v>83</v>
      </c>
      <c r="O17864" s="89" t="s">
        <v>24713</v>
      </c>
      <c r="P17864" s="94">
        <v>20.6</v>
      </c>
      <c r="Q17864" s="89">
        <v>0</v>
      </c>
      <c r="R17864" s="89">
        <v>2017</v>
      </c>
      <c r="S17864" s="89">
        <v>9999</v>
      </c>
      <c r="V17864" s="89" t="s">
        <v>283</v>
      </c>
      <c r="W17864" s="89" t="s">
        <v>708</v>
      </c>
      <c r="AK17864" s="89">
        <v>0</v>
      </c>
      <c r="AL17864" s="89">
        <v>0</v>
      </c>
      <c r="AM17864" s="89">
        <v>0</v>
      </c>
      <c r="AN17864" s="89">
        <v>0</v>
      </c>
      <c r="AZ17864" s="89" t="s">
        <v>38264</v>
      </c>
      <c r="BA17864" s="89">
        <v>100</v>
      </c>
      <c r="BB17864" s="89" t="s">
        <v>38264</v>
      </c>
      <c r="BC17864" s="89">
        <v>100</v>
      </c>
    </row>
    <row r="17865" spans="1:55" hidden="1" x14ac:dyDescent="0.25">
      <c r="A17865" s="93" t="str">
        <f>INDEX('NEEDS Crosswalk'!B:B,MATCH(NEEDS_Summer2023_Active!H17865,'NEEDS Crosswalk'!A:A,0))</f>
        <v>natural gas peaker</v>
      </c>
      <c r="B17865" s="89" t="s">
        <v>38265</v>
      </c>
      <c r="C17865" s="89" t="s">
        <v>38266</v>
      </c>
      <c r="D17865" s="89">
        <v>61464</v>
      </c>
      <c r="E17865" s="89" t="s">
        <v>278</v>
      </c>
      <c r="F17865" s="89" t="s">
        <v>38267</v>
      </c>
      <c r="H17865" s="89" t="s">
        <v>204</v>
      </c>
      <c r="I17865" s="89" t="s">
        <v>437</v>
      </c>
      <c r="J17865" s="89" t="s">
        <v>449</v>
      </c>
      <c r="K17865" s="89" t="s">
        <v>13</v>
      </c>
      <c r="L17865" s="89">
        <v>6</v>
      </c>
      <c r="M17865" s="89" t="s">
        <v>12184</v>
      </c>
      <c r="N17865" s="89">
        <v>85</v>
      </c>
      <c r="O17865" s="89" t="s">
        <v>12185</v>
      </c>
      <c r="P17865" s="94">
        <v>2</v>
      </c>
      <c r="Q17865" s="89">
        <v>12283</v>
      </c>
      <c r="R17865" s="89">
        <v>2011</v>
      </c>
      <c r="S17865" s="89">
        <v>9999</v>
      </c>
      <c r="V17865" s="89" t="s">
        <v>283</v>
      </c>
      <c r="W17865" s="89" t="s">
        <v>431</v>
      </c>
      <c r="AK17865" s="89">
        <v>1.6497599999999999</v>
      </c>
      <c r="AL17865" s="89">
        <v>1.6497599999999999</v>
      </c>
      <c r="AM17865" s="89">
        <v>1.6497599999999999</v>
      </c>
      <c r="AN17865" s="89">
        <v>1.6497599999999999</v>
      </c>
      <c r="AZ17865" s="89" t="s">
        <v>38268</v>
      </c>
      <c r="BA17865" s="89">
        <v>100</v>
      </c>
      <c r="BB17865" s="89" t="s">
        <v>38269</v>
      </c>
      <c r="BC17865" s="89">
        <v>100</v>
      </c>
    </row>
    <row r="17866" spans="1:55" hidden="1" x14ac:dyDescent="0.25">
      <c r="A17866" s="93" t="str">
        <f>INDEX('NEEDS Crosswalk'!B:B,MATCH(NEEDS_Summer2023_Active!H17866,'NEEDS Crosswalk'!A:A,0))</f>
        <v>natural gas peaker</v>
      </c>
      <c r="B17866" s="89" t="s">
        <v>38265</v>
      </c>
      <c r="C17866" s="89" t="s">
        <v>38270</v>
      </c>
      <c r="D17866" s="89">
        <v>61464</v>
      </c>
      <c r="E17866" s="89" t="s">
        <v>278</v>
      </c>
      <c r="F17866" s="89" t="s">
        <v>38271</v>
      </c>
      <c r="H17866" s="89" t="s">
        <v>204</v>
      </c>
      <c r="I17866" s="89" t="s">
        <v>437</v>
      </c>
      <c r="J17866" s="89" t="s">
        <v>449</v>
      </c>
      <c r="K17866" s="89" t="s">
        <v>13</v>
      </c>
      <c r="L17866" s="89">
        <v>6</v>
      </c>
      <c r="M17866" s="89" t="s">
        <v>12184</v>
      </c>
      <c r="N17866" s="89">
        <v>85</v>
      </c>
      <c r="O17866" s="89" t="s">
        <v>12185</v>
      </c>
      <c r="P17866" s="94">
        <v>2</v>
      </c>
      <c r="Q17866" s="89">
        <v>12283</v>
      </c>
      <c r="R17866" s="89">
        <v>2011</v>
      </c>
      <c r="S17866" s="89">
        <v>9999</v>
      </c>
      <c r="V17866" s="89" t="s">
        <v>283</v>
      </c>
      <c r="W17866" s="89" t="s">
        <v>431</v>
      </c>
      <c r="AK17866" s="89">
        <v>1.6497599999999999</v>
      </c>
      <c r="AL17866" s="89">
        <v>1.6497599999999999</v>
      </c>
      <c r="AM17866" s="89">
        <v>1.6497599999999999</v>
      </c>
      <c r="AN17866" s="89">
        <v>1.6497599999999999</v>
      </c>
      <c r="AZ17866" s="89" t="s">
        <v>38268</v>
      </c>
      <c r="BA17866" s="89">
        <v>100</v>
      </c>
      <c r="BB17866" s="89" t="s">
        <v>38269</v>
      </c>
      <c r="BC17866" s="89">
        <v>100</v>
      </c>
    </row>
    <row r="17867" spans="1:55" hidden="1" x14ac:dyDescent="0.25">
      <c r="A17867" s="93" t="str">
        <f>INDEX('NEEDS Crosswalk'!B:B,MATCH(NEEDS_Summer2023_Active!H17867,'NEEDS Crosswalk'!A:A,0))</f>
        <v>natural gas peaker</v>
      </c>
      <c r="B17867" s="89" t="s">
        <v>38265</v>
      </c>
      <c r="C17867" s="89" t="s">
        <v>38272</v>
      </c>
      <c r="D17867" s="89">
        <v>61464</v>
      </c>
      <c r="E17867" s="89" t="s">
        <v>278</v>
      </c>
      <c r="F17867" s="89" t="s">
        <v>38273</v>
      </c>
      <c r="H17867" s="89" t="s">
        <v>204</v>
      </c>
      <c r="I17867" s="89" t="s">
        <v>437</v>
      </c>
      <c r="J17867" s="89" t="s">
        <v>449</v>
      </c>
      <c r="K17867" s="89" t="s">
        <v>13</v>
      </c>
      <c r="L17867" s="89">
        <v>6</v>
      </c>
      <c r="M17867" s="89" t="s">
        <v>12184</v>
      </c>
      <c r="N17867" s="89">
        <v>85</v>
      </c>
      <c r="O17867" s="89" t="s">
        <v>12185</v>
      </c>
      <c r="P17867" s="94">
        <v>2</v>
      </c>
      <c r="Q17867" s="89">
        <v>12283</v>
      </c>
      <c r="R17867" s="89">
        <v>2011</v>
      </c>
      <c r="S17867" s="89">
        <v>9999</v>
      </c>
      <c r="V17867" s="89" t="s">
        <v>283</v>
      </c>
      <c r="W17867" s="89" t="s">
        <v>431</v>
      </c>
      <c r="AK17867" s="89">
        <v>1.6497599999999999</v>
      </c>
      <c r="AL17867" s="89">
        <v>1.6497599999999999</v>
      </c>
      <c r="AM17867" s="89">
        <v>1.6497599999999999</v>
      </c>
      <c r="AN17867" s="89">
        <v>1.6497599999999999</v>
      </c>
      <c r="AZ17867" s="89" t="s">
        <v>38268</v>
      </c>
      <c r="BA17867" s="89">
        <v>100</v>
      </c>
      <c r="BB17867" s="89" t="s">
        <v>38269</v>
      </c>
      <c r="BC17867" s="89">
        <v>100</v>
      </c>
    </row>
    <row r="17868" spans="1:55" hidden="1" x14ac:dyDescent="0.25">
      <c r="A17868" s="93" t="str">
        <f>INDEX('NEEDS Crosswalk'!B:B,MATCH(NEEDS_Summer2023_Active!H17868,'NEEDS Crosswalk'!A:A,0))</f>
        <v>natural gas peaker</v>
      </c>
      <c r="B17868" s="89" t="s">
        <v>38265</v>
      </c>
      <c r="C17868" s="89" t="s">
        <v>38274</v>
      </c>
      <c r="D17868" s="89">
        <v>61464</v>
      </c>
      <c r="E17868" s="89" t="s">
        <v>278</v>
      </c>
      <c r="F17868" s="89" t="s">
        <v>38275</v>
      </c>
      <c r="H17868" s="89" t="s">
        <v>204</v>
      </c>
      <c r="I17868" s="89" t="s">
        <v>437</v>
      </c>
      <c r="J17868" s="89" t="s">
        <v>449</v>
      </c>
      <c r="K17868" s="89" t="s">
        <v>13</v>
      </c>
      <c r="L17868" s="89">
        <v>6</v>
      </c>
      <c r="M17868" s="89" t="s">
        <v>12184</v>
      </c>
      <c r="N17868" s="89">
        <v>85</v>
      </c>
      <c r="O17868" s="89" t="s">
        <v>12185</v>
      </c>
      <c r="P17868" s="94">
        <v>2</v>
      </c>
      <c r="Q17868" s="89">
        <v>12283</v>
      </c>
      <c r="R17868" s="89">
        <v>2011</v>
      </c>
      <c r="S17868" s="89">
        <v>9999</v>
      </c>
      <c r="V17868" s="89" t="s">
        <v>283</v>
      </c>
      <c r="W17868" s="89" t="s">
        <v>431</v>
      </c>
      <c r="AK17868" s="89">
        <v>1.6497599999999999</v>
      </c>
      <c r="AL17868" s="89">
        <v>1.6497599999999999</v>
      </c>
      <c r="AM17868" s="89">
        <v>1.6497599999999999</v>
      </c>
      <c r="AN17868" s="89">
        <v>1.6497599999999999</v>
      </c>
      <c r="AZ17868" s="89" t="s">
        <v>38268</v>
      </c>
      <c r="BA17868" s="89">
        <v>100</v>
      </c>
      <c r="BB17868" s="89" t="s">
        <v>38269</v>
      </c>
      <c r="BC17868" s="89">
        <v>100</v>
      </c>
    </row>
    <row r="17869" spans="1:55" hidden="1" x14ac:dyDescent="0.25">
      <c r="A17869" s="93" t="str">
        <f>INDEX('NEEDS Crosswalk'!B:B,MATCH(NEEDS_Summer2023_Active!H17869,'NEEDS Crosswalk'!A:A,0))</f>
        <v>natural gas peaker</v>
      </c>
      <c r="B17869" s="89" t="s">
        <v>38265</v>
      </c>
      <c r="C17869" s="89" t="s">
        <v>38276</v>
      </c>
      <c r="D17869" s="89">
        <v>61464</v>
      </c>
      <c r="E17869" s="89" t="s">
        <v>278</v>
      </c>
      <c r="F17869" s="89" t="s">
        <v>38277</v>
      </c>
      <c r="H17869" s="89" t="s">
        <v>204</v>
      </c>
      <c r="I17869" s="89" t="s">
        <v>437</v>
      </c>
      <c r="J17869" s="89" t="s">
        <v>449</v>
      </c>
      <c r="K17869" s="89" t="s">
        <v>13</v>
      </c>
      <c r="L17869" s="89">
        <v>6</v>
      </c>
      <c r="M17869" s="89" t="s">
        <v>12184</v>
      </c>
      <c r="N17869" s="89">
        <v>85</v>
      </c>
      <c r="O17869" s="89" t="s">
        <v>12185</v>
      </c>
      <c r="P17869" s="94">
        <v>2</v>
      </c>
      <c r="Q17869" s="89">
        <v>12283</v>
      </c>
      <c r="R17869" s="89">
        <v>2011</v>
      </c>
      <c r="S17869" s="89">
        <v>9999</v>
      </c>
      <c r="V17869" s="89" t="s">
        <v>283</v>
      </c>
      <c r="W17869" s="89" t="s">
        <v>431</v>
      </c>
      <c r="AK17869" s="89">
        <v>1.6497599999999999</v>
      </c>
      <c r="AL17869" s="89">
        <v>1.6497599999999999</v>
      </c>
      <c r="AM17869" s="89">
        <v>1.6497599999999999</v>
      </c>
      <c r="AN17869" s="89">
        <v>1.6497599999999999</v>
      </c>
      <c r="AZ17869" s="89" t="s">
        <v>38268</v>
      </c>
      <c r="BA17869" s="89">
        <v>100</v>
      </c>
      <c r="BB17869" s="89" t="s">
        <v>38269</v>
      </c>
      <c r="BC17869" s="89">
        <v>100</v>
      </c>
    </row>
    <row r="17870" spans="1:55" hidden="1" x14ac:dyDescent="0.25">
      <c r="A17870" s="93" t="str">
        <f>INDEX('NEEDS Crosswalk'!B:B,MATCH(NEEDS_Summer2023_Active!H17870,'NEEDS Crosswalk'!A:A,0))</f>
        <v>natural gas peaker</v>
      </c>
      <c r="B17870" s="89" t="s">
        <v>38265</v>
      </c>
      <c r="C17870" s="89" t="s">
        <v>38278</v>
      </c>
      <c r="D17870" s="89">
        <v>61464</v>
      </c>
      <c r="E17870" s="89" t="s">
        <v>278</v>
      </c>
      <c r="F17870" s="89" t="s">
        <v>38279</v>
      </c>
      <c r="H17870" s="89" t="s">
        <v>204</v>
      </c>
      <c r="I17870" s="89" t="s">
        <v>437</v>
      </c>
      <c r="J17870" s="89" t="s">
        <v>449</v>
      </c>
      <c r="K17870" s="89" t="s">
        <v>13</v>
      </c>
      <c r="L17870" s="89">
        <v>6</v>
      </c>
      <c r="M17870" s="89" t="s">
        <v>12184</v>
      </c>
      <c r="N17870" s="89">
        <v>85</v>
      </c>
      <c r="O17870" s="89" t="s">
        <v>12185</v>
      </c>
      <c r="P17870" s="94">
        <v>2</v>
      </c>
      <c r="Q17870" s="89">
        <v>12283</v>
      </c>
      <c r="R17870" s="89">
        <v>2011</v>
      </c>
      <c r="S17870" s="89">
        <v>9999</v>
      </c>
      <c r="V17870" s="89" t="s">
        <v>283</v>
      </c>
      <c r="W17870" s="89" t="s">
        <v>431</v>
      </c>
      <c r="AK17870" s="89">
        <v>1.6497599999999999</v>
      </c>
      <c r="AL17870" s="89">
        <v>1.6497599999999999</v>
      </c>
      <c r="AM17870" s="89">
        <v>1.6497599999999999</v>
      </c>
      <c r="AN17870" s="89">
        <v>1.6497599999999999</v>
      </c>
      <c r="AZ17870" s="89" t="s">
        <v>38268</v>
      </c>
      <c r="BA17870" s="89">
        <v>100</v>
      </c>
      <c r="BB17870" s="89" t="s">
        <v>38269</v>
      </c>
      <c r="BC17870" s="89">
        <v>100</v>
      </c>
    </row>
    <row r="17871" spans="1:55" hidden="1" x14ac:dyDescent="0.25">
      <c r="A17871" s="93" t="str">
        <f>INDEX('NEEDS Crosswalk'!B:B,MATCH(NEEDS_Summer2023_Active!H17871,'NEEDS Crosswalk'!A:A,0))</f>
        <v>solar pv</v>
      </c>
      <c r="B17871" s="89" t="s">
        <v>38280</v>
      </c>
      <c r="C17871" s="89" t="s">
        <v>38281</v>
      </c>
      <c r="D17871" s="89">
        <v>61465</v>
      </c>
      <c r="E17871" s="89" t="s">
        <v>278</v>
      </c>
      <c r="F17871" s="89" t="s">
        <v>38282</v>
      </c>
      <c r="H17871" s="89" t="s">
        <v>207</v>
      </c>
      <c r="J17871" s="89" t="s">
        <v>4622</v>
      </c>
      <c r="K17871" s="89" t="s">
        <v>53</v>
      </c>
      <c r="L17871" s="89">
        <v>24</v>
      </c>
      <c r="M17871" s="89" t="s">
        <v>22918</v>
      </c>
      <c r="N17871" s="89">
        <v>5</v>
      </c>
      <c r="O17871" s="89" t="s">
        <v>22919</v>
      </c>
      <c r="P17871" s="94">
        <v>1.4</v>
      </c>
      <c r="Q17871" s="89">
        <v>0</v>
      </c>
      <c r="R17871" s="89">
        <v>2017</v>
      </c>
      <c r="S17871" s="89">
        <v>9999</v>
      </c>
      <c r="V17871" s="89" t="s">
        <v>283</v>
      </c>
      <c r="W17871" s="89" t="s">
        <v>708</v>
      </c>
      <c r="AK17871" s="89">
        <v>0</v>
      </c>
      <c r="AL17871" s="89">
        <v>0</v>
      </c>
      <c r="AM17871" s="89">
        <v>0</v>
      </c>
      <c r="AN17871" s="89">
        <v>0</v>
      </c>
      <c r="AZ17871" s="89" t="s">
        <v>38178</v>
      </c>
      <c r="BA17871" s="89">
        <v>100</v>
      </c>
      <c r="BB17871" s="89" t="s">
        <v>38179</v>
      </c>
      <c r="BC17871" s="89">
        <v>100</v>
      </c>
    </row>
    <row r="17872" spans="1:55" hidden="1" x14ac:dyDescent="0.25">
      <c r="A17872" s="93" t="str">
        <f>INDEX('NEEDS Crosswalk'!B:B,MATCH(NEEDS_Summer2023_Active!H17872,'NEEDS Crosswalk'!A:A,0))</f>
        <v>solar pv</v>
      </c>
      <c r="B17872" s="89" t="s">
        <v>38283</v>
      </c>
      <c r="C17872" s="89" t="s">
        <v>38284</v>
      </c>
      <c r="D17872" s="89">
        <v>61466</v>
      </c>
      <c r="E17872" s="89" t="s">
        <v>278</v>
      </c>
      <c r="F17872" s="89" t="s">
        <v>38285</v>
      </c>
      <c r="H17872" s="89" t="s">
        <v>207</v>
      </c>
      <c r="J17872" s="89" t="s">
        <v>1975</v>
      </c>
      <c r="K17872" s="89" t="s">
        <v>81</v>
      </c>
      <c r="L17872" s="89">
        <v>34</v>
      </c>
      <c r="M17872" s="89" t="s">
        <v>1916</v>
      </c>
      <c r="N17872" s="89">
        <v>23</v>
      </c>
      <c r="O17872" s="89" t="s">
        <v>6800</v>
      </c>
      <c r="P17872" s="94">
        <v>5</v>
      </c>
      <c r="Q17872" s="89">
        <v>0</v>
      </c>
      <c r="R17872" s="89">
        <v>2017</v>
      </c>
      <c r="S17872" s="89">
        <v>9999</v>
      </c>
      <c r="V17872" s="89" t="s">
        <v>283</v>
      </c>
      <c r="W17872" s="89" t="s">
        <v>708</v>
      </c>
      <c r="AK17872" s="89">
        <v>0</v>
      </c>
      <c r="AL17872" s="89">
        <v>0</v>
      </c>
      <c r="AM17872" s="89">
        <v>0</v>
      </c>
      <c r="AN17872" s="89">
        <v>0</v>
      </c>
      <c r="AZ17872" s="89" t="s">
        <v>38178</v>
      </c>
      <c r="BA17872" s="89">
        <v>100</v>
      </c>
      <c r="BB17872" s="89" t="s">
        <v>38179</v>
      </c>
      <c r="BC17872" s="89">
        <v>100</v>
      </c>
    </row>
    <row r="17873" spans="1:55" hidden="1" x14ac:dyDescent="0.25">
      <c r="A17873" s="93" t="str">
        <f>INDEX('NEEDS Crosswalk'!B:B,MATCH(NEEDS_Summer2023_Active!H17873,'NEEDS Crosswalk'!A:A,0))</f>
        <v>solar pv</v>
      </c>
      <c r="B17873" s="89" t="s">
        <v>38286</v>
      </c>
      <c r="C17873" s="89" t="s">
        <v>38287</v>
      </c>
      <c r="D17873" s="89">
        <v>61467</v>
      </c>
      <c r="E17873" s="89" t="s">
        <v>278</v>
      </c>
      <c r="F17873" s="89" t="s">
        <v>38288</v>
      </c>
      <c r="H17873" s="89" t="s">
        <v>207</v>
      </c>
      <c r="J17873" s="89" t="s">
        <v>533</v>
      </c>
      <c r="K17873" s="89" t="s">
        <v>73</v>
      </c>
      <c r="L17873" s="89">
        <v>31</v>
      </c>
      <c r="M17873" s="89" t="s">
        <v>6215</v>
      </c>
      <c r="N17873" s="89">
        <v>47</v>
      </c>
      <c r="O17873" s="89" t="s">
        <v>38289</v>
      </c>
      <c r="P17873" s="94">
        <v>3.6</v>
      </c>
      <c r="Q17873" s="89">
        <v>0</v>
      </c>
      <c r="R17873" s="89">
        <v>2017</v>
      </c>
      <c r="S17873" s="89">
        <v>9999</v>
      </c>
      <c r="V17873" s="89" t="s">
        <v>283</v>
      </c>
      <c r="W17873" s="89" t="s">
        <v>708</v>
      </c>
      <c r="AK17873" s="89">
        <v>0</v>
      </c>
      <c r="AL17873" s="89">
        <v>0</v>
      </c>
      <c r="AM17873" s="89">
        <v>0</v>
      </c>
      <c r="AN17873" s="89">
        <v>0</v>
      </c>
      <c r="AZ17873" s="89" t="s">
        <v>38178</v>
      </c>
      <c r="BA17873" s="89">
        <v>100</v>
      </c>
      <c r="BB17873" s="89" t="s">
        <v>38179</v>
      </c>
      <c r="BC17873" s="89">
        <v>100</v>
      </c>
    </row>
    <row r="17874" spans="1:55" hidden="1" x14ac:dyDescent="0.25">
      <c r="A17874" s="93" t="str">
        <f>INDEX('NEEDS Crosswalk'!B:B,MATCH(NEEDS_Summer2023_Active!H17874,'NEEDS Crosswalk'!A:A,0))</f>
        <v>solar pv</v>
      </c>
      <c r="B17874" s="89" t="s">
        <v>38290</v>
      </c>
      <c r="C17874" s="89" t="s">
        <v>38291</v>
      </c>
      <c r="D17874" s="89">
        <v>61468</v>
      </c>
      <c r="E17874" s="89" t="s">
        <v>278</v>
      </c>
      <c r="F17874" s="89" t="s">
        <v>38292</v>
      </c>
      <c r="H17874" s="89" t="s">
        <v>207</v>
      </c>
      <c r="J17874" s="89" t="s">
        <v>280</v>
      </c>
      <c r="K17874" s="89" t="s">
        <v>26</v>
      </c>
      <c r="L17874" s="89">
        <v>13</v>
      </c>
      <c r="M17874" s="89" t="s">
        <v>12742</v>
      </c>
      <c r="N17874" s="89">
        <v>185</v>
      </c>
      <c r="O17874" s="89" t="s">
        <v>18438</v>
      </c>
      <c r="P17874" s="94">
        <v>1.2</v>
      </c>
      <c r="Q17874" s="89">
        <v>0</v>
      </c>
      <c r="R17874" s="89">
        <v>2017</v>
      </c>
      <c r="S17874" s="89">
        <v>9999</v>
      </c>
      <c r="V17874" s="89" t="s">
        <v>283</v>
      </c>
      <c r="W17874" s="89" t="s">
        <v>708</v>
      </c>
      <c r="AK17874" s="89">
        <v>0</v>
      </c>
      <c r="AL17874" s="89">
        <v>0</v>
      </c>
      <c r="AM17874" s="89">
        <v>0</v>
      </c>
      <c r="AN17874" s="89">
        <v>0</v>
      </c>
      <c r="AZ17874" s="89" t="s">
        <v>38178</v>
      </c>
      <c r="BA17874" s="89">
        <v>100</v>
      </c>
      <c r="BB17874" s="89" t="s">
        <v>38179</v>
      </c>
      <c r="BC17874" s="89">
        <v>100</v>
      </c>
    </row>
    <row r="17875" spans="1:55" hidden="1" x14ac:dyDescent="0.25">
      <c r="A17875" s="93" t="str">
        <f>INDEX('NEEDS Crosswalk'!B:B,MATCH(NEEDS_Summer2023_Active!H17875,'NEEDS Crosswalk'!A:A,0))</f>
        <v>solar pv</v>
      </c>
      <c r="B17875" s="89" t="s">
        <v>38293</v>
      </c>
      <c r="C17875" s="89" t="s">
        <v>38294</v>
      </c>
      <c r="D17875" s="89">
        <v>61469</v>
      </c>
      <c r="E17875" s="89" t="s">
        <v>278</v>
      </c>
      <c r="F17875" s="89" t="s">
        <v>38295</v>
      </c>
      <c r="H17875" s="89" t="s">
        <v>207</v>
      </c>
      <c r="J17875" s="89" t="s">
        <v>7238</v>
      </c>
      <c r="K17875" s="89" t="s">
        <v>85</v>
      </c>
      <c r="L17875" s="89">
        <v>36</v>
      </c>
      <c r="M17875" s="89" t="s">
        <v>17910</v>
      </c>
      <c r="N17875" s="89">
        <v>37</v>
      </c>
      <c r="O17875" s="89" t="s">
        <v>17911</v>
      </c>
      <c r="P17875" s="94">
        <v>2</v>
      </c>
      <c r="Q17875" s="89">
        <v>0</v>
      </c>
      <c r="R17875" s="89">
        <v>2018</v>
      </c>
      <c r="S17875" s="89">
        <v>9999</v>
      </c>
      <c r="V17875" s="89" t="s">
        <v>283</v>
      </c>
      <c r="W17875" s="89" t="s">
        <v>708</v>
      </c>
      <c r="AK17875" s="89">
        <v>0</v>
      </c>
      <c r="AL17875" s="89">
        <v>0</v>
      </c>
      <c r="AM17875" s="89">
        <v>0</v>
      </c>
      <c r="AN17875" s="89">
        <v>0</v>
      </c>
      <c r="AZ17875" s="89" t="s">
        <v>35894</v>
      </c>
      <c r="BA17875" s="89">
        <v>100</v>
      </c>
      <c r="BB17875" s="89" t="s">
        <v>3144</v>
      </c>
      <c r="BC17875" s="89">
        <v>100</v>
      </c>
    </row>
    <row r="17876" spans="1:55" hidden="1" x14ac:dyDescent="0.25">
      <c r="A17876" s="93" t="str">
        <f>INDEX('NEEDS Crosswalk'!B:B,MATCH(NEEDS_Summer2023_Active!H17876,'NEEDS Crosswalk'!A:A,0))</f>
        <v>solar pv</v>
      </c>
      <c r="B17876" s="89" t="s">
        <v>38296</v>
      </c>
      <c r="C17876" s="89" t="s">
        <v>38297</v>
      </c>
      <c r="D17876" s="89">
        <v>61470</v>
      </c>
      <c r="E17876" s="89" t="s">
        <v>278</v>
      </c>
      <c r="F17876" s="89" t="s">
        <v>38298</v>
      </c>
      <c r="H17876" s="89" t="s">
        <v>207</v>
      </c>
      <c r="J17876" s="89" t="s">
        <v>7238</v>
      </c>
      <c r="K17876" s="89" t="s">
        <v>85</v>
      </c>
      <c r="L17876" s="89">
        <v>36</v>
      </c>
      <c r="M17876" s="89" t="s">
        <v>17910</v>
      </c>
      <c r="N17876" s="89">
        <v>37</v>
      </c>
      <c r="O17876" s="89" t="s">
        <v>17911</v>
      </c>
      <c r="P17876" s="94">
        <v>2</v>
      </c>
      <c r="Q17876" s="89">
        <v>0</v>
      </c>
      <c r="R17876" s="89">
        <v>2018</v>
      </c>
      <c r="S17876" s="89">
        <v>9999</v>
      </c>
      <c r="V17876" s="89" t="s">
        <v>283</v>
      </c>
      <c r="W17876" s="89" t="s">
        <v>708</v>
      </c>
      <c r="AK17876" s="89">
        <v>0</v>
      </c>
      <c r="AL17876" s="89">
        <v>0</v>
      </c>
      <c r="AM17876" s="89">
        <v>0</v>
      </c>
      <c r="AN17876" s="89">
        <v>0</v>
      </c>
      <c r="AZ17876" s="89" t="s">
        <v>35894</v>
      </c>
      <c r="BA17876" s="89">
        <v>100</v>
      </c>
      <c r="BB17876" s="89" t="s">
        <v>3144</v>
      </c>
      <c r="BC17876" s="89">
        <v>100</v>
      </c>
    </row>
    <row r="17877" spans="1:55" hidden="1" x14ac:dyDescent="0.25">
      <c r="A17877" s="93" t="str">
        <f>INDEX('NEEDS Crosswalk'!B:B,MATCH(NEEDS_Summer2023_Active!H17877,'NEEDS Crosswalk'!A:A,0))</f>
        <v>solar pv</v>
      </c>
      <c r="B17877" s="89" t="s">
        <v>38299</v>
      </c>
      <c r="C17877" s="89" t="s">
        <v>38300</v>
      </c>
      <c r="D17877" s="89">
        <v>61471</v>
      </c>
      <c r="E17877" s="89" t="s">
        <v>278</v>
      </c>
      <c r="F17877" s="89" t="s">
        <v>38301</v>
      </c>
      <c r="H17877" s="89" t="s">
        <v>207</v>
      </c>
      <c r="J17877" s="89" t="s">
        <v>7238</v>
      </c>
      <c r="K17877" s="89" t="s">
        <v>85</v>
      </c>
      <c r="L17877" s="89">
        <v>36</v>
      </c>
      <c r="M17877" s="89" t="s">
        <v>17910</v>
      </c>
      <c r="N17877" s="89">
        <v>37</v>
      </c>
      <c r="O17877" s="89" t="s">
        <v>17911</v>
      </c>
      <c r="P17877" s="94">
        <v>2</v>
      </c>
      <c r="Q17877" s="89">
        <v>0</v>
      </c>
      <c r="R17877" s="89">
        <v>2018</v>
      </c>
      <c r="S17877" s="89">
        <v>9999</v>
      </c>
      <c r="V17877" s="89" t="s">
        <v>283</v>
      </c>
      <c r="W17877" s="89" t="s">
        <v>708</v>
      </c>
      <c r="AK17877" s="89">
        <v>0</v>
      </c>
      <c r="AL17877" s="89">
        <v>0</v>
      </c>
      <c r="AM17877" s="89">
        <v>0</v>
      </c>
      <c r="AN17877" s="89">
        <v>0</v>
      </c>
      <c r="AZ17877" s="89" t="s">
        <v>35894</v>
      </c>
      <c r="BA17877" s="89">
        <v>100</v>
      </c>
      <c r="BB17877" s="89" t="s">
        <v>3144</v>
      </c>
      <c r="BC17877" s="89">
        <v>100</v>
      </c>
    </row>
    <row r="17878" spans="1:55" hidden="1" x14ac:dyDescent="0.25">
      <c r="A17878" s="93" t="str">
        <f>INDEX('NEEDS Crosswalk'!B:B,MATCH(NEEDS_Summer2023_Active!H17878,'NEEDS Crosswalk'!A:A,0))</f>
        <v>solar pv</v>
      </c>
      <c r="B17878" s="89" t="s">
        <v>38302</v>
      </c>
      <c r="C17878" s="89" t="s">
        <v>38303</v>
      </c>
      <c r="D17878" s="89">
        <v>61472</v>
      </c>
      <c r="E17878" s="89" t="s">
        <v>278</v>
      </c>
      <c r="F17878" s="89" t="s">
        <v>38304</v>
      </c>
      <c r="H17878" s="89" t="s">
        <v>207</v>
      </c>
      <c r="J17878" s="89" t="s">
        <v>1629</v>
      </c>
      <c r="K17878" s="89" t="s">
        <v>16</v>
      </c>
      <c r="L17878" s="89">
        <v>8</v>
      </c>
      <c r="M17878" s="89" t="s">
        <v>36014</v>
      </c>
      <c r="N17878" s="89">
        <v>21</v>
      </c>
      <c r="O17878" s="89" t="s">
        <v>36015</v>
      </c>
      <c r="P17878" s="94">
        <v>1.2</v>
      </c>
      <c r="Q17878" s="89">
        <v>0</v>
      </c>
      <c r="R17878" s="89">
        <v>2017</v>
      </c>
      <c r="S17878" s="89">
        <v>9999</v>
      </c>
      <c r="V17878" s="89" t="s">
        <v>283</v>
      </c>
      <c r="W17878" s="89" t="s">
        <v>708</v>
      </c>
      <c r="AK17878" s="89">
        <v>0</v>
      </c>
      <c r="AL17878" s="89">
        <v>0</v>
      </c>
      <c r="AM17878" s="89">
        <v>0</v>
      </c>
      <c r="AN17878" s="89">
        <v>0</v>
      </c>
      <c r="AZ17878" s="89" t="s">
        <v>38305</v>
      </c>
      <c r="BA17878" s="89">
        <v>100</v>
      </c>
      <c r="BB17878" s="89" t="s">
        <v>38305</v>
      </c>
      <c r="BC17878" s="89">
        <v>100</v>
      </c>
    </row>
    <row r="17879" spans="1:55" hidden="1" x14ac:dyDescent="0.25">
      <c r="A17879" s="93">
        <f>INDEX('NEEDS Crosswalk'!B:B,MATCH(NEEDS_Summer2023_Active!H17879,'NEEDS Crosswalk'!A:A,0))</f>
        <v>0</v>
      </c>
      <c r="B17879" s="89" t="s">
        <v>38306</v>
      </c>
      <c r="C17879" s="89" t="s">
        <v>38307</v>
      </c>
      <c r="D17879" s="89">
        <v>61473</v>
      </c>
      <c r="E17879" s="89" t="s">
        <v>278</v>
      </c>
      <c r="F17879" s="89" t="s">
        <v>22517</v>
      </c>
      <c r="H17879" s="89" t="s">
        <v>210</v>
      </c>
      <c r="J17879" s="89" t="s">
        <v>1975</v>
      </c>
      <c r="K17879" s="89" t="s">
        <v>81</v>
      </c>
      <c r="L17879" s="89">
        <v>34</v>
      </c>
      <c r="M17879" s="89" t="s">
        <v>4224</v>
      </c>
      <c r="N17879" s="89">
        <v>21</v>
      </c>
      <c r="O17879" s="89" t="s">
        <v>15538</v>
      </c>
      <c r="P17879" s="94">
        <v>1</v>
      </c>
      <c r="Q17879" s="89">
        <v>0</v>
      </c>
      <c r="R17879" s="89">
        <v>2015</v>
      </c>
      <c r="S17879" s="89">
        <v>9999</v>
      </c>
      <c r="V17879" s="89" t="s">
        <v>283</v>
      </c>
      <c r="W17879" s="89" t="s">
        <v>210</v>
      </c>
      <c r="AK17879" s="89">
        <v>0</v>
      </c>
      <c r="AL17879" s="89">
        <v>0</v>
      </c>
      <c r="AM17879" s="89">
        <v>0</v>
      </c>
      <c r="AN17879" s="89">
        <v>0</v>
      </c>
      <c r="AZ17879" s="89" t="s">
        <v>25568</v>
      </c>
      <c r="BA17879" s="89">
        <v>100</v>
      </c>
      <c r="BB17879" s="89" t="s">
        <v>1942</v>
      </c>
      <c r="BC17879" s="89">
        <v>100</v>
      </c>
    </row>
    <row r="17880" spans="1:55" hidden="1" x14ac:dyDescent="0.25">
      <c r="A17880" s="93" t="str">
        <f>INDEX('NEEDS Crosswalk'!B:B,MATCH(NEEDS_Summer2023_Active!H17880,'NEEDS Crosswalk'!A:A,0))</f>
        <v>solar pv</v>
      </c>
      <c r="B17880" s="89" t="s">
        <v>38306</v>
      </c>
      <c r="C17880" s="89" t="s">
        <v>38308</v>
      </c>
      <c r="D17880" s="89">
        <v>61473</v>
      </c>
      <c r="E17880" s="89" t="s">
        <v>278</v>
      </c>
      <c r="F17880" s="89" t="s">
        <v>38309</v>
      </c>
      <c r="H17880" s="89" t="s">
        <v>207</v>
      </c>
      <c r="J17880" s="89" t="s">
        <v>1975</v>
      </c>
      <c r="K17880" s="89" t="s">
        <v>81</v>
      </c>
      <c r="L17880" s="89">
        <v>34</v>
      </c>
      <c r="M17880" s="89" t="s">
        <v>4224</v>
      </c>
      <c r="N17880" s="89">
        <v>21</v>
      </c>
      <c r="O17880" s="89" t="s">
        <v>15538</v>
      </c>
      <c r="P17880" s="94">
        <v>0.9</v>
      </c>
      <c r="Q17880" s="89">
        <v>0</v>
      </c>
      <c r="R17880" s="89">
        <v>2015</v>
      </c>
      <c r="S17880" s="89">
        <v>9999</v>
      </c>
      <c r="V17880" s="89" t="s">
        <v>283</v>
      </c>
      <c r="W17880" s="89" t="s">
        <v>708</v>
      </c>
      <c r="AK17880" s="89">
        <v>0</v>
      </c>
      <c r="AL17880" s="89">
        <v>0</v>
      </c>
      <c r="AM17880" s="89">
        <v>0</v>
      </c>
      <c r="AN17880" s="89">
        <v>0</v>
      </c>
      <c r="AZ17880" s="89" t="s">
        <v>25568</v>
      </c>
      <c r="BA17880" s="89">
        <v>100</v>
      </c>
      <c r="BB17880" s="89" t="s">
        <v>1942</v>
      </c>
      <c r="BC17880" s="89">
        <v>100</v>
      </c>
    </row>
    <row r="17881" spans="1:55" hidden="1" x14ac:dyDescent="0.25">
      <c r="A17881" s="93" t="str">
        <f>INDEX('NEEDS Crosswalk'!B:B,MATCH(NEEDS_Summer2023_Active!H17881,'NEEDS Crosswalk'!A:A,0))</f>
        <v>solar pv</v>
      </c>
      <c r="B17881" s="89" t="s">
        <v>38310</v>
      </c>
      <c r="C17881" s="89" t="s">
        <v>38311</v>
      </c>
      <c r="D17881" s="89">
        <v>61478</v>
      </c>
      <c r="E17881" s="89" t="s">
        <v>278</v>
      </c>
      <c r="F17881" s="89" t="s">
        <v>38312</v>
      </c>
      <c r="H17881" s="89" t="s">
        <v>207</v>
      </c>
      <c r="J17881" s="89" t="s">
        <v>438</v>
      </c>
      <c r="K17881" s="89" t="s">
        <v>62</v>
      </c>
      <c r="L17881" s="89">
        <v>27</v>
      </c>
      <c r="M17881" s="89" t="s">
        <v>5485</v>
      </c>
      <c r="N17881" s="89">
        <v>37</v>
      </c>
      <c r="O17881" s="89" t="s">
        <v>5486</v>
      </c>
      <c r="P17881" s="94">
        <v>1</v>
      </c>
      <c r="Q17881" s="89">
        <v>0</v>
      </c>
      <c r="R17881" s="89">
        <v>2018</v>
      </c>
      <c r="S17881" s="89">
        <v>9999</v>
      </c>
      <c r="V17881" s="89" t="s">
        <v>283</v>
      </c>
      <c r="W17881" s="89" t="s">
        <v>708</v>
      </c>
      <c r="AK17881" s="89">
        <v>0</v>
      </c>
      <c r="AL17881" s="89">
        <v>0</v>
      </c>
      <c r="AM17881" s="89">
        <v>0</v>
      </c>
      <c r="AN17881" s="89">
        <v>0</v>
      </c>
      <c r="AZ17881" s="89" t="s">
        <v>29430</v>
      </c>
      <c r="BA17881" s="89">
        <v>100</v>
      </c>
      <c r="BB17881" s="89" t="s">
        <v>29430</v>
      </c>
      <c r="BC17881" s="89">
        <v>100</v>
      </c>
    </row>
    <row r="17882" spans="1:55" hidden="1" x14ac:dyDescent="0.25">
      <c r="A17882" s="93" t="str">
        <f>INDEX('NEEDS Crosswalk'!B:B,MATCH(NEEDS_Summer2023_Active!H17882,'NEEDS Crosswalk'!A:A,0))</f>
        <v>solar pv</v>
      </c>
      <c r="B17882" s="89" t="s">
        <v>38310</v>
      </c>
      <c r="C17882" s="89" t="s">
        <v>38313</v>
      </c>
      <c r="D17882" s="89">
        <v>61478</v>
      </c>
      <c r="E17882" s="89" t="s">
        <v>278</v>
      </c>
      <c r="F17882" s="89" t="s">
        <v>38314</v>
      </c>
      <c r="H17882" s="89" t="s">
        <v>207</v>
      </c>
      <c r="J17882" s="89" t="s">
        <v>438</v>
      </c>
      <c r="K17882" s="89" t="s">
        <v>62</v>
      </c>
      <c r="L17882" s="89">
        <v>27</v>
      </c>
      <c r="M17882" s="89" t="s">
        <v>5485</v>
      </c>
      <c r="N17882" s="89">
        <v>37</v>
      </c>
      <c r="O17882" s="89" t="s">
        <v>5486</v>
      </c>
      <c r="P17882" s="94">
        <v>1</v>
      </c>
      <c r="Q17882" s="89">
        <v>0</v>
      </c>
      <c r="R17882" s="89">
        <v>2018</v>
      </c>
      <c r="S17882" s="89">
        <v>9999</v>
      </c>
      <c r="V17882" s="89" t="s">
        <v>283</v>
      </c>
      <c r="W17882" s="89" t="s">
        <v>708</v>
      </c>
      <c r="AK17882" s="89">
        <v>0</v>
      </c>
      <c r="AL17882" s="89">
        <v>0</v>
      </c>
      <c r="AM17882" s="89">
        <v>0</v>
      </c>
      <c r="AN17882" s="89">
        <v>0</v>
      </c>
      <c r="AZ17882" s="89" t="s">
        <v>29430</v>
      </c>
      <c r="BA17882" s="89">
        <v>100</v>
      </c>
      <c r="BB17882" s="89" t="s">
        <v>29430</v>
      </c>
      <c r="BC17882" s="89">
        <v>100</v>
      </c>
    </row>
    <row r="17883" spans="1:55" hidden="1" x14ac:dyDescent="0.25">
      <c r="A17883" s="93" t="str">
        <f>INDEX('NEEDS Crosswalk'!B:B,MATCH(NEEDS_Summer2023_Active!H17883,'NEEDS Crosswalk'!A:A,0))</f>
        <v>solar pv</v>
      </c>
      <c r="B17883" s="89" t="s">
        <v>38310</v>
      </c>
      <c r="C17883" s="89" t="s">
        <v>38315</v>
      </c>
      <c r="D17883" s="89">
        <v>61478</v>
      </c>
      <c r="E17883" s="89" t="s">
        <v>278</v>
      </c>
      <c r="F17883" s="89" t="s">
        <v>38316</v>
      </c>
      <c r="H17883" s="89" t="s">
        <v>207</v>
      </c>
      <c r="J17883" s="89" t="s">
        <v>438</v>
      </c>
      <c r="K17883" s="89" t="s">
        <v>62</v>
      </c>
      <c r="L17883" s="89">
        <v>27</v>
      </c>
      <c r="M17883" s="89" t="s">
        <v>5485</v>
      </c>
      <c r="N17883" s="89">
        <v>37</v>
      </c>
      <c r="O17883" s="89" t="s">
        <v>5486</v>
      </c>
      <c r="P17883" s="94">
        <v>1</v>
      </c>
      <c r="Q17883" s="89">
        <v>0</v>
      </c>
      <c r="R17883" s="89">
        <v>2018</v>
      </c>
      <c r="S17883" s="89">
        <v>9999</v>
      </c>
      <c r="V17883" s="89" t="s">
        <v>283</v>
      </c>
      <c r="W17883" s="89" t="s">
        <v>708</v>
      </c>
      <c r="AK17883" s="89">
        <v>0</v>
      </c>
      <c r="AL17883" s="89">
        <v>0</v>
      </c>
      <c r="AM17883" s="89">
        <v>0</v>
      </c>
      <c r="AN17883" s="89">
        <v>0</v>
      </c>
      <c r="AZ17883" s="89" t="s">
        <v>29430</v>
      </c>
      <c r="BA17883" s="89">
        <v>100</v>
      </c>
      <c r="BB17883" s="89" t="s">
        <v>29430</v>
      </c>
      <c r="BC17883" s="89">
        <v>100</v>
      </c>
    </row>
    <row r="17884" spans="1:55" hidden="1" x14ac:dyDescent="0.25">
      <c r="A17884" s="93" t="str">
        <f>INDEX('NEEDS Crosswalk'!B:B,MATCH(NEEDS_Summer2023_Active!H17884,'NEEDS Crosswalk'!A:A,0))</f>
        <v>solar pv</v>
      </c>
      <c r="B17884" s="89" t="s">
        <v>38310</v>
      </c>
      <c r="C17884" s="89" t="s">
        <v>38317</v>
      </c>
      <c r="D17884" s="89">
        <v>61478</v>
      </c>
      <c r="E17884" s="89" t="s">
        <v>278</v>
      </c>
      <c r="F17884" s="89" t="s">
        <v>38318</v>
      </c>
      <c r="H17884" s="89" t="s">
        <v>207</v>
      </c>
      <c r="J17884" s="89" t="s">
        <v>438</v>
      </c>
      <c r="K17884" s="89" t="s">
        <v>62</v>
      </c>
      <c r="L17884" s="89">
        <v>27</v>
      </c>
      <c r="M17884" s="89" t="s">
        <v>5485</v>
      </c>
      <c r="N17884" s="89">
        <v>37</v>
      </c>
      <c r="O17884" s="89" t="s">
        <v>5486</v>
      </c>
      <c r="P17884" s="94">
        <v>1</v>
      </c>
      <c r="Q17884" s="89">
        <v>0</v>
      </c>
      <c r="R17884" s="89">
        <v>2018</v>
      </c>
      <c r="S17884" s="89">
        <v>9999</v>
      </c>
      <c r="V17884" s="89" t="s">
        <v>283</v>
      </c>
      <c r="W17884" s="89" t="s">
        <v>708</v>
      </c>
      <c r="AK17884" s="89">
        <v>0</v>
      </c>
      <c r="AL17884" s="89">
        <v>0</v>
      </c>
      <c r="AM17884" s="89">
        <v>0</v>
      </c>
      <c r="AN17884" s="89">
        <v>0</v>
      </c>
      <c r="AZ17884" s="89" t="s">
        <v>29430</v>
      </c>
      <c r="BA17884" s="89">
        <v>100</v>
      </c>
      <c r="BB17884" s="89" t="s">
        <v>29430</v>
      </c>
      <c r="BC17884" s="89">
        <v>100</v>
      </c>
    </row>
    <row r="17885" spans="1:55" hidden="1" x14ac:dyDescent="0.25">
      <c r="A17885" s="93" t="str">
        <f>INDEX('NEEDS Crosswalk'!B:B,MATCH(NEEDS_Summer2023_Active!H17885,'NEEDS Crosswalk'!A:A,0))</f>
        <v>solar pv</v>
      </c>
      <c r="B17885" s="89" t="s">
        <v>38310</v>
      </c>
      <c r="C17885" s="89" t="s">
        <v>38319</v>
      </c>
      <c r="D17885" s="89">
        <v>61478</v>
      </c>
      <c r="E17885" s="89" t="s">
        <v>278</v>
      </c>
      <c r="F17885" s="89" t="s">
        <v>38320</v>
      </c>
      <c r="H17885" s="89" t="s">
        <v>207</v>
      </c>
      <c r="J17885" s="89" t="s">
        <v>438</v>
      </c>
      <c r="K17885" s="89" t="s">
        <v>62</v>
      </c>
      <c r="L17885" s="89">
        <v>27</v>
      </c>
      <c r="M17885" s="89" t="s">
        <v>5485</v>
      </c>
      <c r="N17885" s="89">
        <v>37</v>
      </c>
      <c r="O17885" s="89" t="s">
        <v>5486</v>
      </c>
      <c r="P17885" s="94">
        <v>1</v>
      </c>
      <c r="Q17885" s="89">
        <v>0</v>
      </c>
      <c r="R17885" s="89">
        <v>2018</v>
      </c>
      <c r="S17885" s="89">
        <v>9999</v>
      </c>
      <c r="V17885" s="89" t="s">
        <v>283</v>
      </c>
      <c r="W17885" s="89" t="s">
        <v>708</v>
      </c>
      <c r="AK17885" s="89">
        <v>0</v>
      </c>
      <c r="AL17885" s="89">
        <v>0</v>
      </c>
      <c r="AM17885" s="89">
        <v>0</v>
      </c>
      <c r="AN17885" s="89">
        <v>0</v>
      </c>
      <c r="AZ17885" s="89" t="s">
        <v>29430</v>
      </c>
      <c r="BA17885" s="89">
        <v>100</v>
      </c>
      <c r="BB17885" s="89" t="s">
        <v>29430</v>
      </c>
      <c r="BC17885" s="89">
        <v>100</v>
      </c>
    </row>
    <row r="17886" spans="1:55" hidden="1" x14ac:dyDescent="0.25">
      <c r="A17886" s="93" t="str">
        <f>INDEX('NEEDS Crosswalk'!B:B,MATCH(NEEDS_Summer2023_Active!H17886,'NEEDS Crosswalk'!A:A,0))</f>
        <v>solar pv</v>
      </c>
      <c r="B17886" s="89" t="s">
        <v>38321</v>
      </c>
      <c r="C17886" s="89" t="s">
        <v>38322</v>
      </c>
      <c r="D17886" s="89">
        <v>61483</v>
      </c>
      <c r="E17886" s="89" t="s">
        <v>278</v>
      </c>
      <c r="F17886" s="89" t="s">
        <v>38323</v>
      </c>
      <c r="H17886" s="89" t="s">
        <v>207</v>
      </c>
      <c r="J17886" s="89" t="s">
        <v>438</v>
      </c>
      <c r="K17886" s="89" t="s">
        <v>62</v>
      </c>
      <c r="L17886" s="89">
        <v>27</v>
      </c>
      <c r="M17886" s="89" t="s">
        <v>115</v>
      </c>
      <c r="N17886" s="89">
        <v>163</v>
      </c>
      <c r="O17886" s="89" t="s">
        <v>5507</v>
      </c>
      <c r="P17886" s="94">
        <v>1</v>
      </c>
      <c r="Q17886" s="89">
        <v>0</v>
      </c>
      <c r="R17886" s="89">
        <v>2018</v>
      </c>
      <c r="S17886" s="89">
        <v>9999</v>
      </c>
      <c r="V17886" s="89" t="s">
        <v>283</v>
      </c>
      <c r="W17886" s="89" t="s">
        <v>708</v>
      </c>
      <c r="AK17886" s="89">
        <v>0</v>
      </c>
      <c r="AL17886" s="89">
        <v>0</v>
      </c>
      <c r="AM17886" s="89">
        <v>0</v>
      </c>
      <c r="AN17886" s="89">
        <v>0</v>
      </c>
      <c r="AZ17886" s="89" t="s">
        <v>38324</v>
      </c>
      <c r="BA17886" s="89">
        <v>100</v>
      </c>
      <c r="BB17886" s="89" t="s">
        <v>38324</v>
      </c>
      <c r="BC17886" s="89">
        <v>100</v>
      </c>
    </row>
    <row r="17887" spans="1:55" hidden="1" x14ac:dyDescent="0.25">
      <c r="A17887" s="93" t="str">
        <f>INDEX('NEEDS Crosswalk'!B:B,MATCH(NEEDS_Summer2023_Active!H17887,'NEEDS Crosswalk'!A:A,0))</f>
        <v>solar pv</v>
      </c>
      <c r="B17887" s="89" t="s">
        <v>38321</v>
      </c>
      <c r="C17887" s="89" t="s">
        <v>38325</v>
      </c>
      <c r="D17887" s="89">
        <v>61483</v>
      </c>
      <c r="E17887" s="89" t="s">
        <v>278</v>
      </c>
      <c r="F17887" s="89" t="s">
        <v>38326</v>
      </c>
      <c r="H17887" s="89" t="s">
        <v>207</v>
      </c>
      <c r="J17887" s="89" t="s">
        <v>438</v>
      </c>
      <c r="K17887" s="89" t="s">
        <v>62</v>
      </c>
      <c r="L17887" s="89">
        <v>27</v>
      </c>
      <c r="M17887" s="89" t="s">
        <v>115</v>
      </c>
      <c r="N17887" s="89">
        <v>163</v>
      </c>
      <c r="O17887" s="89" t="s">
        <v>5507</v>
      </c>
      <c r="P17887" s="94">
        <v>1</v>
      </c>
      <c r="Q17887" s="89">
        <v>0</v>
      </c>
      <c r="R17887" s="89">
        <v>2018</v>
      </c>
      <c r="S17887" s="89">
        <v>9999</v>
      </c>
      <c r="V17887" s="89" t="s">
        <v>283</v>
      </c>
      <c r="W17887" s="89" t="s">
        <v>708</v>
      </c>
      <c r="AK17887" s="89">
        <v>0</v>
      </c>
      <c r="AL17887" s="89">
        <v>0</v>
      </c>
      <c r="AM17887" s="89">
        <v>0</v>
      </c>
      <c r="AN17887" s="89">
        <v>0</v>
      </c>
      <c r="AZ17887" s="89" t="s">
        <v>38324</v>
      </c>
      <c r="BA17887" s="89">
        <v>100</v>
      </c>
      <c r="BB17887" s="89" t="s">
        <v>38324</v>
      </c>
      <c r="BC17887" s="89">
        <v>100</v>
      </c>
    </row>
    <row r="17888" spans="1:55" hidden="1" x14ac:dyDescent="0.25">
      <c r="A17888" s="93" t="str">
        <f>INDEX('NEEDS Crosswalk'!B:B,MATCH(NEEDS_Summer2023_Active!H17888,'NEEDS Crosswalk'!A:A,0))</f>
        <v>solar pv</v>
      </c>
      <c r="B17888" s="89" t="s">
        <v>38321</v>
      </c>
      <c r="C17888" s="89" t="s">
        <v>38327</v>
      </c>
      <c r="D17888" s="89">
        <v>61483</v>
      </c>
      <c r="E17888" s="89" t="s">
        <v>278</v>
      </c>
      <c r="F17888" s="89" t="s">
        <v>38328</v>
      </c>
      <c r="H17888" s="89" t="s">
        <v>207</v>
      </c>
      <c r="J17888" s="89" t="s">
        <v>438</v>
      </c>
      <c r="K17888" s="89" t="s">
        <v>62</v>
      </c>
      <c r="L17888" s="89">
        <v>27</v>
      </c>
      <c r="M17888" s="89" t="s">
        <v>115</v>
      </c>
      <c r="N17888" s="89">
        <v>163</v>
      </c>
      <c r="O17888" s="89" t="s">
        <v>5507</v>
      </c>
      <c r="P17888" s="94">
        <v>1</v>
      </c>
      <c r="Q17888" s="89">
        <v>0</v>
      </c>
      <c r="R17888" s="89">
        <v>2018</v>
      </c>
      <c r="S17888" s="89">
        <v>9999</v>
      </c>
      <c r="V17888" s="89" t="s">
        <v>283</v>
      </c>
      <c r="W17888" s="89" t="s">
        <v>708</v>
      </c>
      <c r="AK17888" s="89">
        <v>0</v>
      </c>
      <c r="AL17888" s="89">
        <v>0</v>
      </c>
      <c r="AM17888" s="89">
        <v>0</v>
      </c>
      <c r="AN17888" s="89">
        <v>0</v>
      </c>
      <c r="AZ17888" s="89" t="s">
        <v>38324</v>
      </c>
      <c r="BA17888" s="89">
        <v>100</v>
      </c>
      <c r="BB17888" s="89" t="s">
        <v>38324</v>
      </c>
      <c r="BC17888" s="89">
        <v>100</v>
      </c>
    </row>
    <row r="17889" spans="1:55" hidden="1" x14ac:dyDescent="0.25">
      <c r="A17889" s="93" t="str">
        <f>INDEX('NEEDS Crosswalk'!B:B,MATCH(NEEDS_Summer2023_Active!H17889,'NEEDS Crosswalk'!A:A,0))</f>
        <v>solar pv</v>
      </c>
      <c r="B17889" s="89" t="s">
        <v>38321</v>
      </c>
      <c r="C17889" s="89" t="s">
        <v>38329</v>
      </c>
      <c r="D17889" s="89">
        <v>61483</v>
      </c>
      <c r="E17889" s="89" t="s">
        <v>278</v>
      </c>
      <c r="F17889" s="89" t="s">
        <v>38330</v>
      </c>
      <c r="H17889" s="89" t="s">
        <v>207</v>
      </c>
      <c r="J17889" s="89" t="s">
        <v>438</v>
      </c>
      <c r="K17889" s="89" t="s">
        <v>62</v>
      </c>
      <c r="L17889" s="89">
        <v>27</v>
      </c>
      <c r="M17889" s="89" t="s">
        <v>115</v>
      </c>
      <c r="N17889" s="89">
        <v>163</v>
      </c>
      <c r="O17889" s="89" t="s">
        <v>5507</v>
      </c>
      <c r="P17889" s="94">
        <v>1</v>
      </c>
      <c r="Q17889" s="89">
        <v>0</v>
      </c>
      <c r="R17889" s="89">
        <v>2018</v>
      </c>
      <c r="S17889" s="89">
        <v>9999</v>
      </c>
      <c r="V17889" s="89" t="s">
        <v>283</v>
      </c>
      <c r="W17889" s="89" t="s">
        <v>708</v>
      </c>
      <c r="AK17889" s="89">
        <v>0</v>
      </c>
      <c r="AL17889" s="89">
        <v>0</v>
      </c>
      <c r="AM17889" s="89">
        <v>0</v>
      </c>
      <c r="AN17889" s="89">
        <v>0</v>
      </c>
      <c r="AZ17889" s="89" t="s">
        <v>38324</v>
      </c>
      <c r="BA17889" s="89">
        <v>100</v>
      </c>
      <c r="BB17889" s="89" t="s">
        <v>38324</v>
      </c>
      <c r="BC17889" s="89">
        <v>100</v>
      </c>
    </row>
    <row r="17890" spans="1:55" hidden="1" x14ac:dyDescent="0.25">
      <c r="A17890" s="93" t="str">
        <f>INDEX('NEEDS Crosswalk'!B:B,MATCH(NEEDS_Summer2023_Active!H17890,'NEEDS Crosswalk'!A:A,0))</f>
        <v>solar pv</v>
      </c>
      <c r="B17890" s="89" t="s">
        <v>38321</v>
      </c>
      <c r="C17890" s="89" t="s">
        <v>38331</v>
      </c>
      <c r="D17890" s="89">
        <v>61483</v>
      </c>
      <c r="E17890" s="89" t="s">
        <v>278</v>
      </c>
      <c r="F17890" s="89" t="s">
        <v>38332</v>
      </c>
      <c r="H17890" s="89" t="s">
        <v>207</v>
      </c>
      <c r="J17890" s="89" t="s">
        <v>438</v>
      </c>
      <c r="K17890" s="89" t="s">
        <v>62</v>
      </c>
      <c r="L17890" s="89">
        <v>27</v>
      </c>
      <c r="M17890" s="89" t="s">
        <v>115</v>
      </c>
      <c r="N17890" s="89">
        <v>163</v>
      </c>
      <c r="O17890" s="89" t="s">
        <v>5507</v>
      </c>
      <c r="P17890" s="94">
        <v>1</v>
      </c>
      <c r="Q17890" s="89">
        <v>0</v>
      </c>
      <c r="R17890" s="89">
        <v>2018</v>
      </c>
      <c r="S17890" s="89">
        <v>9999</v>
      </c>
      <c r="V17890" s="89" t="s">
        <v>283</v>
      </c>
      <c r="W17890" s="89" t="s">
        <v>708</v>
      </c>
      <c r="AK17890" s="89">
        <v>0</v>
      </c>
      <c r="AL17890" s="89">
        <v>0</v>
      </c>
      <c r="AM17890" s="89">
        <v>0</v>
      </c>
      <c r="AN17890" s="89">
        <v>0</v>
      </c>
      <c r="AZ17890" s="89" t="s">
        <v>38324</v>
      </c>
      <c r="BA17890" s="89">
        <v>100</v>
      </c>
      <c r="BB17890" s="89" t="s">
        <v>38324</v>
      </c>
      <c r="BC17890" s="89">
        <v>100</v>
      </c>
    </row>
    <row r="17891" spans="1:55" hidden="1" x14ac:dyDescent="0.25">
      <c r="A17891" s="93" t="str">
        <f>INDEX('NEEDS Crosswalk'!B:B,MATCH(NEEDS_Summer2023_Active!H17891,'NEEDS Crosswalk'!A:A,0))</f>
        <v>solar pv</v>
      </c>
      <c r="B17891" s="89" t="s">
        <v>38333</v>
      </c>
      <c r="C17891" s="89" t="s">
        <v>38334</v>
      </c>
      <c r="D17891" s="89">
        <v>61484</v>
      </c>
      <c r="E17891" s="89" t="s">
        <v>278</v>
      </c>
      <c r="F17891" s="89" t="s">
        <v>38335</v>
      </c>
      <c r="H17891" s="89" t="s">
        <v>207</v>
      </c>
      <c r="J17891" s="89" t="s">
        <v>438</v>
      </c>
      <c r="K17891" s="89" t="s">
        <v>62</v>
      </c>
      <c r="L17891" s="89">
        <v>27</v>
      </c>
      <c r="M17891" s="89" t="s">
        <v>5746</v>
      </c>
      <c r="N17891" s="89">
        <v>25</v>
      </c>
      <c r="O17891" s="89" t="s">
        <v>5747</v>
      </c>
      <c r="P17891" s="94">
        <v>1</v>
      </c>
      <c r="Q17891" s="89">
        <v>0</v>
      </c>
      <c r="R17891" s="89">
        <v>2018</v>
      </c>
      <c r="S17891" s="89">
        <v>9999</v>
      </c>
      <c r="V17891" s="89" t="s">
        <v>283</v>
      </c>
      <c r="W17891" s="89" t="s">
        <v>708</v>
      </c>
      <c r="AK17891" s="89">
        <v>0</v>
      </c>
      <c r="AL17891" s="89">
        <v>0</v>
      </c>
      <c r="AM17891" s="89">
        <v>0</v>
      </c>
      <c r="AN17891" s="89">
        <v>0</v>
      </c>
      <c r="AZ17891" s="89" t="s">
        <v>38336</v>
      </c>
      <c r="BA17891" s="89">
        <v>100</v>
      </c>
      <c r="BB17891" s="89" t="s">
        <v>38336</v>
      </c>
      <c r="BC17891" s="89">
        <v>100</v>
      </c>
    </row>
    <row r="17892" spans="1:55" hidden="1" x14ac:dyDescent="0.25">
      <c r="A17892" s="93" t="str">
        <f>INDEX('NEEDS Crosswalk'!B:B,MATCH(NEEDS_Summer2023_Active!H17892,'NEEDS Crosswalk'!A:A,0))</f>
        <v>solar pv</v>
      </c>
      <c r="B17892" s="89" t="s">
        <v>38333</v>
      </c>
      <c r="C17892" s="89" t="s">
        <v>38337</v>
      </c>
      <c r="D17892" s="89">
        <v>61484</v>
      </c>
      <c r="E17892" s="89" t="s">
        <v>278</v>
      </c>
      <c r="F17892" s="89" t="s">
        <v>38338</v>
      </c>
      <c r="H17892" s="89" t="s">
        <v>207</v>
      </c>
      <c r="J17892" s="89" t="s">
        <v>438</v>
      </c>
      <c r="K17892" s="89" t="s">
        <v>62</v>
      </c>
      <c r="L17892" s="89">
        <v>27</v>
      </c>
      <c r="M17892" s="89" t="s">
        <v>5746</v>
      </c>
      <c r="N17892" s="89">
        <v>25</v>
      </c>
      <c r="O17892" s="89" t="s">
        <v>5747</v>
      </c>
      <c r="P17892" s="94">
        <v>1</v>
      </c>
      <c r="Q17892" s="89">
        <v>0</v>
      </c>
      <c r="R17892" s="89">
        <v>2018</v>
      </c>
      <c r="S17892" s="89">
        <v>9999</v>
      </c>
      <c r="V17892" s="89" t="s">
        <v>283</v>
      </c>
      <c r="W17892" s="89" t="s">
        <v>708</v>
      </c>
      <c r="AK17892" s="89">
        <v>0</v>
      </c>
      <c r="AL17892" s="89">
        <v>0</v>
      </c>
      <c r="AM17892" s="89">
        <v>0</v>
      </c>
      <c r="AN17892" s="89">
        <v>0</v>
      </c>
      <c r="AZ17892" s="89" t="s">
        <v>38336</v>
      </c>
      <c r="BA17892" s="89">
        <v>100</v>
      </c>
      <c r="BB17892" s="89" t="s">
        <v>38336</v>
      </c>
      <c r="BC17892" s="89">
        <v>100</v>
      </c>
    </row>
    <row r="17893" spans="1:55" hidden="1" x14ac:dyDescent="0.25">
      <c r="A17893" s="93" t="str">
        <f>INDEX('NEEDS Crosswalk'!B:B,MATCH(NEEDS_Summer2023_Active!H17893,'NEEDS Crosswalk'!A:A,0))</f>
        <v>solar pv</v>
      </c>
      <c r="B17893" s="89" t="s">
        <v>38333</v>
      </c>
      <c r="C17893" s="89" t="s">
        <v>38339</v>
      </c>
      <c r="D17893" s="89">
        <v>61484</v>
      </c>
      <c r="E17893" s="89" t="s">
        <v>278</v>
      </c>
      <c r="F17893" s="89" t="s">
        <v>38340</v>
      </c>
      <c r="H17893" s="89" t="s">
        <v>207</v>
      </c>
      <c r="J17893" s="89" t="s">
        <v>438</v>
      </c>
      <c r="K17893" s="89" t="s">
        <v>62</v>
      </c>
      <c r="L17893" s="89">
        <v>27</v>
      </c>
      <c r="M17893" s="89" t="s">
        <v>5746</v>
      </c>
      <c r="N17893" s="89">
        <v>25</v>
      </c>
      <c r="O17893" s="89" t="s">
        <v>5747</v>
      </c>
      <c r="P17893" s="94">
        <v>1</v>
      </c>
      <c r="Q17893" s="89">
        <v>0</v>
      </c>
      <c r="R17893" s="89">
        <v>2018</v>
      </c>
      <c r="S17893" s="89">
        <v>9999</v>
      </c>
      <c r="V17893" s="89" t="s">
        <v>283</v>
      </c>
      <c r="W17893" s="89" t="s">
        <v>708</v>
      </c>
      <c r="AK17893" s="89">
        <v>0</v>
      </c>
      <c r="AL17893" s="89">
        <v>0</v>
      </c>
      <c r="AM17893" s="89">
        <v>0</v>
      </c>
      <c r="AN17893" s="89">
        <v>0</v>
      </c>
      <c r="AZ17893" s="89" t="s">
        <v>38336</v>
      </c>
      <c r="BA17893" s="89">
        <v>100</v>
      </c>
      <c r="BB17893" s="89" t="s">
        <v>38336</v>
      </c>
      <c r="BC17893" s="89">
        <v>100</v>
      </c>
    </row>
    <row r="17894" spans="1:55" hidden="1" x14ac:dyDescent="0.25">
      <c r="A17894" s="93" t="str">
        <f>INDEX('NEEDS Crosswalk'!B:B,MATCH(NEEDS_Summer2023_Active!H17894,'NEEDS Crosswalk'!A:A,0))</f>
        <v>solar pv</v>
      </c>
      <c r="B17894" s="89" t="s">
        <v>38333</v>
      </c>
      <c r="C17894" s="89" t="s">
        <v>38341</v>
      </c>
      <c r="D17894" s="89">
        <v>61484</v>
      </c>
      <c r="E17894" s="89" t="s">
        <v>278</v>
      </c>
      <c r="F17894" s="89" t="s">
        <v>38342</v>
      </c>
      <c r="H17894" s="89" t="s">
        <v>207</v>
      </c>
      <c r="J17894" s="89" t="s">
        <v>438</v>
      </c>
      <c r="K17894" s="89" t="s">
        <v>62</v>
      </c>
      <c r="L17894" s="89">
        <v>27</v>
      </c>
      <c r="M17894" s="89" t="s">
        <v>5746</v>
      </c>
      <c r="N17894" s="89">
        <v>25</v>
      </c>
      <c r="O17894" s="89" t="s">
        <v>5747</v>
      </c>
      <c r="P17894" s="94">
        <v>1</v>
      </c>
      <c r="Q17894" s="89">
        <v>0</v>
      </c>
      <c r="R17894" s="89">
        <v>2018</v>
      </c>
      <c r="S17894" s="89">
        <v>9999</v>
      </c>
      <c r="V17894" s="89" t="s">
        <v>283</v>
      </c>
      <c r="W17894" s="89" t="s">
        <v>708</v>
      </c>
      <c r="AK17894" s="89">
        <v>0</v>
      </c>
      <c r="AL17894" s="89">
        <v>0</v>
      </c>
      <c r="AM17894" s="89">
        <v>0</v>
      </c>
      <c r="AN17894" s="89">
        <v>0</v>
      </c>
      <c r="AZ17894" s="89" t="s">
        <v>38336</v>
      </c>
      <c r="BA17894" s="89">
        <v>100</v>
      </c>
      <c r="BB17894" s="89" t="s">
        <v>38336</v>
      </c>
      <c r="BC17894" s="89">
        <v>100</v>
      </c>
    </row>
    <row r="17895" spans="1:55" hidden="1" x14ac:dyDescent="0.25">
      <c r="A17895" s="93" t="str">
        <f>INDEX('NEEDS Crosswalk'!B:B,MATCH(NEEDS_Summer2023_Active!H17895,'NEEDS Crosswalk'!A:A,0))</f>
        <v>solar pv</v>
      </c>
      <c r="B17895" s="89" t="s">
        <v>38333</v>
      </c>
      <c r="C17895" s="89" t="s">
        <v>38343</v>
      </c>
      <c r="D17895" s="89">
        <v>61484</v>
      </c>
      <c r="E17895" s="89" t="s">
        <v>278</v>
      </c>
      <c r="F17895" s="89" t="s">
        <v>38344</v>
      </c>
      <c r="H17895" s="89" t="s">
        <v>207</v>
      </c>
      <c r="J17895" s="89" t="s">
        <v>438</v>
      </c>
      <c r="K17895" s="89" t="s">
        <v>62</v>
      </c>
      <c r="L17895" s="89">
        <v>27</v>
      </c>
      <c r="M17895" s="89" t="s">
        <v>5746</v>
      </c>
      <c r="N17895" s="89">
        <v>25</v>
      </c>
      <c r="O17895" s="89" t="s">
        <v>5747</v>
      </c>
      <c r="P17895" s="94">
        <v>1</v>
      </c>
      <c r="Q17895" s="89">
        <v>0</v>
      </c>
      <c r="R17895" s="89">
        <v>2018</v>
      </c>
      <c r="S17895" s="89">
        <v>9999</v>
      </c>
      <c r="V17895" s="89" t="s">
        <v>283</v>
      </c>
      <c r="W17895" s="89" t="s">
        <v>708</v>
      </c>
      <c r="AK17895" s="89">
        <v>0</v>
      </c>
      <c r="AL17895" s="89">
        <v>0</v>
      </c>
      <c r="AM17895" s="89">
        <v>0</v>
      </c>
      <c r="AN17895" s="89">
        <v>0</v>
      </c>
      <c r="AZ17895" s="89" t="s">
        <v>38336</v>
      </c>
      <c r="BA17895" s="89">
        <v>100</v>
      </c>
      <c r="BB17895" s="89" t="s">
        <v>38336</v>
      </c>
      <c r="BC17895" s="89">
        <v>100</v>
      </c>
    </row>
    <row r="17896" spans="1:55" hidden="1" x14ac:dyDescent="0.25">
      <c r="A17896" s="93" t="str">
        <f>INDEX('NEEDS Crosswalk'!B:B,MATCH(NEEDS_Summer2023_Active!H17896,'NEEDS Crosswalk'!A:A,0))</f>
        <v>solar pv</v>
      </c>
      <c r="B17896" s="89" t="s">
        <v>38345</v>
      </c>
      <c r="C17896" s="89" t="s">
        <v>38346</v>
      </c>
      <c r="D17896" s="89">
        <v>61485</v>
      </c>
      <c r="E17896" s="89" t="s">
        <v>278</v>
      </c>
      <c r="F17896" s="89" t="s">
        <v>38347</v>
      </c>
      <c r="H17896" s="89" t="s">
        <v>207</v>
      </c>
      <c r="J17896" s="89" t="s">
        <v>438</v>
      </c>
      <c r="K17896" s="89" t="s">
        <v>62</v>
      </c>
      <c r="L17896" s="89">
        <v>27</v>
      </c>
      <c r="M17896" s="89" t="s">
        <v>4157</v>
      </c>
      <c r="N17896" s="89">
        <v>131</v>
      </c>
      <c r="O17896" s="89" t="s">
        <v>21621</v>
      </c>
      <c r="P17896" s="94">
        <v>1</v>
      </c>
      <c r="Q17896" s="89">
        <v>0</v>
      </c>
      <c r="R17896" s="89">
        <v>2018</v>
      </c>
      <c r="S17896" s="89">
        <v>9999</v>
      </c>
      <c r="V17896" s="89" t="s">
        <v>283</v>
      </c>
      <c r="W17896" s="89" t="s">
        <v>708</v>
      </c>
      <c r="AK17896" s="89">
        <v>0</v>
      </c>
      <c r="AL17896" s="89">
        <v>0</v>
      </c>
      <c r="AM17896" s="89">
        <v>0</v>
      </c>
      <c r="AN17896" s="89">
        <v>0</v>
      </c>
      <c r="AZ17896" s="89" t="s">
        <v>29430</v>
      </c>
      <c r="BA17896" s="89">
        <v>100</v>
      </c>
      <c r="BB17896" s="89" t="s">
        <v>29430</v>
      </c>
      <c r="BC17896" s="89">
        <v>100</v>
      </c>
    </row>
    <row r="17897" spans="1:55" hidden="1" x14ac:dyDescent="0.25">
      <c r="A17897" s="93" t="str">
        <f>INDEX('NEEDS Crosswalk'!B:B,MATCH(NEEDS_Summer2023_Active!H17897,'NEEDS Crosswalk'!A:A,0))</f>
        <v>solar pv</v>
      </c>
      <c r="B17897" s="89" t="s">
        <v>38345</v>
      </c>
      <c r="C17897" s="89" t="s">
        <v>38348</v>
      </c>
      <c r="D17897" s="89">
        <v>61485</v>
      </c>
      <c r="E17897" s="89" t="s">
        <v>278</v>
      </c>
      <c r="F17897" s="89" t="s">
        <v>38349</v>
      </c>
      <c r="H17897" s="89" t="s">
        <v>207</v>
      </c>
      <c r="J17897" s="89" t="s">
        <v>438</v>
      </c>
      <c r="K17897" s="89" t="s">
        <v>62</v>
      </c>
      <c r="L17897" s="89">
        <v>27</v>
      </c>
      <c r="M17897" s="89" t="s">
        <v>4157</v>
      </c>
      <c r="N17897" s="89">
        <v>131</v>
      </c>
      <c r="O17897" s="89" t="s">
        <v>21621</v>
      </c>
      <c r="P17897" s="94">
        <v>1</v>
      </c>
      <c r="Q17897" s="89">
        <v>0</v>
      </c>
      <c r="R17897" s="89">
        <v>2018</v>
      </c>
      <c r="S17897" s="89">
        <v>9999</v>
      </c>
      <c r="V17897" s="89" t="s">
        <v>283</v>
      </c>
      <c r="W17897" s="89" t="s">
        <v>708</v>
      </c>
      <c r="AK17897" s="89">
        <v>0</v>
      </c>
      <c r="AL17897" s="89">
        <v>0</v>
      </c>
      <c r="AM17897" s="89">
        <v>0</v>
      </c>
      <c r="AN17897" s="89">
        <v>0</v>
      </c>
      <c r="AZ17897" s="89" t="s">
        <v>29430</v>
      </c>
      <c r="BA17897" s="89">
        <v>100</v>
      </c>
      <c r="BB17897" s="89" t="s">
        <v>29430</v>
      </c>
      <c r="BC17897" s="89">
        <v>100</v>
      </c>
    </row>
    <row r="17898" spans="1:55" hidden="1" x14ac:dyDescent="0.25">
      <c r="A17898" s="93" t="str">
        <f>INDEX('NEEDS Crosswalk'!B:B,MATCH(NEEDS_Summer2023_Active!H17898,'NEEDS Crosswalk'!A:A,0))</f>
        <v>solar pv</v>
      </c>
      <c r="B17898" s="89" t="s">
        <v>38345</v>
      </c>
      <c r="C17898" s="89" t="s">
        <v>38350</v>
      </c>
      <c r="D17898" s="89">
        <v>61485</v>
      </c>
      <c r="E17898" s="89" t="s">
        <v>278</v>
      </c>
      <c r="F17898" s="89" t="s">
        <v>38351</v>
      </c>
      <c r="H17898" s="89" t="s">
        <v>207</v>
      </c>
      <c r="J17898" s="89" t="s">
        <v>438</v>
      </c>
      <c r="K17898" s="89" t="s">
        <v>62</v>
      </c>
      <c r="L17898" s="89">
        <v>27</v>
      </c>
      <c r="M17898" s="89" t="s">
        <v>4157</v>
      </c>
      <c r="N17898" s="89">
        <v>131</v>
      </c>
      <c r="O17898" s="89" t="s">
        <v>21621</v>
      </c>
      <c r="P17898" s="94">
        <v>1</v>
      </c>
      <c r="Q17898" s="89">
        <v>0</v>
      </c>
      <c r="R17898" s="89">
        <v>2018</v>
      </c>
      <c r="S17898" s="89">
        <v>9999</v>
      </c>
      <c r="V17898" s="89" t="s">
        <v>283</v>
      </c>
      <c r="W17898" s="89" t="s">
        <v>708</v>
      </c>
      <c r="AK17898" s="89">
        <v>0</v>
      </c>
      <c r="AL17898" s="89">
        <v>0</v>
      </c>
      <c r="AM17898" s="89">
        <v>0</v>
      </c>
      <c r="AN17898" s="89">
        <v>0</v>
      </c>
      <c r="AZ17898" s="89" t="s">
        <v>29430</v>
      </c>
      <c r="BA17898" s="89">
        <v>100</v>
      </c>
      <c r="BB17898" s="89" t="s">
        <v>29430</v>
      </c>
      <c r="BC17898" s="89">
        <v>100</v>
      </c>
    </row>
    <row r="17899" spans="1:55" hidden="1" x14ac:dyDescent="0.25">
      <c r="A17899" s="93" t="str">
        <f>INDEX('NEEDS Crosswalk'!B:B,MATCH(NEEDS_Summer2023_Active!H17899,'NEEDS Crosswalk'!A:A,0))</f>
        <v>solar pv</v>
      </c>
      <c r="B17899" s="89" t="s">
        <v>38352</v>
      </c>
      <c r="C17899" s="89" t="s">
        <v>38353</v>
      </c>
      <c r="D17899" s="89">
        <v>61486</v>
      </c>
      <c r="E17899" s="89" t="s">
        <v>278</v>
      </c>
      <c r="F17899" s="89" t="s">
        <v>38354</v>
      </c>
      <c r="H17899" s="89" t="s">
        <v>207</v>
      </c>
      <c r="J17899" s="89" t="s">
        <v>438</v>
      </c>
      <c r="K17899" s="89" t="s">
        <v>62</v>
      </c>
      <c r="L17899" s="89">
        <v>27</v>
      </c>
      <c r="M17899" s="89" t="s">
        <v>5746</v>
      </c>
      <c r="N17899" s="89">
        <v>25</v>
      </c>
      <c r="O17899" s="89" t="s">
        <v>5747</v>
      </c>
      <c r="P17899" s="94">
        <v>1</v>
      </c>
      <c r="Q17899" s="89">
        <v>0</v>
      </c>
      <c r="R17899" s="89">
        <v>2018</v>
      </c>
      <c r="S17899" s="89">
        <v>9999</v>
      </c>
      <c r="V17899" s="89" t="s">
        <v>283</v>
      </c>
      <c r="W17899" s="89" t="s">
        <v>708</v>
      </c>
      <c r="AK17899" s="89">
        <v>0</v>
      </c>
      <c r="AL17899" s="89">
        <v>0</v>
      </c>
      <c r="AM17899" s="89">
        <v>0</v>
      </c>
      <c r="AN17899" s="89">
        <v>0</v>
      </c>
      <c r="AZ17899" s="89" t="s">
        <v>29430</v>
      </c>
      <c r="BA17899" s="89">
        <v>100</v>
      </c>
      <c r="BB17899" s="89" t="s">
        <v>29430</v>
      </c>
      <c r="BC17899" s="89">
        <v>100</v>
      </c>
    </row>
    <row r="17900" spans="1:55" hidden="1" x14ac:dyDescent="0.25">
      <c r="A17900" s="93" t="str">
        <f>INDEX('NEEDS Crosswalk'!B:B,MATCH(NEEDS_Summer2023_Active!H17900,'NEEDS Crosswalk'!A:A,0))</f>
        <v>solar pv</v>
      </c>
      <c r="B17900" s="89" t="s">
        <v>38352</v>
      </c>
      <c r="C17900" s="89" t="s">
        <v>38355</v>
      </c>
      <c r="D17900" s="89">
        <v>61486</v>
      </c>
      <c r="E17900" s="89" t="s">
        <v>278</v>
      </c>
      <c r="F17900" s="89" t="s">
        <v>38356</v>
      </c>
      <c r="H17900" s="89" t="s">
        <v>207</v>
      </c>
      <c r="J17900" s="89" t="s">
        <v>438</v>
      </c>
      <c r="K17900" s="89" t="s">
        <v>62</v>
      </c>
      <c r="L17900" s="89">
        <v>27</v>
      </c>
      <c r="M17900" s="89" t="s">
        <v>5746</v>
      </c>
      <c r="N17900" s="89">
        <v>25</v>
      </c>
      <c r="O17900" s="89" t="s">
        <v>5747</v>
      </c>
      <c r="P17900" s="94">
        <v>1</v>
      </c>
      <c r="Q17900" s="89">
        <v>0</v>
      </c>
      <c r="R17900" s="89">
        <v>2018</v>
      </c>
      <c r="S17900" s="89">
        <v>9999</v>
      </c>
      <c r="V17900" s="89" t="s">
        <v>283</v>
      </c>
      <c r="W17900" s="89" t="s">
        <v>708</v>
      </c>
      <c r="AK17900" s="89">
        <v>0</v>
      </c>
      <c r="AL17900" s="89">
        <v>0</v>
      </c>
      <c r="AM17900" s="89">
        <v>0</v>
      </c>
      <c r="AN17900" s="89">
        <v>0</v>
      </c>
      <c r="AZ17900" s="89" t="s">
        <v>29430</v>
      </c>
      <c r="BA17900" s="89">
        <v>100</v>
      </c>
      <c r="BB17900" s="89" t="s">
        <v>29430</v>
      </c>
      <c r="BC17900" s="89">
        <v>100</v>
      </c>
    </row>
    <row r="17901" spans="1:55" hidden="1" x14ac:dyDescent="0.25">
      <c r="A17901" s="93" t="str">
        <f>INDEX('NEEDS Crosswalk'!B:B,MATCH(NEEDS_Summer2023_Active!H17901,'NEEDS Crosswalk'!A:A,0))</f>
        <v>solar pv</v>
      </c>
      <c r="B17901" s="89" t="s">
        <v>38352</v>
      </c>
      <c r="C17901" s="89" t="s">
        <v>38357</v>
      </c>
      <c r="D17901" s="89">
        <v>61486</v>
      </c>
      <c r="E17901" s="89" t="s">
        <v>278</v>
      </c>
      <c r="F17901" s="89" t="s">
        <v>38358</v>
      </c>
      <c r="H17901" s="89" t="s">
        <v>207</v>
      </c>
      <c r="J17901" s="89" t="s">
        <v>438</v>
      </c>
      <c r="K17901" s="89" t="s">
        <v>62</v>
      </c>
      <c r="L17901" s="89">
        <v>27</v>
      </c>
      <c r="M17901" s="89" t="s">
        <v>5746</v>
      </c>
      <c r="N17901" s="89">
        <v>25</v>
      </c>
      <c r="O17901" s="89" t="s">
        <v>5747</v>
      </c>
      <c r="P17901" s="94">
        <v>1</v>
      </c>
      <c r="Q17901" s="89">
        <v>0</v>
      </c>
      <c r="R17901" s="89">
        <v>2018</v>
      </c>
      <c r="S17901" s="89">
        <v>9999</v>
      </c>
      <c r="V17901" s="89" t="s">
        <v>283</v>
      </c>
      <c r="W17901" s="89" t="s">
        <v>708</v>
      </c>
      <c r="AK17901" s="89">
        <v>0</v>
      </c>
      <c r="AL17901" s="89">
        <v>0</v>
      </c>
      <c r="AM17901" s="89">
        <v>0</v>
      </c>
      <c r="AN17901" s="89">
        <v>0</v>
      </c>
      <c r="AZ17901" s="89" t="s">
        <v>29430</v>
      </c>
      <c r="BA17901" s="89">
        <v>100</v>
      </c>
      <c r="BB17901" s="89" t="s">
        <v>29430</v>
      </c>
      <c r="BC17901" s="89">
        <v>100</v>
      </c>
    </row>
    <row r="17902" spans="1:55" hidden="1" x14ac:dyDescent="0.25">
      <c r="A17902" s="93" t="str">
        <f>INDEX('NEEDS Crosswalk'!B:B,MATCH(NEEDS_Summer2023_Active!H17902,'NEEDS Crosswalk'!A:A,0))</f>
        <v>solar pv</v>
      </c>
      <c r="B17902" s="89" t="s">
        <v>38352</v>
      </c>
      <c r="C17902" s="89" t="s">
        <v>38359</v>
      </c>
      <c r="D17902" s="89">
        <v>61486</v>
      </c>
      <c r="E17902" s="89" t="s">
        <v>278</v>
      </c>
      <c r="F17902" s="89" t="s">
        <v>38360</v>
      </c>
      <c r="H17902" s="89" t="s">
        <v>207</v>
      </c>
      <c r="J17902" s="89" t="s">
        <v>438</v>
      </c>
      <c r="K17902" s="89" t="s">
        <v>62</v>
      </c>
      <c r="L17902" s="89">
        <v>27</v>
      </c>
      <c r="M17902" s="89" t="s">
        <v>5746</v>
      </c>
      <c r="N17902" s="89">
        <v>25</v>
      </c>
      <c r="O17902" s="89" t="s">
        <v>5747</v>
      </c>
      <c r="P17902" s="94">
        <v>1</v>
      </c>
      <c r="Q17902" s="89">
        <v>0</v>
      </c>
      <c r="R17902" s="89">
        <v>2018</v>
      </c>
      <c r="S17902" s="89">
        <v>9999</v>
      </c>
      <c r="V17902" s="89" t="s">
        <v>283</v>
      </c>
      <c r="W17902" s="89" t="s">
        <v>708</v>
      </c>
      <c r="AK17902" s="89">
        <v>0</v>
      </c>
      <c r="AL17902" s="89">
        <v>0</v>
      </c>
      <c r="AM17902" s="89">
        <v>0</v>
      </c>
      <c r="AN17902" s="89">
        <v>0</v>
      </c>
      <c r="AZ17902" s="89" t="s">
        <v>29430</v>
      </c>
      <c r="BA17902" s="89">
        <v>100</v>
      </c>
      <c r="BB17902" s="89" t="s">
        <v>29430</v>
      </c>
      <c r="BC17902" s="89">
        <v>100</v>
      </c>
    </row>
    <row r="17903" spans="1:55" hidden="1" x14ac:dyDescent="0.25">
      <c r="A17903" s="93" t="str">
        <f>INDEX('NEEDS Crosswalk'!B:B,MATCH(NEEDS_Summer2023_Active!H17903,'NEEDS Crosswalk'!A:A,0))</f>
        <v>solar pv</v>
      </c>
      <c r="B17903" s="89" t="s">
        <v>38352</v>
      </c>
      <c r="C17903" s="89" t="s">
        <v>38361</v>
      </c>
      <c r="D17903" s="89">
        <v>61486</v>
      </c>
      <c r="E17903" s="89" t="s">
        <v>278</v>
      </c>
      <c r="F17903" s="89" t="s">
        <v>38362</v>
      </c>
      <c r="H17903" s="89" t="s">
        <v>207</v>
      </c>
      <c r="J17903" s="89" t="s">
        <v>438</v>
      </c>
      <c r="K17903" s="89" t="s">
        <v>62</v>
      </c>
      <c r="L17903" s="89">
        <v>27</v>
      </c>
      <c r="M17903" s="89" t="s">
        <v>5746</v>
      </c>
      <c r="N17903" s="89">
        <v>25</v>
      </c>
      <c r="O17903" s="89" t="s">
        <v>5747</v>
      </c>
      <c r="P17903" s="94">
        <v>1</v>
      </c>
      <c r="Q17903" s="89">
        <v>0</v>
      </c>
      <c r="R17903" s="89">
        <v>2018</v>
      </c>
      <c r="S17903" s="89">
        <v>9999</v>
      </c>
      <c r="V17903" s="89" t="s">
        <v>283</v>
      </c>
      <c r="W17903" s="89" t="s">
        <v>708</v>
      </c>
      <c r="AK17903" s="89">
        <v>0</v>
      </c>
      <c r="AL17903" s="89">
        <v>0</v>
      </c>
      <c r="AM17903" s="89">
        <v>0</v>
      </c>
      <c r="AN17903" s="89">
        <v>0</v>
      </c>
      <c r="AZ17903" s="89" t="s">
        <v>29430</v>
      </c>
      <c r="BA17903" s="89">
        <v>100</v>
      </c>
      <c r="BB17903" s="89" t="s">
        <v>29430</v>
      </c>
      <c r="BC17903" s="89">
        <v>100</v>
      </c>
    </row>
    <row r="17904" spans="1:55" hidden="1" x14ac:dyDescent="0.25">
      <c r="A17904" s="93" t="str">
        <f>INDEX('NEEDS Crosswalk'!B:B,MATCH(NEEDS_Summer2023_Active!H17904,'NEEDS Crosswalk'!A:A,0))</f>
        <v>solar pv</v>
      </c>
      <c r="B17904" s="89" t="s">
        <v>38363</v>
      </c>
      <c r="C17904" s="89" t="s">
        <v>38364</v>
      </c>
      <c r="D17904" s="89">
        <v>61487</v>
      </c>
      <c r="E17904" s="89" t="s">
        <v>278</v>
      </c>
      <c r="F17904" s="89" t="s">
        <v>38365</v>
      </c>
      <c r="H17904" s="89" t="s">
        <v>207</v>
      </c>
      <c r="J17904" s="89" t="s">
        <v>7079</v>
      </c>
      <c r="K17904" s="89" t="s">
        <v>85</v>
      </c>
      <c r="L17904" s="89">
        <v>36</v>
      </c>
      <c r="M17904" s="89" t="s">
        <v>7097</v>
      </c>
      <c r="N17904" s="89">
        <v>103</v>
      </c>
      <c r="O17904" s="89" t="s">
        <v>7098</v>
      </c>
      <c r="P17904" s="94">
        <v>9</v>
      </c>
      <c r="Q17904" s="89">
        <v>0</v>
      </c>
      <c r="R17904" s="89">
        <v>2017</v>
      </c>
      <c r="S17904" s="89">
        <v>9999</v>
      </c>
      <c r="V17904" s="89" t="s">
        <v>283</v>
      </c>
      <c r="W17904" s="89" t="s">
        <v>708</v>
      </c>
      <c r="AK17904" s="89">
        <v>0</v>
      </c>
      <c r="AL17904" s="89">
        <v>0</v>
      </c>
      <c r="AM17904" s="89">
        <v>0</v>
      </c>
      <c r="AN17904" s="89">
        <v>0</v>
      </c>
      <c r="AZ17904" s="89" t="s">
        <v>25017</v>
      </c>
      <c r="BA17904" s="89">
        <v>100</v>
      </c>
      <c r="BB17904" s="89" t="s">
        <v>7068</v>
      </c>
      <c r="BC17904" s="89">
        <v>100</v>
      </c>
    </row>
    <row r="17905" spans="1:55" hidden="1" x14ac:dyDescent="0.25">
      <c r="A17905" s="93" t="str">
        <f>INDEX('NEEDS Crosswalk'!B:B,MATCH(NEEDS_Summer2023_Active!H17905,'NEEDS Crosswalk'!A:A,0))</f>
        <v>solar pv</v>
      </c>
      <c r="B17905" s="89" t="s">
        <v>38366</v>
      </c>
      <c r="C17905" s="89" t="s">
        <v>38367</v>
      </c>
      <c r="D17905" s="89">
        <v>61489</v>
      </c>
      <c r="E17905" s="89" t="s">
        <v>278</v>
      </c>
      <c r="F17905" s="89" t="s">
        <v>38368</v>
      </c>
      <c r="H17905" s="89" t="s">
        <v>207</v>
      </c>
      <c r="J17905" s="89" t="s">
        <v>683</v>
      </c>
      <c r="K17905" s="89" t="s">
        <v>101</v>
      </c>
      <c r="L17905" s="89">
        <v>45</v>
      </c>
      <c r="M17905" s="89" t="s">
        <v>363</v>
      </c>
      <c r="N17905" s="89">
        <v>17</v>
      </c>
      <c r="O17905" s="89" t="s">
        <v>20122</v>
      </c>
      <c r="P17905" s="94">
        <v>20</v>
      </c>
      <c r="Q17905" s="89">
        <v>0</v>
      </c>
      <c r="R17905" s="89">
        <v>2017</v>
      </c>
      <c r="S17905" s="89">
        <v>9999</v>
      </c>
      <c r="V17905" s="89" t="s">
        <v>283</v>
      </c>
      <c r="W17905" s="89" t="s">
        <v>708</v>
      </c>
      <c r="AK17905" s="89">
        <v>0</v>
      </c>
      <c r="AL17905" s="89">
        <v>0</v>
      </c>
      <c r="AM17905" s="89">
        <v>0</v>
      </c>
      <c r="AN17905" s="89">
        <v>0</v>
      </c>
      <c r="AZ17905" s="89" t="s">
        <v>38369</v>
      </c>
      <c r="BA17905" s="89">
        <v>100</v>
      </c>
      <c r="BB17905" s="89" t="s">
        <v>20925</v>
      </c>
      <c r="BC17905" s="89">
        <v>100</v>
      </c>
    </row>
    <row r="17906" spans="1:55" hidden="1" x14ac:dyDescent="0.25">
      <c r="A17906" s="93" t="str">
        <f>INDEX('NEEDS Crosswalk'!B:B,MATCH(NEEDS_Summer2023_Active!H17906,'NEEDS Crosswalk'!A:A,0))</f>
        <v>solar pv</v>
      </c>
      <c r="B17906" s="89" t="s">
        <v>38370</v>
      </c>
      <c r="C17906" s="89" t="s">
        <v>38371</v>
      </c>
      <c r="D17906" s="89">
        <v>61490</v>
      </c>
      <c r="E17906" s="89" t="s">
        <v>278</v>
      </c>
      <c r="F17906" s="89" t="s">
        <v>38372</v>
      </c>
      <c r="H17906" s="89" t="s">
        <v>207</v>
      </c>
      <c r="J17906" s="89" t="s">
        <v>683</v>
      </c>
      <c r="K17906" s="89" t="s">
        <v>101</v>
      </c>
      <c r="L17906" s="89">
        <v>45</v>
      </c>
      <c r="M17906" s="89" t="s">
        <v>37739</v>
      </c>
      <c r="N17906" s="89">
        <v>49</v>
      </c>
      <c r="O17906" s="89" t="s">
        <v>37740</v>
      </c>
      <c r="P17906" s="94">
        <v>20</v>
      </c>
      <c r="Q17906" s="89">
        <v>0</v>
      </c>
      <c r="R17906" s="89">
        <v>2017</v>
      </c>
      <c r="S17906" s="89">
        <v>9999</v>
      </c>
      <c r="V17906" s="89" t="s">
        <v>283</v>
      </c>
      <c r="W17906" s="89" t="s">
        <v>708</v>
      </c>
      <c r="AK17906" s="89">
        <v>0</v>
      </c>
      <c r="AL17906" s="89">
        <v>0</v>
      </c>
      <c r="AM17906" s="89">
        <v>0</v>
      </c>
      <c r="AN17906" s="89">
        <v>0</v>
      </c>
      <c r="AZ17906" s="89" t="s">
        <v>38373</v>
      </c>
      <c r="BA17906" s="89">
        <v>100</v>
      </c>
      <c r="BB17906" s="89" t="s">
        <v>20925</v>
      </c>
      <c r="BC17906" s="89">
        <v>100</v>
      </c>
    </row>
    <row r="17907" spans="1:55" hidden="1" x14ac:dyDescent="0.25">
      <c r="A17907" s="93" t="str">
        <f>INDEX('NEEDS Crosswalk'!B:B,MATCH(NEEDS_Summer2023_Active!H17907,'NEEDS Crosswalk'!A:A,0))</f>
        <v>solar pv</v>
      </c>
      <c r="B17907" s="89" t="s">
        <v>38374</v>
      </c>
      <c r="C17907" s="89" t="s">
        <v>38375</v>
      </c>
      <c r="D17907" s="89">
        <v>61493</v>
      </c>
      <c r="E17907" s="89" t="s">
        <v>278</v>
      </c>
      <c r="F17907" s="89" t="s">
        <v>38376</v>
      </c>
      <c r="H17907" s="89" t="s">
        <v>207</v>
      </c>
      <c r="J17907" s="89" t="s">
        <v>1190</v>
      </c>
      <c r="K17907" s="89" t="s">
        <v>107</v>
      </c>
      <c r="L17907" s="89">
        <v>48</v>
      </c>
      <c r="M17907" s="89" t="s">
        <v>9220</v>
      </c>
      <c r="N17907" s="89">
        <v>15</v>
      </c>
      <c r="O17907" s="89" t="s">
        <v>38377</v>
      </c>
      <c r="P17907" s="94">
        <v>1.6</v>
      </c>
      <c r="Q17907" s="89">
        <v>0</v>
      </c>
      <c r="R17907" s="89">
        <v>2015</v>
      </c>
      <c r="S17907" s="89">
        <v>9999</v>
      </c>
      <c r="V17907" s="89" t="s">
        <v>283</v>
      </c>
      <c r="W17907" s="89" t="s">
        <v>708</v>
      </c>
      <c r="AK17907" s="89">
        <v>0</v>
      </c>
      <c r="AL17907" s="89">
        <v>0</v>
      </c>
      <c r="AM17907" s="89">
        <v>0</v>
      </c>
      <c r="AN17907" s="89">
        <v>0</v>
      </c>
      <c r="AZ17907" s="89" t="s">
        <v>38378</v>
      </c>
      <c r="BA17907" s="89">
        <v>100</v>
      </c>
      <c r="BB17907" s="89" t="s">
        <v>38378</v>
      </c>
      <c r="BC17907" s="89">
        <v>100</v>
      </c>
    </row>
    <row r="17908" spans="1:55" hidden="1" x14ac:dyDescent="0.25">
      <c r="A17908" s="93" t="str">
        <f>INDEX('NEEDS Crosswalk'!B:B,MATCH(NEEDS_Summer2023_Active!H17908,'NEEDS Crosswalk'!A:A,0))</f>
        <v>solar pv</v>
      </c>
      <c r="B17908" s="89" t="s">
        <v>38379</v>
      </c>
      <c r="C17908" s="89" t="s">
        <v>38380</v>
      </c>
      <c r="D17908" s="89">
        <v>61494</v>
      </c>
      <c r="E17908" s="89" t="s">
        <v>278</v>
      </c>
      <c r="F17908" s="89" t="s">
        <v>38381</v>
      </c>
      <c r="H17908" s="89" t="s">
        <v>207</v>
      </c>
      <c r="J17908" s="89" t="s">
        <v>438</v>
      </c>
      <c r="K17908" s="89" t="s">
        <v>62</v>
      </c>
      <c r="L17908" s="89">
        <v>27</v>
      </c>
      <c r="M17908" s="89" t="s">
        <v>5510</v>
      </c>
      <c r="N17908" s="89">
        <v>171</v>
      </c>
      <c r="O17908" s="89" t="s">
        <v>5511</v>
      </c>
      <c r="P17908" s="94">
        <v>1</v>
      </c>
      <c r="Q17908" s="89">
        <v>0</v>
      </c>
      <c r="R17908" s="89">
        <v>2018</v>
      </c>
      <c r="S17908" s="89">
        <v>9999</v>
      </c>
      <c r="V17908" s="89" t="s">
        <v>283</v>
      </c>
      <c r="W17908" s="89" t="s">
        <v>708</v>
      </c>
      <c r="AK17908" s="89">
        <v>0</v>
      </c>
      <c r="AL17908" s="89">
        <v>0</v>
      </c>
      <c r="AM17908" s="89">
        <v>0</v>
      </c>
      <c r="AN17908" s="89">
        <v>0</v>
      </c>
      <c r="AZ17908" s="89" t="s">
        <v>38382</v>
      </c>
      <c r="BA17908" s="89">
        <v>100</v>
      </c>
      <c r="BB17908" s="89" t="s">
        <v>38203</v>
      </c>
      <c r="BC17908" s="89">
        <v>100</v>
      </c>
    </row>
    <row r="17909" spans="1:55" hidden="1" x14ac:dyDescent="0.25">
      <c r="A17909" s="93" t="str">
        <f>INDEX('NEEDS Crosswalk'!B:B,MATCH(NEEDS_Summer2023_Active!H17909,'NEEDS Crosswalk'!A:A,0))</f>
        <v>solar pv</v>
      </c>
      <c r="B17909" s="89" t="s">
        <v>38379</v>
      </c>
      <c r="C17909" s="89" t="s">
        <v>38383</v>
      </c>
      <c r="D17909" s="89">
        <v>61494</v>
      </c>
      <c r="E17909" s="89" t="s">
        <v>278</v>
      </c>
      <c r="F17909" s="89" t="s">
        <v>38384</v>
      </c>
      <c r="H17909" s="89" t="s">
        <v>207</v>
      </c>
      <c r="J17909" s="89" t="s">
        <v>438</v>
      </c>
      <c r="K17909" s="89" t="s">
        <v>62</v>
      </c>
      <c r="L17909" s="89">
        <v>27</v>
      </c>
      <c r="M17909" s="89" t="s">
        <v>5510</v>
      </c>
      <c r="N17909" s="89">
        <v>171</v>
      </c>
      <c r="O17909" s="89" t="s">
        <v>5511</v>
      </c>
      <c r="P17909" s="94">
        <v>1</v>
      </c>
      <c r="Q17909" s="89">
        <v>0</v>
      </c>
      <c r="R17909" s="89">
        <v>2018</v>
      </c>
      <c r="S17909" s="89">
        <v>9999</v>
      </c>
      <c r="V17909" s="89" t="s">
        <v>283</v>
      </c>
      <c r="W17909" s="89" t="s">
        <v>708</v>
      </c>
      <c r="AK17909" s="89">
        <v>0</v>
      </c>
      <c r="AL17909" s="89">
        <v>0</v>
      </c>
      <c r="AM17909" s="89">
        <v>0</v>
      </c>
      <c r="AN17909" s="89">
        <v>0</v>
      </c>
      <c r="AZ17909" s="89" t="s">
        <v>38382</v>
      </c>
      <c r="BA17909" s="89">
        <v>100</v>
      </c>
      <c r="BB17909" s="89" t="s">
        <v>38203</v>
      </c>
      <c r="BC17909" s="89">
        <v>100</v>
      </c>
    </row>
    <row r="17910" spans="1:55" hidden="1" x14ac:dyDescent="0.25">
      <c r="A17910" s="93" t="str">
        <f>INDEX('NEEDS Crosswalk'!B:B,MATCH(NEEDS_Summer2023_Active!H17910,'NEEDS Crosswalk'!A:A,0))</f>
        <v>solar pv</v>
      </c>
      <c r="B17910" s="89" t="s">
        <v>38379</v>
      </c>
      <c r="C17910" s="89" t="s">
        <v>38385</v>
      </c>
      <c r="D17910" s="89">
        <v>61494</v>
      </c>
      <c r="E17910" s="89" t="s">
        <v>278</v>
      </c>
      <c r="F17910" s="89" t="s">
        <v>38386</v>
      </c>
      <c r="H17910" s="89" t="s">
        <v>207</v>
      </c>
      <c r="J17910" s="89" t="s">
        <v>438</v>
      </c>
      <c r="K17910" s="89" t="s">
        <v>62</v>
      </c>
      <c r="L17910" s="89">
        <v>27</v>
      </c>
      <c r="M17910" s="89" t="s">
        <v>5510</v>
      </c>
      <c r="N17910" s="89">
        <v>171</v>
      </c>
      <c r="O17910" s="89" t="s">
        <v>5511</v>
      </c>
      <c r="P17910" s="94">
        <v>1</v>
      </c>
      <c r="Q17910" s="89">
        <v>0</v>
      </c>
      <c r="R17910" s="89">
        <v>2018</v>
      </c>
      <c r="S17910" s="89">
        <v>9999</v>
      </c>
      <c r="V17910" s="89" t="s">
        <v>283</v>
      </c>
      <c r="W17910" s="89" t="s">
        <v>708</v>
      </c>
      <c r="AK17910" s="89">
        <v>0</v>
      </c>
      <c r="AL17910" s="89">
        <v>0</v>
      </c>
      <c r="AM17910" s="89">
        <v>0</v>
      </c>
      <c r="AN17910" s="89">
        <v>0</v>
      </c>
      <c r="AZ17910" s="89" t="s">
        <v>38382</v>
      </c>
      <c r="BA17910" s="89">
        <v>100</v>
      </c>
      <c r="BB17910" s="89" t="s">
        <v>38203</v>
      </c>
      <c r="BC17910" s="89">
        <v>100</v>
      </c>
    </row>
    <row r="17911" spans="1:55" hidden="1" x14ac:dyDescent="0.25">
      <c r="A17911" s="93" t="str">
        <f>INDEX('NEEDS Crosswalk'!B:B,MATCH(NEEDS_Summer2023_Active!H17911,'NEEDS Crosswalk'!A:A,0))</f>
        <v>solar pv</v>
      </c>
      <c r="B17911" s="89" t="s">
        <v>38379</v>
      </c>
      <c r="C17911" s="89" t="s">
        <v>38387</v>
      </c>
      <c r="D17911" s="89">
        <v>61494</v>
      </c>
      <c r="E17911" s="89" t="s">
        <v>278</v>
      </c>
      <c r="F17911" s="89" t="s">
        <v>38388</v>
      </c>
      <c r="H17911" s="89" t="s">
        <v>207</v>
      </c>
      <c r="J17911" s="89" t="s">
        <v>438</v>
      </c>
      <c r="K17911" s="89" t="s">
        <v>62</v>
      </c>
      <c r="L17911" s="89">
        <v>27</v>
      </c>
      <c r="M17911" s="89" t="s">
        <v>5510</v>
      </c>
      <c r="N17911" s="89">
        <v>171</v>
      </c>
      <c r="O17911" s="89" t="s">
        <v>5511</v>
      </c>
      <c r="P17911" s="94">
        <v>1</v>
      </c>
      <c r="Q17911" s="89">
        <v>0</v>
      </c>
      <c r="R17911" s="89">
        <v>2018</v>
      </c>
      <c r="S17911" s="89">
        <v>9999</v>
      </c>
      <c r="V17911" s="89" t="s">
        <v>283</v>
      </c>
      <c r="W17911" s="89" t="s">
        <v>708</v>
      </c>
      <c r="AK17911" s="89">
        <v>0</v>
      </c>
      <c r="AL17911" s="89">
        <v>0</v>
      </c>
      <c r="AM17911" s="89">
        <v>0</v>
      </c>
      <c r="AN17911" s="89">
        <v>0</v>
      </c>
      <c r="AZ17911" s="89" t="s">
        <v>38382</v>
      </c>
      <c r="BA17911" s="89">
        <v>100</v>
      </c>
      <c r="BB17911" s="89" t="s">
        <v>38203</v>
      </c>
      <c r="BC17911" s="89">
        <v>100</v>
      </c>
    </row>
    <row r="17912" spans="1:55" hidden="1" x14ac:dyDescent="0.25">
      <c r="A17912" s="93" t="str">
        <f>INDEX('NEEDS Crosswalk'!B:B,MATCH(NEEDS_Summer2023_Active!H17912,'NEEDS Crosswalk'!A:A,0))</f>
        <v>solar pv</v>
      </c>
      <c r="B17912" s="89" t="s">
        <v>38389</v>
      </c>
      <c r="C17912" s="89" t="s">
        <v>38390</v>
      </c>
      <c r="D17912" s="89">
        <v>61495</v>
      </c>
      <c r="E17912" s="89" t="s">
        <v>278</v>
      </c>
      <c r="F17912" s="89" t="s">
        <v>38391</v>
      </c>
      <c r="H17912" s="89" t="s">
        <v>207</v>
      </c>
      <c r="J17912" s="89" t="s">
        <v>438</v>
      </c>
      <c r="K17912" s="89" t="s">
        <v>62</v>
      </c>
      <c r="L17912" s="89">
        <v>27</v>
      </c>
      <c r="M17912" s="89" t="s">
        <v>11887</v>
      </c>
      <c r="N17912" s="89">
        <v>19</v>
      </c>
      <c r="O17912" s="89" t="s">
        <v>11888</v>
      </c>
      <c r="P17912" s="94">
        <v>1</v>
      </c>
      <c r="Q17912" s="89">
        <v>0</v>
      </c>
      <c r="R17912" s="89">
        <v>2018</v>
      </c>
      <c r="S17912" s="89">
        <v>9999</v>
      </c>
      <c r="V17912" s="89" t="s">
        <v>283</v>
      </c>
      <c r="W17912" s="89" t="s">
        <v>708</v>
      </c>
      <c r="AK17912" s="89">
        <v>0</v>
      </c>
      <c r="AL17912" s="89">
        <v>0</v>
      </c>
      <c r="AM17912" s="89">
        <v>0</v>
      </c>
      <c r="AN17912" s="89">
        <v>0</v>
      </c>
      <c r="AZ17912" s="89" t="s">
        <v>38392</v>
      </c>
      <c r="BA17912" s="89">
        <v>100</v>
      </c>
      <c r="BB17912" s="89" t="s">
        <v>38203</v>
      </c>
      <c r="BC17912" s="89">
        <v>100</v>
      </c>
    </row>
    <row r="17913" spans="1:55" hidden="1" x14ac:dyDescent="0.25">
      <c r="A17913" s="93" t="str">
        <f>INDEX('NEEDS Crosswalk'!B:B,MATCH(NEEDS_Summer2023_Active!H17913,'NEEDS Crosswalk'!A:A,0))</f>
        <v>solar pv</v>
      </c>
      <c r="B17913" s="89" t="s">
        <v>38389</v>
      </c>
      <c r="C17913" s="89" t="s">
        <v>38393</v>
      </c>
      <c r="D17913" s="89">
        <v>61495</v>
      </c>
      <c r="E17913" s="89" t="s">
        <v>278</v>
      </c>
      <c r="F17913" s="89" t="s">
        <v>38394</v>
      </c>
      <c r="H17913" s="89" t="s">
        <v>207</v>
      </c>
      <c r="J17913" s="89" t="s">
        <v>438</v>
      </c>
      <c r="K17913" s="89" t="s">
        <v>62</v>
      </c>
      <c r="L17913" s="89">
        <v>27</v>
      </c>
      <c r="M17913" s="89" t="s">
        <v>11887</v>
      </c>
      <c r="N17913" s="89">
        <v>19</v>
      </c>
      <c r="O17913" s="89" t="s">
        <v>11888</v>
      </c>
      <c r="P17913" s="94">
        <v>1</v>
      </c>
      <c r="Q17913" s="89">
        <v>0</v>
      </c>
      <c r="R17913" s="89">
        <v>2018</v>
      </c>
      <c r="S17913" s="89">
        <v>9999</v>
      </c>
      <c r="V17913" s="89" t="s">
        <v>283</v>
      </c>
      <c r="W17913" s="89" t="s">
        <v>708</v>
      </c>
      <c r="AK17913" s="89">
        <v>0</v>
      </c>
      <c r="AL17913" s="89">
        <v>0</v>
      </c>
      <c r="AM17913" s="89">
        <v>0</v>
      </c>
      <c r="AN17913" s="89">
        <v>0</v>
      </c>
      <c r="AZ17913" s="89" t="s">
        <v>38392</v>
      </c>
      <c r="BA17913" s="89">
        <v>100</v>
      </c>
      <c r="BB17913" s="89" t="s">
        <v>38203</v>
      </c>
      <c r="BC17913" s="89">
        <v>100</v>
      </c>
    </row>
    <row r="17914" spans="1:55" hidden="1" x14ac:dyDescent="0.25">
      <c r="A17914" s="93" t="str">
        <f>INDEX('NEEDS Crosswalk'!B:B,MATCH(NEEDS_Summer2023_Active!H17914,'NEEDS Crosswalk'!A:A,0))</f>
        <v>solar pv</v>
      </c>
      <c r="B17914" s="89" t="s">
        <v>38389</v>
      </c>
      <c r="C17914" s="89" t="s">
        <v>38395</v>
      </c>
      <c r="D17914" s="89">
        <v>61495</v>
      </c>
      <c r="E17914" s="89" t="s">
        <v>278</v>
      </c>
      <c r="F17914" s="89" t="s">
        <v>38396</v>
      </c>
      <c r="H17914" s="89" t="s">
        <v>207</v>
      </c>
      <c r="J17914" s="89" t="s">
        <v>438</v>
      </c>
      <c r="K17914" s="89" t="s">
        <v>62</v>
      </c>
      <c r="L17914" s="89">
        <v>27</v>
      </c>
      <c r="M17914" s="89" t="s">
        <v>11887</v>
      </c>
      <c r="N17914" s="89">
        <v>19</v>
      </c>
      <c r="O17914" s="89" t="s">
        <v>11888</v>
      </c>
      <c r="P17914" s="94">
        <v>1</v>
      </c>
      <c r="Q17914" s="89">
        <v>0</v>
      </c>
      <c r="R17914" s="89">
        <v>2018</v>
      </c>
      <c r="S17914" s="89">
        <v>9999</v>
      </c>
      <c r="V17914" s="89" t="s">
        <v>283</v>
      </c>
      <c r="W17914" s="89" t="s">
        <v>708</v>
      </c>
      <c r="AK17914" s="89">
        <v>0</v>
      </c>
      <c r="AL17914" s="89">
        <v>0</v>
      </c>
      <c r="AM17914" s="89">
        <v>0</v>
      </c>
      <c r="AN17914" s="89">
        <v>0</v>
      </c>
      <c r="AZ17914" s="89" t="s">
        <v>38392</v>
      </c>
      <c r="BA17914" s="89">
        <v>100</v>
      </c>
      <c r="BB17914" s="89" t="s">
        <v>38203</v>
      </c>
      <c r="BC17914" s="89">
        <v>100</v>
      </c>
    </row>
    <row r="17915" spans="1:55" hidden="1" x14ac:dyDescent="0.25">
      <c r="A17915" s="93" t="str">
        <f>INDEX('NEEDS Crosswalk'!B:B,MATCH(NEEDS_Summer2023_Active!H17915,'NEEDS Crosswalk'!A:A,0))</f>
        <v>solar pv</v>
      </c>
      <c r="B17915" s="89" t="s">
        <v>38397</v>
      </c>
      <c r="C17915" s="89" t="s">
        <v>38398</v>
      </c>
      <c r="D17915" s="89">
        <v>61496</v>
      </c>
      <c r="E17915" s="89" t="s">
        <v>278</v>
      </c>
      <c r="F17915" s="89" t="s">
        <v>33191</v>
      </c>
      <c r="H17915" s="89" t="s">
        <v>207</v>
      </c>
      <c r="J17915" s="89" t="s">
        <v>566</v>
      </c>
      <c r="K17915" s="89" t="s">
        <v>95</v>
      </c>
      <c r="L17915" s="89">
        <v>41</v>
      </c>
      <c r="M17915" s="89" t="s">
        <v>3101</v>
      </c>
      <c r="N17915" s="89">
        <v>31</v>
      </c>
      <c r="O17915" s="89" t="s">
        <v>8183</v>
      </c>
      <c r="P17915" s="94">
        <v>10</v>
      </c>
      <c r="Q17915" s="89">
        <v>0</v>
      </c>
      <c r="R17915" s="89">
        <v>2018</v>
      </c>
      <c r="S17915" s="89">
        <v>9999</v>
      </c>
      <c r="V17915" s="89" t="s">
        <v>283</v>
      </c>
      <c r="W17915" s="89" t="s">
        <v>708</v>
      </c>
      <c r="AK17915" s="89">
        <v>0</v>
      </c>
      <c r="AL17915" s="89">
        <v>0</v>
      </c>
      <c r="AM17915" s="89">
        <v>0</v>
      </c>
      <c r="AN17915" s="89">
        <v>0</v>
      </c>
      <c r="AZ17915" s="89" t="s">
        <v>38399</v>
      </c>
      <c r="BA17915" s="89">
        <v>100</v>
      </c>
      <c r="BB17915" s="89" t="s">
        <v>30152</v>
      </c>
      <c r="BC17915" s="89">
        <v>100</v>
      </c>
    </row>
    <row r="17916" spans="1:55" hidden="1" x14ac:dyDescent="0.25">
      <c r="A17916" s="93" t="str">
        <f>INDEX('NEEDS Crosswalk'!B:B,MATCH(NEEDS_Summer2023_Active!H17916,'NEEDS Crosswalk'!A:A,0))</f>
        <v>solar pv</v>
      </c>
      <c r="B17916" s="89" t="s">
        <v>38400</v>
      </c>
      <c r="C17916" s="89" t="s">
        <v>38401</v>
      </c>
      <c r="D17916" s="89">
        <v>61497</v>
      </c>
      <c r="E17916" s="89" t="s">
        <v>278</v>
      </c>
      <c r="F17916" s="89" t="s">
        <v>38402</v>
      </c>
      <c r="H17916" s="89" t="s">
        <v>207</v>
      </c>
      <c r="J17916" s="89" t="s">
        <v>566</v>
      </c>
      <c r="K17916" s="89" t="s">
        <v>95</v>
      </c>
      <c r="L17916" s="89">
        <v>41</v>
      </c>
      <c r="M17916" s="89" t="s">
        <v>3101</v>
      </c>
      <c r="N17916" s="89">
        <v>31</v>
      </c>
      <c r="O17916" s="89" t="s">
        <v>8183</v>
      </c>
      <c r="P17916" s="94">
        <v>10</v>
      </c>
      <c r="Q17916" s="89">
        <v>0</v>
      </c>
      <c r="R17916" s="89">
        <v>2018</v>
      </c>
      <c r="S17916" s="89">
        <v>9999</v>
      </c>
      <c r="V17916" s="89" t="s">
        <v>283</v>
      </c>
      <c r="W17916" s="89" t="s">
        <v>708</v>
      </c>
      <c r="AK17916" s="89">
        <v>0</v>
      </c>
      <c r="AL17916" s="89">
        <v>0</v>
      </c>
      <c r="AM17916" s="89">
        <v>0</v>
      </c>
      <c r="AN17916" s="89">
        <v>0</v>
      </c>
      <c r="AZ17916" s="89" t="s">
        <v>38403</v>
      </c>
      <c r="BA17916" s="89">
        <v>100</v>
      </c>
      <c r="BB17916" s="89" t="s">
        <v>37616</v>
      </c>
      <c r="BC17916" s="89">
        <v>100</v>
      </c>
    </row>
    <row r="17917" spans="1:55" hidden="1" x14ac:dyDescent="0.25">
      <c r="A17917" s="93" t="str">
        <f>INDEX('NEEDS Crosswalk'!B:B,MATCH(NEEDS_Summer2023_Active!H17917,'NEEDS Crosswalk'!A:A,0))</f>
        <v>solar pv</v>
      </c>
      <c r="B17917" s="89" t="s">
        <v>38404</v>
      </c>
      <c r="C17917" s="89" t="s">
        <v>38405</v>
      </c>
      <c r="D17917" s="89">
        <v>61498</v>
      </c>
      <c r="E17917" s="89" t="s">
        <v>278</v>
      </c>
      <c r="F17917" s="89" t="s">
        <v>38406</v>
      </c>
      <c r="H17917" s="89" t="s">
        <v>207</v>
      </c>
      <c r="J17917" s="89" t="s">
        <v>683</v>
      </c>
      <c r="K17917" s="89" t="s">
        <v>101</v>
      </c>
      <c r="L17917" s="89">
        <v>45</v>
      </c>
      <c r="M17917" s="89" t="s">
        <v>37739</v>
      </c>
      <c r="N17917" s="89">
        <v>49</v>
      </c>
      <c r="O17917" s="89" t="s">
        <v>37740</v>
      </c>
      <c r="P17917" s="94">
        <v>20</v>
      </c>
      <c r="Q17917" s="89">
        <v>0</v>
      </c>
      <c r="R17917" s="89">
        <v>2017</v>
      </c>
      <c r="S17917" s="89">
        <v>9999</v>
      </c>
      <c r="V17917" s="89" t="s">
        <v>283</v>
      </c>
      <c r="W17917" s="89" t="s">
        <v>708</v>
      </c>
      <c r="AK17917" s="89">
        <v>0</v>
      </c>
      <c r="AL17917" s="89">
        <v>0</v>
      </c>
      <c r="AM17917" s="89">
        <v>0</v>
      </c>
      <c r="AN17917" s="89">
        <v>0</v>
      </c>
      <c r="AZ17917" s="89" t="s">
        <v>38407</v>
      </c>
      <c r="BA17917" s="89">
        <v>100</v>
      </c>
      <c r="BB17917" s="89" t="s">
        <v>20925</v>
      </c>
      <c r="BC17917" s="89">
        <v>100</v>
      </c>
    </row>
    <row r="17918" spans="1:55" hidden="1" x14ac:dyDescent="0.25">
      <c r="A17918" s="93" t="str">
        <f>INDEX('NEEDS Crosswalk'!B:B,MATCH(NEEDS_Summer2023_Active!H17918,'NEEDS Crosswalk'!A:A,0))</f>
        <v>solar pv</v>
      </c>
      <c r="B17918" s="89" t="s">
        <v>38408</v>
      </c>
      <c r="C17918" s="89" t="s">
        <v>38409</v>
      </c>
      <c r="D17918" s="89">
        <v>61499</v>
      </c>
      <c r="E17918" s="89" t="s">
        <v>278</v>
      </c>
      <c r="F17918" s="89" t="s">
        <v>38410</v>
      </c>
      <c r="H17918" s="89" t="s">
        <v>207</v>
      </c>
      <c r="J17918" s="89" t="s">
        <v>1866</v>
      </c>
      <c r="K17918" s="89" t="s">
        <v>99</v>
      </c>
      <c r="L17918" s="89">
        <v>44</v>
      </c>
      <c r="M17918" s="89" t="s">
        <v>8557</v>
      </c>
      <c r="N17918" s="89">
        <v>7</v>
      </c>
      <c r="O17918" s="89" t="s">
        <v>8558</v>
      </c>
      <c r="P17918" s="94">
        <v>2</v>
      </c>
      <c r="Q17918" s="89">
        <v>0</v>
      </c>
      <c r="R17918" s="89">
        <v>2017</v>
      </c>
      <c r="S17918" s="89">
        <v>9999</v>
      </c>
      <c r="V17918" s="89" t="s">
        <v>283</v>
      </c>
      <c r="W17918" s="89" t="s">
        <v>708</v>
      </c>
      <c r="AK17918" s="89">
        <v>0</v>
      </c>
      <c r="AL17918" s="89">
        <v>0</v>
      </c>
      <c r="AM17918" s="89">
        <v>0</v>
      </c>
      <c r="AN17918" s="89">
        <v>0</v>
      </c>
      <c r="AZ17918" s="89" t="s">
        <v>38411</v>
      </c>
      <c r="BA17918" s="89">
        <v>100</v>
      </c>
      <c r="BB17918" s="89" t="s">
        <v>6965</v>
      </c>
      <c r="BC17918" s="89">
        <v>100</v>
      </c>
    </row>
    <row r="17919" spans="1:55" hidden="1" x14ac:dyDescent="0.25">
      <c r="A17919" s="93" t="str">
        <f>INDEX('NEEDS Crosswalk'!B:B,MATCH(NEEDS_Summer2023_Active!H17919,'NEEDS Crosswalk'!A:A,0))</f>
        <v>solar pv</v>
      </c>
      <c r="B17919" s="89" t="s">
        <v>38412</v>
      </c>
      <c r="C17919" s="89" t="s">
        <v>38413</v>
      </c>
      <c r="D17919" s="89">
        <v>61500</v>
      </c>
      <c r="E17919" s="89" t="s">
        <v>278</v>
      </c>
      <c r="F17919" s="89" t="s">
        <v>21773</v>
      </c>
      <c r="H17919" s="89" t="s">
        <v>207</v>
      </c>
      <c r="J17919" s="89" t="s">
        <v>438</v>
      </c>
      <c r="K17919" s="89" t="s">
        <v>62</v>
      </c>
      <c r="L17919" s="89">
        <v>27</v>
      </c>
      <c r="M17919" s="89" t="s">
        <v>11887</v>
      </c>
      <c r="N17919" s="89">
        <v>19</v>
      </c>
      <c r="O17919" s="89" t="s">
        <v>11888</v>
      </c>
      <c r="P17919" s="94">
        <v>3</v>
      </c>
      <c r="Q17919" s="89">
        <v>0</v>
      </c>
      <c r="R17919" s="89">
        <v>2018</v>
      </c>
      <c r="S17919" s="89">
        <v>9999</v>
      </c>
      <c r="V17919" s="89" t="s">
        <v>283</v>
      </c>
      <c r="W17919" s="89" t="s">
        <v>708</v>
      </c>
      <c r="AK17919" s="89">
        <v>0</v>
      </c>
      <c r="AL17919" s="89">
        <v>0</v>
      </c>
      <c r="AM17919" s="89">
        <v>0</v>
      </c>
      <c r="AN17919" s="89">
        <v>0</v>
      </c>
      <c r="AZ17919" s="89" t="s">
        <v>36580</v>
      </c>
      <c r="BA17919" s="89">
        <v>100</v>
      </c>
      <c r="BB17919" s="89" t="s">
        <v>3104</v>
      </c>
      <c r="BC17919" s="89">
        <v>100</v>
      </c>
    </row>
    <row r="17920" spans="1:55" hidden="1" x14ac:dyDescent="0.25">
      <c r="A17920" s="93" t="str">
        <f>INDEX('NEEDS Crosswalk'!B:B,MATCH(NEEDS_Summer2023_Active!H17920,'NEEDS Crosswalk'!A:A,0))</f>
        <v>municipal solid waste</v>
      </c>
      <c r="B17920" s="89" t="s">
        <v>38414</v>
      </c>
      <c r="C17920" s="89" t="s">
        <v>38415</v>
      </c>
      <c r="D17920" s="89">
        <v>61501</v>
      </c>
      <c r="E17920" s="89" t="s">
        <v>278</v>
      </c>
      <c r="F17920" s="89" t="s">
        <v>4786</v>
      </c>
      <c r="H17920" s="89" t="s">
        <v>216</v>
      </c>
      <c r="J17920" s="89" t="s">
        <v>553</v>
      </c>
      <c r="K17920" s="89" t="s">
        <v>13</v>
      </c>
      <c r="L17920" s="89">
        <v>6</v>
      </c>
      <c r="M17920" s="89" t="s">
        <v>1273</v>
      </c>
      <c r="N17920" s="89">
        <v>29</v>
      </c>
      <c r="O17920" s="89" t="s">
        <v>1274</v>
      </c>
      <c r="P17920" s="94">
        <v>1</v>
      </c>
      <c r="Q17920" s="89">
        <v>13500</v>
      </c>
      <c r="R17920" s="89">
        <v>2018</v>
      </c>
      <c r="S17920" s="89">
        <v>9999</v>
      </c>
      <c r="V17920" s="89" t="s">
        <v>283</v>
      </c>
      <c r="W17920" s="89" t="s">
        <v>216</v>
      </c>
      <c r="AK17920" s="89">
        <v>0</v>
      </c>
      <c r="AL17920" s="89">
        <v>0</v>
      </c>
      <c r="AM17920" s="89">
        <v>0</v>
      </c>
      <c r="AN17920" s="89">
        <v>0</v>
      </c>
      <c r="AZ17920" s="89" t="s">
        <v>38416</v>
      </c>
      <c r="BA17920" s="89">
        <v>100</v>
      </c>
      <c r="BB17920" s="89" t="s">
        <v>29808</v>
      </c>
      <c r="BC17920" s="89">
        <v>100</v>
      </c>
    </row>
    <row r="17921" spans="1:55" hidden="1" x14ac:dyDescent="0.25">
      <c r="A17921" s="93" t="str">
        <f>INDEX('NEEDS Crosswalk'!B:B,MATCH(NEEDS_Summer2023_Active!H17921,'NEEDS Crosswalk'!A:A,0))</f>
        <v>municipal solid waste</v>
      </c>
      <c r="B17921" s="89" t="s">
        <v>38417</v>
      </c>
      <c r="C17921" s="89" t="s">
        <v>38418</v>
      </c>
      <c r="D17921" s="89">
        <v>61502</v>
      </c>
      <c r="E17921" s="89" t="s">
        <v>278</v>
      </c>
      <c r="F17921" s="89" t="s">
        <v>4786</v>
      </c>
      <c r="H17921" s="89" t="s">
        <v>216</v>
      </c>
      <c r="J17921" s="89" t="s">
        <v>553</v>
      </c>
      <c r="K17921" s="89" t="s">
        <v>13</v>
      </c>
      <c r="L17921" s="89">
        <v>6</v>
      </c>
      <c r="M17921" s="89" t="s">
        <v>1273</v>
      </c>
      <c r="N17921" s="89">
        <v>29</v>
      </c>
      <c r="O17921" s="89" t="s">
        <v>1274</v>
      </c>
      <c r="P17921" s="94">
        <v>1</v>
      </c>
      <c r="Q17921" s="89">
        <v>13500</v>
      </c>
      <c r="R17921" s="89">
        <v>2018</v>
      </c>
      <c r="S17921" s="89">
        <v>9999</v>
      </c>
      <c r="V17921" s="89" t="s">
        <v>283</v>
      </c>
      <c r="W17921" s="89" t="s">
        <v>216</v>
      </c>
      <c r="AK17921" s="89">
        <v>0</v>
      </c>
      <c r="AL17921" s="89">
        <v>0</v>
      </c>
      <c r="AM17921" s="89">
        <v>0</v>
      </c>
      <c r="AN17921" s="89">
        <v>0</v>
      </c>
      <c r="AZ17921" s="89" t="s">
        <v>38419</v>
      </c>
      <c r="BA17921" s="89">
        <v>100</v>
      </c>
      <c r="BB17921" s="89" t="s">
        <v>29808</v>
      </c>
      <c r="BC17921" s="89">
        <v>100</v>
      </c>
    </row>
    <row r="17922" spans="1:55" hidden="1" x14ac:dyDescent="0.25">
      <c r="A17922" s="93" t="str">
        <f>INDEX('NEEDS Crosswalk'!B:B,MATCH(NEEDS_Summer2023_Active!H17922,'NEEDS Crosswalk'!A:A,0))</f>
        <v>municipal solid waste</v>
      </c>
      <c r="B17922" s="89" t="s">
        <v>38420</v>
      </c>
      <c r="C17922" s="89" t="s">
        <v>38421</v>
      </c>
      <c r="D17922" s="89">
        <v>61503</v>
      </c>
      <c r="E17922" s="89" t="s">
        <v>278</v>
      </c>
      <c r="F17922" s="89" t="s">
        <v>4786</v>
      </c>
      <c r="H17922" s="89" t="s">
        <v>216</v>
      </c>
      <c r="J17922" s="89" t="s">
        <v>553</v>
      </c>
      <c r="K17922" s="89" t="s">
        <v>13</v>
      </c>
      <c r="L17922" s="89">
        <v>6</v>
      </c>
      <c r="M17922" s="89" t="s">
        <v>1273</v>
      </c>
      <c r="N17922" s="89">
        <v>29</v>
      </c>
      <c r="O17922" s="89" t="s">
        <v>1274</v>
      </c>
      <c r="P17922" s="94">
        <v>1</v>
      </c>
      <c r="Q17922" s="89">
        <v>13500</v>
      </c>
      <c r="R17922" s="89">
        <v>2018</v>
      </c>
      <c r="S17922" s="89">
        <v>9999</v>
      </c>
      <c r="V17922" s="89" t="s">
        <v>283</v>
      </c>
      <c r="W17922" s="89" t="s">
        <v>216</v>
      </c>
      <c r="AK17922" s="89">
        <v>0</v>
      </c>
      <c r="AL17922" s="89">
        <v>0</v>
      </c>
      <c r="AM17922" s="89">
        <v>0</v>
      </c>
      <c r="AN17922" s="89">
        <v>0</v>
      </c>
      <c r="AZ17922" s="89" t="s">
        <v>38422</v>
      </c>
      <c r="BA17922" s="89">
        <v>100</v>
      </c>
      <c r="BB17922" s="89" t="s">
        <v>29808</v>
      </c>
      <c r="BC17922" s="89">
        <v>100</v>
      </c>
    </row>
    <row r="17923" spans="1:55" hidden="1" x14ac:dyDescent="0.25">
      <c r="A17923" s="93" t="str">
        <f>INDEX('NEEDS Crosswalk'!B:B,MATCH(NEEDS_Summer2023_Active!H17923,'NEEDS Crosswalk'!A:A,0))</f>
        <v>solar pv</v>
      </c>
      <c r="B17923" s="89" t="s">
        <v>38423</v>
      </c>
      <c r="C17923" s="89" t="s">
        <v>38424</v>
      </c>
      <c r="D17923" s="89">
        <v>61504</v>
      </c>
      <c r="E17923" s="89" t="s">
        <v>278</v>
      </c>
      <c r="F17923" s="89" t="s">
        <v>38425</v>
      </c>
      <c r="H17923" s="89" t="s">
        <v>207</v>
      </c>
      <c r="J17923" s="89" t="s">
        <v>438</v>
      </c>
      <c r="K17923" s="89" t="s">
        <v>62</v>
      </c>
      <c r="L17923" s="89">
        <v>27</v>
      </c>
      <c r="M17923" s="89" t="s">
        <v>5559</v>
      </c>
      <c r="N17923" s="89">
        <v>147</v>
      </c>
      <c r="O17923" s="89" t="s">
        <v>5560</v>
      </c>
      <c r="P17923" s="94">
        <v>1</v>
      </c>
      <c r="Q17923" s="89">
        <v>0</v>
      </c>
      <c r="R17923" s="89">
        <v>2018</v>
      </c>
      <c r="S17923" s="89">
        <v>9999</v>
      </c>
      <c r="V17923" s="89" t="s">
        <v>283</v>
      </c>
      <c r="W17923" s="89" t="s">
        <v>708</v>
      </c>
      <c r="AK17923" s="89">
        <v>0</v>
      </c>
      <c r="AL17923" s="89">
        <v>0</v>
      </c>
      <c r="AM17923" s="89">
        <v>0</v>
      </c>
      <c r="AN17923" s="89">
        <v>0</v>
      </c>
      <c r="AZ17923" s="89" t="s">
        <v>38426</v>
      </c>
      <c r="BA17923" s="89">
        <v>100</v>
      </c>
      <c r="BB17923" s="89" t="s">
        <v>38426</v>
      </c>
      <c r="BC17923" s="89">
        <v>100</v>
      </c>
    </row>
    <row r="17924" spans="1:55" hidden="1" x14ac:dyDescent="0.25">
      <c r="A17924" s="93" t="str">
        <f>INDEX('NEEDS Crosswalk'!B:B,MATCH(NEEDS_Summer2023_Active!H17924,'NEEDS Crosswalk'!A:A,0))</f>
        <v>solar pv</v>
      </c>
      <c r="B17924" s="89" t="s">
        <v>38427</v>
      </c>
      <c r="C17924" s="89" t="s">
        <v>38428</v>
      </c>
      <c r="D17924" s="89">
        <v>61505</v>
      </c>
      <c r="E17924" s="89" t="s">
        <v>278</v>
      </c>
      <c r="F17924" s="89" t="s">
        <v>38429</v>
      </c>
      <c r="H17924" s="89" t="s">
        <v>207</v>
      </c>
      <c r="J17924" s="89" t="s">
        <v>438</v>
      </c>
      <c r="K17924" s="89" t="s">
        <v>62</v>
      </c>
      <c r="L17924" s="89">
        <v>27</v>
      </c>
      <c r="M17924" s="89" t="s">
        <v>5514</v>
      </c>
      <c r="N17924" s="89">
        <v>49</v>
      </c>
      <c r="O17924" s="89" t="s">
        <v>5515</v>
      </c>
      <c r="P17924" s="94">
        <v>1</v>
      </c>
      <c r="Q17924" s="89">
        <v>0</v>
      </c>
      <c r="R17924" s="89">
        <v>2018</v>
      </c>
      <c r="S17924" s="89">
        <v>9999</v>
      </c>
      <c r="V17924" s="89" t="s">
        <v>283</v>
      </c>
      <c r="W17924" s="89" t="s">
        <v>708</v>
      </c>
      <c r="AK17924" s="89">
        <v>0</v>
      </c>
      <c r="AL17924" s="89">
        <v>0</v>
      </c>
      <c r="AM17924" s="89">
        <v>0</v>
      </c>
      <c r="AN17924" s="89">
        <v>0</v>
      </c>
      <c r="AZ17924" s="89" t="s">
        <v>38430</v>
      </c>
      <c r="BA17924" s="89">
        <v>100</v>
      </c>
      <c r="BB17924" s="89" t="s">
        <v>38430</v>
      </c>
      <c r="BC17924" s="89">
        <v>100</v>
      </c>
    </row>
    <row r="17925" spans="1:55" hidden="1" x14ac:dyDescent="0.25">
      <c r="A17925" s="93" t="str">
        <f>INDEX('NEEDS Crosswalk'!B:B,MATCH(NEEDS_Summer2023_Active!H17925,'NEEDS Crosswalk'!A:A,0))</f>
        <v>solar pv</v>
      </c>
      <c r="B17925" s="89" t="s">
        <v>38431</v>
      </c>
      <c r="C17925" s="89" t="s">
        <v>38432</v>
      </c>
      <c r="D17925" s="89">
        <v>61506</v>
      </c>
      <c r="E17925" s="89" t="s">
        <v>278</v>
      </c>
      <c r="F17925" s="89" t="s">
        <v>38433</v>
      </c>
      <c r="H17925" s="89" t="s">
        <v>207</v>
      </c>
      <c r="J17925" s="89" t="s">
        <v>438</v>
      </c>
      <c r="K17925" s="89" t="s">
        <v>62</v>
      </c>
      <c r="L17925" s="89">
        <v>27</v>
      </c>
      <c r="M17925" s="89" t="s">
        <v>5599</v>
      </c>
      <c r="N17925" s="89">
        <v>129</v>
      </c>
      <c r="O17925" s="89" t="s">
        <v>5600</v>
      </c>
      <c r="P17925" s="94">
        <v>1</v>
      </c>
      <c r="Q17925" s="89">
        <v>0</v>
      </c>
      <c r="R17925" s="89">
        <v>2018</v>
      </c>
      <c r="S17925" s="89">
        <v>9999</v>
      </c>
      <c r="V17925" s="89" t="s">
        <v>283</v>
      </c>
      <c r="W17925" s="89" t="s">
        <v>708</v>
      </c>
      <c r="AK17925" s="89">
        <v>0</v>
      </c>
      <c r="AL17925" s="89">
        <v>0</v>
      </c>
      <c r="AM17925" s="89">
        <v>0</v>
      </c>
      <c r="AN17925" s="89">
        <v>0</v>
      </c>
      <c r="AZ17925" s="89" t="s">
        <v>38434</v>
      </c>
      <c r="BA17925" s="89">
        <v>100</v>
      </c>
      <c r="BB17925" s="89" t="s">
        <v>38434</v>
      </c>
      <c r="BC17925" s="89">
        <v>100</v>
      </c>
    </row>
    <row r="17926" spans="1:55" hidden="1" x14ac:dyDescent="0.25">
      <c r="A17926" s="93" t="str">
        <f>INDEX('NEEDS Crosswalk'!B:B,MATCH(NEEDS_Summer2023_Active!H17926,'NEEDS Crosswalk'!A:A,0))</f>
        <v>solar pv</v>
      </c>
      <c r="B17926" s="89" t="s">
        <v>38435</v>
      </c>
      <c r="C17926" s="89" t="s">
        <v>38436</v>
      </c>
      <c r="D17926" s="89">
        <v>61507</v>
      </c>
      <c r="E17926" s="89" t="s">
        <v>278</v>
      </c>
      <c r="F17926" s="89" t="s">
        <v>38437</v>
      </c>
      <c r="H17926" s="89" t="s">
        <v>207</v>
      </c>
      <c r="J17926" s="89" t="s">
        <v>1975</v>
      </c>
      <c r="K17926" s="89" t="s">
        <v>81</v>
      </c>
      <c r="L17926" s="89">
        <v>34</v>
      </c>
      <c r="M17926" s="89" t="s">
        <v>16299</v>
      </c>
      <c r="N17926" s="89">
        <v>15</v>
      </c>
      <c r="O17926" s="89" t="s">
        <v>16300</v>
      </c>
      <c r="P17926" s="94">
        <v>4</v>
      </c>
      <c r="Q17926" s="89">
        <v>0</v>
      </c>
      <c r="R17926" s="89">
        <v>2018</v>
      </c>
      <c r="S17926" s="89">
        <v>9999</v>
      </c>
      <c r="V17926" s="89" t="s">
        <v>283</v>
      </c>
      <c r="W17926" s="89" t="s">
        <v>708</v>
      </c>
      <c r="AK17926" s="89">
        <v>0</v>
      </c>
      <c r="AL17926" s="89">
        <v>0</v>
      </c>
      <c r="AM17926" s="89">
        <v>0</v>
      </c>
      <c r="AN17926" s="89">
        <v>0</v>
      </c>
      <c r="AZ17926" s="89" t="s">
        <v>38438</v>
      </c>
      <c r="BA17926" s="89">
        <v>100</v>
      </c>
      <c r="BB17926" s="89" t="s">
        <v>38439</v>
      </c>
      <c r="BC17926" s="89">
        <v>100</v>
      </c>
    </row>
    <row r="17927" spans="1:55" hidden="1" x14ac:dyDescent="0.25">
      <c r="A17927" s="93" t="str">
        <f>INDEX('NEEDS Crosswalk'!B:B,MATCH(NEEDS_Summer2023_Active!H17927,'NEEDS Crosswalk'!A:A,0))</f>
        <v>natural gas peaker</v>
      </c>
      <c r="B17927" s="89" t="s">
        <v>38440</v>
      </c>
      <c r="C17927" s="89" t="s">
        <v>38441</v>
      </c>
      <c r="D17927" s="89">
        <v>61508</v>
      </c>
      <c r="E17927" s="89" t="s">
        <v>278</v>
      </c>
      <c r="F17927" s="89" t="s">
        <v>279</v>
      </c>
      <c r="H17927" s="89" t="s">
        <v>204</v>
      </c>
      <c r="I17927" s="89" t="s">
        <v>437</v>
      </c>
      <c r="J17927" s="89" t="s">
        <v>790</v>
      </c>
      <c r="K17927" s="89" t="s">
        <v>109</v>
      </c>
      <c r="L17927" s="89">
        <v>49</v>
      </c>
      <c r="M17927" s="89" t="s">
        <v>109</v>
      </c>
      <c r="N17927" s="89">
        <v>49</v>
      </c>
      <c r="O17927" s="89" t="s">
        <v>9390</v>
      </c>
      <c r="P17927" s="94">
        <v>2.4</v>
      </c>
      <c r="Q17927" s="89">
        <v>10745</v>
      </c>
      <c r="R17927" s="89">
        <v>2018</v>
      </c>
      <c r="S17927" s="89">
        <v>9999</v>
      </c>
      <c r="V17927" s="89" t="s">
        <v>283</v>
      </c>
      <c r="W17927" s="89" t="s">
        <v>293</v>
      </c>
      <c r="AK17927" s="89">
        <v>1.0609500000000001</v>
      </c>
      <c r="AL17927" s="89">
        <v>1.0609500000000001</v>
      </c>
      <c r="AM17927" s="89">
        <v>1.0609500000000001</v>
      </c>
      <c r="AN17927" s="89">
        <v>1.0609500000000001</v>
      </c>
      <c r="AZ17927" s="89" t="s">
        <v>38442</v>
      </c>
      <c r="BA17927" s="89">
        <v>100</v>
      </c>
      <c r="BB17927" s="89" t="s">
        <v>38442</v>
      </c>
      <c r="BC17927" s="89">
        <v>100</v>
      </c>
    </row>
    <row r="17928" spans="1:55" hidden="1" x14ac:dyDescent="0.25">
      <c r="A17928" s="93" t="str">
        <f>INDEX('NEEDS Crosswalk'!B:B,MATCH(NEEDS_Summer2023_Active!H17928,'NEEDS Crosswalk'!A:A,0))</f>
        <v>natural gas peaker</v>
      </c>
      <c r="B17928" s="89" t="s">
        <v>38440</v>
      </c>
      <c r="C17928" s="89" t="s">
        <v>38443</v>
      </c>
      <c r="D17928" s="89">
        <v>61508</v>
      </c>
      <c r="E17928" s="89" t="s">
        <v>278</v>
      </c>
      <c r="F17928" s="89" t="s">
        <v>297</v>
      </c>
      <c r="H17928" s="89" t="s">
        <v>204</v>
      </c>
      <c r="I17928" s="89" t="s">
        <v>437</v>
      </c>
      <c r="J17928" s="89" t="s">
        <v>790</v>
      </c>
      <c r="K17928" s="89" t="s">
        <v>109</v>
      </c>
      <c r="L17928" s="89">
        <v>49</v>
      </c>
      <c r="M17928" s="89" t="s">
        <v>109</v>
      </c>
      <c r="N17928" s="89">
        <v>49</v>
      </c>
      <c r="O17928" s="89" t="s">
        <v>9390</v>
      </c>
      <c r="P17928" s="94">
        <v>2.4</v>
      </c>
      <c r="Q17928" s="89">
        <v>10745</v>
      </c>
      <c r="R17928" s="89">
        <v>2018</v>
      </c>
      <c r="S17928" s="89">
        <v>9999</v>
      </c>
      <c r="V17928" s="89" t="s">
        <v>283</v>
      </c>
      <c r="W17928" s="89" t="s">
        <v>293</v>
      </c>
      <c r="AK17928" s="89">
        <v>1.0609500000000001</v>
      </c>
      <c r="AL17928" s="89">
        <v>1.0609500000000001</v>
      </c>
      <c r="AM17928" s="89">
        <v>1.0609500000000001</v>
      </c>
      <c r="AN17928" s="89">
        <v>1.0609500000000001</v>
      </c>
      <c r="AZ17928" s="89" t="s">
        <v>38442</v>
      </c>
      <c r="BA17928" s="89">
        <v>100</v>
      </c>
      <c r="BB17928" s="89" t="s">
        <v>38442</v>
      </c>
      <c r="BC17928" s="89">
        <v>100</v>
      </c>
    </row>
    <row r="17929" spans="1:55" hidden="1" x14ac:dyDescent="0.25">
      <c r="A17929" s="93" t="str">
        <f>INDEX('NEEDS Crosswalk'!B:B,MATCH(NEEDS_Summer2023_Active!H17929,'NEEDS Crosswalk'!A:A,0))</f>
        <v>natural gas peaker</v>
      </c>
      <c r="B17929" s="89" t="s">
        <v>38440</v>
      </c>
      <c r="C17929" s="89" t="s">
        <v>38444</v>
      </c>
      <c r="D17929" s="89">
        <v>61508</v>
      </c>
      <c r="E17929" s="89" t="s">
        <v>278</v>
      </c>
      <c r="F17929" s="89" t="s">
        <v>330</v>
      </c>
      <c r="H17929" s="89" t="s">
        <v>204</v>
      </c>
      <c r="I17929" s="89" t="s">
        <v>437</v>
      </c>
      <c r="J17929" s="89" t="s">
        <v>790</v>
      </c>
      <c r="K17929" s="89" t="s">
        <v>109</v>
      </c>
      <c r="L17929" s="89">
        <v>49</v>
      </c>
      <c r="M17929" s="89" t="s">
        <v>109</v>
      </c>
      <c r="N17929" s="89">
        <v>49</v>
      </c>
      <c r="O17929" s="89" t="s">
        <v>9390</v>
      </c>
      <c r="P17929" s="94">
        <v>2.4</v>
      </c>
      <c r="Q17929" s="89">
        <v>10745</v>
      </c>
      <c r="R17929" s="89">
        <v>2018</v>
      </c>
      <c r="S17929" s="89">
        <v>9999</v>
      </c>
      <c r="V17929" s="89" t="s">
        <v>283</v>
      </c>
      <c r="W17929" s="89" t="s">
        <v>293</v>
      </c>
      <c r="AK17929" s="89">
        <v>1.0609500000000001</v>
      </c>
      <c r="AL17929" s="89">
        <v>1.0609500000000001</v>
      </c>
      <c r="AM17929" s="89">
        <v>1.0609500000000001</v>
      </c>
      <c r="AN17929" s="89">
        <v>1.0609500000000001</v>
      </c>
      <c r="AZ17929" s="89" t="s">
        <v>38442</v>
      </c>
      <c r="BA17929" s="89">
        <v>100</v>
      </c>
      <c r="BB17929" s="89" t="s">
        <v>38442</v>
      </c>
      <c r="BC17929" s="89">
        <v>100</v>
      </c>
    </row>
    <row r="17930" spans="1:55" hidden="1" x14ac:dyDescent="0.25">
      <c r="A17930" s="93" t="str">
        <f>INDEX('NEEDS Crosswalk'!B:B,MATCH(NEEDS_Summer2023_Active!H17930,'NEEDS Crosswalk'!A:A,0))</f>
        <v>natural gas peaker</v>
      </c>
      <c r="B17930" s="89" t="s">
        <v>38440</v>
      </c>
      <c r="C17930" s="89" t="s">
        <v>38445</v>
      </c>
      <c r="D17930" s="89">
        <v>61508</v>
      </c>
      <c r="E17930" s="89" t="s">
        <v>278</v>
      </c>
      <c r="F17930" s="89" t="s">
        <v>299</v>
      </c>
      <c r="H17930" s="89" t="s">
        <v>204</v>
      </c>
      <c r="I17930" s="89" t="s">
        <v>437</v>
      </c>
      <c r="J17930" s="89" t="s">
        <v>790</v>
      </c>
      <c r="K17930" s="89" t="s">
        <v>109</v>
      </c>
      <c r="L17930" s="89">
        <v>49</v>
      </c>
      <c r="M17930" s="89" t="s">
        <v>109</v>
      </c>
      <c r="N17930" s="89">
        <v>49</v>
      </c>
      <c r="O17930" s="89" t="s">
        <v>9390</v>
      </c>
      <c r="P17930" s="94">
        <v>2.4</v>
      </c>
      <c r="Q17930" s="89">
        <v>10745</v>
      </c>
      <c r="R17930" s="89">
        <v>2018</v>
      </c>
      <c r="S17930" s="89">
        <v>9999</v>
      </c>
      <c r="V17930" s="89" t="s">
        <v>283</v>
      </c>
      <c r="W17930" s="89" t="s">
        <v>293</v>
      </c>
      <c r="AK17930" s="89">
        <v>1.0609500000000001</v>
      </c>
      <c r="AL17930" s="89">
        <v>1.0609500000000001</v>
      </c>
      <c r="AM17930" s="89">
        <v>1.0609500000000001</v>
      </c>
      <c r="AN17930" s="89">
        <v>1.0609500000000001</v>
      </c>
      <c r="AZ17930" s="89" t="s">
        <v>38442</v>
      </c>
      <c r="BA17930" s="89">
        <v>100</v>
      </c>
      <c r="BB17930" s="89" t="s">
        <v>38442</v>
      </c>
      <c r="BC17930" s="89">
        <v>100</v>
      </c>
    </row>
    <row r="17931" spans="1:55" hidden="1" x14ac:dyDescent="0.25">
      <c r="A17931" s="93" t="str">
        <f>INDEX('NEEDS Crosswalk'!B:B,MATCH(NEEDS_Summer2023_Active!H17931,'NEEDS Crosswalk'!A:A,0))</f>
        <v>natural gas peaker</v>
      </c>
      <c r="B17931" s="89" t="s">
        <v>38440</v>
      </c>
      <c r="C17931" s="89" t="s">
        <v>38446</v>
      </c>
      <c r="D17931" s="89">
        <v>61508</v>
      </c>
      <c r="E17931" s="89" t="s">
        <v>278</v>
      </c>
      <c r="F17931" s="89" t="s">
        <v>306</v>
      </c>
      <c r="H17931" s="89" t="s">
        <v>204</v>
      </c>
      <c r="I17931" s="89" t="s">
        <v>437</v>
      </c>
      <c r="J17931" s="89" t="s">
        <v>790</v>
      </c>
      <c r="K17931" s="89" t="s">
        <v>109</v>
      </c>
      <c r="L17931" s="89">
        <v>49</v>
      </c>
      <c r="M17931" s="89" t="s">
        <v>109</v>
      </c>
      <c r="N17931" s="89">
        <v>49</v>
      </c>
      <c r="O17931" s="89" t="s">
        <v>9390</v>
      </c>
      <c r="P17931" s="94">
        <v>2.4</v>
      </c>
      <c r="Q17931" s="89">
        <v>10745</v>
      </c>
      <c r="R17931" s="89">
        <v>2018</v>
      </c>
      <c r="S17931" s="89">
        <v>9999</v>
      </c>
      <c r="V17931" s="89" t="s">
        <v>283</v>
      </c>
      <c r="W17931" s="89" t="s">
        <v>293</v>
      </c>
      <c r="AK17931" s="89">
        <v>1.0609500000000001</v>
      </c>
      <c r="AL17931" s="89">
        <v>1.0609500000000001</v>
      </c>
      <c r="AM17931" s="89">
        <v>1.0609500000000001</v>
      </c>
      <c r="AN17931" s="89">
        <v>1.0609500000000001</v>
      </c>
      <c r="AZ17931" s="89" t="s">
        <v>38442</v>
      </c>
      <c r="BA17931" s="89">
        <v>100</v>
      </c>
      <c r="BB17931" s="89" t="s">
        <v>38442</v>
      </c>
      <c r="BC17931" s="89">
        <v>100</v>
      </c>
    </row>
    <row r="17932" spans="1:55" hidden="1" x14ac:dyDescent="0.25">
      <c r="A17932" s="93" t="str">
        <f>INDEX('NEEDS Crosswalk'!B:B,MATCH(NEEDS_Summer2023_Active!H17932,'NEEDS Crosswalk'!A:A,0))</f>
        <v>solar pv</v>
      </c>
      <c r="B17932" s="89" t="s">
        <v>38447</v>
      </c>
      <c r="C17932" s="89" t="s">
        <v>38448</v>
      </c>
      <c r="D17932" s="89">
        <v>61509</v>
      </c>
      <c r="E17932" s="89" t="s">
        <v>278</v>
      </c>
      <c r="F17932" s="89" t="s">
        <v>38449</v>
      </c>
      <c r="H17932" s="89" t="s">
        <v>207</v>
      </c>
      <c r="J17932" s="89" t="s">
        <v>7238</v>
      </c>
      <c r="K17932" s="89" t="s">
        <v>85</v>
      </c>
      <c r="L17932" s="89">
        <v>36</v>
      </c>
      <c r="M17932" s="89" t="s">
        <v>2354</v>
      </c>
      <c r="N17932" s="89">
        <v>55</v>
      </c>
      <c r="O17932" s="89" t="s">
        <v>7438</v>
      </c>
      <c r="P17932" s="94">
        <v>1.7</v>
      </c>
      <c r="Q17932" s="89">
        <v>0</v>
      </c>
      <c r="R17932" s="89">
        <v>2017</v>
      </c>
      <c r="S17932" s="89">
        <v>9999</v>
      </c>
      <c r="V17932" s="89" t="s">
        <v>283</v>
      </c>
      <c r="W17932" s="89" t="s">
        <v>708</v>
      </c>
      <c r="AK17932" s="89">
        <v>0</v>
      </c>
      <c r="AL17932" s="89">
        <v>0</v>
      </c>
      <c r="AM17932" s="89">
        <v>0</v>
      </c>
      <c r="AN17932" s="89">
        <v>0</v>
      </c>
      <c r="AZ17932" s="89" t="s">
        <v>38450</v>
      </c>
      <c r="BA17932" s="89">
        <v>100</v>
      </c>
      <c r="BB17932" s="89" t="s">
        <v>3144</v>
      </c>
      <c r="BC17932" s="89">
        <v>100</v>
      </c>
    </row>
    <row r="17933" spans="1:55" hidden="1" x14ac:dyDescent="0.25">
      <c r="A17933" s="93" t="str">
        <f>INDEX('NEEDS Crosswalk'!B:B,MATCH(NEEDS_Summer2023_Active!H17933,'NEEDS Crosswalk'!A:A,0))</f>
        <v>solar pv</v>
      </c>
      <c r="B17933" s="89" t="s">
        <v>38447</v>
      </c>
      <c r="C17933" s="89" t="s">
        <v>38451</v>
      </c>
      <c r="D17933" s="89">
        <v>61509</v>
      </c>
      <c r="E17933" s="89" t="s">
        <v>278</v>
      </c>
      <c r="F17933" s="89" t="s">
        <v>38452</v>
      </c>
      <c r="H17933" s="89" t="s">
        <v>207</v>
      </c>
      <c r="J17933" s="89" t="s">
        <v>7238</v>
      </c>
      <c r="K17933" s="89" t="s">
        <v>85</v>
      </c>
      <c r="L17933" s="89">
        <v>36</v>
      </c>
      <c r="M17933" s="89" t="s">
        <v>2354</v>
      </c>
      <c r="N17933" s="89">
        <v>55</v>
      </c>
      <c r="O17933" s="89" t="s">
        <v>7438</v>
      </c>
      <c r="P17933" s="94">
        <v>1.7</v>
      </c>
      <c r="Q17933" s="89">
        <v>0</v>
      </c>
      <c r="R17933" s="89">
        <v>2017</v>
      </c>
      <c r="S17933" s="89">
        <v>9999</v>
      </c>
      <c r="V17933" s="89" t="s">
        <v>283</v>
      </c>
      <c r="W17933" s="89" t="s">
        <v>708</v>
      </c>
      <c r="AK17933" s="89">
        <v>0</v>
      </c>
      <c r="AL17933" s="89">
        <v>0</v>
      </c>
      <c r="AM17933" s="89">
        <v>0</v>
      </c>
      <c r="AN17933" s="89">
        <v>0</v>
      </c>
      <c r="AZ17933" s="89" t="s">
        <v>38450</v>
      </c>
      <c r="BA17933" s="89">
        <v>100</v>
      </c>
      <c r="BB17933" s="89" t="s">
        <v>3144</v>
      </c>
      <c r="BC17933" s="89">
        <v>100</v>
      </c>
    </row>
    <row r="17934" spans="1:55" hidden="1" x14ac:dyDescent="0.25">
      <c r="A17934" s="93" t="str">
        <f>INDEX('NEEDS Crosswalk'!B:B,MATCH(NEEDS_Summer2023_Active!H17934,'NEEDS Crosswalk'!A:A,0))</f>
        <v>solar pv</v>
      </c>
      <c r="B17934" s="89" t="s">
        <v>38453</v>
      </c>
      <c r="C17934" s="89" t="s">
        <v>38454</v>
      </c>
      <c r="D17934" s="89">
        <v>61510</v>
      </c>
      <c r="E17934" s="89" t="s">
        <v>278</v>
      </c>
      <c r="F17934" s="89" t="s">
        <v>38455</v>
      </c>
      <c r="H17934" s="89" t="s">
        <v>207</v>
      </c>
      <c r="J17934" s="89" t="s">
        <v>7238</v>
      </c>
      <c r="K17934" s="89" t="s">
        <v>85</v>
      </c>
      <c r="L17934" s="89">
        <v>36</v>
      </c>
      <c r="M17934" s="89" t="s">
        <v>2354</v>
      </c>
      <c r="N17934" s="89">
        <v>55</v>
      </c>
      <c r="O17934" s="89" t="s">
        <v>7438</v>
      </c>
      <c r="P17934" s="94">
        <v>2</v>
      </c>
      <c r="Q17934" s="89">
        <v>0</v>
      </c>
      <c r="R17934" s="89">
        <v>2017</v>
      </c>
      <c r="S17934" s="89">
        <v>9999</v>
      </c>
      <c r="V17934" s="89" t="s">
        <v>283</v>
      </c>
      <c r="W17934" s="89" t="s">
        <v>708</v>
      </c>
      <c r="AK17934" s="89">
        <v>0</v>
      </c>
      <c r="AL17934" s="89">
        <v>0</v>
      </c>
      <c r="AM17934" s="89">
        <v>0</v>
      </c>
      <c r="AN17934" s="89">
        <v>0</v>
      </c>
      <c r="AZ17934" s="89" t="s">
        <v>35894</v>
      </c>
      <c r="BA17934" s="89">
        <v>100</v>
      </c>
      <c r="BB17934" s="89" t="s">
        <v>3144</v>
      </c>
      <c r="BC17934" s="89">
        <v>100</v>
      </c>
    </row>
    <row r="17935" spans="1:55" hidden="1" x14ac:dyDescent="0.25">
      <c r="A17935" s="93" t="str">
        <f>INDEX('NEEDS Crosswalk'!B:B,MATCH(NEEDS_Summer2023_Active!H17935,'NEEDS Crosswalk'!A:A,0))</f>
        <v>solar pv</v>
      </c>
      <c r="B17935" s="89" t="s">
        <v>38453</v>
      </c>
      <c r="C17935" s="89" t="s">
        <v>38456</v>
      </c>
      <c r="D17935" s="89">
        <v>61510</v>
      </c>
      <c r="E17935" s="89" t="s">
        <v>278</v>
      </c>
      <c r="F17935" s="89" t="s">
        <v>38457</v>
      </c>
      <c r="H17935" s="89" t="s">
        <v>207</v>
      </c>
      <c r="J17935" s="89" t="s">
        <v>7238</v>
      </c>
      <c r="K17935" s="89" t="s">
        <v>85</v>
      </c>
      <c r="L17935" s="89">
        <v>36</v>
      </c>
      <c r="M17935" s="89" t="s">
        <v>2354</v>
      </c>
      <c r="N17935" s="89">
        <v>55</v>
      </c>
      <c r="O17935" s="89" t="s">
        <v>7438</v>
      </c>
      <c r="P17935" s="94">
        <v>2</v>
      </c>
      <c r="Q17935" s="89">
        <v>0</v>
      </c>
      <c r="R17935" s="89">
        <v>2017</v>
      </c>
      <c r="S17935" s="89">
        <v>9999</v>
      </c>
      <c r="V17935" s="89" t="s">
        <v>283</v>
      </c>
      <c r="W17935" s="89" t="s">
        <v>708</v>
      </c>
      <c r="AK17935" s="89">
        <v>0</v>
      </c>
      <c r="AL17935" s="89">
        <v>0</v>
      </c>
      <c r="AM17935" s="89">
        <v>0</v>
      </c>
      <c r="AN17935" s="89">
        <v>0</v>
      </c>
      <c r="AZ17935" s="89" t="s">
        <v>35894</v>
      </c>
      <c r="BA17935" s="89">
        <v>100</v>
      </c>
      <c r="BB17935" s="89" t="s">
        <v>3144</v>
      </c>
      <c r="BC17935" s="89">
        <v>100</v>
      </c>
    </row>
    <row r="17936" spans="1:55" hidden="1" x14ac:dyDescent="0.25">
      <c r="A17936" s="93" t="str">
        <f>INDEX('NEEDS Crosswalk'!B:B,MATCH(NEEDS_Summer2023_Active!H17936,'NEEDS Crosswalk'!A:A,0))</f>
        <v>solar pv</v>
      </c>
      <c r="B17936" s="89" t="s">
        <v>38453</v>
      </c>
      <c r="C17936" s="89" t="s">
        <v>38458</v>
      </c>
      <c r="D17936" s="89">
        <v>61510</v>
      </c>
      <c r="E17936" s="89" t="s">
        <v>278</v>
      </c>
      <c r="F17936" s="89" t="s">
        <v>38459</v>
      </c>
      <c r="H17936" s="89" t="s">
        <v>207</v>
      </c>
      <c r="J17936" s="89" t="s">
        <v>7238</v>
      </c>
      <c r="K17936" s="89" t="s">
        <v>85</v>
      </c>
      <c r="L17936" s="89">
        <v>36</v>
      </c>
      <c r="M17936" s="89" t="s">
        <v>2354</v>
      </c>
      <c r="N17936" s="89">
        <v>55</v>
      </c>
      <c r="O17936" s="89" t="s">
        <v>7438</v>
      </c>
      <c r="P17936" s="94">
        <v>2</v>
      </c>
      <c r="Q17936" s="89">
        <v>0</v>
      </c>
      <c r="R17936" s="89">
        <v>2017</v>
      </c>
      <c r="S17936" s="89">
        <v>9999</v>
      </c>
      <c r="V17936" s="89" t="s">
        <v>283</v>
      </c>
      <c r="W17936" s="89" t="s">
        <v>708</v>
      </c>
      <c r="AK17936" s="89">
        <v>0</v>
      </c>
      <c r="AL17936" s="89">
        <v>0</v>
      </c>
      <c r="AM17936" s="89">
        <v>0</v>
      </c>
      <c r="AN17936" s="89">
        <v>0</v>
      </c>
      <c r="AZ17936" s="89" t="s">
        <v>35894</v>
      </c>
      <c r="BA17936" s="89">
        <v>100</v>
      </c>
      <c r="BB17936" s="89" t="s">
        <v>3144</v>
      </c>
      <c r="BC17936" s="89">
        <v>100</v>
      </c>
    </row>
    <row r="17937" spans="1:55" hidden="1" x14ac:dyDescent="0.25">
      <c r="A17937" s="93" t="str">
        <f>INDEX('NEEDS Crosswalk'!B:B,MATCH(NEEDS_Summer2023_Active!H17937,'NEEDS Crosswalk'!A:A,0))</f>
        <v>solar pv</v>
      </c>
      <c r="B17937" s="89" t="s">
        <v>38460</v>
      </c>
      <c r="C17937" s="89" t="s">
        <v>38461</v>
      </c>
      <c r="D17937" s="89">
        <v>61512</v>
      </c>
      <c r="E17937" s="89" t="s">
        <v>278</v>
      </c>
      <c r="F17937" s="89" t="s">
        <v>4786</v>
      </c>
      <c r="H17937" s="89" t="s">
        <v>207</v>
      </c>
      <c r="J17937" s="89" t="s">
        <v>683</v>
      </c>
      <c r="K17937" s="89" t="s">
        <v>87</v>
      </c>
      <c r="L17937" s="89">
        <v>37</v>
      </c>
      <c r="M17937" s="89" t="s">
        <v>30363</v>
      </c>
      <c r="N17937" s="89">
        <v>181</v>
      </c>
      <c r="O17937" s="89" t="s">
        <v>30364</v>
      </c>
      <c r="P17937" s="94">
        <v>50</v>
      </c>
      <c r="Q17937" s="89">
        <v>0</v>
      </c>
      <c r="R17937" s="89">
        <v>2017</v>
      </c>
      <c r="S17937" s="89">
        <v>9999</v>
      </c>
      <c r="V17937" s="89" t="s">
        <v>283</v>
      </c>
      <c r="W17937" s="89" t="s">
        <v>708</v>
      </c>
      <c r="AK17937" s="89">
        <v>0</v>
      </c>
      <c r="AL17937" s="89">
        <v>0</v>
      </c>
      <c r="AM17937" s="89">
        <v>0</v>
      </c>
      <c r="AN17937" s="89">
        <v>0</v>
      </c>
      <c r="AZ17937" s="89" t="s">
        <v>38462</v>
      </c>
      <c r="BA17937" s="89">
        <v>100</v>
      </c>
      <c r="BB17937" s="89" t="s">
        <v>33629</v>
      </c>
      <c r="BC17937" s="89">
        <v>100</v>
      </c>
    </row>
    <row r="17938" spans="1:55" hidden="1" x14ac:dyDescent="0.25">
      <c r="A17938" s="93" t="str">
        <f>INDEX('NEEDS Crosswalk'!B:B,MATCH(NEEDS_Summer2023_Active!H17938,'NEEDS Crosswalk'!A:A,0))</f>
        <v>solar pv</v>
      </c>
      <c r="B17938" s="89" t="s">
        <v>38463</v>
      </c>
      <c r="C17938" s="89" t="s">
        <v>38464</v>
      </c>
      <c r="D17938" s="89">
        <v>61513</v>
      </c>
      <c r="E17938" s="89" t="s">
        <v>278</v>
      </c>
      <c r="F17938" s="89" t="s">
        <v>4786</v>
      </c>
      <c r="H17938" s="89" t="s">
        <v>207</v>
      </c>
      <c r="J17938" s="89" t="s">
        <v>1190</v>
      </c>
      <c r="K17938" s="89" t="s">
        <v>107</v>
      </c>
      <c r="L17938" s="89">
        <v>48</v>
      </c>
      <c r="M17938" s="89" t="s">
        <v>464</v>
      </c>
      <c r="N17938" s="89">
        <v>293</v>
      </c>
      <c r="O17938" s="89" t="s">
        <v>1191</v>
      </c>
      <c r="P17938" s="94">
        <v>5.3</v>
      </c>
      <c r="Q17938" s="89">
        <v>0</v>
      </c>
      <c r="R17938" s="89">
        <v>2017</v>
      </c>
      <c r="S17938" s="89">
        <v>9999</v>
      </c>
      <c r="V17938" s="89" t="s">
        <v>283</v>
      </c>
      <c r="W17938" s="89" t="s">
        <v>708</v>
      </c>
      <c r="AK17938" s="89">
        <v>0</v>
      </c>
      <c r="AL17938" s="89">
        <v>0</v>
      </c>
      <c r="AM17938" s="89">
        <v>0</v>
      </c>
      <c r="AN17938" s="89">
        <v>0</v>
      </c>
      <c r="AZ17938" s="89" t="s">
        <v>38465</v>
      </c>
      <c r="BA17938" s="89">
        <v>100</v>
      </c>
      <c r="BB17938" s="89" t="s">
        <v>33629</v>
      </c>
      <c r="BC17938" s="89">
        <v>100</v>
      </c>
    </row>
    <row r="17939" spans="1:55" hidden="1" x14ac:dyDescent="0.25">
      <c r="A17939" s="93" t="str">
        <f>INDEX('NEEDS Crosswalk'!B:B,MATCH(NEEDS_Summer2023_Active!H17939,'NEEDS Crosswalk'!A:A,0))</f>
        <v>solar pv</v>
      </c>
      <c r="B17939" s="89" t="s">
        <v>38466</v>
      </c>
      <c r="C17939" s="89" t="s">
        <v>38467</v>
      </c>
      <c r="D17939" s="89">
        <v>61514</v>
      </c>
      <c r="E17939" s="89" t="s">
        <v>278</v>
      </c>
      <c r="F17939" s="89" t="s">
        <v>4786</v>
      </c>
      <c r="H17939" s="89" t="s">
        <v>207</v>
      </c>
      <c r="J17939" s="89" t="s">
        <v>1190</v>
      </c>
      <c r="K17939" s="89" t="s">
        <v>107</v>
      </c>
      <c r="L17939" s="89">
        <v>48</v>
      </c>
      <c r="M17939" s="89" t="s">
        <v>4874</v>
      </c>
      <c r="N17939" s="89">
        <v>97</v>
      </c>
      <c r="O17939" s="89" t="s">
        <v>27868</v>
      </c>
      <c r="P17939" s="94">
        <v>5.2</v>
      </c>
      <c r="Q17939" s="89">
        <v>0</v>
      </c>
      <c r="R17939" s="89">
        <v>2017</v>
      </c>
      <c r="S17939" s="89">
        <v>9999</v>
      </c>
      <c r="V17939" s="89" t="s">
        <v>283</v>
      </c>
      <c r="W17939" s="89" t="s">
        <v>708</v>
      </c>
      <c r="AK17939" s="89">
        <v>0</v>
      </c>
      <c r="AL17939" s="89">
        <v>0</v>
      </c>
      <c r="AM17939" s="89">
        <v>0</v>
      </c>
      <c r="AN17939" s="89">
        <v>0</v>
      </c>
      <c r="AZ17939" s="89" t="s">
        <v>38468</v>
      </c>
      <c r="BA17939" s="89">
        <v>100</v>
      </c>
      <c r="BB17939" s="89" t="s">
        <v>33629</v>
      </c>
      <c r="BC17939" s="89">
        <v>100</v>
      </c>
    </row>
    <row r="17940" spans="1:55" hidden="1" x14ac:dyDescent="0.25">
      <c r="A17940" s="93" t="str">
        <f>INDEX('NEEDS Crosswalk'!B:B,MATCH(NEEDS_Summer2023_Active!H17940,'NEEDS Crosswalk'!A:A,0))</f>
        <v>solar pv</v>
      </c>
      <c r="B17940" s="89" t="s">
        <v>38469</v>
      </c>
      <c r="C17940" s="89" t="s">
        <v>38470</v>
      </c>
      <c r="D17940" s="89">
        <v>61515</v>
      </c>
      <c r="E17940" s="89" t="s">
        <v>278</v>
      </c>
      <c r="F17940" s="89" t="s">
        <v>38471</v>
      </c>
      <c r="H17940" s="89" t="s">
        <v>207</v>
      </c>
      <c r="J17940" s="89" t="s">
        <v>1975</v>
      </c>
      <c r="K17940" s="89" t="s">
        <v>81</v>
      </c>
      <c r="L17940" s="89">
        <v>34</v>
      </c>
      <c r="M17940" s="89" t="s">
        <v>5960</v>
      </c>
      <c r="N17940" s="89">
        <v>7</v>
      </c>
      <c r="O17940" s="89" t="s">
        <v>14621</v>
      </c>
      <c r="P17940" s="94">
        <v>2.2000000000000002</v>
      </c>
      <c r="Q17940" s="89">
        <v>0</v>
      </c>
      <c r="R17940" s="89">
        <v>2017</v>
      </c>
      <c r="S17940" s="89">
        <v>9999</v>
      </c>
      <c r="V17940" s="89" t="s">
        <v>283</v>
      </c>
      <c r="W17940" s="89" t="s">
        <v>708</v>
      </c>
      <c r="AK17940" s="89">
        <v>0</v>
      </c>
      <c r="AL17940" s="89">
        <v>0</v>
      </c>
      <c r="AM17940" s="89">
        <v>0</v>
      </c>
      <c r="AN17940" s="89">
        <v>0</v>
      </c>
      <c r="AZ17940" s="89" t="s">
        <v>38472</v>
      </c>
      <c r="BA17940" s="89">
        <v>100</v>
      </c>
      <c r="BB17940" s="89" t="s">
        <v>2011</v>
      </c>
      <c r="BC17940" s="89">
        <v>100</v>
      </c>
    </row>
    <row r="17941" spans="1:55" hidden="1" x14ac:dyDescent="0.25">
      <c r="A17941" s="93" t="str">
        <f>INDEX('NEEDS Crosswalk'!B:B,MATCH(NEEDS_Summer2023_Active!H17941,'NEEDS Crosswalk'!A:A,0))</f>
        <v>solar pv</v>
      </c>
      <c r="B17941" s="89" t="s">
        <v>38473</v>
      </c>
      <c r="C17941" s="89" t="s">
        <v>38474</v>
      </c>
      <c r="D17941" s="89">
        <v>61516</v>
      </c>
      <c r="E17941" s="89" t="s">
        <v>278</v>
      </c>
      <c r="F17941" s="89" t="s">
        <v>38475</v>
      </c>
      <c r="H17941" s="89" t="s">
        <v>207</v>
      </c>
      <c r="J17941" s="89" t="s">
        <v>438</v>
      </c>
      <c r="K17941" s="89" t="s">
        <v>62</v>
      </c>
      <c r="L17941" s="89">
        <v>27</v>
      </c>
      <c r="M17941" s="89" t="s">
        <v>5565</v>
      </c>
      <c r="N17941" s="89">
        <v>13</v>
      </c>
      <c r="O17941" s="89" t="s">
        <v>5661</v>
      </c>
      <c r="P17941" s="94">
        <v>1</v>
      </c>
      <c r="Q17941" s="89">
        <v>0</v>
      </c>
      <c r="R17941" s="89">
        <v>2018</v>
      </c>
      <c r="S17941" s="89">
        <v>9999</v>
      </c>
      <c r="V17941" s="89" t="s">
        <v>283</v>
      </c>
      <c r="W17941" s="89" t="s">
        <v>708</v>
      </c>
      <c r="AK17941" s="89">
        <v>0</v>
      </c>
      <c r="AL17941" s="89">
        <v>0</v>
      </c>
      <c r="AM17941" s="89">
        <v>0</v>
      </c>
      <c r="AN17941" s="89">
        <v>0</v>
      </c>
      <c r="AZ17941" s="89" t="s">
        <v>38476</v>
      </c>
      <c r="BA17941" s="89">
        <v>100</v>
      </c>
      <c r="BB17941" s="89" t="s">
        <v>38476</v>
      </c>
      <c r="BC17941" s="89">
        <v>100</v>
      </c>
    </row>
    <row r="17942" spans="1:55" hidden="1" x14ac:dyDescent="0.25">
      <c r="A17942" s="93" t="str">
        <f>INDEX('NEEDS Crosswalk'!B:B,MATCH(NEEDS_Summer2023_Active!H17942,'NEEDS Crosswalk'!A:A,0))</f>
        <v>solar pv</v>
      </c>
      <c r="B17942" s="89" t="s">
        <v>38477</v>
      </c>
      <c r="C17942" s="89" t="s">
        <v>38478</v>
      </c>
      <c r="D17942" s="89">
        <v>61518</v>
      </c>
      <c r="E17942" s="89" t="s">
        <v>278</v>
      </c>
      <c r="F17942" s="89" t="s">
        <v>38479</v>
      </c>
      <c r="H17942" s="89" t="s">
        <v>207</v>
      </c>
      <c r="J17942" s="89" t="s">
        <v>1866</v>
      </c>
      <c r="K17942" s="89" t="s">
        <v>56</v>
      </c>
      <c r="L17942" s="89">
        <v>25</v>
      </c>
      <c r="M17942" s="89" t="s">
        <v>4761</v>
      </c>
      <c r="N17942" s="89">
        <v>13</v>
      </c>
      <c r="O17942" s="89" t="s">
        <v>4762</v>
      </c>
      <c r="P17942" s="94">
        <v>4.3</v>
      </c>
      <c r="Q17942" s="89">
        <v>0</v>
      </c>
      <c r="R17942" s="89">
        <v>2017</v>
      </c>
      <c r="S17942" s="89">
        <v>9999</v>
      </c>
      <c r="V17942" s="89" t="s">
        <v>283</v>
      </c>
      <c r="W17942" s="89" t="s">
        <v>708</v>
      </c>
      <c r="AK17942" s="89">
        <v>0</v>
      </c>
      <c r="AL17942" s="89">
        <v>0</v>
      </c>
      <c r="AM17942" s="89">
        <v>0</v>
      </c>
      <c r="AN17942" s="89">
        <v>0</v>
      </c>
      <c r="AZ17942" s="89" t="s">
        <v>38480</v>
      </c>
      <c r="BA17942" s="89">
        <v>100</v>
      </c>
      <c r="BB17942" s="89" t="s">
        <v>2618</v>
      </c>
      <c r="BC17942" s="89">
        <v>100</v>
      </c>
    </row>
    <row r="17943" spans="1:55" hidden="1" x14ac:dyDescent="0.25">
      <c r="A17943" s="93" t="str">
        <f>INDEX('NEEDS Crosswalk'!B:B,MATCH(NEEDS_Summer2023_Active!H17943,'NEEDS Crosswalk'!A:A,0))</f>
        <v>solar pv</v>
      </c>
      <c r="B17943" s="89" t="s">
        <v>38481</v>
      </c>
      <c r="C17943" s="89" t="s">
        <v>38482</v>
      </c>
      <c r="D17943" s="89">
        <v>61519</v>
      </c>
      <c r="E17943" s="89" t="s">
        <v>278</v>
      </c>
      <c r="F17943" s="89" t="s">
        <v>4786</v>
      </c>
      <c r="H17943" s="89" t="s">
        <v>207</v>
      </c>
      <c r="J17943" s="89" t="s">
        <v>9585</v>
      </c>
      <c r="K17943" s="89" t="s">
        <v>53</v>
      </c>
      <c r="L17943" s="89">
        <v>24</v>
      </c>
      <c r="M17943" s="89" t="s">
        <v>26815</v>
      </c>
      <c r="N17943" s="89">
        <v>21</v>
      </c>
      <c r="O17943" s="89" t="s">
        <v>26831</v>
      </c>
      <c r="P17943" s="94">
        <v>9</v>
      </c>
      <c r="Q17943" s="89">
        <v>0</v>
      </c>
      <c r="R17943" s="89">
        <v>2016</v>
      </c>
      <c r="S17943" s="89">
        <v>9999</v>
      </c>
      <c r="V17943" s="89" t="s">
        <v>283</v>
      </c>
      <c r="W17943" s="89" t="s">
        <v>708</v>
      </c>
      <c r="AK17943" s="89">
        <v>0</v>
      </c>
      <c r="AL17943" s="89">
        <v>0</v>
      </c>
      <c r="AM17943" s="89">
        <v>0</v>
      </c>
      <c r="AN17943" s="89">
        <v>0</v>
      </c>
      <c r="AZ17943" s="89" t="s">
        <v>38483</v>
      </c>
      <c r="BA17943" s="89">
        <v>100</v>
      </c>
      <c r="BB17943" s="89" t="s">
        <v>33397</v>
      </c>
      <c r="BC17943" s="89">
        <v>100</v>
      </c>
    </row>
    <row r="17944" spans="1:55" hidden="1" x14ac:dyDescent="0.25">
      <c r="A17944" s="93" t="str">
        <f>INDEX('NEEDS Crosswalk'!B:B,MATCH(NEEDS_Summer2023_Active!H17944,'NEEDS Crosswalk'!A:A,0))</f>
        <v>solar pv</v>
      </c>
      <c r="B17944" s="89" t="s">
        <v>38484</v>
      </c>
      <c r="C17944" s="89" t="s">
        <v>38485</v>
      </c>
      <c r="D17944" s="89">
        <v>61520</v>
      </c>
      <c r="E17944" s="89" t="s">
        <v>278</v>
      </c>
      <c r="F17944" s="89" t="s">
        <v>4786</v>
      </c>
      <c r="H17944" s="89" t="s">
        <v>207</v>
      </c>
      <c r="J17944" s="89" t="s">
        <v>683</v>
      </c>
      <c r="K17944" s="89" t="s">
        <v>87</v>
      </c>
      <c r="L17944" s="89">
        <v>37</v>
      </c>
      <c r="M17944" s="89" t="s">
        <v>3276</v>
      </c>
      <c r="N17944" s="89">
        <v>191</v>
      </c>
      <c r="O17944" s="89" t="s">
        <v>12642</v>
      </c>
      <c r="P17944" s="94">
        <v>2</v>
      </c>
      <c r="Q17944" s="89">
        <v>0</v>
      </c>
      <c r="R17944" s="89">
        <v>2016</v>
      </c>
      <c r="S17944" s="89">
        <v>9999</v>
      </c>
      <c r="V17944" s="89" t="s">
        <v>283</v>
      </c>
      <c r="W17944" s="89" t="s">
        <v>708</v>
      </c>
      <c r="AK17944" s="89">
        <v>0</v>
      </c>
      <c r="AL17944" s="89">
        <v>0</v>
      </c>
      <c r="AM17944" s="89">
        <v>0</v>
      </c>
      <c r="AN17944" s="89">
        <v>0</v>
      </c>
      <c r="AZ17944" s="89" t="s">
        <v>38486</v>
      </c>
      <c r="BA17944" s="89">
        <v>100</v>
      </c>
      <c r="BB17944" s="89" t="s">
        <v>33629</v>
      </c>
      <c r="BC17944" s="89">
        <v>100</v>
      </c>
    </row>
    <row r="17945" spans="1:55" hidden="1" x14ac:dyDescent="0.25">
      <c r="A17945" s="93" t="str">
        <f>INDEX('NEEDS Crosswalk'!B:B,MATCH(NEEDS_Summer2023_Active!H17945,'NEEDS Crosswalk'!A:A,0))</f>
        <v>solar pv</v>
      </c>
      <c r="B17945" s="89" t="s">
        <v>38487</v>
      </c>
      <c r="C17945" s="89" t="s">
        <v>38488</v>
      </c>
      <c r="D17945" s="89">
        <v>61521</v>
      </c>
      <c r="E17945" s="89" t="s">
        <v>278</v>
      </c>
      <c r="F17945" s="89" t="s">
        <v>38489</v>
      </c>
      <c r="H17945" s="89" t="s">
        <v>207</v>
      </c>
      <c r="J17945" s="89" t="s">
        <v>683</v>
      </c>
      <c r="K17945" s="89" t="s">
        <v>101</v>
      </c>
      <c r="L17945" s="89">
        <v>45</v>
      </c>
      <c r="M17945" s="89" t="s">
        <v>8684</v>
      </c>
      <c r="N17945" s="89">
        <v>63</v>
      </c>
      <c r="O17945" s="89" t="s">
        <v>8685</v>
      </c>
      <c r="P17945" s="94">
        <v>10.8</v>
      </c>
      <c r="Q17945" s="89">
        <v>0</v>
      </c>
      <c r="R17945" s="89">
        <v>2017</v>
      </c>
      <c r="S17945" s="89">
        <v>9999</v>
      </c>
      <c r="V17945" s="89" t="s">
        <v>283</v>
      </c>
      <c r="W17945" s="89" t="s">
        <v>708</v>
      </c>
      <c r="AK17945" s="89">
        <v>0</v>
      </c>
      <c r="AL17945" s="89">
        <v>0</v>
      </c>
      <c r="AM17945" s="89">
        <v>0</v>
      </c>
      <c r="AN17945" s="89">
        <v>0</v>
      </c>
      <c r="AZ17945" s="89" t="s">
        <v>38490</v>
      </c>
      <c r="BA17945" s="89">
        <v>100</v>
      </c>
      <c r="BB17945" s="89" t="s">
        <v>33629</v>
      </c>
      <c r="BC17945" s="89">
        <v>100</v>
      </c>
    </row>
    <row r="17946" spans="1:55" hidden="1" x14ac:dyDescent="0.25">
      <c r="A17946" s="93" t="str">
        <f>INDEX('NEEDS Crosswalk'!B:B,MATCH(NEEDS_Summer2023_Active!H17946,'NEEDS Crosswalk'!A:A,0))</f>
        <v>solar pv</v>
      </c>
      <c r="B17946" s="89" t="s">
        <v>38491</v>
      </c>
      <c r="C17946" s="89" t="s">
        <v>38492</v>
      </c>
      <c r="D17946" s="89">
        <v>61522</v>
      </c>
      <c r="E17946" s="89" t="s">
        <v>278</v>
      </c>
      <c r="F17946" s="89" t="s">
        <v>38493</v>
      </c>
      <c r="H17946" s="89" t="s">
        <v>207</v>
      </c>
      <c r="J17946" s="89" t="s">
        <v>683</v>
      </c>
      <c r="K17946" s="89" t="s">
        <v>101</v>
      </c>
      <c r="L17946" s="89">
        <v>45</v>
      </c>
      <c r="M17946" s="89" t="s">
        <v>8684</v>
      </c>
      <c r="N17946" s="89">
        <v>63</v>
      </c>
      <c r="O17946" s="89" t="s">
        <v>8685</v>
      </c>
      <c r="P17946" s="94">
        <v>10.8</v>
      </c>
      <c r="Q17946" s="89">
        <v>0</v>
      </c>
      <c r="R17946" s="89">
        <v>2017</v>
      </c>
      <c r="S17946" s="89">
        <v>9999</v>
      </c>
      <c r="V17946" s="89" t="s">
        <v>283</v>
      </c>
      <c r="W17946" s="89" t="s">
        <v>708</v>
      </c>
      <c r="AK17946" s="89">
        <v>0</v>
      </c>
      <c r="AL17946" s="89">
        <v>0</v>
      </c>
      <c r="AM17946" s="89">
        <v>0</v>
      </c>
      <c r="AN17946" s="89">
        <v>0</v>
      </c>
      <c r="AZ17946" s="89" t="s">
        <v>38494</v>
      </c>
      <c r="BA17946" s="89">
        <v>100</v>
      </c>
      <c r="BB17946" s="89" t="s">
        <v>37746</v>
      </c>
      <c r="BC17946" s="89">
        <v>100</v>
      </c>
    </row>
    <row r="17947" spans="1:55" hidden="1" x14ac:dyDescent="0.25">
      <c r="A17947" s="93" t="str">
        <f>INDEX('NEEDS Crosswalk'!B:B,MATCH(NEEDS_Summer2023_Active!H17947,'NEEDS Crosswalk'!A:A,0))</f>
        <v>solar pv</v>
      </c>
      <c r="B17947" s="89" t="s">
        <v>38495</v>
      </c>
      <c r="C17947" s="89" t="s">
        <v>38496</v>
      </c>
      <c r="D17947" s="89">
        <v>61523</v>
      </c>
      <c r="E17947" s="89" t="s">
        <v>278</v>
      </c>
      <c r="F17947" s="89" t="s">
        <v>38497</v>
      </c>
      <c r="H17947" s="89" t="s">
        <v>207</v>
      </c>
      <c r="J17947" s="89" t="s">
        <v>683</v>
      </c>
      <c r="K17947" s="89" t="s">
        <v>101</v>
      </c>
      <c r="L17947" s="89">
        <v>45</v>
      </c>
      <c r="M17947" s="89" t="s">
        <v>29832</v>
      </c>
      <c r="N17947" s="89">
        <v>5</v>
      </c>
      <c r="O17947" s="89" t="s">
        <v>29833</v>
      </c>
      <c r="P17947" s="94">
        <v>8.1999999999999993</v>
      </c>
      <c r="Q17947" s="89">
        <v>0</v>
      </c>
      <c r="R17947" s="89">
        <v>2017</v>
      </c>
      <c r="S17947" s="89">
        <v>9999</v>
      </c>
      <c r="V17947" s="89" t="s">
        <v>283</v>
      </c>
      <c r="W17947" s="89" t="s">
        <v>708</v>
      </c>
      <c r="AK17947" s="89">
        <v>0</v>
      </c>
      <c r="AL17947" s="89">
        <v>0</v>
      </c>
      <c r="AM17947" s="89">
        <v>0</v>
      </c>
      <c r="AN17947" s="89">
        <v>0</v>
      </c>
      <c r="AZ17947" s="89" t="s">
        <v>38498</v>
      </c>
      <c r="BA17947" s="89">
        <v>100</v>
      </c>
      <c r="BB17947" s="89" t="s">
        <v>33629</v>
      </c>
      <c r="BC17947" s="89">
        <v>100</v>
      </c>
    </row>
    <row r="17948" spans="1:55" hidden="1" x14ac:dyDescent="0.25">
      <c r="A17948" s="93" t="str">
        <f>INDEX('NEEDS Crosswalk'!B:B,MATCH(NEEDS_Summer2023_Active!H17948,'NEEDS Crosswalk'!A:A,0))</f>
        <v>solar pv</v>
      </c>
      <c r="B17948" s="89" t="s">
        <v>38499</v>
      </c>
      <c r="C17948" s="89" t="s">
        <v>38500</v>
      </c>
      <c r="D17948" s="89">
        <v>61524</v>
      </c>
      <c r="E17948" s="89" t="s">
        <v>278</v>
      </c>
      <c r="F17948" s="89" t="s">
        <v>4786</v>
      </c>
      <c r="H17948" s="89" t="s">
        <v>207</v>
      </c>
      <c r="J17948" s="89" t="s">
        <v>1190</v>
      </c>
      <c r="K17948" s="89" t="s">
        <v>107</v>
      </c>
      <c r="L17948" s="89">
        <v>48</v>
      </c>
      <c r="M17948" s="89" t="s">
        <v>2557</v>
      </c>
      <c r="N17948" s="89">
        <v>147</v>
      </c>
      <c r="O17948" s="89" t="s">
        <v>38501</v>
      </c>
      <c r="P17948" s="94">
        <v>10</v>
      </c>
      <c r="Q17948" s="89">
        <v>0</v>
      </c>
      <c r="R17948" s="89">
        <v>2017</v>
      </c>
      <c r="S17948" s="89">
        <v>9999</v>
      </c>
      <c r="V17948" s="89" t="s">
        <v>283</v>
      </c>
      <c r="W17948" s="89" t="s">
        <v>708</v>
      </c>
      <c r="AK17948" s="89">
        <v>0</v>
      </c>
      <c r="AL17948" s="89">
        <v>0</v>
      </c>
      <c r="AM17948" s="89">
        <v>0</v>
      </c>
      <c r="AN17948" s="89">
        <v>0</v>
      </c>
      <c r="AZ17948" s="89" t="s">
        <v>38502</v>
      </c>
      <c r="BA17948" s="89">
        <v>100</v>
      </c>
      <c r="BB17948" s="89" t="s">
        <v>33629</v>
      </c>
      <c r="BC17948" s="89">
        <v>100</v>
      </c>
    </row>
    <row r="17949" spans="1:55" hidden="1" x14ac:dyDescent="0.25">
      <c r="A17949" s="93" t="str">
        <f>INDEX('NEEDS Crosswalk'!B:B,MATCH(NEEDS_Summer2023_Active!H17949,'NEEDS Crosswalk'!A:A,0))</f>
        <v>solar pv</v>
      </c>
      <c r="B17949" s="89" t="s">
        <v>38503</v>
      </c>
      <c r="C17949" s="89" t="s">
        <v>38504</v>
      </c>
      <c r="D17949" s="89">
        <v>61525</v>
      </c>
      <c r="E17949" s="89" t="s">
        <v>278</v>
      </c>
      <c r="F17949" s="89" t="s">
        <v>4786</v>
      </c>
      <c r="H17949" s="89" t="s">
        <v>207</v>
      </c>
      <c r="J17949" s="89" t="s">
        <v>683</v>
      </c>
      <c r="K17949" s="89" t="s">
        <v>87</v>
      </c>
      <c r="L17949" s="89">
        <v>37</v>
      </c>
      <c r="M17949" s="89" t="s">
        <v>3000</v>
      </c>
      <c r="N17949" s="89">
        <v>151</v>
      </c>
      <c r="O17949" s="89" t="s">
        <v>32347</v>
      </c>
      <c r="P17949" s="94">
        <v>5</v>
      </c>
      <c r="Q17949" s="89">
        <v>0</v>
      </c>
      <c r="R17949" s="89">
        <v>2017</v>
      </c>
      <c r="S17949" s="89">
        <v>9999</v>
      </c>
      <c r="V17949" s="89" t="s">
        <v>283</v>
      </c>
      <c r="W17949" s="89" t="s">
        <v>708</v>
      </c>
      <c r="AK17949" s="89">
        <v>0</v>
      </c>
      <c r="AL17949" s="89">
        <v>0</v>
      </c>
      <c r="AM17949" s="89">
        <v>0</v>
      </c>
      <c r="AN17949" s="89">
        <v>0</v>
      </c>
      <c r="AZ17949" s="89" t="s">
        <v>31259</v>
      </c>
      <c r="BA17949" s="89">
        <v>100</v>
      </c>
      <c r="BB17949" s="89" t="s">
        <v>31260</v>
      </c>
      <c r="BC17949" s="89">
        <v>100</v>
      </c>
    </row>
    <row r="17950" spans="1:55" hidden="1" x14ac:dyDescent="0.25">
      <c r="A17950" s="93" t="str">
        <f>INDEX('NEEDS Crosswalk'!B:B,MATCH(NEEDS_Summer2023_Active!H17950,'NEEDS Crosswalk'!A:A,0))</f>
        <v>solar pv</v>
      </c>
      <c r="B17950" s="89" t="s">
        <v>38505</v>
      </c>
      <c r="C17950" s="89" t="s">
        <v>38506</v>
      </c>
      <c r="D17950" s="89">
        <v>61526</v>
      </c>
      <c r="E17950" s="89" t="s">
        <v>278</v>
      </c>
      <c r="F17950" s="89" t="s">
        <v>4786</v>
      </c>
      <c r="H17950" s="89" t="s">
        <v>207</v>
      </c>
      <c r="J17950" s="89" t="s">
        <v>1866</v>
      </c>
      <c r="K17950" s="89" t="s">
        <v>56</v>
      </c>
      <c r="L17950" s="89">
        <v>25</v>
      </c>
      <c r="M17950" s="89" t="s">
        <v>10881</v>
      </c>
      <c r="N17950" s="89">
        <v>27</v>
      </c>
      <c r="O17950" s="89" t="s">
        <v>10882</v>
      </c>
      <c r="P17950" s="94">
        <v>1</v>
      </c>
      <c r="Q17950" s="89">
        <v>0</v>
      </c>
      <c r="R17950" s="89">
        <v>2018</v>
      </c>
      <c r="S17950" s="89">
        <v>9999</v>
      </c>
      <c r="V17950" s="89" t="s">
        <v>283</v>
      </c>
      <c r="W17950" s="89" t="s">
        <v>708</v>
      </c>
      <c r="AK17950" s="89">
        <v>0</v>
      </c>
      <c r="AL17950" s="89">
        <v>0</v>
      </c>
      <c r="AM17950" s="89">
        <v>0</v>
      </c>
      <c r="AN17950" s="89">
        <v>0</v>
      </c>
      <c r="AZ17950" s="89" t="s">
        <v>36266</v>
      </c>
      <c r="BA17950" s="89">
        <v>100</v>
      </c>
      <c r="BB17950" s="89" t="s">
        <v>33629</v>
      </c>
      <c r="BC17950" s="89">
        <v>100</v>
      </c>
    </row>
    <row r="17951" spans="1:55" hidden="1" x14ac:dyDescent="0.25">
      <c r="A17951" s="93" t="str">
        <f>INDEX('NEEDS Crosswalk'!B:B,MATCH(NEEDS_Summer2023_Active!H17951,'NEEDS Crosswalk'!A:A,0))</f>
        <v>solar pv</v>
      </c>
      <c r="B17951" s="89" t="s">
        <v>38507</v>
      </c>
      <c r="C17951" s="89" t="s">
        <v>38508</v>
      </c>
      <c r="D17951" s="89">
        <v>61527</v>
      </c>
      <c r="E17951" s="89" t="s">
        <v>278</v>
      </c>
      <c r="F17951" s="89" t="s">
        <v>4786</v>
      </c>
      <c r="H17951" s="89" t="s">
        <v>207</v>
      </c>
      <c r="J17951" s="89" t="s">
        <v>683</v>
      </c>
      <c r="K17951" s="89" t="s">
        <v>87</v>
      </c>
      <c r="L17951" s="89">
        <v>37</v>
      </c>
      <c r="M17951" s="89" t="s">
        <v>14419</v>
      </c>
      <c r="N17951" s="89">
        <v>1</v>
      </c>
      <c r="O17951" s="89" t="s">
        <v>14420</v>
      </c>
      <c r="P17951" s="94">
        <v>5</v>
      </c>
      <c r="Q17951" s="89">
        <v>0</v>
      </c>
      <c r="R17951" s="89">
        <v>2017</v>
      </c>
      <c r="S17951" s="89">
        <v>9999</v>
      </c>
      <c r="V17951" s="89" t="s">
        <v>283</v>
      </c>
      <c r="W17951" s="89" t="s">
        <v>708</v>
      </c>
      <c r="AK17951" s="89">
        <v>0</v>
      </c>
      <c r="AL17951" s="89">
        <v>0</v>
      </c>
      <c r="AM17951" s="89">
        <v>0</v>
      </c>
      <c r="AN17951" s="89">
        <v>0</v>
      </c>
      <c r="AZ17951" s="89" t="s">
        <v>38509</v>
      </c>
      <c r="BA17951" s="89">
        <v>100</v>
      </c>
      <c r="BB17951" s="89" t="s">
        <v>26585</v>
      </c>
      <c r="BC17951" s="89">
        <v>100</v>
      </c>
    </row>
    <row r="17952" spans="1:55" hidden="1" x14ac:dyDescent="0.25">
      <c r="A17952" s="93" t="str">
        <f>INDEX('NEEDS Crosswalk'!B:B,MATCH(NEEDS_Summer2023_Active!H17952,'NEEDS Crosswalk'!A:A,0))</f>
        <v>solar pv</v>
      </c>
      <c r="B17952" s="89" t="s">
        <v>38510</v>
      </c>
      <c r="C17952" s="89" t="s">
        <v>38511</v>
      </c>
      <c r="D17952" s="89">
        <v>61528</v>
      </c>
      <c r="E17952" s="89" t="s">
        <v>278</v>
      </c>
      <c r="F17952" s="89" t="s">
        <v>4786</v>
      </c>
      <c r="H17952" s="89" t="s">
        <v>207</v>
      </c>
      <c r="J17952" s="89" t="s">
        <v>683</v>
      </c>
      <c r="K17952" s="89" t="s">
        <v>87</v>
      </c>
      <c r="L17952" s="89">
        <v>37</v>
      </c>
      <c r="M17952" s="89" t="s">
        <v>38512</v>
      </c>
      <c r="N17952" s="89">
        <v>137</v>
      </c>
      <c r="O17952" s="89" t="s">
        <v>38513</v>
      </c>
      <c r="P17952" s="94">
        <v>5</v>
      </c>
      <c r="Q17952" s="89">
        <v>0</v>
      </c>
      <c r="R17952" s="89">
        <v>2017</v>
      </c>
      <c r="S17952" s="89">
        <v>9999</v>
      </c>
      <c r="V17952" s="89" t="s">
        <v>283</v>
      </c>
      <c r="W17952" s="89" t="s">
        <v>708</v>
      </c>
      <c r="AK17952" s="89">
        <v>0</v>
      </c>
      <c r="AL17952" s="89">
        <v>0</v>
      </c>
      <c r="AM17952" s="89">
        <v>0</v>
      </c>
      <c r="AN17952" s="89">
        <v>0</v>
      </c>
      <c r="AZ17952" s="89" t="s">
        <v>38514</v>
      </c>
      <c r="BA17952" s="89">
        <v>100</v>
      </c>
      <c r="BB17952" s="89" t="s">
        <v>26585</v>
      </c>
      <c r="BC17952" s="89">
        <v>100</v>
      </c>
    </row>
    <row r="17953" spans="1:55" hidden="1" x14ac:dyDescent="0.25">
      <c r="A17953" s="93" t="str">
        <f>INDEX('NEEDS Crosswalk'!B:B,MATCH(NEEDS_Summer2023_Active!H17953,'NEEDS Crosswalk'!A:A,0))</f>
        <v>solar pv</v>
      </c>
      <c r="B17953" s="89" t="s">
        <v>38515</v>
      </c>
      <c r="C17953" s="89" t="s">
        <v>38516</v>
      </c>
      <c r="D17953" s="89">
        <v>61529</v>
      </c>
      <c r="E17953" s="89" t="s">
        <v>278</v>
      </c>
      <c r="F17953" s="89" t="s">
        <v>4786</v>
      </c>
      <c r="H17953" s="89" t="s">
        <v>207</v>
      </c>
      <c r="J17953" s="89" t="s">
        <v>683</v>
      </c>
      <c r="K17953" s="89" t="s">
        <v>101</v>
      </c>
      <c r="L17953" s="89">
        <v>45</v>
      </c>
      <c r="M17953" s="89" t="s">
        <v>29832</v>
      </c>
      <c r="N17953" s="89">
        <v>5</v>
      </c>
      <c r="O17953" s="89" t="s">
        <v>29833</v>
      </c>
      <c r="P17953" s="94">
        <v>10.199999999999999</v>
      </c>
      <c r="Q17953" s="89">
        <v>0</v>
      </c>
      <c r="R17953" s="89">
        <v>2017</v>
      </c>
      <c r="S17953" s="89">
        <v>9999</v>
      </c>
      <c r="V17953" s="89" t="s">
        <v>283</v>
      </c>
      <c r="W17953" s="89" t="s">
        <v>708</v>
      </c>
      <c r="AK17953" s="89">
        <v>0</v>
      </c>
      <c r="AL17953" s="89">
        <v>0</v>
      </c>
      <c r="AM17953" s="89">
        <v>0</v>
      </c>
      <c r="AN17953" s="89">
        <v>0</v>
      </c>
      <c r="AZ17953" s="89" t="s">
        <v>36266</v>
      </c>
      <c r="BA17953" s="89">
        <v>100</v>
      </c>
      <c r="BB17953" s="89" t="s">
        <v>33629</v>
      </c>
      <c r="BC17953" s="89">
        <v>100</v>
      </c>
    </row>
    <row r="17954" spans="1:55" hidden="1" x14ac:dyDescent="0.25">
      <c r="A17954" s="93" t="str">
        <f>INDEX('NEEDS Crosswalk'!B:B,MATCH(NEEDS_Summer2023_Active!H17954,'NEEDS Crosswalk'!A:A,0))</f>
        <v>solar pv</v>
      </c>
      <c r="B17954" s="89" t="s">
        <v>38517</v>
      </c>
      <c r="C17954" s="89" t="s">
        <v>38518</v>
      </c>
      <c r="D17954" s="89">
        <v>61530</v>
      </c>
      <c r="E17954" s="89" t="s">
        <v>278</v>
      </c>
      <c r="F17954" s="89" t="s">
        <v>4786</v>
      </c>
      <c r="H17954" s="89" t="s">
        <v>207</v>
      </c>
      <c r="J17954" s="89" t="s">
        <v>683</v>
      </c>
      <c r="K17954" s="89" t="s">
        <v>101</v>
      </c>
      <c r="L17954" s="89">
        <v>45</v>
      </c>
      <c r="M17954" s="89" t="s">
        <v>8684</v>
      </c>
      <c r="N17954" s="89">
        <v>63</v>
      </c>
      <c r="O17954" s="89" t="s">
        <v>8685</v>
      </c>
      <c r="P17954" s="94">
        <v>10.199999999999999</v>
      </c>
      <c r="Q17954" s="89">
        <v>0</v>
      </c>
      <c r="R17954" s="89">
        <v>2018</v>
      </c>
      <c r="S17954" s="89">
        <v>9999</v>
      </c>
      <c r="V17954" s="89" t="s">
        <v>283</v>
      </c>
      <c r="W17954" s="89" t="s">
        <v>708</v>
      </c>
      <c r="AK17954" s="89">
        <v>0</v>
      </c>
      <c r="AL17954" s="89">
        <v>0</v>
      </c>
      <c r="AM17954" s="89">
        <v>0</v>
      </c>
      <c r="AN17954" s="89">
        <v>0</v>
      </c>
      <c r="AZ17954" s="89" t="s">
        <v>36266</v>
      </c>
      <c r="BA17954" s="89">
        <v>100</v>
      </c>
      <c r="BB17954" s="89" t="s">
        <v>33629</v>
      </c>
      <c r="BC17954" s="89">
        <v>100</v>
      </c>
    </row>
    <row r="17955" spans="1:55" hidden="1" x14ac:dyDescent="0.25">
      <c r="A17955" s="93" t="str">
        <f>INDEX('NEEDS Crosswalk'!B:B,MATCH(NEEDS_Summer2023_Active!H17955,'NEEDS Crosswalk'!A:A,0))</f>
        <v>solar pv</v>
      </c>
      <c r="B17955" s="89" t="s">
        <v>38519</v>
      </c>
      <c r="C17955" s="89" t="s">
        <v>38520</v>
      </c>
      <c r="D17955" s="89">
        <v>61532</v>
      </c>
      <c r="E17955" s="89" t="s">
        <v>278</v>
      </c>
      <c r="F17955" s="89" t="s">
        <v>4786</v>
      </c>
      <c r="H17955" s="89" t="s">
        <v>207</v>
      </c>
      <c r="J17955" s="89" t="s">
        <v>1190</v>
      </c>
      <c r="K17955" s="89" t="s">
        <v>107</v>
      </c>
      <c r="L17955" s="89">
        <v>48</v>
      </c>
      <c r="M17955" s="89" t="s">
        <v>10415</v>
      </c>
      <c r="N17955" s="89">
        <v>231</v>
      </c>
      <c r="O17955" s="89" t="s">
        <v>10416</v>
      </c>
      <c r="P17955" s="94">
        <v>10</v>
      </c>
      <c r="Q17955" s="89">
        <v>0</v>
      </c>
      <c r="R17955" s="89">
        <v>2017</v>
      </c>
      <c r="S17955" s="89">
        <v>9999</v>
      </c>
      <c r="V17955" s="89" t="s">
        <v>283</v>
      </c>
      <c r="W17955" s="89" t="s">
        <v>708</v>
      </c>
      <c r="AK17955" s="89">
        <v>0</v>
      </c>
      <c r="AL17955" s="89">
        <v>0</v>
      </c>
      <c r="AM17955" s="89">
        <v>0</v>
      </c>
      <c r="AN17955" s="89">
        <v>0</v>
      </c>
      <c r="AZ17955" s="89" t="s">
        <v>38521</v>
      </c>
      <c r="BA17955" s="89">
        <v>100</v>
      </c>
      <c r="BB17955" s="89" t="s">
        <v>33629</v>
      </c>
      <c r="BC17955" s="89">
        <v>100</v>
      </c>
    </row>
    <row r="17956" spans="1:55" hidden="1" x14ac:dyDescent="0.25">
      <c r="A17956" s="93" t="str">
        <f>INDEX('NEEDS Crosswalk'!B:B,MATCH(NEEDS_Summer2023_Active!H17956,'NEEDS Crosswalk'!A:A,0))</f>
        <v>solar pv</v>
      </c>
      <c r="B17956" s="89" t="s">
        <v>38522</v>
      </c>
      <c r="C17956" s="89" t="s">
        <v>38523</v>
      </c>
      <c r="D17956" s="89">
        <v>61533</v>
      </c>
      <c r="E17956" s="89" t="s">
        <v>278</v>
      </c>
      <c r="F17956" s="89" t="s">
        <v>4786</v>
      </c>
      <c r="H17956" s="89" t="s">
        <v>207</v>
      </c>
      <c r="J17956" s="89" t="s">
        <v>683</v>
      </c>
      <c r="K17956" s="89" t="s">
        <v>87</v>
      </c>
      <c r="L17956" s="89">
        <v>37</v>
      </c>
      <c r="M17956" s="89" t="s">
        <v>23839</v>
      </c>
      <c r="N17956" s="89">
        <v>125</v>
      </c>
      <c r="O17956" s="89" t="s">
        <v>30132</v>
      </c>
      <c r="P17956" s="94">
        <v>5</v>
      </c>
      <c r="Q17956" s="89">
        <v>0</v>
      </c>
      <c r="R17956" s="89">
        <v>2018</v>
      </c>
      <c r="S17956" s="89">
        <v>9999</v>
      </c>
      <c r="V17956" s="89" t="s">
        <v>283</v>
      </c>
      <c r="W17956" s="89" t="s">
        <v>708</v>
      </c>
      <c r="AK17956" s="89">
        <v>0</v>
      </c>
      <c r="AL17956" s="89">
        <v>0</v>
      </c>
      <c r="AM17956" s="89">
        <v>0</v>
      </c>
      <c r="AN17956" s="89">
        <v>0</v>
      </c>
      <c r="AZ17956" s="89" t="s">
        <v>38524</v>
      </c>
      <c r="BA17956" s="89">
        <v>100</v>
      </c>
      <c r="BB17956" s="89" t="s">
        <v>33629</v>
      </c>
      <c r="BC17956" s="89">
        <v>100</v>
      </c>
    </row>
    <row r="17957" spans="1:55" hidden="1" x14ac:dyDescent="0.25">
      <c r="A17957" s="93" t="str">
        <f>INDEX('NEEDS Crosswalk'!B:B,MATCH(NEEDS_Summer2023_Active!H17957,'NEEDS Crosswalk'!A:A,0))</f>
        <v>solar pv</v>
      </c>
      <c r="B17957" s="89" t="s">
        <v>38525</v>
      </c>
      <c r="C17957" s="89" t="s">
        <v>38526</v>
      </c>
      <c r="D17957" s="89">
        <v>61534</v>
      </c>
      <c r="E17957" s="89" t="s">
        <v>278</v>
      </c>
      <c r="F17957" s="89" t="s">
        <v>4786</v>
      </c>
      <c r="H17957" s="89" t="s">
        <v>207</v>
      </c>
      <c r="J17957" s="89" t="s">
        <v>683</v>
      </c>
      <c r="K17957" s="89" t="s">
        <v>87</v>
      </c>
      <c r="L17957" s="89">
        <v>37</v>
      </c>
      <c r="M17957" s="89" t="s">
        <v>7712</v>
      </c>
      <c r="N17957" s="89">
        <v>161</v>
      </c>
      <c r="O17957" s="89" t="s">
        <v>7713</v>
      </c>
      <c r="P17957" s="94">
        <v>2</v>
      </c>
      <c r="Q17957" s="89">
        <v>0</v>
      </c>
      <c r="R17957" s="89">
        <v>2018</v>
      </c>
      <c r="S17957" s="89">
        <v>9999</v>
      </c>
      <c r="V17957" s="89" t="s">
        <v>283</v>
      </c>
      <c r="W17957" s="89" t="s">
        <v>708</v>
      </c>
      <c r="AK17957" s="89">
        <v>0</v>
      </c>
      <c r="AL17957" s="89">
        <v>0</v>
      </c>
      <c r="AM17957" s="89">
        <v>0</v>
      </c>
      <c r="AN17957" s="89">
        <v>0</v>
      </c>
      <c r="AZ17957" s="89" t="s">
        <v>38527</v>
      </c>
      <c r="BA17957" s="89">
        <v>100</v>
      </c>
      <c r="BB17957" s="89" t="s">
        <v>26585</v>
      </c>
      <c r="BC17957" s="89">
        <v>100</v>
      </c>
    </row>
    <row r="17958" spans="1:55" hidden="1" x14ac:dyDescent="0.25">
      <c r="A17958" s="93" t="str">
        <f>INDEX('NEEDS Crosswalk'!B:B,MATCH(NEEDS_Summer2023_Active!H17958,'NEEDS Crosswalk'!A:A,0))</f>
        <v>solar pv</v>
      </c>
      <c r="B17958" s="89" t="s">
        <v>38528</v>
      </c>
      <c r="C17958" s="89" t="s">
        <v>38529</v>
      </c>
      <c r="D17958" s="89">
        <v>61535</v>
      </c>
      <c r="E17958" s="89" t="s">
        <v>278</v>
      </c>
      <c r="F17958" s="89" t="s">
        <v>4786</v>
      </c>
      <c r="H17958" s="89" t="s">
        <v>207</v>
      </c>
      <c r="J17958" s="89" t="s">
        <v>683</v>
      </c>
      <c r="K17958" s="89" t="s">
        <v>87</v>
      </c>
      <c r="L17958" s="89">
        <v>37</v>
      </c>
      <c r="M17958" s="89" t="s">
        <v>7610</v>
      </c>
      <c r="N17958" s="89">
        <v>159</v>
      </c>
      <c r="O17958" s="89" t="s">
        <v>7611</v>
      </c>
      <c r="P17958" s="94">
        <v>5</v>
      </c>
      <c r="Q17958" s="89">
        <v>0</v>
      </c>
      <c r="R17958" s="89">
        <v>2017</v>
      </c>
      <c r="S17958" s="89">
        <v>9999</v>
      </c>
      <c r="V17958" s="89" t="s">
        <v>283</v>
      </c>
      <c r="W17958" s="89" t="s">
        <v>708</v>
      </c>
      <c r="AK17958" s="89">
        <v>0</v>
      </c>
      <c r="AL17958" s="89">
        <v>0</v>
      </c>
      <c r="AM17958" s="89">
        <v>0</v>
      </c>
      <c r="AN17958" s="89">
        <v>0</v>
      </c>
      <c r="AZ17958" s="89" t="s">
        <v>38530</v>
      </c>
      <c r="BA17958" s="89">
        <v>100</v>
      </c>
      <c r="BB17958" s="89" t="s">
        <v>33629</v>
      </c>
      <c r="BC17958" s="89">
        <v>100</v>
      </c>
    </row>
    <row r="17959" spans="1:55" hidden="1" x14ac:dyDescent="0.25">
      <c r="A17959" s="93" t="str">
        <f>INDEX('NEEDS Crosswalk'!B:B,MATCH(NEEDS_Summer2023_Active!H17959,'NEEDS Crosswalk'!A:A,0))</f>
        <v>solar pv</v>
      </c>
      <c r="B17959" s="89" t="s">
        <v>38531</v>
      </c>
      <c r="C17959" s="89" t="s">
        <v>38532</v>
      </c>
      <c r="D17959" s="89">
        <v>61536</v>
      </c>
      <c r="E17959" s="89" t="s">
        <v>278</v>
      </c>
      <c r="F17959" s="89" t="s">
        <v>4786</v>
      </c>
      <c r="H17959" s="89" t="s">
        <v>207</v>
      </c>
      <c r="J17959" s="89" t="s">
        <v>683</v>
      </c>
      <c r="K17959" s="89" t="s">
        <v>87</v>
      </c>
      <c r="L17959" s="89">
        <v>37</v>
      </c>
      <c r="M17959" s="89" t="s">
        <v>10552</v>
      </c>
      <c r="N17959" s="89">
        <v>183</v>
      </c>
      <c r="O17959" s="89" t="s">
        <v>10553</v>
      </c>
      <c r="P17959" s="94">
        <v>5</v>
      </c>
      <c r="Q17959" s="89">
        <v>0</v>
      </c>
      <c r="R17959" s="89">
        <v>2017</v>
      </c>
      <c r="S17959" s="89">
        <v>9999</v>
      </c>
      <c r="V17959" s="89" t="s">
        <v>283</v>
      </c>
      <c r="W17959" s="89" t="s">
        <v>708</v>
      </c>
      <c r="AK17959" s="89">
        <v>0</v>
      </c>
      <c r="AL17959" s="89">
        <v>0</v>
      </c>
      <c r="AM17959" s="89">
        <v>0</v>
      </c>
      <c r="AN17959" s="89">
        <v>0</v>
      </c>
      <c r="AZ17959" s="89" t="s">
        <v>38533</v>
      </c>
      <c r="BA17959" s="89">
        <v>100</v>
      </c>
      <c r="BB17959" s="89" t="s">
        <v>33629</v>
      </c>
      <c r="BC17959" s="89">
        <v>100</v>
      </c>
    </row>
    <row r="17960" spans="1:55" hidden="1" x14ac:dyDescent="0.25">
      <c r="A17960" s="93" t="str">
        <f>INDEX('NEEDS Crosswalk'!B:B,MATCH(NEEDS_Summer2023_Active!H17960,'NEEDS Crosswalk'!A:A,0))</f>
        <v>solar pv</v>
      </c>
      <c r="B17960" s="89" t="s">
        <v>38534</v>
      </c>
      <c r="C17960" s="89" t="s">
        <v>38535</v>
      </c>
      <c r="D17960" s="89">
        <v>61537</v>
      </c>
      <c r="E17960" s="89" t="s">
        <v>278</v>
      </c>
      <c r="F17960" s="89" t="s">
        <v>38536</v>
      </c>
      <c r="H17960" s="89" t="s">
        <v>207</v>
      </c>
      <c r="J17960" s="89" t="s">
        <v>1866</v>
      </c>
      <c r="K17960" s="89" t="s">
        <v>56</v>
      </c>
      <c r="L17960" s="89">
        <v>25</v>
      </c>
      <c r="M17960" s="89" t="s">
        <v>1916</v>
      </c>
      <c r="N17960" s="89">
        <v>17</v>
      </c>
      <c r="O17960" s="89" t="s">
        <v>4732</v>
      </c>
      <c r="P17960" s="94">
        <v>1.8</v>
      </c>
      <c r="Q17960" s="89">
        <v>0</v>
      </c>
      <c r="R17960" s="89">
        <v>2016</v>
      </c>
      <c r="S17960" s="89">
        <v>9999</v>
      </c>
      <c r="V17960" s="89" t="s">
        <v>283</v>
      </c>
      <c r="W17960" s="89" t="s">
        <v>708</v>
      </c>
      <c r="AK17960" s="89">
        <v>0</v>
      </c>
      <c r="AL17960" s="89">
        <v>0</v>
      </c>
      <c r="AM17960" s="89">
        <v>0</v>
      </c>
      <c r="AN17960" s="89">
        <v>0</v>
      </c>
      <c r="AZ17960" s="89" t="s">
        <v>38537</v>
      </c>
      <c r="BA17960" s="89">
        <v>100</v>
      </c>
      <c r="BB17960" s="89" t="s">
        <v>22346</v>
      </c>
      <c r="BC17960" s="89">
        <v>100</v>
      </c>
    </row>
    <row r="17961" spans="1:55" hidden="1" x14ac:dyDescent="0.25">
      <c r="A17961" s="93" t="str">
        <f>INDEX('NEEDS Crosswalk'!B:B,MATCH(NEEDS_Summer2023_Active!H17961,'NEEDS Crosswalk'!A:A,0))</f>
        <v>solar pv</v>
      </c>
      <c r="B17961" s="89" t="s">
        <v>38538</v>
      </c>
      <c r="C17961" s="89" t="s">
        <v>38539</v>
      </c>
      <c r="D17961" s="89">
        <v>61538</v>
      </c>
      <c r="E17961" s="89" t="s">
        <v>278</v>
      </c>
      <c r="F17961" s="89" t="s">
        <v>38540</v>
      </c>
      <c r="H17961" s="89" t="s">
        <v>207</v>
      </c>
      <c r="J17961" s="89" t="s">
        <v>1866</v>
      </c>
      <c r="K17961" s="89" t="s">
        <v>56</v>
      </c>
      <c r="L17961" s="89">
        <v>25</v>
      </c>
      <c r="M17961" s="89" t="s">
        <v>4721</v>
      </c>
      <c r="N17961" s="89">
        <v>21</v>
      </c>
      <c r="O17961" s="89" t="s">
        <v>4722</v>
      </c>
      <c r="P17961" s="94">
        <v>1</v>
      </c>
      <c r="Q17961" s="89">
        <v>0</v>
      </c>
      <c r="R17961" s="89">
        <v>2014</v>
      </c>
      <c r="S17961" s="89">
        <v>9999</v>
      </c>
      <c r="V17961" s="89" t="s">
        <v>283</v>
      </c>
      <c r="W17961" s="89" t="s">
        <v>708</v>
      </c>
      <c r="AK17961" s="89">
        <v>0</v>
      </c>
      <c r="AL17961" s="89">
        <v>0</v>
      </c>
      <c r="AM17961" s="89">
        <v>0</v>
      </c>
      <c r="AN17961" s="89">
        <v>0</v>
      </c>
      <c r="AZ17961" s="89" t="s">
        <v>38541</v>
      </c>
      <c r="BA17961" s="89">
        <v>100</v>
      </c>
      <c r="BB17961" s="89" t="s">
        <v>22346</v>
      </c>
      <c r="BC17961" s="89">
        <v>100</v>
      </c>
    </row>
    <row r="17962" spans="1:55" hidden="1" x14ac:dyDescent="0.25">
      <c r="A17962" s="93" t="str">
        <f>INDEX('NEEDS Crosswalk'!B:B,MATCH(NEEDS_Summer2023_Active!H17962,'NEEDS Crosswalk'!A:A,0))</f>
        <v>solar pv</v>
      </c>
      <c r="B17962" s="89" t="s">
        <v>38542</v>
      </c>
      <c r="C17962" s="89" t="s">
        <v>38543</v>
      </c>
      <c r="D17962" s="89">
        <v>61539</v>
      </c>
      <c r="E17962" s="89" t="s">
        <v>278</v>
      </c>
      <c r="F17962" s="89" t="s">
        <v>38544</v>
      </c>
      <c r="H17962" s="89" t="s">
        <v>207</v>
      </c>
      <c r="J17962" s="89" t="s">
        <v>1866</v>
      </c>
      <c r="K17962" s="89" t="s">
        <v>56</v>
      </c>
      <c r="L17962" s="89">
        <v>25</v>
      </c>
      <c r="M17962" s="89" t="s">
        <v>1916</v>
      </c>
      <c r="N17962" s="89">
        <v>17</v>
      </c>
      <c r="O17962" s="89" t="s">
        <v>4732</v>
      </c>
      <c r="P17962" s="94">
        <v>2.2999999999999998</v>
      </c>
      <c r="Q17962" s="89">
        <v>0</v>
      </c>
      <c r="R17962" s="89">
        <v>2016</v>
      </c>
      <c r="S17962" s="89">
        <v>9999</v>
      </c>
      <c r="V17962" s="89" t="s">
        <v>283</v>
      </c>
      <c r="W17962" s="89" t="s">
        <v>708</v>
      </c>
      <c r="AK17962" s="89">
        <v>0</v>
      </c>
      <c r="AL17962" s="89">
        <v>0</v>
      </c>
      <c r="AM17962" s="89">
        <v>0</v>
      </c>
      <c r="AN17962" s="89">
        <v>0</v>
      </c>
      <c r="AZ17962" s="89" t="s">
        <v>38545</v>
      </c>
      <c r="BA17962" s="89">
        <v>100</v>
      </c>
      <c r="BB17962" s="89" t="s">
        <v>22346</v>
      </c>
      <c r="BC17962" s="89">
        <v>100</v>
      </c>
    </row>
    <row r="17963" spans="1:55" hidden="1" x14ac:dyDescent="0.25">
      <c r="A17963" s="93" t="str">
        <f>INDEX('NEEDS Crosswalk'!B:B,MATCH(NEEDS_Summer2023_Active!H17963,'NEEDS Crosswalk'!A:A,0))</f>
        <v>solar pv</v>
      </c>
      <c r="B17963" s="89" t="s">
        <v>38546</v>
      </c>
      <c r="C17963" s="89" t="s">
        <v>38547</v>
      </c>
      <c r="D17963" s="89">
        <v>61541</v>
      </c>
      <c r="E17963" s="89" t="s">
        <v>278</v>
      </c>
      <c r="F17963" s="89" t="s">
        <v>21773</v>
      </c>
      <c r="H17963" s="89" t="s">
        <v>207</v>
      </c>
      <c r="J17963" s="89" t="s">
        <v>1814</v>
      </c>
      <c r="K17963" s="89" t="s">
        <v>19</v>
      </c>
      <c r="L17963" s="89">
        <v>9</v>
      </c>
      <c r="M17963" s="89" t="s">
        <v>1903</v>
      </c>
      <c r="N17963" s="89">
        <v>3</v>
      </c>
      <c r="O17963" s="89" t="s">
        <v>1904</v>
      </c>
      <c r="P17963" s="94">
        <v>1</v>
      </c>
      <c r="Q17963" s="89">
        <v>0</v>
      </c>
      <c r="R17963" s="89">
        <v>2018</v>
      </c>
      <c r="S17963" s="89">
        <v>9999</v>
      </c>
      <c r="V17963" s="89" t="s">
        <v>283</v>
      </c>
      <c r="W17963" s="89" t="s">
        <v>708</v>
      </c>
      <c r="AK17963" s="89">
        <v>0</v>
      </c>
      <c r="AL17963" s="89">
        <v>0</v>
      </c>
      <c r="AM17963" s="89">
        <v>0</v>
      </c>
      <c r="AN17963" s="89">
        <v>0</v>
      </c>
      <c r="AZ17963" s="89" t="s">
        <v>27882</v>
      </c>
      <c r="BA17963" s="89">
        <v>100</v>
      </c>
      <c r="BB17963" s="89" t="s">
        <v>27882</v>
      </c>
      <c r="BC17963" s="89">
        <v>100</v>
      </c>
    </row>
    <row r="17964" spans="1:55" hidden="1" x14ac:dyDescent="0.25">
      <c r="A17964" s="93" t="str">
        <f>INDEX('NEEDS Crosswalk'!B:B,MATCH(NEEDS_Summer2023_Active!H17964,'NEEDS Crosswalk'!A:A,0))</f>
        <v>solar pv</v>
      </c>
      <c r="B17964" s="89" t="s">
        <v>38546</v>
      </c>
      <c r="C17964" s="89" t="s">
        <v>38548</v>
      </c>
      <c r="D17964" s="89">
        <v>61541</v>
      </c>
      <c r="E17964" s="89" t="s">
        <v>278</v>
      </c>
      <c r="F17964" s="89" t="s">
        <v>23787</v>
      </c>
      <c r="H17964" s="89" t="s">
        <v>207</v>
      </c>
      <c r="J17964" s="89" t="s">
        <v>1814</v>
      </c>
      <c r="K17964" s="89" t="s">
        <v>19</v>
      </c>
      <c r="L17964" s="89">
        <v>9</v>
      </c>
      <c r="M17964" s="89" t="s">
        <v>1903</v>
      </c>
      <c r="N17964" s="89">
        <v>3</v>
      </c>
      <c r="O17964" s="89" t="s">
        <v>1904</v>
      </c>
      <c r="P17964" s="94">
        <v>1</v>
      </c>
      <c r="Q17964" s="89">
        <v>0</v>
      </c>
      <c r="R17964" s="89">
        <v>2018</v>
      </c>
      <c r="S17964" s="89">
        <v>9999</v>
      </c>
      <c r="V17964" s="89" t="s">
        <v>283</v>
      </c>
      <c r="W17964" s="89" t="s">
        <v>708</v>
      </c>
      <c r="AK17964" s="89">
        <v>0</v>
      </c>
      <c r="AL17964" s="89">
        <v>0</v>
      </c>
      <c r="AM17964" s="89">
        <v>0</v>
      </c>
      <c r="AN17964" s="89">
        <v>0</v>
      </c>
      <c r="AZ17964" s="89" t="s">
        <v>27882</v>
      </c>
      <c r="BA17964" s="89">
        <v>100</v>
      </c>
      <c r="BB17964" s="89" t="s">
        <v>27882</v>
      </c>
      <c r="BC17964" s="89">
        <v>100</v>
      </c>
    </row>
    <row r="17965" spans="1:55" hidden="1" x14ac:dyDescent="0.25">
      <c r="A17965" s="93" t="str">
        <f>INDEX('NEEDS Crosswalk'!B:B,MATCH(NEEDS_Summer2023_Active!H17965,'NEEDS Crosswalk'!A:A,0))</f>
        <v>solar pv</v>
      </c>
      <c r="B17965" s="89" t="s">
        <v>38546</v>
      </c>
      <c r="C17965" s="89" t="s">
        <v>38549</v>
      </c>
      <c r="D17965" s="89">
        <v>61541</v>
      </c>
      <c r="E17965" s="89" t="s">
        <v>278</v>
      </c>
      <c r="F17965" s="89" t="s">
        <v>29173</v>
      </c>
      <c r="H17965" s="89" t="s">
        <v>207</v>
      </c>
      <c r="J17965" s="89" t="s">
        <v>1814</v>
      </c>
      <c r="K17965" s="89" t="s">
        <v>19</v>
      </c>
      <c r="L17965" s="89">
        <v>9</v>
      </c>
      <c r="M17965" s="89" t="s">
        <v>1903</v>
      </c>
      <c r="N17965" s="89">
        <v>3</v>
      </c>
      <c r="O17965" s="89" t="s">
        <v>1904</v>
      </c>
      <c r="P17965" s="94">
        <v>1</v>
      </c>
      <c r="Q17965" s="89">
        <v>0</v>
      </c>
      <c r="R17965" s="89">
        <v>2018</v>
      </c>
      <c r="S17965" s="89">
        <v>9999</v>
      </c>
      <c r="V17965" s="89" t="s">
        <v>283</v>
      </c>
      <c r="W17965" s="89" t="s">
        <v>708</v>
      </c>
      <c r="AK17965" s="89">
        <v>0</v>
      </c>
      <c r="AL17965" s="89">
        <v>0</v>
      </c>
      <c r="AM17965" s="89">
        <v>0</v>
      </c>
      <c r="AN17965" s="89">
        <v>0</v>
      </c>
      <c r="AZ17965" s="89" t="s">
        <v>27882</v>
      </c>
      <c r="BA17965" s="89">
        <v>100</v>
      </c>
      <c r="BB17965" s="89" t="s">
        <v>27882</v>
      </c>
      <c r="BC17965" s="89">
        <v>100</v>
      </c>
    </row>
    <row r="17966" spans="1:55" hidden="1" x14ac:dyDescent="0.25">
      <c r="A17966" s="93" t="str">
        <f>INDEX('NEEDS Crosswalk'!B:B,MATCH(NEEDS_Summer2023_Active!H17966,'NEEDS Crosswalk'!A:A,0))</f>
        <v>solar pv</v>
      </c>
      <c r="B17966" s="89" t="s">
        <v>38550</v>
      </c>
      <c r="C17966" s="89" t="s">
        <v>38551</v>
      </c>
      <c r="D17966" s="89">
        <v>61542</v>
      </c>
      <c r="E17966" s="89" t="s">
        <v>278</v>
      </c>
      <c r="F17966" s="89" t="s">
        <v>4786</v>
      </c>
      <c r="H17966" s="89" t="s">
        <v>207</v>
      </c>
      <c r="J17966" s="89" t="s">
        <v>438</v>
      </c>
      <c r="K17966" s="89" t="s">
        <v>62</v>
      </c>
      <c r="L17966" s="89">
        <v>27</v>
      </c>
      <c r="M17966" s="89" t="s">
        <v>901</v>
      </c>
      <c r="N17966" s="89">
        <v>121</v>
      </c>
      <c r="O17966" s="89" t="s">
        <v>36667</v>
      </c>
      <c r="P17966" s="94">
        <v>5</v>
      </c>
      <c r="Q17966" s="89">
        <v>0</v>
      </c>
      <c r="R17966" s="89">
        <v>2017</v>
      </c>
      <c r="S17966" s="89">
        <v>9999</v>
      </c>
      <c r="V17966" s="89" t="s">
        <v>283</v>
      </c>
      <c r="W17966" s="89" t="s">
        <v>708</v>
      </c>
      <c r="AK17966" s="89">
        <v>0</v>
      </c>
      <c r="AL17966" s="89">
        <v>0</v>
      </c>
      <c r="AM17966" s="89">
        <v>0</v>
      </c>
      <c r="AN17966" s="89">
        <v>0</v>
      </c>
      <c r="AZ17966" s="89" t="s">
        <v>38552</v>
      </c>
      <c r="BA17966" s="89">
        <v>100</v>
      </c>
      <c r="BB17966" s="89" t="s">
        <v>33629</v>
      </c>
      <c r="BC17966" s="89">
        <v>100</v>
      </c>
    </row>
    <row r="17967" spans="1:55" hidden="1" x14ac:dyDescent="0.25">
      <c r="A17967" s="93" t="str">
        <f>INDEX('NEEDS Crosswalk'!B:B,MATCH(NEEDS_Summer2023_Active!H17967,'NEEDS Crosswalk'!A:A,0))</f>
        <v>solar pv</v>
      </c>
      <c r="B17967" s="89" t="s">
        <v>38553</v>
      </c>
      <c r="C17967" s="89" t="s">
        <v>38554</v>
      </c>
      <c r="D17967" s="89">
        <v>61543</v>
      </c>
      <c r="E17967" s="89" t="s">
        <v>278</v>
      </c>
      <c r="F17967" s="89" t="s">
        <v>4786</v>
      </c>
      <c r="H17967" s="89" t="s">
        <v>207</v>
      </c>
      <c r="J17967" s="89" t="s">
        <v>438</v>
      </c>
      <c r="K17967" s="89" t="s">
        <v>62</v>
      </c>
      <c r="L17967" s="89">
        <v>27</v>
      </c>
      <c r="M17967" s="89" t="s">
        <v>5559</v>
      </c>
      <c r="N17967" s="89">
        <v>147</v>
      </c>
      <c r="O17967" s="89" t="s">
        <v>5560</v>
      </c>
      <c r="P17967" s="94">
        <v>3.4</v>
      </c>
      <c r="Q17967" s="89">
        <v>0</v>
      </c>
      <c r="R17967" s="89">
        <v>2017</v>
      </c>
      <c r="S17967" s="89">
        <v>9999</v>
      </c>
      <c r="V17967" s="89" t="s">
        <v>283</v>
      </c>
      <c r="W17967" s="89" t="s">
        <v>708</v>
      </c>
      <c r="AK17967" s="89">
        <v>0</v>
      </c>
      <c r="AL17967" s="89">
        <v>0</v>
      </c>
      <c r="AM17967" s="89">
        <v>0</v>
      </c>
      <c r="AN17967" s="89">
        <v>0</v>
      </c>
      <c r="AZ17967" s="89" t="s">
        <v>38555</v>
      </c>
      <c r="BA17967" s="89">
        <v>100</v>
      </c>
      <c r="BB17967" s="89" t="s">
        <v>33629</v>
      </c>
      <c r="BC17967" s="89">
        <v>100</v>
      </c>
    </row>
    <row r="17968" spans="1:55" hidden="1" x14ac:dyDescent="0.25">
      <c r="A17968" s="93" t="str">
        <f>INDEX('NEEDS Crosswalk'!B:B,MATCH(NEEDS_Summer2023_Active!H17968,'NEEDS Crosswalk'!A:A,0))</f>
        <v>solar pv</v>
      </c>
      <c r="B17968" s="89" t="s">
        <v>38556</v>
      </c>
      <c r="C17968" s="89" t="s">
        <v>38557</v>
      </c>
      <c r="D17968" s="89">
        <v>61544</v>
      </c>
      <c r="E17968" s="89" t="s">
        <v>278</v>
      </c>
      <c r="F17968" s="89" t="s">
        <v>4786</v>
      </c>
      <c r="H17968" s="89" t="s">
        <v>207</v>
      </c>
      <c r="J17968" s="89" t="s">
        <v>438</v>
      </c>
      <c r="K17968" s="89" t="s">
        <v>62</v>
      </c>
      <c r="L17968" s="89">
        <v>27</v>
      </c>
      <c r="M17968" s="89" t="s">
        <v>5728</v>
      </c>
      <c r="N17968" s="89">
        <v>79</v>
      </c>
      <c r="O17968" s="89" t="s">
        <v>5729</v>
      </c>
      <c r="P17968" s="94">
        <v>5</v>
      </c>
      <c r="Q17968" s="89">
        <v>0</v>
      </c>
      <c r="R17968" s="89">
        <v>2018</v>
      </c>
      <c r="S17968" s="89">
        <v>9999</v>
      </c>
      <c r="V17968" s="89" t="s">
        <v>283</v>
      </c>
      <c r="W17968" s="89" t="s">
        <v>708</v>
      </c>
      <c r="AK17968" s="89">
        <v>0</v>
      </c>
      <c r="AL17968" s="89">
        <v>0</v>
      </c>
      <c r="AM17968" s="89">
        <v>0</v>
      </c>
      <c r="AN17968" s="89">
        <v>0</v>
      </c>
      <c r="AZ17968" s="89" t="s">
        <v>38558</v>
      </c>
      <c r="BA17968" s="89">
        <v>100</v>
      </c>
      <c r="BB17968" s="89" t="s">
        <v>33629</v>
      </c>
      <c r="BC17968" s="89">
        <v>100</v>
      </c>
    </row>
    <row r="17969" spans="1:55" hidden="1" x14ac:dyDescent="0.25">
      <c r="A17969" s="93" t="str">
        <f>INDEX('NEEDS Crosswalk'!B:B,MATCH(NEEDS_Summer2023_Active!H17969,'NEEDS Crosswalk'!A:A,0))</f>
        <v>solar pv</v>
      </c>
      <c r="B17969" s="89" t="s">
        <v>38559</v>
      </c>
      <c r="C17969" s="89" t="s">
        <v>38560</v>
      </c>
      <c r="D17969" s="89">
        <v>61545</v>
      </c>
      <c r="E17969" s="89" t="s">
        <v>278</v>
      </c>
      <c r="F17969" s="89" t="s">
        <v>4786</v>
      </c>
      <c r="H17969" s="89" t="s">
        <v>207</v>
      </c>
      <c r="J17969" s="89" t="s">
        <v>438</v>
      </c>
      <c r="K17969" s="89" t="s">
        <v>62</v>
      </c>
      <c r="L17969" s="89">
        <v>27</v>
      </c>
      <c r="M17969" s="89" t="s">
        <v>115</v>
      </c>
      <c r="N17969" s="89">
        <v>163</v>
      </c>
      <c r="O17969" s="89" t="s">
        <v>5507</v>
      </c>
      <c r="P17969" s="94">
        <v>4</v>
      </c>
      <c r="Q17969" s="89">
        <v>0</v>
      </c>
      <c r="R17969" s="89">
        <v>2017</v>
      </c>
      <c r="S17969" s="89">
        <v>9999</v>
      </c>
      <c r="V17969" s="89" t="s">
        <v>283</v>
      </c>
      <c r="W17969" s="89" t="s">
        <v>708</v>
      </c>
      <c r="AK17969" s="89">
        <v>0</v>
      </c>
      <c r="AL17969" s="89">
        <v>0</v>
      </c>
      <c r="AM17969" s="89">
        <v>0</v>
      </c>
      <c r="AN17969" s="89">
        <v>0</v>
      </c>
      <c r="AZ17969" s="89" t="s">
        <v>38561</v>
      </c>
      <c r="BA17969" s="89">
        <v>100</v>
      </c>
      <c r="BB17969" s="89" t="s">
        <v>33629</v>
      </c>
      <c r="BC17969" s="89">
        <v>100</v>
      </c>
    </row>
    <row r="17970" spans="1:55" hidden="1" x14ac:dyDescent="0.25">
      <c r="A17970" s="93" t="str">
        <f>INDEX('NEEDS Crosswalk'!B:B,MATCH(NEEDS_Summer2023_Active!H17970,'NEEDS Crosswalk'!A:A,0))</f>
        <v>solar pv</v>
      </c>
      <c r="B17970" s="89" t="s">
        <v>38562</v>
      </c>
      <c r="C17970" s="89" t="s">
        <v>38563</v>
      </c>
      <c r="D17970" s="89">
        <v>61547</v>
      </c>
      <c r="E17970" s="89" t="s">
        <v>278</v>
      </c>
      <c r="F17970" s="89" t="s">
        <v>4786</v>
      </c>
      <c r="H17970" s="89" t="s">
        <v>207</v>
      </c>
      <c r="J17970" s="89" t="s">
        <v>438</v>
      </c>
      <c r="K17970" s="89" t="s">
        <v>62</v>
      </c>
      <c r="L17970" s="89">
        <v>27</v>
      </c>
      <c r="M17970" s="89" t="s">
        <v>5510</v>
      </c>
      <c r="N17970" s="89">
        <v>171</v>
      </c>
      <c r="O17970" s="89" t="s">
        <v>5511</v>
      </c>
      <c r="P17970" s="94">
        <v>5</v>
      </c>
      <c r="Q17970" s="89">
        <v>0</v>
      </c>
      <c r="R17970" s="89">
        <v>2018</v>
      </c>
      <c r="S17970" s="89">
        <v>9999</v>
      </c>
      <c r="V17970" s="89" t="s">
        <v>283</v>
      </c>
      <c r="W17970" s="89" t="s">
        <v>708</v>
      </c>
      <c r="AK17970" s="89">
        <v>0</v>
      </c>
      <c r="AL17970" s="89">
        <v>0</v>
      </c>
      <c r="AM17970" s="89">
        <v>0</v>
      </c>
      <c r="AN17970" s="89">
        <v>0</v>
      </c>
      <c r="AZ17970" s="89" t="s">
        <v>38564</v>
      </c>
      <c r="BA17970" s="89">
        <v>100</v>
      </c>
      <c r="BB17970" s="89" t="s">
        <v>33629</v>
      </c>
      <c r="BC17970" s="89">
        <v>100</v>
      </c>
    </row>
    <row r="17971" spans="1:55" hidden="1" x14ac:dyDescent="0.25">
      <c r="A17971" s="93" t="str">
        <f>INDEX('NEEDS Crosswalk'!B:B,MATCH(NEEDS_Summer2023_Active!H17971,'NEEDS Crosswalk'!A:A,0))</f>
        <v>solar pv</v>
      </c>
      <c r="B17971" s="89" t="s">
        <v>38565</v>
      </c>
      <c r="C17971" s="89" t="s">
        <v>38566</v>
      </c>
      <c r="D17971" s="89">
        <v>61548</v>
      </c>
      <c r="E17971" s="89" t="s">
        <v>278</v>
      </c>
      <c r="F17971" s="89" t="s">
        <v>4786</v>
      </c>
      <c r="H17971" s="89" t="s">
        <v>207</v>
      </c>
      <c r="J17971" s="89" t="s">
        <v>438</v>
      </c>
      <c r="K17971" s="89" t="s">
        <v>62</v>
      </c>
      <c r="L17971" s="89">
        <v>27</v>
      </c>
      <c r="M17971" s="89" t="s">
        <v>5591</v>
      </c>
      <c r="N17971" s="89">
        <v>141</v>
      </c>
      <c r="O17971" s="89" t="s">
        <v>5592</v>
      </c>
      <c r="P17971" s="94">
        <v>3.3</v>
      </c>
      <c r="Q17971" s="89">
        <v>0</v>
      </c>
      <c r="R17971" s="89">
        <v>2017</v>
      </c>
      <c r="S17971" s="89">
        <v>9999</v>
      </c>
      <c r="V17971" s="89" t="s">
        <v>283</v>
      </c>
      <c r="W17971" s="89" t="s">
        <v>708</v>
      </c>
      <c r="AK17971" s="89">
        <v>0</v>
      </c>
      <c r="AL17971" s="89">
        <v>0</v>
      </c>
      <c r="AM17971" s="89">
        <v>0</v>
      </c>
      <c r="AN17971" s="89">
        <v>0</v>
      </c>
      <c r="AZ17971" s="89" t="s">
        <v>38567</v>
      </c>
      <c r="BA17971" s="89">
        <v>100</v>
      </c>
      <c r="BB17971" s="89" t="s">
        <v>33629</v>
      </c>
      <c r="BC17971" s="89">
        <v>100</v>
      </c>
    </row>
    <row r="17972" spans="1:55" hidden="1" x14ac:dyDescent="0.25">
      <c r="A17972" s="93" t="str">
        <f>INDEX('NEEDS Crosswalk'!B:B,MATCH(NEEDS_Summer2023_Active!H17972,'NEEDS Crosswalk'!A:A,0))</f>
        <v>solar pv</v>
      </c>
      <c r="B17972" s="89" t="s">
        <v>38568</v>
      </c>
      <c r="C17972" s="89" t="s">
        <v>38569</v>
      </c>
      <c r="D17972" s="89">
        <v>61550</v>
      </c>
      <c r="E17972" s="89" t="s">
        <v>278</v>
      </c>
      <c r="F17972" s="89" t="s">
        <v>38570</v>
      </c>
      <c r="H17972" s="89" t="s">
        <v>207</v>
      </c>
      <c r="J17972" s="89" t="s">
        <v>1866</v>
      </c>
      <c r="K17972" s="89" t="s">
        <v>56</v>
      </c>
      <c r="L17972" s="89">
        <v>25</v>
      </c>
      <c r="M17972" s="89" t="s">
        <v>4832</v>
      </c>
      <c r="N17972" s="89">
        <v>9</v>
      </c>
      <c r="O17972" s="89" t="s">
        <v>4833</v>
      </c>
      <c r="P17972" s="94">
        <v>4.2</v>
      </c>
      <c r="Q17972" s="89">
        <v>0</v>
      </c>
      <c r="R17972" s="89">
        <v>2017</v>
      </c>
      <c r="S17972" s="89">
        <v>9999</v>
      </c>
      <c r="V17972" s="89" t="s">
        <v>283</v>
      </c>
      <c r="W17972" s="89" t="s">
        <v>708</v>
      </c>
      <c r="AK17972" s="89">
        <v>0</v>
      </c>
      <c r="AL17972" s="89">
        <v>0</v>
      </c>
      <c r="AM17972" s="89">
        <v>0</v>
      </c>
      <c r="AN17972" s="89">
        <v>0</v>
      </c>
      <c r="AZ17972" s="89" t="s">
        <v>38571</v>
      </c>
      <c r="BA17972" s="89">
        <v>100</v>
      </c>
      <c r="BB17972" s="89" t="s">
        <v>16000</v>
      </c>
      <c r="BC17972" s="89">
        <v>100</v>
      </c>
    </row>
    <row r="17973" spans="1:55" hidden="1" x14ac:dyDescent="0.25">
      <c r="A17973" s="93" t="str">
        <f>INDEX('NEEDS Crosswalk'!B:B,MATCH(NEEDS_Summer2023_Active!H17973,'NEEDS Crosswalk'!A:A,0))</f>
        <v>solar pv</v>
      </c>
      <c r="B17973" s="89" t="s">
        <v>38572</v>
      </c>
      <c r="C17973" s="89" t="s">
        <v>38573</v>
      </c>
      <c r="D17973" s="89">
        <v>61552</v>
      </c>
      <c r="E17973" s="89" t="s">
        <v>278</v>
      </c>
      <c r="F17973" s="89" t="s">
        <v>38574</v>
      </c>
      <c r="H17973" s="89" t="s">
        <v>207</v>
      </c>
      <c r="J17973" s="89" t="s">
        <v>9585</v>
      </c>
      <c r="K17973" s="89" t="s">
        <v>53</v>
      </c>
      <c r="L17973" s="89">
        <v>24</v>
      </c>
      <c r="M17973" s="89" t="s">
        <v>26815</v>
      </c>
      <c r="N17973" s="89">
        <v>21</v>
      </c>
      <c r="O17973" s="89" t="s">
        <v>26831</v>
      </c>
      <c r="P17973" s="94">
        <v>15.7</v>
      </c>
      <c r="Q17973" s="89">
        <v>0</v>
      </c>
      <c r="R17973" s="89">
        <v>2016</v>
      </c>
      <c r="S17973" s="89">
        <v>9999</v>
      </c>
      <c r="V17973" s="89" t="s">
        <v>283</v>
      </c>
      <c r="W17973" s="89" t="s">
        <v>708</v>
      </c>
      <c r="AK17973" s="89">
        <v>0</v>
      </c>
      <c r="AL17973" s="89">
        <v>0</v>
      </c>
      <c r="AM17973" s="89">
        <v>0</v>
      </c>
      <c r="AN17973" s="89">
        <v>0</v>
      </c>
      <c r="AZ17973" s="89" t="s">
        <v>22346</v>
      </c>
      <c r="BA17973" s="89">
        <v>100</v>
      </c>
      <c r="BB17973" s="89" t="s">
        <v>22346</v>
      </c>
      <c r="BC17973" s="89">
        <v>100</v>
      </c>
    </row>
    <row r="17974" spans="1:55" hidden="1" x14ac:dyDescent="0.25">
      <c r="A17974" s="93" t="str">
        <f>INDEX('NEEDS Crosswalk'!B:B,MATCH(NEEDS_Summer2023_Active!H17974,'NEEDS Crosswalk'!A:A,0))</f>
        <v>solar pv</v>
      </c>
      <c r="B17974" s="89" t="s">
        <v>38575</v>
      </c>
      <c r="C17974" s="89" t="s">
        <v>38576</v>
      </c>
      <c r="D17974" s="89">
        <v>61553</v>
      </c>
      <c r="E17974" s="89" t="s">
        <v>278</v>
      </c>
      <c r="F17974" s="89" t="s">
        <v>279</v>
      </c>
      <c r="H17974" s="89" t="s">
        <v>207</v>
      </c>
      <c r="J17974" s="89" t="s">
        <v>566</v>
      </c>
      <c r="K17974" s="89" t="s">
        <v>95</v>
      </c>
      <c r="L17974" s="89">
        <v>41</v>
      </c>
      <c r="M17974" s="89" t="s">
        <v>8143</v>
      </c>
      <c r="N17974" s="89">
        <v>35</v>
      </c>
      <c r="O17974" s="89" t="s">
        <v>8144</v>
      </c>
      <c r="P17974" s="94">
        <v>2.9</v>
      </c>
      <c r="Q17974" s="89">
        <v>0</v>
      </c>
      <c r="R17974" s="89">
        <v>2017</v>
      </c>
      <c r="S17974" s="89">
        <v>9999</v>
      </c>
      <c r="V17974" s="89" t="s">
        <v>283</v>
      </c>
      <c r="W17974" s="89" t="s">
        <v>708</v>
      </c>
      <c r="AK17974" s="89">
        <v>0</v>
      </c>
      <c r="AL17974" s="89">
        <v>0</v>
      </c>
      <c r="AM17974" s="89">
        <v>0</v>
      </c>
      <c r="AN17974" s="89">
        <v>0</v>
      </c>
      <c r="AZ17974" s="89" t="s">
        <v>38577</v>
      </c>
      <c r="BA17974" s="89">
        <v>100</v>
      </c>
      <c r="BB17974" s="89" t="s">
        <v>38577</v>
      </c>
      <c r="BC17974" s="89">
        <v>100</v>
      </c>
    </row>
    <row r="17975" spans="1:55" hidden="1" x14ac:dyDescent="0.25">
      <c r="A17975" s="93" t="str">
        <f>INDEX('NEEDS Crosswalk'!B:B,MATCH(NEEDS_Summer2023_Active!H17975,'NEEDS Crosswalk'!A:A,0))</f>
        <v>solar pv</v>
      </c>
      <c r="B17975" s="89" t="s">
        <v>38578</v>
      </c>
      <c r="C17975" s="89" t="s">
        <v>38579</v>
      </c>
      <c r="D17975" s="89">
        <v>61554</v>
      </c>
      <c r="E17975" s="89" t="s">
        <v>278</v>
      </c>
      <c r="F17975" s="89" t="s">
        <v>279</v>
      </c>
      <c r="H17975" s="89" t="s">
        <v>207</v>
      </c>
      <c r="J17975" s="89" t="s">
        <v>280</v>
      </c>
      <c r="K17975" s="89" t="s">
        <v>26</v>
      </c>
      <c r="L17975" s="89">
        <v>13</v>
      </c>
      <c r="M17975" s="89" t="s">
        <v>2828</v>
      </c>
      <c r="N17975" s="89">
        <v>195</v>
      </c>
      <c r="O17975" s="89" t="s">
        <v>37434</v>
      </c>
      <c r="P17975" s="94">
        <v>2.2000000000000002</v>
      </c>
      <c r="Q17975" s="89">
        <v>0</v>
      </c>
      <c r="R17975" s="89">
        <v>2018</v>
      </c>
      <c r="S17975" s="89">
        <v>9999</v>
      </c>
      <c r="V17975" s="89" t="s">
        <v>283</v>
      </c>
      <c r="W17975" s="89" t="s">
        <v>708</v>
      </c>
      <c r="AK17975" s="89">
        <v>0</v>
      </c>
      <c r="AL17975" s="89">
        <v>0</v>
      </c>
      <c r="AM17975" s="89">
        <v>0</v>
      </c>
      <c r="AN17975" s="89">
        <v>0</v>
      </c>
      <c r="AZ17975" s="89" t="s">
        <v>2211</v>
      </c>
      <c r="BA17975" s="89">
        <v>100</v>
      </c>
      <c r="BB17975" s="89" t="s">
        <v>285</v>
      </c>
      <c r="BC17975" s="89">
        <v>100</v>
      </c>
    </row>
    <row r="17976" spans="1:55" hidden="1" x14ac:dyDescent="0.25">
      <c r="A17976" s="93" t="str">
        <f>INDEX('NEEDS Crosswalk'!B:B,MATCH(NEEDS_Summer2023_Active!H17976,'NEEDS Crosswalk'!A:A,0))</f>
        <v>solar pv</v>
      </c>
      <c r="B17976" s="89" t="s">
        <v>38580</v>
      </c>
      <c r="C17976" s="89" t="s">
        <v>38581</v>
      </c>
      <c r="D17976" s="89">
        <v>61555</v>
      </c>
      <c r="E17976" s="89" t="s">
        <v>278</v>
      </c>
      <c r="F17976" s="89" t="s">
        <v>36859</v>
      </c>
      <c r="H17976" s="89" t="s">
        <v>207</v>
      </c>
      <c r="J17976" s="89" t="s">
        <v>1866</v>
      </c>
      <c r="K17976" s="89" t="s">
        <v>56</v>
      </c>
      <c r="L17976" s="89">
        <v>25</v>
      </c>
      <c r="M17976" s="89" t="s">
        <v>15852</v>
      </c>
      <c r="N17976" s="89">
        <v>23</v>
      </c>
      <c r="O17976" s="89" t="s">
        <v>15853</v>
      </c>
      <c r="P17976" s="94">
        <v>4.2</v>
      </c>
      <c r="Q17976" s="89">
        <v>0</v>
      </c>
      <c r="R17976" s="89">
        <v>2017</v>
      </c>
      <c r="S17976" s="89">
        <v>9999</v>
      </c>
      <c r="V17976" s="89" t="s">
        <v>283</v>
      </c>
      <c r="W17976" s="89" t="s">
        <v>708</v>
      </c>
      <c r="AK17976" s="89">
        <v>0</v>
      </c>
      <c r="AL17976" s="89">
        <v>0</v>
      </c>
      <c r="AM17976" s="89">
        <v>0</v>
      </c>
      <c r="AN17976" s="89">
        <v>0</v>
      </c>
      <c r="AZ17976" s="89" t="s">
        <v>38582</v>
      </c>
      <c r="BA17976" s="89">
        <v>100</v>
      </c>
      <c r="BB17976" s="89" t="s">
        <v>16000</v>
      </c>
      <c r="BC17976" s="89">
        <v>100</v>
      </c>
    </row>
    <row r="17977" spans="1:55" hidden="1" x14ac:dyDescent="0.25">
      <c r="A17977" s="93" t="str">
        <f>INDEX('NEEDS Crosswalk'!B:B,MATCH(NEEDS_Summer2023_Active!H17977,'NEEDS Crosswalk'!A:A,0))</f>
        <v>solar pv</v>
      </c>
      <c r="B17977" s="89" t="s">
        <v>38583</v>
      </c>
      <c r="C17977" s="89" t="s">
        <v>38584</v>
      </c>
      <c r="D17977" s="89">
        <v>61556</v>
      </c>
      <c r="E17977" s="89" t="s">
        <v>278</v>
      </c>
      <c r="F17977" s="89" t="s">
        <v>38585</v>
      </c>
      <c r="H17977" s="89" t="s">
        <v>207</v>
      </c>
      <c r="J17977" s="89" t="s">
        <v>333</v>
      </c>
      <c r="K17977" s="89" t="s">
        <v>83</v>
      </c>
      <c r="L17977" s="89">
        <v>35</v>
      </c>
      <c r="M17977" s="89" t="s">
        <v>11562</v>
      </c>
      <c r="N17977" s="89">
        <v>61</v>
      </c>
      <c r="O17977" s="89" t="s">
        <v>20953</v>
      </c>
      <c r="P17977" s="94">
        <v>10</v>
      </c>
      <c r="Q17977" s="89">
        <v>0</v>
      </c>
      <c r="R17977" s="89">
        <v>2017</v>
      </c>
      <c r="S17977" s="89">
        <v>9999</v>
      </c>
      <c r="V17977" s="89" t="s">
        <v>283</v>
      </c>
      <c r="W17977" s="89" t="s">
        <v>708</v>
      </c>
      <c r="AK17977" s="89">
        <v>0</v>
      </c>
      <c r="AL17977" s="89">
        <v>0</v>
      </c>
      <c r="AM17977" s="89">
        <v>0</v>
      </c>
      <c r="AN17977" s="89">
        <v>0</v>
      </c>
      <c r="AZ17977" s="89" t="s">
        <v>38586</v>
      </c>
      <c r="BA17977" s="89">
        <v>100</v>
      </c>
      <c r="BB17977" s="89" t="s">
        <v>6920</v>
      </c>
      <c r="BC17977" s="89">
        <v>100</v>
      </c>
    </row>
    <row r="17978" spans="1:55" hidden="1" x14ac:dyDescent="0.25">
      <c r="A17978" s="93" t="str">
        <f>INDEX('NEEDS Crosswalk'!B:B,MATCH(NEEDS_Summer2023_Active!H17978,'NEEDS Crosswalk'!A:A,0))</f>
        <v>solar pv</v>
      </c>
      <c r="B17978" s="89" t="s">
        <v>38587</v>
      </c>
      <c r="C17978" s="89" t="s">
        <v>38588</v>
      </c>
      <c r="D17978" s="89">
        <v>61557</v>
      </c>
      <c r="E17978" s="89" t="s">
        <v>278</v>
      </c>
      <c r="F17978" s="89" t="s">
        <v>38589</v>
      </c>
      <c r="H17978" s="89" t="s">
        <v>207</v>
      </c>
      <c r="J17978" s="89" t="s">
        <v>333</v>
      </c>
      <c r="K17978" s="89" t="s">
        <v>83</v>
      </c>
      <c r="L17978" s="89">
        <v>35</v>
      </c>
      <c r="M17978" s="89" t="s">
        <v>6916</v>
      </c>
      <c r="N17978" s="89">
        <v>1</v>
      </c>
      <c r="O17978" s="89" t="s">
        <v>6917</v>
      </c>
      <c r="P17978" s="94">
        <v>10</v>
      </c>
      <c r="Q17978" s="89">
        <v>0</v>
      </c>
      <c r="R17978" s="89">
        <v>2018</v>
      </c>
      <c r="S17978" s="89">
        <v>9999</v>
      </c>
      <c r="V17978" s="89" t="s">
        <v>283</v>
      </c>
      <c r="W17978" s="89" t="s">
        <v>708</v>
      </c>
      <c r="AK17978" s="89">
        <v>0</v>
      </c>
      <c r="AL17978" s="89">
        <v>0</v>
      </c>
      <c r="AM17978" s="89">
        <v>0</v>
      </c>
      <c r="AN17978" s="89">
        <v>0</v>
      </c>
      <c r="AZ17978" s="89" t="s">
        <v>38586</v>
      </c>
      <c r="BA17978" s="89">
        <v>100</v>
      </c>
      <c r="BB17978" s="89" t="s">
        <v>6920</v>
      </c>
      <c r="BC17978" s="89">
        <v>100</v>
      </c>
    </row>
    <row r="17979" spans="1:55" hidden="1" x14ac:dyDescent="0.25">
      <c r="A17979" s="93" t="str">
        <f>INDEX('NEEDS Crosswalk'!B:B,MATCH(NEEDS_Summer2023_Active!H17979,'NEEDS Crosswalk'!A:A,0))</f>
        <v>solar pv</v>
      </c>
      <c r="B17979" s="89" t="s">
        <v>38590</v>
      </c>
      <c r="C17979" s="89" t="s">
        <v>38591</v>
      </c>
      <c r="D17979" s="89">
        <v>61558</v>
      </c>
      <c r="E17979" s="89" t="s">
        <v>278</v>
      </c>
      <c r="F17979" s="89" t="s">
        <v>38592</v>
      </c>
      <c r="H17979" s="89" t="s">
        <v>207</v>
      </c>
      <c r="J17979" s="89" t="s">
        <v>333</v>
      </c>
      <c r="K17979" s="89" t="s">
        <v>83</v>
      </c>
      <c r="L17979" s="89">
        <v>35</v>
      </c>
      <c r="M17979" s="89" t="s">
        <v>6916</v>
      </c>
      <c r="N17979" s="89">
        <v>1</v>
      </c>
      <c r="O17979" s="89" t="s">
        <v>6917</v>
      </c>
      <c r="P17979" s="94">
        <v>10</v>
      </c>
      <c r="Q17979" s="89">
        <v>0</v>
      </c>
      <c r="R17979" s="89">
        <v>2018</v>
      </c>
      <c r="S17979" s="89">
        <v>9999</v>
      </c>
      <c r="V17979" s="89" t="s">
        <v>283</v>
      </c>
      <c r="W17979" s="89" t="s">
        <v>708</v>
      </c>
      <c r="AK17979" s="89">
        <v>0</v>
      </c>
      <c r="AL17979" s="89">
        <v>0</v>
      </c>
      <c r="AM17979" s="89">
        <v>0</v>
      </c>
      <c r="AN17979" s="89">
        <v>0</v>
      </c>
      <c r="AZ17979" s="89" t="s">
        <v>38586</v>
      </c>
      <c r="BA17979" s="89">
        <v>100</v>
      </c>
      <c r="BB17979" s="89" t="s">
        <v>6920</v>
      </c>
      <c r="BC17979" s="89">
        <v>100</v>
      </c>
    </row>
    <row r="17980" spans="1:55" hidden="1" x14ac:dyDescent="0.25">
      <c r="A17980" s="93" t="str">
        <f>INDEX('NEEDS Crosswalk'!B:B,MATCH(NEEDS_Summer2023_Active!H17980,'NEEDS Crosswalk'!A:A,0))</f>
        <v>solar pv</v>
      </c>
      <c r="B17980" s="89" t="s">
        <v>38593</v>
      </c>
      <c r="C17980" s="89" t="s">
        <v>38594</v>
      </c>
      <c r="D17980" s="89">
        <v>61559</v>
      </c>
      <c r="E17980" s="89" t="s">
        <v>278</v>
      </c>
      <c r="F17980" s="89" t="s">
        <v>38595</v>
      </c>
      <c r="H17980" s="89" t="s">
        <v>207</v>
      </c>
      <c r="J17980" s="89" t="s">
        <v>566</v>
      </c>
      <c r="K17980" s="89" t="s">
        <v>95</v>
      </c>
      <c r="L17980" s="89">
        <v>41</v>
      </c>
      <c r="M17980" s="89" t="s">
        <v>8143</v>
      </c>
      <c r="N17980" s="89">
        <v>35</v>
      </c>
      <c r="O17980" s="89" t="s">
        <v>8144</v>
      </c>
      <c r="P17980" s="94">
        <v>8</v>
      </c>
      <c r="Q17980" s="89">
        <v>0</v>
      </c>
      <c r="R17980" s="89">
        <v>2017</v>
      </c>
      <c r="S17980" s="89">
        <v>9999</v>
      </c>
      <c r="V17980" s="89" t="s">
        <v>283</v>
      </c>
      <c r="W17980" s="89" t="s">
        <v>708</v>
      </c>
      <c r="AK17980" s="89">
        <v>0</v>
      </c>
      <c r="AL17980" s="89">
        <v>0</v>
      </c>
      <c r="AM17980" s="89">
        <v>0</v>
      </c>
      <c r="AN17980" s="89">
        <v>0</v>
      </c>
      <c r="AZ17980" s="89" t="s">
        <v>38596</v>
      </c>
      <c r="BA17980" s="89">
        <v>100</v>
      </c>
      <c r="BB17980" s="89" t="s">
        <v>38597</v>
      </c>
      <c r="BC17980" s="89">
        <v>100</v>
      </c>
    </row>
    <row r="17981" spans="1:55" hidden="1" x14ac:dyDescent="0.25">
      <c r="A17981" s="93" t="str">
        <f>INDEX('NEEDS Crosswalk'!B:B,MATCH(NEEDS_Summer2023_Active!H17981,'NEEDS Crosswalk'!A:A,0))</f>
        <v>solar pv</v>
      </c>
      <c r="B17981" s="89" t="s">
        <v>38598</v>
      </c>
      <c r="C17981" s="89" t="s">
        <v>38599</v>
      </c>
      <c r="D17981" s="89">
        <v>61560</v>
      </c>
      <c r="E17981" s="89" t="s">
        <v>278</v>
      </c>
      <c r="F17981" s="89" t="s">
        <v>38600</v>
      </c>
      <c r="H17981" s="89" t="s">
        <v>207</v>
      </c>
      <c r="J17981" s="89" t="s">
        <v>566</v>
      </c>
      <c r="K17981" s="89" t="s">
        <v>95</v>
      </c>
      <c r="L17981" s="89">
        <v>41</v>
      </c>
      <c r="M17981" s="89" t="s">
        <v>2759</v>
      </c>
      <c r="N17981" s="89">
        <v>29</v>
      </c>
      <c r="O17981" s="89" t="s">
        <v>8140</v>
      </c>
      <c r="P17981" s="94">
        <v>9.9</v>
      </c>
      <c r="Q17981" s="89">
        <v>0</v>
      </c>
      <c r="R17981" s="89">
        <v>2017</v>
      </c>
      <c r="S17981" s="89">
        <v>9999</v>
      </c>
      <c r="V17981" s="89" t="s">
        <v>283</v>
      </c>
      <c r="W17981" s="89" t="s">
        <v>708</v>
      </c>
      <c r="AK17981" s="89">
        <v>0</v>
      </c>
      <c r="AL17981" s="89">
        <v>0</v>
      </c>
      <c r="AM17981" s="89">
        <v>0</v>
      </c>
      <c r="AN17981" s="89">
        <v>0</v>
      </c>
      <c r="AZ17981" s="89" t="s">
        <v>38601</v>
      </c>
      <c r="BA17981" s="89">
        <v>100</v>
      </c>
      <c r="BB17981" s="89" t="s">
        <v>33629</v>
      </c>
      <c r="BC17981" s="89">
        <v>100</v>
      </c>
    </row>
    <row r="17982" spans="1:55" hidden="1" x14ac:dyDescent="0.25">
      <c r="A17982" s="93" t="str">
        <f>INDEX('NEEDS Crosswalk'!B:B,MATCH(NEEDS_Summer2023_Active!H17982,'NEEDS Crosswalk'!A:A,0))</f>
        <v>solar pv</v>
      </c>
      <c r="B17982" s="89" t="s">
        <v>38602</v>
      </c>
      <c r="C17982" s="89" t="s">
        <v>38603</v>
      </c>
      <c r="D17982" s="89">
        <v>61561</v>
      </c>
      <c r="E17982" s="89" t="s">
        <v>278</v>
      </c>
      <c r="F17982" s="89" t="s">
        <v>4786</v>
      </c>
      <c r="H17982" s="89" t="s">
        <v>207</v>
      </c>
      <c r="J17982" s="89" t="s">
        <v>683</v>
      </c>
      <c r="K17982" s="89" t="s">
        <v>87</v>
      </c>
      <c r="L17982" s="89">
        <v>37</v>
      </c>
      <c r="M17982" s="89" t="s">
        <v>30342</v>
      </c>
      <c r="N17982" s="89">
        <v>17</v>
      </c>
      <c r="O17982" s="89" t="s">
        <v>30343</v>
      </c>
      <c r="P17982" s="94">
        <v>50</v>
      </c>
      <c r="Q17982" s="89">
        <v>0</v>
      </c>
      <c r="R17982" s="89">
        <v>2017</v>
      </c>
      <c r="S17982" s="89">
        <v>9999</v>
      </c>
      <c r="V17982" s="89" t="s">
        <v>283</v>
      </c>
      <c r="W17982" s="89" t="s">
        <v>708</v>
      </c>
      <c r="AK17982" s="89">
        <v>0</v>
      </c>
      <c r="AL17982" s="89">
        <v>0</v>
      </c>
      <c r="AM17982" s="89">
        <v>0</v>
      </c>
      <c r="AN17982" s="89">
        <v>0</v>
      </c>
      <c r="AZ17982" s="89" t="s">
        <v>38604</v>
      </c>
      <c r="BA17982" s="89">
        <v>100</v>
      </c>
      <c r="BB17982" s="89" t="s">
        <v>38604</v>
      </c>
      <c r="BC17982" s="89">
        <v>100</v>
      </c>
    </row>
    <row r="17983" spans="1:55" hidden="1" x14ac:dyDescent="0.25">
      <c r="A17983" s="93" t="str">
        <f>INDEX('NEEDS Crosswalk'!B:B,MATCH(NEEDS_Summer2023_Active!H17983,'NEEDS Crosswalk'!A:A,0))</f>
        <v>solar pv</v>
      </c>
      <c r="B17983" s="89" t="s">
        <v>38605</v>
      </c>
      <c r="C17983" s="89" t="s">
        <v>38606</v>
      </c>
      <c r="D17983" s="89">
        <v>61562</v>
      </c>
      <c r="E17983" s="89" t="s">
        <v>278</v>
      </c>
      <c r="F17983" s="89" t="s">
        <v>38607</v>
      </c>
      <c r="H17983" s="89" t="s">
        <v>207</v>
      </c>
      <c r="J17983" s="89" t="s">
        <v>1866</v>
      </c>
      <c r="K17983" s="89" t="s">
        <v>56</v>
      </c>
      <c r="L17983" s="89">
        <v>25</v>
      </c>
      <c r="M17983" s="89" t="s">
        <v>4752</v>
      </c>
      <c r="N17983" s="89">
        <v>1</v>
      </c>
      <c r="O17983" s="89" t="s">
        <v>4753</v>
      </c>
      <c r="P17983" s="94">
        <v>3</v>
      </c>
      <c r="Q17983" s="89">
        <v>0</v>
      </c>
      <c r="R17983" s="89">
        <v>2017</v>
      </c>
      <c r="S17983" s="89">
        <v>9999</v>
      </c>
      <c r="V17983" s="89" t="s">
        <v>283</v>
      </c>
      <c r="W17983" s="89" t="s">
        <v>708</v>
      </c>
      <c r="AK17983" s="89">
        <v>0</v>
      </c>
      <c r="AL17983" s="89">
        <v>0</v>
      </c>
      <c r="AM17983" s="89">
        <v>0</v>
      </c>
      <c r="AN17983" s="89">
        <v>0</v>
      </c>
      <c r="AZ17983" s="89" t="s">
        <v>30856</v>
      </c>
      <c r="BA17983" s="89">
        <v>100</v>
      </c>
      <c r="BB17983" s="89" t="s">
        <v>30856</v>
      </c>
      <c r="BC17983" s="89">
        <v>100</v>
      </c>
    </row>
    <row r="17984" spans="1:55" hidden="1" x14ac:dyDescent="0.25">
      <c r="A17984" s="93" t="str">
        <f>INDEX('NEEDS Crosswalk'!B:B,MATCH(NEEDS_Summer2023_Active!H17984,'NEEDS Crosswalk'!A:A,0))</f>
        <v>solar pv</v>
      </c>
      <c r="B17984" s="89" t="s">
        <v>38608</v>
      </c>
      <c r="C17984" s="89" t="s">
        <v>38609</v>
      </c>
      <c r="D17984" s="89">
        <v>61563</v>
      </c>
      <c r="E17984" s="89" t="s">
        <v>278</v>
      </c>
      <c r="F17984" s="89" t="s">
        <v>38610</v>
      </c>
      <c r="H17984" s="89" t="s">
        <v>207</v>
      </c>
      <c r="J17984" s="89" t="s">
        <v>1629</v>
      </c>
      <c r="K17984" s="89" t="s">
        <v>16</v>
      </c>
      <c r="L17984" s="89">
        <v>8</v>
      </c>
      <c r="M17984" s="89" t="s">
        <v>543</v>
      </c>
      <c r="N17984" s="89">
        <v>1</v>
      </c>
      <c r="O17984" s="89" t="s">
        <v>1651</v>
      </c>
      <c r="P17984" s="94">
        <v>1.6</v>
      </c>
      <c r="Q17984" s="89">
        <v>0</v>
      </c>
      <c r="R17984" s="89">
        <v>2017</v>
      </c>
      <c r="S17984" s="89">
        <v>9999</v>
      </c>
      <c r="V17984" s="89" t="s">
        <v>283</v>
      </c>
      <c r="W17984" s="89" t="s">
        <v>708</v>
      </c>
      <c r="AK17984" s="89">
        <v>0</v>
      </c>
      <c r="AL17984" s="89">
        <v>0</v>
      </c>
      <c r="AM17984" s="89">
        <v>0</v>
      </c>
      <c r="AN17984" s="89">
        <v>0</v>
      </c>
      <c r="AZ17984" s="89" t="s">
        <v>38611</v>
      </c>
      <c r="BA17984" s="89">
        <v>100</v>
      </c>
      <c r="BB17984" s="89" t="s">
        <v>38611</v>
      </c>
      <c r="BC17984" s="89">
        <v>100</v>
      </c>
    </row>
    <row r="17985" spans="1:55" hidden="1" x14ac:dyDescent="0.25">
      <c r="A17985" s="93" t="str">
        <f>INDEX('NEEDS Crosswalk'!B:B,MATCH(NEEDS_Summer2023_Active!H17985,'NEEDS Crosswalk'!A:A,0))</f>
        <v>onshore wind</v>
      </c>
      <c r="B17985" s="89" t="s">
        <v>38612</v>
      </c>
      <c r="C17985" s="89" t="s">
        <v>38613</v>
      </c>
      <c r="D17985" s="89">
        <v>61564</v>
      </c>
      <c r="E17985" s="89" t="s">
        <v>278</v>
      </c>
      <c r="F17985" s="89" t="s">
        <v>279</v>
      </c>
      <c r="H17985" s="89" t="s">
        <v>211</v>
      </c>
      <c r="J17985" s="89" t="s">
        <v>2805</v>
      </c>
      <c r="K17985" s="89" t="s">
        <v>39</v>
      </c>
      <c r="L17985" s="89">
        <v>19</v>
      </c>
      <c r="M17985" s="89" t="s">
        <v>867</v>
      </c>
      <c r="N17985" s="89">
        <v>41</v>
      </c>
      <c r="O17985" s="89" t="s">
        <v>3672</v>
      </c>
      <c r="P17985" s="94">
        <v>299.3</v>
      </c>
      <c r="Q17985" s="89">
        <v>0</v>
      </c>
      <c r="R17985" s="89">
        <v>2019</v>
      </c>
      <c r="S17985" s="89">
        <v>9999</v>
      </c>
      <c r="V17985" s="89" t="s">
        <v>283</v>
      </c>
      <c r="W17985" s="89" t="s">
        <v>1731</v>
      </c>
      <c r="AK17985" s="89">
        <v>0</v>
      </c>
      <c r="AL17985" s="89">
        <v>0</v>
      </c>
      <c r="AM17985" s="89">
        <v>0</v>
      </c>
      <c r="AN17985" s="89">
        <v>0</v>
      </c>
      <c r="AZ17985" s="89" t="s">
        <v>38614</v>
      </c>
      <c r="BA17985" s="89">
        <v>100</v>
      </c>
      <c r="BB17985" s="89" t="s">
        <v>3292</v>
      </c>
      <c r="BC17985" s="89">
        <v>100</v>
      </c>
    </row>
    <row r="17986" spans="1:55" hidden="1" x14ac:dyDescent="0.25">
      <c r="A17986" s="93" t="str">
        <f>INDEX('NEEDS Crosswalk'!B:B,MATCH(NEEDS_Summer2023_Active!H17986,'NEEDS Crosswalk'!A:A,0))</f>
        <v>onshore wind</v>
      </c>
      <c r="B17986" s="89" t="s">
        <v>38615</v>
      </c>
      <c r="C17986" s="89" t="s">
        <v>38616</v>
      </c>
      <c r="D17986" s="89">
        <v>61565</v>
      </c>
      <c r="E17986" s="89" t="s">
        <v>278</v>
      </c>
      <c r="F17986" s="89" t="s">
        <v>279</v>
      </c>
      <c r="H17986" s="89" t="s">
        <v>211</v>
      </c>
      <c r="J17986" s="89" t="s">
        <v>3284</v>
      </c>
      <c r="K17986" s="89" t="s">
        <v>39</v>
      </c>
      <c r="L17986" s="89">
        <v>19</v>
      </c>
      <c r="M17986" s="89" t="s">
        <v>3410</v>
      </c>
      <c r="N17986" s="89">
        <v>157</v>
      </c>
      <c r="O17986" s="89" t="s">
        <v>3411</v>
      </c>
      <c r="P17986" s="94">
        <v>169.9</v>
      </c>
      <c r="Q17986" s="89">
        <v>0</v>
      </c>
      <c r="R17986" s="89">
        <v>2019</v>
      </c>
      <c r="S17986" s="89">
        <v>9999</v>
      </c>
      <c r="V17986" s="89" t="s">
        <v>283</v>
      </c>
      <c r="W17986" s="89" t="s">
        <v>1731</v>
      </c>
      <c r="AK17986" s="89">
        <v>0</v>
      </c>
      <c r="AL17986" s="89">
        <v>0</v>
      </c>
      <c r="AM17986" s="89">
        <v>0</v>
      </c>
      <c r="AN17986" s="89">
        <v>0</v>
      </c>
      <c r="AZ17986" s="89" t="s">
        <v>38617</v>
      </c>
      <c r="BA17986" s="89">
        <v>100</v>
      </c>
      <c r="BB17986" s="89" t="s">
        <v>14182</v>
      </c>
      <c r="BC17986" s="89">
        <v>100</v>
      </c>
    </row>
    <row r="17987" spans="1:55" hidden="1" x14ac:dyDescent="0.25">
      <c r="A17987" s="93" t="str">
        <f>INDEX('NEEDS Crosswalk'!B:B,MATCH(NEEDS_Summer2023_Active!H17987,'NEEDS Crosswalk'!A:A,0))</f>
        <v>solar pv</v>
      </c>
      <c r="B17987" s="89" t="s">
        <v>38618</v>
      </c>
      <c r="C17987" s="89" t="s">
        <v>38619</v>
      </c>
      <c r="D17987" s="89">
        <v>61566</v>
      </c>
      <c r="E17987" s="89" t="s">
        <v>278</v>
      </c>
      <c r="F17987" s="89" t="s">
        <v>38620</v>
      </c>
      <c r="H17987" s="89" t="s">
        <v>207</v>
      </c>
      <c r="J17987" s="89" t="s">
        <v>588</v>
      </c>
      <c r="K17987" s="89" t="s">
        <v>68</v>
      </c>
      <c r="L17987" s="89">
        <v>29</v>
      </c>
      <c r="M17987" s="89" t="s">
        <v>6066</v>
      </c>
      <c r="N17987" s="89">
        <v>39</v>
      </c>
      <c r="O17987" s="89" t="s">
        <v>6067</v>
      </c>
      <c r="P17987" s="94">
        <v>2.5</v>
      </c>
      <c r="Q17987" s="89">
        <v>0</v>
      </c>
      <c r="R17987" s="89">
        <v>2018</v>
      </c>
      <c r="S17987" s="89">
        <v>9999</v>
      </c>
      <c r="V17987" s="89" t="s">
        <v>283</v>
      </c>
      <c r="W17987" s="89" t="s">
        <v>708</v>
      </c>
      <c r="AK17987" s="89">
        <v>0</v>
      </c>
      <c r="AL17987" s="89">
        <v>0</v>
      </c>
      <c r="AM17987" s="89">
        <v>0</v>
      </c>
      <c r="AN17987" s="89">
        <v>0</v>
      </c>
      <c r="AZ17987" s="89" t="s">
        <v>38621</v>
      </c>
      <c r="BA17987" s="89">
        <v>100</v>
      </c>
      <c r="BB17987" s="89" t="s">
        <v>30659</v>
      </c>
      <c r="BC17987" s="89">
        <v>100</v>
      </c>
    </row>
    <row r="17988" spans="1:55" hidden="1" x14ac:dyDescent="0.25">
      <c r="A17988" s="93" t="str">
        <f>INDEX('NEEDS Crosswalk'!B:B,MATCH(NEEDS_Summer2023_Active!H17988,'NEEDS Crosswalk'!A:A,0))</f>
        <v>solar pv</v>
      </c>
      <c r="B17988" s="89" t="s">
        <v>38622</v>
      </c>
      <c r="C17988" s="89" t="s">
        <v>38623</v>
      </c>
      <c r="D17988" s="89">
        <v>61570</v>
      </c>
      <c r="E17988" s="89" t="s">
        <v>278</v>
      </c>
      <c r="F17988" s="89" t="s">
        <v>38624</v>
      </c>
      <c r="H17988" s="89" t="s">
        <v>207</v>
      </c>
      <c r="J17988" s="89" t="s">
        <v>438</v>
      </c>
      <c r="K17988" s="89" t="s">
        <v>62</v>
      </c>
      <c r="L17988" s="89">
        <v>27</v>
      </c>
      <c r="M17988" s="89" t="s">
        <v>4157</v>
      </c>
      <c r="N17988" s="89">
        <v>131</v>
      </c>
      <c r="O17988" s="89" t="s">
        <v>21621</v>
      </c>
      <c r="P17988" s="94">
        <v>1</v>
      </c>
      <c r="Q17988" s="89">
        <v>0</v>
      </c>
      <c r="R17988" s="89">
        <v>2018</v>
      </c>
      <c r="S17988" s="89">
        <v>9999</v>
      </c>
      <c r="V17988" s="89" t="s">
        <v>283</v>
      </c>
      <c r="W17988" s="89" t="s">
        <v>708</v>
      </c>
      <c r="AK17988" s="89">
        <v>0</v>
      </c>
      <c r="AL17988" s="89">
        <v>0</v>
      </c>
      <c r="AM17988" s="89">
        <v>0</v>
      </c>
      <c r="AN17988" s="89">
        <v>0</v>
      </c>
      <c r="AZ17988" s="89" t="s">
        <v>38625</v>
      </c>
      <c r="BA17988" s="89">
        <v>100</v>
      </c>
      <c r="BB17988" s="89" t="s">
        <v>38625</v>
      </c>
      <c r="BC17988" s="89">
        <v>100</v>
      </c>
    </row>
    <row r="17989" spans="1:55" hidden="1" x14ac:dyDescent="0.25">
      <c r="A17989" s="93" t="str">
        <f>INDEX('NEEDS Crosswalk'!B:B,MATCH(NEEDS_Summer2023_Active!H17989,'NEEDS Crosswalk'!A:A,0))</f>
        <v>solar pv</v>
      </c>
      <c r="B17989" s="89" t="s">
        <v>38626</v>
      </c>
      <c r="C17989" s="89" t="s">
        <v>38627</v>
      </c>
      <c r="D17989" s="89">
        <v>61571</v>
      </c>
      <c r="E17989" s="89" t="s">
        <v>278</v>
      </c>
      <c r="F17989" s="89" t="s">
        <v>38628</v>
      </c>
      <c r="H17989" s="89" t="s">
        <v>207</v>
      </c>
      <c r="J17989" s="89" t="s">
        <v>438</v>
      </c>
      <c r="K17989" s="89" t="s">
        <v>62</v>
      </c>
      <c r="L17989" s="89">
        <v>27</v>
      </c>
      <c r="M17989" s="89" t="s">
        <v>11887</v>
      </c>
      <c r="N17989" s="89">
        <v>19</v>
      </c>
      <c r="O17989" s="89" t="s">
        <v>11888</v>
      </c>
      <c r="P17989" s="94">
        <v>1</v>
      </c>
      <c r="Q17989" s="89">
        <v>0</v>
      </c>
      <c r="R17989" s="89">
        <v>2018</v>
      </c>
      <c r="S17989" s="89">
        <v>9999</v>
      </c>
      <c r="V17989" s="89" t="s">
        <v>283</v>
      </c>
      <c r="W17989" s="89" t="s">
        <v>708</v>
      </c>
      <c r="AK17989" s="89">
        <v>0</v>
      </c>
      <c r="AL17989" s="89">
        <v>0</v>
      </c>
      <c r="AM17989" s="89">
        <v>0</v>
      </c>
      <c r="AN17989" s="89">
        <v>0</v>
      </c>
      <c r="AZ17989" s="89" t="s">
        <v>38629</v>
      </c>
      <c r="BA17989" s="89">
        <v>100</v>
      </c>
      <c r="BB17989" s="89" t="s">
        <v>38629</v>
      </c>
      <c r="BC17989" s="89">
        <v>100</v>
      </c>
    </row>
    <row r="17990" spans="1:55" hidden="1" x14ac:dyDescent="0.25">
      <c r="A17990" s="93" t="str">
        <f>INDEX('NEEDS Crosswalk'!B:B,MATCH(NEEDS_Summer2023_Active!H17990,'NEEDS Crosswalk'!A:A,0))</f>
        <v>solar pv</v>
      </c>
      <c r="B17990" s="89" t="s">
        <v>38630</v>
      </c>
      <c r="C17990" s="89" t="s">
        <v>38631</v>
      </c>
      <c r="D17990" s="89">
        <v>61572</v>
      </c>
      <c r="E17990" s="89" t="s">
        <v>278</v>
      </c>
      <c r="F17990" s="89" t="s">
        <v>38632</v>
      </c>
      <c r="H17990" s="89" t="s">
        <v>207</v>
      </c>
      <c r="J17990" s="89" t="s">
        <v>438</v>
      </c>
      <c r="K17990" s="89" t="s">
        <v>62</v>
      </c>
      <c r="L17990" s="89">
        <v>27</v>
      </c>
      <c r="M17990" s="89" t="s">
        <v>11887</v>
      </c>
      <c r="N17990" s="89">
        <v>19</v>
      </c>
      <c r="O17990" s="89" t="s">
        <v>11888</v>
      </c>
      <c r="P17990" s="94">
        <v>1</v>
      </c>
      <c r="Q17990" s="89">
        <v>0</v>
      </c>
      <c r="R17990" s="89">
        <v>2018</v>
      </c>
      <c r="S17990" s="89">
        <v>9999</v>
      </c>
      <c r="V17990" s="89" t="s">
        <v>283</v>
      </c>
      <c r="W17990" s="89" t="s">
        <v>708</v>
      </c>
      <c r="AK17990" s="89">
        <v>0</v>
      </c>
      <c r="AL17990" s="89">
        <v>0</v>
      </c>
      <c r="AM17990" s="89">
        <v>0</v>
      </c>
      <c r="AN17990" s="89">
        <v>0</v>
      </c>
      <c r="AZ17990" s="89" t="s">
        <v>38633</v>
      </c>
      <c r="BA17990" s="89">
        <v>100</v>
      </c>
      <c r="BB17990" s="89" t="s">
        <v>38633</v>
      </c>
      <c r="BC17990" s="89">
        <v>100</v>
      </c>
    </row>
    <row r="17991" spans="1:55" hidden="1" x14ac:dyDescent="0.25">
      <c r="A17991" s="93" t="str">
        <f>INDEX('NEEDS Crosswalk'!B:B,MATCH(NEEDS_Summer2023_Active!H17991,'NEEDS Crosswalk'!A:A,0))</f>
        <v>solar pv</v>
      </c>
      <c r="B17991" s="89" t="s">
        <v>38634</v>
      </c>
      <c r="C17991" s="89" t="s">
        <v>38635</v>
      </c>
      <c r="D17991" s="89">
        <v>61573</v>
      </c>
      <c r="E17991" s="89" t="s">
        <v>278</v>
      </c>
      <c r="F17991" s="89" t="s">
        <v>38636</v>
      </c>
      <c r="H17991" s="89" t="s">
        <v>207</v>
      </c>
      <c r="J17991" s="89" t="s">
        <v>438</v>
      </c>
      <c r="K17991" s="89" t="s">
        <v>62</v>
      </c>
      <c r="L17991" s="89">
        <v>27</v>
      </c>
      <c r="M17991" s="89" t="s">
        <v>11887</v>
      </c>
      <c r="N17991" s="89">
        <v>19</v>
      </c>
      <c r="O17991" s="89" t="s">
        <v>11888</v>
      </c>
      <c r="P17991" s="94">
        <v>1</v>
      </c>
      <c r="Q17991" s="89">
        <v>0</v>
      </c>
      <c r="R17991" s="89">
        <v>2018</v>
      </c>
      <c r="S17991" s="89">
        <v>9999</v>
      </c>
      <c r="V17991" s="89" t="s">
        <v>283</v>
      </c>
      <c r="W17991" s="89" t="s">
        <v>708</v>
      </c>
      <c r="AK17991" s="89">
        <v>0</v>
      </c>
      <c r="AL17991" s="89">
        <v>0</v>
      </c>
      <c r="AM17991" s="89">
        <v>0</v>
      </c>
      <c r="AN17991" s="89">
        <v>0</v>
      </c>
      <c r="AZ17991" s="89" t="s">
        <v>38637</v>
      </c>
      <c r="BA17991" s="89">
        <v>100</v>
      </c>
      <c r="BB17991" s="89" t="s">
        <v>38637</v>
      </c>
      <c r="BC17991" s="89">
        <v>100</v>
      </c>
    </row>
    <row r="17992" spans="1:55" hidden="1" x14ac:dyDescent="0.25">
      <c r="A17992" s="93" t="str">
        <f>INDEX('NEEDS Crosswalk'!B:B,MATCH(NEEDS_Summer2023_Active!H17992,'NEEDS Crosswalk'!A:A,0))</f>
        <v>solar pv</v>
      </c>
      <c r="B17992" s="89" t="s">
        <v>38638</v>
      </c>
      <c r="C17992" s="89" t="s">
        <v>38639</v>
      </c>
      <c r="D17992" s="89">
        <v>61574</v>
      </c>
      <c r="E17992" s="89" t="s">
        <v>278</v>
      </c>
      <c r="F17992" s="89" t="s">
        <v>38640</v>
      </c>
      <c r="H17992" s="89" t="s">
        <v>207</v>
      </c>
      <c r="J17992" s="89" t="s">
        <v>438</v>
      </c>
      <c r="K17992" s="89" t="s">
        <v>62</v>
      </c>
      <c r="L17992" s="89">
        <v>27</v>
      </c>
      <c r="M17992" s="89" t="s">
        <v>5514</v>
      </c>
      <c r="N17992" s="89">
        <v>49</v>
      </c>
      <c r="O17992" s="89" t="s">
        <v>5515</v>
      </c>
      <c r="P17992" s="94">
        <v>1</v>
      </c>
      <c r="Q17992" s="89">
        <v>0</v>
      </c>
      <c r="R17992" s="89">
        <v>2018</v>
      </c>
      <c r="S17992" s="89">
        <v>9999</v>
      </c>
      <c r="V17992" s="89" t="s">
        <v>283</v>
      </c>
      <c r="W17992" s="89" t="s">
        <v>708</v>
      </c>
      <c r="AK17992" s="89">
        <v>0</v>
      </c>
      <c r="AL17992" s="89">
        <v>0</v>
      </c>
      <c r="AM17992" s="89">
        <v>0</v>
      </c>
      <c r="AN17992" s="89">
        <v>0</v>
      </c>
      <c r="AZ17992" s="89" t="s">
        <v>38641</v>
      </c>
      <c r="BA17992" s="89">
        <v>100</v>
      </c>
      <c r="BB17992" s="89" t="s">
        <v>38641</v>
      </c>
      <c r="BC17992" s="89">
        <v>100</v>
      </c>
    </row>
    <row r="17993" spans="1:55" hidden="1" x14ac:dyDescent="0.25">
      <c r="A17993" s="93" t="str">
        <f>INDEX('NEEDS Crosswalk'!B:B,MATCH(NEEDS_Summer2023_Active!H17993,'NEEDS Crosswalk'!A:A,0))</f>
        <v>solar pv</v>
      </c>
      <c r="B17993" s="89" t="s">
        <v>38642</v>
      </c>
      <c r="C17993" s="89" t="s">
        <v>38643</v>
      </c>
      <c r="D17993" s="89">
        <v>61575</v>
      </c>
      <c r="E17993" s="89" t="s">
        <v>278</v>
      </c>
      <c r="F17993" s="89" t="s">
        <v>38644</v>
      </c>
      <c r="H17993" s="89" t="s">
        <v>207</v>
      </c>
      <c r="J17993" s="89" t="s">
        <v>2623</v>
      </c>
      <c r="K17993" s="89" t="s">
        <v>85</v>
      </c>
      <c r="L17993" s="89">
        <v>36</v>
      </c>
      <c r="M17993" s="89" t="s">
        <v>14898</v>
      </c>
      <c r="N17993" s="89">
        <v>67</v>
      </c>
      <c r="O17993" s="89" t="s">
        <v>14899</v>
      </c>
      <c r="P17993" s="94">
        <v>2</v>
      </c>
      <c r="Q17993" s="89">
        <v>0</v>
      </c>
      <c r="R17993" s="89">
        <v>2018</v>
      </c>
      <c r="S17993" s="89">
        <v>9999</v>
      </c>
      <c r="V17993" s="89" t="s">
        <v>283</v>
      </c>
      <c r="W17993" s="89" t="s">
        <v>708</v>
      </c>
      <c r="AK17993" s="89">
        <v>0</v>
      </c>
      <c r="AL17993" s="89">
        <v>0</v>
      </c>
      <c r="AM17993" s="89">
        <v>0</v>
      </c>
      <c r="AN17993" s="89">
        <v>0</v>
      </c>
      <c r="AZ17993" s="89" t="s">
        <v>35894</v>
      </c>
      <c r="BA17993" s="89">
        <v>100</v>
      </c>
      <c r="BB17993" s="89" t="s">
        <v>3144</v>
      </c>
      <c r="BC17993" s="89">
        <v>100</v>
      </c>
    </row>
    <row r="17994" spans="1:55" hidden="1" x14ac:dyDescent="0.25">
      <c r="A17994" s="93" t="str">
        <f>INDEX('NEEDS Crosswalk'!B:B,MATCH(NEEDS_Summer2023_Active!H17994,'NEEDS Crosswalk'!A:A,0))</f>
        <v>solar pv</v>
      </c>
      <c r="B17994" s="89" t="s">
        <v>38645</v>
      </c>
      <c r="C17994" s="89" t="s">
        <v>38646</v>
      </c>
      <c r="D17994" s="89">
        <v>61576</v>
      </c>
      <c r="E17994" s="89" t="s">
        <v>278</v>
      </c>
      <c r="F17994" s="89" t="s">
        <v>38647</v>
      </c>
      <c r="H17994" s="89" t="s">
        <v>207</v>
      </c>
      <c r="J17994" s="89" t="s">
        <v>559</v>
      </c>
      <c r="K17994" s="89" t="s">
        <v>85</v>
      </c>
      <c r="L17994" s="89">
        <v>36</v>
      </c>
      <c r="M17994" s="89" t="s">
        <v>1676</v>
      </c>
      <c r="N17994" s="89">
        <v>71</v>
      </c>
      <c r="O17994" s="89" t="s">
        <v>6928</v>
      </c>
      <c r="P17994" s="94">
        <v>2</v>
      </c>
      <c r="Q17994" s="89">
        <v>0</v>
      </c>
      <c r="R17994" s="89">
        <v>2018</v>
      </c>
      <c r="S17994" s="89">
        <v>9999</v>
      </c>
      <c r="V17994" s="89" t="s">
        <v>283</v>
      </c>
      <c r="W17994" s="89" t="s">
        <v>708</v>
      </c>
      <c r="AK17994" s="89">
        <v>0</v>
      </c>
      <c r="AL17994" s="89">
        <v>0</v>
      </c>
      <c r="AM17994" s="89">
        <v>0</v>
      </c>
      <c r="AN17994" s="89">
        <v>0</v>
      </c>
      <c r="AZ17994" s="89" t="s">
        <v>35894</v>
      </c>
      <c r="BA17994" s="89">
        <v>100</v>
      </c>
      <c r="BB17994" s="89" t="s">
        <v>3144</v>
      </c>
      <c r="BC17994" s="89">
        <v>100</v>
      </c>
    </row>
    <row r="17995" spans="1:55" hidden="1" x14ac:dyDescent="0.25">
      <c r="A17995" s="93" t="str">
        <f>INDEX('NEEDS Crosswalk'!B:B,MATCH(NEEDS_Summer2023_Active!H17995,'NEEDS Crosswalk'!A:A,0))</f>
        <v>solar pv</v>
      </c>
      <c r="B17995" s="89" t="s">
        <v>38648</v>
      </c>
      <c r="C17995" s="89" t="s">
        <v>38649</v>
      </c>
      <c r="D17995" s="89">
        <v>61577</v>
      </c>
      <c r="E17995" s="89" t="s">
        <v>278</v>
      </c>
      <c r="F17995" s="89" t="s">
        <v>38650</v>
      </c>
      <c r="H17995" s="89" t="s">
        <v>207</v>
      </c>
      <c r="J17995" s="89" t="s">
        <v>2623</v>
      </c>
      <c r="K17995" s="89" t="s">
        <v>85</v>
      </c>
      <c r="L17995" s="89">
        <v>36</v>
      </c>
      <c r="M17995" s="89" t="s">
        <v>2624</v>
      </c>
      <c r="N17995" s="89">
        <v>65</v>
      </c>
      <c r="O17995" s="89" t="s">
        <v>2625</v>
      </c>
      <c r="P17995" s="94">
        <v>2</v>
      </c>
      <c r="Q17995" s="89">
        <v>0</v>
      </c>
      <c r="R17995" s="89">
        <v>2018</v>
      </c>
      <c r="S17995" s="89">
        <v>9999</v>
      </c>
      <c r="V17995" s="89" t="s">
        <v>283</v>
      </c>
      <c r="W17995" s="89" t="s">
        <v>708</v>
      </c>
      <c r="AK17995" s="89">
        <v>0</v>
      </c>
      <c r="AL17995" s="89">
        <v>0</v>
      </c>
      <c r="AM17995" s="89">
        <v>0</v>
      </c>
      <c r="AN17995" s="89">
        <v>0</v>
      </c>
      <c r="AZ17995" s="89" t="s">
        <v>35894</v>
      </c>
      <c r="BA17995" s="89">
        <v>100</v>
      </c>
      <c r="BB17995" s="89" t="s">
        <v>3144</v>
      </c>
      <c r="BC17995" s="89">
        <v>100</v>
      </c>
    </row>
    <row r="17996" spans="1:55" hidden="1" x14ac:dyDescent="0.25">
      <c r="A17996" s="93" t="str">
        <f>INDEX('NEEDS Crosswalk'!B:B,MATCH(NEEDS_Summer2023_Active!H17996,'NEEDS Crosswalk'!A:A,0))</f>
        <v>solar pv</v>
      </c>
      <c r="B17996" s="89" t="s">
        <v>38651</v>
      </c>
      <c r="C17996" s="89" t="s">
        <v>38652</v>
      </c>
      <c r="D17996" s="89">
        <v>61578</v>
      </c>
      <c r="E17996" s="89" t="s">
        <v>278</v>
      </c>
      <c r="F17996" s="89" t="s">
        <v>34401</v>
      </c>
      <c r="H17996" s="89" t="s">
        <v>207</v>
      </c>
      <c r="J17996" s="89" t="s">
        <v>559</v>
      </c>
      <c r="K17996" s="89" t="s">
        <v>85</v>
      </c>
      <c r="L17996" s="89">
        <v>36</v>
      </c>
      <c r="M17996" s="89" t="s">
        <v>1676</v>
      </c>
      <c r="N17996" s="89">
        <v>71</v>
      </c>
      <c r="O17996" s="89" t="s">
        <v>6928</v>
      </c>
      <c r="P17996" s="94">
        <v>2</v>
      </c>
      <c r="Q17996" s="89">
        <v>0</v>
      </c>
      <c r="R17996" s="89">
        <v>2018</v>
      </c>
      <c r="S17996" s="89">
        <v>9999</v>
      </c>
      <c r="V17996" s="89" t="s">
        <v>283</v>
      </c>
      <c r="W17996" s="89" t="s">
        <v>708</v>
      </c>
      <c r="AK17996" s="89">
        <v>0</v>
      </c>
      <c r="AL17996" s="89">
        <v>0</v>
      </c>
      <c r="AM17996" s="89">
        <v>0</v>
      </c>
      <c r="AN17996" s="89">
        <v>0</v>
      </c>
      <c r="AZ17996" s="89" t="s">
        <v>35894</v>
      </c>
      <c r="BA17996" s="89">
        <v>100</v>
      </c>
      <c r="BB17996" s="89" t="s">
        <v>3144</v>
      </c>
      <c r="BC17996" s="89">
        <v>100</v>
      </c>
    </row>
    <row r="17997" spans="1:55" hidden="1" x14ac:dyDescent="0.25">
      <c r="A17997" s="93" t="str">
        <f>INDEX('NEEDS Crosswalk'!B:B,MATCH(NEEDS_Summer2023_Active!H17997,'NEEDS Crosswalk'!A:A,0))</f>
        <v>solar pv</v>
      </c>
      <c r="B17997" s="89" t="s">
        <v>38653</v>
      </c>
      <c r="C17997" s="89" t="s">
        <v>38654</v>
      </c>
      <c r="D17997" s="89">
        <v>61579</v>
      </c>
      <c r="E17997" s="89" t="s">
        <v>278</v>
      </c>
      <c r="F17997" s="89" t="s">
        <v>38655</v>
      </c>
      <c r="H17997" s="89" t="s">
        <v>207</v>
      </c>
      <c r="J17997" s="89" t="s">
        <v>2623</v>
      </c>
      <c r="K17997" s="89" t="s">
        <v>85</v>
      </c>
      <c r="L17997" s="89">
        <v>36</v>
      </c>
      <c r="M17997" s="89" t="s">
        <v>3101</v>
      </c>
      <c r="N17997" s="89">
        <v>45</v>
      </c>
      <c r="O17997" s="89" t="s">
        <v>7179</v>
      </c>
      <c r="P17997" s="94">
        <v>2</v>
      </c>
      <c r="Q17997" s="89">
        <v>0</v>
      </c>
      <c r="R17997" s="89">
        <v>2018</v>
      </c>
      <c r="S17997" s="89">
        <v>9999</v>
      </c>
      <c r="V17997" s="89" t="s">
        <v>283</v>
      </c>
      <c r="W17997" s="89" t="s">
        <v>708</v>
      </c>
      <c r="AK17997" s="89">
        <v>0</v>
      </c>
      <c r="AL17997" s="89">
        <v>0</v>
      </c>
      <c r="AM17997" s="89">
        <v>0</v>
      </c>
      <c r="AN17997" s="89">
        <v>0</v>
      </c>
      <c r="AZ17997" s="89" t="s">
        <v>35894</v>
      </c>
      <c r="BA17997" s="89">
        <v>100</v>
      </c>
      <c r="BB17997" s="89" t="s">
        <v>3144</v>
      </c>
      <c r="BC17997" s="89">
        <v>100</v>
      </c>
    </row>
    <row r="17998" spans="1:55" hidden="1" x14ac:dyDescent="0.25">
      <c r="A17998" s="93" t="str">
        <f>INDEX('NEEDS Crosswalk'!B:B,MATCH(NEEDS_Summer2023_Active!H17998,'NEEDS Crosswalk'!A:A,0))</f>
        <v>solar pv</v>
      </c>
      <c r="B17998" s="89" t="s">
        <v>38656</v>
      </c>
      <c r="C17998" s="89" t="s">
        <v>38657</v>
      </c>
      <c r="D17998" s="89">
        <v>61580</v>
      </c>
      <c r="E17998" s="89" t="s">
        <v>278</v>
      </c>
      <c r="F17998" s="89" t="s">
        <v>38658</v>
      </c>
      <c r="H17998" s="89" t="s">
        <v>207</v>
      </c>
      <c r="J17998" s="89" t="s">
        <v>566</v>
      </c>
      <c r="K17998" s="89" t="s">
        <v>95</v>
      </c>
      <c r="L17998" s="89">
        <v>41</v>
      </c>
      <c r="M17998" s="89" t="s">
        <v>11540</v>
      </c>
      <c r="N17998" s="89">
        <v>17</v>
      </c>
      <c r="O17998" s="89" t="s">
        <v>11541</v>
      </c>
      <c r="P17998" s="94">
        <v>9.9</v>
      </c>
      <c r="Q17998" s="89">
        <v>0</v>
      </c>
      <c r="R17998" s="89">
        <v>2017</v>
      </c>
      <c r="S17998" s="89">
        <v>9999</v>
      </c>
      <c r="V17998" s="89" t="s">
        <v>283</v>
      </c>
      <c r="W17998" s="89" t="s">
        <v>708</v>
      </c>
      <c r="AK17998" s="89">
        <v>0</v>
      </c>
      <c r="AL17998" s="89">
        <v>0</v>
      </c>
      <c r="AM17998" s="89">
        <v>0</v>
      </c>
      <c r="AN17998" s="89">
        <v>0</v>
      </c>
      <c r="AZ17998" s="89" t="s">
        <v>38659</v>
      </c>
      <c r="BA17998" s="89">
        <v>100</v>
      </c>
      <c r="BB17998" s="89" t="s">
        <v>38660</v>
      </c>
      <c r="BC17998" s="89">
        <v>100</v>
      </c>
    </row>
    <row r="17999" spans="1:55" hidden="1" x14ac:dyDescent="0.25">
      <c r="A17999" s="93" t="str">
        <f>INDEX('NEEDS Crosswalk'!B:B,MATCH(NEEDS_Summer2023_Active!H17999,'NEEDS Crosswalk'!A:A,0))</f>
        <v>solar pv</v>
      </c>
      <c r="B17999" s="89" t="s">
        <v>38661</v>
      </c>
      <c r="C17999" s="89" t="s">
        <v>38662</v>
      </c>
      <c r="D17999" s="89">
        <v>61581</v>
      </c>
      <c r="E17999" s="89" t="s">
        <v>278</v>
      </c>
      <c r="F17999" s="89" t="s">
        <v>38663</v>
      </c>
      <c r="H17999" s="89" t="s">
        <v>207</v>
      </c>
      <c r="J17999" s="89" t="s">
        <v>7698</v>
      </c>
      <c r="K17999" s="89" t="s">
        <v>87</v>
      </c>
      <c r="L17999" s="89">
        <v>37</v>
      </c>
      <c r="M17999" s="89" t="s">
        <v>32001</v>
      </c>
      <c r="N17999" s="89">
        <v>143</v>
      </c>
      <c r="O17999" s="89" t="s">
        <v>32002</v>
      </c>
      <c r="P17999" s="94">
        <v>5</v>
      </c>
      <c r="Q17999" s="89">
        <v>0</v>
      </c>
      <c r="R17999" s="89">
        <v>2017</v>
      </c>
      <c r="S17999" s="89">
        <v>9999</v>
      </c>
      <c r="V17999" s="89" t="s">
        <v>283</v>
      </c>
      <c r="W17999" s="89" t="s">
        <v>708</v>
      </c>
      <c r="AK17999" s="89">
        <v>0</v>
      </c>
      <c r="AL17999" s="89">
        <v>0</v>
      </c>
      <c r="AM17999" s="89">
        <v>0</v>
      </c>
      <c r="AN17999" s="89">
        <v>0</v>
      </c>
      <c r="AZ17999" s="89" t="s">
        <v>38664</v>
      </c>
      <c r="BA17999" s="89">
        <v>100</v>
      </c>
      <c r="BB17999" s="89" t="s">
        <v>38664</v>
      </c>
      <c r="BC17999" s="89">
        <v>100</v>
      </c>
    </row>
    <row r="18000" spans="1:55" hidden="1" x14ac:dyDescent="0.25">
      <c r="A18000" s="93" t="str">
        <f>INDEX('NEEDS Crosswalk'!B:B,MATCH(NEEDS_Summer2023_Active!H18000,'NEEDS Crosswalk'!A:A,0))</f>
        <v>onshore wind</v>
      </c>
      <c r="B18000" s="89" t="s">
        <v>38665</v>
      </c>
      <c r="C18000" s="89" t="s">
        <v>38666</v>
      </c>
      <c r="D18000" s="89">
        <v>61582</v>
      </c>
      <c r="E18000" s="89" t="s">
        <v>278</v>
      </c>
      <c r="F18000" s="89" t="s">
        <v>38667</v>
      </c>
      <c r="H18000" s="89" t="s">
        <v>211</v>
      </c>
      <c r="J18000" s="89" t="s">
        <v>553</v>
      </c>
      <c r="K18000" s="89" t="s">
        <v>13</v>
      </c>
      <c r="L18000" s="89">
        <v>6</v>
      </c>
      <c r="M18000" s="89" t="s">
        <v>1273</v>
      </c>
      <c r="N18000" s="89">
        <v>29</v>
      </c>
      <c r="O18000" s="89" t="s">
        <v>1274</v>
      </c>
      <c r="P18000" s="94">
        <v>128.69999999999999</v>
      </c>
      <c r="Q18000" s="89">
        <v>0</v>
      </c>
      <c r="R18000" s="89">
        <v>2018</v>
      </c>
      <c r="S18000" s="89">
        <v>9999</v>
      </c>
      <c r="V18000" s="89" t="s">
        <v>283</v>
      </c>
      <c r="W18000" s="89" t="s">
        <v>1731</v>
      </c>
      <c r="AK18000" s="89">
        <v>0</v>
      </c>
      <c r="AL18000" s="89">
        <v>0</v>
      </c>
      <c r="AM18000" s="89">
        <v>0</v>
      </c>
      <c r="AN18000" s="89">
        <v>0</v>
      </c>
      <c r="AZ18000" s="89" t="s">
        <v>38668</v>
      </c>
      <c r="BA18000" s="89">
        <v>100</v>
      </c>
      <c r="BB18000" s="89" t="s">
        <v>1284</v>
      </c>
      <c r="BC18000" s="89">
        <v>100</v>
      </c>
    </row>
    <row r="18001" spans="1:55" hidden="1" x14ac:dyDescent="0.25">
      <c r="A18001" s="93" t="str">
        <f>INDEX('NEEDS Crosswalk'!B:B,MATCH(NEEDS_Summer2023_Active!H18001,'NEEDS Crosswalk'!A:A,0))</f>
        <v>onshore wind</v>
      </c>
      <c r="B18001" s="89" t="s">
        <v>38669</v>
      </c>
      <c r="C18001" s="89" t="s">
        <v>38670</v>
      </c>
      <c r="D18001" s="89">
        <v>61583</v>
      </c>
      <c r="E18001" s="89" t="s">
        <v>278</v>
      </c>
      <c r="F18001" s="89" t="s">
        <v>38671</v>
      </c>
      <c r="H18001" s="89" t="s">
        <v>211</v>
      </c>
      <c r="J18001" s="89" t="s">
        <v>553</v>
      </c>
      <c r="K18001" s="89" t="s">
        <v>13</v>
      </c>
      <c r="L18001" s="89">
        <v>6</v>
      </c>
      <c r="M18001" s="89" t="s">
        <v>1273</v>
      </c>
      <c r="N18001" s="89">
        <v>29</v>
      </c>
      <c r="O18001" s="89" t="s">
        <v>1274</v>
      </c>
      <c r="P18001" s="94">
        <v>43.2</v>
      </c>
      <c r="Q18001" s="89">
        <v>0</v>
      </c>
      <c r="R18001" s="89">
        <v>2018</v>
      </c>
      <c r="S18001" s="89">
        <v>9999</v>
      </c>
      <c r="V18001" s="89" t="s">
        <v>283</v>
      </c>
      <c r="W18001" s="89" t="s">
        <v>1731</v>
      </c>
      <c r="AK18001" s="89">
        <v>0</v>
      </c>
      <c r="AL18001" s="89">
        <v>0</v>
      </c>
      <c r="AM18001" s="89">
        <v>0</v>
      </c>
      <c r="AN18001" s="89">
        <v>0</v>
      </c>
      <c r="AZ18001" s="89" t="s">
        <v>35579</v>
      </c>
      <c r="BA18001" s="89">
        <v>100</v>
      </c>
      <c r="BB18001" s="89" t="s">
        <v>1134</v>
      </c>
      <c r="BC18001" s="89">
        <v>100</v>
      </c>
    </row>
    <row r="18002" spans="1:55" hidden="1" x14ac:dyDescent="0.25">
      <c r="A18002" s="93" t="str">
        <f>INDEX('NEEDS Crosswalk'!B:B,MATCH(NEEDS_Summer2023_Active!H18002,'NEEDS Crosswalk'!A:A,0))</f>
        <v>onshore wind</v>
      </c>
      <c r="B18002" s="89" t="s">
        <v>38672</v>
      </c>
      <c r="C18002" s="89" t="s">
        <v>38673</v>
      </c>
      <c r="D18002" s="89">
        <v>61584</v>
      </c>
      <c r="E18002" s="89" t="s">
        <v>278</v>
      </c>
      <c r="F18002" s="89" t="s">
        <v>38674</v>
      </c>
      <c r="H18002" s="89" t="s">
        <v>211</v>
      </c>
      <c r="J18002" s="89" t="s">
        <v>553</v>
      </c>
      <c r="K18002" s="89" t="s">
        <v>13</v>
      </c>
      <c r="L18002" s="89">
        <v>6</v>
      </c>
      <c r="M18002" s="89" t="s">
        <v>1273</v>
      </c>
      <c r="N18002" s="89">
        <v>29</v>
      </c>
      <c r="O18002" s="89" t="s">
        <v>1274</v>
      </c>
      <c r="P18002" s="94">
        <v>21.6</v>
      </c>
      <c r="Q18002" s="89">
        <v>0</v>
      </c>
      <c r="R18002" s="89">
        <v>2018</v>
      </c>
      <c r="S18002" s="89">
        <v>9999</v>
      </c>
      <c r="V18002" s="89" t="s">
        <v>283</v>
      </c>
      <c r="W18002" s="89" t="s">
        <v>1731</v>
      </c>
      <c r="AK18002" s="89">
        <v>0</v>
      </c>
      <c r="AL18002" s="89">
        <v>0</v>
      </c>
      <c r="AM18002" s="89">
        <v>0</v>
      </c>
      <c r="AN18002" s="89">
        <v>0</v>
      </c>
      <c r="AZ18002" s="89" t="s">
        <v>38675</v>
      </c>
      <c r="BA18002" s="89">
        <v>100</v>
      </c>
      <c r="BB18002" s="89" t="s">
        <v>1134</v>
      </c>
      <c r="BC18002" s="89">
        <v>100</v>
      </c>
    </row>
    <row r="18003" spans="1:55" hidden="1" x14ac:dyDescent="0.25">
      <c r="A18003" s="93" t="str">
        <f>INDEX('NEEDS Crosswalk'!B:B,MATCH(NEEDS_Summer2023_Active!H18003,'NEEDS Crosswalk'!A:A,0))</f>
        <v>solar pv</v>
      </c>
      <c r="B18003" s="89" t="s">
        <v>38676</v>
      </c>
      <c r="C18003" s="89" t="s">
        <v>38677</v>
      </c>
      <c r="D18003" s="89">
        <v>61585</v>
      </c>
      <c r="E18003" s="89" t="s">
        <v>278</v>
      </c>
      <c r="F18003" s="89" t="s">
        <v>38678</v>
      </c>
      <c r="H18003" s="89" t="s">
        <v>207</v>
      </c>
      <c r="J18003" s="89" t="s">
        <v>438</v>
      </c>
      <c r="K18003" s="89" t="s">
        <v>62</v>
      </c>
      <c r="L18003" s="89">
        <v>27</v>
      </c>
      <c r="M18003" s="89" t="s">
        <v>115</v>
      </c>
      <c r="N18003" s="89">
        <v>163</v>
      </c>
      <c r="O18003" s="89" t="s">
        <v>5507</v>
      </c>
      <c r="P18003" s="94">
        <v>1</v>
      </c>
      <c r="Q18003" s="89">
        <v>0</v>
      </c>
      <c r="R18003" s="89">
        <v>2018</v>
      </c>
      <c r="S18003" s="89">
        <v>9999</v>
      </c>
      <c r="V18003" s="89" t="s">
        <v>283</v>
      </c>
      <c r="W18003" s="89" t="s">
        <v>708</v>
      </c>
      <c r="AK18003" s="89">
        <v>0</v>
      </c>
      <c r="AL18003" s="89">
        <v>0</v>
      </c>
      <c r="AM18003" s="89">
        <v>0</v>
      </c>
      <c r="AN18003" s="89">
        <v>0</v>
      </c>
      <c r="AZ18003" s="89" t="s">
        <v>38679</v>
      </c>
      <c r="BA18003" s="89">
        <v>100</v>
      </c>
      <c r="BB18003" s="89" t="s">
        <v>2011</v>
      </c>
      <c r="BC18003" s="89">
        <v>100</v>
      </c>
    </row>
    <row r="18004" spans="1:55" hidden="1" x14ac:dyDescent="0.25">
      <c r="A18004" s="93" t="str">
        <f>INDEX('NEEDS Crosswalk'!B:B,MATCH(NEEDS_Summer2023_Active!H18004,'NEEDS Crosswalk'!A:A,0))</f>
        <v>solar pv</v>
      </c>
      <c r="B18004" s="89" t="s">
        <v>38676</v>
      </c>
      <c r="C18004" s="89" t="s">
        <v>38680</v>
      </c>
      <c r="D18004" s="89">
        <v>61585</v>
      </c>
      <c r="E18004" s="89" t="s">
        <v>278</v>
      </c>
      <c r="F18004" s="89" t="s">
        <v>38681</v>
      </c>
      <c r="H18004" s="89" t="s">
        <v>207</v>
      </c>
      <c r="J18004" s="89" t="s">
        <v>438</v>
      </c>
      <c r="K18004" s="89" t="s">
        <v>62</v>
      </c>
      <c r="L18004" s="89">
        <v>27</v>
      </c>
      <c r="M18004" s="89" t="s">
        <v>115</v>
      </c>
      <c r="N18004" s="89">
        <v>163</v>
      </c>
      <c r="O18004" s="89" t="s">
        <v>5507</v>
      </c>
      <c r="P18004" s="94">
        <v>1</v>
      </c>
      <c r="Q18004" s="89">
        <v>0</v>
      </c>
      <c r="R18004" s="89">
        <v>2018</v>
      </c>
      <c r="S18004" s="89">
        <v>9999</v>
      </c>
      <c r="V18004" s="89" t="s">
        <v>283</v>
      </c>
      <c r="W18004" s="89" t="s">
        <v>708</v>
      </c>
      <c r="AK18004" s="89">
        <v>0</v>
      </c>
      <c r="AL18004" s="89">
        <v>0</v>
      </c>
      <c r="AM18004" s="89">
        <v>0</v>
      </c>
      <c r="AN18004" s="89">
        <v>0</v>
      </c>
      <c r="AZ18004" s="89" t="s">
        <v>38679</v>
      </c>
      <c r="BA18004" s="89">
        <v>100</v>
      </c>
      <c r="BB18004" s="89" t="s">
        <v>2011</v>
      </c>
      <c r="BC18004" s="89">
        <v>100</v>
      </c>
    </row>
    <row r="18005" spans="1:55" hidden="1" x14ac:dyDescent="0.25">
      <c r="A18005" s="93" t="str">
        <f>INDEX('NEEDS Crosswalk'!B:B,MATCH(NEEDS_Summer2023_Active!H18005,'NEEDS Crosswalk'!A:A,0))</f>
        <v>solar pv</v>
      </c>
      <c r="B18005" s="89" t="s">
        <v>38676</v>
      </c>
      <c r="C18005" s="89" t="s">
        <v>38682</v>
      </c>
      <c r="D18005" s="89">
        <v>61585</v>
      </c>
      <c r="E18005" s="89" t="s">
        <v>278</v>
      </c>
      <c r="F18005" s="89" t="s">
        <v>38683</v>
      </c>
      <c r="H18005" s="89" t="s">
        <v>207</v>
      </c>
      <c r="J18005" s="89" t="s">
        <v>438</v>
      </c>
      <c r="K18005" s="89" t="s">
        <v>62</v>
      </c>
      <c r="L18005" s="89">
        <v>27</v>
      </c>
      <c r="M18005" s="89" t="s">
        <v>115</v>
      </c>
      <c r="N18005" s="89">
        <v>163</v>
      </c>
      <c r="O18005" s="89" t="s">
        <v>5507</v>
      </c>
      <c r="P18005" s="94">
        <v>1</v>
      </c>
      <c r="Q18005" s="89">
        <v>0</v>
      </c>
      <c r="R18005" s="89">
        <v>2018</v>
      </c>
      <c r="S18005" s="89">
        <v>9999</v>
      </c>
      <c r="V18005" s="89" t="s">
        <v>283</v>
      </c>
      <c r="W18005" s="89" t="s">
        <v>708</v>
      </c>
      <c r="AK18005" s="89">
        <v>0</v>
      </c>
      <c r="AL18005" s="89">
        <v>0</v>
      </c>
      <c r="AM18005" s="89">
        <v>0</v>
      </c>
      <c r="AN18005" s="89">
        <v>0</v>
      </c>
      <c r="AZ18005" s="89" t="s">
        <v>38679</v>
      </c>
      <c r="BA18005" s="89">
        <v>100</v>
      </c>
      <c r="BB18005" s="89" t="s">
        <v>2011</v>
      </c>
      <c r="BC18005" s="89">
        <v>100</v>
      </c>
    </row>
    <row r="18006" spans="1:55" hidden="1" x14ac:dyDescent="0.25">
      <c r="A18006" s="93" t="str">
        <f>INDEX('NEEDS Crosswalk'!B:B,MATCH(NEEDS_Summer2023_Active!H18006,'NEEDS Crosswalk'!A:A,0))</f>
        <v>solar pv</v>
      </c>
      <c r="B18006" s="89" t="s">
        <v>38676</v>
      </c>
      <c r="C18006" s="89" t="s">
        <v>38684</v>
      </c>
      <c r="D18006" s="89">
        <v>61585</v>
      </c>
      <c r="E18006" s="89" t="s">
        <v>278</v>
      </c>
      <c r="F18006" s="89" t="s">
        <v>38685</v>
      </c>
      <c r="H18006" s="89" t="s">
        <v>207</v>
      </c>
      <c r="J18006" s="89" t="s">
        <v>438</v>
      </c>
      <c r="K18006" s="89" t="s">
        <v>62</v>
      </c>
      <c r="L18006" s="89">
        <v>27</v>
      </c>
      <c r="M18006" s="89" t="s">
        <v>115</v>
      </c>
      <c r="N18006" s="89">
        <v>163</v>
      </c>
      <c r="O18006" s="89" t="s">
        <v>5507</v>
      </c>
      <c r="P18006" s="94">
        <v>1</v>
      </c>
      <c r="Q18006" s="89">
        <v>0</v>
      </c>
      <c r="R18006" s="89">
        <v>2018</v>
      </c>
      <c r="S18006" s="89">
        <v>9999</v>
      </c>
      <c r="V18006" s="89" t="s">
        <v>283</v>
      </c>
      <c r="W18006" s="89" t="s">
        <v>708</v>
      </c>
      <c r="AK18006" s="89">
        <v>0</v>
      </c>
      <c r="AL18006" s="89">
        <v>0</v>
      </c>
      <c r="AM18006" s="89">
        <v>0</v>
      </c>
      <c r="AN18006" s="89">
        <v>0</v>
      </c>
      <c r="AZ18006" s="89" t="s">
        <v>38679</v>
      </c>
      <c r="BA18006" s="89">
        <v>100</v>
      </c>
      <c r="BB18006" s="89" t="s">
        <v>2011</v>
      </c>
      <c r="BC18006" s="89">
        <v>100</v>
      </c>
    </row>
    <row r="18007" spans="1:55" hidden="1" x14ac:dyDescent="0.25">
      <c r="A18007" s="93" t="str">
        <f>INDEX('NEEDS Crosswalk'!B:B,MATCH(NEEDS_Summer2023_Active!H18007,'NEEDS Crosswalk'!A:A,0))</f>
        <v>solar pv</v>
      </c>
      <c r="B18007" s="89" t="s">
        <v>38676</v>
      </c>
      <c r="C18007" s="89" t="s">
        <v>38686</v>
      </c>
      <c r="D18007" s="89">
        <v>61585</v>
      </c>
      <c r="E18007" s="89" t="s">
        <v>278</v>
      </c>
      <c r="F18007" s="89" t="s">
        <v>38687</v>
      </c>
      <c r="H18007" s="89" t="s">
        <v>207</v>
      </c>
      <c r="J18007" s="89" t="s">
        <v>438</v>
      </c>
      <c r="K18007" s="89" t="s">
        <v>62</v>
      </c>
      <c r="L18007" s="89">
        <v>27</v>
      </c>
      <c r="M18007" s="89" t="s">
        <v>115</v>
      </c>
      <c r="N18007" s="89">
        <v>163</v>
      </c>
      <c r="O18007" s="89" t="s">
        <v>5507</v>
      </c>
      <c r="P18007" s="94">
        <v>1</v>
      </c>
      <c r="Q18007" s="89">
        <v>0</v>
      </c>
      <c r="R18007" s="89">
        <v>2018</v>
      </c>
      <c r="S18007" s="89">
        <v>9999</v>
      </c>
      <c r="V18007" s="89" t="s">
        <v>283</v>
      </c>
      <c r="W18007" s="89" t="s">
        <v>708</v>
      </c>
      <c r="AK18007" s="89">
        <v>0</v>
      </c>
      <c r="AL18007" s="89">
        <v>0</v>
      </c>
      <c r="AM18007" s="89">
        <v>0</v>
      </c>
      <c r="AN18007" s="89">
        <v>0</v>
      </c>
      <c r="AZ18007" s="89" t="s">
        <v>38679</v>
      </c>
      <c r="BA18007" s="89">
        <v>100</v>
      </c>
      <c r="BB18007" s="89" t="s">
        <v>2011</v>
      </c>
      <c r="BC18007" s="89">
        <v>100</v>
      </c>
    </row>
    <row r="18008" spans="1:55" hidden="1" x14ac:dyDescent="0.25">
      <c r="A18008" s="93" t="str">
        <f>INDEX('NEEDS Crosswalk'!B:B,MATCH(NEEDS_Summer2023_Active!H18008,'NEEDS Crosswalk'!A:A,0))</f>
        <v>solar pv</v>
      </c>
      <c r="B18008" s="89" t="s">
        <v>38688</v>
      </c>
      <c r="C18008" s="89" t="s">
        <v>38689</v>
      </c>
      <c r="D18008" s="89">
        <v>61586</v>
      </c>
      <c r="E18008" s="89" t="s">
        <v>278</v>
      </c>
      <c r="F18008" s="89" t="s">
        <v>279</v>
      </c>
      <c r="H18008" s="89" t="s">
        <v>207</v>
      </c>
      <c r="J18008" s="89" t="s">
        <v>438</v>
      </c>
      <c r="K18008" s="89" t="s">
        <v>62</v>
      </c>
      <c r="L18008" s="89">
        <v>27</v>
      </c>
      <c r="M18008" s="89" t="s">
        <v>5510</v>
      </c>
      <c r="N18008" s="89">
        <v>171</v>
      </c>
      <c r="O18008" s="89" t="s">
        <v>5511</v>
      </c>
      <c r="P18008" s="94">
        <v>4.5</v>
      </c>
      <c r="Q18008" s="89">
        <v>0</v>
      </c>
      <c r="R18008" s="89">
        <v>2017</v>
      </c>
      <c r="S18008" s="89">
        <v>9999</v>
      </c>
      <c r="V18008" s="89" t="s">
        <v>283</v>
      </c>
      <c r="W18008" s="89" t="s">
        <v>708</v>
      </c>
      <c r="AK18008" s="89">
        <v>0</v>
      </c>
      <c r="AL18008" s="89">
        <v>0</v>
      </c>
      <c r="AM18008" s="89">
        <v>0</v>
      </c>
      <c r="AN18008" s="89">
        <v>0</v>
      </c>
      <c r="AZ18008" s="89" t="s">
        <v>38690</v>
      </c>
      <c r="BA18008" s="89">
        <v>100</v>
      </c>
      <c r="BB18008" s="89" t="s">
        <v>38690</v>
      </c>
      <c r="BC18008" s="89">
        <v>100</v>
      </c>
    </row>
    <row r="18009" spans="1:55" hidden="1" x14ac:dyDescent="0.25">
      <c r="A18009" s="93" t="str">
        <f>INDEX('NEEDS Crosswalk'!B:B,MATCH(NEEDS_Summer2023_Active!H18009,'NEEDS Crosswalk'!A:A,0))</f>
        <v>solar pv</v>
      </c>
      <c r="B18009" s="89" t="s">
        <v>38691</v>
      </c>
      <c r="C18009" s="89" t="s">
        <v>38692</v>
      </c>
      <c r="D18009" s="89">
        <v>61587</v>
      </c>
      <c r="E18009" s="89" t="s">
        <v>278</v>
      </c>
      <c r="F18009" s="89" t="s">
        <v>279</v>
      </c>
      <c r="H18009" s="89" t="s">
        <v>207</v>
      </c>
      <c r="J18009" s="89" t="s">
        <v>438</v>
      </c>
      <c r="K18009" s="89" t="s">
        <v>62</v>
      </c>
      <c r="L18009" s="89">
        <v>27</v>
      </c>
      <c r="M18009" s="89" t="s">
        <v>5510</v>
      </c>
      <c r="N18009" s="89">
        <v>171</v>
      </c>
      <c r="O18009" s="89" t="s">
        <v>5511</v>
      </c>
      <c r="P18009" s="94">
        <v>4.5</v>
      </c>
      <c r="Q18009" s="89">
        <v>0</v>
      </c>
      <c r="R18009" s="89">
        <v>2017</v>
      </c>
      <c r="S18009" s="89">
        <v>9999</v>
      </c>
      <c r="V18009" s="89" t="s">
        <v>283</v>
      </c>
      <c r="W18009" s="89" t="s">
        <v>708</v>
      </c>
      <c r="AK18009" s="89">
        <v>0</v>
      </c>
      <c r="AL18009" s="89">
        <v>0</v>
      </c>
      <c r="AM18009" s="89">
        <v>0</v>
      </c>
      <c r="AN18009" s="89">
        <v>0</v>
      </c>
      <c r="AZ18009" s="89" t="s">
        <v>38690</v>
      </c>
      <c r="BA18009" s="89">
        <v>100</v>
      </c>
      <c r="BB18009" s="89" t="s">
        <v>38690</v>
      </c>
      <c r="BC18009" s="89">
        <v>100</v>
      </c>
    </row>
    <row r="18010" spans="1:55" hidden="1" x14ac:dyDescent="0.25">
      <c r="A18010" s="93" t="str">
        <f>INDEX('NEEDS Crosswalk'!B:B,MATCH(NEEDS_Summer2023_Active!H18010,'NEEDS Crosswalk'!A:A,0))</f>
        <v>solar pv</v>
      </c>
      <c r="B18010" s="89" t="s">
        <v>38693</v>
      </c>
      <c r="C18010" s="89" t="s">
        <v>38694</v>
      </c>
      <c r="D18010" s="89">
        <v>61588</v>
      </c>
      <c r="E18010" s="89" t="s">
        <v>278</v>
      </c>
      <c r="F18010" s="89" t="s">
        <v>279</v>
      </c>
      <c r="H18010" s="89" t="s">
        <v>207</v>
      </c>
      <c r="J18010" s="89" t="s">
        <v>588</v>
      </c>
      <c r="K18010" s="89" t="s">
        <v>68</v>
      </c>
      <c r="L18010" s="89">
        <v>29</v>
      </c>
      <c r="M18010" s="89" t="s">
        <v>2759</v>
      </c>
      <c r="N18010" s="89">
        <v>95</v>
      </c>
      <c r="O18010" s="89" t="s">
        <v>5917</v>
      </c>
      <c r="P18010" s="94">
        <v>4.0999999999999996</v>
      </c>
      <c r="Q18010" s="89">
        <v>0</v>
      </c>
      <c r="R18010" s="89">
        <v>2018</v>
      </c>
      <c r="S18010" s="89">
        <v>9999</v>
      </c>
      <c r="V18010" s="89" t="s">
        <v>283</v>
      </c>
      <c r="W18010" s="89" t="s">
        <v>708</v>
      </c>
      <c r="AK18010" s="89">
        <v>0</v>
      </c>
      <c r="AL18010" s="89">
        <v>0</v>
      </c>
      <c r="AM18010" s="89">
        <v>0</v>
      </c>
      <c r="AN18010" s="89">
        <v>0</v>
      </c>
      <c r="AZ18010" s="89" t="s">
        <v>38695</v>
      </c>
      <c r="BA18010" s="89">
        <v>100</v>
      </c>
      <c r="BB18010" s="89" t="s">
        <v>30659</v>
      </c>
      <c r="BC18010" s="89">
        <v>100</v>
      </c>
    </row>
    <row r="18011" spans="1:55" hidden="1" x14ac:dyDescent="0.25">
      <c r="A18011" s="93" t="str">
        <f>INDEX('NEEDS Crosswalk'!B:B,MATCH(NEEDS_Summer2023_Active!H18011,'NEEDS Crosswalk'!A:A,0))</f>
        <v>solar pv</v>
      </c>
      <c r="B18011" s="89" t="s">
        <v>38693</v>
      </c>
      <c r="C18011" s="89" t="s">
        <v>38696</v>
      </c>
      <c r="D18011" s="89">
        <v>61588</v>
      </c>
      <c r="E18011" s="89" t="s">
        <v>278</v>
      </c>
      <c r="F18011" s="89" t="s">
        <v>297</v>
      </c>
      <c r="H18011" s="89" t="s">
        <v>207</v>
      </c>
      <c r="J18011" s="89" t="s">
        <v>588</v>
      </c>
      <c r="K18011" s="89" t="s">
        <v>68</v>
      </c>
      <c r="L18011" s="89">
        <v>29</v>
      </c>
      <c r="M18011" s="89" t="s">
        <v>2759</v>
      </c>
      <c r="N18011" s="89">
        <v>95</v>
      </c>
      <c r="O18011" s="89" t="s">
        <v>5917</v>
      </c>
      <c r="P18011" s="94">
        <v>4.4000000000000004</v>
      </c>
      <c r="Q18011" s="89">
        <v>0</v>
      </c>
      <c r="R18011" s="89">
        <v>2018</v>
      </c>
      <c r="S18011" s="89">
        <v>9999</v>
      </c>
      <c r="V18011" s="89" t="s">
        <v>283</v>
      </c>
      <c r="W18011" s="89" t="s">
        <v>708</v>
      </c>
      <c r="AK18011" s="89">
        <v>0</v>
      </c>
      <c r="AL18011" s="89">
        <v>0</v>
      </c>
      <c r="AM18011" s="89">
        <v>0</v>
      </c>
      <c r="AN18011" s="89">
        <v>0</v>
      </c>
      <c r="AZ18011" s="89" t="s">
        <v>38695</v>
      </c>
      <c r="BA18011" s="89">
        <v>100</v>
      </c>
      <c r="BB18011" s="89" t="s">
        <v>30659</v>
      </c>
      <c r="BC18011" s="89">
        <v>100</v>
      </c>
    </row>
    <row r="18012" spans="1:55" hidden="1" x14ac:dyDescent="0.25">
      <c r="A18012" s="93" t="str">
        <f>INDEX('NEEDS Crosswalk'!B:B,MATCH(NEEDS_Summer2023_Active!H18012,'NEEDS Crosswalk'!A:A,0))</f>
        <v>onshore wind</v>
      </c>
      <c r="B18012" s="89" t="s">
        <v>38697</v>
      </c>
      <c r="C18012" s="89" t="s">
        <v>38698</v>
      </c>
      <c r="D18012" s="89">
        <v>61589</v>
      </c>
      <c r="E18012" s="89" t="s">
        <v>278</v>
      </c>
      <c r="F18012" s="89" t="s">
        <v>38699</v>
      </c>
      <c r="H18012" s="89" t="s">
        <v>211</v>
      </c>
      <c r="J18012" s="89" t="s">
        <v>23174</v>
      </c>
      <c r="K18012" s="89" t="s">
        <v>107</v>
      </c>
      <c r="L18012" s="89">
        <v>48</v>
      </c>
      <c r="M18012" s="89" t="s">
        <v>36379</v>
      </c>
      <c r="N18012" s="89">
        <v>381</v>
      </c>
      <c r="O18012" s="89" t="s">
        <v>36380</v>
      </c>
      <c r="P18012" s="94">
        <v>0.1</v>
      </c>
      <c r="Q18012" s="89">
        <v>0</v>
      </c>
      <c r="R18012" s="89">
        <v>2016</v>
      </c>
      <c r="S18012" s="89">
        <v>9999</v>
      </c>
      <c r="V18012" s="89" t="s">
        <v>283</v>
      </c>
      <c r="W18012" s="89" t="s">
        <v>1731</v>
      </c>
      <c r="AK18012" s="89">
        <v>0</v>
      </c>
      <c r="AL18012" s="89">
        <v>0</v>
      </c>
      <c r="AM18012" s="89">
        <v>0</v>
      </c>
      <c r="AN18012" s="89">
        <v>0</v>
      </c>
      <c r="AZ18012" s="89" t="s">
        <v>38700</v>
      </c>
      <c r="BA18012" s="89">
        <v>100</v>
      </c>
      <c r="BB18012" s="89" t="s">
        <v>38700</v>
      </c>
      <c r="BC18012" s="89">
        <v>100</v>
      </c>
    </row>
    <row r="18013" spans="1:55" hidden="1" x14ac:dyDescent="0.25">
      <c r="A18013" s="93" t="str">
        <f>INDEX('NEEDS Crosswalk'!B:B,MATCH(NEEDS_Summer2023_Active!H18013,'NEEDS Crosswalk'!A:A,0))</f>
        <v>onshore wind</v>
      </c>
      <c r="B18013" s="89" t="s">
        <v>38697</v>
      </c>
      <c r="C18013" s="89" t="s">
        <v>38701</v>
      </c>
      <c r="D18013" s="89">
        <v>61589</v>
      </c>
      <c r="E18013" s="89" t="s">
        <v>278</v>
      </c>
      <c r="F18013" s="89" t="s">
        <v>38702</v>
      </c>
      <c r="H18013" s="89" t="s">
        <v>211</v>
      </c>
      <c r="J18013" s="89" t="s">
        <v>23174</v>
      </c>
      <c r="K18013" s="89" t="s">
        <v>107</v>
      </c>
      <c r="L18013" s="89">
        <v>48</v>
      </c>
      <c r="M18013" s="89" t="s">
        <v>36379</v>
      </c>
      <c r="N18013" s="89">
        <v>381</v>
      </c>
      <c r="O18013" s="89" t="s">
        <v>36380</v>
      </c>
      <c r="P18013" s="94">
        <v>3.4</v>
      </c>
      <c r="Q18013" s="89">
        <v>0</v>
      </c>
      <c r="R18013" s="89">
        <v>2018</v>
      </c>
      <c r="S18013" s="89">
        <v>9999</v>
      </c>
      <c r="V18013" s="89" t="s">
        <v>283</v>
      </c>
      <c r="W18013" s="89" t="s">
        <v>1731</v>
      </c>
      <c r="AK18013" s="89">
        <v>0</v>
      </c>
      <c r="AL18013" s="89">
        <v>0</v>
      </c>
      <c r="AM18013" s="89">
        <v>0</v>
      </c>
      <c r="AN18013" s="89">
        <v>0</v>
      </c>
      <c r="AZ18013" s="89" t="s">
        <v>38700</v>
      </c>
      <c r="BA18013" s="89">
        <v>100</v>
      </c>
      <c r="BB18013" s="89" t="s">
        <v>38700</v>
      </c>
      <c r="BC18013" s="89">
        <v>100</v>
      </c>
    </row>
    <row r="18014" spans="1:55" hidden="1" x14ac:dyDescent="0.25">
      <c r="A18014" s="93" t="str">
        <f>INDEX('NEEDS Crosswalk'!B:B,MATCH(NEEDS_Summer2023_Active!H18014,'NEEDS Crosswalk'!A:A,0))</f>
        <v>solar pv</v>
      </c>
      <c r="B18014" s="89" t="s">
        <v>38703</v>
      </c>
      <c r="C18014" s="89" t="s">
        <v>38704</v>
      </c>
      <c r="D18014" s="89">
        <v>61590</v>
      </c>
      <c r="E18014" s="89" t="s">
        <v>278</v>
      </c>
      <c r="F18014" s="89" t="s">
        <v>38705</v>
      </c>
      <c r="H18014" s="89" t="s">
        <v>207</v>
      </c>
      <c r="J18014" s="89" t="s">
        <v>1866</v>
      </c>
      <c r="K18014" s="89" t="s">
        <v>56</v>
      </c>
      <c r="L18014" s="89">
        <v>25</v>
      </c>
      <c r="M18014" s="89" t="s">
        <v>4721</v>
      </c>
      <c r="N18014" s="89">
        <v>21</v>
      </c>
      <c r="O18014" s="89" t="s">
        <v>4722</v>
      </c>
      <c r="P18014" s="94">
        <v>2</v>
      </c>
      <c r="Q18014" s="89">
        <v>0</v>
      </c>
      <c r="R18014" s="89">
        <v>2017</v>
      </c>
      <c r="S18014" s="89">
        <v>9999</v>
      </c>
      <c r="V18014" s="89" t="s">
        <v>283</v>
      </c>
      <c r="W18014" s="89" t="s">
        <v>708</v>
      </c>
      <c r="AK18014" s="89">
        <v>0</v>
      </c>
      <c r="AL18014" s="89">
        <v>0</v>
      </c>
      <c r="AM18014" s="89">
        <v>0</v>
      </c>
      <c r="AN18014" s="89">
        <v>0</v>
      </c>
      <c r="AZ18014" s="89" t="s">
        <v>38706</v>
      </c>
      <c r="BA18014" s="89">
        <v>100</v>
      </c>
      <c r="BB18014" s="89" t="s">
        <v>1194</v>
      </c>
      <c r="BC18014" s="89">
        <v>100</v>
      </c>
    </row>
    <row r="18015" spans="1:55" hidden="1" x14ac:dyDescent="0.25">
      <c r="A18015" s="93" t="str">
        <f>INDEX('NEEDS Crosswalk'!B:B,MATCH(NEEDS_Summer2023_Active!H18015,'NEEDS Crosswalk'!A:A,0))</f>
        <v>solar pv</v>
      </c>
      <c r="B18015" s="89" t="s">
        <v>38707</v>
      </c>
      <c r="C18015" s="89" t="s">
        <v>38708</v>
      </c>
      <c r="D18015" s="89">
        <v>61591</v>
      </c>
      <c r="E18015" s="89" t="s">
        <v>278</v>
      </c>
      <c r="F18015" s="89" t="s">
        <v>38709</v>
      </c>
      <c r="H18015" s="89" t="s">
        <v>207</v>
      </c>
      <c r="J18015" s="89" t="s">
        <v>1866</v>
      </c>
      <c r="K18015" s="89" t="s">
        <v>56</v>
      </c>
      <c r="L18015" s="89">
        <v>25</v>
      </c>
      <c r="M18015" s="89" t="s">
        <v>4721</v>
      </c>
      <c r="N18015" s="89">
        <v>21</v>
      </c>
      <c r="O18015" s="89" t="s">
        <v>4722</v>
      </c>
      <c r="P18015" s="94">
        <v>1.2</v>
      </c>
      <c r="Q18015" s="89">
        <v>0</v>
      </c>
      <c r="R18015" s="89">
        <v>2017</v>
      </c>
      <c r="S18015" s="89">
        <v>9999</v>
      </c>
      <c r="V18015" s="89" t="s">
        <v>283</v>
      </c>
      <c r="W18015" s="89" t="s">
        <v>708</v>
      </c>
      <c r="AK18015" s="89">
        <v>0</v>
      </c>
      <c r="AL18015" s="89">
        <v>0</v>
      </c>
      <c r="AM18015" s="89">
        <v>0</v>
      </c>
      <c r="AN18015" s="89">
        <v>0</v>
      </c>
      <c r="AZ18015" s="89" t="s">
        <v>38710</v>
      </c>
      <c r="BA18015" s="89">
        <v>100</v>
      </c>
      <c r="BB18015" s="89" t="s">
        <v>1194</v>
      </c>
      <c r="BC18015" s="89">
        <v>100</v>
      </c>
    </row>
    <row r="18016" spans="1:55" hidden="1" x14ac:dyDescent="0.25">
      <c r="A18016" s="93" t="str">
        <f>INDEX('NEEDS Crosswalk'!B:B,MATCH(NEEDS_Summer2023_Active!H18016,'NEEDS Crosswalk'!A:A,0))</f>
        <v>onshore wind</v>
      </c>
      <c r="B18016" s="89" t="s">
        <v>38711</v>
      </c>
      <c r="C18016" s="89" t="s">
        <v>38712</v>
      </c>
      <c r="D18016" s="89">
        <v>61592</v>
      </c>
      <c r="E18016" s="89" t="s">
        <v>278</v>
      </c>
      <c r="F18016" s="89" t="s">
        <v>21218</v>
      </c>
      <c r="H18016" s="89" t="s">
        <v>211</v>
      </c>
      <c r="J18016" s="89" t="s">
        <v>2623</v>
      </c>
      <c r="K18016" s="89" t="s">
        <v>85</v>
      </c>
      <c r="L18016" s="89">
        <v>36</v>
      </c>
      <c r="M18016" s="89" t="s">
        <v>2828</v>
      </c>
      <c r="N18016" s="89">
        <v>53</v>
      </c>
      <c r="O18016" s="89" t="s">
        <v>20924</v>
      </c>
      <c r="P18016" s="94">
        <v>2.4</v>
      </c>
      <c r="Q18016" s="89">
        <v>0</v>
      </c>
      <c r="R18016" s="89">
        <v>2020</v>
      </c>
      <c r="S18016" s="89">
        <v>9999</v>
      </c>
      <c r="V18016" s="89" t="s">
        <v>283</v>
      </c>
      <c r="W18016" s="89" t="s">
        <v>1731</v>
      </c>
      <c r="AK18016" s="89">
        <v>0</v>
      </c>
      <c r="AL18016" s="89">
        <v>0</v>
      </c>
      <c r="AM18016" s="89">
        <v>0</v>
      </c>
      <c r="AN18016" s="89">
        <v>0</v>
      </c>
      <c r="AZ18016" s="89" t="s">
        <v>38713</v>
      </c>
      <c r="BA18016" s="89">
        <v>100</v>
      </c>
      <c r="BB18016" s="89" t="s">
        <v>38713</v>
      </c>
      <c r="BC18016" s="89">
        <v>100</v>
      </c>
    </row>
    <row r="18017" spans="1:55" hidden="1" x14ac:dyDescent="0.25">
      <c r="A18017" s="93" t="str">
        <f>INDEX('NEEDS Crosswalk'!B:B,MATCH(NEEDS_Summer2023_Active!H18017,'NEEDS Crosswalk'!A:A,0))</f>
        <v>onshore wind</v>
      </c>
      <c r="B18017" s="89" t="s">
        <v>38711</v>
      </c>
      <c r="C18017" s="89" t="s">
        <v>38714</v>
      </c>
      <c r="D18017" s="89">
        <v>61592</v>
      </c>
      <c r="E18017" s="89" t="s">
        <v>278</v>
      </c>
      <c r="F18017" s="89" t="s">
        <v>26380</v>
      </c>
      <c r="H18017" s="89" t="s">
        <v>211</v>
      </c>
      <c r="J18017" s="89" t="s">
        <v>2623</v>
      </c>
      <c r="K18017" s="89" t="s">
        <v>85</v>
      </c>
      <c r="L18017" s="89">
        <v>36</v>
      </c>
      <c r="M18017" s="89" t="s">
        <v>2828</v>
      </c>
      <c r="N18017" s="89">
        <v>53</v>
      </c>
      <c r="O18017" s="89" t="s">
        <v>20924</v>
      </c>
      <c r="P18017" s="94">
        <v>2.4</v>
      </c>
      <c r="Q18017" s="89">
        <v>0</v>
      </c>
      <c r="R18017" s="89">
        <v>2020</v>
      </c>
      <c r="S18017" s="89">
        <v>9999</v>
      </c>
      <c r="V18017" s="89" t="s">
        <v>283</v>
      </c>
      <c r="W18017" s="89" t="s">
        <v>1731</v>
      </c>
      <c r="AK18017" s="89">
        <v>0</v>
      </c>
      <c r="AL18017" s="89">
        <v>0</v>
      </c>
      <c r="AM18017" s="89">
        <v>0</v>
      </c>
      <c r="AN18017" s="89">
        <v>0</v>
      </c>
      <c r="AZ18017" s="89" t="s">
        <v>38713</v>
      </c>
      <c r="BA18017" s="89">
        <v>100</v>
      </c>
      <c r="BB18017" s="89" t="s">
        <v>38713</v>
      </c>
      <c r="BC18017" s="89">
        <v>100</v>
      </c>
    </row>
    <row r="18018" spans="1:55" hidden="1" x14ac:dyDescent="0.25">
      <c r="A18018" s="93" t="str">
        <f>INDEX('NEEDS Crosswalk'!B:B,MATCH(NEEDS_Summer2023_Active!H18018,'NEEDS Crosswalk'!A:A,0))</f>
        <v>onshore wind</v>
      </c>
      <c r="B18018" s="89" t="s">
        <v>38711</v>
      </c>
      <c r="C18018" s="89" t="s">
        <v>38715</v>
      </c>
      <c r="D18018" s="89">
        <v>61592</v>
      </c>
      <c r="E18018" s="89" t="s">
        <v>278</v>
      </c>
      <c r="F18018" s="89" t="s">
        <v>36463</v>
      </c>
      <c r="H18018" s="89" t="s">
        <v>211</v>
      </c>
      <c r="J18018" s="89" t="s">
        <v>2623</v>
      </c>
      <c r="K18018" s="89" t="s">
        <v>85</v>
      </c>
      <c r="L18018" s="89">
        <v>36</v>
      </c>
      <c r="M18018" s="89" t="s">
        <v>2828</v>
      </c>
      <c r="N18018" s="89">
        <v>53</v>
      </c>
      <c r="O18018" s="89" t="s">
        <v>20924</v>
      </c>
      <c r="P18018" s="94">
        <v>2.4</v>
      </c>
      <c r="Q18018" s="89">
        <v>0</v>
      </c>
      <c r="R18018" s="89">
        <v>2020</v>
      </c>
      <c r="S18018" s="89">
        <v>9999</v>
      </c>
      <c r="V18018" s="89" t="s">
        <v>283</v>
      </c>
      <c r="W18018" s="89" t="s">
        <v>1731</v>
      </c>
      <c r="AK18018" s="89">
        <v>0</v>
      </c>
      <c r="AL18018" s="89">
        <v>0</v>
      </c>
      <c r="AM18018" s="89">
        <v>0</v>
      </c>
      <c r="AN18018" s="89">
        <v>0</v>
      </c>
      <c r="AZ18018" s="89" t="s">
        <v>38713</v>
      </c>
      <c r="BA18018" s="89">
        <v>100</v>
      </c>
      <c r="BB18018" s="89" t="s">
        <v>38713</v>
      </c>
      <c r="BC18018" s="89">
        <v>100</v>
      </c>
    </row>
    <row r="18019" spans="1:55" hidden="1" x14ac:dyDescent="0.25">
      <c r="A18019" s="93" t="str">
        <f>INDEX('NEEDS Crosswalk'!B:B,MATCH(NEEDS_Summer2023_Active!H18019,'NEEDS Crosswalk'!A:A,0))</f>
        <v>onshore wind</v>
      </c>
      <c r="B18019" s="89" t="s">
        <v>38711</v>
      </c>
      <c r="C18019" s="89" t="s">
        <v>38716</v>
      </c>
      <c r="D18019" s="89">
        <v>61592</v>
      </c>
      <c r="E18019" s="89" t="s">
        <v>278</v>
      </c>
      <c r="F18019" s="89" t="s">
        <v>38717</v>
      </c>
      <c r="H18019" s="89" t="s">
        <v>211</v>
      </c>
      <c r="J18019" s="89" t="s">
        <v>2623</v>
      </c>
      <c r="K18019" s="89" t="s">
        <v>85</v>
      </c>
      <c r="L18019" s="89">
        <v>36</v>
      </c>
      <c r="M18019" s="89" t="s">
        <v>2828</v>
      </c>
      <c r="N18019" s="89">
        <v>53</v>
      </c>
      <c r="O18019" s="89" t="s">
        <v>20924</v>
      </c>
      <c r="P18019" s="94">
        <v>2.4</v>
      </c>
      <c r="Q18019" s="89">
        <v>0</v>
      </c>
      <c r="R18019" s="89">
        <v>2020</v>
      </c>
      <c r="S18019" s="89">
        <v>9999</v>
      </c>
      <c r="V18019" s="89" t="s">
        <v>283</v>
      </c>
      <c r="W18019" s="89" t="s">
        <v>1731</v>
      </c>
      <c r="AK18019" s="89">
        <v>0</v>
      </c>
      <c r="AL18019" s="89">
        <v>0</v>
      </c>
      <c r="AM18019" s="89">
        <v>0</v>
      </c>
      <c r="AN18019" s="89">
        <v>0</v>
      </c>
      <c r="AZ18019" s="89" t="s">
        <v>38713</v>
      </c>
      <c r="BA18019" s="89">
        <v>100</v>
      </c>
      <c r="BB18019" s="89" t="s">
        <v>38713</v>
      </c>
      <c r="BC18019" s="89">
        <v>100</v>
      </c>
    </row>
    <row r="18020" spans="1:55" hidden="1" x14ac:dyDescent="0.25">
      <c r="A18020" s="93" t="str">
        <f>INDEX('NEEDS Crosswalk'!B:B,MATCH(NEEDS_Summer2023_Active!H18020,'NEEDS Crosswalk'!A:A,0))</f>
        <v>onshore wind</v>
      </c>
      <c r="B18020" s="89" t="s">
        <v>38711</v>
      </c>
      <c r="C18020" s="89" t="s">
        <v>38718</v>
      </c>
      <c r="D18020" s="89">
        <v>61592</v>
      </c>
      <c r="E18020" s="89" t="s">
        <v>278</v>
      </c>
      <c r="F18020" s="89" t="s">
        <v>38719</v>
      </c>
      <c r="H18020" s="89" t="s">
        <v>211</v>
      </c>
      <c r="J18020" s="89" t="s">
        <v>2623</v>
      </c>
      <c r="K18020" s="89" t="s">
        <v>85</v>
      </c>
      <c r="L18020" s="89">
        <v>36</v>
      </c>
      <c r="M18020" s="89" t="s">
        <v>2828</v>
      </c>
      <c r="N18020" s="89">
        <v>53</v>
      </c>
      <c r="O18020" s="89" t="s">
        <v>20924</v>
      </c>
      <c r="P18020" s="94">
        <v>2.4</v>
      </c>
      <c r="Q18020" s="89">
        <v>0</v>
      </c>
      <c r="R18020" s="89">
        <v>2020</v>
      </c>
      <c r="S18020" s="89">
        <v>9999</v>
      </c>
      <c r="V18020" s="89" t="s">
        <v>283</v>
      </c>
      <c r="W18020" s="89" t="s">
        <v>1731</v>
      </c>
      <c r="AK18020" s="89">
        <v>0</v>
      </c>
      <c r="AL18020" s="89">
        <v>0</v>
      </c>
      <c r="AM18020" s="89">
        <v>0</v>
      </c>
      <c r="AN18020" s="89">
        <v>0</v>
      </c>
      <c r="AZ18020" s="89" t="s">
        <v>38713</v>
      </c>
      <c r="BA18020" s="89">
        <v>100</v>
      </c>
      <c r="BB18020" s="89" t="s">
        <v>38713</v>
      </c>
      <c r="BC18020" s="89">
        <v>100</v>
      </c>
    </row>
    <row r="18021" spans="1:55" hidden="1" x14ac:dyDescent="0.25">
      <c r="A18021" s="93" t="str">
        <f>INDEX('NEEDS Crosswalk'!B:B,MATCH(NEEDS_Summer2023_Active!H18021,'NEEDS Crosswalk'!A:A,0))</f>
        <v>solar pv</v>
      </c>
      <c r="B18021" s="89" t="s">
        <v>38720</v>
      </c>
      <c r="C18021" s="89" t="s">
        <v>38721</v>
      </c>
      <c r="D18021" s="89">
        <v>61593</v>
      </c>
      <c r="E18021" s="89" t="s">
        <v>278</v>
      </c>
      <c r="F18021" s="89" t="s">
        <v>38722</v>
      </c>
      <c r="H18021" s="89" t="s">
        <v>207</v>
      </c>
      <c r="J18021" s="89" t="s">
        <v>1210</v>
      </c>
      <c r="K18021" s="89" t="s">
        <v>13</v>
      </c>
      <c r="L18021" s="89">
        <v>6</v>
      </c>
      <c r="M18021" s="89" t="s">
        <v>554</v>
      </c>
      <c r="N18021" s="89">
        <v>37</v>
      </c>
      <c r="O18021" s="89" t="s">
        <v>555</v>
      </c>
      <c r="P18021" s="94">
        <v>1.8</v>
      </c>
      <c r="Q18021" s="89">
        <v>0</v>
      </c>
      <c r="R18021" s="89">
        <v>2017</v>
      </c>
      <c r="S18021" s="89">
        <v>9999</v>
      </c>
      <c r="V18021" s="89" t="s">
        <v>283</v>
      </c>
      <c r="W18021" s="89" t="s">
        <v>708</v>
      </c>
      <c r="AK18021" s="89">
        <v>0</v>
      </c>
      <c r="AL18021" s="89">
        <v>0</v>
      </c>
      <c r="AM18021" s="89">
        <v>0</v>
      </c>
      <c r="AN18021" s="89">
        <v>0</v>
      </c>
      <c r="AZ18021" s="89" t="s">
        <v>36548</v>
      </c>
      <c r="BA18021" s="89">
        <v>100</v>
      </c>
      <c r="BB18021" s="89" t="s">
        <v>30088</v>
      </c>
      <c r="BC18021" s="89">
        <v>100</v>
      </c>
    </row>
    <row r="18022" spans="1:55" hidden="1" x14ac:dyDescent="0.25">
      <c r="A18022" s="93" t="str">
        <f>INDEX('NEEDS Crosswalk'!B:B,MATCH(NEEDS_Summer2023_Active!H18022,'NEEDS Crosswalk'!A:A,0))</f>
        <v>solar pv</v>
      </c>
      <c r="B18022" s="89" t="s">
        <v>38723</v>
      </c>
      <c r="C18022" s="89" t="s">
        <v>38724</v>
      </c>
      <c r="D18022" s="89">
        <v>61594</v>
      </c>
      <c r="E18022" s="89" t="s">
        <v>278</v>
      </c>
      <c r="F18022" s="89" t="s">
        <v>38725</v>
      </c>
      <c r="H18022" s="89" t="s">
        <v>207</v>
      </c>
      <c r="J18022" s="89" t="s">
        <v>1210</v>
      </c>
      <c r="K18022" s="89" t="s">
        <v>13</v>
      </c>
      <c r="L18022" s="89">
        <v>6</v>
      </c>
      <c r="M18022" s="89" t="s">
        <v>554</v>
      </c>
      <c r="N18022" s="89">
        <v>37</v>
      </c>
      <c r="O18022" s="89" t="s">
        <v>555</v>
      </c>
      <c r="P18022" s="94">
        <v>2</v>
      </c>
      <c r="Q18022" s="89">
        <v>0</v>
      </c>
      <c r="R18022" s="89">
        <v>2017</v>
      </c>
      <c r="S18022" s="89">
        <v>9999</v>
      </c>
      <c r="V18022" s="89" t="s">
        <v>283</v>
      </c>
      <c r="W18022" s="89" t="s">
        <v>708</v>
      </c>
      <c r="AK18022" s="89">
        <v>0</v>
      </c>
      <c r="AL18022" s="89">
        <v>0</v>
      </c>
      <c r="AM18022" s="89">
        <v>0</v>
      </c>
      <c r="AN18022" s="89">
        <v>0</v>
      </c>
      <c r="AZ18022" s="89" t="s">
        <v>36548</v>
      </c>
      <c r="BA18022" s="89">
        <v>100</v>
      </c>
      <c r="BB18022" s="89" t="s">
        <v>30088</v>
      </c>
      <c r="BC18022" s="89">
        <v>100</v>
      </c>
    </row>
    <row r="18023" spans="1:55" hidden="1" x14ac:dyDescent="0.25">
      <c r="A18023" s="93" t="str">
        <f>INDEX('NEEDS Crosswalk'!B:B,MATCH(NEEDS_Summer2023_Active!H18023,'NEEDS Crosswalk'!A:A,0))</f>
        <v>solar pv</v>
      </c>
      <c r="B18023" s="89" t="s">
        <v>38726</v>
      </c>
      <c r="C18023" s="89" t="s">
        <v>38727</v>
      </c>
      <c r="D18023" s="89">
        <v>61595</v>
      </c>
      <c r="E18023" s="89" t="s">
        <v>278</v>
      </c>
      <c r="F18023" s="89" t="s">
        <v>38728</v>
      </c>
      <c r="H18023" s="89" t="s">
        <v>207</v>
      </c>
      <c r="J18023" s="89" t="s">
        <v>438</v>
      </c>
      <c r="K18023" s="89" t="s">
        <v>119</v>
      </c>
      <c r="L18023" s="89">
        <v>55</v>
      </c>
      <c r="M18023" s="89" t="s">
        <v>20753</v>
      </c>
      <c r="N18023" s="89">
        <v>99</v>
      </c>
      <c r="O18023" s="89" t="s">
        <v>20754</v>
      </c>
      <c r="P18023" s="94">
        <v>2.5</v>
      </c>
      <c r="Q18023" s="89">
        <v>0</v>
      </c>
      <c r="R18023" s="89">
        <v>2017</v>
      </c>
      <c r="S18023" s="89">
        <v>9999</v>
      </c>
      <c r="V18023" s="89" t="s">
        <v>283</v>
      </c>
      <c r="W18023" s="89" t="s">
        <v>708</v>
      </c>
      <c r="AK18023" s="89">
        <v>0</v>
      </c>
      <c r="AL18023" s="89">
        <v>0</v>
      </c>
      <c r="AM18023" s="89">
        <v>0</v>
      </c>
      <c r="AN18023" s="89">
        <v>0</v>
      </c>
      <c r="AZ18023" s="89" t="s">
        <v>38729</v>
      </c>
      <c r="BA18023" s="89">
        <v>100</v>
      </c>
      <c r="BB18023" s="89" t="s">
        <v>4860</v>
      </c>
      <c r="BC18023" s="89">
        <v>100</v>
      </c>
    </row>
    <row r="18024" spans="1:55" hidden="1" x14ac:dyDescent="0.25">
      <c r="A18024" s="93" t="str">
        <f>INDEX('NEEDS Crosswalk'!B:B,MATCH(NEEDS_Summer2023_Active!H18024,'NEEDS Crosswalk'!A:A,0))</f>
        <v>solar pv</v>
      </c>
      <c r="B18024" s="89" t="s">
        <v>38730</v>
      </c>
      <c r="C18024" s="89" t="s">
        <v>38731</v>
      </c>
      <c r="D18024" s="89">
        <v>61596</v>
      </c>
      <c r="E18024" s="89" t="s">
        <v>278</v>
      </c>
      <c r="F18024" s="89" t="s">
        <v>21773</v>
      </c>
      <c r="H18024" s="89" t="s">
        <v>207</v>
      </c>
      <c r="J18024" s="89" t="s">
        <v>1866</v>
      </c>
      <c r="K18024" s="89" t="s">
        <v>56</v>
      </c>
      <c r="L18024" s="89">
        <v>25</v>
      </c>
      <c r="M18024" s="89" t="s">
        <v>4761</v>
      </c>
      <c r="N18024" s="89">
        <v>13</v>
      </c>
      <c r="O18024" s="89" t="s">
        <v>4762</v>
      </c>
      <c r="P18024" s="94">
        <v>1.8</v>
      </c>
      <c r="Q18024" s="89">
        <v>0</v>
      </c>
      <c r="R18024" s="89">
        <v>2017</v>
      </c>
      <c r="S18024" s="89">
        <v>9999</v>
      </c>
      <c r="V18024" s="89" t="s">
        <v>283</v>
      </c>
      <c r="W18024" s="89" t="s">
        <v>708</v>
      </c>
      <c r="AK18024" s="89">
        <v>0</v>
      </c>
      <c r="AL18024" s="89">
        <v>0</v>
      </c>
      <c r="AM18024" s="89">
        <v>0</v>
      </c>
      <c r="AN18024" s="89">
        <v>0</v>
      </c>
      <c r="AZ18024" s="89" t="s">
        <v>30856</v>
      </c>
      <c r="BA18024" s="89">
        <v>100</v>
      </c>
      <c r="BB18024" s="89" t="s">
        <v>30856</v>
      </c>
      <c r="BC18024" s="89">
        <v>100</v>
      </c>
    </row>
    <row r="18025" spans="1:55" hidden="1" x14ac:dyDescent="0.25">
      <c r="A18025" s="93" t="str">
        <f>INDEX('NEEDS Crosswalk'!B:B,MATCH(NEEDS_Summer2023_Active!H18025,'NEEDS Crosswalk'!A:A,0))</f>
        <v>solar pv</v>
      </c>
      <c r="B18025" s="89" t="s">
        <v>38732</v>
      </c>
      <c r="C18025" s="89" t="s">
        <v>38733</v>
      </c>
      <c r="D18025" s="89">
        <v>61597</v>
      </c>
      <c r="E18025" s="89" t="s">
        <v>278</v>
      </c>
      <c r="F18025" s="89" t="s">
        <v>21773</v>
      </c>
      <c r="H18025" s="89" t="s">
        <v>207</v>
      </c>
      <c r="J18025" s="89" t="s">
        <v>1866</v>
      </c>
      <c r="K18025" s="89" t="s">
        <v>56</v>
      </c>
      <c r="L18025" s="89">
        <v>25</v>
      </c>
      <c r="M18025" s="89" t="s">
        <v>4850</v>
      </c>
      <c r="N18025" s="89">
        <v>5</v>
      </c>
      <c r="O18025" s="89" t="s">
        <v>4851</v>
      </c>
      <c r="P18025" s="94">
        <v>1.5</v>
      </c>
      <c r="Q18025" s="89">
        <v>0</v>
      </c>
      <c r="R18025" s="89">
        <v>2017</v>
      </c>
      <c r="S18025" s="89">
        <v>9999</v>
      </c>
      <c r="V18025" s="89" t="s">
        <v>283</v>
      </c>
      <c r="W18025" s="89" t="s">
        <v>708</v>
      </c>
      <c r="AK18025" s="89">
        <v>0</v>
      </c>
      <c r="AL18025" s="89">
        <v>0</v>
      </c>
      <c r="AM18025" s="89">
        <v>0</v>
      </c>
      <c r="AN18025" s="89">
        <v>0</v>
      </c>
      <c r="AZ18025" s="89" t="s">
        <v>30856</v>
      </c>
      <c r="BA18025" s="89">
        <v>100</v>
      </c>
      <c r="BB18025" s="89" t="s">
        <v>30856</v>
      </c>
      <c r="BC18025" s="89">
        <v>100</v>
      </c>
    </row>
    <row r="18026" spans="1:55" hidden="1" x14ac:dyDescent="0.25">
      <c r="A18026" s="93" t="str">
        <f>INDEX('NEEDS Crosswalk'!B:B,MATCH(NEEDS_Summer2023_Active!H18026,'NEEDS Crosswalk'!A:A,0))</f>
        <v>solar pv</v>
      </c>
      <c r="B18026" s="89" t="s">
        <v>38734</v>
      </c>
      <c r="C18026" s="89" t="s">
        <v>38735</v>
      </c>
      <c r="D18026" s="89">
        <v>61598</v>
      </c>
      <c r="E18026" s="89" t="s">
        <v>278</v>
      </c>
      <c r="F18026" s="89" t="s">
        <v>21773</v>
      </c>
      <c r="H18026" s="89" t="s">
        <v>207</v>
      </c>
      <c r="J18026" s="89" t="s">
        <v>1866</v>
      </c>
      <c r="K18026" s="89" t="s">
        <v>56</v>
      </c>
      <c r="L18026" s="89">
        <v>25</v>
      </c>
      <c r="M18026" s="89" t="s">
        <v>1916</v>
      </c>
      <c r="N18026" s="89">
        <v>17</v>
      </c>
      <c r="O18026" s="89" t="s">
        <v>4732</v>
      </c>
      <c r="P18026" s="94">
        <v>2.6</v>
      </c>
      <c r="Q18026" s="89">
        <v>0</v>
      </c>
      <c r="R18026" s="89">
        <v>2017</v>
      </c>
      <c r="S18026" s="89">
        <v>9999</v>
      </c>
      <c r="V18026" s="89" t="s">
        <v>283</v>
      </c>
      <c r="W18026" s="89" t="s">
        <v>708</v>
      </c>
      <c r="AK18026" s="89">
        <v>0</v>
      </c>
      <c r="AL18026" s="89">
        <v>0</v>
      </c>
      <c r="AM18026" s="89">
        <v>0</v>
      </c>
      <c r="AN18026" s="89">
        <v>0</v>
      </c>
      <c r="AZ18026" s="89" t="s">
        <v>30856</v>
      </c>
      <c r="BA18026" s="89">
        <v>100</v>
      </c>
      <c r="BB18026" s="89" t="s">
        <v>30856</v>
      </c>
      <c r="BC18026" s="89">
        <v>100</v>
      </c>
    </row>
    <row r="18027" spans="1:55" hidden="1" x14ac:dyDescent="0.25">
      <c r="A18027" s="93" t="str">
        <f>INDEX('NEEDS Crosswalk'!B:B,MATCH(NEEDS_Summer2023_Active!H18027,'NEEDS Crosswalk'!A:A,0))</f>
        <v>solar pv</v>
      </c>
      <c r="B18027" s="89" t="s">
        <v>38736</v>
      </c>
      <c r="C18027" s="89" t="s">
        <v>38737</v>
      </c>
      <c r="D18027" s="89">
        <v>61599</v>
      </c>
      <c r="E18027" s="89" t="s">
        <v>278</v>
      </c>
      <c r="F18027" s="89" t="s">
        <v>38738</v>
      </c>
      <c r="H18027" s="89" t="s">
        <v>207</v>
      </c>
      <c r="J18027" s="89" t="s">
        <v>1975</v>
      </c>
      <c r="K18027" s="89" t="s">
        <v>81</v>
      </c>
      <c r="L18027" s="89">
        <v>34</v>
      </c>
      <c r="M18027" s="89" t="s">
        <v>26509</v>
      </c>
      <c r="N18027" s="89">
        <v>25</v>
      </c>
      <c r="O18027" s="89" t="s">
        <v>26510</v>
      </c>
      <c r="P18027" s="94">
        <v>10</v>
      </c>
      <c r="Q18027" s="89">
        <v>0</v>
      </c>
      <c r="R18027" s="89">
        <v>2018</v>
      </c>
      <c r="S18027" s="89">
        <v>9999</v>
      </c>
      <c r="V18027" s="89" t="s">
        <v>283</v>
      </c>
      <c r="W18027" s="89" t="s">
        <v>708</v>
      </c>
      <c r="AK18027" s="89">
        <v>0</v>
      </c>
      <c r="AL18027" s="89">
        <v>0</v>
      </c>
      <c r="AM18027" s="89">
        <v>0</v>
      </c>
      <c r="AN18027" s="89">
        <v>0</v>
      </c>
      <c r="AZ18027" s="89" t="s">
        <v>38739</v>
      </c>
      <c r="BA18027" s="89">
        <v>100</v>
      </c>
      <c r="BB18027" s="89" t="s">
        <v>38739</v>
      </c>
      <c r="BC18027" s="89">
        <v>100</v>
      </c>
    </row>
    <row r="18028" spans="1:55" hidden="1" x14ac:dyDescent="0.25">
      <c r="A18028" s="93" t="str">
        <f>INDEX('NEEDS Crosswalk'!B:B,MATCH(NEEDS_Summer2023_Active!H18028,'NEEDS Crosswalk'!A:A,0))</f>
        <v>solar pv</v>
      </c>
      <c r="B18028" s="89" t="s">
        <v>38740</v>
      </c>
      <c r="C18028" s="89" t="s">
        <v>38741</v>
      </c>
      <c r="D18028" s="89">
        <v>61600</v>
      </c>
      <c r="E18028" s="89" t="s">
        <v>278</v>
      </c>
      <c r="F18028" s="89" t="s">
        <v>38742</v>
      </c>
      <c r="H18028" s="89" t="s">
        <v>207</v>
      </c>
      <c r="J18028" s="89" t="s">
        <v>1975</v>
      </c>
      <c r="K18028" s="89" t="s">
        <v>81</v>
      </c>
      <c r="L18028" s="89">
        <v>34</v>
      </c>
      <c r="M18028" s="89" t="s">
        <v>26509</v>
      </c>
      <c r="N18028" s="89">
        <v>25</v>
      </c>
      <c r="O18028" s="89" t="s">
        <v>26510</v>
      </c>
      <c r="P18028" s="94">
        <v>8.8000000000000007</v>
      </c>
      <c r="Q18028" s="89">
        <v>0</v>
      </c>
      <c r="R18028" s="89">
        <v>2018</v>
      </c>
      <c r="S18028" s="89">
        <v>9999</v>
      </c>
      <c r="V18028" s="89" t="s">
        <v>283</v>
      </c>
      <c r="W18028" s="89" t="s">
        <v>708</v>
      </c>
      <c r="AK18028" s="89">
        <v>0</v>
      </c>
      <c r="AL18028" s="89">
        <v>0</v>
      </c>
      <c r="AM18028" s="89">
        <v>0</v>
      </c>
      <c r="AN18028" s="89">
        <v>0</v>
      </c>
      <c r="AZ18028" s="89" t="s">
        <v>26504</v>
      </c>
      <c r="BA18028" s="89">
        <v>100</v>
      </c>
      <c r="BB18028" s="89" t="s">
        <v>26505</v>
      </c>
      <c r="BC18028" s="89">
        <v>100</v>
      </c>
    </row>
    <row r="18029" spans="1:55" hidden="1" x14ac:dyDescent="0.25">
      <c r="A18029" s="93" t="str">
        <f>INDEX('NEEDS Crosswalk'!B:B,MATCH(NEEDS_Summer2023_Active!H18029,'NEEDS Crosswalk'!A:A,0))</f>
        <v>solar pv</v>
      </c>
      <c r="B18029" s="89" t="s">
        <v>38743</v>
      </c>
      <c r="C18029" s="89" t="s">
        <v>38744</v>
      </c>
      <c r="D18029" s="89">
        <v>61601</v>
      </c>
      <c r="E18029" s="89" t="s">
        <v>278</v>
      </c>
      <c r="F18029" s="89" t="s">
        <v>38745</v>
      </c>
      <c r="H18029" s="89" t="s">
        <v>207</v>
      </c>
      <c r="J18029" s="89" t="s">
        <v>1975</v>
      </c>
      <c r="K18029" s="89" t="s">
        <v>81</v>
      </c>
      <c r="L18029" s="89">
        <v>34</v>
      </c>
      <c r="M18029" s="89" t="s">
        <v>6807</v>
      </c>
      <c r="N18029" s="89">
        <v>19</v>
      </c>
      <c r="O18029" s="89" t="s">
        <v>6808</v>
      </c>
      <c r="P18029" s="94">
        <v>8.4</v>
      </c>
      <c r="Q18029" s="89">
        <v>0</v>
      </c>
      <c r="R18029" s="89">
        <v>2018</v>
      </c>
      <c r="S18029" s="89">
        <v>9999</v>
      </c>
      <c r="V18029" s="89" t="s">
        <v>283</v>
      </c>
      <c r="W18029" s="89" t="s">
        <v>708</v>
      </c>
      <c r="AK18029" s="89">
        <v>0</v>
      </c>
      <c r="AL18029" s="89">
        <v>0</v>
      </c>
      <c r="AM18029" s="89">
        <v>0</v>
      </c>
      <c r="AN18029" s="89">
        <v>0</v>
      </c>
      <c r="AZ18029" s="89" t="s">
        <v>38746</v>
      </c>
      <c r="BA18029" s="89">
        <v>100</v>
      </c>
      <c r="BB18029" s="89" t="s">
        <v>20846</v>
      </c>
      <c r="BC18029" s="89">
        <v>100</v>
      </c>
    </row>
    <row r="18030" spans="1:55" hidden="1" x14ac:dyDescent="0.25">
      <c r="A18030" s="93" t="str">
        <f>INDEX('NEEDS Crosswalk'!B:B,MATCH(NEEDS_Summer2023_Active!H18030,'NEEDS Crosswalk'!A:A,0))</f>
        <v>solar pv</v>
      </c>
      <c r="B18030" s="89" t="s">
        <v>38747</v>
      </c>
      <c r="C18030" s="89" t="s">
        <v>38748</v>
      </c>
      <c r="D18030" s="89">
        <v>61602</v>
      </c>
      <c r="E18030" s="89" t="s">
        <v>278</v>
      </c>
      <c r="F18030" s="89" t="s">
        <v>38749</v>
      </c>
      <c r="H18030" s="89" t="s">
        <v>207</v>
      </c>
      <c r="J18030" s="89" t="s">
        <v>1866</v>
      </c>
      <c r="K18030" s="89" t="s">
        <v>56</v>
      </c>
      <c r="L18030" s="89">
        <v>25</v>
      </c>
      <c r="M18030" s="89" t="s">
        <v>4761</v>
      </c>
      <c r="N18030" s="89">
        <v>13</v>
      </c>
      <c r="O18030" s="89" t="s">
        <v>4762</v>
      </c>
      <c r="P18030" s="94">
        <v>3</v>
      </c>
      <c r="Q18030" s="89">
        <v>0</v>
      </c>
      <c r="R18030" s="89">
        <v>2017</v>
      </c>
      <c r="S18030" s="89">
        <v>9999</v>
      </c>
      <c r="V18030" s="89" t="s">
        <v>283</v>
      </c>
      <c r="W18030" s="89" t="s">
        <v>708</v>
      </c>
      <c r="AK18030" s="89">
        <v>0</v>
      </c>
      <c r="AL18030" s="89">
        <v>0</v>
      </c>
      <c r="AM18030" s="89">
        <v>0</v>
      </c>
      <c r="AN18030" s="89">
        <v>0</v>
      </c>
      <c r="AZ18030" s="89" t="s">
        <v>38750</v>
      </c>
      <c r="BA18030" s="89">
        <v>100</v>
      </c>
      <c r="BB18030" s="89" t="s">
        <v>6965</v>
      </c>
      <c r="BC18030" s="89">
        <v>100</v>
      </c>
    </row>
    <row r="18031" spans="1:55" hidden="1" x14ac:dyDescent="0.25">
      <c r="A18031" s="93" t="str">
        <f>INDEX('NEEDS Crosswalk'!B:B,MATCH(NEEDS_Summer2023_Active!H18031,'NEEDS Crosswalk'!A:A,0))</f>
        <v>solar pv</v>
      </c>
      <c r="B18031" s="89" t="s">
        <v>38751</v>
      </c>
      <c r="C18031" s="89" t="s">
        <v>38752</v>
      </c>
      <c r="D18031" s="89">
        <v>61603</v>
      </c>
      <c r="E18031" s="89" t="s">
        <v>278</v>
      </c>
      <c r="F18031" s="89" t="s">
        <v>38751</v>
      </c>
      <c r="H18031" s="89" t="s">
        <v>207</v>
      </c>
      <c r="J18031" s="89" t="s">
        <v>1866</v>
      </c>
      <c r="K18031" s="89" t="s">
        <v>56</v>
      </c>
      <c r="L18031" s="89">
        <v>25</v>
      </c>
      <c r="M18031" s="89" t="s">
        <v>28367</v>
      </c>
      <c r="N18031" s="89">
        <v>15</v>
      </c>
      <c r="O18031" s="89" t="s">
        <v>28368</v>
      </c>
      <c r="P18031" s="94">
        <v>4</v>
      </c>
      <c r="Q18031" s="89">
        <v>0</v>
      </c>
      <c r="R18031" s="89">
        <v>2016</v>
      </c>
      <c r="S18031" s="89">
        <v>9999</v>
      </c>
      <c r="V18031" s="89" t="s">
        <v>283</v>
      </c>
      <c r="W18031" s="89" t="s">
        <v>708</v>
      </c>
      <c r="AK18031" s="89">
        <v>0</v>
      </c>
      <c r="AL18031" s="89">
        <v>0</v>
      </c>
      <c r="AM18031" s="89">
        <v>0</v>
      </c>
      <c r="AN18031" s="89">
        <v>0</v>
      </c>
      <c r="AZ18031" s="89" t="s">
        <v>38753</v>
      </c>
      <c r="BA18031" s="89">
        <v>100</v>
      </c>
      <c r="BB18031" s="89" t="s">
        <v>38753</v>
      </c>
      <c r="BC18031" s="89">
        <v>100</v>
      </c>
    </row>
    <row r="18032" spans="1:55" hidden="1" x14ac:dyDescent="0.25">
      <c r="A18032" s="93" t="str">
        <f>INDEX('NEEDS Crosswalk'!B:B,MATCH(NEEDS_Summer2023_Active!H18032,'NEEDS Crosswalk'!A:A,0))</f>
        <v>solar pv</v>
      </c>
      <c r="B18032" s="89" t="s">
        <v>38754</v>
      </c>
      <c r="C18032" s="89" t="s">
        <v>38755</v>
      </c>
      <c r="D18032" s="89">
        <v>61604</v>
      </c>
      <c r="E18032" s="89" t="s">
        <v>278</v>
      </c>
      <c r="F18032" s="89" t="s">
        <v>279</v>
      </c>
      <c r="H18032" s="89" t="s">
        <v>207</v>
      </c>
      <c r="J18032" s="89" t="s">
        <v>2623</v>
      </c>
      <c r="K18032" s="89" t="s">
        <v>85</v>
      </c>
      <c r="L18032" s="89">
        <v>36</v>
      </c>
      <c r="M18032" s="89" t="s">
        <v>2624</v>
      </c>
      <c r="N18032" s="89">
        <v>65</v>
      </c>
      <c r="O18032" s="89" t="s">
        <v>2625</v>
      </c>
      <c r="P18032" s="94">
        <v>1.8</v>
      </c>
      <c r="Q18032" s="89">
        <v>0</v>
      </c>
      <c r="R18032" s="89">
        <v>2017</v>
      </c>
      <c r="S18032" s="89">
        <v>9999</v>
      </c>
      <c r="V18032" s="89" t="s">
        <v>283</v>
      </c>
      <c r="W18032" s="89" t="s">
        <v>708</v>
      </c>
      <c r="AK18032" s="89">
        <v>0</v>
      </c>
      <c r="AL18032" s="89">
        <v>0</v>
      </c>
      <c r="AM18032" s="89">
        <v>0</v>
      </c>
      <c r="AN18032" s="89">
        <v>0</v>
      </c>
      <c r="AZ18032" s="89" t="s">
        <v>36580</v>
      </c>
      <c r="BA18032" s="89">
        <v>100</v>
      </c>
      <c r="BB18032" s="89" t="s">
        <v>3104</v>
      </c>
      <c r="BC18032" s="89">
        <v>100</v>
      </c>
    </row>
    <row r="18033" spans="1:55" hidden="1" x14ac:dyDescent="0.25">
      <c r="A18033" s="93" t="str">
        <f>INDEX('NEEDS Crosswalk'!B:B,MATCH(NEEDS_Summer2023_Active!H18033,'NEEDS Crosswalk'!A:A,0))</f>
        <v>solar pv</v>
      </c>
      <c r="B18033" s="89" t="s">
        <v>38756</v>
      </c>
      <c r="C18033" s="89" t="s">
        <v>38757</v>
      </c>
      <c r="D18033" s="89">
        <v>61605</v>
      </c>
      <c r="E18033" s="89" t="s">
        <v>278</v>
      </c>
      <c r="F18033" s="89" t="s">
        <v>279</v>
      </c>
      <c r="H18033" s="89" t="s">
        <v>207</v>
      </c>
      <c r="J18033" s="89" t="s">
        <v>1629</v>
      </c>
      <c r="K18033" s="89" t="s">
        <v>16</v>
      </c>
      <c r="L18033" s="89">
        <v>8</v>
      </c>
      <c r="M18033" s="89" t="s">
        <v>38758</v>
      </c>
      <c r="N18033" s="89">
        <v>109</v>
      </c>
      <c r="O18033" s="89" t="s">
        <v>38759</v>
      </c>
      <c r="P18033" s="94">
        <v>2.7</v>
      </c>
      <c r="Q18033" s="89">
        <v>0</v>
      </c>
      <c r="R18033" s="89">
        <v>2017</v>
      </c>
      <c r="S18033" s="89">
        <v>9999</v>
      </c>
      <c r="V18033" s="89" t="s">
        <v>283</v>
      </c>
      <c r="W18033" s="89" t="s">
        <v>708</v>
      </c>
      <c r="AK18033" s="89">
        <v>0</v>
      </c>
      <c r="AL18033" s="89">
        <v>0</v>
      </c>
      <c r="AM18033" s="89">
        <v>0</v>
      </c>
      <c r="AN18033" s="89">
        <v>0</v>
      </c>
      <c r="AZ18033" s="89" t="s">
        <v>36580</v>
      </c>
      <c r="BA18033" s="89">
        <v>100</v>
      </c>
      <c r="BB18033" s="89" t="s">
        <v>3104</v>
      </c>
      <c r="BC18033" s="89">
        <v>100</v>
      </c>
    </row>
    <row r="18034" spans="1:55" hidden="1" x14ac:dyDescent="0.25">
      <c r="A18034" s="93" t="str">
        <f>INDEX('NEEDS Crosswalk'!B:B,MATCH(NEEDS_Summer2023_Active!H18034,'NEEDS Crosswalk'!A:A,0))</f>
        <v>solar pv</v>
      </c>
      <c r="B18034" s="89" t="s">
        <v>38760</v>
      </c>
      <c r="C18034" s="89" t="s">
        <v>38761</v>
      </c>
      <c r="D18034" s="89">
        <v>61606</v>
      </c>
      <c r="E18034" s="89" t="s">
        <v>278</v>
      </c>
      <c r="F18034" s="89" t="s">
        <v>279</v>
      </c>
      <c r="H18034" s="89" t="s">
        <v>207</v>
      </c>
      <c r="J18034" s="89" t="s">
        <v>1629</v>
      </c>
      <c r="K18034" s="89" t="s">
        <v>16</v>
      </c>
      <c r="L18034" s="89">
        <v>8</v>
      </c>
      <c r="M18034" s="89" t="s">
        <v>13874</v>
      </c>
      <c r="N18034" s="89">
        <v>9</v>
      </c>
      <c r="O18034" s="89" t="s">
        <v>13875</v>
      </c>
      <c r="P18034" s="94">
        <v>4</v>
      </c>
      <c r="Q18034" s="89">
        <v>0</v>
      </c>
      <c r="R18034" s="89">
        <v>2017</v>
      </c>
      <c r="S18034" s="89">
        <v>9999</v>
      </c>
      <c r="V18034" s="89" t="s">
        <v>283</v>
      </c>
      <c r="W18034" s="89" t="s">
        <v>708</v>
      </c>
      <c r="AK18034" s="89">
        <v>0</v>
      </c>
      <c r="AL18034" s="89">
        <v>0</v>
      </c>
      <c r="AM18034" s="89">
        <v>0</v>
      </c>
      <c r="AN18034" s="89">
        <v>0</v>
      </c>
      <c r="AZ18034" s="89" t="s">
        <v>36580</v>
      </c>
      <c r="BA18034" s="89">
        <v>100</v>
      </c>
      <c r="BB18034" s="89" t="s">
        <v>3104</v>
      </c>
      <c r="BC18034" s="89">
        <v>100</v>
      </c>
    </row>
    <row r="18035" spans="1:55" hidden="1" x14ac:dyDescent="0.25">
      <c r="A18035" s="93" t="str">
        <f>INDEX('NEEDS Crosswalk'!B:B,MATCH(NEEDS_Summer2023_Active!H18035,'NEEDS Crosswalk'!A:A,0))</f>
        <v>solar pv</v>
      </c>
      <c r="B18035" s="89" t="s">
        <v>38762</v>
      </c>
      <c r="C18035" s="89" t="s">
        <v>38763</v>
      </c>
      <c r="D18035" s="89">
        <v>61607</v>
      </c>
      <c r="E18035" s="89" t="s">
        <v>278</v>
      </c>
      <c r="F18035" s="89" t="s">
        <v>38764</v>
      </c>
      <c r="H18035" s="89" t="s">
        <v>207</v>
      </c>
      <c r="J18035" s="89" t="s">
        <v>449</v>
      </c>
      <c r="K18035" s="89" t="s">
        <v>13</v>
      </c>
      <c r="L18035" s="89">
        <v>6</v>
      </c>
      <c r="M18035" s="89" t="s">
        <v>15936</v>
      </c>
      <c r="N18035" s="89">
        <v>79</v>
      </c>
      <c r="O18035" s="89" t="s">
        <v>15937</v>
      </c>
      <c r="P18035" s="94">
        <v>4.5</v>
      </c>
      <c r="Q18035" s="89">
        <v>0</v>
      </c>
      <c r="R18035" s="89">
        <v>2018</v>
      </c>
      <c r="S18035" s="89">
        <v>9999</v>
      </c>
      <c r="V18035" s="89" t="s">
        <v>283</v>
      </c>
      <c r="W18035" s="89" t="s">
        <v>708</v>
      </c>
      <c r="AK18035" s="89">
        <v>0</v>
      </c>
      <c r="AL18035" s="89">
        <v>0</v>
      </c>
      <c r="AM18035" s="89">
        <v>0</v>
      </c>
      <c r="AN18035" s="89">
        <v>0</v>
      </c>
      <c r="AZ18035" s="89" t="s">
        <v>38765</v>
      </c>
      <c r="BA18035" s="89">
        <v>100</v>
      </c>
      <c r="BB18035" s="89" t="s">
        <v>2127</v>
      </c>
      <c r="BC18035" s="89">
        <v>100</v>
      </c>
    </row>
    <row r="18036" spans="1:55" hidden="1" x14ac:dyDescent="0.25">
      <c r="A18036" s="93" t="str">
        <f>INDEX('NEEDS Crosswalk'!B:B,MATCH(NEEDS_Summer2023_Active!H18036,'NEEDS Crosswalk'!A:A,0))</f>
        <v>solar pv</v>
      </c>
      <c r="B18036" s="89" t="s">
        <v>38766</v>
      </c>
      <c r="C18036" s="89" t="s">
        <v>38767</v>
      </c>
      <c r="D18036" s="89">
        <v>61608</v>
      </c>
      <c r="E18036" s="89" t="s">
        <v>278</v>
      </c>
      <c r="F18036" s="89" t="s">
        <v>279</v>
      </c>
      <c r="H18036" s="89" t="s">
        <v>207</v>
      </c>
      <c r="J18036" s="89" t="s">
        <v>4622</v>
      </c>
      <c r="K18036" s="89" t="s">
        <v>53</v>
      </c>
      <c r="L18036" s="89">
        <v>24</v>
      </c>
      <c r="M18036" s="89" t="s">
        <v>3256</v>
      </c>
      <c r="N18036" s="89">
        <v>31</v>
      </c>
      <c r="O18036" s="89" t="s">
        <v>4679</v>
      </c>
      <c r="P18036" s="94">
        <v>1.9</v>
      </c>
      <c r="Q18036" s="89">
        <v>0</v>
      </c>
      <c r="R18036" s="89">
        <v>2018</v>
      </c>
      <c r="S18036" s="89">
        <v>9999</v>
      </c>
      <c r="V18036" s="89" t="s">
        <v>283</v>
      </c>
      <c r="W18036" s="89" t="s">
        <v>708</v>
      </c>
      <c r="AK18036" s="89">
        <v>0</v>
      </c>
      <c r="AL18036" s="89">
        <v>0</v>
      </c>
      <c r="AM18036" s="89">
        <v>0</v>
      </c>
      <c r="AN18036" s="89">
        <v>0</v>
      </c>
      <c r="AZ18036" s="89" t="s">
        <v>38768</v>
      </c>
      <c r="BA18036" s="89">
        <v>100</v>
      </c>
      <c r="BB18036" s="89" t="s">
        <v>2127</v>
      </c>
      <c r="BC18036" s="89">
        <v>100</v>
      </c>
    </row>
    <row r="18037" spans="1:55" hidden="1" x14ac:dyDescent="0.25">
      <c r="A18037" s="93" t="str">
        <f>INDEX('NEEDS Crosswalk'!B:B,MATCH(NEEDS_Summer2023_Active!H18037,'NEEDS Crosswalk'!A:A,0))</f>
        <v>onshore wind</v>
      </c>
      <c r="B18037" s="89" t="s">
        <v>38769</v>
      </c>
      <c r="C18037" s="89" t="s">
        <v>38770</v>
      </c>
      <c r="D18037" s="89">
        <v>61609</v>
      </c>
      <c r="E18037" s="89" t="s">
        <v>278</v>
      </c>
      <c r="F18037" s="89" t="s">
        <v>279</v>
      </c>
      <c r="H18037" s="89" t="s">
        <v>211</v>
      </c>
      <c r="J18037" s="89" t="s">
        <v>2805</v>
      </c>
      <c r="K18037" s="89" t="s">
        <v>39</v>
      </c>
      <c r="L18037" s="89">
        <v>19</v>
      </c>
      <c r="M18037" s="89" t="s">
        <v>21299</v>
      </c>
      <c r="N18037" s="89">
        <v>9</v>
      </c>
      <c r="O18037" s="89" t="s">
        <v>21300</v>
      </c>
      <c r="P18037" s="94">
        <v>103.5</v>
      </c>
      <c r="Q18037" s="89">
        <v>0</v>
      </c>
      <c r="R18037" s="89">
        <v>2018</v>
      </c>
      <c r="S18037" s="89">
        <v>9999</v>
      </c>
      <c r="V18037" s="89" t="s">
        <v>283</v>
      </c>
      <c r="W18037" s="89" t="s">
        <v>1731</v>
      </c>
      <c r="AK18037" s="89">
        <v>0</v>
      </c>
      <c r="AL18037" s="89">
        <v>0</v>
      </c>
      <c r="AM18037" s="89">
        <v>0</v>
      </c>
      <c r="AN18037" s="89">
        <v>0</v>
      </c>
      <c r="AZ18037" s="89" t="s">
        <v>38771</v>
      </c>
      <c r="BA18037" s="89">
        <v>100</v>
      </c>
      <c r="BB18037" s="89" t="s">
        <v>2011</v>
      </c>
      <c r="BC18037" s="89">
        <v>100</v>
      </c>
    </row>
    <row r="18038" spans="1:55" hidden="1" x14ac:dyDescent="0.25">
      <c r="A18038" s="93" t="str">
        <f>INDEX('NEEDS Crosswalk'!B:B,MATCH(NEEDS_Summer2023_Active!H18038,'NEEDS Crosswalk'!A:A,0))</f>
        <v>solar pv</v>
      </c>
      <c r="B18038" s="89" t="s">
        <v>38772</v>
      </c>
      <c r="C18038" s="89" t="s">
        <v>38773</v>
      </c>
      <c r="D18038" s="89">
        <v>61610</v>
      </c>
      <c r="E18038" s="89" t="s">
        <v>278</v>
      </c>
      <c r="F18038" s="89" t="s">
        <v>38774</v>
      </c>
      <c r="H18038" s="89" t="s">
        <v>207</v>
      </c>
      <c r="J18038" s="89" t="s">
        <v>683</v>
      </c>
      <c r="K18038" s="89" t="s">
        <v>87</v>
      </c>
      <c r="L18038" s="89">
        <v>37</v>
      </c>
      <c r="M18038" s="89" t="s">
        <v>20620</v>
      </c>
      <c r="N18038" s="89">
        <v>25</v>
      </c>
      <c r="O18038" s="89" t="s">
        <v>20621</v>
      </c>
      <c r="P18038" s="94">
        <v>74.8</v>
      </c>
      <c r="Q18038" s="89">
        <v>0</v>
      </c>
      <c r="R18038" s="89">
        <v>2018</v>
      </c>
      <c r="S18038" s="89">
        <v>9999</v>
      </c>
      <c r="V18038" s="89" t="s">
        <v>283</v>
      </c>
      <c r="W18038" s="89" t="s">
        <v>708</v>
      </c>
      <c r="AK18038" s="89">
        <v>0</v>
      </c>
      <c r="AL18038" s="89">
        <v>0</v>
      </c>
      <c r="AM18038" s="89">
        <v>0</v>
      </c>
      <c r="AN18038" s="89">
        <v>0</v>
      </c>
      <c r="AZ18038" s="89" t="s">
        <v>38772</v>
      </c>
      <c r="BA18038" s="89">
        <v>100</v>
      </c>
      <c r="BB18038" s="89" t="s">
        <v>26904</v>
      </c>
      <c r="BC18038" s="89">
        <v>100</v>
      </c>
    </row>
    <row r="18039" spans="1:55" hidden="1" x14ac:dyDescent="0.25">
      <c r="A18039" s="93" t="str">
        <f>INDEX('NEEDS Crosswalk'!B:B,MATCH(NEEDS_Summer2023_Active!H18039,'NEEDS Crosswalk'!A:A,0))</f>
        <v>solar pv</v>
      </c>
      <c r="B18039" s="89" t="s">
        <v>38775</v>
      </c>
      <c r="C18039" s="89" t="s">
        <v>38776</v>
      </c>
      <c r="D18039" s="89">
        <v>61611</v>
      </c>
      <c r="E18039" s="89" t="s">
        <v>278</v>
      </c>
      <c r="F18039" s="89" t="s">
        <v>38777</v>
      </c>
      <c r="H18039" s="89" t="s">
        <v>207</v>
      </c>
      <c r="J18039" s="89" t="s">
        <v>770</v>
      </c>
      <c r="K18039" s="89" t="s">
        <v>75</v>
      </c>
      <c r="L18039" s="89">
        <v>32</v>
      </c>
      <c r="M18039" s="89" t="s">
        <v>515</v>
      </c>
      <c r="N18039" s="89">
        <v>3</v>
      </c>
      <c r="O18039" s="89" t="s">
        <v>771</v>
      </c>
      <c r="P18039" s="94">
        <v>100</v>
      </c>
      <c r="Q18039" s="89">
        <v>0</v>
      </c>
      <c r="R18039" s="89">
        <v>2019</v>
      </c>
      <c r="S18039" s="89">
        <v>9999</v>
      </c>
      <c r="V18039" s="89" t="s">
        <v>283</v>
      </c>
      <c r="W18039" s="89" t="s">
        <v>708</v>
      </c>
      <c r="AK18039" s="89">
        <v>0</v>
      </c>
      <c r="AL18039" s="89">
        <v>0</v>
      </c>
      <c r="AM18039" s="89">
        <v>0</v>
      </c>
      <c r="AN18039" s="89">
        <v>0</v>
      </c>
      <c r="AZ18039" s="89" t="s">
        <v>38778</v>
      </c>
      <c r="BA18039" s="89">
        <v>100</v>
      </c>
      <c r="BB18039" s="89" t="s">
        <v>29241</v>
      </c>
      <c r="BC18039" s="89">
        <v>100</v>
      </c>
    </row>
    <row r="18040" spans="1:55" hidden="1" x14ac:dyDescent="0.25">
      <c r="A18040" s="93" t="str">
        <f>INDEX('NEEDS Crosswalk'!B:B,MATCH(NEEDS_Summer2023_Active!H18040,'NEEDS Crosswalk'!A:A,0))</f>
        <v>solar pv</v>
      </c>
      <c r="B18040" s="89" t="s">
        <v>38779</v>
      </c>
      <c r="C18040" s="89" t="s">
        <v>38780</v>
      </c>
      <c r="D18040" s="89">
        <v>61612</v>
      </c>
      <c r="E18040" s="89" t="s">
        <v>278</v>
      </c>
      <c r="F18040" s="89" t="s">
        <v>38781</v>
      </c>
      <c r="H18040" s="89" t="s">
        <v>207</v>
      </c>
      <c r="J18040" s="89" t="s">
        <v>1866</v>
      </c>
      <c r="K18040" s="89" t="s">
        <v>99</v>
      </c>
      <c r="L18040" s="89">
        <v>44</v>
      </c>
      <c r="M18040" s="89" t="s">
        <v>115</v>
      </c>
      <c r="N18040" s="89">
        <v>9</v>
      </c>
      <c r="O18040" s="89" t="s">
        <v>11692</v>
      </c>
      <c r="P18040" s="94">
        <v>1.5</v>
      </c>
      <c r="Q18040" s="89">
        <v>0</v>
      </c>
      <c r="R18040" s="89">
        <v>2017</v>
      </c>
      <c r="S18040" s="89">
        <v>9999</v>
      </c>
      <c r="V18040" s="89" t="s">
        <v>283</v>
      </c>
      <c r="W18040" s="89" t="s">
        <v>708</v>
      </c>
      <c r="AK18040" s="89">
        <v>0</v>
      </c>
      <c r="AL18040" s="89">
        <v>0</v>
      </c>
      <c r="AM18040" s="89">
        <v>0</v>
      </c>
      <c r="AN18040" s="89">
        <v>0</v>
      </c>
      <c r="AZ18040" s="89" t="s">
        <v>38782</v>
      </c>
      <c r="BA18040" s="89">
        <v>100</v>
      </c>
      <c r="BB18040" s="89" t="s">
        <v>31625</v>
      </c>
      <c r="BC18040" s="89">
        <v>100</v>
      </c>
    </row>
    <row r="18041" spans="1:55" hidden="1" x14ac:dyDescent="0.25">
      <c r="A18041" s="93" t="str">
        <f>INDEX('NEEDS Crosswalk'!B:B,MATCH(NEEDS_Summer2023_Active!H18041,'NEEDS Crosswalk'!A:A,0))</f>
        <v>solar pv</v>
      </c>
      <c r="B18041" s="89" t="s">
        <v>38783</v>
      </c>
      <c r="C18041" s="89" t="s">
        <v>38784</v>
      </c>
      <c r="D18041" s="89">
        <v>61613</v>
      </c>
      <c r="E18041" s="89" t="s">
        <v>278</v>
      </c>
      <c r="F18041" s="89" t="s">
        <v>38785</v>
      </c>
      <c r="H18041" s="89" t="s">
        <v>207</v>
      </c>
      <c r="J18041" s="89" t="s">
        <v>1866</v>
      </c>
      <c r="K18041" s="89" t="s">
        <v>99</v>
      </c>
      <c r="L18041" s="89">
        <v>44</v>
      </c>
      <c r="M18041" s="89" t="s">
        <v>115</v>
      </c>
      <c r="N18041" s="89">
        <v>9</v>
      </c>
      <c r="O18041" s="89" t="s">
        <v>11692</v>
      </c>
      <c r="P18041" s="94">
        <v>2</v>
      </c>
      <c r="Q18041" s="89">
        <v>0</v>
      </c>
      <c r="R18041" s="89">
        <v>2017</v>
      </c>
      <c r="S18041" s="89">
        <v>9999</v>
      </c>
      <c r="V18041" s="89" t="s">
        <v>283</v>
      </c>
      <c r="W18041" s="89" t="s">
        <v>708</v>
      </c>
      <c r="AK18041" s="89">
        <v>0</v>
      </c>
      <c r="AL18041" s="89">
        <v>0</v>
      </c>
      <c r="AM18041" s="89">
        <v>0</v>
      </c>
      <c r="AN18041" s="89">
        <v>0</v>
      </c>
      <c r="AZ18041" s="89" t="s">
        <v>38786</v>
      </c>
      <c r="BA18041" s="89">
        <v>100</v>
      </c>
      <c r="BB18041" s="89" t="s">
        <v>31625</v>
      </c>
      <c r="BC18041" s="89">
        <v>100</v>
      </c>
    </row>
    <row r="18042" spans="1:55" hidden="1" x14ac:dyDescent="0.25">
      <c r="A18042" s="93" t="str">
        <f>INDEX('NEEDS Crosswalk'!B:B,MATCH(NEEDS_Summer2023_Active!H18042,'NEEDS Crosswalk'!A:A,0))</f>
        <v>solar pv</v>
      </c>
      <c r="B18042" s="89" t="s">
        <v>38787</v>
      </c>
      <c r="C18042" s="89" t="s">
        <v>38788</v>
      </c>
      <c r="D18042" s="89">
        <v>61614</v>
      </c>
      <c r="E18042" s="89" t="s">
        <v>278</v>
      </c>
      <c r="F18042" s="89" t="s">
        <v>279</v>
      </c>
      <c r="H18042" s="89" t="s">
        <v>207</v>
      </c>
      <c r="J18042" s="89" t="s">
        <v>816</v>
      </c>
      <c r="K18042" s="89" t="s">
        <v>93</v>
      </c>
      <c r="L18042" s="89">
        <v>40</v>
      </c>
      <c r="M18042" s="89" t="s">
        <v>4410</v>
      </c>
      <c r="N18042" s="89">
        <v>15</v>
      </c>
      <c r="O18042" s="89" t="s">
        <v>8004</v>
      </c>
      <c r="P18042" s="94">
        <v>5</v>
      </c>
      <c r="Q18042" s="89">
        <v>0</v>
      </c>
      <c r="R18042" s="89">
        <v>2017</v>
      </c>
      <c r="S18042" s="89">
        <v>9999</v>
      </c>
      <c r="V18042" s="89" t="s">
        <v>283</v>
      </c>
      <c r="W18042" s="89" t="s">
        <v>708</v>
      </c>
      <c r="AK18042" s="89">
        <v>0</v>
      </c>
      <c r="AL18042" s="89">
        <v>0</v>
      </c>
      <c r="AM18042" s="89">
        <v>0</v>
      </c>
      <c r="AN18042" s="89">
        <v>0</v>
      </c>
      <c r="AZ18042" s="89" t="s">
        <v>8102</v>
      </c>
      <c r="BA18042" s="89">
        <v>100</v>
      </c>
      <c r="BB18042" s="89" t="s">
        <v>8102</v>
      </c>
      <c r="BC18042" s="89">
        <v>100</v>
      </c>
    </row>
    <row r="18043" spans="1:55" hidden="1" x14ac:dyDescent="0.25">
      <c r="A18043" s="93" t="str">
        <f>INDEX('NEEDS Crosswalk'!B:B,MATCH(NEEDS_Summer2023_Active!H18043,'NEEDS Crosswalk'!A:A,0))</f>
        <v>solar pv</v>
      </c>
      <c r="B18043" s="89" t="s">
        <v>38789</v>
      </c>
      <c r="C18043" s="89" t="s">
        <v>38790</v>
      </c>
      <c r="D18043" s="89">
        <v>61615</v>
      </c>
      <c r="E18043" s="89" t="s">
        <v>278</v>
      </c>
      <c r="F18043" s="89" t="s">
        <v>279</v>
      </c>
      <c r="H18043" s="89" t="s">
        <v>207</v>
      </c>
      <c r="J18043" s="89" t="s">
        <v>816</v>
      </c>
      <c r="K18043" s="89" t="s">
        <v>93</v>
      </c>
      <c r="L18043" s="89">
        <v>40</v>
      </c>
      <c r="M18043" s="89" t="s">
        <v>4410</v>
      </c>
      <c r="N18043" s="89">
        <v>15</v>
      </c>
      <c r="O18043" s="89" t="s">
        <v>8004</v>
      </c>
      <c r="P18043" s="94">
        <v>3</v>
      </c>
      <c r="Q18043" s="89">
        <v>0</v>
      </c>
      <c r="R18043" s="89">
        <v>2017</v>
      </c>
      <c r="S18043" s="89">
        <v>9999</v>
      </c>
      <c r="V18043" s="89" t="s">
        <v>283</v>
      </c>
      <c r="W18043" s="89" t="s">
        <v>708</v>
      </c>
      <c r="AK18043" s="89">
        <v>0</v>
      </c>
      <c r="AL18043" s="89">
        <v>0</v>
      </c>
      <c r="AM18043" s="89">
        <v>0</v>
      </c>
      <c r="AN18043" s="89">
        <v>0</v>
      </c>
      <c r="AZ18043" s="89" t="s">
        <v>8102</v>
      </c>
      <c r="BA18043" s="89">
        <v>100</v>
      </c>
      <c r="BB18043" s="89" t="s">
        <v>8102</v>
      </c>
      <c r="BC18043" s="89">
        <v>100</v>
      </c>
    </row>
    <row r="18044" spans="1:55" hidden="1" x14ac:dyDescent="0.25">
      <c r="A18044" s="93" t="str">
        <f>INDEX('NEEDS Crosswalk'!B:B,MATCH(NEEDS_Summer2023_Active!H18044,'NEEDS Crosswalk'!A:A,0))</f>
        <v>solar pv</v>
      </c>
      <c r="B18044" s="89" t="s">
        <v>38791</v>
      </c>
      <c r="C18044" s="89" t="s">
        <v>38792</v>
      </c>
      <c r="D18044" s="89">
        <v>61616</v>
      </c>
      <c r="E18044" s="89" t="s">
        <v>278</v>
      </c>
      <c r="F18044" s="89" t="s">
        <v>279</v>
      </c>
      <c r="H18044" s="89" t="s">
        <v>207</v>
      </c>
      <c r="J18044" s="89" t="s">
        <v>816</v>
      </c>
      <c r="K18044" s="89" t="s">
        <v>93</v>
      </c>
      <c r="L18044" s="89">
        <v>40</v>
      </c>
      <c r="M18044" s="89" t="s">
        <v>38793</v>
      </c>
      <c r="N18044" s="89">
        <v>85</v>
      </c>
      <c r="O18044" s="89" t="s">
        <v>38794</v>
      </c>
      <c r="P18044" s="94">
        <v>3</v>
      </c>
      <c r="Q18044" s="89">
        <v>0</v>
      </c>
      <c r="R18044" s="89">
        <v>2017</v>
      </c>
      <c r="S18044" s="89">
        <v>9999</v>
      </c>
      <c r="V18044" s="89" t="s">
        <v>283</v>
      </c>
      <c r="W18044" s="89" t="s">
        <v>708</v>
      </c>
      <c r="AK18044" s="89">
        <v>0</v>
      </c>
      <c r="AL18044" s="89">
        <v>0</v>
      </c>
      <c r="AM18044" s="89">
        <v>0</v>
      </c>
      <c r="AN18044" s="89">
        <v>0</v>
      </c>
      <c r="AZ18044" s="89" t="s">
        <v>8102</v>
      </c>
      <c r="BA18044" s="89">
        <v>100</v>
      </c>
      <c r="BB18044" s="89" t="s">
        <v>8102</v>
      </c>
      <c r="BC18044" s="89">
        <v>100</v>
      </c>
    </row>
    <row r="18045" spans="1:55" hidden="1" x14ac:dyDescent="0.25">
      <c r="A18045" s="93" t="str">
        <f>INDEX('NEEDS Crosswalk'!B:B,MATCH(NEEDS_Summer2023_Active!H18045,'NEEDS Crosswalk'!A:A,0))</f>
        <v>solar pv</v>
      </c>
      <c r="B18045" s="89" t="s">
        <v>38795</v>
      </c>
      <c r="C18045" s="89" t="s">
        <v>38796</v>
      </c>
      <c r="D18045" s="89">
        <v>61617</v>
      </c>
      <c r="E18045" s="89" t="s">
        <v>278</v>
      </c>
      <c r="F18045" s="89" t="s">
        <v>279</v>
      </c>
      <c r="H18045" s="89" t="s">
        <v>207</v>
      </c>
      <c r="J18045" s="89" t="s">
        <v>816</v>
      </c>
      <c r="K18045" s="89" t="s">
        <v>93</v>
      </c>
      <c r="L18045" s="89">
        <v>40</v>
      </c>
      <c r="M18045" s="89" t="s">
        <v>4410</v>
      </c>
      <c r="N18045" s="89">
        <v>15</v>
      </c>
      <c r="O18045" s="89" t="s">
        <v>8004</v>
      </c>
      <c r="P18045" s="94">
        <v>3</v>
      </c>
      <c r="Q18045" s="89">
        <v>0</v>
      </c>
      <c r="R18045" s="89">
        <v>2017</v>
      </c>
      <c r="S18045" s="89">
        <v>9999</v>
      </c>
      <c r="V18045" s="89" t="s">
        <v>283</v>
      </c>
      <c r="W18045" s="89" t="s">
        <v>708</v>
      </c>
      <c r="AK18045" s="89">
        <v>0</v>
      </c>
      <c r="AL18045" s="89">
        <v>0</v>
      </c>
      <c r="AM18045" s="89">
        <v>0</v>
      </c>
      <c r="AN18045" s="89">
        <v>0</v>
      </c>
      <c r="AZ18045" s="89" t="s">
        <v>8102</v>
      </c>
      <c r="BA18045" s="89">
        <v>100</v>
      </c>
      <c r="BB18045" s="89" t="s">
        <v>8102</v>
      </c>
      <c r="BC18045" s="89">
        <v>100</v>
      </c>
    </row>
    <row r="18046" spans="1:55" hidden="1" x14ac:dyDescent="0.25">
      <c r="A18046" s="93" t="str">
        <f>INDEX('NEEDS Crosswalk'!B:B,MATCH(NEEDS_Summer2023_Active!H18046,'NEEDS Crosswalk'!A:A,0))</f>
        <v>solar pv</v>
      </c>
      <c r="B18046" s="89" t="s">
        <v>38797</v>
      </c>
      <c r="C18046" s="89" t="s">
        <v>38798</v>
      </c>
      <c r="D18046" s="89">
        <v>61618</v>
      </c>
      <c r="E18046" s="89" t="s">
        <v>278</v>
      </c>
      <c r="F18046" s="89" t="s">
        <v>279</v>
      </c>
      <c r="H18046" s="89" t="s">
        <v>207</v>
      </c>
      <c r="J18046" s="89" t="s">
        <v>816</v>
      </c>
      <c r="K18046" s="89" t="s">
        <v>93</v>
      </c>
      <c r="L18046" s="89">
        <v>40</v>
      </c>
      <c r="M18046" s="89" t="s">
        <v>26318</v>
      </c>
      <c r="N18046" s="89">
        <v>51</v>
      </c>
      <c r="O18046" s="89" t="s">
        <v>26319</v>
      </c>
      <c r="P18046" s="94">
        <v>4</v>
      </c>
      <c r="Q18046" s="89">
        <v>0</v>
      </c>
      <c r="R18046" s="89">
        <v>2017</v>
      </c>
      <c r="S18046" s="89">
        <v>9999</v>
      </c>
      <c r="V18046" s="89" t="s">
        <v>283</v>
      </c>
      <c r="W18046" s="89" t="s">
        <v>708</v>
      </c>
      <c r="AK18046" s="89">
        <v>0</v>
      </c>
      <c r="AL18046" s="89">
        <v>0</v>
      </c>
      <c r="AM18046" s="89">
        <v>0</v>
      </c>
      <c r="AN18046" s="89">
        <v>0</v>
      </c>
      <c r="AZ18046" s="89" t="s">
        <v>8102</v>
      </c>
      <c r="BA18046" s="89">
        <v>100</v>
      </c>
      <c r="BB18046" s="89" t="s">
        <v>8102</v>
      </c>
      <c r="BC18046" s="89">
        <v>100</v>
      </c>
    </row>
    <row r="18047" spans="1:55" hidden="1" x14ac:dyDescent="0.25">
      <c r="A18047" s="93" t="str">
        <f>INDEX('NEEDS Crosswalk'!B:B,MATCH(NEEDS_Summer2023_Active!H18047,'NEEDS Crosswalk'!A:A,0))</f>
        <v>solar pv</v>
      </c>
      <c r="B18047" s="89" t="s">
        <v>38799</v>
      </c>
      <c r="C18047" s="89" t="s">
        <v>38800</v>
      </c>
      <c r="D18047" s="89">
        <v>61619</v>
      </c>
      <c r="E18047" s="89" t="s">
        <v>278</v>
      </c>
      <c r="F18047" s="89" t="s">
        <v>38801</v>
      </c>
      <c r="H18047" s="89" t="s">
        <v>207</v>
      </c>
      <c r="J18047" s="89" t="s">
        <v>449</v>
      </c>
      <c r="K18047" s="89" t="s">
        <v>13</v>
      </c>
      <c r="L18047" s="89">
        <v>6</v>
      </c>
      <c r="M18047" s="89" t="s">
        <v>12629</v>
      </c>
      <c r="N18047" s="89">
        <v>95</v>
      </c>
      <c r="O18047" s="89" t="s">
        <v>12630</v>
      </c>
      <c r="P18047" s="94">
        <v>1.1000000000000001</v>
      </c>
      <c r="Q18047" s="89">
        <v>0</v>
      </c>
      <c r="R18047" s="89">
        <v>2013</v>
      </c>
      <c r="S18047" s="89">
        <v>9999</v>
      </c>
      <c r="V18047" s="89" t="s">
        <v>283</v>
      </c>
      <c r="W18047" s="89" t="s">
        <v>708</v>
      </c>
      <c r="AK18047" s="89">
        <v>0</v>
      </c>
      <c r="AL18047" s="89">
        <v>0</v>
      </c>
      <c r="AM18047" s="89">
        <v>0</v>
      </c>
      <c r="AN18047" s="89">
        <v>0</v>
      </c>
      <c r="AZ18047" s="89" t="s">
        <v>38802</v>
      </c>
      <c r="BA18047" s="89">
        <v>100</v>
      </c>
      <c r="BB18047" s="89" t="s">
        <v>22542</v>
      </c>
      <c r="BC18047" s="89">
        <v>100</v>
      </c>
    </row>
    <row r="18048" spans="1:55" hidden="1" x14ac:dyDescent="0.25">
      <c r="A18048" s="93" t="str">
        <f>INDEX('NEEDS Crosswalk'!B:B,MATCH(NEEDS_Summer2023_Active!H18048,'NEEDS Crosswalk'!A:A,0))</f>
        <v>solar pv</v>
      </c>
      <c r="B18048" s="89" t="s">
        <v>38803</v>
      </c>
      <c r="C18048" s="89" t="s">
        <v>38804</v>
      </c>
      <c r="D18048" s="89">
        <v>61620</v>
      </c>
      <c r="E18048" s="89" t="s">
        <v>278</v>
      </c>
      <c r="F18048" s="89" t="s">
        <v>38805</v>
      </c>
      <c r="H18048" s="89" t="s">
        <v>207</v>
      </c>
      <c r="J18048" s="89" t="s">
        <v>449</v>
      </c>
      <c r="K18048" s="89" t="s">
        <v>13</v>
      </c>
      <c r="L18048" s="89">
        <v>6</v>
      </c>
      <c r="M18048" s="89" t="s">
        <v>6971</v>
      </c>
      <c r="N18048" s="89">
        <v>31</v>
      </c>
      <c r="O18048" s="89" t="s">
        <v>20783</v>
      </c>
      <c r="P18048" s="94">
        <v>5</v>
      </c>
      <c r="Q18048" s="89">
        <v>0</v>
      </c>
      <c r="R18048" s="89">
        <v>2013</v>
      </c>
      <c r="S18048" s="89">
        <v>9999</v>
      </c>
      <c r="V18048" s="89" t="s">
        <v>283</v>
      </c>
      <c r="W18048" s="89" t="s">
        <v>708</v>
      </c>
      <c r="AK18048" s="89">
        <v>0</v>
      </c>
      <c r="AL18048" s="89">
        <v>0</v>
      </c>
      <c r="AM18048" s="89">
        <v>0</v>
      </c>
      <c r="AN18048" s="89">
        <v>0</v>
      </c>
      <c r="AZ18048" s="89" t="s">
        <v>38806</v>
      </c>
      <c r="BA18048" s="89">
        <v>100</v>
      </c>
      <c r="BB18048" s="89" t="s">
        <v>22542</v>
      </c>
      <c r="BC18048" s="89">
        <v>100</v>
      </c>
    </row>
    <row r="18049" spans="1:55" hidden="1" x14ac:dyDescent="0.25">
      <c r="A18049" s="93" t="str">
        <f>INDEX('NEEDS Crosswalk'!B:B,MATCH(NEEDS_Summer2023_Active!H18049,'NEEDS Crosswalk'!A:A,0))</f>
        <v>solar pv</v>
      </c>
      <c r="B18049" s="89" t="s">
        <v>38807</v>
      </c>
      <c r="C18049" s="89" t="s">
        <v>38808</v>
      </c>
      <c r="D18049" s="89">
        <v>61621</v>
      </c>
      <c r="E18049" s="89" t="s">
        <v>278</v>
      </c>
      <c r="F18049" s="89" t="s">
        <v>38809</v>
      </c>
      <c r="H18049" s="89" t="s">
        <v>207</v>
      </c>
      <c r="J18049" s="89" t="s">
        <v>553</v>
      </c>
      <c r="K18049" s="89" t="s">
        <v>13</v>
      </c>
      <c r="L18049" s="89">
        <v>6</v>
      </c>
      <c r="M18049" s="89" t="s">
        <v>1273</v>
      </c>
      <c r="N18049" s="89">
        <v>29</v>
      </c>
      <c r="O18049" s="89" t="s">
        <v>1274</v>
      </c>
      <c r="P18049" s="94">
        <v>1.5</v>
      </c>
      <c r="Q18049" s="89">
        <v>0</v>
      </c>
      <c r="R18049" s="89">
        <v>2013</v>
      </c>
      <c r="S18049" s="89">
        <v>9999</v>
      </c>
      <c r="V18049" s="89" t="s">
        <v>283</v>
      </c>
      <c r="W18049" s="89" t="s">
        <v>708</v>
      </c>
      <c r="AK18049" s="89">
        <v>0</v>
      </c>
      <c r="AL18049" s="89">
        <v>0</v>
      </c>
      <c r="AM18049" s="89">
        <v>0</v>
      </c>
      <c r="AN18049" s="89">
        <v>0</v>
      </c>
      <c r="AZ18049" s="89" t="s">
        <v>38810</v>
      </c>
      <c r="BA18049" s="89">
        <v>100</v>
      </c>
      <c r="BB18049" s="89" t="s">
        <v>22542</v>
      </c>
      <c r="BC18049" s="89">
        <v>100</v>
      </c>
    </row>
    <row r="18050" spans="1:55" hidden="1" x14ac:dyDescent="0.25">
      <c r="A18050" s="93" t="str">
        <f>INDEX('NEEDS Crosswalk'!B:B,MATCH(NEEDS_Summer2023_Active!H18050,'NEEDS Crosswalk'!A:A,0))</f>
        <v>solar pv</v>
      </c>
      <c r="B18050" s="89" t="s">
        <v>38811</v>
      </c>
      <c r="C18050" s="89" t="s">
        <v>38812</v>
      </c>
      <c r="D18050" s="89">
        <v>61622</v>
      </c>
      <c r="E18050" s="89" t="s">
        <v>278</v>
      </c>
      <c r="F18050" s="89" t="s">
        <v>38813</v>
      </c>
      <c r="H18050" s="89" t="s">
        <v>207</v>
      </c>
      <c r="J18050" s="89" t="s">
        <v>1866</v>
      </c>
      <c r="K18050" s="89" t="s">
        <v>99</v>
      </c>
      <c r="L18050" s="89">
        <v>44</v>
      </c>
      <c r="M18050" s="89" t="s">
        <v>115</v>
      </c>
      <c r="N18050" s="89">
        <v>9</v>
      </c>
      <c r="O18050" s="89" t="s">
        <v>11692</v>
      </c>
      <c r="P18050" s="94">
        <v>3</v>
      </c>
      <c r="Q18050" s="89">
        <v>0</v>
      </c>
      <c r="R18050" s="89">
        <v>2017</v>
      </c>
      <c r="S18050" s="89">
        <v>9999</v>
      </c>
      <c r="V18050" s="89" t="s">
        <v>283</v>
      </c>
      <c r="W18050" s="89" t="s">
        <v>708</v>
      </c>
      <c r="AK18050" s="89">
        <v>0</v>
      </c>
      <c r="AL18050" s="89">
        <v>0</v>
      </c>
      <c r="AM18050" s="89">
        <v>0</v>
      </c>
      <c r="AN18050" s="89">
        <v>0</v>
      </c>
      <c r="AZ18050" s="89" t="s">
        <v>38782</v>
      </c>
      <c r="BA18050" s="89">
        <v>100</v>
      </c>
      <c r="BB18050" s="89" t="s">
        <v>31625</v>
      </c>
      <c r="BC18050" s="89">
        <v>100</v>
      </c>
    </row>
    <row r="18051" spans="1:55" hidden="1" x14ac:dyDescent="0.25">
      <c r="A18051" s="93" t="str">
        <f>INDEX('NEEDS Crosswalk'!B:B,MATCH(NEEDS_Summer2023_Active!H18051,'NEEDS Crosswalk'!A:A,0))</f>
        <v>solar pv</v>
      </c>
      <c r="B18051" s="89" t="s">
        <v>38814</v>
      </c>
      <c r="C18051" s="89" t="s">
        <v>38815</v>
      </c>
      <c r="D18051" s="89">
        <v>61625</v>
      </c>
      <c r="E18051" s="89" t="s">
        <v>278</v>
      </c>
      <c r="F18051" s="89" t="s">
        <v>4786</v>
      </c>
      <c r="H18051" s="89" t="s">
        <v>207</v>
      </c>
      <c r="J18051" s="89" t="s">
        <v>1190</v>
      </c>
      <c r="K18051" s="89" t="s">
        <v>107</v>
      </c>
      <c r="L18051" s="89">
        <v>48</v>
      </c>
      <c r="M18051" s="89" t="s">
        <v>1337</v>
      </c>
      <c r="N18051" s="89">
        <v>181</v>
      </c>
      <c r="O18051" s="89" t="s">
        <v>11422</v>
      </c>
      <c r="P18051" s="94">
        <v>5</v>
      </c>
      <c r="Q18051" s="89">
        <v>0</v>
      </c>
      <c r="R18051" s="89">
        <v>2018</v>
      </c>
      <c r="S18051" s="89">
        <v>9999</v>
      </c>
      <c r="V18051" s="89" t="s">
        <v>283</v>
      </c>
      <c r="W18051" s="89" t="s">
        <v>708</v>
      </c>
      <c r="AK18051" s="89">
        <v>0</v>
      </c>
      <c r="AL18051" s="89">
        <v>0</v>
      </c>
      <c r="AM18051" s="89">
        <v>0</v>
      </c>
      <c r="AN18051" s="89">
        <v>0</v>
      </c>
      <c r="AZ18051" s="89" t="s">
        <v>36266</v>
      </c>
      <c r="BA18051" s="89">
        <v>100</v>
      </c>
      <c r="BB18051" s="89" t="s">
        <v>33629</v>
      </c>
      <c r="BC18051" s="89">
        <v>100</v>
      </c>
    </row>
    <row r="18052" spans="1:55" hidden="1" x14ac:dyDescent="0.25">
      <c r="A18052" s="93" t="str">
        <f>INDEX('NEEDS Crosswalk'!B:B,MATCH(NEEDS_Summer2023_Active!H18052,'NEEDS Crosswalk'!A:A,0))</f>
        <v>solar pv</v>
      </c>
      <c r="B18052" s="89" t="s">
        <v>38816</v>
      </c>
      <c r="C18052" s="89" t="s">
        <v>38817</v>
      </c>
      <c r="D18052" s="89">
        <v>61626</v>
      </c>
      <c r="E18052" s="89" t="s">
        <v>278</v>
      </c>
      <c r="F18052" s="89" t="s">
        <v>38818</v>
      </c>
      <c r="H18052" s="89" t="s">
        <v>207</v>
      </c>
      <c r="J18052" s="89" t="s">
        <v>438</v>
      </c>
      <c r="K18052" s="89" t="s">
        <v>62</v>
      </c>
      <c r="L18052" s="89">
        <v>27</v>
      </c>
      <c r="M18052" s="89" t="s">
        <v>4157</v>
      </c>
      <c r="N18052" s="89">
        <v>131</v>
      </c>
      <c r="O18052" s="89" t="s">
        <v>21621</v>
      </c>
      <c r="P18052" s="94">
        <v>5</v>
      </c>
      <c r="Q18052" s="89">
        <v>0</v>
      </c>
      <c r="R18052" s="89">
        <v>2018</v>
      </c>
      <c r="S18052" s="89">
        <v>9999</v>
      </c>
      <c r="V18052" s="89" t="s">
        <v>283</v>
      </c>
      <c r="W18052" s="89" t="s">
        <v>708</v>
      </c>
      <c r="AK18052" s="89">
        <v>0</v>
      </c>
      <c r="AL18052" s="89">
        <v>0</v>
      </c>
      <c r="AM18052" s="89">
        <v>0</v>
      </c>
      <c r="AN18052" s="89">
        <v>0</v>
      </c>
      <c r="AZ18052" s="89" t="s">
        <v>38819</v>
      </c>
      <c r="BA18052" s="89">
        <v>100</v>
      </c>
      <c r="BB18052" s="89" t="s">
        <v>26997</v>
      </c>
      <c r="BC18052" s="89">
        <v>100</v>
      </c>
    </row>
    <row r="18053" spans="1:55" hidden="1" x14ac:dyDescent="0.25">
      <c r="A18053" s="93" t="str">
        <f>INDEX('NEEDS Crosswalk'!B:B,MATCH(NEEDS_Summer2023_Active!H18053,'NEEDS Crosswalk'!A:A,0))</f>
        <v>solar pv</v>
      </c>
      <c r="B18053" s="89" t="s">
        <v>38820</v>
      </c>
      <c r="C18053" s="89" t="s">
        <v>38821</v>
      </c>
      <c r="D18053" s="89">
        <v>61627</v>
      </c>
      <c r="E18053" s="89" t="s">
        <v>278</v>
      </c>
      <c r="F18053" s="89" t="s">
        <v>116</v>
      </c>
      <c r="H18053" s="89" t="s">
        <v>207</v>
      </c>
      <c r="J18053" s="89" t="s">
        <v>438</v>
      </c>
      <c r="K18053" s="89" t="s">
        <v>62</v>
      </c>
      <c r="L18053" s="89">
        <v>27</v>
      </c>
      <c r="M18053" s="89" t="s">
        <v>5728</v>
      </c>
      <c r="N18053" s="89">
        <v>79</v>
      </c>
      <c r="O18053" s="89" t="s">
        <v>5729</v>
      </c>
      <c r="P18053" s="94">
        <v>5</v>
      </c>
      <c r="Q18053" s="89">
        <v>0</v>
      </c>
      <c r="R18053" s="89">
        <v>2018</v>
      </c>
      <c r="S18053" s="89">
        <v>9999</v>
      </c>
      <c r="V18053" s="89" t="s">
        <v>283</v>
      </c>
      <c r="W18053" s="89" t="s">
        <v>708</v>
      </c>
      <c r="AK18053" s="89">
        <v>0</v>
      </c>
      <c r="AL18053" s="89">
        <v>0</v>
      </c>
      <c r="AM18053" s="89">
        <v>0</v>
      </c>
      <c r="AN18053" s="89">
        <v>0</v>
      </c>
      <c r="AZ18053" s="89" t="s">
        <v>38820</v>
      </c>
      <c r="BA18053" s="89">
        <v>100</v>
      </c>
      <c r="BB18053" s="89" t="s">
        <v>26997</v>
      </c>
      <c r="BC18053" s="89">
        <v>100</v>
      </c>
    </row>
    <row r="18054" spans="1:55" hidden="1" x14ac:dyDescent="0.25">
      <c r="A18054" s="93" t="str">
        <f>INDEX('NEEDS Crosswalk'!B:B,MATCH(NEEDS_Summer2023_Active!H18054,'NEEDS Crosswalk'!A:A,0))</f>
        <v>solar pv</v>
      </c>
      <c r="B18054" s="89" t="s">
        <v>38822</v>
      </c>
      <c r="C18054" s="89" t="s">
        <v>38823</v>
      </c>
      <c r="D18054" s="89">
        <v>61628</v>
      </c>
      <c r="E18054" s="89" t="s">
        <v>278</v>
      </c>
      <c r="F18054" s="89" t="s">
        <v>38824</v>
      </c>
      <c r="H18054" s="89" t="s">
        <v>207</v>
      </c>
      <c r="J18054" s="89" t="s">
        <v>1621</v>
      </c>
      <c r="K18054" s="89" t="s">
        <v>13</v>
      </c>
      <c r="L18054" s="89">
        <v>6</v>
      </c>
      <c r="M18054" s="89" t="s">
        <v>1622</v>
      </c>
      <c r="N18054" s="89">
        <v>73</v>
      </c>
      <c r="O18054" s="89" t="s">
        <v>1623</v>
      </c>
      <c r="P18054" s="94">
        <v>1.1000000000000001</v>
      </c>
      <c r="Q18054" s="89">
        <v>0</v>
      </c>
      <c r="R18054" s="89">
        <v>2018</v>
      </c>
      <c r="S18054" s="89">
        <v>9999</v>
      </c>
      <c r="V18054" s="89" t="s">
        <v>283</v>
      </c>
      <c r="W18054" s="89" t="s">
        <v>708</v>
      </c>
      <c r="AK18054" s="89">
        <v>0</v>
      </c>
      <c r="AL18054" s="89">
        <v>0</v>
      </c>
      <c r="AM18054" s="89">
        <v>0</v>
      </c>
      <c r="AN18054" s="89">
        <v>0</v>
      </c>
      <c r="AZ18054" s="89" t="s">
        <v>33818</v>
      </c>
      <c r="BA18054" s="89">
        <v>100</v>
      </c>
      <c r="BB18054" s="89" t="s">
        <v>26997</v>
      </c>
      <c r="BC18054" s="89">
        <v>100</v>
      </c>
    </row>
    <row r="18055" spans="1:55" hidden="1" x14ac:dyDescent="0.25">
      <c r="A18055" s="93" t="str">
        <f>INDEX('NEEDS Crosswalk'!B:B,MATCH(NEEDS_Summer2023_Active!H18055,'NEEDS Crosswalk'!A:A,0))</f>
        <v>solar pv</v>
      </c>
      <c r="B18055" s="89" t="s">
        <v>38825</v>
      </c>
      <c r="C18055" s="89" t="s">
        <v>38826</v>
      </c>
      <c r="D18055" s="89">
        <v>61629</v>
      </c>
      <c r="E18055" s="89" t="s">
        <v>278</v>
      </c>
      <c r="F18055" s="89" t="s">
        <v>38827</v>
      </c>
      <c r="H18055" s="89" t="s">
        <v>207</v>
      </c>
      <c r="J18055" s="89" t="s">
        <v>1866</v>
      </c>
      <c r="K18055" s="89" t="s">
        <v>56</v>
      </c>
      <c r="L18055" s="89">
        <v>25</v>
      </c>
      <c r="M18055" s="89" t="s">
        <v>10881</v>
      </c>
      <c r="N18055" s="89">
        <v>27</v>
      </c>
      <c r="O18055" s="89" t="s">
        <v>10882</v>
      </c>
      <c r="P18055" s="94">
        <v>4</v>
      </c>
      <c r="Q18055" s="89">
        <v>0</v>
      </c>
      <c r="R18055" s="89">
        <v>2017</v>
      </c>
      <c r="S18055" s="89">
        <v>9999</v>
      </c>
      <c r="V18055" s="89" t="s">
        <v>283</v>
      </c>
      <c r="W18055" s="89" t="s">
        <v>708</v>
      </c>
      <c r="AK18055" s="89">
        <v>0</v>
      </c>
      <c r="AL18055" s="89">
        <v>0</v>
      </c>
      <c r="AM18055" s="89">
        <v>0</v>
      </c>
      <c r="AN18055" s="89">
        <v>0</v>
      </c>
      <c r="AZ18055" s="89" t="s">
        <v>38828</v>
      </c>
      <c r="BA18055" s="89">
        <v>100</v>
      </c>
      <c r="BB18055" s="89" t="s">
        <v>38829</v>
      </c>
      <c r="BC18055" s="89">
        <v>100</v>
      </c>
    </row>
    <row r="18056" spans="1:55" hidden="1" x14ac:dyDescent="0.25">
      <c r="A18056" s="93" t="str">
        <f>INDEX('NEEDS Crosswalk'!B:B,MATCH(NEEDS_Summer2023_Active!H18056,'NEEDS Crosswalk'!A:A,0))</f>
        <v>solar pv</v>
      </c>
      <c r="B18056" s="89" t="s">
        <v>38830</v>
      </c>
      <c r="C18056" s="89" t="s">
        <v>38831</v>
      </c>
      <c r="D18056" s="89">
        <v>61630</v>
      </c>
      <c r="E18056" s="89" t="s">
        <v>278</v>
      </c>
      <c r="F18056" s="89" t="s">
        <v>38832</v>
      </c>
      <c r="H18056" s="89" t="s">
        <v>207</v>
      </c>
      <c r="J18056" s="89" t="s">
        <v>1975</v>
      </c>
      <c r="K18056" s="89" t="s">
        <v>81</v>
      </c>
      <c r="L18056" s="89">
        <v>34</v>
      </c>
      <c r="M18056" s="89" t="s">
        <v>26465</v>
      </c>
      <c r="N18056" s="89">
        <v>27</v>
      </c>
      <c r="O18056" s="89" t="s">
        <v>26466</v>
      </c>
      <c r="P18056" s="94">
        <v>1.3</v>
      </c>
      <c r="Q18056" s="89">
        <v>0</v>
      </c>
      <c r="R18056" s="89">
        <v>2011</v>
      </c>
      <c r="S18056" s="89">
        <v>9999</v>
      </c>
      <c r="V18056" s="89" t="s">
        <v>283</v>
      </c>
      <c r="W18056" s="89" t="s">
        <v>708</v>
      </c>
      <c r="AK18056" s="89">
        <v>0</v>
      </c>
      <c r="AL18056" s="89">
        <v>0</v>
      </c>
      <c r="AM18056" s="89">
        <v>0</v>
      </c>
      <c r="AN18056" s="89">
        <v>0</v>
      </c>
      <c r="AZ18056" s="89" t="s">
        <v>33818</v>
      </c>
      <c r="BA18056" s="89">
        <v>100</v>
      </c>
      <c r="BB18056" s="89" t="s">
        <v>26997</v>
      </c>
      <c r="BC18056" s="89">
        <v>100</v>
      </c>
    </row>
    <row r="18057" spans="1:55" hidden="1" x14ac:dyDescent="0.25">
      <c r="A18057" s="93" t="str">
        <f>INDEX('NEEDS Crosswalk'!B:B,MATCH(NEEDS_Summer2023_Active!H18057,'NEEDS Crosswalk'!A:A,0))</f>
        <v>solar pv</v>
      </c>
      <c r="B18057" s="89" t="s">
        <v>38833</v>
      </c>
      <c r="C18057" s="89" t="s">
        <v>38834</v>
      </c>
      <c r="D18057" s="89">
        <v>61631</v>
      </c>
      <c r="E18057" s="89" t="s">
        <v>278</v>
      </c>
      <c r="F18057" s="89" t="s">
        <v>38835</v>
      </c>
      <c r="H18057" s="89" t="s">
        <v>207</v>
      </c>
      <c r="J18057" s="89" t="s">
        <v>566</v>
      </c>
      <c r="K18057" s="89" t="s">
        <v>95</v>
      </c>
      <c r="L18057" s="89">
        <v>41</v>
      </c>
      <c r="M18057" s="89" t="s">
        <v>8143</v>
      </c>
      <c r="N18057" s="89">
        <v>35</v>
      </c>
      <c r="O18057" s="89" t="s">
        <v>8144</v>
      </c>
      <c r="P18057" s="94">
        <v>9.9</v>
      </c>
      <c r="Q18057" s="89">
        <v>0</v>
      </c>
      <c r="R18057" s="89">
        <v>2018</v>
      </c>
      <c r="S18057" s="89">
        <v>9999</v>
      </c>
      <c r="V18057" s="89" t="s">
        <v>283</v>
      </c>
      <c r="W18057" s="89" t="s">
        <v>708</v>
      </c>
      <c r="AK18057" s="89">
        <v>0</v>
      </c>
      <c r="AL18057" s="89">
        <v>0</v>
      </c>
      <c r="AM18057" s="89">
        <v>0</v>
      </c>
      <c r="AN18057" s="89">
        <v>0</v>
      </c>
      <c r="AZ18057" s="89" t="s">
        <v>38660</v>
      </c>
      <c r="BA18057" s="89">
        <v>100</v>
      </c>
      <c r="BB18057" s="89" t="s">
        <v>38660</v>
      </c>
      <c r="BC18057" s="89">
        <v>100</v>
      </c>
    </row>
    <row r="18058" spans="1:55" hidden="1" x14ac:dyDescent="0.25">
      <c r="A18058" s="93" t="str">
        <f>INDEX('NEEDS Crosswalk'!B:B,MATCH(NEEDS_Summer2023_Active!H18058,'NEEDS Crosswalk'!A:A,0))</f>
        <v>solar pv</v>
      </c>
      <c r="B18058" s="89" t="s">
        <v>38836</v>
      </c>
      <c r="C18058" s="89" t="s">
        <v>38837</v>
      </c>
      <c r="D18058" s="89">
        <v>61633</v>
      </c>
      <c r="E18058" s="89" t="s">
        <v>278</v>
      </c>
      <c r="F18058" s="89" t="s">
        <v>38838</v>
      </c>
      <c r="H18058" s="89" t="s">
        <v>207</v>
      </c>
      <c r="J18058" s="89" t="s">
        <v>1866</v>
      </c>
      <c r="K18058" s="89" t="s">
        <v>56</v>
      </c>
      <c r="L18058" s="89">
        <v>25</v>
      </c>
      <c r="M18058" s="89" t="s">
        <v>10881</v>
      </c>
      <c r="N18058" s="89">
        <v>27</v>
      </c>
      <c r="O18058" s="89" t="s">
        <v>10882</v>
      </c>
      <c r="P18058" s="94">
        <v>1</v>
      </c>
      <c r="Q18058" s="89">
        <v>0</v>
      </c>
      <c r="R18058" s="89">
        <v>2017</v>
      </c>
      <c r="S18058" s="89">
        <v>9999</v>
      </c>
      <c r="V18058" s="89" t="s">
        <v>283</v>
      </c>
      <c r="W18058" s="89" t="s">
        <v>708</v>
      </c>
      <c r="AK18058" s="89">
        <v>0</v>
      </c>
      <c r="AL18058" s="89">
        <v>0</v>
      </c>
      <c r="AM18058" s="89">
        <v>0</v>
      </c>
      <c r="AN18058" s="89">
        <v>0</v>
      </c>
      <c r="AZ18058" s="89" t="s">
        <v>38839</v>
      </c>
      <c r="BA18058" s="89">
        <v>100</v>
      </c>
      <c r="BB18058" s="89" t="s">
        <v>16000</v>
      </c>
      <c r="BC18058" s="89">
        <v>100</v>
      </c>
    </row>
    <row r="18059" spans="1:55" hidden="1" x14ac:dyDescent="0.25">
      <c r="A18059" s="93" t="str">
        <f>INDEX('NEEDS Crosswalk'!B:B,MATCH(NEEDS_Summer2023_Active!H18059,'NEEDS Crosswalk'!A:A,0))</f>
        <v>solar pv</v>
      </c>
      <c r="B18059" s="89" t="s">
        <v>38840</v>
      </c>
      <c r="C18059" s="89" t="s">
        <v>38841</v>
      </c>
      <c r="D18059" s="89">
        <v>61634</v>
      </c>
      <c r="E18059" s="89" t="s">
        <v>278</v>
      </c>
      <c r="F18059" s="89" t="s">
        <v>38842</v>
      </c>
      <c r="H18059" s="89" t="s">
        <v>207</v>
      </c>
      <c r="J18059" s="89" t="s">
        <v>1866</v>
      </c>
      <c r="K18059" s="89" t="s">
        <v>56</v>
      </c>
      <c r="L18059" s="89">
        <v>25</v>
      </c>
      <c r="M18059" s="89" t="s">
        <v>4850</v>
      </c>
      <c r="N18059" s="89">
        <v>5</v>
      </c>
      <c r="O18059" s="89" t="s">
        <v>4851</v>
      </c>
      <c r="P18059" s="94">
        <v>3.1</v>
      </c>
      <c r="Q18059" s="89">
        <v>0</v>
      </c>
      <c r="R18059" s="89">
        <v>2017</v>
      </c>
      <c r="S18059" s="89">
        <v>9999</v>
      </c>
      <c r="V18059" s="89" t="s">
        <v>283</v>
      </c>
      <c r="W18059" s="89" t="s">
        <v>708</v>
      </c>
      <c r="AK18059" s="89">
        <v>0</v>
      </c>
      <c r="AL18059" s="89">
        <v>0</v>
      </c>
      <c r="AM18059" s="89">
        <v>0</v>
      </c>
      <c r="AN18059" s="89">
        <v>0</v>
      </c>
      <c r="AZ18059" s="89" t="s">
        <v>38843</v>
      </c>
      <c r="BA18059" s="89">
        <v>100</v>
      </c>
      <c r="BB18059" s="89" t="s">
        <v>16000</v>
      </c>
      <c r="BC18059" s="89">
        <v>100</v>
      </c>
    </row>
    <row r="18060" spans="1:55" hidden="1" x14ac:dyDescent="0.25">
      <c r="A18060" s="93" t="str">
        <f>INDEX('NEEDS Crosswalk'!B:B,MATCH(NEEDS_Summer2023_Active!H18060,'NEEDS Crosswalk'!A:A,0))</f>
        <v>solar pv</v>
      </c>
      <c r="B18060" s="89" t="s">
        <v>38844</v>
      </c>
      <c r="C18060" s="89" t="s">
        <v>38845</v>
      </c>
      <c r="D18060" s="89">
        <v>61635</v>
      </c>
      <c r="E18060" s="89" t="s">
        <v>278</v>
      </c>
      <c r="F18060" s="89" t="s">
        <v>38846</v>
      </c>
      <c r="H18060" s="89" t="s">
        <v>207</v>
      </c>
      <c r="J18060" s="89" t="s">
        <v>1866</v>
      </c>
      <c r="K18060" s="89" t="s">
        <v>56</v>
      </c>
      <c r="L18060" s="89">
        <v>25</v>
      </c>
      <c r="M18060" s="89" t="s">
        <v>10881</v>
      </c>
      <c r="N18060" s="89">
        <v>27</v>
      </c>
      <c r="O18060" s="89" t="s">
        <v>10882</v>
      </c>
      <c r="P18060" s="94">
        <v>2</v>
      </c>
      <c r="Q18060" s="89">
        <v>0</v>
      </c>
      <c r="R18060" s="89">
        <v>2017</v>
      </c>
      <c r="S18060" s="89">
        <v>9999</v>
      </c>
      <c r="V18060" s="89" t="s">
        <v>283</v>
      </c>
      <c r="W18060" s="89" t="s">
        <v>708</v>
      </c>
      <c r="AK18060" s="89">
        <v>0</v>
      </c>
      <c r="AL18060" s="89">
        <v>0</v>
      </c>
      <c r="AM18060" s="89">
        <v>0</v>
      </c>
      <c r="AN18060" s="89">
        <v>0</v>
      </c>
      <c r="AZ18060" s="89" t="s">
        <v>38847</v>
      </c>
      <c r="BA18060" s="89">
        <v>100</v>
      </c>
      <c r="BB18060" s="89" t="s">
        <v>22542</v>
      </c>
      <c r="BC18060" s="89">
        <v>100</v>
      </c>
    </row>
    <row r="18061" spans="1:55" hidden="1" x14ac:dyDescent="0.25">
      <c r="A18061" s="93" t="str">
        <f>INDEX('NEEDS Crosswalk'!B:B,MATCH(NEEDS_Summer2023_Active!H18061,'NEEDS Crosswalk'!A:A,0))</f>
        <v>solar pv</v>
      </c>
      <c r="B18061" s="89" t="s">
        <v>38848</v>
      </c>
      <c r="C18061" s="89" t="s">
        <v>38849</v>
      </c>
      <c r="D18061" s="89">
        <v>61636</v>
      </c>
      <c r="E18061" s="89" t="s">
        <v>278</v>
      </c>
      <c r="F18061" s="89" t="s">
        <v>36289</v>
      </c>
      <c r="H18061" s="89" t="s">
        <v>207</v>
      </c>
      <c r="J18061" s="89" t="s">
        <v>1866</v>
      </c>
      <c r="K18061" s="89" t="s">
        <v>56</v>
      </c>
      <c r="L18061" s="89">
        <v>25</v>
      </c>
      <c r="M18061" s="89" t="s">
        <v>10881</v>
      </c>
      <c r="N18061" s="89">
        <v>27</v>
      </c>
      <c r="O18061" s="89" t="s">
        <v>10882</v>
      </c>
      <c r="P18061" s="94">
        <v>1.3</v>
      </c>
      <c r="Q18061" s="89">
        <v>0</v>
      </c>
      <c r="R18061" s="89">
        <v>2017</v>
      </c>
      <c r="S18061" s="89">
        <v>9999</v>
      </c>
      <c r="V18061" s="89" t="s">
        <v>283</v>
      </c>
      <c r="W18061" s="89" t="s">
        <v>708</v>
      </c>
      <c r="AK18061" s="89">
        <v>0</v>
      </c>
      <c r="AL18061" s="89">
        <v>0</v>
      </c>
      <c r="AM18061" s="89">
        <v>0</v>
      </c>
      <c r="AN18061" s="89">
        <v>0</v>
      </c>
      <c r="AZ18061" s="89" t="s">
        <v>38850</v>
      </c>
      <c r="BA18061" s="89">
        <v>100</v>
      </c>
      <c r="BB18061" s="89" t="s">
        <v>22542</v>
      </c>
      <c r="BC18061" s="89">
        <v>100</v>
      </c>
    </row>
    <row r="18062" spans="1:55" hidden="1" x14ac:dyDescent="0.25">
      <c r="A18062" s="93" t="str">
        <f>INDEX('NEEDS Crosswalk'!B:B,MATCH(NEEDS_Summer2023_Active!H18062,'NEEDS Crosswalk'!A:A,0))</f>
        <v>solar pv</v>
      </c>
      <c r="B18062" s="89" t="s">
        <v>38851</v>
      </c>
      <c r="C18062" s="89" t="s">
        <v>38852</v>
      </c>
      <c r="D18062" s="89">
        <v>61637</v>
      </c>
      <c r="E18062" s="89" t="s">
        <v>278</v>
      </c>
      <c r="F18062" s="89" t="s">
        <v>21773</v>
      </c>
      <c r="H18062" s="89" t="s">
        <v>207</v>
      </c>
      <c r="J18062" s="89" t="s">
        <v>514</v>
      </c>
      <c r="K18062" s="89" t="s">
        <v>91</v>
      </c>
      <c r="L18062" s="89">
        <v>39</v>
      </c>
      <c r="M18062" s="89" t="s">
        <v>38853</v>
      </c>
      <c r="N18062" s="89">
        <v>89</v>
      </c>
      <c r="O18062" s="89" t="s">
        <v>38854</v>
      </c>
      <c r="P18062" s="94">
        <v>1.9</v>
      </c>
      <c r="Q18062" s="89">
        <v>0</v>
      </c>
      <c r="R18062" s="89">
        <v>2017</v>
      </c>
      <c r="S18062" s="89">
        <v>9999</v>
      </c>
      <c r="V18062" s="89" t="s">
        <v>283</v>
      </c>
      <c r="W18062" s="89" t="s">
        <v>708</v>
      </c>
      <c r="AK18062" s="89">
        <v>0</v>
      </c>
      <c r="AL18062" s="89">
        <v>0</v>
      </c>
      <c r="AM18062" s="89">
        <v>0</v>
      </c>
      <c r="AN18062" s="89">
        <v>0</v>
      </c>
      <c r="AZ18062" s="89" t="s">
        <v>38855</v>
      </c>
      <c r="BA18062" s="89">
        <v>100</v>
      </c>
      <c r="BB18062" s="89" t="s">
        <v>38855</v>
      </c>
      <c r="BC18062" s="89">
        <v>100</v>
      </c>
    </row>
    <row r="18063" spans="1:55" hidden="1" x14ac:dyDescent="0.25">
      <c r="A18063" s="93" t="str">
        <f>INDEX('NEEDS Crosswalk'!B:B,MATCH(NEEDS_Summer2023_Active!H18063,'NEEDS Crosswalk'!A:A,0))</f>
        <v>onshore wind</v>
      </c>
      <c r="B18063" s="89" t="s">
        <v>38856</v>
      </c>
      <c r="C18063" s="89" t="s">
        <v>38857</v>
      </c>
      <c r="D18063" s="89">
        <v>61638</v>
      </c>
      <c r="E18063" s="89" t="s">
        <v>278</v>
      </c>
      <c r="F18063" s="89" t="s">
        <v>38858</v>
      </c>
      <c r="H18063" s="89" t="s">
        <v>211</v>
      </c>
      <c r="J18063" s="89" t="s">
        <v>3284</v>
      </c>
      <c r="K18063" s="89" t="s">
        <v>39</v>
      </c>
      <c r="L18063" s="89">
        <v>19</v>
      </c>
      <c r="M18063" s="89" t="s">
        <v>3627</v>
      </c>
      <c r="N18063" s="89">
        <v>131</v>
      </c>
      <c r="O18063" s="89" t="s">
        <v>3628</v>
      </c>
      <c r="P18063" s="94">
        <v>200.1</v>
      </c>
      <c r="Q18063" s="89">
        <v>0</v>
      </c>
      <c r="R18063" s="89">
        <v>2018</v>
      </c>
      <c r="S18063" s="89">
        <v>9999</v>
      </c>
      <c r="V18063" s="89" t="s">
        <v>283</v>
      </c>
      <c r="W18063" s="89" t="s">
        <v>1731</v>
      </c>
      <c r="AK18063" s="89">
        <v>0</v>
      </c>
      <c r="AL18063" s="89">
        <v>0</v>
      </c>
      <c r="AM18063" s="89">
        <v>0</v>
      </c>
      <c r="AN18063" s="89">
        <v>0</v>
      </c>
      <c r="AZ18063" s="89" t="s">
        <v>38856</v>
      </c>
      <c r="BA18063" s="89">
        <v>100</v>
      </c>
      <c r="BB18063" s="89" t="s">
        <v>20925</v>
      </c>
      <c r="BC18063" s="89">
        <v>100</v>
      </c>
    </row>
    <row r="18064" spans="1:55" hidden="1" x14ac:dyDescent="0.25">
      <c r="A18064" s="93" t="str">
        <f>INDEX('NEEDS Crosswalk'!B:B,MATCH(NEEDS_Summer2023_Active!H18064,'NEEDS Crosswalk'!A:A,0))</f>
        <v>hydro</v>
      </c>
      <c r="B18064" s="89" t="s">
        <v>38859</v>
      </c>
      <c r="C18064" s="89" t="s">
        <v>38860</v>
      </c>
      <c r="D18064" s="89">
        <v>61640</v>
      </c>
      <c r="E18064" s="89" t="s">
        <v>278</v>
      </c>
      <c r="F18064" s="89" t="s">
        <v>279</v>
      </c>
      <c r="H18064" s="89" t="s">
        <v>200</v>
      </c>
      <c r="J18064" s="89" t="s">
        <v>1866</v>
      </c>
      <c r="K18064" s="89" t="s">
        <v>56</v>
      </c>
      <c r="L18064" s="89">
        <v>25</v>
      </c>
      <c r="M18064" s="89" t="s">
        <v>4761</v>
      </c>
      <c r="N18064" s="89">
        <v>13</v>
      </c>
      <c r="O18064" s="89" t="s">
        <v>4762</v>
      </c>
      <c r="P18064" s="94">
        <v>1.5</v>
      </c>
      <c r="Q18064" s="89">
        <v>0</v>
      </c>
      <c r="R18064" s="89">
        <v>1982</v>
      </c>
      <c r="S18064" s="89">
        <v>9999</v>
      </c>
      <c r="V18064" s="89" t="s">
        <v>283</v>
      </c>
      <c r="W18064" s="89" t="s">
        <v>200</v>
      </c>
      <c r="AK18064" s="89">
        <v>0</v>
      </c>
      <c r="AL18064" s="89">
        <v>0</v>
      </c>
      <c r="AM18064" s="89">
        <v>0</v>
      </c>
      <c r="AN18064" s="89">
        <v>0</v>
      </c>
      <c r="AZ18064" s="89" t="s">
        <v>9462</v>
      </c>
      <c r="BA18064" s="89">
        <v>100</v>
      </c>
      <c r="BB18064" s="89" t="s">
        <v>9462</v>
      </c>
      <c r="BC18064" s="89">
        <v>100</v>
      </c>
    </row>
    <row r="18065" spans="1:55" hidden="1" x14ac:dyDescent="0.25">
      <c r="A18065" s="93" t="str">
        <f>INDEX('NEEDS Crosswalk'!B:B,MATCH(NEEDS_Summer2023_Active!H18065,'NEEDS Crosswalk'!A:A,0))</f>
        <v>hydro</v>
      </c>
      <c r="B18065" s="89" t="s">
        <v>38861</v>
      </c>
      <c r="C18065" s="89" t="s">
        <v>38862</v>
      </c>
      <c r="D18065" s="89">
        <v>61641</v>
      </c>
      <c r="E18065" s="89" t="s">
        <v>278</v>
      </c>
      <c r="F18065" s="89" t="s">
        <v>5106</v>
      </c>
      <c r="H18065" s="89" t="s">
        <v>200</v>
      </c>
      <c r="J18065" s="89" t="s">
        <v>2623</v>
      </c>
      <c r="K18065" s="89" t="s">
        <v>85</v>
      </c>
      <c r="L18065" s="89">
        <v>36</v>
      </c>
      <c r="M18065" s="89" t="s">
        <v>18366</v>
      </c>
      <c r="N18065" s="89">
        <v>99</v>
      </c>
      <c r="O18065" s="89" t="s">
        <v>18367</v>
      </c>
      <c r="P18065" s="94">
        <v>1.7</v>
      </c>
      <c r="Q18065" s="89">
        <v>0</v>
      </c>
      <c r="R18065" s="89">
        <v>1917</v>
      </c>
      <c r="S18065" s="89">
        <v>9999</v>
      </c>
      <c r="V18065" s="89" t="s">
        <v>283</v>
      </c>
      <c r="W18065" s="89" t="s">
        <v>200</v>
      </c>
      <c r="AK18065" s="89">
        <v>0</v>
      </c>
      <c r="AL18065" s="89">
        <v>0</v>
      </c>
      <c r="AM18065" s="89">
        <v>0</v>
      </c>
      <c r="AN18065" s="89">
        <v>0</v>
      </c>
      <c r="AZ18065" s="89" t="s">
        <v>9462</v>
      </c>
      <c r="BA18065" s="89">
        <v>100</v>
      </c>
      <c r="BB18065" s="89" t="s">
        <v>9462</v>
      </c>
      <c r="BC18065" s="89">
        <v>100</v>
      </c>
    </row>
    <row r="18066" spans="1:55" hidden="1" x14ac:dyDescent="0.25">
      <c r="A18066" s="93" t="str">
        <f>INDEX('NEEDS Crosswalk'!B:B,MATCH(NEEDS_Summer2023_Active!H18066,'NEEDS Crosswalk'!A:A,0))</f>
        <v>hydro</v>
      </c>
      <c r="B18066" s="89" t="s">
        <v>38861</v>
      </c>
      <c r="C18066" s="89" t="s">
        <v>38863</v>
      </c>
      <c r="D18066" s="89">
        <v>61641</v>
      </c>
      <c r="E18066" s="89" t="s">
        <v>278</v>
      </c>
      <c r="F18066" s="89" t="s">
        <v>5108</v>
      </c>
      <c r="H18066" s="89" t="s">
        <v>200</v>
      </c>
      <c r="J18066" s="89" t="s">
        <v>2623</v>
      </c>
      <c r="K18066" s="89" t="s">
        <v>85</v>
      </c>
      <c r="L18066" s="89">
        <v>36</v>
      </c>
      <c r="M18066" s="89" t="s">
        <v>18366</v>
      </c>
      <c r="N18066" s="89">
        <v>99</v>
      </c>
      <c r="O18066" s="89" t="s">
        <v>18367</v>
      </c>
      <c r="P18066" s="94">
        <v>1.7</v>
      </c>
      <c r="Q18066" s="89">
        <v>0</v>
      </c>
      <c r="R18066" s="89">
        <v>1917</v>
      </c>
      <c r="S18066" s="89">
        <v>9999</v>
      </c>
      <c r="V18066" s="89" t="s">
        <v>283</v>
      </c>
      <c r="W18066" s="89" t="s">
        <v>200</v>
      </c>
      <c r="AK18066" s="89">
        <v>0</v>
      </c>
      <c r="AL18066" s="89">
        <v>0</v>
      </c>
      <c r="AM18066" s="89">
        <v>0</v>
      </c>
      <c r="AN18066" s="89">
        <v>0</v>
      </c>
      <c r="AZ18066" s="89" t="s">
        <v>9462</v>
      </c>
      <c r="BA18066" s="89">
        <v>100</v>
      </c>
      <c r="BB18066" s="89" t="s">
        <v>9462</v>
      </c>
      <c r="BC18066" s="89">
        <v>100</v>
      </c>
    </row>
    <row r="18067" spans="1:55" hidden="1" x14ac:dyDescent="0.25">
      <c r="A18067" s="93" t="str">
        <f>INDEX('NEEDS Crosswalk'!B:B,MATCH(NEEDS_Summer2023_Active!H18067,'NEEDS Crosswalk'!A:A,0))</f>
        <v>hydro</v>
      </c>
      <c r="B18067" s="89" t="s">
        <v>38861</v>
      </c>
      <c r="C18067" s="89" t="s">
        <v>38864</v>
      </c>
      <c r="D18067" s="89">
        <v>61641</v>
      </c>
      <c r="E18067" s="89" t="s">
        <v>278</v>
      </c>
      <c r="F18067" s="89" t="s">
        <v>5110</v>
      </c>
      <c r="H18067" s="89" t="s">
        <v>200</v>
      </c>
      <c r="J18067" s="89" t="s">
        <v>2623</v>
      </c>
      <c r="K18067" s="89" t="s">
        <v>85</v>
      </c>
      <c r="L18067" s="89">
        <v>36</v>
      </c>
      <c r="M18067" s="89" t="s">
        <v>18366</v>
      </c>
      <c r="N18067" s="89">
        <v>99</v>
      </c>
      <c r="O18067" s="89" t="s">
        <v>18367</v>
      </c>
      <c r="P18067" s="94">
        <v>1.7</v>
      </c>
      <c r="Q18067" s="89">
        <v>0</v>
      </c>
      <c r="R18067" s="89">
        <v>1917</v>
      </c>
      <c r="S18067" s="89">
        <v>9999</v>
      </c>
      <c r="V18067" s="89" t="s">
        <v>283</v>
      </c>
      <c r="W18067" s="89" t="s">
        <v>200</v>
      </c>
      <c r="AK18067" s="89">
        <v>0</v>
      </c>
      <c r="AL18067" s="89">
        <v>0</v>
      </c>
      <c r="AM18067" s="89">
        <v>0</v>
      </c>
      <c r="AN18067" s="89">
        <v>0</v>
      </c>
      <c r="AZ18067" s="89" t="s">
        <v>9462</v>
      </c>
      <c r="BA18067" s="89">
        <v>100</v>
      </c>
      <c r="BB18067" s="89" t="s">
        <v>9462</v>
      </c>
      <c r="BC18067" s="89">
        <v>100</v>
      </c>
    </row>
    <row r="18068" spans="1:55" hidden="1" x14ac:dyDescent="0.25">
      <c r="A18068" s="93" t="str">
        <f>INDEX('NEEDS Crosswalk'!B:B,MATCH(NEEDS_Summer2023_Active!H18068,'NEEDS Crosswalk'!A:A,0))</f>
        <v>hydro</v>
      </c>
      <c r="B18068" s="89" t="s">
        <v>38865</v>
      </c>
      <c r="C18068" s="89" t="s">
        <v>38866</v>
      </c>
      <c r="D18068" s="89">
        <v>61642</v>
      </c>
      <c r="E18068" s="89" t="s">
        <v>278</v>
      </c>
      <c r="F18068" s="89" t="s">
        <v>503</v>
      </c>
      <c r="H18068" s="89" t="s">
        <v>200</v>
      </c>
      <c r="J18068" s="89" t="s">
        <v>2623</v>
      </c>
      <c r="K18068" s="89" t="s">
        <v>85</v>
      </c>
      <c r="L18068" s="89">
        <v>36</v>
      </c>
      <c r="M18068" s="89" t="s">
        <v>18366</v>
      </c>
      <c r="N18068" s="89">
        <v>99</v>
      </c>
      <c r="O18068" s="89" t="s">
        <v>18367</v>
      </c>
      <c r="P18068" s="94">
        <v>0.5</v>
      </c>
      <c r="Q18068" s="89">
        <v>0</v>
      </c>
      <c r="R18068" s="89">
        <v>1915</v>
      </c>
      <c r="S18068" s="89">
        <v>9999</v>
      </c>
      <c r="V18068" s="89" t="s">
        <v>283</v>
      </c>
      <c r="W18068" s="89" t="s">
        <v>200</v>
      </c>
      <c r="AK18068" s="89">
        <v>0</v>
      </c>
      <c r="AL18068" s="89">
        <v>0</v>
      </c>
      <c r="AM18068" s="89">
        <v>0</v>
      </c>
      <c r="AN18068" s="89">
        <v>0</v>
      </c>
      <c r="AZ18068" s="89" t="s">
        <v>9462</v>
      </c>
      <c r="BA18068" s="89">
        <v>100</v>
      </c>
      <c r="BB18068" s="89" t="s">
        <v>9462</v>
      </c>
      <c r="BC18068" s="89">
        <v>100</v>
      </c>
    </row>
    <row r="18069" spans="1:55" hidden="1" x14ac:dyDescent="0.25">
      <c r="A18069" s="93" t="str">
        <f>INDEX('NEEDS Crosswalk'!B:B,MATCH(NEEDS_Summer2023_Active!H18069,'NEEDS Crosswalk'!A:A,0))</f>
        <v>hydro</v>
      </c>
      <c r="B18069" s="89" t="s">
        <v>38865</v>
      </c>
      <c r="C18069" s="89" t="s">
        <v>38867</v>
      </c>
      <c r="D18069" s="89">
        <v>61642</v>
      </c>
      <c r="E18069" s="89" t="s">
        <v>278</v>
      </c>
      <c r="F18069" s="89" t="s">
        <v>505</v>
      </c>
      <c r="H18069" s="89" t="s">
        <v>200</v>
      </c>
      <c r="J18069" s="89" t="s">
        <v>2623</v>
      </c>
      <c r="K18069" s="89" t="s">
        <v>85</v>
      </c>
      <c r="L18069" s="89">
        <v>36</v>
      </c>
      <c r="M18069" s="89" t="s">
        <v>18366</v>
      </c>
      <c r="N18069" s="89">
        <v>99</v>
      </c>
      <c r="O18069" s="89" t="s">
        <v>18367</v>
      </c>
      <c r="P18069" s="94">
        <v>0.5</v>
      </c>
      <c r="Q18069" s="89">
        <v>0</v>
      </c>
      <c r="R18069" s="89">
        <v>1915</v>
      </c>
      <c r="S18069" s="89">
        <v>9999</v>
      </c>
      <c r="V18069" s="89" t="s">
        <v>283</v>
      </c>
      <c r="W18069" s="89" t="s">
        <v>200</v>
      </c>
      <c r="AK18069" s="89">
        <v>0</v>
      </c>
      <c r="AL18069" s="89">
        <v>0</v>
      </c>
      <c r="AM18069" s="89">
        <v>0</v>
      </c>
      <c r="AN18069" s="89">
        <v>0</v>
      </c>
      <c r="AZ18069" s="89" t="s">
        <v>9462</v>
      </c>
      <c r="BA18069" s="89">
        <v>100</v>
      </c>
      <c r="BB18069" s="89" t="s">
        <v>9462</v>
      </c>
      <c r="BC18069" s="89">
        <v>100</v>
      </c>
    </row>
    <row r="18070" spans="1:55" hidden="1" x14ac:dyDescent="0.25">
      <c r="A18070" s="93" t="str">
        <f>INDEX('NEEDS Crosswalk'!B:B,MATCH(NEEDS_Summer2023_Active!H18070,'NEEDS Crosswalk'!A:A,0))</f>
        <v>hydro</v>
      </c>
      <c r="B18070" s="89" t="s">
        <v>38865</v>
      </c>
      <c r="C18070" s="89" t="s">
        <v>38868</v>
      </c>
      <c r="D18070" s="89">
        <v>61642</v>
      </c>
      <c r="E18070" s="89" t="s">
        <v>278</v>
      </c>
      <c r="F18070" s="89" t="s">
        <v>1439</v>
      </c>
      <c r="H18070" s="89" t="s">
        <v>200</v>
      </c>
      <c r="J18070" s="89" t="s">
        <v>2623</v>
      </c>
      <c r="K18070" s="89" t="s">
        <v>85</v>
      </c>
      <c r="L18070" s="89">
        <v>36</v>
      </c>
      <c r="M18070" s="89" t="s">
        <v>18366</v>
      </c>
      <c r="N18070" s="89">
        <v>99</v>
      </c>
      <c r="O18070" s="89" t="s">
        <v>18367</v>
      </c>
      <c r="P18070" s="94">
        <v>0.5</v>
      </c>
      <c r="Q18070" s="89">
        <v>0</v>
      </c>
      <c r="R18070" s="89">
        <v>1915</v>
      </c>
      <c r="S18070" s="89">
        <v>9999</v>
      </c>
      <c r="V18070" s="89" t="s">
        <v>283</v>
      </c>
      <c r="W18070" s="89" t="s">
        <v>200</v>
      </c>
      <c r="AK18070" s="89">
        <v>0</v>
      </c>
      <c r="AL18070" s="89">
        <v>0</v>
      </c>
      <c r="AM18070" s="89">
        <v>0</v>
      </c>
      <c r="AN18070" s="89">
        <v>0</v>
      </c>
      <c r="AZ18070" s="89" t="s">
        <v>9462</v>
      </c>
      <c r="BA18070" s="89">
        <v>100</v>
      </c>
      <c r="BB18070" s="89" t="s">
        <v>9462</v>
      </c>
      <c r="BC18070" s="89">
        <v>100</v>
      </c>
    </row>
    <row r="18071" spans="1:55" hidden="1" x14ac:dyDescent="0.25">
      <c r="A18071" s="93" t="str">
        <f>INDEX('NEEDS Crosswalk'!B:B,MATCH(NEEDS_Summer2023_Active!H18071,'NEEDS Crosswalk'!A:A,0))</f>
        <v>natural gas peaker</v>
      </c>
      <c r="B18071" s="89" t="s">
        <v>38869</v>
      </c>
      <c r="C18071" s="89" t="s">
        <v>38870</v>
      </c>
      <c r="D18071" s="89">
        <v>61643</v>
      </c>
      <c r="E18071" s="89" t="s">
        <v>278</v>
      </c>
      <c r="F18071" s="89" t="s">
        <v>38871</v>
      </c>
      <c r="H18071" s="89" t="s">
        <v>204</v>
      </c>
      <c r="I18071" s="89" t="s">
        <v>437</v>
      </c>
      <c r="J18071" s="89" t="s">
        <v>1190</v>
      </c>
      <c r="K18071" s="89" t="s">
        <v>107</v>
      </c>
      <c r="L18071" s="89">
        <v>48</v>
      </c>
      <c r="M18071" s="89" t="s">
        <v>2608</v>
      </c>
      <c r="N18071" s="89">
        <v>121</v>
      </c>
      <c r="O18071" s="89" t="s">
        <v>2609</v>
      </c>
      <c r="P18071" s="94">
        <v>18.8</v>
      </c>
      <c r="Q18071" s="89">
        <v>10745</v>
      </c>
      <c r="R18071" s="89">
        <v>2018</v>
      </c>
      <c r="S18071" s="89">
        <v>9999</v>
      </c>
      <c r="V18071" s="89" t="s">
        <v>283</v>
      </c>
      <c r="W18071" s="89" t="s">
        <v>293</v>
      </c>
      <c r="AK18071" s="89">
        <v>1.771E-2</v>
      </c>
      <c r="AL18071" s="89">
        <v>1.771E-2</v>
      </c>
      <c r="AM18071" s="89">
        <v>1.771E-2</v>
      </c>
      <c r="AN18071" s="89">
        <v>1.771E-2</v>
      </c>
      <c r="AZ18071" s="89" t="s">
        <v>38872</v>
      </c>
      <c r="BA18071" s="89">
        <v>100</v>
      </c>
      <c r="BB18071" s="89" t="s">
        <v>38872</v>
      </c>
      <c r="BC18071" s="89">
        <v>100</v>
      </c>
    </row>
    <row r="18072" spans="1:55" hidden="1" x14ac:dyDescent="0.25">
      <c r="A18072" s="93" t="str">
        <f>INDEX('NEEDS Crosswalk'!B:B,MATCH(NEEDS_Summer2023_Active!H18072,'NEEDS Crosswalk'!A:A,0))</f>
        <v>natural gas peaker</v>
      </c>
      <c r="B18072" s="89" t="s">
        <v>38869</v>
      </c>
      <c r="C18072" s="89" t="s">
        <v>38873</v>
      </c>
      <c r="D18072" s="89">
        <v>61643</v>
      </c>
      <c r="E18072" s="89" t="s">
        <v>278</v>
      </c>
      <c r="F18072" s="89" t="s">
        <v>38874</v>
      </c>
      <c r="H18072" s="89" t="s">
        <v>204</v>
      </c>
      <c r="I18072" s="89" t="s">
        <v>437</v>
      </c>
      <c r="J18072" s="89" t="s">
        <v>1190</v>
      </c>
      <c r="K18072" s="89" t="s">
        <v>107</v>
      </c>
      <c r="L18072" s="89">
        <v>48</v>
      </c>
      <c r="M18072" s="89" t="s">
        <v>2608</v>
      </c>
      <c r="N18072" s="89">
        <v>121</v>
      </c>
      <c r="O18072" s="89" t="s">
        <v>2609</v>
      </c>
      <c r="P18072" s="94">
        <v>18.8</v>
      </c>
      <c r="Q18072" s="89">
        <v>10745</v>
      </c>
      <c r="R18072" s="89">
        <v>2018</v>
      </c>
      <c r="S18072" s="89">
        <v>9999</v>
      </c>
      <c r="V18072" s="89" t="s">
        <v>283</v>
      </c>
      <c r="W18072" s="89" t="s">
        <v>293</v>
      </c>
      <c r="AK18072" s="89">
        <v>1.4590000000000001E-2</v>
      </c>
      <c r="AL18072" s="89">
        <v>1.4590000000000001E-2</v>
      </c>
      <c r="AM18072" s="89">
        <v>1.4590000000000001E-2</v>
      </c>
      <c r="AN18072" s="89">
        <v>1.4590000000000001E-2</v>
      </c>
      <c r="AZ18072" s="89" t="s">
        <v>38872</v>
      </c>
      <c r="BA18072" s="89">
        <v>100</v>
      </c>
      <c r="BB18072" s="89" t="s">
        <v>38872</v>
      </c>
      <c r="BC18072" s="89">
        <v>100</v>
      </c>
    </row>
    <row r="18073" spans="1:55" hidden="1" x14ac:dyDescent="0.25">
      <c r="A18073" s="93" t="str">
        <f>INDEX('NEEDS Crosswalk'!B:B,MATCH(NEEDS_Summer2023_Active!H18073,'NEEDS Crosswalk'!A:A,0))</f>
        <v>natural gas peaker</v>
      </c>
      <c r="B18073" s="89" t="s">
        <v>38869</v>
      </c>
      <c r="C18073" s="89" t="s">
        <v>38875</v>
      </c>
      <c r="D18073" s="89">
        <v>61643</v>
      </c>
      <c r="E18073" s="89" t="s">
        <v>278</v>
      </c>
      <c r="F18073" s="89" t="s">
        <v>38876</v>
      </c>
      <c r="H18073" s="89" t="s">
        <v>204</v>
      </c>
      <c r="I18073" s="89" t="s">
        <v>437</v>
      </c>
      <c r="J18073" s="89" t="s">
        <v>1190</v>
      </c>
      <c r="K18073" s="89" t="s">
        <v>107</v>
      </c>
      <c r="L18073" s="89">
        <v>48</v>
      </c>
      <c r="M18073" s="89" t="s">
        <v>2608</v>
      </c>
      <c r="N18073" s="89">
        <v>121</v>
      </c>
      <c r="O18073" s="89" t="s">
        <v>2609</v>
      </c>
      <c r="P18073" s="94">
        <v>18.8</v>
      </c>
      <c r="Q18073" s="89">
        <v>10745</v>
      </c>
      <c r="R18073" s="89">
        <v>2018</v>
      </c>
      <c r="S18073" s="89">
        <v>9999</v>
      </c>
      <c r="V18073" s="89" t="s">
        <v>283</v>
      </c>
      <c r="W18073" s="89" t="s">
        <v>293</v>
      </c>
      <c r="AK18073" s="89">
        <v>1.397E-2</v>
      </c>
      <c r="AL18073" s="89">
        <v>1.397E-2</v>
      </c>
      <c r="AM18073" s="89">
        <v>1.397E-2</v>
      </c>
      <c r="AN18073" s="89">
        <v>1.397E-2</v>
      </c>
      <c r="AZ18073" s="89" t="s">
        <v>38872</v>
      </c>
      <c r="BA18073" s="89">
        <v>100</v>
      </c>
      <c r="BB18073" s="89" t="s">
        <v>38872</v>
      </c>
      <c r="BC18073" s="89">
        <v>100</v>
      </c>
    </row>
    <row r="18074" spans="1:55" hidden="1" x14ac:dyDescent="0.25">
      <c r="A18074" s="93" t="str">
        <f>INDEX('NEEDS Crosswalk'!B:B,MATCH(NEEDS_Summer2023_Active!H18074,'NEEDS Crosswalk'!A:A,0))</f>
        <v>natural gas peaker</v>
      </c>
      <c r="B18074" s="89" t="s">
        <v>38869</v>
      </c>
      <c r="C18074" s="89" t="s">
        <v>38877</v>
      </c>
      <c r="D18074" s="89">
        <v>61643</v>
      </c>
      <c r="E18074" s="89" t="s">
        <v>278</v>
      </c>
      <c r="F18074" s="89" t="s">
        <v>38878</v>
      </c>
      <c r="H18074" s="89" t="s">
        <v>204</v>
      </c>
      <c r="I18074" s="89" t="s">
        <v>437</v>
      </c>
      <c r="J18074" s="89" t="s">
        <v>1190</v>
      </c>
      <c r="K18074" s="89" t="s">
        <v>107</v>
      </c>
      <c r="L18074" s="89">
        <v>48</v>
      </c>
      <c r="M18074" s="89" t="s">
        <v>2608</v>
      </c>
      <c r="N18074" s="89">
        <v>121</v>
      </c>
      <c r="O18074" s="89" t="s">
        <v>2609</v>
      </c>
      <c r="P18074" s="94">
        <v>18.8</v>
      </c>
      <c r="Q18074" s="89">
        <v>10745</v>
      </c>
      <c r="R18074" s="89">
        <v>2018</v>
      </c>
      <c r="S18074" s="89">
        <v>9999</v>
      </c>
      <c r="V18074" s="89" t="s">
        <v>283</v>
      </c>
      <c r="W18074" s="89" t="s">
        <v>293</v>
      </c>
      <c r="AK18074" s="89">
        <v>1.9E-2</v>
      </c>
      <c r="AL18074" s="89">
        <v>1.9E-2</v>
      </c>
      <c r="AM18074" s="89">
        <v>1.9E-2</v>
      </c>
      <c r="AN18074" s="89">
        <v>1.9E-2</v>
      </c>
      <c r="AZ18074" s="89" t="s">
        <v>38872</v>
      </c>
      <c r="BA18074" s="89">
        <v>100</v>
      </c>
      <c r="BB18074" s="89" t="s">
        <v>38872</v>
      </c>
      <c r="BC18074" s="89">
        <v>100</v>
      </c>
    </row>
    <row r="18075" spans="1:55" hidden="1" x14ac:dyDescent="0.25">
      <c r="A18075" s="93" t="str">
        <f>INDEX('NEEDS Crosswalk'!B:B,MATCH(NEEDS_Summer2023_Active!H18075,'NEEDS Crosswalk'!A:A,0))</f>
        <v>natural gas peaker</v>
      </c>
      <c r="B18075" s="89" t="s">
        <v>38869</v>
      </c>
      <c r="C18075" s="89" t="s">
        <v>38879</v>
      </c>
      <c r="D18075" s="89">
        <v>61643</v>
      </c>
      <c r="E18075" s="89" t="s">
        <v>278</v>
      </c>
      <c r="F18075" s="89" t="s">
        <v>38880</v>
      </c>
      <c r="H18075" s="89" t="s">
        <v>204</v>
      </c>
      <c r="I18075" s="89" t="s">
        <v>437</v>
      </c>
      <c r="J18075" s="89" t="s">
        <v>1190</v>
      </c>
      <c r="K18075" s="89" t="s">
        <v>107</v>
      </c>
      <c r="L18075" s="89">
        <v>48</v>
      </c>
      <c r="M18075" s="89" t="s">
        <v>2608</v>
      </c>
      <c r="N18075" s="89">
        <v>121</v>
      </c>
      <c r="O18075" s="89" t="s">
        <v>2609</v>
      </c>
      <c r="P18075" s="94">
        <v>18.8</v>
      </c>
      <c r="Q18075" s="89">
        <v>10745</v>
      </c>
      <c r="R18075" s="89">
        <v>2018</v>
      </c>
      <c r="S18075" s="89">
        <v>9999</v>
      </c>
      <c r="V18075" s="89" t="s">
        <v>283</v>
      </c>
      <c r="W18075" s="89" t="s">
        <v>293</v>
      </c>
      <c r="AK18075" s="89">
        <v>1.7469999999999999E-2</v>
      </c>
      <c r="AL18075" s="89">
        <v>1.7469999999999999E-2</v>
      </c>
      <c r="AM18075" s="89">
        <v>1.7469999999999999E-2</v>
      </c>
      <c r="AN18075" s="89">
        <v>1.7469999999999999E-2</v>
      </c>
      <c r="AZ18075" s="89" t="s">
        <v>38872</v>
      </c>
      <c r="BA18075" s="89">
        <v>100</v>
      </c>
      <c r="BB18075" s="89" t="s">
        <v>38872</v>
      </c>
      <c r="BC18075" s="89">
        <v>100</v>
      </c>
    </row>
    <row r="18076" spans="1:55" hidden="1" x14ac:dyDescent="0.25">
      <c r="A18076" s="93" t="str">
        <f>INDEX('NEEDS Crosswalk'!B:B,MATCH(NEEDS_Summer2023_Active!H18076,'NEEDS Crosswalk'!A:A,0))</f>
        <v>natural gas peaker</v>
      </c>
      <c r="B18076" s="89" t="s">
        <v>38869</v>
      </c>
      <c r="C18076" s="89" t="s">
        <v>38881</v>
      </c>
      <c r="D18076" s="89">
        <v>61643</v>
      </c>
      <c r="E18076" s="89" t="s">
        <v>278</v>
      </c>
      <c r="F18076" s="89" t="s">
        <v>38882</v>
      </c>
      <c r="H18076" s="89" t="s">
        <v>204</v>
      </c>
      <c r="I18076" s="89" t="s">
        <v>437</v>
      </c>
      <c r="J18076" s="89" t="s">
        <v>1190</v>
      </c>
      <c r="K18076" s="89" t="s">
        <v>107</v>
      </c>
      <c r="L18076" s="89">
        <v>48</v>
      </c>
      <c r="M18076" s="89" t="s">
        <v>2608</v>
      </c>
      <c r="N18076" s="89">
        <v>121</v>
      </c>
      <c r="O18076" s="89" t="s">
        <v>2609</v>
      </c>
      <c r="P18076" s="94">
        <v>18.8</v>
      </c>
      <c r="Q18076" s="89">
        <v>10745</v>
      </c>
      <c r="R18076" s="89">
        <v>2018</v>
      </c>
      <c r="S18076" s="89">
        <v>9999</v>
      </c>
      <c r="V18076" s="89" t="s">
        <v>283</v>
      </c>
      <c r="W18076" s="89" t="s">
        <v>293</v>
      </c>
      <c r="AK18076" s="89">
        <v>1.5890000000000001E-2</v>
      </c>
      <c r="AL18076" s="89">
        <v>1.5890000000000001E-2</v>
      </c>
      <c r="AM18076" s="89">
        <v>1.5890000000000001E-2</v>
      </c>
      <c r="AN18076" s="89">
        <v>1.5890000000000001E-2</v>
      </c>
      <c r="AZ18076" s="89" t="s">
        <v>38872</v>
      </c>
      <c r="BA18076" s="89">
        <v>100</v>
      </c>
      <c r="BB18076" s="89" t="s">
        <v>38872</v>
      </c>
      <c r="BC18076" s="89">
        <v>100</v>
      </c>
    </row>
    <row r="18077" spans="1:55" hidden="1" x14ac:dyDescent="0.25">
      <c r="A18077" s="93" t="str">
        <f>INDEX('NEEDS Crosswalk'!B:B,MATCH(NEEDS_Summer2023_Active!H18077,'NEEDS Crosswalk'!A:A,0))</f>
        <v>natural gas peaker</v>
      </c>
      <c r="B18077" s="89" t="s">
        <v>38869</v>
      </c>
      <c r="C18077" s="89" t="s">
        <v>38883</v>
      </c>
      <c r="D18077" s="89">
        <v>61643</v>
      </c>
      <c r="E18077" s="89" t="s">
        <v>278</v>
      </c>
      <c r="F18077" s="89" t="s">
        <v>38884</v>
      </c>
      <c r="H18077" s="89" t="s">
        <v>204</v>
      </c>
      <c r="I18077" s="89" t="s">
        <v>437</v>
      </c>
      <c r="J18077" s="89" t="s">
        <v>1190</v>
      </c>
      <c r="K18077" s="89" t="s">
        <v>107</v>
      </c>
      <c r="L18077" s="89">
        <v>48</v>
      </c>
      <c r="M18077" s="89" t="s">
        <v>2608</v>
      </c>
      <c r="N18077" s="89">
        <v>121</v>
      </c>
      <c r="O18077" s="89" t="s">
        <v>2609</v>
      </c>
      <c r="P18077" s="94">
        <v>18.8</v>
      </c>
      <c r="Q18077" s="89">
        <v>10745</v>
      </c>
      <c r="R18077" s="89">
        <v>2018</v>
      </c>
      <c r="S18077" s="89">
        <v>9999</v>
      </c>
      <c r="V18077" s="89" t="s">
        <v>283</v>
      </c>
      <c r="W18077" s="89" t="s">
        <v>293</v>
      </c>
      <c r="AK18077" s="89">
        <v>1.4420000000000001E-2</v>
      </c>
      <c r="AL18077" s="89">
        <v>1.4420000000000001E-2</v>
      </c>
      <c r="AM18077" s="89">
        <v>1.4420000000000001E-2</v>
      </c>
      <c r="AN18077" s="89">
        <v>1.4420000000000001E-2</v>
      </c>
      <c r="AZ18077" s="89" t="s">
        <v>38872</v>
      </c>
      <c r="BA18077" s="89">
        <v>100</v>
      </c>
      <c r="BB18077" s="89" t="s">
        <v>38872</v>
      </c>
      <c r="BC18077" s="89">
        <v>100</v>
      </c>
    </row>
    <row r="18078" spans="1:55" hidden="1" x14ac:dyDescent="0.25">
      <c r="A18078" s="93" t="str">
        <f>INDEX('NEEDS Crosswalk'!B:B,MATCH(NEEDS_Summer2023_Active!H18078,'NEEDS Crosswalk'!A:A,0))</f>
        <v>natural gas peaker</v>
      </c>
      <c r="B18078" s="89" t="s">
        <v>38869</v>
      </c>
      <c r="C18078" s="89" t="s">
        <v>38885</v>
      </c>
      <c r="D18078" s="89">
        <v>61643</v>
      </c>
      <c r="E18078" s="89" t="s">
        <v>278</v>
      </c>
      <c r="F18078" s="89" t="s">
        <v>38886</v>
      </c>
      <c r="H18078" s="89" t="s">
        <v>204</v>
      </c>
      <c r="I18078" s="89" t="s">
        <v>437</v>
      </c>
      <c r="J18078" s="89" t="s">
        <v>1190</v>
      </c>
      <c r="K18078" s="89" t="s">
        <v>107</v>
      </c>
      <c r="L18078" s="89">
        <v>48</v>
      </c>
      <c r="M18078" s="89" t="s">
        <v>2608</v>
      </c>
      <c r="N18078" s="89">
        <v>121</v>
      </c>
      <c r="O18078" s="89" t="s">
        <v>2609</v>
      </c>
      <c r="P18078" s="94">
        <v>18.8</v>
      </c>
      <c r="Q18078" s="89">
        <v>10745</v>
      </c>
      <c r="R18078" s="89">
        <v>2018</v>
      </c>
      <c r="S18078" s="89">
        <v>9999</v>
      </c>
      <c r="V18078" s="89" t="s">
        <v>283</v>
      </c>
      <c r="W18078" s="89" t="s">
        <v>293</v>
      </c>
      <c r="AK18078" s="89">
        <v>1.6389999999999998E-2</v>
      </c>
      <c r="AL18078" s="89">
        <v>1.6389999999999998E-2</v>
      </c>
      <c r="AM18078" s="89">
        <v>1.6389999999999998E-2</v>
      </c>
      <c r="AN18078" s="89">
        <v>1.6389999999999998E-2</v>
      </c>
      <c r="AZ18078" s="89" t="s">
        <v>38872</v>
      </c>
      <c r="BA18078" s="89">
        <v>100</v>
      </c>
      <c r="BB18078" s="89" t="s">
        <v>38872</v>
      </c>
      <c r="BC18078" s="89">
        <v>100</v>
      </c>
    </row>
    <row r="18079" spans="1:55" hidden="1" x14ac:dyDescent="0.25">
      <c r="A18079" s="93" t="str">
        <f>INDEX('NEEDS Crosswalk'!B:B,MATCH(NEEDS_Summer2023_Active!H18079,'NEEDS Crosswalk'!A:A,0))</f>
        <v>natural gas peaker</v>
      </c>
      <c r="B18079" s="89" t="s">
        <v>38869</v>
      </c>
      <c r="C18079" s="89" t="s">
        <v>38887</v>
      </c>
      <c r="D18079" s="89">
        <v>61643</v>
      </c>
      <c r="E18079" s="89" t="s">
        <v>278</v>
      </c>
      <c r="F18079" s="89" t="s">
        <v>38888</v>
      </c>
      <c r="H18079" s="89" t="s">
        <v>204</v>
      </c>
      <c r="I18079" s="89" t="s">
        <v>437</v>
      </c>
      <c r="J18079" s="89" t="s">
        <v>1190</v>
      </c>
      <c r="K18079" s="89" t="s">
        <v>107</v>
      </c>
      <c r="L18079" s="89">
        <v>48</v>
      </c>
      <c r="M18079" s="89" t="s">
        <v>2608</v>
      </c>
      <c r="N18079" s="89">
        <v>121</v>
      </c>
      <c r="O18079" s="89" t="s">
        <v>2609</v>
      </c>
      <c r="P18079" s="94">
        <v>18.8</v>
      </c>
      <c r="Q18079" s="89">
        <v>10745</v>
      </c>
      <c r="R18079" s="89">
        <v>2018</v>
      </c>
      <c r="S18079" s="89">
        <v>9999</v>
      </c>
      <c r="V18079" s="89" t="s">
        <v>283</v>
      </c>
      <c r="W18079" s="89" t="s">
        <v>293</v>
      </c>
      <c r="AK18079" s="89">
        <v>1.7729999999999999E-2</v>
      </c>
      <c r="AL18079" s="89">
        <v>1.7729999999999999E-2</v>
      </c>
      <c r="AM18079" s="89">
        <v>1.7729999999999999E-2</v>
      </c>
      <c r="AN18079" s="89">
        <v>1.7729999999999999E-2</v>
      </c>
      <c r="AZ18079" s="89" t="s">
        <v>38872</v>
      </c>
      <c r="BA18079" s="89">
        <v>100</v>
      </c>
      <c r="BB18079" s="89" t="s">
        <v>38872</v>
      </c>
      <c r="BC18079" s="89">
        <v>100</v>
      </c>
    </row>
    <row r="18080" spans="1:55" hidden="1" x14ac:dyDescent="0.25">
      <c r="A18080" s="93" t="str">
        <f>INDEX('NEEDS Crosswalk'!B:B,MATCH(NEEDS_Summer2023_Active!H18080,'NEEDS Crosswalk'!A:A,0))</f>
        <v>natural gas peaker</v>
      </c>
      <c r="B18080" s="89" t="s">
        <v>38869</v>
      </c>
      <c r="C18080" s="89" t="s">
        <v>38889</v>
      </c>
      <c r="D18080" s="89">
        <v>61643</v>
      </c>
      <c r="E18080" s="89" t="s">
        <v>278</v>
      </c>
      <c r="F18080" s="89" t="s">
        <v>38890</v>
      </c>
      <c r="H18080" s="89" t="s">
        <v>204</v>
      </c>
      <c r="I18080" s="89" t="s">
        <v>437</v>
      </c>
      <c r="J18080" s="89" t="s">
        <v>1190</v>
      </c>
      <c r="K18080" s="89" t="s">
        <v>107</v>
      </c>
      <c r="L18080" s="89">
        <v>48</v>
      </c>
      <c r="M18080" s="89" t="s">
        <v>2608</v>
      </c>
      <c r="N18080" s="89">
        <v>121</v>
      </c>
      <c r="O18080" s="89" t="s">
        <v>2609</v>
      </c>
      <c r="P18080" s="94">
        <v>18.8</v>
      </c>
      <c r="Q18080" s="89">
        <v>10745</v>
      </c>
      <c r="R18080" s="89">
        <v>2018</v>
      </c>
      <c r="S18080" s="89">
        <v>9999</v>
      </c>
      <c r="V18080" s="89" t="s">
        <v>283</v>
      </c>
      <c r="W18080" s="89" t="s">
        <v>293</v>
      </c>
      <c r="AK18080" s="89">
        <v>1.6070000000000001E-2</v>
      </c>
      <c r="AL18080" s="89">
        <v>1.6070000000000001E-2</v>
      </c>
      <c r="AM18080" s="89">
        <v>1.6070000000000001E-2</v>
      </c>
      <c r="AN18080" s="89">
        <v>1.6070000000000001E-2</v>
      </c>
      <c r="AZ18080" s="89" t="s">
        <v>38872</v>
      </c>
      <c r="BA18080" s="89">
        <v>100</v>
      </c>
      <c r="BB18080" s="89" t="s">
        <v>38872</v>
      </c>
      <c r="BC18080" s="89">
        <v>100</v>
      </c>
    </row>
    <row r="18081" spans="1:55" hidden="1" x14ac:dyDescent="0.25">
      <c r="A18081" s="93" t="str">
        <f>INDEX('NEEDS Crosswalk'!B:B,MATCH(NEEDS_Summer2023_Active!H18081,'NEEDS Crosswalk'!A:A,0))</f>
        <v>natural gas peaker</v>
      </c>
      <c r="B18081" s="89" t="s">
        <v>38869</v>
      </c>
      <c r="C18081" s="89" t="s">
        <v>38891</v>
      </c>
      <c r="D18081" s="89">
        <v>61643</v>
      </c>
      <c r="E18081" s="89" t="s">
        <v>278</v>
      </c>
      <c r="F18081" s="89" t="s">
        <v>38892</v>
      </c>
      <c r="H18081" s="89" t="s">
        <v>204</v>
      </c>
      <c r="I18081" s="89" t="s">
        <v>437</v>
      </c>
      <c r="J18081" s="89" t="s">
        <v>1190</v>
      </c>
      <c r="K18081" s="89" t="s">
        <v>107</v>
      </c>
      <c r="L18081" s="89">
        <v>48</v>
      </c>
      <c r="M18081" s="89" t="s">
        <v>2608</v>
      </c>
      <c r="N18081" s="89">
        <v>121</v>
      </c>
      <c r="O18081" s="89" t="s">
        <v>2609</v>
      </c>
      <c r="P18081" s="94">
        <v>18.8</v>
      </c>
      <c r="Q18081" s="89">
        <v>10745</v>
      </c>
      <c r="R18081" s="89">
        <v>2018</v>
      </c>
      <c r="S18081" s="89">
        <v>9999</v>
      </c>
      <c r="V18081" s="89" t="s">
        <v>283</v>
      </c>
      <c r="W18081" s="89" t="s">
        <v>293</v>
      </c>
      <c r="AK18081" s="89">
        <v>1.8919999999999999E-2</v>
      </c>
      <c r="AL18081" s="89">
        <v>1.8919999999999999E-2</v>
      </c>
      <c r="AM18081" s="89">
        <v>1.8919999999999999E-2</v>
      </c>
      <c r="AN18081" s="89">
        <v>1.8919999999999999E-2</v>
      </c>
      <c r="AZ18081" s="89" t="s">
        <v>38872</v>
      </c>
      <c r="BA18081" s="89">
        <v>100</v>
      </c>
      <c r="BB18081" s="89" t="s">
        <v>38872</v>
      </c>
      <c r="BC18081" s="89">
        <v>100</v>
      </c>
    </row>
    <row r="18082" spans="1:55" hidden="1" x14ac:dyDescent="0.25">
      <c r="A18082" s="93" t="str">
        <f>INDEX('NEEDS Crosswalk'!B:B,MATCH(NEEDS_Summer2023_Active!H18082,'NEEDS Crosswalk'!A:A,0))</f>
        <v>natural gas peaker</v>
      </c>
      <c r="B18082" s="89" t="s">
        <v>38869</v>
      </c>
      <c r="C18082" s="89" t="s">
        <v>38893</v>
      </c>
      <c r="D18082" s="89">
        <v>61643</v>
      </c>
      <c r="E18082" s="89" t="s">
        <v>278</v>
      </c>
      <c r="F18082" s="89" t="s">
        <v>38894</v>
      </c>
      <c r="H18082" s="89" t="s">
        <v>204</v>
      </c>
      <c r="I18082" s="89" t="s">
        <v>437</v>
      </c>
      <c r="J18082" s="89" t="s">
        <v>1190</v>
      </c>
      <c r="K18082" s="89" t="s">
        <v>107</v>
      </c>
      <c r="L18082" s="89">
        <v>48</v>
      </c>
      <c r="M18082" s="89" t="s">
        <v>2608</v>
      </c>
      <c r="N18082" s="89">
        <v>121</v>
      </c>
      <c r="O18082" s="89" t="s">
        <v>2609</v>
      </c>
      <c r="P18082" s="94">
        <v>18.8</v>
      </c>
      <c r="Q18082" s="89">
        <v>10745</v>
      </c>
      <c r="R18082" s="89">
        <v>2018</v>
      </c>
      <c r="S18082" s="89">
        <v>9999</v>
      </c>
      <c r="V18082" s="89" t="s">
        <v>283</v>
      </c>
      <c r="W18082" s="89" t="s">
        <v>293</v>
      </c>
      <c r="AK18082" s="89">
        <v>1.7059999999999999E-2</v>
      </c>
      <c r="AL18082" s="89">
        <v>1.7059999999999999E-2</v>
      </c>
      <c r="AM18082" s="89">
        <v>1.7059999999999999E-2</v>
      </c>
      <c r="AN18082" s="89">
        <v>1.7059999999999999E-2</v>
      </c>
      <c r="AZ18082" s="89" t="s">
        <v>38872</v>
      </c>
      <c r="BA18082" s="89">
        <v>100</v>
      </c>
      <c r="BB18082" s="89" t="s">
        <v>38872</v>
      </c>
      <c r="BC18082" s="89">
        <v>100</v>
      </c>
    </row>
    <row r="18083" spans="1:55" hidden="1" x14ac:dyDescent="0.25">
      <c r="A18083" s="93" t="str">
        <f>INDEX('NEEDS Crosswalk'!B:B,MATCH(NEEDS_Summer2023_Active!H18083,'NEEDS Crosswalk'!A:A,0))</f>
        <v>onshore wind</v>
      </c>
      <c r="B18083" s="89" t="s">
        <v>38895</v>
      </c>
      <c r="C18083" s="89" t="s">
        <v>38896</v>
      </c>
      <c r="D18083" s="89">
        <v>61644</v>
      </c>
      <c r="E18083" s="89" t="s">
        <v>278</v>
      </c>
      <c r="F18083" s="89" t="s">
        <v>38897</v>
      </c>
      <c r="H18083" s="89" t="s">
        <v>211</v>
      </c>
      <c r="J18083" s="89" t="s">
        <v>3284</v>
      </c>
      <c r="K18083" s="89" t="s">
        <v>39</v>
      </c>
      <c r="L18083" s="89">
        <v>19</v>
      </c>
      <c r="M18083" s="89" t="s">
        <v>3534</v>
      </c>
      <c r="N18083" s="89">
        <v>173</v>
      </c>
      <c r="O18083" s="89" t="s">
        <v>3535</v>
      </c>
      <c r="P18083" s="94">
        <v>1.8</v>
      </c>
      <c r="Q18083" s="89">
        <v>0</v>
      </c>
      <c r="R18083" s="89">
        <v>2017</v>
      </c>
      <c r="S18083" s="89">
        <v>9999</v>
      </c>
      <c r="V18083" s="89" t="s">
        <v>283</v>
      </c>
      <c r="W18083" s="89" t="s">
        <v>1731</v>
      </c>
      <c r="AK18083" s="89">
        <v>0</v>
      </c>
      <c r="AL18083" s="89">
        <v>0</v>
      </c>
      <c r="AM18083" s="89">
        <v>0</v>
      </c>
      <c r="AN18083" s="89">
        <v>0</v>
      </c>
      <c r="AZ18083" s="89" t="s">
        <v>38898</v>
      </c>
      <c r="BA18083" s="89">
        <v>100</v>
      </c>
      <c r="BB18083" s="89" t="s">
        <v>38898</v>
      </c>
      <c r="BC18083" s="89">
        <v>100</v>
      </c>
    </row>
    <row r="18084" spans="1:55" hidden="1" x14ac:dyDescent="0.25">
      <c r="A18084" s="93" t="str">
        <f>INDEX('NEEDS Crosswalk'!B:B,MATCH(NEEDS_Summer2023_Active!H18084,'NEEDS Crosswalk'!A:A,0))</f>
        <v>solar pv</v>
      </c>
      <c r="B18084" s="89" t="s">
        <v>38899</v>
      </c>
      <c r="C18084" s="89" t="s">
        <v>38900</v>
      </c>
      <c r="D18084" s="89">
        <v>61645</v>
      </c>
      <c r="E18084" s="89" t="s">
        <v>278</v>
      </c>
      <c r="F18084" s="89" t="s">
        <v>38901</v>
      </c>
      <c r="H18084" s="89" t="s">
        <v>207</v>
      </c>
      <c r="J18084" s="89" t="s">
        <v>438</v>
      </c>
      <c r="K18084" s="89" t="s">
        <v>62</v>
      </c>
      <c r="L18084" s="89">
        <v>27</v>
      </c>
      <c r="M18084" s="89" t="s">
        <v>5648</v>
      </c>
      <c r="N18084" s="89">
        <v>161</v>
      </c>
      <c r="O18084" s="89" t="s">
        <v>5649</v>
      </c>
      <c r="P18084" s="94">
        <v>1</v>
      </c>
      <c r="Q18084" s="89">
        <v>0</v>
      </c>
      <c r="R18084" s="89">
        <v>2019</v>
      </c>
      <c r="S18084" s="89">
        <v>9999</v>
      </c>
      <c r="V18084" s="89" t="s">
        <v>283</v>
      </c>
      <c r="W18084" s="89" t="s">
        <v>708</v>
      </c>
      <c r="AK18084" s="89">
        <v>0</v>
      </c>
      <c r="AL18084" s="89">
        <v>0</v>
      </c>
      <c r="AM18084" s="89">
        <v>0</v>
      </c>
      <c r="AN18084" s="89">
        <v>0</v>
      </c>
      <c r="AZ18084" s="89" t="s">
        <v>38902</v>
      </c>
      <c r="BA18084" s="89">
        <v>100</v>
      </c>
      <c r="BB18084" s="89" t="s">
        <v>38903</v>
      </c>
      <c r="BC18084" s="89">
        <v>100</v>
      </c>
    </row>
    <row r="18085" spans="1:55" hidden="1" x14ac:dyDescent="0.25">
      <c r="A18085" s="93">
        <f>INDEX('NEEDS Crosswalk'!B:B,MATCH(NEEDS_Summer2023_Active!H18085,'NEEDS Crosswalk'!A:A,0))</f>
        <v>0</v>
      </c>
      <c r="B18085" s="89" t="s">
        <v>38904</v>
      </c>
      <c r="C18085" s="89" t="s">
        <v>38905</v>
      </c>
      <c r="D18085" s="89">
        <v>61647</v>
      </c>
      <c r="E18085" s="89" t="s">
        <v>278</v>
      </c>
      <c r="F18085" s="89" t="s">
        <v>38906</v>
      </c>
      <c r="H18085" s="89" t="s">
        <v>210</v>
      </c>
      <c r="J18085" s="89" t="s">
        <v>4397</v>
      </c>
      <c r="K18085" s="89" t="s">
        <v>48</v>
      </c>
      <c r="L18085" s="89">
        <v>22</v>
      </c>
      <c r="M18085" s="89" t="s">
        <v>7239</v>
      </c>
      <c r="N18085" s="89">
        <v>71</v>
      </c>
      <c r="O18085" s="89" t="s">
        <v>36595</v>
      </c>
      <c r="P18085" s="94">
        <v>0.5</v>
      </c>
      <c r="Q18085" s="89">
        <v>0</v>
      </c>
      <c r="R18085" s="89">
        <v>2016</v>
      </c>
      <c r="S18085" s="89">
        <v>9999</v>
      </c>
      <c r="V18085" s="89" t="s">
        <v>283</v>
      </c>
      <c r="W18085" s="89" t="s">
        <v>210</v>
      </c>
      <c r="AK18085" s="89">
        <v>0</v>
      </c>
      <c r="AL18085" s="89">
        <v>0</v>
      </c>
      <c r="AM18085" s="89">
        <v>0</v>
      </c>
      <c r="AN18085" s="89">
        <v>0</v>
      </c>
      <c r="AZ18085" s="89" t="s">
        <v>20089</v>
      </c>
      <c r="BA18085" s="89">
        <v>100</v>
      </c>
      <c r="BB18085" s="89" t="s">
        <v>831</v>
      </c>
      <c r="BC18085" s="89">
        <v>100</v>
      </c>
    </row>
    <row r="18086" spans="1:55" hidden="1" x14ac:dyDescent="0.25">
      <c r="A18086" s="93" t="str">
        <f>INDEX('NEEDS Crosswalk'!B:B,MATCH(NEEDS_Summer2023_Active!H18086,'NEEDS Crosswalk'!A:A,0))</f>
        <v>solar pv</v>
      </c>
      <c r="B18086" s="89" t="s">
        <v>38904</v>
      </c>
      <c r="C18086" s="89" t="s">
        <v>38907</v>
      </c>
      <c r="D18086" s="89">
        <v>61647</v>
      </c>
      <c r="E18086" s="89" t="s">
        <v>278</v>
      </c>
      <c r="F18086" s="89" t="s">
        <v>38908</v>
      </c>
      <c r="H18086" s="89" t="s">
        <v>207</v>
      </c>
      <c r="J18086" s="89" t="s">
        <v>4397</v>
      </c>
      <c r="K18086" s="89" t="s">
        <v>48</v>
      </c>
      <c r="L18086" s="89">
        <v>22</v>
      </c>
      <c r="M18086" s="89" t="s">
        <v>7239</v>
      </c>
      <c r="N18086" s="89">
        <v>71</v>
      </c>
      <c r="O18086" s="89" t="s">
        <v>36595</v>
      </c>
      <c r="P18086" s="94">
        <v>1.1000000000000001</v>
      </c>
      <c r="Q18086" s="89">
        <v>0</v>
      </c>
      <c r="R18086" s="89">
        <v>2016</v>
      </c>
      <c r="S18086" s="89">
        <v>9999</v>
      </c>
      <c r="V18086" s="89" t="s">
        <v>283</v>
      </c>
      <c r="W18086" s="89" t="s">
        <v>708</v>
      </c>
      <c r="AK18086" s="89">
        <v>0</v>
      </c>
      <c r="AL18086" s="89">
        <v>0</v>
      </c>
      <c r="AM18086" s="89">
        <v>0</v>
      </c>
      <c r="AN18086" s="89">
        <v>0</v>
      </c>
      <c r="AZ18086" s="89" t="s">
        <v>20089</v>
      </c>
      <c r="BA18086" s="89">
        <v>100</v>
      </c>
      <c r="BB18086" s="89" t="s">
        <v>831</v>
      </c>
      <c r="BC18086" s="89">
        <v>100</v>
      </c>
    </row>
    <row r="18087" spans="1:55" hidden="1" x14ac:dyDescent="0.25">
      <c r="A18087" s="93" t="str">
        <f>INDEX('NEEDS Crosswalk'!B:B,MATCH(NEEDS_Summer2023_Active!H18087,'NEEDS Crosswalk'!A:A,0))</f>
        <v>solar pv</v>
      </c>
      <c r="B18087" s="89" t="s">
        <v>38909</v>
      </c>
      <c r="C18087" s="89" t="s">
        <v>38910</v>
      </c>
      <c r="D18087" s="89">
        <v>61648</v>
      </c>
      <c r="E18087" s="89" t="s">
        <v>278</v>
      </c>
      <c r="F18087" s="89" t="s">
        <v>279</v>
      </c>
      <c r="H18087" s="89" t="s">
        <v>207</v>
      </c>
      <c r="J18087" s="89" t="s">
        <v>280</v>
      </c>
      <c r="K18087" s="89" t="s">
        <v>26</v>
      </c>
      <c r="L18087" s="89">
        <v>13</v>
      </c>
      <c r="M18087" s="89" t="s">
        <v>10509</v>
      </c>
      <c r="N18087" s="89">
        <v>153</v>
      </c>
      <c r="O18087" s="89" t="s">
        <v>12373</v>
      </c>
      <c r="P18087" s="94">
        <v>139</v>
      </c>
      <c r="Q18087" s="89">
        <v>0</v>
      </c>
      <c r="R18087" s="89">
        <v>2019</v>
      </c>
      <c r="S18087" s="89">
        <v>9999</v>
      </c>
      <c r="V18087" s="89" t="s">
        <v>283</v>
      </c>
      <c r="W18087" s="89" t="s">
        <v>708</v>
      </c>
      <c r="AK18087" s="89">
        <v>0</v>
      </c>
      <c r="AL18087" s="89">
        <v>0</v>
      </c>
      <c r="AM18087" s="89">
        <v>0</v>
      </c>
      <c r="AN18087" s="89">
        <v>0</v>
      </c>
      <c r="AZ18087" s="89" t="s">
        <v>2211</v>
      </c>
      <c r="BA18087" s="89">
        <v>100</v>
      </c>
      <c r="BB18087" s="89" t="s">
        <v>285</v>
      </c>
      <c r="BC18087" s="89">
        <v>100</v>
      </c>
    </row>
    <row r="18088" spans="1:55" hidden="1" x14ac:dyDescent="0.25">
      <c r="A18088" s="93" t="str">
        <f>INDEX('NEEDS Crosswalk'!B:B,MATCH(NEEDS_Summer2023_Active!H18088,'NEEDS Crosswalk'!A:A,0))</f>
        <v>solar pv</v>
      </c>
      <c r="B18088" s="89" t="s">
        <v>38911</v>
      </c>
      <c r="C18088" s="89" t="s">
        <v>38912</v>
      </c>
      <c r="D18088" s="89">
        <v>61651</v>
      </c>
      <c r="E18088" s="89" t="s">
        <v>278</v>
      </c>
      <c r="F18088" s="89" t="s">
        <v>38913</v>
      </c>
      <c r="H18088" s="89" t="s">
        <v>207</v>
      </c>
      <c r="J18088" s="89" t="s">
        <v>438</v>
      </c>
      <c r="K18088" s="89" t="s">
        <v>62</v>
      </c>
      <c r="L18088" s="89">
        <v>27</v>
      </c>
      <c r="M18088" s="89" t="s">
        <v>5698</v>
      </c>
      <c r="N18088" s="89">
        <v>145</v>
      </c>
      <c r="O18088" s="89" t="s">
        <v>5699</v>
      </c>
      <c r="P18088" s="94">
        <v>1</v>
      </c>
      <c r="Q18088" s="89">
        <v>0</v>
      </c>
      <c r="R18088" s="89">
        <v>2019</v>
      </c>
      <c r="S18088" s="89">
        <v>9999</v>
      </c>
      <c r="V18088" s="89" t="s">
        <v>283</v>
      </c>
      <c r="W18088" s="89" t="s">
        <v>708</v>
      </c>
      <c r="AK18088" s="89">
        <v>0</v>
      </c>
      <c r="AL18088" s="89">
        <v>0</v>
      </c>
      <c r="AM18088" s="89">
        <v>0</v>
      </c>
      <c r="AN18088" s="89">
        <v>0</v>
      </c>
      <c r="AZ18088" s="89" t="s">
        <v>38914</v>
      </c>
      <c r="BA18088" s="89">
        <v>100</v>
      </c>
      <c r="BB18088" s="89" t="s">
        <v>38914</v>
      </c>
      <c r="BC18088" s="89">
        <v>100</v>
      </c>
    </row>
    <row r="18089" spans="1:55" hidden="1" x14ac:dyDescent="0.25">
      <c r="A18089" s="93" t="str">
        <f>INDEX('NEEDS Crosswalk'!B:B,MATCH(NEEDS_Summer2023_Active!H18089,'NEEDS Crosswalk'!A:A,0))</f>
        <v>biomass</v>
      </c>
      <c r="B18089" s="89" t="s">
        <v>38915</v>
      </c>
      <c r="C18089" s="89" t="s">
        <v>38916</v>
      </c>
      <c r="D18089" s="89">
        <v>61652</v>
      </c>
      <c r="E18089" s="89" t="s">
        <v>278</v>
      </c>
      <c r="F18089" s="89" t="s">
        <v>27534</v>
      </c>
      <c r="H18089" s="89" t="s">
        <v>215</v>
      </c>
      <c r="J18089" s="89" t="s">
        <v>5042</v>
      </c>
      <c r="K18089" s="89" t="s">
        <v>119</v>
      </c>
      <c r="L18089" s="89">
        <v>55</v>
      </c>
      <c r="M18089" s="89" t="s">
        <v>10246</v>
      </c>
      <c r="N18089" s="89">
        <v>73</v>
      </c>
      <c r="O18089" s="89" t="s">
        <v>10247</v>
      </c>
      <c r="P18089" s="94">
        <v>0.8</v>
      </c>
      <c r="Q18089" s="89">
        <v>10488</v>
      </c>
      <c r="R18089" s="89">
        <v>2008</v>
      </c>
      <c r="S18089" s="89">
        <v>9999</v>
      </c>
      <c r="V18089" s="89" t="s">
        <v>672</v>
      </c>
      <c r="W18089" s="89" t="s">
        <v>215</v>
      </c>
      <c r="AK18089" s="89">
        <v>0.22117000000000001</v>
      </c>
      <c r="AL18089" s="89">
        <v>0.22117000000000001</v>
      </c>
      <c r="AM18089" s="89">
        <v>0.22117000000000001</v>
      </c>
      <c r="AN18089" s="89">
        <v>0.22117000000000001</v>
      </c>
      <c r="AZ18089" s="89" t="s">
        <v>38917</v>
      </c>
      <c r="BA18089" s="89">
        <v>100</v>
      </c>
      <c r="BB18089" s="89" t="s">
        <v>38917</v>
      </c>
      <c r="BC18089" s="89">
        <v>100</v>
      </c>
    </row>
    <row r="18090" spans="1:55" hidden="1" x14ac:dyDescent="0.25">
      <c r="A18090" s="93" t="str">
        <f>INDEX('NEEDS Crosswalk'!B:B,MATCH(NEEDS_Summer2023_Active!H18090,'NEEDS Crosswalk'!A:A,0))</f>
        <v>biomass</v>
      </c>
      <c r="B18090" s="89" t="s">
        <v>38915</v>
      </c>
      <c r="C18090" s="89" t="s">
        <v>38918</v>
      </c>
      <c r="D18090" s="89">
        <v>61652</v>
      </c>
      <c r="E18090" s="89" t="s">
        <v>278</v>
      </c>
      <c r="F18090" s="89" t="s">
        <v>27537</v>
      </c>
      <c r="H18090" s="89" t="s">
        <v>215</v>
      </c>
      <c r="J18090" s="89" t="s">
        <v>5042</v>
      </c>
      <c r="K18090" s="89" t="s">
        <v>119</v>
      </c>
      <c r="L18090" s="89">
        <v>55</v>
      </c>
      <c r="M18090" s="89" t="s">
        <v>10246</v>
      </c>
      <c r="N18090" s="89">
        <v>73</v>
      </c>
      <c r="O18090" s="89" t="s">
        <v>10247</v>
      </c>
      <c r="P18090" s="94">
        <v>0.8</v>
      </c>
      <c r="Q18090" s="89">
        <v>10488</v>
      </c>
      <c r="R18090" s="89">
        <v>2008</v>
      </c>
      <c r="S18090" s="89">
        <v>9999</v>
      </c>
      <c r="V18090" s="89" t="s">
        <v>672</v>
      </c>
      <c r="W18090" s="89" t="s">
        <v>215</v>
      </c>
      <c r="AK18090" s="89">
        <v>0.22117000000000001</v>
      </c>
      <c r="AL18090" s="89">
        <v>0.22117000000000001</v>
      </c>
      <c r="AM18090" s="89">
        <v>0.22117000000000001</v>
      </c>
      <c r="AN18090" s="89">
        <v>0.22117000000000001</v>
      </c>
      <c r="AZ18090" s="89" t="s">
        <v>38917</v>
      </c>
      <c r="BA18090" s="89">
        <v>100</v>
      </c>
      <c r="BB18090" s="89" t="s">
        <v>38917</v>
      </c>
      <c r="BC18090" s="89">
        <v>100</v>
      </c>
    </row>
    <row r="18091" spans="1:55" hidden="1" x14ac:dyDescent="0.25">
      <c r="A18091" s="93" t="str">
        <f>INDEX('NEEDS Crosswalk'!B:B,MATCH(NEEDS_Summer2023_Active!H18091,'NEEDS Crosswalk'!A:A,0))</f>
        <v>biomass</v>
      </c>
      <c r="B18091" s="89" t="s">
        <v>38915</v>
      </c>
      <c r="C18091" s="89" t="s">
        <v>38919</v>
      </c>
      <c r="D18091" s="89">
        <v>61652</v>
      </c>
      <c r="E18091" s="89" t="s">
        <v>278</v>
      </c>
      <c r="F18091" s="89" t="s">
        <v>30618</v>
      </c>
      <c r="H18091" s="89" t="s">
        <v>215</v>
      </c>
      <c r="J18091" s="89" t="s">
        <v>5042</v>
      </c>
      <c r="K18091" s="89" t="s">
        <v>119</v>
      </c>
      <c r="L18091" s="89">
        <v>55</v>
      </c>
      <c r="M18091" s="89" t="s">
        <v>10246</v>
      </c>
      <c r="N18091" s="89">
        <v>73</v>
      </c>
      <c r="O18091" s="89" t="s">
        <v>10247</v>
      </c>
      <c r="P18091" s="94">
        <v>0.8</v>
      </c>
      <c r="Q18091" s="89">
        <v>10488</v>
      </c>
      <c r="R18091" s="89">
        <v>2008</v>
      </c>
      <c r="S18091" s="89">
        <v>9999</v>
      </c>
      <c r="V18091" s="89" t="s">
        <v>672</v>
      </c>
      <c r="W18091" s="89" t="s">
        <v>215</v>
      </c>
      <c r="AK18091" s="89">
        <v>0.22117000000000001</v>
      </c>
      <c r="AL18091" s="89">
        <v>0.22117000000000001</v>
      </c>
      <c r="AM18091" s="89">
        <v>0.22117000000000001</v>
      </c>
      <c r="AN18091" s="89">
        <v>0.22117000000000001</v>
      </c>
      <c r="AZ18091" s="89" t="s">
        <v>38917</v>
      </c>
      <c r="BA18091" s="89">
        <v>100</v>
      </c>
      <c r="BB18091" s="89" t="s">
        <v>38917</v>
      </c>
      <c r="BC18091" s="89">
        <v>100</v>
      </c>
    </row>
    <row r="18092" spans="1:55" hidden="1" x14ac:dyDescent="0.25">
      <c r="A18092" s="93" t="str">
        <f>INDEX('NEEDS Crosswalk'!B:B,MATCH(NEEDS_Summer2023_Active!H18092,'NEEDS Crosswalk'!A:A,0))</f>
        <v>solar pv</v>
      </c>
      <c r="B18092" s="89" t="s">
        <v>38920</v>
      </c>
      <c r="C18092" s="89" t="s">
        <v>38921</v>
      </c>
      <c r="D18092" s="89">
        <v>61654</v>
      </c>
      <c r="E18092" s="89" t="s">
        <v>278</v>
      </c>
      <c r="F18092" s="89" t="s">
        <v>21773</v>
      </c>
      <c r="H18092" s="89" t="s">
        <v>207</v>
      </c>
      <c r="J18092" s="89" t="s">
        <v>692</v>
      </c>
      <c r="K18092" s="89" t="s">
        <v>24</v>
      </c>
      <c r="L18092" s="89">
        <v>12</v>
      </c>
      <c r="M18092" s="89" t="s">
        <v>2194</v>
      </c>
      <c r="N18092" s="89">
        <v>57</v>
      </c>
      <c r="O18092" s="89" t="s">
        <v>2195</v>
      </c>
      <c r="P18092" s="94">
        <v>72.900000000000006</v>
      </c>
      <c r="Q18092" s="89">
        <v>0</v>
      </c>
      <c r="R18092" s="89">
        <v>2018</v>
      </c>
      <c r="S18092" s="89">
        <v>9999</v>
      </c>
      <c r="V18092" s="89" t="s">
        <v>283</v>
      </c>
      <c r="W18092" s="89" t="s">
        <v>708</v>
      </c>
      <c r="AK18092" s="89">
        <v>0</v>
      </c>
      <c r="AL18092" s="89">
        <v>0</v>
      </c>
      <c r="AM18092" s="89">
        <v>0</v>
      </c>
      <c r="AN18092" s="89">
        <v>0</v>
      </c>
      <c r="AZ18092" s="89" t="s">
        <v>2199</v>
      </c>
      <c r="BA18092" s="89">
        <v>100</v>
      </c>
      <c r="BB18092" s="89" t="s">
        <v>2200</v>
      </c>
      <c r="BC18092" s="89">
        <v>100</v>
      </c>
    </row>
    <row r="18093" spans="1:55" hidden="1" x14ac:dyDescent="0.25">
      <c r="A18093" s="93" t="str">
        <f>INDEX('NEEDS Crosswalk'!B:B,MATCH(NEEDS_Summer2023_Active!H18093,'NEEDS Crosswalk'!A:A,0))</f>
        <v>solar pv</v>
      </c>
      <c r="B18093" s="89" t="s">
        <v>38922</v>
      </c>
      <c r="C18093" s="89" t="s">
        <v>38923</v>
      </c>
      <c r="D18093" s="89">
        <v>61655</v>
      </c>
      <c r="E18093" s="89" t="s">
        <v>278</v>
      </c>
      <c r="F18093" s="89" t="s">
        <v>21773</v>
      </c>
      <c r="H18093" s="89" t="s">
        <v>207</v>
      </c>
      <c r="J18093" s="89" t="s">
        <v>692</v>
      </c>
      <c r="K18093" s="89" t="s">
        <v>24</v>
      </c>
      <c r="L18093" s="89">
        <v>12</v>
      </c>
      <c r="M18093" s="89" t="s">
        <v>2284</v>
      </c>
      <c r="N18093" s="89">
        <v>105</v>
      </c>
      <c r="O18093" s="89" t="s">
        <v>2285</v>
      </c>
      <c r="P18093" s="94">
        <v>35</v>
      </c>
      <c r="Q18093" s="89">
        <v>0</v>
      </c>
      <c r="R18093" s="89">
        <v>2019</v>
      </c>
      <c r="S18093" s="89">
        <v>9999</v>
      </c>
      <c r="V18093" s="89" t="s">
        <v>283</v>
      </c>
      <c r="W18093" s="89" t="s">
        <v>708</v>
      </c>
      <c r="AK18093" s="89">
        <v>0</v>
      </c>
      <c r="AL18093" s="89">
        <v>0</v>
      </c>
      <c r="AM18093" s="89">
        <v>0</v>
      </c>
      <c r="AN18093" s="89">
        <v>0</v>
      </c>
      <c r="AZ18093" s="89" t="s">
        <v>2199</v>
      </c>
      <c r="BA18093" s="89">
        <v>100</v>
      </c>
      <c r="BB18093" s="89" t="s">
        <v>2200</v>
      </c>
      <c r="BC18093" s="89">
        <v>100</v>
      </c>
    </row>
    <row r="18094" spans="1:55" hidden="1" x14ac:dyDescent="0.25">
      <c r="A18094" s="93" t="str">
        <f>INDEX('NEEDS Crosswalk'!B:B,MATCH(NEEDS_Summer2023_Active!H18094,'NEEDS Crosswalk'!A:A,0))</f>
        <v>solar pv</v>
      </c>
      <c r="B18094" s="89" t="s">
        <v>38924</v>
      </c>
      <c r="C18094" s="89" t="s">
        <v>38925</v>
      </c>
      <c r="D18094" s="89">
        <v>61656</v>
      </c>
      <c r="E18094" s="89" t="s">
        <v>278</v>
      </c>
      <c r="F18094" s="89" t="s">
        <v>21773</v>
      </c>
      <c r="H18094" s="89" t="s">
        <v>207</v>
      </c>
      <c r="J18094" s="89" t="s">
        <v>692</v>
      </c>
      <c r="K18094" s="89" t="s">
        <v>24</v>
      </c>
      <c r="L18094" s="89">
        <v>12</v>
      </c>
      <c r="M18094" s="89" t="s">
        <v>2194</v>
      </c>
      <c r="N18094" s="89">
        <v>57</v>
      </c>
      <c r="O18094" s="89" t="s">
        <v>2195</v>
      </c>
      <c r="P18094" s="94">
        <v>61</v>
      </c>
      <c r="Q18094" s="89">
        <v>0</v>
      </c>
      <c r="R18094" s="89">
        <v>2019</v>
      </c>
      <c r="S18094" s="89">
        <v>9999</v>
      </c>
      <c r="V18094" s="89" t="s">
        <v>283</v>
      </c>
      <c r="W18094" s="89" t="s">
        <v>708</v>
      </c>
      <c r="AK18094" s="89">
        <v>0</v>
      </c>
      <c r="AL18094" s="89">
        <v>0</v>
      </c>
      <c r="AM18094" s="89">
        <v>0</v>
      </c>
      <c r="AN18094" s="89">
        <v>0</v>
      </c>
      <c r="AZ18094" s="89" t="s">
        <v>2199</v>
      </c>
      <c r="BA18094" s="89">
        <v>100</v>
      </c>
      <c r="BB18094" s="89" t="s">
        <v>2200</v>
      </c>
      <c r="BC18094" s="89">
        <v>100</v>
      </c>
    </row>
    <row r="18095" spans="1:55" hidden="1" x14ac:dyDescent="0.25">
      <c r="A18095" s="93" t="str">
        <f>INDEX('NEEDS Crosswalk'!B:B,MATCH(NEEDS_Summer2023_Active!H18095,'NEEDS Crosswalk'!A:A,0))</f>
        <v>solar pv</v>
      </c>
      <c r="B18095" s="89" t="s">
        <v>38926</v>
      </c>
      <c r="C18095" s="89" t="s">
        <v>38927</v>
      </c>
      <c r="D18095" s="89">
        <v>61657</v>
      </c>
      <c r="E18095" s="89" t="s">
        <v>278</v>
      </c>
      <c r="F18095" s="89" t="s">
        <v>21773</v>
      </c>
      <c r="H18095" s="89" t="s">
        <v>207</v>
      </c>
      <c r="J18095" s="89" t="s">
        <v>692</v>
      </c>
      <c r="K18095" s="89" t="s">
        <v>24</v>
      </c>
      <c r="L18095" s="89">
        <v>12</v>
      </c>
      <c r="M18095" s="89" t="s">
        <v>2284</v>
      </c>
      <c r="N18095" s="89">
        <v>105</v>
      </c>
      <c r="O18095" s="89" t="s">
        <v>2285</v>
      </c>
      <c r="P18095" s="94">
        <v>49.6</v>
      </c>
      <c r="Q18095" s="89">
        <v>0</v>
      </c>
      <c r="R18095" s="89">
        <v>2019</v>
      </c>
      <c r="S18095" s="89">
        <v>9999</v>
      </c>
      <c r="V18095" s="89" t="s">
        <v>283</v>
      </c>
      <c r="W18095" s="89" t="s">
        <v>708</v>
      </c>
      <c r="AK18095" s="89">
        <v>0</v>
      </c>
      <c r="AL18095" s="89">
        <v>0</v>
      </c>
      <c r="AM18095" s="89">
        <v>0</v>
      </c>
      <c r="AN18095" s="89">
        <v>0</v>
      </c>
      <c r="AZ18095" s="89" t="s">
        <v>2199</v>
      </c>
      <c r="BA18095" s="89">
        <v>100</v>
      </c>
      <c r="BB18095" s="89" t="s">
        <v>2200</v>
      </c>
      <c r="BC18095" s="89">
        <v>100</v>
      </c>
    </row>
    <row r="18096" spans="1:55" hidden="1" x14ac:dyDescent="0.25">
      <c r="A18096" s="93" t="str">
        <f>INDEX('NEEDS Crosswalk'!B:B,MATCH(NEEDS_Summer2023_Active!H18096,'NEEDS Crosswalk'!A:A,0))</f>
        <v>solar pv</v>
      </c>
      <c r="B18096" s="89" t="s">
        <v>38928</v>
      </c>
      <c r="C18096" s="89" t="s">
        <v>38929</v>
      </c>
      <c r="D18096" s="89">
        <v>61658</v>
      </c>
      <c r="E18096" s="89" t="s">
        <v>278</v>
      </c>
      <c r="F18096" s="89" t="s">
        <v>38930</v>
      </c>
      <c r="H18096" s="89" t="s">
        <v>207</v>
      </c>
      <c r="J18096" s="89" t="s">
        <v>683</v>
      </c>
      <c r="K18096" s="89" t="s">
        <v>87</v>
      </c>
      <c r="L18096" s="89">
        <v>37</v>
      </c>
      <c r="M18096" s="89" t="s">
        <v>2019</v>
      </c>
      <c r="N18096" s="89">
        <v>105</v>
      </c>
      <c r="O18096" s="89" t="s">
        <v>33343</v>
      </c>
      <c r="P18096" s="94">
        <v>1.9</v>
      </c>
      <c r="Q18096" s="89">
        <v>0</v>
      </c>
      <c r="R18096" s="89">
        <v>2017</v>
      </c>
      <c r="S18096" s="89">
        <v>9999</v>
      </c>
      <c r="V18096" s="89" t="s">
        <v>283</v>
      </c>
      <c r="W18096" s="89" t="s">
        <v>708</v>
      </c>
      <c r="AK18096" s="89">
        <v>0</v>
      </c>
      <c r="AL18096" s="89">
        <v>0</v>
      </c>
      <c r="AM18096" s="89">
        <v>0</v>
      </c>
      <c r="AN18096" s="89">
        <v>0</v>
      </c>
      <c r="AZ18096" s="89" t="s">
        <v>38931</v>
      </c>
      <c r="BA18096" s="89">
        <v>100</v>
      </c>
      <c r="BB18096" s="89" t="s">
        <v>27819</v>
      </c>
      <c r="BC18096" s="89">
        <v>100</v>
      </c>
    </row>
    <row r="18097" spans="1:55" hidden="1" x14ac:dyDescent="0.25">
      <c r="A18097" s="93" t="str">
        <f>INDEX('NEEDS Crosswalk'!B:B,MATCH(NEEDS_Summer2023_Active!H18097,'NEEDS Crosswalk'!A:A,0))</f>
        <v>onshore wind</v>
      </c>
      <c r="B18097" s="89" t="s">
        <v>38932</v>
      </c>
      <c r="C18097" s="89" t="s">
        <v>38933</v>
      </c>
      <c r="D18097" s="89">
        <v>61660</v>
      </c>
      <c r="E18097" s="89" t="s">
        <v>278</v>
      </c>
      <c r="F18097" s="89" t="s">
        <v>21175</v>
      </c>
      <c r="H18097" s="89" t="s">
        <v>211</v>
      </c>
      <c r="J18097" s="89" t="s">
        <v>514</v>
      </c>
      <c r="K18097" s="89" t="s">
        <v>91</v>
      </c>
      <c r="L18097" s="89">
        <v>39</v>
      </c>
      <c r="M18097" s="89" t="s">
        <v>7887</v>
      </c>
      <c r="N18097" s="89">
        <v>37</v>
      </c>
      <c r="O18097" s="89" t="s">
        <v>7888</v>
      </c>
      <c r="P18097" s="94">
        <v>1.5</v>
      </c>
      <c r="Q18097" s="89">
        <v>0</v>
      </c>
      <c r="R18097" s="89">
        <v>2018</v>
      </c>
      <c r="S18097" s="89">
        <v>9999</v>
      </c>
      <c r="V18097" s="89" t="s">
        <v>283</v>
      </c>
      <c r="W18097" s="89" t="s">
        <v>1731</v>
      </c>
      <c r="AK18097" s="89">
        <v>0</v>
      </c>
      <c r="AL18097" s="89">
        <v>0</v>
      </c>
      <c r="AM18097" s="89">
        <v>0</v>
      </c>
      <c r="AN18097" s="89">
        <v>0</v>
      </c>
      <c r="AZ18097" s="89" t="s">
        <v>38934</v>
      </c>
      <c r="BA18097" s="89">
        <v>100</v>
      </c>
      <c r="BB18097" s="89" t="s">
        <v>36836</v>
      </c>
      <c r="BC18097" s="89">
        <v>100</v>
      </c>
    </row>
    <row r="18098" spans="1:55" hidden="1" x14ac:dyDescent="0.25">
      <c r="A18098" s="93" t="str">
        <f>INDEX('NEEDS Crosswalk'!B:B,MATCH(NEEDS_Summer2023_Active!H18098,'NEEDS Crosswalk'!A:A,0))</f>
        <v>onshore wind</v>
      </c>
      <c r="B18098" s="89" t="s">
        <v>38932</v>
      </c>
      <c r="C18098" s="89" t="s">
        <v>38935</v>
      </c>
      <c r="D18098" s="89">
        <v>61660</v>
      </c>
      <c r="E18098" s="89" t="s">
        <v>278</v>
      </c>
      <c r="F18098" s="89" t="s">
        <v>27743</v>
      </c>
      <c r="H18098" s="89" t="s">
        <v>211</v>
      </c>
      <c r="J18098" s="89" t="s">
        <v>514</v>
      </c>
      <c r="K18098" s="89" t="s">
        <v>91</v>
      </c>
      <c r="L18098" s="89">
        <v>39</v>
      </c>
      <c r="M18098" s="89" t="s">
        <v>7887</v>
      </c>
      <c r="N18098" s="89">
        <v>37</v>
      </c>
      <c r="O18098" s="89" t="s">
        <v>7888</v>
      </c>
      <c r="P18098" s="94">
        <v>1.5</v>
      </c>
      <c r="Q18098" s="89">
        <v>0</v>
      </c>
      <c r="R18098" s="89">
        <v>2018</v>
      </c>
      <c r="S18098" s="89">
        <v>9999</v>
      </c>
      <c r="V18098" s="89" t="s">
        <v>283</v>
      </c>
      <c r="W18098" s="89" t="s">
        <v>1731</v>
      </c>
      <c r="AK18098" s="89">
        <v>0</v>
      </c>
      <c r="AL18098" s="89">
        <v>0</v>
      </c>
      <c r="AM18098" s="89">
        <v>0</v>
      </c>
      <c r="AN18098" s="89">
        <v>0</v>
      </c>
      <c r="AZ18098" s="89" t="s">
        <v>38934</v>
      </c>
      <c r="BA18098" s="89">
        <v>100</v>
      </c>
      <c r="BB18098" s="89" t="s">
        <v>36836</v>
      </c>
      <c r="BC18098" s="89">
        <v>100</v>
      </c>
    </row>
    <row r="18099" spans="1:55" hidden="1" x14ac:dyDescent="0.25">
      <c r="A18099" s="93" t="str">
        <f>INDEX('NEEDS Crosswalk'!B:B,MATCH(NEEDS_Summer2023_Active!H18099,'NEEDS Crosswalk'!A:A,0))</f>
        <v>onshore wind</v>
      </c>
      <c r="B18099" s="89" t="s">
        <v>38932</v>
      </c>
      <c r="C18099" s="89" t="s">
        <v>38936</v>
      </c>
      <c r="D18099" s="89">
        <v>61660</v>
      </c>
      <c r="E18099" s="89" t="s">
        <v>278</v>
      </c>
      <c r="F18099" s="89" t="s">
        <v>5835</v>
      </c>
      <c r="H18099" s="89" t="s">
        <v>211</v>
      </c>
      <c r="J18099" s="89" t="s">
        <v>514</v>
      </c>
      <c r="K18099" s="89" t="s">
        <v>91</v>
      </c>
      <c r="L18099" s="89">
        <v>39</v>
      </c>
      <c r="M18099" s="89" t="s">
        <v>7887</v>
      </c>
      <c r="N18099" s="89">
        <v>37</v>
      </c>
      <c r="O18099" s="89" t="s">
        <v>7888</v>
      </c>
      <c r="P18099" s="94">
        <v>1.5</v>
      </c>
      <c r="Q18099" s="89">
        <v>0</v>
      </c>
      <c r="R18099" s="89">
        <v>2018</v>
      </c>
      <c r="S18099" s="89">
        <v>9999</v>
      </c>
      <c r="V18099" s="89" t="s">
        <v>283</v>
      </c>
      <c r="W18099" s="89" t="s">
        <v>1731</v>
      </c>
      <c r="AK18099" s="89">
        <v>0</v>
      </c>
      <c r="AL18099" s="89">
        <v>0</v>
      </c>
      <c r="AM18099" s="89">
        <v>0</v>
      </c>
      <c r="AN18099" s="89">
        <v>0</v>
      </c>
      <c r="AZ18099" s="89" t="s">
        <v>38934</v>
      </c>
      <c r="BA18099" s="89">
        <v>100</v>
      </c>
      <c r="BB18099" s="89" t="s">
        <v>36836</v>
      </c>
      <c r="BC18099" s="89">
        <v>100</v>
      </c>
    </row>
    <row r="18100" spans="1:55" hidden="1" x14ac:dyDescent="0.25">
      <c r="A18100" s="93">
        <f>INDEX('NEEDS Crosswalk'!B:B,MATCH(NEEDS_Summer2023_Active!H18100,'NEEDS Crosswalk'!A:A,0))</f>
        <v>0</v>
      </c>
      <c r="B18100" s="89" t="s">
        <v>38937</v>
      </c>
      <c r="C18100" s="89" t="s">
        <v>38938</v>
      </c>
      <c r="D18100" s="89">
        <v>61661</v>
      </c>
      <c r="E18100" s="89" t="s">
        <v>278</v>
      </c>
      <c r="F18100" s="89" t="s">
        <v>38939</v>
      </c>
      <c r="H18100" s="89" t="s">
        <v>210</v>
      </c>
      <c r="J18100" s="89" t="s">
        <v>1621</v>
      </c>
      <c r="K18100" s="89" t="s">
        <v>13</v>
      </c>
      <c r="L18100" s="89">
        <v>6</v>
      </c>
      <c r="M18100" s="89" t="s">
        <v>1622</v>
      </c>
      <c r="N18100" s="89">
        <v>73</v>
      </c>
      <c r="O18100" s="89" t="s">
        <v>1623</v>
      </c>
      <c r="P18100" s="94">
        <v>40</v>
      </c>
      <c r="Q18100" s="89">
        <v>0</v>
      </c>
      <c r="R18100" s="89">
        <v>2018</v>
      </c>
      <c r="S18100" s="89">
        <v>9999</v>
      </c>
      <c r="V18100" s="89" t="s">
        <v>283</v>
      </c>
      <c r="W18100" s="89" t="s">
        <v>210</v>
      </c>
      <c r="AK18100" s="89">
        <v>0</v>
      </c>
      <c r="AL18100" s="89">
        <v>0</v>
      </c>
      <c r="AM18100" s="89">
        <v>0</v>
      </c>
      <c r="AN18100" s="89">
        <v>0</v>
      </c>
      <c r="AZ18100" s="89" t="s">
        <v>38940</v>
      </c>
      <c r="BA18100" s="89">
        <v>100</v>
      </c>
      <c r="BB18100" s="89" t="s">
        <v>7068</v>
      </c>
      <c r="BC18100" s="89">
        <v>100</v>
      </c>
    </row>
    <row r="18101" spans="1:55" hidden="1" x14ac:dyDescent="0.25">
      <c r="A18101" s="93" t="str">
        <f>INDEX('NEEDS Crosswalk'!B:B,MATCH(NEEDS_Summer2023_Active!H18101,'NEEDS Crosswalk'!A:A,0))</f>
        <v>solar pv</v>
      </c>
      <c r="B18101" s="89" t="s">
        <v>38941</v>
      </c>
      <c r="C18101" s="89" t="s">
        <v>38942</v>
      </c>
      <c r="D18101" s="89">
        <v>61662</v>
      </c>
      <c r="E18101" s="89" t="s">
        <v>278</v>
      </c>
      <c r="F18101" s="89" t="s">
        <v>21773</v>
      </c>
      <c r="H18101" s="89" t="s">
        <v>207</v>
      </c>
      <c r="J18101" s="89" t="s">
        <v>333</v>
      </c>
      <c r="K18101" s="89" t="s">
        <v>83</v>
      </c>
      <c r="L18101" s="89">
        <v>35</v>
      </c>
      <c r="M18101" s="89" t="s">
        <v>4037</v>
      </c>
      <c r="N18101" s="89">
        <v>27</v>
      </c>
      <c r="O18101" s="89" t="s">
        <v>38943</v>
      </c>
      <c r="P18101" s="94">
        <v>3</v>
      </c>
      <c r="Q18101" s="89">
        <v>0</v>
      </c>
      <c r="R18101" s="89">
        <v>2018</v>
      </c>
      <c r="S18101" s="89">
        <v>9999</v>
      </c>
      <c r="V18101" s="89" t="s">
        <v>283</v>
      </c>
      <c r="W18101" s="89" t="s">
        <v>708</v>
      </c>
      <c r="AK18101" s="89">
        <v>0</v>
      </c>
      <c r="AL18101" s="89">
        <v>0</v>
      </c>
      <c r="AM18101" s="89">
        <v>0</v>
      </c>
      <c r="AN18101" s="89">
        <v>0</v>
      </c>
      <c r="AZ18101" s="89" t="s">
        <v>36475</v>
      </c>
      <c r="BA18101" s="89">
        <v>100</v>
      </c>
      <c r="BB18101" s="89" t="s">
        <v>36393</v>
      </c>
      <c r="BC18101" s="89">
        <v>100</v>
      </c>
    </row>
    <row r="18102" spans="1:55" hidden="1" x14ac:dyDescent="0.25">
      <c r="A18102" s="93" t="str">
        <f>INDEX('NEEDS Crosswalk'!B:B,MATCH(NEEDS_Summer2023_Active!H18102,'NEEDS Crosswalk'!A:A,0))</f>
        <v>solar pv</v>
      </c>
      <c r="B18102" s="89" t="s">
        <v>38944</v>
      </c>
      <c r="C18102" s="89" t="s">
        <v>38945</v>
      </c>
      <c r="D18102" s="89">
        <v>61663</v>
      </c>
      <c r="E18102" s="89" t="s">
        <v>278</v>
      </c>
      <c r="F18102" s="89" t="s">
        <v>4786</v>
      </c>
      <c r="H18102" s="89" t="s">
        <v>207</v>
      </c>
      <c r="J18102" s="89" t="s">
        <v>692</v>
      </c>
      <c r="K18102" s="89" t="s">
        <v>24</v>
      </c>
      <c r="L18102" s="89">
        <v>12</v>
      </c>
      <c r="M18102" s="89" t="s">
        <v>2194</v>
      </c>
      <c r="N18102" s="89">
        <v>57</v>
      </c>
      <c r="O18102" s="89" t="s">
        <v>2195</v>
      </c>
      <c r="P18102" s="94">
        <v>74.5</v>
      </c>
      <c r="Q18102" s="89">
        <v>0</v>
      </c>
      <c r="R18102" s="89">
        <v>2019</v>
      </c>
      <c r="S18102" s="89">
        <v>9999</v>
      </c>
      <c r="V18102" s="89" t="s">
        <v>283</v>
      </c>
      <c r="W18102" s="89" t="s">
        <v>708</v>
      </c>
      <c r="AK18102" s="89">
        <v>0</v>
      </c>
      <c r="AL18102" s="89">
        <v>0</v>
      </c>
      <c r="AM18102" s="89">
        <v>0</v>
      </c>
      <c r="AN18102" s="89">
        <v>0</v>
      </c>
      <c r="AZ18102" s="89" t="s">
        <v>2199</v>
      </c>
      <c r="BA18102" s="89">
        <v>100</v>
      </c>
      <c r="BB18102" s="89" t="s">
        <v>2200</v>
      </c>
      <c r="BC18102" s="89">
        <v>100</v>
      </c>
    </row>
    <row r="18103" spans="1:55" hidden="1" x14ac:dyDescent="0.25">
      <c r="A18103" s="93" t="str">
        <f>INDEX('NEEDS Crosswalk'!B:B,MATCH(NEEDS_Summer2023_Active!H18103,'NEEDS Crosswalk'!A:A,0))</f>
        <v>solar pv</v>
      </c>
      <c r="B18103" s="89" t="s">
        <v>38946</v>
      </c>
      <c r="C18103" s="89" t="s">
        <v>38947</v>
      </c>
      <c r="D18103" s="89">
        <v>61665</v>
      </c>
      <c r="E18103" s="89" t="s">
        <v>278</v>
      </c>
      <c r="F18103" s="89" t="s">
        <v>4786</v>
      </c>
      <c r="H18103" s="89" t="s">
        <v>207</v>
      </c>
      <c r="J18103" s="89" t="s">
        <v>692</v>
      </c>
      <c r="K18103" s="89" t="s">
        <v>24</v>
      </c>
      <c r="L18103" s="89">
        <v>12</v>
      </c>
      <c r="M18103" s="89" t="s">
        <v>2284</v>
      </c>
      <c r="N18103" s="89">
        <v>105</v>
      </c>
      <c r="O18103" s="89" t="s">
        <v>2285</v>
      </c>
      <c r="P18103" s="94">
        <v>68.900000000000006</v>
      </c>
      <c r="Q18103" s="89">
        <v>0</v>
      </c>
      <c r="R18103" s="89">
        <v>2018</v>
      </c>
      <c r="S18103" s="89">
        <v>9999</v>
      </c>
      <c r="V18103" s="89" t="s">
        <v>283</v>
      </c>
      <c r="W18103" s="89" t="s">
        <v>708</v>
      </c>
      <c r="AK18103" s="89">
        <v>0</v>
      </c>
      <c r="AL18103" s="89">
        <v>0</v>
      </c>
      <c r="AM18103" s="89">
        <v>0</v>
      </c>
      <c r="AN18103" s="89">
        <v>0</v>
      </c>
      <c r="AZ18103" s="89" t="s">
        <v>2199</v>
      </c>
      <c r="BA18103" s="89">
        <v>100</v>
      </c>
      <c r="BB18103" s="89" t="s">
        <v>2200</v>
      </c>
      <c r="BC18103" s="89">
        <v>100</v>
      </c>
    </row>
    <row r="18104" spans="1:55" hidden="1" x14ac:dyDescent="0.25">
      <c r="A18104" s="93" t="str">
        <f>INDEX('NEEDS Crosswalk'!B:B,MATCH(NEEDS_Summer2023_Active!H18104,'NEEDS Crosswalk'!A:A,0))</f>
        <v>solar pv</v>
      </c>
      <c r="B18104" s="89" t="s">
        <v>38948</v>
      </c>
      <c r="C18104" s="89" t="s">
        <v>38949</v>
      </c>
      <c r="D18104" s="89">
        <v>61666</v>
      </c>
      <c r="E18104" s="89" t="s">
        <v>278</v>
      </c>
      <c r="F18104" s="89" t="s">
        <v>27460</v>
      </c>
      <c r="H18104" s="89" t="s">
        <v>207</v>
      </c>
      <c r="J18104" s="89" t="s">
        <v>692</v>
      </c>
      <c r="K18104" s="89" t="s">
        <v>24</v>
      </c>
      <c r="L18104" s="89">
        <v>12</v>
      </c>
      <c r="M18104" s="89" t="s">
        <v>2284</v>
      </c>
      <c r="N18104" s="89">
        <v>105</v>
      </c>
      <c r="O18104" s="89" t="s">
        <v>2285</v>
      </c>
      <c r="P18104" s="94">
        <v>55.4</v>
      </c>
      <c r="Q18104" s="89">
        <v>0</v>
      </c>
      <c r="R18104" s="89">
        <v>2019</v>
      </c>
      <c r="S18104" s="89">
        <v>9999</v>
      </c>
      <c r="V18104" s="89" t="s">
        <v>283</v>
      </c>
      <c r="W18104" s="89" t="s">
        <v>708</v>
      </c>
      <c r="AK18104" s="89">
        <v>0</v>
      </c>
      <c r="AL18104" s="89">
        <v>0</v>
      </c>
      <c r="AM18104" s="89">
        <v>0</v>
      </c>
      <c r="AN18104" s="89">
        <v>0</v>
      </c>
      <c r="AZ18104" s="89" t="s">
        <v>2199</v>
      </c>
      <c r="BA18104" s="89">
        <v>100</v>
      </c>
      <c r="BB18104" s="89" t="s">
        <v>2200</v>
      </c>
      <c r="BC18104" s="89">
        <v>100</v>
      </c>
    </row>
    <row r="18105" spans="1:55" hidden="1" x14ac:dyDescent="0.25">
      <c r="A18105" s="93" t="str">
        <f>INDEX('NEEDS Crosswalk'!B:B,MATCH(NEEDS_Summer2023_Active!H18105,'NEEDS Crosswalk'!A:A,0))</f>
        <v>solar pv</v>
      </c>
      <c r="B18105" s="89" t="s">
        <v>38950</v>
      </c>
      <c r="C18105" s="89" t="s">
        <v>38951</v>
      </c>
      <c r="D18105" s="89">
        <v>61667</v>
      </c>
      <c r="E18105" s="89" t="s">
        <v>278</v>
      </c>
      <c r="F18105" s="89" t="s">
        <v>279</v>
      </c>
      <c r="H18105" s="89" t="s">
        <v>207</v>
      </c>
      <c r="J18105" s="89" t="s">
        <v>692</v>
      </c>
      <c r="K18105" s="89" t="s">
        <v>24</v>
      </c>
      <c r="L18105" s="89">
        <v>12</v>
      </c>
      <c r="M18105" s="89" t="s">
        <v>2194</v>
      </c>
      <c r="N18105" s="89">
        <v>57</v>
      </c>
      <c r="O18105" s="89" t="s">
        <v>2195</v>
      </c>
      <c r="P18105" s="94">
        <v>74.5</v>
      </c>
      <c r="Q18105" s="89">
        <v>0</v>
      </c>
      <c r="R18105" s="89">
        <v>2020</v>
      </c>
      <c r="S18105" s="89">
        <v>9999</v>
      </c>
      <c r="V18105" s="89" t="s">
        <v>283</v>
      </c>
      <c r="W18105" s="89" t="s">
        <v>708</v>
      </c>
      <c r="AK18105" s="89">
        <v>0</v>
      </c>
      <c r="AL18105" s="89">
        <v>0</v>
      </c>
      <c r="AM18105" s="89">
        <v>0</v>
      </c>
      <c r="AN18105" s="89">
        <v>0</v>
      </c>
      <c r="AZ18105" s="89" t="s">
        <v>2199</v>
      </c>
      <c r="BA18105" s="89">
        <v>100</v>
      </c>
      <c r="BB18105" s="89" t="s">
        <v>2200</v>
      </c>
      <c r="BC18105" s="89">
        <v>100</v>
      </c>
    </row>
    <row r="18106" spans="1:55" hidden="1" x14ac:dyDescent="0.25">
      <c r="A18106" s="93" t="str">
        <f>INDEX('NEEDS Crosswalk'!B:B,MATCH(NEEDS_Summer2023_Active!H18106,'NEEDS Crosswalk'!A:A,0))</f>
        <v>onshore wind</v>
      </c>
      <c r="B18106" s="89" t="s">
        <v>38952</v>
      </c>
      <c r="C18106" s="89" t="s">
        <v>38953</v>
      </c>
      <c r="D18106" s="89">
        <v>61668</v>
      </c>
      <c r="E18106" s="89" t="s">
        <v>278</v>
      </c>
      <c r="F18106" s="89" t="s">
        <v>38954</v>
      </c>
      <c r="H18106" s="89" t="s">
        <v>211</v>
      </c>
      <c r="J18106" s="89" t="s">
        <v>533</v>
      </c>
      <c r="K18106" s="89" t="s">
        <v>73</v>
      </c>
      <c r="L18106" s="89">
        <v>31</v>
      </c>
      <c r="M18106" s="89" t="s">
        <v>531</v>
      </c>
      <c r="N18106" s="89">
        <v>141</v>
      </c>
      <c r="O18106" s="89" t="s">
        <v>6516</v>
      </c>
      <c r="P18106" s="94">
        <v>2.2999999999999998</v>
      </c>
      <c r="Q18106" s="89">
        <v>0</v>
      </c>
      <c r="R18106" s="89">
        <v>2017</v>
      </c>
      <c r="S18106" s="89">
        <v>9999</v>
      </c>
      <c r="V18106" s="89" t="s">
        <v>283</v>
      </c>
      <c r="W18106" s="89" t="s">
        <v>1731</v>
      </c>
      <c r="AK18106" s="89">
        <v>0</v>
      </c>
      <c r="AL18106" s="89">
        <v>0</v>
      </c>
      <c r="AM18106" s="89">
        <v>0</v>
      </c>
      <c r="AN18106" s="89">
        <v>0</v>
      </c>
      <c r="AZ18106" s="89" t="s">
        <v>36610</v>
      </c>
      <c r="BA18106" s="89">
        <v>100</v>
      </c>
      <c r="BB18106" s="89" t="s">
        <v>12872</v>
      </c>
      <c r="BC18106" s="89">
        <v>100</v>
      </c>
    </row>
    <row r="18107" spans="1:55" hidden="1" x14ac:dyDescent="0.25">
      <c r="A18107" s="93" t="str">
        <f>INDEX('NEEDS Crosswalk'!B:B,MATCH(NEEDS_Summer2023_Active!H18107,'NEEDS Crosswalk'!A:A,0))</f>
        <v>onshore wind</v>
      </c>
      <c r="B18107" s="89" t="s">
        <v>38952</v>
      </c>
      <c r="C18107" s="89" t="s">
        <v>38955</v>
      </c>
      <c r="D18107" s="89">
        <v>61668</v>
      </c>
      <c r="E18107" s="89" t="s">
        <v>278</v>
      </c>
      <c r="F18107" s="89" t="s">
        <v>38956</v>
      </c>
      <c r="H18107" s="89" t="s">
        <v>211</v>
      </c>
      <c r="J18107" s="89" t="s">
        <v>533</v>
      </c>
      <c r="K18107" s="89" t="s">
        <v>73</v>
      </c>
      <c r="L18107" s="89">
        <v>31</v>
      </c>
      <c r="M18107" s="89" t="s">
        <v>531</v>
      </c>
      <c r="N18107" s="89">
        <v>141</v>
      </c>
      <c r="O18107" s="89" t="s">
        <v>6516</v>
      </c>
      <c r="P18107" s="94">
        <v>2.2999999999999998</v>
      </c>
      <c r="Q18107" s="89">
        <v>0</v>
      </c>
      <c r="R18107" s="89">
        <v>2017</v>
      </c>
      <c r="S18107" s="89">
        <v>9999</v>
      </c>
      <c r="V18107" s="89" t="s">
        <v>283</v>
      </c>
      <c r="W18107" s="89" t="s">
        <v>1731</v>
      </c>
      <c r="AK18107" s="89">
        <v>0</v>
      </c>
      <c r="AL18107" s="89">
        <v>0</v>
      </c>
      <c r="AM18107" s="89">
        <v>0</v>
      </c>
      <c r="AN18107" s="89">
        <v>0</v>
      </c>
      <c r="AZ18107" s="89" t="s">
        <v>36610</v>
      </c>
      <c r="BA18107" s="89">
        <v>100</v>
      </c>
      <c r="BB18107" s="89" t="s">
        <v>12872</v>
      </c>
      <c r="BC18107" s="89">
        <v>100</v>
      </c>
    </row>
    <row r="18108" spans="1:55" hidden="1" x14ac:dyDescent="0.25">
      <c r="A18108" s="93" t="str">
        <f>INDEX('NEEDS Crosswalk'!B:B,MATCH(NEEDS_Summer2023_Active!H18108,'NEEDS Crosswalk'!A:A,0))</f>
        <v>onshore wind</v>
      </c>
      <c r="B18108" s="89" t="s">
        <v>38952</v>
      </c>
      <c r="C18108" s="89" t="s">
        <v>38957</v>
      </c>
      <c r="D18108" s="89">
        <v>61668</v>
      </c>
      <c r="E18108" s="89" t="s">
        <v>278</v>
      </c>
      <c r="F18108" s="89" t="s">
        <v>38958</v>
      </c>
      <c r="H18108" s="89" t="s">
        <v>211</v>
      </c>
      <c r="J18108" s="89" t="s">
        <v>533</v>
      </c>
      <c r="K18108" s="89" t="s">
        <v>73</v>
      </c>
      <c r="L18108" s="89">
        <v>31</v>
      </c>
      <c r="M18108" s="89" t="s">
        <v>531</v>
      </c>
      <c r="N18108" s="89">
        <v>141</v>
      </c>
      <c r="O18108" s="89" t="s">
        <v>6516</v>
      </c>
      <c r="P18108" s="94">
        <v>2.2999999999999998</v>
      </c>
      <c r="Q18108" s="89">
        <v>0</v>
      </c>
      <c r="R18108" s="89">
        <v>2017</v>
      </c>
      <c r="S18108" s="89">
        <v>9999</v>
      </c>
      <c r="V18108" s="89" t="s">
        <v>283</v>
      </c>
      <c r="W18108" s="89" t="s">
        <v>1731</v>
      </c>
      <c r="AK18108" s="89">
        <v>0</v>
      </c>
      <c r="AL18108" s="89">
        <v>0</v>
      </c>
      <c r="AM18108" s="89">
        <v>0</v>
      </c>
      <c r="AN18108" s="89">
        <v>0</v>
      </c>
      <c r="AZ18108" s="89" t="s">
        <v>36610</v>
      </c>
      <c r="BA18108" s="89">
        <v>100</v>
      </c>
      <c r="BB18108" s="89" t="s">
        <v>12872</v>
      </c>
      <c r="BC18108" s="89">
        <v>100</v>
      </c>
    </row>
    <row r="18109" spans="1:55" hidden="1" x14ac:dyDescent="0.25">
      <c r="A18109" s="93" t="str">
        <f>INDEX('NEEDS Crosswalk'!B:B,MATCH(NEEDS_Summer2023_Active!H18109,'NEEDS Crosswalk'!A:A,0))</f>
        <v>solar pv</v>
      </c>
      <c r="B18109" s="89" t="s">
        <v>38959</v>
      </c>
      <c r="C18109" s="89" t="s">
        <v>38960</v>
      </c>
      <c r="D18109" s="89">
        <v>61669</v>
      </c>
      <c r="E18109" s="89" t="s">
        <v>278</v>
      </c>
      <c r="F18109" s="89" t="s">
        <v>38961</v>
      </c>
      <c r="H18109" s="89" t="s">
        <v>207</v>
      </c>
      <c r="J18109" s="89" t="s">
        <v>438</v>
      </c>
      <c r="K18109" s="89" t="s">
        <v>62</v>
      </c>
      <c r="L18109" s="89">
        <v>27</v>
      </c>
      <c r="M18109" s="89" t="s">
        <v>115</v>
      </c>
      <c r="N18109" s="89">
        <v>163</v>
      </c>
      <c r="O18109" s="89" t="s">
        <v>5507</v>
      </c>
      <c r="P18109" s="94">
        <v>2.5</v>
      </c>
      <c r="Q18109" s="89">
        <v>0</v>
      </c>
      <c r="R18109" s="89">
        <v>2018</v>
      </c>
      <c r="S18109" s="89">
        <v>9999</v>
      </c>
      <c r="V18109" s="89" t="s">
        <v>283</v>
      </c>
      <c r="W18109" s="89" t="s">
        <v>708</v>
      </c>
      <c r="AK18109" s="89">
        <v>0</v>
      </c>
      <c r="AL18109" s="89">
        <v>0</v>
      </c>
      <c r="AM18109" s="89">
        <v>0</v>
      </c>
      <c r="AN18109" s="89">
        <v>0</v>
      </c>
      <c r="AZ18109" s="89" t="s">
        <v>38679</v>
      </c>
      <c r="BA18109" s="89">
        <v>100</v>
      </c>
      <c r="BB18109" s="89" t="s">
        <v>2011</v>
      </c>
      <c r="BC18109" s="89">
        <v>100</v>
      </c>
    </row>
    <row r="18110" spans="1:55" hidden="1" x14ac:dyDescent="0.25">
      <c r="A18110" s="93" t="str">
        <f>INDEX('NEEDS Crosswalk'!B:B,MATCH(NEEDS_Summer2023_Active!H18110,'NEEDS Crosswalk'!A:A,0))</f>
        <v>solar pv</v>
      </c>
      <c r="B18110" s="89" t="s">
        <v>38962</v>
      </c>
      <c r="C18110" s="89" t="s">
        <v>38963</v>
      </c>
      <c r="D18110" s="89">
        <v>61670</v>
      </c>
      <c r="E18110" s="89" t="s">
        <v>278</v>
      </c>
      <c r="F18110" s="89" t="s">
        <v>38964</v>
      </c>
      <c r="H18110" s="89" t="s">
        <v>207</v>
      </c>
      <c r="J18110" s="89" t="s">
        <v>438</v>
      </c>
      <c r="K18110" s="89" t="s">
        <v>62</v>
      </c>
      <c r="L18110" s="89">
        <v>27</v>
      </c>
      <c r="M18110" s="89" t="s">
        <v>5559</v>
      </c>
      <c r="N18110" s="89">
        <v>147</v>
      </c>
      <c r="O18110" s="89" t="s">
        <v>5560</v>
      </c>
      <c r="P18110" s="94">
        <v>1</v>
      </c>
      <c r="Q18110" s="89">
        <v>0</v>
      </c>
      <c r="R18110" s="89">
        <v>2018</v>
      </c>
      <c r="S18110" s="89">
        <v>9999</v>
      </c>
      <c r="V18110" s="89" t="s">
        <v>283</v>
      </c>
      <c r="W18110" s="89" t="s">
        <v>708</v>
      </c>
      <c r="AK18110" s="89">
        <v>0</v>
      </c>
      <c r="AL18110" s="89">
        <v>0</v>
      </c>
      <c r="AM18110" s="89">
        <v>0</v>
      </c>
      <c r="AN18110" s="89">
        <v>0</v>
      </c>
      <c r="AZ18110" s="89" t="s">
        <v>38965</v>
      </c>
      <c r="BA18110" s="89">
        <v>100</v>
      </c>
      <c r="BB18110" s="89" t="s">
        <v>38965</v>
      </c>
      <c r="BC18110" s="89">
        <v>100</v>
      </c>
    </row>
    <row r="18111" spans="1:55" hidden="1" x14ac:dyDescent="0.25">
      <c r="A18111" s="93" t="str">
        <f>INDEX('NEEDS Crosswalk'!B:B,MATCH(NEEDS_Summer2023_Active!H18111,'NEEDS Crosswalk'!A:A,0))</f>
        <v>solar pv</v>
      </c>
      <c r="B18111" s="89" t="s">
        <v>38966</v>
      </c>
      <c r="C18111" s="89" t="s">
        <v>38967</v>
      </c>
      <c r="D18111" s="89">
        <v>61671</v>
      </c>
      <c r="E18111" s="89" t="s">
        <v>278</v>
      </c>
      <c r="F18111" s="89" t="s">
        <v>38968</v>
      </c>
      <c r="H18111" s="89" t="s">
        <v>207</v>
      </c>
      <c r="J18111" s="89" t="s">
        <v>438</v>
      </c>
      <c r="K18111" s="89" t="s">
        <v>62</v>
      </c>
      <c r="L18111" s="89">
        <v>27</v>
      </c>
      <c r="M18111" s="89" t="s">
        <v>5514</v>
      </c>
      <c r="N18111" s="89">
        <v>49</v>
      </c>
      <c r="O18111" s="89" t="s">
        <v>5515</v>
      </c>
      <c r="P18111" s="94">
        <v>1</v>
      </c>
      <c r="Q18111" s="89">
        <v>0</v>
      </c>
      <c r="R18111" s="89">
        <v>2018</v>
      </c>
      <c r="S18111" s="89">
        <v>9999</v>
      </c>
      <c r="V18111" s="89" t="s">
        <v>283</v>
      </c>
      <c r="W18111" s="89" t="s">
        <v>708</v>
      </c>
      <c r="AK18111" s="89">
        <v>0</v>
      </c>
      <c r="AL18111" s="89">
        <v>0</v>
      </c>
      <c r="AM18111" s="89">
        <v>0</v>
      </c>
      <c r="AN18111" s="89">
        <v>0</v>
      </c>
      <c r="AZ18111" s="89" t="s">
        <v>38969</v>
      </c>
      <c r="BA18111" s="89">
        <v>100</v>
      </c>
      <c r="BB18111" s="89" t="s">
        <v>38969</v>
      </c>
      <c r="BC18111" s="89">
        <v>100</v>
      </c>
    </row>
    <row r="18112" spans="1:55" hidden="1" x14ac:dyDescent="0.25">
      <c r="A18112" s="93" t="str">
        <f>INDEX('NEEDS Crosswalk'!B:B,MATCH(NEEDS_Summer2023_Active!H18112,'NEEDS Crosswalk'!A:A,0))</f>
        <v>solar pv</v>
      </c>
      <c r="B18112" s="89" t="s">
        <v>38970</v>
      </c>
      <c r="C18112" s="89" t="s">
        <v>38971</v>
      </c>
      <c r="D18112" s="89">
        <v>61672</v>
      </c>
      <c r="E18112" s="89" t="s">
        <v>278</v>
      </c>
      <c r="F18112" s="89" t="s">
        <v>21773</v>
      </c>
      <c r="H18112" s="89" t="s">
        <v>207</v>
      </c>
      <c r="J18112" s="89" t="s">
        <v>438</v>
      </c>
      <c r="K18112" s="89" t="s">
        <v>62</v>
      </c>
      <c r="L18112" s="89">
        <v>27</v>
      </c>
      <c r="M18112" s="89" t="s">
        <v>5591</v>
      </c>
      <c r="N18112" s="89">
        <v>141</v>
      </c>
      <c r="O18112" s="89" t="s">
        <v>5592</v>
      </c>
      <c r="P18112" s="94">
        <v>5</v>
      </c>
      <c r="Q18112" s="89">
        <v>0</v>
      </c>
      <c r="R18112" s="89">
        <v>2018</v>
      </c>
      <c r="S18112" s="89">
        <v>9999</v>
      </c>
      <c r="V18112" s="89" t="s">
        <v>283</v>
      </c>
      <c r="W18112" s="89" t="s">
        <v>708</v>
      </c>
      <c r="AK18112" s="89">
        <v>0</v>
      </c>
      <c r="AL18112" s="89">
        <v>0</v>
      </c>
      <c r="AM18112" s="89">
        <v>0</v>
      </c>
      <c r="AN18112" s="89">
        <v>0</v>
      </c>
      <c r="AZ18112" s="89" t="s">
        <v>36580</v>
      </c>
      <c r="BA18112" s="89">
        <v>100</v>
      </c>
      <c r="BB18112" s="89" t="s">
        <v>3104</v>
      </c>
      <c r="BC18112" s="89">
        <v>100</v>
      </c>
    </row>
    <row r="18113" spans="1:55" hidden="1" x14ac:dyDescent="0.25">
      <c r="A18113" s="93" t="str">
        <f>INDEX('NEEDS Crosswalk'!B:B,MATCH(NEEDS_Summer2023_Active!H18113,'NEEDS Crosswalk'!A:A,0))</f>
        <v>onshore wind</v>
      </c>
      <c r="B18113" s="89" t="s">
        <v>38972</v>
      </c>
      <c r="C18113" s="89" t="s">
        <v>38973</v>
      </c>
      <c r="D18113" s="89">
        <v>61673</v>
      </c>
      <c r="E18113" s="89" t="s">
        <v>278</v>
      </c>
      <c r="F18113" s="89" t="s">
        <v>15533</v>
      </c>
      <c r="H18113" s="89" t="s">
        <v>211</v>
      </c>
      <c r="J18113" s="89" t="s">
        <v>7277</v>
      </c>
      <c r="K18113" s="89" t="s">
        <v>85</v>
      </c>
      <c r="L18113" s="89">
        <v>36</v>
      </c>
      <c r="M18113" s="89" t="s">
        <v>7461</v>
      </c>
      <c r="N18113" s="89">
        <v>13</v>
      </c>
      <c r="O18113" s="89" t="s">
        <v>7462</v>
      </c>
      <c r="P18113" s="94">
        <v>78.400000000000006</v>
      </c>
      <c r="Q18113" s="89">
        <v>0</v>
      </c>
      <c r="R18113" s="89">
        <v>2018</v>
      </c>
      <c r="S18113" s="89">
        <v>9999</v>
      </c>
      <c r="V18113" s="89" t="s">
        <v>283</v>
      </c>
      <c r="W18113" s="89" t="s">
        <v>1731</v>
      </c>
      <c r="AK18113" s="89">
        <v>0</v>
      </c>
      <c r="AL18113" s="89">
        <v>0</v>
      </c>
      <c r="AM18113" s="89">
        <v>0</v>
      </c>
      <c r="AN18113" s="89">
        <v>0</v>
      </c>
      <c r="AZ18113" s="89" t="s">
        <v>38972</v>
      </c>
      <c r="BA18113" s="89">
        <v>100</v>
      </c>
      <c r="BB18113" s="89" t="s">
        <v>20925</v>
      </c>
      <c r="BC18113" s="89">
        <v>100</v>
      </c>
    </row>
    <row r="18114" spans="1:55" hidden="1" x14ac:dyDescent="0.25">
      <c r="A18114" s="93" t="str">
        <f>INDEX('NEEDS Crosswalk'!B:B,MATCH(NEEDS_Summer2023_Active!H18114,'NEEDS Crosswalk'!A:A,0))</f>
        <v>onshore wind</v>
      </c>
      <c r="B18114" s="89" t="s">
        <v>38974</v>
      </c>
      <c r="C18114" s="89" t="s">
        <v>38975</v>
      </c>
      <c r="D18114" s="89">
        <v>61674</v>
      </c>
      <c r="E18114" s="89" t="s">
        <v>278</v>
      </c>
      <c r="F18114" s="89" t="s">
        <v>15533</v>
      </c>
      <c r="H18114" s="89" t="s">
        <v>211</v>
      </c>
      <c r="J18114" s="89" t="s">
        <v>6910</v>
      </c>
      <c r="K18114" s="89" t="s">
        <v>107</v>
      </c>
      <c r="L18114" s="89">
        <v>48</v>
      </c>
      <c r="M18114" s="89" t="s">
        <v>38976</v>
      </c>
      <c r="N18114" s="89">
        <v>79</v>
      </c>
      <c r="O18114" s="89" t="s">
        <v>38977</v>
      </c>
      <c r="P18114" s="94">
        <v>150</v>
      </c>
      <c r="Q18114" s="89">
        <v>0</v>
      </c>
      <c r="R18114" s="89">
        <v>2018</v>
      </c>
      <c r="S18114" s="89">
        <v>9999</v>
      </c>
      <c r="V18114" s="89" t="s">
        <v>283</v>
      </c>
      <c r="W18114" s="89" t="s">
        <v>1731</v>
      </c>
      <c r="AK18114" s="89">
        <v>0</v>
      </c>
      <c r="AL18114" s="89">
        <v>0</v>
      </c>
      <c r="AM18114" s="89">
        <v>0</v>
      </c>
      <c r="AN18114" s="89">
        <v>0</v>
      </c>
      <c r="AZ18114" s="89" t="s">
        <v>38978</v>
      </c>
      <c r="BA18114" s="89">
        <v>100</v>
      </c>
      <c r="BB18114" s="89" t="s">
        <v>2011</v>
      </c>
      <c r="BC18114" s="89">
        <v>100</v>
      </c>
    </row>
    <row r="18115" spans="1:55" hidden="1" x14ac:dyDescent="0.25">
      <c r="A18115" s="93" t="str">
        <f>INDEX('NEEDS Crosswalk'!B:B,MATCH(NEEDS_Summer2023_Active!H18115,'NEEDS Crosswalk'!A:A,0))</f>
        <v>natural gas peaker</v>
      </c>
      <c r="B18115" s="89" t="s">
        <v>38979</v>
      </c>
      <c r="C18115" s="89" t="s">
        <v>38980</v>
      </c>
      <c r="D18115" s="89">
        <v>61675</v>
      </c>
      <c r="E18115" s="89" t="s">
        <v>278</v>
      </c>
      <c r="F18115" s="89" t="s">
        <v>4309</v>
      </c>
      <c r="H18115" s="89" t="s">
        <v>204</v>
      </c>
      <c r="J18115" s="89" t="s">
        <v>683</v>
      </c>
      <c r="K18115" s="89" t="s">
        <v>87</v>
      </c>
      <c r="L18115" s="89">
        <v>37</v>
      </c>
      <c r="M18115" s="89" t="s">
        <v>10552</v>
      </c>
      <c r="N18115" s="89">
        <v>183</v>
      </c>
      <c r="O18115" s="89" t="s">
        <v>10553</v>
      </c>
      <c r="P18115" s="94">
        <v>5.6</v>
      </c>
      <c r="Q18115" s="89">
        <v>8700</v>
      </c>
      <c r="R18115" s="89">
        <v>2019</v>
      </c>
      <c r="S18115" s="89">
        <v>9999</v>
      </c>
      <c r="V18115" s="89" t="s">
        <v>672</v>
      </c>
      <c r="W18115" s="89" t="s">
        <v>344</v>
      </c>
      <c r="AK18115" s="89">
        <v>1.0999999999999999E-2</v>
      </c>
      <c r="AL18115" s="89">
        <v>1.0999999999999999E-2</v>
      </c>
      <c r="AM18115" s="89">
        <v>1.0999999999999999E-2</v>
      </c>
      <c r="AN18115" s="89">
        <v>1.0999999999999999E-2</v>
      </c>
      <c r="AZ18115" s="89" t="s">
        <v>38981</v>
      </c>
      <c r="BA18115" s="89">
        <v>100</v>
      </c>
      <c r="BB18115" s="89" t="s">
        <v>38981</v>
      </c>
      <c r="BC18115" s="89">
        <v>100</v>
      </c>
    </row>
    <row r="18116" spans="1:55" hidden="1" x14ac:dyDescent="0.25">
      <c r="A18116" s="93" t="str">
        <f>INDEX('NEEDS Crosswalk'!B:B,MATCH(NEEDS_Summer2023_Active!H18116,'NEEDS Crosswalk'!A:A,0))</f>
        <v>natural gas steam turbine</v>
      </c>
      <c r="B18116" s="89" t="s">
        <v>38979</v>
      </c>
      <c r="C18116" s="89" t="s">
        <v>38982</v>
      </c>
      <c r="D18116" s="89">
        <v>61675</v>
      </c>
      <c r="E18116" s="89" t="s">
        <v>278</v>
      </c>
      <c r="F18116" s="89" t="s">
        <v>10485</v>
      </c>
      <c r="H18116" s="89" t="s">
        <v>201</v>
      </c>
      <c r="J18116" s="89" t="s">
        <v>683</v>
      </c>
      <c r="K18116" s="89" t="s">
        <v>87</v>
      </c>
      <c r="L18116" s="89">
        <v>37</v>
      </c>
      <c r="M18116" s="89" t="s">
        <v>10552</v>
      </c>
      <c r="N18116" s="89">
        <v>183</v>
      </c>
      <c r="O18116" s="89" t="s">
        <v>10553</v>
      </c>
      <c r="P18116" s="94">
        <v>1</v>
      </c>
      <c r="Q18116" s="89">
        <v>8300</v>
      </c>
      <c r="R18116" s="89">
        <v>2019</v>
      </c>
      <c r="S18116" s="89">
        <v>9999</v>
      </c>
      <c r="V18116" s="89" t="s">
        <v>672</v>
      </c>
      <c r="W18116" s="89" t="s">
        <v>293</v>
      </c>
      <c r="AK18116" s="89">
        <v>0.23063</v>
      </c>
      <c r="AL18116" s="89">
        <v>0.23063</v>
      </c>
      <c r="AM18116" s="89">
        <v>0.23063</v>
      </c>
      <c r="AN18116" s="89">
        <v>0.23063</v>
      </c>
      <c r="AZ18116" s="89" t="s">
        <v>38981</v>
      </c>
      <c r="BA18116" s="89">
        <v>100</v>
      </c>
      <c r="BB18116" s="89" t="s">
        <v>38981</v>
      </c>
      <c r="BC18116" s="89">
        <v>100</v>
      </c>
    </row>
    <row r="18117" spans="1:55" hidden="1" x14ac:dyDescent="0.25">
      <c r="A18117" s="93" t="str">
        <f>INDEX('NEEDS Crosswalk'!B:B,MATCH(NEEDS_Summer2023_Active!H18117,'NEEDS Crosswalk'!A:A,0))</f>
        <v>natural gas peaker</v>
      </c>
      <c r="B18117" s="89" t="s">
        <v>38983</v>
      </c>
      <c r="C18117" s="89" t="s">
        <v>38984</v>
      </c>
      <c r="D18117" s="89">
        <v>61676</v>
      </c>
      <c r="E18117" s="89" t="s">
        <v>278</v>
      </c>
      <c r="F18117" s="89" t="s">
        <v>4309</v>
      </c>
      <c r="H18117" s="89" t="s">
        <v>204</v>
      </c>
      <c r="J18117" s="89" t="s">
        <v>683</v>
      </c>
      <c r="K18117" s="89" t="s">
        <v>87</v>
      </c>
      <c r="L18117" s="89">
        <v>37</v>
      </c>
      <c r="M18117" s="89" t="s">
        <v>10552</v>
      </c>
      <c r="N18117" s="89">
        <v>183</v>
      </c>
      <c r="O18117" s="89" t="s">
        <v>10553</v>
      </c>
      <c r="P18117" s="94">
        <v>4.7</v>
      </c>
      <c r="Q18117" s="89">
        <v>11605</v>
      </c>
      <c r="R18117" s="89">
        <v>2012</v>
      </c>
      <c r="S18117" s="89">
        <v>9999</v>
      </c>
      <c r="V18117" s="89" t="s">
        <v>672</v>
      </c>
      <c r="W18117" s="89" t="s">
        <v>344</v>
      </c>
      <c r="AK18117" s="89">
        <v>0.23894000000000001</v>
      </c>
      <c r="AL18117" s="89">
        <v>0.23894000000000001</v>
      </c>
      <c r="AM18117" s="89">
        <v>0.23894000000000001</v>
      </c>
      <c r="AN18117" s="89">
        <v>0.23894000000000001</v>
      </c>
      <c r="AZ18117" s="89" t="s">
        <v>38981</v>
      </c>
      <c r="BA18117" s="89">
        <v>100</v>
      </c>
      <c r="BB18117" s="89" t="s">
        <v>38981</v>
      </c>
      <c r="BC18117" s="89">
        <v>100</v>
      </c>
    </row>
    <row r="18118" spans="1:55" hidden="1" x14ac:dyDescent="0.25">
      <c r="A18118" s="93" t="str">
        <f>INDEX('NEEDS Crosswalk'!B:B,MATCH(NEEDS_Summer2023_Active!H18118,'NEEDS Crosswalk'!A:A,0))</f>
        <v>natural gas peaker</v>
      </c>
      <c r="B18118" s="89" t="s">
        <v>38983</v>
      </c>
      <c r="C18118" s="89" t="s">
        <v>38985</v>
      </c>
      <c r="D18118" s="89">
        <v>61676</v>
      </c>
      <c r="E18118" s="89" t="s">
        <v>278</v>
      </c>
      <c r="F18118" s="89" t="s">
        <v>4313</v>
      </c>
      <c r="H18118" s="89" t="s">
        <v>204</v>
      </c>
      <c r="J18118" s="89" t="s">
        <v>683</v>
      </c>
      <c r="K18118" s="89" t="s">
        <v>87</v>
      </c>
      <c r="L18118" s="89">
        <v>37</v>
      </c>
      <c r="M18118" s="89" t="s">
        <v>10552</v>
      </c>
      <c r="N18118" s="89">
        <v>183</v>
      </c>
      <c r="O18118" s="89" t="s">
        <v>10553</v>
      </c>
      <c r="P18118" s="94">
        <v>4.7</v>
      </c>
      <c r="Q18118" s="89">
        <v>11605</v>
      </c>
      <c r="R18118" s="89">
        <v>2012</v>
      </c>
      <c r="S18118" s="89">
        <v>9999</v>
      </c>
      <c r="V18118" s="89" t="s">
        <v>672</v>
      </c>
      <c r="W18118" s="89" t="s">
        <v>344</v>
      </c>
      <c r="AK18118" s="89">
        <v>0.23894000000000001</v>
      </c>
      <c r="AL18118" s="89">
        <v>0.23894000000000001</v>
      </c>
      <c r="AM18118" s="89">
        <v>0.23894000000000001</v>
      </c>
      <c r="AN18118" s="89">
        <v>0.23894000000000001</v>
      </c>
      <c r="AZ18118" s="89" t="s">
        <v>38981</v>
      </c>
      <c r="BA18118" s="89">
        <v>100</v>
      </c>
      <c r="BB18118" s="89" t="s">
        <v>38981</v>
      </c>
      <c r="BC18118" s="89">
        <v>100</v>
      </c>
    </row>
    <row r="18119" spans="1:55" hidden="1" x14ac:dyDescent="0.25">
      <c r="A18119" s="93" t="str">
        <f>INDEX('NEEDS Crosswalk'!B:B,MATCH(NEEDS_Summer2023_Active!H18119,'NEEDS Crosswalk'!A:A,0))</f>
        <v>onshore wind</v>
      </c>
      <c r="B18119" s="89" t="s">
        <v>38986</v>
      </c>
      <c r="C18119" s="89" t="s">
        <v>38987</v>
      </c>
      <c r="D18119" s="89">
        <v>61677</v>
      </c>
      <c r="E18119" s="89" t="s">
        <v>278</v>
      </c>
      <c r="F18119" s="89" t="s">
        <v>13383</v>
      </c>
      <c r="H18119" s="89" t="s">
        <v>211</v>
      </c>
      <c r="J18119" s="89" t="s">
        <v>533</v>
      </c>
      <c r="K18119" s="89" t="s">
        <v>73</v>
      </c>
      <c r="L18119" s="89">
        <v>31</v>
      </c>
      <c r="M18119" s="89" t="s">
        <v>5668</v>
      </c>
      <c r="N18119" s="89">
        <v>59</v>
      </c>
      <c r="O18119" s="89" t="s">
        <v>38988</v>
      </c>
      <c r="P18119" s="94">
        <v>2.2999999999999998</v>
      </c>
      <c r="Q18119" s="89">
        <v>0</v>
      </c>
      <c r="R18119" s="89">
        <v>2018</v>
      </c>
      <c r="S18119" s="89">
        <v>9999</v>
      </c>
      <c r="V18119" s="89" t="s">
        <v>283</v>
      </c>
      <c r="W18119" s="89" t="s">
        <v>1731</v>
      </c>
      <c r="AK18119" s="89">
        <v>0</v>
      </c>
      <c r="AL18119" s="89">
        <v>0</v>
      </c>
      <c r="AM18119" s="89">
        <v>0</v>
      </c>
      <c r="AN18119" s="89">
        <v>0</v>
      </c>
      <c r="AZ18119" s="89" t="s">
        <v>38989</v>
      </c>
      <c r="BA18119" s="89">
        <v>100</v>
      </c>
      <c r="BB18119" s="89" t="s">
        <v>38989</v>
      </c>
      <c r="BC18119" s="89">
        <v>100</v>
      </c>
    </row>
    <row r="18120" spans="1:55" hidden="1" x14ac:dyDescent="0.25">
      <c r="A18120" s="93" t="str">
        <f>INDEX('NEEDS Crosswalk'!B:B,MATCH(NEEDS_Summer2023_Active!H18120,'NEEDS Crosswalk'!A:A,0))</f>
        <v>onshore wind</v>
      </c>
      <c r="B18120" s="89" t="s">
        <v>38986</v>
      </c>
      <c r="C18120" s="89" t="s">
        <v>38990</v>
      </c>
      <c r="D18120" s="89">
        <v>61677</v>
      </c>
      <c r="E18120" s="89" t="s">
        <v>278</v>
      </c>
      <c r="F18120" s="89" t="s">
        <v>13385</v>
      </c>
      <c r="H18120" s="89" t="s">
        <v>211</v>
      </c>
      <c r="J18120" s="89" t="s">
        <v>533</v>
      </c>
      <c r="K18120" s="89" t="s">
        <v>73</v>
      </c>
      <c r="L18120" s="89">
        <v>31</v>
      </c>
      <c r="M18120" s="89" t="s">
        <v>5668</v>
      </c>
      <c r="N18120" s="89">
        <v>59</v>
      </c>
      <c r="O18120" s="89" t="s">
        <v>38988</v>
      </c>
      <c r="P18120" s="94">
        <v>2.2999999999999998</v>
      </c>
      <c r="Q18120" s="89">
        <v>0</v>
      </c>
      <c r="R18120" s="89">
        <v>2018</v>
      </c>
      <c r="S18120" s="89">
        <v>9999</v>
      </c>
      <c r="V18120" s="89" t="s">
        <v>283</v>
      </c>
      <c r="W18120" s="89" t="s">
        <v>1731</v>
      </c>
      <c r="AK18120" s="89">
        <v>0</v>
      </c>
      <c r="AL18120" s="89">
        <v>0</v>
      </c>
      <c r="AM18120" s="89">
        <v>0</v>
      </c>
      <c r="AN18120" s="89">
        <v>0</v>
      </c>
      <c r="AZ18120" s="89" t="s">
        <v>38989</v>
      </c>
      <c r="BA18120" s="89">
        <v>100</v>
      </c>
      <c r="BB18120" s="89" t="s">
        <v>38989</v>
      </c>
      <c r="BC18120" s="89">
        <v>100</v>
      </c>
    </row>
    <row r="18121" spans="1:55" hidden="1" x14ac:dyDescent="0.25">
      <c r="A18121" s="93" t="str">
        <f>INDEX('NEEDS Crosswalk'!B:B,MATCH(NEEDS_Summer2023_Active!H18121,'NEEDS Crosswalk'!A:A,0))</f>
        <v>onshore wind</v>
      </c>
      <c r="B18121" s="89" t="s">
        <v>38986</v>
      </c>
      <c r="C18121" s="89" t="s">
        <v>38991</v>
      </c>
      <c r="D18121" s="89">
        <v>61677</v>
      </c>
      <c r="E18121" s="89" t="s">
        <v>278</v>
      </c>
      <c r="F18121" s="89" t="s">
        <v>38992</v>
      </c>
      <c r="H18121" s="89" t="s">
        <v>211</v>
      </c>
      <c r="J18121" s="89" t="s">
        <v>533</v>
      </c>
      <c r="K18121" s="89" t="s">
        <v>73</v>
      </c>
      <c r="L18121" s="89">
        <v>31</v>
      </c>
      <c r="M18121" s="89" t="s">
        <v>5668</v>
      </c>
      <c r="N18121" s="89">
        <v>59</v>
      </c>
      <c r="O18121" s="89" t="s">
        <v>38988</v>
      </c>
      <c r="P18121" s="94">
        <v>2.2999999999999998</v>
      </c>
      <c r="Q18121" s="89">
        <v>0</v>
      </c>
      <c r="R18121" s="89">
        <v>2018</v>
      </c>
      <c r="S18121" s="89">
        <v>9999</v>
      </c>
      <c r="V18121" s="89" t="s">
        <v>283</v>
      </c>
      <c r="W18121" s="89" t="s">
        <v>1731</v>
      </c>
      <c r="AK18121" s="89">
        <v>0</v>
      </c>
      <c r="AL18121" s="89">
        <v>0</v>
      </c>
      <c r="AM18121" s="89">
        <v>0</v>
      </c>
      <c r="AN18121" s="89">
        <v>0</v>
      </c>
      <c r="AZ18121" s="89" t="s">
        <v>38989</v>
      </c>
      <c r="BA18121" s="89">
        <v>100</v>
      </c>
      <c r="BB18121" s="89" t="s">
        <v>38989</v>
      </c>
      <c r="BC18121" s="89">
        <v>100</v>
      </c>
    </row>
    <row r="18122" spans="1:55" hidden="1" x14ac:dyDescent="0.25">
      <c r="A18122" s="93">
        <f>INDEX('NEEDS Crosswalk'!B:B,MATCH(NEEDS_Summer2023_Active!H18122,'NEEDS Crosswalk'!A:A,0))</f>
        <v>0</v>
      </c>
      <c r="B18122" s="89" t="s">
        <v>38993</v>
      </c>
      <c r="C18122" s="89" t="s">
        <v>38994</v>
      </c>
      <c r="D18122" s="89">
        <v>61678</v>
      </c>
      <c r="E18122" s="89" t="s">
        <v>278</v>
      </c>
      <c r="F18122" s="89" t="s">
        <v>22517</v>
      </c>
      <c r="H18122" s="89" t="s">
        <v>210</v>
      </c>
      <c r="J18122" s="89" t="s">
        <v>575</v>
      </c>
      <c r="K18122" s="89" t="s">
        <v>1</v>
      </c>
      <c r="L18122" s="89">
        <v>4</v>
      </c>
      <c r="M18122" s="89" t="s">
        <v>630</v>
      </c>
      <c r="N18122" s="89">
        <v>21</v>
      </c>
      <c r="O18122" s="89" t="s">
        <v>631</v>
      </c>
      <c r="P18122" s="94">
        <v>10</v>
      </c>
      <c r="Q18122" s="89">
        <v>0</v>
      </c>
      <c r="R18122" s="89">
        <v>2018</v>
      </c>
      <c r="S18122" s="89">
        <v>9999</v>
      </c>
      <c r="V18122" s="89" t="s">
        <v>283</v>
      </c>
      <c r="W18122" s="89" t="s">
        <v>210</v>
      </c>
      <c r="AK18122" s="89">
        <v>0</v>
      </c>
      <c r="AL18122" s="89">
        <v>0</v>
      </c>
      <c r="AM18122" s="89">
        <v>0</v>
      </c>
      <c r="AN18122" s="89">
        <v>0</v>
      </c>
      <c r="AZ18122" s="89" t="s">
        <v>38995</v>
      </c>
      <c r="BA18122" s="89">
        <v>100</v>
      </c>
      <c r="BB18122" s="89" t="s">
        <v>2011</v>
      </c>
      <c r="BC18122" s="89">
        <v>100</v>
      </c>
    </row>
    <row r="18123" spans="1:55" hidden="1" x14ac:dyDescent="0.25">
      <c r="A18123" s="93" t="str">
        <f>INDEX('NEEDS Crosswalk'!B:B,MATCH(NEEDS_Summer2023_Active!H18123,'NEEDS Crosswalk'!A:A,0))</f>
        <v>solar pv</v>
      </c>
      <c r="B18123" s="89" t="s">
        <v>38993</v>
      </c>
      <c r="C18123" s="89" t="s">
        <v>38996</v>
      </c>
      <c r="D18123" s="89">
        <v>61678</v>
      </c>
      <c r="E18123" s="89" t="s">
        <v>278</v>
      </c>
      <c r="F18123" s="89" t="s">
        <v>38997</v>
      </c>
      <c r="H18123" s="89" t="s">
        <v>207</v>
      </c>
      <c r="J18123" s="89" t="s">
        <v>575</v>
      </c>
      <c r="K18123" s="89" t="s">
        <v>1</v>
      </c>
      <c r="L18123" s="89">
        <v>4</v>
      </c>
      <c r="M18123" s="89" t="s">
        <v>630</v>
      </c>
      <c r="N18123" s="89">
        <v>21</v>
      </c>
      <c r="O18123" s="89" t="s">
        <v>631</v>
      </c>
      <c r="P18123" s="94">
        <v>20</v>
      </c>
      <c r="Q18123" s="89">
        <v>0</v>
      </c>
      <c r="R18123" s="89">
        <v>2018</v>
      </c>
      <c r="S18123" s="89">
        <v>9999</v>
      </c>
      <c r="V18123" s="89" t="s">
        <v>283</v>
      </c>
      <c r="W18123" s="89" t="s">
        <v>708</v>
      </c>
      <c r="AK18123" s="89">
        <v>0</v>
      </c>
      <c r="AL18123" s="89">
        <v>0</v>
      </c>
      <c r="AM18123" s="89">
        <v>0</v>
      </c>
      <c r="AN18123" s="89">
        <v>0</v>
      </c>
      <c r="AZ18123" s="89" t="s">
        <v>38995</v>
      </c>
      <c r="BA18123" s="89">
        <v>100</v>
      </c>
      <c r="BB18123" s="89" t="s">
        <v>2011</v>
      </c>
      <c r="BC18123" s="89">
        <v>100</v>
      </c>
    </row>
    <row r="18124" spans="1:55" hidden="1" x14ac:dyDescent="0.25">
      <c r="A18124" s="93">
        <f>INDEX('NEEDS Crosswalk'!B:B,MATCH(NEEDS_Summer2023_Active!H18124,'NEEDS Crosswalk'!A:A,0))</f>
        <v>0</v>
      </c>
      <c r="B18124" s="89" t="s">
        <v>38998</v>
      </c>
      <c r="C18124" s="89" t="s">
        <v>38999</v>
      </c>
      <c r="D18124" s="89">
        <v>61679</v>
      </c>
      <c r="E18124" s="89" t="s">
        <v>278</v>
      </c>
      <c r="F18124" s="89" t="s">
        <v>279</v>
      </c>
      <c r="H18124" s="89" t="s">
        <v>210</v>
      </c>
      <c r="J18124" s="89" t="s">
        <v>588</v>
      </c>
      <c r="K18124" s="89" t="s">
        <v>68</v>
      </c>
      <c r="L18124" s="89">
        <v>29</v>
      </c>
      <c r="M18124" s="89" t="s">
        <v>342</v>
      </c>
      <c r="N18124" s="89">
        <v>77</v>
      </c>
      <c r="O18124" s="89" t="s">
        <v>6178</v>
      </c>
      <c r="P18124" s="94">
        <v>1.2</v>
      </c>
      <c r="Q18124" s="89">
        <v>0</v>
      </c>
      <c r="R18124" s="89">
        <v>2017</v>
      </c>
      <c r="S18124" s="89">
        <v>9999</v>
      </c>
      <c r="V18124" s="89" t="s">
        <v>283</v>
      </c>
      <c r="W18124" s="89" t="s">
        <v>210</v>
      </c>
      <c r="AK18124" s="89">
        <v>0</v>
      </c>
      <c r="AL18124" s="89">
        <v>0</v>
      </c>
      <c r="AM18124" s="89">
        <v>0</v>
      </c>
      <c r="AN18124" s="89">
        <v>0</v>
      </c>
      <c r="AZ18124" s="89" t="s">
        <v>6179</v>
      </c>
      <c r="BA18124" s="89">
        <v>100</v>
      </c>
      <c r="BB18124" s="89" t="s">
        <v>6179</v>
      </c>
      <c r="BC18124" s="89">
        <v>100</v>
      </c>
    </row>
    <row r="18125" spans="1:55" hidden="1" x14ac:dyDescent="0.25">
      <c r="A18125" s="93" t="str">
        <f>INDEX('NEEDS Crosswalk'!B:B,MATCH(NEEDS_Summer2023_Active!H18125,'NEEDS Crosswalk'!A:A,0))</f>
        <v>solar pv</v>
      </c>
      <c r="B18125" s="89" t="s">
        <v>39000</v>
      </c>
      <c r="C18125" s="89" t="s">
        <v>39001</v>
      </c>
      <c r="D18125" s="89">
        <v>61680</v>
      </c>
      <c r="E18125" s="89" t="s">
        <v>278</v>
      </c>
      <c r="F18125" s="89" t="s">
        <v>39002</v>
      </c>
      <c r="H18125" s="89" t="s">
        <v>207</v>
      </c>
      <c r="J18125" s="89" t="s">
        <v>438</v>
      </c>
      <c r="K18125" s="89" t="s">
        <v>62</v>
      </c>
      <c r="L18125" s="89">
        <v>27</v>
      </c>
      <c r="M18125" s="89" t="s">
        <v>5510</v>
      </c>
      <c r="N18125" s="89">
        <v>171</v>
      </c>
      <c r="O18125" s="89" t="s">
        <v>5511</v>
      </c>
      <c r="P18125" s="94">
        <v>7.1</v>
      </c>
      <c r="Q18125" s="89">
        <v>0</v>
      </c>
      <c r="R18125" s="89">
        <v>2017</v>
      </c>
      <c r="S18125" s="89">
        <v>9999</v>
      </c>
      <c r="V18125" s="89" t="s">
        <v>283</v>
      </c>
      <c r="W18125" s="89" t="s">
        <v>708</v>
      </c>
      <c r="AK18125" s="89">
        <v>0</v>
      </c>
      <c r="AL18125" s="89">
        <v>0</v>
      </c>
      <c r="AM18125" s="89">
        <v>0</v>
      </c>
      <c r="AN18125" s="89">
        <v>0</v>
      </c>
      <c r="AZ18125" s="89" t="s">
        <v>39003</v>
      </c>
      <c r="BA18125" s="89">
        <v>100</v>
      </c>
      <c r="BB18125" s="89" t="s">
        <v>29241</v>
      </c>
      <c r="BC18125" s="89">
        <v>100</v>
      </c>
    </row>
    <row r="18126" spans="1:55" hidden="1" x14ac:dyDescent="0.25">
      <c r="A18126" s="93" t="str">
        <f>INDEX('NEEDS Crosswalk'!B:B,MATCH(NEEDS_Summer2023_Active!H18126,'NEEDS Crosswalk'!A:A,0))</f>
        <v>solar pv</v>
      </c>
      <c r="B18126" s="89" t="s">
        <v>39004</v>
      </c>
      <c r="C18126" s="89" t="s">
        <v>39005</v>
      </c>
      <c r="D18126" s="89">
        <v>61681</v>
      </c>
      <c r="E18126" s="89" t="s">
        <v>278</v>
      </c>
      <c r="F18126" s="89" t="s">
        <v>39006</v>
      </c>
      <c r="H18126" s="89" t="s">
        <v>207</v>
      </c>
      <c r="J18126" s="89" t="s">
        <v>6910</v>
      </c>
      <c r="K18126" s="89" t="s">
        <v>83</v>
      </c>
      <c r="L18126" s="89">
        <v>35</v>
      </c>
      <c r="M18126" s="89" t="s">
        <v>6911</v>
      </c>
      <c r="N18126" s="89">
        <v>25</v>
      </c>
      <c r="O18126" s="89" t="s">
        <v>6912</v>
      </c>
      <c r="P18126" s="94">
        <v>5</v>
      </c>
      <c r="Q18126" s="89">
        <v>0</v>
      </c>
      <c r="R18126" s="89">
        <v>2017</v>
      </c>
      <c r="S18126" s="89">
        <v>9999</v>
      </c>
      <c r="V18126" s="89" t="s">
        <v>283</v>
      </c>
      <c r="W18126" s="89" t="s">
        <v>708</v>
      </c>
      <c r="AK18126" s="89">
        <v>0</v>
      </c>
      <c r="AL18126" s="89">
        <v>0</v>
      </c>
      <c r="AM18126" s="89">
        <v>0</v>
      </c>
      <c r="AN18126" s="89">
        <v>0</v>
      </c>
      <c r="AZ18126" s="89" t="s">
        <v>39007</v>
      </c>
      <c r="BA18126" s="89">
        <v>100</v>
      </c>
      <c r="BB18126" s="89" t="s">
        <v>37409</v>
      </c>
      <c r="BC18126" s="89">
        <v>100</v>
      </c>
    </row>
    <row r="18127" spans="1:55" hidden="1" x14ac:dyDescent="0.25">
      <c r="A18127" s="93" t="str">
        <f>INDEX('NEEDS Crosswalk'!B:B,MATCH(NEEDS_Summer2023_Active!H18127,'NEEDS Crosswalk'!A:A,0))</f>
        <v>solar pv</v>
      </c>
      <c r="B18127" s="89" t="s">
        <v>39008</v>
      </c>
      <c r="C18127" s="89" t="s">
        <v>39009</v>
      </c>
      <c r="D18127" s="89">
        <v>61682</v>
      </c>
      <c r="E18127" s="89" t="s">
        <v>278</v>
      </c>
      <c r="F18127" s="89" t="s">
        <v>39010</v>
      </c>
      <c r="H18127" s="89" t="s">
        <v>207</v>
      </c>
      <c r="J18127" s="89" t="s">
        <v>1204</v>
      </c>
      <c r="K18127" s="89" t="s">
        <v>13</v>
      </c>
      <c r="L18127" s="89">
        <v>6</v>
      </c>
      <c r="M18127" s="89" t="s">
        <v>1205</v>
      </c>
      <c r="N18127" s="89">
        <v>25</v>
      </c>
      <c r="O18127" s="89" t="s">
        <v>1206</v>
      </c>
      <c r="P18127" s="94">
        <v>1</v>
      </c>
      <c r="Q18127" s="89">
        <v>0</v>
      </c>
      <c r="R18127" s="89">
        <v>2014</v>
      </c>
      <c r="S18127" s="89">
        <v>9999</v>
      </c>
      <c r="V18127" s="89" t="s">
        <v>283</v>
      </c>
      <c r="W18127" s="89" t="s">
        <v>708</v>
      </c>
      <c r="AK18127" s="89">
        <v>0</v>
      </c>
      <c r="AL18127" s="89">
        <v>0</v>
      </c>
      <c r="AM18127" s="89">
        <v>0</v>
      </c>
      <c r="AN18127" s="89">
        <v>0</v>
      </c>
      <c r="AZ18127" s="89" t="s">
        <v>39011</v>
      </c>
      <c r="BA18127" s="89">
        <v>100</v>
      </c>
      <c r="BB18127" s="89" t="s">
        <v>39011</v>
      </c>
      <c r="BC18127" s="89">
        <v>100</v>
      </c>
    </row>
    <row r="18128" spans="1:55" hidden="1" x14ac:dyDescent="0.25">
      <c r="A18128" s="93" t="str">
        <f>INDEX('NEEDS Crosswalk'!B:B,MATCH(NEEDS_Summer2023_Active!H18128,'NEEDS Crosswalk'!A:A,0))</f>
        <v>solar pv</v>
      </c>
      <c r="B18128" s="89" t="s">
        <v>39012</v>
      </c>
      <c r="C18128" s="89" t="s">
        <v>39013</v>
      </c>
      <c r="D18128" s="89">
        <v>61683</v>
      </c>
      <c r="E18128" s="89" t="s">
        <v>278</v>
      </c>
      <c r="F18128" s="89" t="s">
        <v>39014</v>
      </c>
      <c r="H18128" s="89" t="s">
        <v>207</v>
      </c>
      <c r="J18128" s="89" t="s">
        <v>1204</v>
      </c>
      <c r="K18128" s="89" t="s">
        <v>13</v>
      </c>
      <c r="L18128" s="89">
        <v>6</v>
      </c>
      <c r="M18128" s="89" t="s">
        <v>1205</v>
      </c>
      <c r="N18128" s="89">
        <v>25</v>
      </c>
      <c r="O18128" s="89" t="s">
        <v>1206</v>
      </c>
      <c r="P18128" s="94">
        <v>1</v>
      </c>
      <c r="Q18128" s="89">
        <v>0</v>
      </c>
      <c r="R18128" s="89">
        <v>2015</v>
      </c>
      <c r="S18128" s="89">
        <v>9999</v>
      </c>
      <c r="V18128" s="89" t="s">
        <v>283</v>
      </c>
      <c r="W18128" s="89" t="s">
        <v>708</v>
      </c>
      <c r="AK18128" s="89">
        <v>0</v>
      </c>
      <c r="AL18128" s="89">
        <v>0</v>
      </c>
      <c r="AM18128" s="89">
        <v>0</v>
      </c>
      <c r="AN18128" s="89">
        <v>0</v>
      </c>
      <c r="AZ18128" s="89" t="s">
        <v>38110</v>
      </c>
      <c r="BA18128" s="89">
        <v>100</v>
      </c>
      <c r="BB18128" s="89" t="s">
        <v>34646</v>
      </c>
      <c r="BC18128" s="89">
        <v>100</v>
      </c>
    </row>
    <row r="18129" spans="1:55" hidden="1" x14ac:dyDescent="0.25">
      <c r="A18129" s="93" t="str">
        <f>INDEX('NEEDS Crosswalk'!B:B,MATCH(NEEDS_Summer2023_Active!H18129,'NEEDS Crosswalk'!A:A,0))</f>
        <v>solar pv</v>
      </c>
      <c r="B18129" s="89" t="s">
        <v>39015</v>
      </c>
      <c r="C18129" s="89" t="s">
        <v>39016</v>
      </c>
      <c r="D18129" s="89">
        <v>61686</v>
      </c>
      <c r="E18129" s="89" t="s">
        <v>278</v>
      </c>
      <c r="F18129" s="89" t="s">
        <v>21773</v>
      </c>
      <c r="H18129" s="89" t="s">
        <v>207</v>
      </c>
      <c r="J18129" s="89" t="s">
        <v>438</v>
      </c>
      <c r="K18129" s="89" t="s">
        <v>62</v>
      </c>
      <c r="L18129" s="89">
        <v>27</v>
      </c>
      <c r="M18129" s="89" t="s">
        <v>5746</v>
      </c>
      <c r="N18129" s="89">
        <v>25</v>
      </c>
      <c r="O18129" s="89" t="s">
        <v>5747</v>
      </c>
      <c r="P18129" s="94">
        <v>1</v>
      </c>
      <c r="Q18129" s="89">
        <v>0</v>
      </c>
      <c r="R18129" s="89">
        <v>2018</v>
      </c>
      <c r="S18129" s="89">
        <v>9999</v>
      </c>
      <c r="V18129" s="89" t="s">
        <v>283</v>
      </c>
      <c r="W18129" s="89" t="s">
        <v>708</v>
      </c>
      <c r="AK18129" s="89">
        <v>0</v>
      </c>
      <c r="AL18129" s="89">
        <v>0</v>
      </c>
      <c r="AM18129" s="89">
        <v>0</v>
      </c>
      <c r="AN18129" s="89">
        <v>0</v>
      </c>
      <c r="AZ18129" s="89" t="s">
        <v>39017</v>
      </c>
      <c r="BA18129" s="89">
        <v>100</v>
      </c>
      <c r="BB18129" s="89" t="s">
        <v>39017</v>
      </c>
      <c r="BC18129" s="89">
        <v>100</v>
      </c>
    </row>
    <row r="18130" spans="1:55" hidden="1" x14ac:dyDescent="0.25">
      <c r="A18130" s="93" t="str">
        <f>INDEX('NEEDS Crosswalk'!B:B,MATCH(NEEDS_Summer2023_Active!H18130,'NEEDS Crosswalk'!A:A,0))</f>
        <v>hydro</v>
      </c>
      <c r="B18130" s="89" t="s">
        <v>39018</v>
      </c>
      <c r="C18130" s="89" t="s">
        <v>39019</v>
      </c>
      <c r="D18130" s="89">
        <v>61688</v>
      </c>
      <c r="E18130" s="89" t="s">
        <v>278</v>
      </c>
      <c r="F18130" s="89" t="s">
        <v>39020</v>
      </c>
      <c r="H18130" s="89" t="s">
        <v>200</v>
      </c>
      <c r="J18130" s="89" t="s">
        <v>2596</v>
      </c>
      <c r="K18130" s="89" t="s">
        <v>31</v>
      </c>
      <c r="L18130" s="89">
        <v>16</v>
      </c>
      <c r="M18130" s="89" t="s">
        <v>2637</v>
      </c>
      <c r="N18130" s="89">
        <v>47</v>
      </c>
      <c r="O18130" s="89" t="s">
        <v>2638</v>
      </c>
      <c r="P18130" s="94">
        <v>1.3</v>
      </c>
      <c r="Q18130" s="89">
        <v>0</v>
      </c>
      <c r="R18130" s="89">
        <v>2016</v>
      </c>
      <c r="S18130" s="89">
        <v>9999</v>
      </c>
      <c r="V18130" s="89" t="s">
        <v>283</v>
      </c>
      <c r="W18130" s="89" t="s">
        <v>200</v>
      </c>
      <c r="AK18130" s="89">
        <v>0</v>
      </c>
      <c r="AL18130" s="89">
        <v>0</v>
      </c>
      <c r="AM18130" s="89">
        <v>0</v>
      </c>
      <c r="AN18130" s="89">
        <v>0</v>
      </c>
      <c r="AZ18130" s="89" t="s">
        <v>39021</v>
      </c>
      <c r="BA18130" s="89">
        <v>100</v>
      </c>
      <c r="BB18130" s="89" t="s">
        <v>39022</v>
      </c>
      <c r="BC18130" s="89">
        <v>100</v>
      </c>
    </row>
    <row r="18131" spans="1:55" hidden="1" x14ac:dyDescent="0.25">
      <c r="A18131" s="93" t="str">
        <f>INDEX('NEEDS Crosswalk'!B:B,MATCH(NEEDS_Summer2023_Active!H18131,'NEEDS Crosswalk'!A:A,0))</f>
        <v>solar pv</v>
      </c>
      <c r="B18131" s="89" t="s">
        <v>39023</v>
      </c>
      <c r="C18131" s="89" t="s">
        <v>39024</v>
      </c>
      <c r="D18131" s="89">
        <v>61689</v>
      </c>
      <c r="E18131" s="89" t="s">
        <v>278</v>
      </c>
      <c r="F18131" s="89" t="s">
        <v>21773</v>
      </c>
      <c r="H18131" s="89" t="s">
        <v>207</v>
      </c>
      <c r="J18131" s="89" t="s">
        <v>438</v>
      </c>
      <c r="K18131" s="89" t="s">
        <v>62</v>
      </c>
      <c r="L18131" s="89">
        <v>27</v>
      </c>
      <c r="M18131" s="89" t="s">
        <v>5599</v>
      </c>
      <c r="N18131" s="89">
        <v>129</v>
      </c>
      <c r="O18131" s="89" t="s">
        <v>5600</v>
      </c>
      <c r="P18131" s="94">
        <v>1</v>
      </c>
      <c r="Q18131" s="89">
        <v>0</v>
      </c>
      <c r="R18131" s="89">
        <v>2018</v>
      </c>
      <c r="S18131" s="89">
        <v>9999</v>
      </c>
      <c r="V18131" s="89" t="s">
        <v>283</v>
      </c>
      <c r="W18131" s="89" t="s">
        <v>708</v>
      </c>
      <c r="AK18131" s="89">
        <v>0</v>
      </c>
      <c r="AL18131" s="89">
        <v>0</v>
      </c>
      <c r="AM18131" s="89">
        <v>0</v>
      </c>
      <c r="AN18131" s="89">
        <v>0</v>
      </c>
      <c r="AZ18131" s="89" t="s">
        <v>39025</v>
      </c>
      <c r="BA18131" s="89">
        <v>100</v>
      </c>
      <c r="BB18131" s="89" t="s">
        <v>39025</v>
      </c>
      <c r="BC18131" s="89">
        <v>100</v>
      </c>
    </row>
    <row r="18132" spans="1:55" hidden="1" x14ac:dyDescent="0.25">
      <c r="A18132" s="93" t="str">
        <f>INDEX('NEEDS Crosswalk'!B:B,MATCH(NEEDS_Summer2023_Active!H18132,'NEEDS Crosswalk'!A:A,0))</f>
        <v>solar pv</v>
      </c>
      <c r="B18132" s="89" t="s">
        <v>39026</v>
      </c>
      <c r="C18132" s="89" t="s">
        <v>39027</v>
      </c>
      <c r="D18132" s="89">
        <v>61690</v>
      </c>
      <c r="E18132" s="89" t="s">
        <v>278</v>
      </c>
      <c r="F18132" s="89" t="s">
        <v>39028</v>
      </c>
      <c r="H18132" s="89" t="s">
        <v>207</v>
      </c>
      <c r="J18132" s="89" t="s">
        <v>438</v>
      </c>
      <c r="K18132" s="89" t="s">
        <v>62</v>
      </c>
      <c r="L18132" s="89">
        <v>27</v>
      </c>
      <c r="M18132" s="89" t="s">
        <v>5514</v>
      </c>
      <c r="N18132" s="89">
        <v>49</v>
      </c>
      <c r="O18132" s="89" t="s">
        <v>5515</v>
      </c>
      <c r="P18132" s="94">
        <v>5</v>
      </c>
      <c r="Q18132" s="89">
        <v>0</v>
      </c>
      <c r="R18132" s="89">
        <v>2018</v>
      </c>
      <c r="S18132" s="89">
        <v>9999</v>
      </c>
      <c r="V18132" s="89" t="s">
        <v>283</v>
      </c>
      <c r="W18132" s="89" t="s">
        <v>708</v>
      </c>
      <c r="AK18132" s="89">
        <v>0</v>
      </c>
      <c r="AL18132" s="89">
        <v>0</v>
      </c>
      <c r="AM18132" s="89">
        <v>0</v>
      </c>
      <c r="AN18132" s="89">
        <v>0</v>
      </c>
      <c r="AZ18132" s="89" t="s">
        <v>39029</v>
      </c>
      <c r="BA18132" s="89">
        <v>100</v>
      </c>
      <c r="BB18132" s="89" t="s">
        <v>39029</v>
      </c>
      <c r="BC18132" s="89">
        <v>100</v>
      </c>
    </row>
    <row r="18133" spans="1:55" hidden="1" x14ac:dyDescent="0.25">
      <c r="A18133" s="93" t="str">
        <f>INDEX('NEEDS Crosswalk'!B:B,MATCH(NEEDS_Summer2023_Active!H18133,'NEEDS Crosswalk'!A:A,0))</f>
        <v>solar pv</v>
      </c>
      <c r="B18133" s="89" t="s">
        <v>39030</v>
      </c>
      <c r="C18133" s="89" t="s">
        <v>39031</v>
      </c>
      <c r="D18133" s="89">
        <v>61692</v>
      </c>
      <c r="E18133" s="89" t="s">
        <v>278</v>
      </c>
      <c r="F18133" s="89" t="s">
        <v>39032</v>
      </c>
      <c r="H18133" s="89" t="s">
        <v>207</v>
      </c>
      <c r="J18133" s="89" t="s">
        <v>1204</v>
      </c>
      <c r="K18133" s="89" t="s">
        <v>13</v>
      </c>
      <c r="L18133" s="89">
        <v>6</v>
      </c>
      <c r="M18133" s="89" t="s">
        <v>1205</v>
      </c>
      <c r="N18133" s="89">
        <v>25</v>
      </c>
      <c r="O18133" s="89" t="s">
        <v>1206</v>
      </c>
      <c r="P18133" s="94">
        <v>3</v>
      </c>
      <c r="Q18133" s="89">
        <v>0</v>
      </c>
      <c r="R18133" s="89">
        <v>2016</v>
      </c>
      <c r="S18133" s="89">
        <v>9999</v>
      </c>
      <c r="V18133" s="89" t="s">
        <v>283</v>
      </c>
      <c r="W18133" s="89" t="s">
        <v>708</v>
      </c>
      <c r="AK18133" s="89">
        <v>0</v>
      </c>
      <c r="AL18133" s="89">
        <v>0</v>
      </c>
      <c r="AM18133" s="89">
        <v>0</v>
      </c>
      <c r="AN18133" s="89">
        <v>0</v>
      </c>
      <c r="AZ18133" s="89" t="s">
        <v>39033</v>
      </c>
      <c r="BA18133" s="89">
        <v>100</v>
      </c>
      <c r="BB18133" s="89" t="s">
        <v>34646</v>
      </c>
      <c r="BC18133" s="89">
        <v>100</v>
      </c>
    </row>
    <row r="18134" spans="1:55" hidden="1" x14ac:dyDescent="0.25">
      <c r="A18134" s="93" t="str">
        <f>INDEX('NEEDS Crosswalk'!B:B,MATCH(NEEDS_Summer2023_Active!H18134,'NEEDS Crosswalk'!A:A,0))</f>
        <v>solar pv</v>
      </c>
      <c r="B18134" s="89" t="s">
        <v>39034</v>
      </c>
      <c r="C18134" s="89" t="s">
        <v>39035</v>
      </c>
      <c r="D18134" s="89">
        <v>61693</v>
      </c>
      <c r="E18134" s="89" t="s">
        <v>278</v>
      </c>
      <c r="F18134" s="89" t="s">
        <v>27460</v>
      </c>
      <c r="H18134" s="89" t="s">
        <v>207</v>
      </c>
      <c r="J18134" s="89" t="s">
        <v>683</v>
      </c>
      <c r="K18134" s="89" t="s">
        <v>87</v>
      </c>
      <c r="L18134" s="89">
        <v>37</v>
      </c>
      <c r="M18134" s="89" t="s">
        <v>28562</v>
      </c>
      <c r="N18134" s="89">
        <v>107</v>
      </c>
      <c r="O18134" s="89" t="s">
        <v>28563</v>
      </c>
      <c r="P18134" s="94">
        <v>52.1</v>
      </c>
      <c r="Q18134" s="89">
        <v>0</v>
      </c>
      <c r="R18134" s="89">
        <v>2018</v>
      </c>
      <c r="S18134" s="89">
        <v>9999</v>
      </c>
      <c r="V18134" s="89" t="s">
        <v>283</v>
      </c>
      <c r="W18134" s="89" t="s">
        <v>708</v>
      </c>
      <c r="AK18134" s="89">
        <v>0</v>
      </c>
      <c r="AL18134" s="89">
        <v>0</v>
      </c>
      <c r="AM18134" s="89">
        <v>0</v>
      </c>
      <c r="AN18134" s="89">
        <v>0</v>
      </c>
      <c r="AZ18134" s="89" t="s">
        <v>39036</v>
      </c>
      <c r="BA18134" s="89">
        <v>100</v>
      </c>
      <c r="BB18134" s="89" t="s">
        <v>39037</v>
      </c>
      <c r="BC18134" s="89">
        <v>100</v>
      </c>
    </row>
    <row r="18135" spans="1:55" hidden="1" x14ac:dyDescent="0.25">
      <c r="A18135" s="93" t="str">
        <f>INDEX('NEEDS Crosswalk'!B:B,MATCH(NEEDS_Summer2023_Active!H18135,'NEEDS Crosswalk'!A:A,0))</f>
        <v>solar pv</v>
      </c>
      <c r="B18135" s="89" t="s">
        <v>39038</v>
      </c>
      <c r="C18135" s="89" t="s">
        <v>39039</v>
      </c>
      <c r="D18135" s="89">
        <v>61695</v>
      </c>
      <c r="E18135" s="89" t="s">
        <v>278</v>
      </c>
      <c r="F18135" s="89" t="s">
        <v>21773</v>
      </c>
      <c r="H18135" s="89" t="s">
        <v>207</v>
      </c>
      <c r="J18135" s="89" t="s">
        <v>438</v>
      </c>
      <c r="K18135" s="89" t="s">
        <v>62</v>
      </c>
      <c r="L18135" s="89">
        <v>27</v>
      </c>
      <c r="M18135" s="89" t="s">
        <v>5746</v>
      </c>
      <c r="N18135" s="89">
        <v>25</v>
      </c>
      <c r="O18135" s="89" t="s">
        <v>5747</v>
      </c>
      <c r="P18135" s="94">
        <v>1</v>
      </c>
      <c r="Q18135" s="89">
        <v>0</v>
      </c>
      <c r="R18135" s="89">
        <v>2018</v>
      </c>
      <c r="S18135" s="89">
        <v>9999</v>
      </c>
      <c r="V18135" s="89" t="s">
        <v>283</v>
      </c>
      <c r="W18135" s="89" t="s">
        <v>708</v>
      </c>
      <c r="AK18135" s="89">
        <v>0</v>
      </c>
      <c r="AL18135" s="89">
        <v>0</v>
      </c>
      <c r="AM18135" s="89">
        <v>0</v>
      </c>
      <c r="AN18135" s="89">
        <v>0</v>
      </c>
      <c r="AZ18135" s="89" t="s">
        <v>39040</v>
      </c>
      <c r="BA18135" s="89">
        <v>100</v>
      </c>
      <c r="BB18135" s="89" t="s">
        <v>39040</v>
      </c>
      <c r="BC18135" s="89">
        <v>100</v>
      </c>
    </row>
    <row r="18136" spans="1:55" hidden="1" x14ac:dyDescent="0.25">
      <c r="A18136" s="93" t="str">
        <f>INDEX('NEEDS Crosswalk'!B:B,MATCH(NEEDS_Summer2023_Active!H18136,'NEEDS Crosswalk'!A:A,0))</f>
        <v>solar pv</v>
      </c>
      <c r="B18136" s="89" t="s">
        <v>39041</v>
      </c>
      <c r="C18136" s="89" t="s">
        <v>39042</v>
      </c>
      <c r="D18136" s="89">
        <v>61696</v>
      </c>
      <c r="E18136" s="89" t="s">
        <v>278</v>
      </c>
      <c r="F18136" s="89" t="s">
        <v>39043</v>
      </c>
      <c r="H18136" s="89" t="s">
        <v>207</v>
      </c>
      <c r="J18136" s="89" t="s">
        <v>280</v>
      </c>
      <c r="K18136" s="89" t="s">
        <v>26</v>
      </c>
      <c r="L18136" s="89">
        <v>13</v>
      </c>
      <c r="M18136" s="89" t="s">
        <v>33508</v>
      </c>
      <c r="N18136" s="89">
        <v>289</v>
      </c>
      <c r="O18136" s="89" t="s">
        <v>33509</v>
      </c>
      <c r="P18136" s="94">
        <v>200</v>
      </c>
      <c r="Q18136" s="89">
        <v>0</v>
      </c>
      <c r="R18136" s="89">
        <v>2020</v>
      </c>
      <c r="S18136" s="89">
        <v>9999</v>
      </c>
      <c r="V18136" s="89" t="s">
        <v>283</v>
      </c>
      <c r="W18136" s="89" t="s">
        <v>708</v>
      </c>
      <c r="AK18136" s="89">
        <v>0</v>
      </c>
      <c r="AL18136" s="89">
        <v>0</v>
      </c>
      <c r="AM18136" s="89">
        <v>0</v>
      </c>
      <c r="AN18136" s="89">
        <v>0</v>
      </c>
      <c r="AZ18136" s="89" t="s">
        <v>39044</v>
      </c>
      <c r="BA18136" s="89">
        <v>100</v>
      </c>
      <c r="BB18136" s="89" t="s">
        <v>29091</v>
      </c>
      <c r="BC18136" s="89">
        <v>100</v>
      </c>
    </row>
    <row r="18137" spans="1:55" hidden="1" x14ac:dyDescent="0.25">
      <c r="A18137" s="93" t="str">
        <f>INDEX('NEEDS Crosswalk'!B:B,MATCH(NEEDS_Summer2023_Active!H18137,'NEEDS Crosswalk'!A:A,0))</f>
        <v>solar pv</v>
      </c>
      <c r="B18137" s="89" t="s">
        <v>39045</v>
      </c>
      <c r="C18137" s="89" t="s">
        <v>39046</v>
      </c>
      <c r="D18137" s="89">
        <v>61697</v>
      </c>
      <c r="E18137" s="89" t="s">
        <v>278</v>
      </c>
      <c r="F18137" s="89" t="s">
        <v>39047</v>
      </c>
      <c r="H18137" s="89" t="s">
        <v>207</v>
      </c>
      <c r="J18137" s="89" t="s">
        <v>9120</v>
      </c>
      <c r="K18137" s="89" t="s">
        <v>107</v>
      </c>
      <c r="L18137" s="89">
        <v>48</v>
      </c>
      <c r="M18137" s="89" t="s">
        <v>6215</v>
      </c>
      <c r="N18137" s="89">
        <v>115</v>
      </c>
      <c r="O18137" s="89" t="s">
        <v>31761</v>
      </c>
      <c r="P18137" s="94">
        <v>50</v>
      </c>
      <c r="Q18137" s="89">
        <v>0</v>
      </c>
      <c r="R18137" s="89">
        <v>2018</v>
      </c>
      <c r="S18137" s="89">
        <v>9999</v>
      </c>
      <c r="V18137" s="89" t="s">
        <v>283</v>
      </c>
      <c r="W18137" s="89" t="s">
        <v>708</v>
      </c>
      <c r="AK18137" s="89">
        <v>0</v>
      </c>
      <c r="AL18137" s="89">
        <v>0</v>
      </c>
      <c r="AM18137" s="89">
        <v>0</v>
      </c>
      <c r="AN18137" s="89">
        <v>0</v>
      </c>
      <c r="AZ18137" s="89" t="s">
        <v>39048</v>
      </c>
      <c r="BA18137" s="89">
        <v>100</v>
      </c>
      <c r="BB18137" s="89" t="s">
        <v>29186</v>
      </c>
      <c r="BC18137" s="89">
        <v>100</v>
      </c>
    </row>
    <row r="18138" spans="1:55" hidden="1" x14ac:dyDescent="0.25">
      <c r="A18138" s="93" t="str">
        <f>INDEX('NEEDS Crosswalk'!B:B,MATCH(NEEDS_Summer2023_Active!H18138,'NEEDS Crosswalk'!A:A,0))</f>
        <v>solar pv</v>
      </c>
      <c r="B18138" s="89" t="s">
        <v>39049</v>
      </c>
      <c r="C18138" s="89" t="s">
        <v>39050</v>
      </c>
      <c r="D18138" s="89">
        <v>61698</v>
      </c>
      <c r="E18138" s="89" t="s">
        <v>278</v>
      </c>
      <c r="F18138" s="89" t="s">
        <v>39051</v>
      </c>
      <c r="H18138" s="89" t="s">
        <v>207</v>
      </c>
      <c r="J18138" s="89" t="s">
        <v>742</v>
      </c>
      <c r="K18138" s="89" t="s">
        <v>13</v>
      </c>
      <c r="L18138" s="89">
        <v>6</v>
      </c>
      <c r="M18138" s="89" t="s">
        <v>1560</v>
      </c>
      <c r="N18138" s="89">
        <v>67</v>
      </c>
      <c r="O18138" s="89" t="s">
        <v>1561</v>
      </c>
      <c r="P18138" s="94">
        <v>1.3</v>
      </c>
      <c r="Q18138" s="89">
        <v>0</v>
      </c>
      <c r="R18138" s="89">
        <v>2019</v>
      </c>
      <c r="S18138" s="89">
        <v>9999</v>
      </c>
      <c r="V18138" s="89" t="s">
        <v>283</v>
      </c>
      <c r="W18138" s="89" t="s">
        <v>708</v>
      </c>
      <c r="AK18138" s="89">
        <v>0</v>
      </c>
      <c r="AL18138" s="89">
        <v>0</v>
      </c>
      <c r="AM18138" s="89">
        <v>0</v>
      </c>
      <c r="AN18138" s="89">
        <v>0</v>
      </c>
      <c r="AZ18138" s="89" t="s">
        <v>29430</v>
      </c>
      <c r="BA18138" s="89">
        <v>100</v>
      </c>
      <c r="BB18138" s="89" t="s">
        <v>29430</v>
      </c>
      <c r="BC18138" s="89">
        <v>100</v>
      </c>
    </row>
    <row r="18139" spans="1:55" hidden="1" x14ac:dyDescent="0.25">
      <c r="A18139" s="93" t="str">
        <f>INDEX('NEEDS Crosswalk'!B:B,MATCH(NEEDS_Summer2023_Active!H18139,'NEEDS Crosswalk'!A:A,0))</f>
        <v>solar pv</v>
      </c>
      <c r="B18139" s="89" t="s">
        <v>39052</v>
      </c>
      <c r="C18139" s="89" t="s">
        <v>39053</v>
      </c>
      <c r="D18139" s="89">
        <v>61699</v>
      </c>
      <c r="E18139" s="89" t="s">
        <v>278</v>
      </c>
      <c r="F18139" s="89" t="s">
        <v>39054</v>
      </c>
      <c r="H18139" s="89" t="s">
        <v>207</v>
      </c>
      <c r="J18139" s="89" t="s">
        <v>683</v>
      </c>
      <c r="K18139" s="89" t="s">
        <v>101</v>
      </c>
      <c r="L18139" s="89">
        <v>45</v>
      </c>
      <c r="M18139" s="89" t="s">
        <v>8684</v>
      </c>
      <c r="N18139" s="89">
        <v>63</v>
      </c>
      <c r="O18139" s="89" t="s">
        <v>8685</v>
      </c>
      <c r="P18139" s="94">
        <v>1.6</v>
      </c>
      <c r="Q18139" s="89">
        <v>0</v>
      </c>
      <c r="R18139" s="89">
        <v>2017</v>
      </c>
      <c r="S18139" s="89">
        <v>9999</v>
      </c>
      <c r="V18139" s="89" t="s">
        <v>283</v>
      </c>
      <c r="W18139" s="89" t="s">
        <v>708</v>
      </c>
      <c r="AK18139" s="89">
        <v>0</v>
      </c>
      <c r="AL18139" s="89">
        <v>0</v>
      </c>
      <c r="AM18139" s="89">
        <v>0</v>
      </c>
      <c r="AN18139" s="89">
        <v>0</v>
      </c>
      <c r="AZ18139" s="89" t="s">
        <v>39055</v>
      </c>
      <c r="BA18139" s="89">
        <v>100</v>
      </c>
      <c r="BB18139" s="89" t="s">
        <v>29816</v>
      </c>
      <c r="BC18139" s="89">
        <v>100</v>
      </c>
    </row>
    <row r="18140" spans="1:55" hidden="1" x14ac:dyDescent="0.25">
      <c r="A18140" s="93" t="str">
        <f>INDEX('NEEDS Crosswalk'!B:B,MATCH(NEEDS_Summer2023_Active!H18140,'NEEDS Crosswalk'!A:A,0))</f>
        <v>solar pv</v>
      </c>
      <c r="B18140" s="89" t="s">
        <v>39056</v>
      </c>
      <c r="C18140" s="89" t="s">
        <v>39057</v>
      </c>
      <c r="D18140" s="89">
        <v>61700</v>
      </c>
      <c r="E18140" s="89" t="s">
        <v>278</v>
      </c>
      <c r="F18140" s="89" t="s">
        <v>39058</v>
      </c>
      <c r="H18140" s="89" t="s">
        <v>207</v>
      </c>
      <c r="J18140" s="89" t="s">
        <v>1190</v>
      </c>
      <c r="K18140" s="89" t="s">
        <v>107</v>
      </c>
      <c r="L18140" s="89">
        <v>48</v>
      </c>
      <c r="M18140" s="89" t="s">
        <v>9167</v>
      </c>
      <c r="N18140" s="89">
        <v>453</v>
      </c>
      <c r="O18140" s="89" t="s">
        <v>9168</v>
      </c>
      <c r="P18140" s="94">
        <v>2.6</v>
      </c>
      <c r="Q18140" s="89">
        <v>0</v>
      </c>
      <c r="R18140" s="89">
        <v>2018</v>
      </c>
      <c r="S18140" s="89">
        <v>9999</v>
      </c>
      <c r="V18140" s="89" t="s">
        <v>283</v>
      </c>
      <c r="W18140" s="89" t="s">
        <v>708</v>
      </c>
      <c r="AK18140" s="89">
        <v>0</v>
      </c>
      <c r="AL18140" s="89">
        <v>0</v>
      </c>
      <c r="AM18140" s="89">
        <v>0</v>
      </c>
      <c r="AN18140" s="89">
        <v>0</v>
      </c>
      <c r="AZ18140" s="89" t="s">
        <v>39059</v>
      </c>
      <c r="BA18140" s="89">
        <v>100</v>
      </c>
      <c r="BB18140" s="89" t="s">
        <v>39060</v>
      </c>
      <c r="BC18140" s="89">
        <v>100</v>
      </c>
    </row>
    <row r="18141" spans="1:55" hidden="1" x14ac:dyDescent="0.25">
      <c r="A18141" s="93" t="str">
        <f>INDEX('NEEDS Crosswalk'!B:B,MATCH(NEEDS_Summer2023_Active!H18141,'NEEDS Crosswalk'!A:A,0))</f>
        <v>solar pv</v>
      </c>
      <c r="B18141" s="89" t="s">
        <v>39061</v>
      </c>
      <c r="C18141" s="89" t="s">
        <v>39062</v>
      </c>
      <c r="D18141" s="89">
        <v>61701</v>
      </c>
      <c r="E18141" s="89" t="s">
        <v>278</v>
      </c>
      <c r="F18141" s="89" t="s">
        <v>4786</v>
      </c>
      <c r="H18141" s="89" t="s">
        <v>207</v>
      </c>
      <c r="J18141" s="89" t="s">
        <v>683</v>
      </c>
      <c r="K18141" s="89" t="s">
        <v>101</v>
      </c>
      <c r="L18141" s="89">
        <v>45</v>
      </c>
      <c r="M18141" s="89" t="s">
        <v>8734</v>
      </c>
      <c r="N18141" s="89">
        <v>13</v>
      </c>
      <c r="O18141" s="89" t="s">
        <v>8735</v>
      </c>
      <c r="P18141" s="94">
        <v>70.5</v>
      </c>
      <c r="Q18141" s="89">
        <v>0</v>
      </c>
      <c r="R18141" s="89">
        <v>2019</v>
      </c>
      <c r="S18141" s="89">
        <v>9999</v>
      </c>
      <c r="V18141" s="89" t="s">
        <v>283</v>
      </c>
      <c r="W18141" s="89" t="s">
        <v>708</v>
      </c>
      <c r="AK18141" s="89">
        <v>0</v>
      </c>
      <c r="AL18141" s="89">
        <v>0</v>
      </c>
      <c r="AM18141" s="89">
        <v>0</v>
      </c>
      <c r="AN18141" s="89">
        <v>0</v>
      </c>
      <c r="AZ18141" s="89" t="s">
        <v>39063</v>
      </c>
      <c r="BA18141" s="89">
        <v>100</v>
      </c>
      <c r="BB18141" s="89" t="s">
        <v>39064</v>
      </c>
      <c r="BC18141" s="89">
        <v>100</v>
      </c>
    </row>
    <row r="18142" spans="1:55" hidden="1" x14ac:dyDescent="0.25">
      <c r="A18142" s="93" t="str">
        <f>INDEX('NEEDS Crosswalk'!B:B,MATCH(NEEDS_Summer2023_Active!H18142,'NEEDS Crosswalk'!A:A,0))</f>
        <v>biomass</v>
      </c>
      <c r="B18142" s="89" t="s">
        <v>39065</v>
      </c>
      <c r="C18142" s="89" t="s">
        <v>39066</v>
      </c>
      <c r="D18142" s="89">
        <v>61702</v>
      </c>
      <c r="E18142" s="89" t="s">
        <v>278</v>
      </c>
      <c r="F18142" s="89" t="s">
        <v>39067</v>
      </c>
      <c r="H18142" s="89" t="s">
        <v>215</v>
      </c>
      <c r="J18142" s="89" t="s">
        <v>1866</v>
      </c>
      <c r="K18142" s="89" t="s">
        <v>56</v>
      </c>
      <c r="L18142" s="89">
        <v>25</v>
      </c>
      <c r="M18142" s="89" t="s">
        <v>4850</v>
      </c>
      <c r="N18142" s="89">
        <v>5</v>
      </c>
      <c r="O18142" s="89" t="s">
        <v>4851</v>
      </c>
      <c r="P18142" s="94">
        <v>3.2</v>
      </c>
      <c r="Q18142" s="89">
        <v>13500</v>
      </c>
      <c r="R18142" s="89">
        <v>2005</v>
      </c>
      <c r="S18142" s="89">
        <v>9999</v>
      </c>
      <c r="V18142" s="89" t="s">
        <v>283</v>
      </c>
      <c r="W18142" s="89" t="s">
        <v>215</v>
      </c>
      <c r="AK18142" s="89">
        <v>0.22117000000000001</v>
      </c>
      <c r="AL18142" s="89">
        <v>0.22117000000000001</v>
      </c>
      <c r="AM18142" s="89">
        <v>0.22117000000000001</v>
      </c>
      <c r="AN18142" s="89">
        <v>0.22117000000000001</v>
      </c>
      <c r="AZ18142" s="89" t="s">
        <v>39068</v>
      </c>
      <c r="BA18142" s="89">
        <v>100</v>
      </c>
      <c r="BB18142" s="89" t="s">
        <v>39069</v>
      </c>
      <c r="BC18142" s="89">
        <v>100</v>
      </c>
    </row>
    <row r="18143" spans="1:55" hidden="1" x14ac:dyDescent="0.25">
      <c r="A18143" s="93" t="str">
        <f>INDEX('NEEDS Crosswalk'!B:B,MATCH(NEEDS_Summer2023_Active!H18143,'NEEDS Crosswalk'!A:A,0))</f>
        <v>solar pv</v>
      </c>
      <c r="B18143" s="89" t="s">
        <v>39070</v>
      </c>
      <c r="C18143" s="89" t="s">
        <v>39071</v>
      </c>
      <c r="D18143" s="89">
        <v>61704</v>
      </c>
      <c r="E18143" s="89" t="s">
        <v>278</v>
      </c>
      <c r="F18143" s="89" t="s">
        <v>39072</v>
      </c>
      <c r="H18143" s="89" t="s">
        <v>207</v>
      </c>
      <c r="J18143" s="89" t="s">
        <v>438</v>
      </c>
      <c r="K18143" s="89" t="s">
        <v>62</v>
      </c>
      <c r="L18143" s="89">
        <v>27</v>
      </c>
      <c r="M18143" s="89" t="s">
        <v>901</v>
      </c>
      <c r="N18143" s="89">
        <v>121</v>
      </c>
      <c r="O18143" s="89" t="s">
        <v>36667</v>
      </c>
      <c r="P18143" s="94">
        <v>1</v>
      </c>
      <c r="Q18143" s="89">
        <v>0</v>
      </c>
      <c r="R18143" s="89">
        <v>2019</v>
      </c>
      <c r="S18143" s="89">
        <v>9999</v>
      </c>
      <c r="V18143" s="89" t="s">
        <v>283</v>
      </c>
      <c r="W18143" s="89" t="s">
        <v>708</v>
      </c>
      <c r="AK18143" s="89">
        <v>0</v>
      </c>
      <c r="AL18143" s="89">
        <v>0</v>
      </c>
      <c r="AM18143" s="89">
        <v>0</v>
      </c>
      <c r="AN18143" s="89">
        <v>0</v>
      </c>
      <c r="AZ18143" s="89" t="s">
        <v>39073</v>
      </c>
      <c r="BA18143" s="89">
        <v>100</v>
      </c>
      <c r="BB18143" s="89" t="s">
        <v>934</v>
      </c>
      <c r="BC18143" s="89">
        <v>100</v>
      </c>
    </row>
    <row r="18144" spans="1:55" hidden="1" x14ac:dyDescent="0.25">
      <c r="A18144" s="93" t="str">
        <f>INDEX('NEEDS Crosswalk'!B:B,MATCH(NEEDS_Summer2023_Active!H18144,'NEEDS Crosswalk'!A:A,0))</f>
        <v>solar pv</v>
      </c>
      <c r="B18144" s="89" t="s">
        <v>39074</v>
      </c>
      <c r="C18144" s="89" t="s">
        <v>39075</v>
      </c>
      <c r="D18144" s="89">
        <v>61705</v>
      </c>
      <c r="E18144" s="89" t="s">
        <v>278</v>
      </c>
      <c r="F18144" s="89" t="s">
        <v>39076</v>
      </c>
      <c r="H18144" s="89" t="s">
        <v>207</v>
      </c>
      <c r="J18144" s="89" t="s">
        <v>438</v>
      </c>
      <c r="K18144" s="89" t="s">
        <v>62</v>
      </c>
      <c r="L18144" s="89">
        <v>27</v>
      </c>
      <c r="M18144" s="89" t="s">
        <v>5728</v>
      </c>
      <c r="N18144" s="89">
        <v>79</v>
      </c>
      <c r="O18144" s="89" t="s">
        <v>5729</v>
      </c>
      <c r="P18144" s="94">
        <v>1</v>
      </c>
      <c r="Q18144" s="89">
        <v>0</v>
      </c>
      <c r="R18144" s="89">
        <v>2018</v>
      </c>
      <c r="S18144" s="89">
        <v>9999</v>
      </c>
      <c r="V18144" s="89" t="s">
        <v>283</v>
      </c>
      <c r="W18144" s="89" t="s">
        <v>708</v>
      </c>
      <c r="AK18144" s="89">
        <v>0</v>
      </c>
      <c r="AL18144" s="89">
        <v>0</v>
      </c>
      <c r="AM18144" s="89">
        <v>0</v>
      </c>
      <c r="AN18144" s="89">
        <v>0</v>
      </c>
      <c r="AZ18144" s="89" t="s">
        <v>39077</v>
      </c>
      <c r="BA18144" s="89">
        <v>100</v>
      </c>
      <c r="BB18144" s="89" t="s">
        <v>39078</v>
      </c>
      <c r="BC18144" s="89">
        <v>100</v>
      </c>
    </row>
    <row r="18145" spans="1:55" hidden="1" x14ac:dyDescent="0.25">
      <c r="A18145" s="93" t="str">
        <f>INDEX('NEEDS Crosswalk'!B:B,MATCH(NEEDS_Summer2023_Active!H18145,'NEEDS Crosswalk'!A:A,0))</f>
        <v>solar pv</v>
      </c>
      <c r="B18145" s="89" t="s">
        <v>39079</v>
      </c>
      <c r="C18145" s="89" t="s">
        <v>39080</v>
      </c>
      <c r="D18145" s="89">
        <v>61706</v>
      </c>
      <c r="E18145" s="89" t="s">
        <v>278</v>
      </c>
      <c r="F18145" s="89" t="s">
        <v>39081</v>
      </c>
      <c r="H18145" s="89" t="s">
        <v>207</v>
      </c>
      <c r="J18145" s="89" t="s">
        <v>438</v>
      </c>
      <c r="K18145" s="89" t="s">
        <v>62</v>
      </c>
      <c r="L18145" s="89">
        <v>27</v>
      </c>
      <c r="M18145" s="89" t="s">
        <v>10908</v>
      </c>
      <c r="N18145" s="89">
        <v>101</v>
      </c>
      <c r="O18145" s="89" t="s">
        <v>21200</v>
      </c>
      <c r="P18145" s="94">
        <v>1</v>
      </c>
      <c r="Q18145" s="89">
        <v>0</v>
      </c>
      <c r="R18145" s="89">
        <v>2018</v>
      </c>
      <c r="S18145" s="89">
        <v>9999</v>
      </c>
      <c r="V18145" s="89" t="s">
        <v>283</v>
      </c>
      <c r="W18145" s="89" t="s">
        <v>708</v>
      </c>
      <c r="AK18145" s="89">
        <v>0</v>
      </c>
      <c r="AL18145" s="89">
        <v>0</v>
      </c>
      <c r="AM18145" s="89">
        <v>0</v>
      </c>
      <c r="AN18145" s="89">
        <v>0</v>
      </c>
      <c r="AZ18145" s="89" t="s">
        <v>39082</v>
      </c>
      <c r="BA18145" s="89">
        <v>100</v>
      </c>
      <c r="BB18145" s="89" t="s">
        <v>39083</v>
      </c>
      <c r="BC18145" s="89">
        <v>100</v>
      </c>
    </row>
    <row r="18146" spans="1:55" hidden="1" x14ac:dyDescent="0.25">
      <c r="A18146" s="93" t="str">
        <f>INDEX('NEEDS Crosswalk'!B:B,MATCH(NEEDS_Summer2023_Active!H18146,'NEEDS Crosswalk'!A:A,0))</f>
        <v>solar pv</v>
      </c>
      <c r="B18146" s="89" t="s">
        <v>39084</v>
      </c>
      <c r="C18146" s="89" t="s">
        <v>39085</v>
      </c>
      <c r="D18146" s="89">
        <v>61707</v>
      </c>
      <c r="E18146" s="89" t="s">
        <v>278</v>
      </c>
      <c r="F18146" s="89" t="s">
        <v>39086</v>
      </c>
      <c r="H18146" s="89" t="s">
        <v>207</v>
      </c>
      <c r="J18146" s="89" t="s">
        <v>438</v>
      </c>
      <c r="K18146" s="89" t="s">
        <v>62</v>
      </c>
      <c r="L18146" s="89">
        <v>27</v>
      </c>
      <c r="M18146" s="89" t="s">
        <v>5698</v>
      </c>
      <c r="N18146" s="89">
        <v>145</v>
      </c>
      <c r="O18146" s="89" t="s">
        <v>5699</v>
      </c>
      <c r="P18146" s="94">
        <v>1</v>
      </c>
      <c r="Q18146" s="89">
        <v>0</v>
      </c>
      <c r="R18146" s="89">
        <v>2019</v>
      </c>
      <c r="S18146" s="89">
        <v>9999</v>
      </c>
      <c r="V18146" s="89" t="s">
        <v>283</v>
      </c>
      <c r="W18146" s="89" t="s">
        <v>708</v>
      </c>
      <c r="AK18146" s="89">
        <v>0</v>
      </c>
      <c r="AL18146" s="89">
        <v>0</v>
      </c>
      <c r="AM18146" s="89">
        <v>0</v>
      </c>
      <c r="AN18146" s="89">
        <v>0</v>
      </c>
      <c r="AZ18146" s="89" t="s">
        <v>39087</v>
      </c>
      <c r="BA18146" s="89">
        <v>100</v>
      </c>
      <c r="BB18146" s="89" t="s">
        <v>39088</v>
      </c>
      <c r="BC18146" s="89">
        <v>100</v>
      </c>
    </row>
    <row r="18147" spans="1:55" hidden="1" x14ac:dyDescent="0.25">
      <c r="A18147" s="93" t="str">
        <f>INDEX('NEEDS Crosswalk'!B:B,MATCH(NEEDS_Summer2023_Active!H18147,'NEEDS Crosswalk'!A:A,0))</f>
        <v>solar pv</v>
      </c>
      <c r="B18147" s="89" t="s">
        <v>39089</v>
      </c>
      <c r="C18147" s="89" t="s">
        <v>39090</v>
      </c>
      <c r="D18147" s="89">
        <v>61708</v>
      </c>
      <c r="E18147" s="89" t="s">
        <v>278</v>
      </c>
      <c r="F18147" s="89" t="s">
        <v>39091</v>
      </c>
      <c r="H18147" s="89" t="s">
        <v>207</v>
      </c>
      <c r="J18147" s="89" t="s">
        <v>438</v>
      </c>
      <c r="K18147" s="89" t="s">
        <v>62</v>
      </c>
      <c r="L18147" s="89">
        <v>27</v>
      </c>
      <c r="M18147" s="89" t="s">
        <v>5049</v>
      </c>
      <c r="N18147" s="89">
        <v>23</v>
      </c>
      <c r="O18147" s="89" t="s">
        <v>5632</v>
      </c>
      <c r="P18147" s="94">
        <v>1</v>
      </c>
      <c r="Q18147" s="89">
        <v>0</v>
      </c>
      <c r="R18147" s="89">
        <v>2018</v>
      </c>
      <c r="S18147" s="89">
        <v>9999</v>
      </c>
      <c r="V18147" s="89" t="s">
        <v>283</v>
      </c>
      <c r="W18147" s="89" t="s">
        <v>708</v>
      </c>
      <c r="AK18147" s="89">
        <v>0</v>
      </c>
      <c r="AL18147" s="89">
        <v>0</v>
      </c>
      <c r="AM18147" s="89">
        <v>0</v>
      </c>
      <c r="AN18147" s="89">
        <v>0</v>
      </c>
      <c r="AZ18147" s="89" t="s">
        <v>39092</v>
      </c>
      <c r="BA18147" s="89">
        <v>100</v>
      </c>
      <c r="BB18147" s="89" t="s">
        <v>39092</v>
      </c>
      <c r="BC18147" s="89">
        <v>100</v>
      </c>
    </row>
    <row r="18148" spans="1:55" hidden="1" x14ac:dyDescent="0.25">
      <c r="A18148" s="93" t="str">
        <f>INDEX('NEEDS Crosswalk'!B:B,MATCH(NEEDS_Summer2023_Active!H18148,'NEEDS Crosswalk'!A:A,0))</f>
        <v>solar pv</v>
      </c>
      <c r="B18148" s="89" t="s">
        <v>39093</v>
      </c>
      <c r="C18148" s="89" t="s">
        <v>39094</v>
      </c>
      <c r="D18148" s="89">
        <v>61709</v>
      </c>
      <c r="E18148" s="89" t="s">
        <v>278</v>
      </c>
      <c r="F18148" s="89" t="s">
        <v>39095</v>
      </c>
      <c r="H18148" s="89" t="s">
        <v>207</v>
      </c>
      <c r="J18148" s="89" t="s">
        <v>438</v>
      </c>
      <c r="K18148" s="89" t="s">
        <v>62</v>
      </c>
      <c r="L18148" s="89">
        <v>27</v>
      </c>
      <c r="M18148" s="89" t="s">
        <v>901</v>
      </c>
      <c r="N18148" s="89">
        <v>121</v>
      </c>
      <c r="O18148" s="89" t="s">
        <v>36667</v>
      </c>
      <c r="P18148" s="94">
        <v>1</v>
      </c>
      <c r="Q18148" s="89">
        <v>0</v>
      </c>
      <c r="R18148" s="89">
        <v>2018</v>
      </c>
      <c r="S18148" s="89">
        <v>9999</v>
      </c>
      <c r="V18148" s="89" t="s">
        <v>283</v>
      </c>
      <c r="W18148" s="89" t="s">
        <v>708</v>
      </c>
      <c r="AK18148" s="89">
        <v>0</v>
      </c>
      <c r="AL18148" s="89">
        <v>0</v>
      </c>
      <c r="AM18148" s="89">
        <v>0</v>
      </c>
      <c r="AN18148" s="89">
        <v>0</v>
      </c>
      <c r="AZ18148" s="89" t="s">
        <v>39096</v>
      </c>
      <c r="BA18148" s="89">
        <v>100</v>
      </c>
      <c r="BB18148" s="89" t="s">
        <v>5223</v>
      </c>
      <c r="BC18148" s="89">
        <v>100</v>
      </c>
    </row>
    <row r="18149" spans="1:55" hidden="1" x14ac:dyDescent="0.25">
      <c r="A18149" s="93" t="str">
        <f>INDEX('NEEDS Crosswalk'!B:B,MATCH(NEEDS_Summer2023_Active!H18149,'NEEDS Crosswalk'!A:A,0))</f>
        <v>solar pv</v>
      </c>
      <c r="B18149" s="89" t="s">
        <v>39097</v>
      </c>
      <c r="C18149" s="89" t="s">
        <v>39098</v>
      </c>
      <c r="D18149" s="89">
        <v>61710</v>
      </c>
      <c r="E18149" s="89" t="s">
        <v>278</v>
      </c>
      <c r="F18149" s="89" t="s">
        <v>39099</v>
      </c>
      <c r="H18149" s="89" t="s">
        <v>207</v>
      </c>
      <c r="J18149" s="89" t="s">
        <v>438</v>
      </c>
      <c r="K18149" s="89" t="s">
        <v>62</v>
      </c>
      <c r="L18149" s="89">
        <v>27</v>
      </c>
      <c r="M18149" s="89" t="s">
        <v>3659</v>
      </c>
      <c r="N18149" s="89">
        <v>83</v>
      </c>
      <c r="O18149" s="89" t="s">
        <v>5694</v>
      </c>
      <c r="P18149" s="94">
        <v>1</v>
      </c>
      <c r="Q18149" s="89">
        <v>0</v>
      </c>
      <c r="R18149" s="89">
        <v>2019</v>
      </c>
      <c r="S18149" s="89">
        <v>9999</v>
      </c>
      <c r="V18149" s="89" t="s">
        <v>283</v>
      </c>
      <c r="W18149" s="89" t="s">
        <v>708</v>
      </c>
      <c r="AK18149" s="89">
        <v>0</v>
      </c>
      <c r="AL18149" s="89">
        <v>0</v>
      </c>
      <c r="AM18149" s="89">
        <v>0</v>
      </c>
      <c r="AN18149" s="89">
        <v>0</v>
      </c>
      <c r="AZ18149" s="89" t="s">
        <v>39100</v>
      </c>
      <c r="BA18149" s="89">
        <v>100</v>
      </c>
      <c r="BB18149" s="89" t="s">
        <v>14360</v>
      </c>
      <c r="BC18149" s="89">
        <v>100</v>
      </c>
    </row>
    <row r="18150" spans="1:55" hidden="1" x14ac:dyDescent="0.25">
      <c r="A18150" s="93" t="str">
        <f>INDEX('NEEDS Crosswalk'!B:B,MATCH(NEEDS_Summer2023_Active!H18150,'NEEDS Crosswalk'!A:A,0))</f>
        <v>solar pv</v>
      </c>
      <c r="B18150" s="89" t="s">
        <v>39101</v>
      </c>
      <c r="C18150" s="89" t="s">
        <v>39102</v>
      </c>
      <c r="D18150" s="89">
        <v>61711</v>
      </c>
      <c r="E18150" s="89" t="s">
        <v>278</v>
      </c>
      <c r="F18150" s="89" t="s">
        <v>39103</v>
      </c>
      <c r="H18150" s="89" t="s">
        <v>207</v>
      </c>
      <c r="J18150" s="89" t="s">
        <v>438</v>
      </c>
      <c r="K18150" s="89" t="s">
        <v>62</v>
      </c>
      <c r="L18150" s="89">
        <v>27</v>
      </c>
      <c r="M18150" s="89" t="s">
        <v>901</v>
      </c>
      <c r="N18150" s="89">
        <v>121</v>
      </c>
      <c r="O18150" s="89" t="s">
        <v>36667</v>
      </c>
      <c r="P18150" s="94">
        <v>1</v>
      </c>
      <c r="Q18150" s="89">
        <v>0</v>
      </c>
      <c r="R18150" s="89">
        <v>2019</v>
      </c>
      <c r="S18150" s="89">
        <v>9999</v>
      </c>
      <c r="V18150" s="89" t="s">
        <v>283</v>
      </c>
      <c r="W18150" s="89" t="s">
        <v>708</v>
      </c>
      <c r="AK18150" s="89">
        <v>0</v>
      </c>
      <c r="AL18150" s="89">
        <v>0</v>
      </c>
      <c r="AM18150" s="89">
        <v>0</v>
      </c>
      <c r="AN18150" s="89">
        <v>0</v>
      </c>
      <c r="AZ18150" s="89" t="s">
        <v>39104</v>
      </c>
      <c r="BA18150" s="89">
        <v>100</v>
      </c>
      <c r="BB18150" s="89" t="s">
        <v>39104</v>
      </c>
      <c r="BC18150" s="89">
        <v>100</v>
      </c>
    </row>
    <row r="18151" spans="1:55" hidden="1" x14ac:dyDescent="0.25">
      <c r="A18151" s="93" t="str">
        <f>INDEX('NEEDS Crosswalk'!B:B,MATCH(NEEDS_Summer2023_Active!H18151,'NEEDS Crosswalk'!A:A,0))</f>
        <v>solar pv</v>
      </c>
      <c r="B18151" s="89" t="s">
        <v>39105</v>
      </c>
      <c r="C18151" s="89" t="s">
        <v>39106</v>
      </c>
      <c r="D18151" s="89">
        <v>61712</v>
      </c>
      <c r="E18151" s="89" t="s">
        <v>278</v>
      </c>
      <c r="F18151" s="89" t="s">
        <v>39107</v>
      </c>
      <c r="H18151" s="89" t="s">
        <v>207</v>
      </c>
      <c r="J18151" s="89" t="s">
        <v>438</v>
      </c>
      <c r="K18151" s="89" t="s">
        <v>62</v>
      </c>
      <c r="L18151" s="89">
        <v>27</v>
      </c>
      <c r="M18151" s="89" t="s">
        <v>6453</v>
      </c>
      <c r="N18151" s="89">
        <v>39</v>
      </c>
      <c r="O18151" s="89" t="s">
        <v>21380</v>
      </c>
      <c r="P18151" s="94">
        <v>1</v>
      </c>
      <c r="Q18151" s="89">
        <v>0</v>
      </c>
      <c r="R18151" s="89">
        <v>2019</v>
      </c>
      <c r="S18151" s="89">
        <v>9999</v>
      </c>
      <c r="V18151" s="89" t="s">
        <v>283</v>
      </c>
      <c r="W18151" s="89" t="s">
        <v>708</v>
      </c>
      <c r="AK18151" s="89">
        <v>0</v>
      </c>
      <c r="AL18151" s="89">
        <v>0</v>
      </c>
      <c r="AM18151" s="89">
        <v>0</v>
      </c>
      <c r="AN18151" s="89">
        <v>0</v>
      </c>
      <c r="AZ18151" s="89" t="s">
        <v>39108</v>
      </c>
      <c r="BA18151" s="89">
        <v>100</v>
      </c>
      <c r="BB18151" s="89" t="s">
        <v>39108</v>
      </c>
      <c r="BC18151" s="89">
        <v>100</v>
      </c>
    </row>
    <row r="18152" spans="1:55" hidden="1" x14ac:dyDescent="0.25">
      <c r="A18152" s="93" t="str">
        <f>INDEX('NEEDS Crosswalk'!B:B,MATCH(NEEDS_Summer2023_Active!H18152,'NEEDS Crosswalk'!A:A,0))</f>
        <v>solar pv</v>
      </c>
      <c r="B18152" s="89" t="s">
        <v>39109</v>
      </c>
      <c r="C18152" s="89" t="s">
        <v>39110</v>
      </c>
      <c r="D18152" s="89">
        <v>61713</v>
      </c>
      <c r="E18152" s="89" t="s">
        <v>278</v>
      </c>
      <c r="F18152" s="89" t="s">
        <v>39111</v>
      </c>
      <c r="H18152" s="89" t="s">
        <v>207</v>
      </c>
      <c r="J18152" s="89" t="s">
        <v>438</v>
      </c>
      <c r="K18152" s="89" t="s">
        <v>62</v>
      </c>
      <c r="L18152" s="89">
        <v>27</v>
      </c>
      <c r="M18152" s="89" t="s">
        <v>10908</v>
      </c>
      <c r="N18152" s="89">
        <v>101</v>
      </c>
      <c r="O18152" s="89" t="s">
        <v>21200</v>
      </c>
      <c r="P18152" s="94">
        <v>1</v>
      </c>
      <c r="Q18152" s="89">
        <v>0</v>
      </c>
      <c r="R18152" s="89">
        <v>2018</v>
      </c>
      <c r="S18152" s="89">
        <v>9999</v>
      </c>
      <c r="V18152" s="89" t="s">
        <v>283</v>
      </c>
      <c r="W18152" s="89" t="s">
        <v>708</v>
      </c>
      <c r="AK18152" s="89">
        <v>0</v>
      </c>
      <c r="AL18152" s="89">
        <v>0</v>
      </c>
      <c r="AM18152" s="89">
        <v>0</v>
      </c>
      <c r="AN18152" s="89">
        <v>0</v>
      </c>
      <c r="AZ18152" s="89" t="s">
        <v>39112</v>
      </c>
      <c r="BA18152" s="89">
        <v>100</v>
      </c>
      <c r="BB18152" s="89" t="s">
        <v>39112</v>
      </c>
      <c r="BC18152" s="89">
        <v>100</v>
      </c>
    </row>
    <row r="18153" spans="1:55" hidden="1" x14ac:dyDescent="0.25">
      <c r="A18153" s="93" t="str">
        <f>INDEX('NEEDS Crosswalk'!B:B,MATCH(NEEDS_Summer2023_Active!H18153,'NEEDS Crosswalk'!A:A,0))</f>
        <v>solar pv</v>
      </c>
      <c r="B18153" s="89" t="s">
        <v>39113</v>
      </c>
      <c r="C18153" s="89" t="s">
        <v>39114</v>
      </c>
      <c r="D18153" s="89">
        <v>61715</v>
      </c>
      <c r="E18153" s="89" t="s">
        <v>278</v>
      </c>
      <c r="F18153" s="89" t="s">
        <v>39115</v>
      </c>
      <c r="H18153" s="89" t="s">
        <v>207</v>
      </c>
      <c r="J18153" s="89" t="s">
        <v>438</v>
      </c>
      <c r="K18153" s="89" t="s">
        <v>62</v>
      </c>
      <c r="L18153" s="89">
        <v>27</v>
      </c>
      <c r="M18153" s="89" t="s">
        <v>5836</v>
      </c>
      <c r="N18153" s="89">
        <v>67</v>
      </c>
      <c r="O18153" s="89" t="s">
        <v>5837</v>
      </c>
      <c r="P18153" s="94">
        <v>1</v>
      </c>
      <c r="Q18153" s="89">
        <v>0</v>
      </c>
      <c r="R18153" s="89">
        <v>2019</v>
      </c>
      <c r="S18153" s="89">
        <v>9999</v>
      </c>
      <c r="V18153" s="89" t="s">
        <v>283</v>
      </c>
      <c r="W18153" s="89" t="s">
        <v>708</v>
      </c>
      <c r="AK18153" s="89">
        <v>0</v>
      </c>
      <c r="AL18153" s="89">
        <v>0</v>
      </c>
      <c r="AM18153" s="89">
        <v>0</v>
      </c>
      <c r="AN18153" s="89">
        <v>0</v>
      </c>
      <c r="AZ18153" s="89" t="s">
        <v>39116</v>
      </c>
      <c r="BA18153" s="89">
        <v>100</v>
      </c>
      <c r="BB18153" s="89" t="s">
        <v>39116</v>
      </c>
      <c r="BC18153" s="89">
        <v>100</v>
      </c>
    </row>
    <row r="18154" spans="1:55" hidden="1" x14ac:dyDescent="0.25">
      <c r="A18154" s="93" t="str">
        <f>INDEX('NEEDS Crosswalk'!B:B,MATCH(NEEDS_Summer2023_Active!H18154,'NEEDS Crosswalk'!A:A,0))</f>
        <v>solar pv</v>
      </c>
      <c r="B18154" s="89" t="s">
        <v>39117</v>
      </c>
      <c r="C18154" s="89" t="s">
        <v>39118</v>
      </c>
      <c r="D18154" s="89">
        <v>61716</v>
      </c>
      <c r="E18154" s="89" t="s">
        <v>278</v>
      </c>
      <c r="F18154" s="89" t="s">
        <v>39119</v>
      </c>
      <c r="H18154" s="89" t="s">
        <v>207</v>
      </c>
      <c r="J18154" s="89" t="s">
        <v>438</v>
      </c>
      <c r="K18154" s="89" t="s">
        <v>62</v>
      </c>
      <c r="L18154" s="89">
        <v>27</v>
      </c>
      <c r="M18154" s="89" t="s">
        <v>6453</v>
      </c>
      <c r="N18154" s="89">
        <v>39</v>
      </c>
      <c r="O18154" s="89" t="s">
        <v>21380</v>
      </c>
      <c r="P18154" s="94">
        <v>1</v>
      </c>
      <c r="Q18154" s="89">
        <v>0</v>
      </c>
      <c r="R18154" s="89">
        <v>2019</v>
      </c>
      <c r="S18154" s="89">
        <v>9999</v>
      </c>
      <c r="V18154" s="89" t="s">
        <v>283</v>
      </c>
      <c r="W18154" s="89" t="s">
        <v>708</v>
      </c>
      <c r="AK18154" s="89">
        <v>0</v>
      </c>
      <c r="AL18154" s="89">
        <v>0</v>
      </c>
      <c r="AM18154" s="89">
        <v>0</v>
      </c>
      <c r="AN18154" s="89">
        <v>0</v>
      </c>
      <c r="AZ18154" s="89" t="s">
        <v>39120</v>
      </c>
      <c r="BA18154" s="89">
        <v>100</v>
      </c>
      <c r="BB18154" s="89" t="s">
        <v>39120</v>
      </c>
      <c r="BC18154" s="89">
        <v>100</v>
      </c>
    </row>
    <row r="18155" spans="1:55" hidden="1" x14ac:dyDescent="0.25">
      <c r="A18155" s="93" t="str">
        <f>INDEX('NEEDS Crosswalk'!B:B,MATCH(NEEDS_Summer2023_Active!H18155,'NEEDS Crosswalk'!A:A,0))</f>
        <v>solar pv</v>
      </c>
      <c r="B18155" s="89" t="s">
        <v>39121</v>
      </c>
      <c r="C18155" s="89" t="s">
        <v>39122</v>
      </c>
      <c r="D18155" s="89">
        <v>61717</v>
      </c>
      <c r="E18155" s="89" t="s">
        <v>278</v>
      </c>
      <c r="F18155" s="89" t="s">
        <v>39123</v>
      </c>
      <c r="H18155" s="89" t="s">
        <v>207</v>
      </c>
      <c r="J18155" s="89" t="s">
        <v>7129</v>
      </c>
      <c r="K18155" s="89" t="s">
        <v>85</v>
      </c>
      <c r="L18155" s="89">
        <v>36</v>
      </c>
      <c r="M18155" s="89" t="s">
        <v>7157</v>
      </c>
      <c r="N18155" s="89">
        <v>89</v>
      </c>
      <c r="O18155" s="89" t="s">
        <v>7158</v>
      </c>
      <c r="P18155" s="94">
        <v>1</v>
      </c>
      <c r="Q18155" s="89">
        <v>0</v>
      </c>
      <c r="R18155" s="89">
        <v>2017</v>
      </c>
      <c r="S18155" s="89">
        <v>9999</v>
      </c>
      <c r="V18155" s="89" t="s">
        <v>283</v>
      </c>
      <c r="W18155" s="89" t="s">
        <v>708</v>
      </c>
      <c r="AK18155" s="89">
        <v>0</v>
      </c>
      <c r="AL18155" s="89">
        <v>0</v>
      </c>
      <c r="AM18155" s="89">
        <v>0</v>
      </c>
      <c r="AN18155" s="89">
        <v>0</v>
      </c>
      <c r="AZ18155" s="89" t="s">
        <v>39124</v>
      </c>
      <c r="BA18155" s="89">
        <v>100</v>
      </c>
      <c r="BB18155" s="89" t="s">
        <v>37425</v>
      </c>
      <c r="BC18155" s="89">
        <v>100</v>
      </c>
    </row>
    <row r="18156" spans="1:55" hidden="1" x14ac:dyDescent="0.25">
      <c r="A18156" s="93" t="str">
        <f>INDEX('NEEDS Crosswalk'!B:B,MATCH(NEEDS_Summer2023_Active!H18156,'NEEDS Crosswalk'!A:A,0))</f>
        <v>solar pv</v>
      </c>
      <c r="B18156" s="89" t="s">
        <v>39125</v>
      </c>
      <c r="C18156" s="89" t="s">
        <v>39126</v>
      </c>
      <c r="D18156" s="89">
        <v>61718</v>
      </c>
      <c r="E18156" s="89" t="s">
        <v>278</v>
      </c>
      <c r="F18156" s="89" t="s">
        <v>39127</v>
      </c>
      <c r="H18156" s="89" t="s">
        <v>207</v>
      </c>
      <c r="J18156" s="89" t="s">
        <v>1210</v>
      </c>
      <c r="K18156" s="89" t="s">
        <v>13</v>
      </c>
      <c r="L18156" s="89">
        <v>6</v>
      </c>
      <c r="M18156" s="89" t="s">
        <v>554</v>
      </c>
      <c r="N18156" s="89">
        <v>37</v>
      </c>
      <c r="O18156" s="89" t="s">
        <v>555</v>
      </c>
      <c r="P18156" s="94">
        <v>1.1000000000000001</v>
      </c>
      <c r="Q18156" s="89">
        <v>0</v>
      </c>
      <c r="R18156" s="89">
        <v>2018</v>
      </c>
      <c r="S18156" s="89">
        <v>9999</v>
      </c>
      <c r="V18156" s="89" t="s">
        <v>283</v>
      </c>
      <c r="W18156" s="89" t="s">
        <v>708</v>
      </c>
      <c r="AK18156" s="89">
        <v>0</v>
      </c>
      <c r="AL18156" s="89">
        <v>0</v>
      </c>
      <c r="AM18156" s="89">
        <v>0</v>
      </c>
      <c r="AN18156" s="89">
        <v>0</v>
      </c>
      <c r="AZ18156" s="89" t="s">
        <v>39128</v>
      </c>
      <c r="BA18156" s="89">
        <v>100</v>
      </c>
      <c r="BB18156" s="89" t="s">
        <v>39128</v>
      </c>
      <c r="BC18156" s="89">
        <v>100</v>
      </c>
    </row>
    <row r="18157" spans="1:55" hidden="1" x14ac:dyDescent="0.25">
      <c r="A18157" s="93" t="str">
        <f>INDEX('NEEDS Crosswalk'!B:B,MATCH(NEEDS_Summer2023_Active!H18157,'NEEDS Crosswalk'!A:A,0))</f>
        <v>solar pv</v>
      </c>
      <c r="B18157" s="89" t="s">
        <v>39129</v>
      </c>
      <c r="C18157" s="89" t="s">
        <v>39130</v>
      </c>
      <c r="D18157" s="89">
        <v>61719</v>
      </c>
      <c r="E18157" s="89" t="s">
        <v>278</v>
      </c>
      <c r="F18157" s="89" t="s">
        <v>39131</v>
      </c>
      <c r="H18157" s="89" t="s">
        <v>207</v>
      </c>
      <c r="J18157" s="89" t="s">
        <v>7129</v>
      </c>
      <c r="K18157" s="89" t="s">
        <v>85</v>
      </c>
      <c r="L18157" s="89">
        <v>36</v>
      </c>
      <c r="M18157" s="89" t="s">
        <v>7157</v>
      </c>
      <c r="N18157" s="89">
        <v>89</v>
      </c>
      <c r="O18157" s="89" t="s">
        <v>7158</v>
      </c>
      <c r="P18157" s="94">
        <v>2</v>
      </c>
      <c r="Q18157" s="89">
        <v>0</v>
      </c>
      <c r="R18157" s="89">
        <v>2018</v>
      </c>
      <c r="S18157" s="89">
        <v>9999</v>
      </c>
      <c r="V18157" s="89" t="s">
        <v>283</v>
      </c>
      <c r="W18157" s="89" t="s">
        <v>708</v>
      </c>
      <c r="AK18157" s="89">
        <v>0</v>
      </c>
      <c r="AL18157" s="89">
        <v>0</v>
      </c>
      <c r="AM18157" s="89">
        <v>0</v>
      </c>
      <c r="AN18157" s="89">
        <v>0</v>
      </c>
      <c r="AZ18157" s="89" t="s">
        <v>39132</v>
      </c>
      <c r="BA18157" s="89">
        <v>100</v>
      </c>
      <c r="BB18157" s="89" t="s">
        <v>37425</v>
      </c>
      <c r="BC18157" s="89">
        <v>100</v>
      </c>
    </row>
    <row r="18158" spans="1:55" hidden="1" x14ac:dyDescent="0.25">
      <c r="A18158" s="93" t="str">
        <f>INDEX('NEEDS Crosswalk'!B:B,MATCH(NEEDS_Summer2023_Active!H18158,'NEEDS Crosswalk'!A:A,0))</f>
        <v>solar pv</v>
      </c>
      <c r="B18158" s="89" t="s">
        <v>39133</v>
      </c>
      <c r="C18158" s="89" t="s">
        <v>39134</v>
      </c>
      <c r="D18158" s="89">
        <v>61720</v>
      </c>
      <c r="E18158" s="89" t="s">
        <v>278</v>
      </c>
      <c r="F18158" s="89" t="s">
        <v>39135</v>
      </c>
      <c r="H18158" s="89" t="s">
        <v>207</v>
      </c>
      <c r="J18158" s="89" t="s">
        <v>7129</v>
      </c>
      <c r="K18158" s="89" t="s">
        <v>85</v>
      </c>
      <c r="L18158" s="89">
        <v>36</v>
      </c>
      <c r="M18158" s="89" t="s">
        <v>7157</v>
      </c>
      <c r="N18158" s="89">
        <v>89</v>
      </c>
      <c r="O18158" s="89" t="s">
        <v>7158</v>
      </c>
      <c r="P18158" s="94">
        <v>1.5</v>
      </c>
      <c r="Q18158" s="89">
        <v>0</v>
      </c>
      <c r="R18158" s="89">
        <v>2018</v>
      </c>
      <c r="S18158" s="89">
        <v>9999</v>
      </c>
      <c r="V18158" s="89" t="s">
        <v>283</v>
      </c>
      <c r="W18158" s="89" t="s">
        <v>708</v>
      </c>
      <c r="AK18158" s="89">
        <v>0</v>
      </c>
      <c r="AL18158" s="89">
        <v>0</v>
      </c>
      <c r="AM18158" s="89">
        <v>0</v>
      </c>
      <c r="AN18158" s="89">
        <v>0</v>
      </c>
      <c r="AZ18158" s="89" t="s">
        <v>39136</v>
      </c>
      <c r="BA18158" s="89">
        <v>100</v>
      </c>
      <c r="BB18158" s="89" t="s">
        <v>37425</v>
      </c>
      <c r="BC18158" s="89">
        <v>100</v>
      </c>
    </row>
    <row r="18159" spans="1:55" hidden="1" x14ac:dyDescent="0.25">
      <c r="A18159" s="93">
        <f>INDEX('NEEDS Crosswalk'!B:B,MATCH(NEEDS_Summer2023_Active!H18159,'NEEDS Crosswalk'!A:A,0))</f>
        <v>0</v>
      </c>
      <c r="B18159" s="89" t="s">
        <v>39137</v>
      </c>
      <c r="C18159" s="89" t="s">
        <v>39138</v>
      </c>
      <c r="D18159" s="89">
        <v>61722</v>
      </c>
      <c r="E18159" s="89" t="s">
        <v>278</v>
      </c>
      <c r="F18159" s="89" t="s">
        <v>39139</v>
      </c>
      <c r="H18159" s="89" t="s">
        <v>210</v>
      </c>
      <c r="J18159" s="89" t="s">
        <v>553</v>
      </c>
      <c r="K18159" s="89" t="s">
        <v>13</v>
      </c>
      <c r="L18159" s="89">
        <v>6</v>
      </c>
      <c r="M18159" s="89" t="s">
        <v>1676</v>
      </c>
      <c r="N18159" s="89">
        <v>59</v>
      </c>
      <c r="O18159" s="89" t="s">
        <v>1677</v>
      </c>
      <c r="P18159" s="94">
        <v>1</v>
      </c>
      <c r="Q18159" s="89">
        <v>0</v>
      </c>
      <c r="R18159" s="89">
        <v>2018</v>
      </c>
      <c r="S18159" s="89">
        <v>9999</v>
      </c>
      <c r="V18159" s="89" t="s">
        <v>283</v>
      </c>
      <c r="W18159" s="89" t="s">
        <v>210</v>
      </c>
      <c r="AK18159" s="89">
        <v>0</v>
      </c>
      <c r="AL18159" s="89">
        <v>0</v>
      </c>
      <c r="AM18159" s="89">
        <v>0</v>
      </c>
      <c r="AN18159" s="89">
        <v>0</v>
      </c>
      <c r="AZ18159" s="89" t="s">
        <v>39112</v>
      </c>
      <c r="BA18159" s="89">
        <v>100</v>
      </c>
      <c r="BB18159" s="89" t="s">
        <v>39112</v>
      </c>
      <c r="BC18159" s="89">
        <v>100</v>
      </c>
    </row>
    <row r="18160" spans="1:55" hidden="1" x14ac:dyDescent="0.25">
      <c r="A18160" s="93">
        <f>INDEX('NEEDS Crosswalk'!B:B,MATCH(NEEDS_Summer2023_Active!H18160,'NEEDS Crosswalk'!A:A,0))</f>
        <v>0</v>
      </c>
      <c r="B18160" s="89" t="s">
        <v>39137</v>
      </c>
      <c r="C18160" s="89" t="s">
        <v>39140</v>
      </c>
      <c r="D18160" s="89">
        <v>61722</v>
      </c>
      <c r="E18160" s="89" t="s">
        <v>278</v>
      </c>
      <c r="F18160" s="89" t="s">
        <v>39141</v>
      </c>
      <c r="H18160" s="89" t="s">
        <v>210</v>
      </c>
      <c r="J18160" s="89" t="s">
        <v>553</v>
      </c>
      <c r="K18160" s="89" t="s">
        <v>13</v>
      </c>
      <c r="L18160" s="89">
        <v>6</v>
      </c>
      <c r="M18160" s="89" t="s">
        <v>1676</v>
      </c>
      <c r="N18160" s="89">
        <v>59</v>
      </c>
      <c r="O18160" s="89" t="s">
        <v>1677</v>
      </c>
      <c r="P18160" s="94">
        <v>4.5</v>
      </c>
      <c r="Q18160" s="89">
        <v>0</v>
      </c>
      <c r="R18160" s="89">
        <v>2018</v>
      </c>
      <c r="S18160" s="89">
        <v>9999</v>
      </c>
      <c r="V18160" s="89" t="s">
        <v>283</v>
      </c>
      <c r="W18160" s="89" t="s">
        <v>210</v>
      </c>
      <c r="AK18160" s="89">
        <v>0</v>
      </c>
      <c r="AL18160" s="89">
        <v>0</v>
      </c>
      <c r="AM18160" s="89">
        <v>0</v>
      </c>
      <c r="AN18160" s="89">
        <v>0</v>
      </c>
      <c r="AZ18160" s="89" t="s">
        <v>39112</v>
      </c>
      <c r="BA18160" s="89">
        <v>100</v>
      </c>
      <c r="BB18160" s="89" t="s">
        <v>39112</v>
      </c>
      <c r="BC18160" s="89">
        <v>100</v>
      </c>
    </row>
    <row r="18161" spans="1:55" hidden="1" x14ac:dyDescent="0.25">
      <c r="A18161" s="93">
        <f>INDEX('NEEDS Crosswalk'!B:B,MATCH(NEEDS_Summer2023_Active!H18161,'NEEDS Crosswalk'!A:A,0))</f>
        <v>0</v>
      </c>
      <c r="B18161" s="89" t="s">
        <v>39142</v>
      </c>
      <c r="C18161" s="89" t="s">
        <v>39143</v>
      </c>
      <c r="D18161" s="89">
        <v>61723</v>
      </c>
      <c r="E18161" s="89" t="s">
        <v>278</v>
      </c>
      <c r="F18161" s="89" t="s">
        <v>39144</v>
      </c>
      <c r="H18161" s="89" t="s">
        <v>210</v>
      </c>
      <c r="J18161" s="89" t="s">
        <v>553</v>
      </c>
      <c r="K18161" s="89" t="s">
        <v>13</v>
      </c>
      <c r="L18161" s="89">
        <v>6</v>
      </c>
      <c r="M18161" s="89" t="s">
        <v>1676</v>
      </c>
      <c r="N18161" s="89">
        <v>59</v>
      </c>
      <c r="O18161" s="89" t="s">
        <v>1677</v>
      </c>
      <c r="P18161" s="94">
        <v>2.5</v>
      </c>
      <c r="Q18161" s="89">
        <v>0</v>
      </c>
      <c r="R18161" s="89">
        <v>2018</v>
      </c>
      <c r="S18161" s="89">
        <v>9999</v>
      </c>
      <c r="V18161" s="89" t="s">
        <v>283</v>
      </c>
      <c r="W18161" s="89" t="s">
        <v>210</v>
      </c>
      <c r="AK18161" s="89">
        <v>0</v>
      </c>
      <c r="AL18161" s="89">
        <v>0</v>
      </c>
      <c r="AM18161" s="89">
        <v>0</v>
      </c>
      <c r="AN18161" s="89">
        <v>0</v>
      </c>
      <c r="AZ18161" s="89" t="s">
        <v>39112</v>
      </c>
      <c r="BA18161" s="89">
        <v>100</v>
      </c>
      <c r="BB18161" s="89" t="s">
        <v>39112</v>
      </c>
      <c r="BC18161" s="89">
        <v>100</v>
      </c>
    </row>
    <row r="18162" spans="1:55" hidden="1" x14ac:dyDescent="0.25">
      <c r="A18162" s="93">
        <f>INDEX('NEEDS Crosswalk'!B:B,MATCH(NEEDS_Summer2023_Active!H18162,'NEEDS Crosswalk'!A:A,0))</f>
        <v>0</v>
      </c>
      <c r="B18162" s="89" t="s">
        <v>39142</v>
      </c>
      <c r="C18162" s="89" t="s">
        <v>39145</v>
      </c>
      <c r="D18162" s="89">
        <v>61723</v>
      </c>
      <c r="E18162" s="89" t="s">
        <v>278</v>
      </c>
      <c r="F18162" s="89" t="s">
        <v>39146</v>
      </c>
      <c r="H18162" s="89" t="s">
        <v>210</v>
      </c>
      <c r="J18162" s="89" t="s">
        <v>553</v>
      </c>
      <c r="K18162" s="89" t="s">
        <v>13</v>
      </c>
      <c r="L18162" s="89">
        <v>6</v>
      </c>
      <c r="M18162" s="89" t="s">
        <v>1676</v>
      </c>
      <c r="N18162" s="89">
        <v>59</v>
      </c>
      <c r="O18162" s="89" t="s">
        <v>1677</v>
      </c>
      <c r="P18162" s="94">
        <v>3.3</v>
      </c>
      <c r="Q18162" s="89">
        <v>0</v>
      </c>
      <c r="R18162" s="89">
        <v>2018</v>
      </c>
      <c r="S18162" s="89">
        <v>9999</v>
      </c>
      <c r="V18162" s="89" t="s">
        <v>283</v>
      </c>
      <c r="W18162" s="89" t="s">
        <v>210</v>
      </c>
      <c r="AK18162" s="89">
        <v>0</v>
      </c>
      <c r="AL18162" s="89">
        <v>0</v>
      </c>
      <c r="AM18162" s="89">
        <v>0</v>
      </c>
      <c r="AN18162" s="89">
        <v>0</v>
      </c>
      <c r="AZ18162" s="89" t="s">
        <v>39112</v>
      </c>
      <c r="BA18162" s="89">
        <v>100</v>
      </c>
      <c r="BB18162" s="89" t="s">
        <v>39112</v>
      </c>
      <c r="BC18162" s="89">
        <v>100</v>
      </c>
    </row>
    <row r="18163" spans="1:55" hidden="1" x14ac:dyDescent="0.25">
      <c r="A18163" s="93" t="str">
        <f>INDEX('NEEDS Crosswalk'!B:B,MATCH(NEEDS_Summer2023_Active!H18163,'NEEDS Crosswalk'!A:A,0))</f>
        <v>solar pv</v>
      </c>
      <c r="B18163" s="89" t="s">
        <v>39147</v>
      </c>
      <c r="C18163" s="89" t="s">
        <v>39148</v>
      </c>
      <c r="D18163" s="89">
        <v>61724</v>
      </c>
      <c r="E18163" s="89" t="s">
        <v>278</v>
      </c>
      <c r="F18163" s="89" t="s">
        <v>39149</v>
      </c>
      <c r="H18163" s="89" t="s">
        <v>207</v>
      </c>
      <c r="J18163" s="89" t="s">
        <v>2113</v>
      </c>
      <c r="K18163" s="89" t="s">
        <v>85</v>
      </c>
      <c r="L18163" s="89">
        <v>36</v>
      </c>
      <c r="M18163" s="89" t="s">
        <v>2114</v>
      </c>
      <c r="N18163" s="89">
        <v>91</v>
      </c>
      <c r="O18163" s="89" t="s">
        <v>2115</v>
      </c>
      <c r="P18163" s="94">
        <v>2</v>
      </c>
      <c r="Q18163" s="89">
        <v>0</v>
      </c>
      <c r="R18163" s="89">
        <v>2017</v>
      </c>
      <c r="S18163" s="89">
        <v>9999</v>
      </c>
      <c r="V18163" s="89" t="s">
        <v>283</v>
      </c>
      <c r="W18163" s="89" t="s">
        <v>708</v>
      </c>
      <c r="AK18163" s="89">
        <v>0</v>
      </c>
      <c r="AL18163" s="89">
        <v>0</v>
      </c>
      <c r="AM18163" s="89">
        <v>0</v>
      </c>
      <c r="AN18163" s="89">
        <v>0</v>
      </c>
      <c r="AZ18163" s="89" t="s">
        <v>39150</v>
      </c>
      <c r="BA18163" s="89">
        <v>100</v>
      </c>
      <c r="BB18163" s="89" t="s">
        <v>37409</v>
      </c>
      <c r="BC18163" s="89">
        <v>100</v>
      </c>
    </row>
    <row r="18164" spans="1:55" hidden="1" x14ac:dyDescent="0.25">
      <c r="A18164" s="93" t="str">
        <f>INDEX('NEEDS Crosswalk'!B:B,MATCH(NEEDS_Summer2023_Active!H18164,'NEEDS Crosswalk'!A:A,0))</f>
        <v>solar pv</v>
      </c>
      <c r="B18164" s="89" t="s">
        <v>39151</v>
      </c>
      <c r="C18164" s="89" t="s">
        <v>39152</v>
      </c>
      <c r="D18164" s="89">
        <v>61725</v>
      </c>
      <c r="E18164" s="89" t="s">
        <v>278</v>
      </c>
      <c r="F18164" s="89" t="s">
        <v>21773</v>
      </c>
      <c r="H18164" s="89" t="s">
        <v>207</v>
      </c>
      <c r="J18164" s="89" t="s">
        <v>2623</v>
      </c>
      <c r="K18164" s="89" t="s">
        <v>85</v>
      </c>
      <c r="L18164" s="89">
        <v>36</v>
      </c>
      <c r="M18164" s="89" t="s">
        <v>2828</v>
      </c>
      <c r="N18164" s="89">
        <v>53</v>
      </c>
      <c r="O18164" s="89" t="s">
        <v>20924</v>
      </c>
      <c r="P18164" s="94">
        <v>1.8</v>
      </c>
      <c r="Q18164" s="89">
        <v>0</v>
      </c>
      <c r="R18164" s="89">
        <v>2017</v>
      </c>
      <c r="S18164" s="89">
        <v>9999</v>
      </c>
      <c r="V18164" s="89" t="s">
        <v>283</v>
      </c>
      <c r="W18164" s="89" t="s">
        <v>708</v>
      </c>
      <c r="AK18164" s="89">
        <v>0</v>
      </c>
      <c r="AL18164" s="89">
        <v>0</v>
      </c>
      <c r="AM18164" s="89">
        <v>0</v>
      </c>
      <c r="AN18164" s="89">
        <v>0</v>
      </c>
      <c r="AZ18164" s="89" t="s">
        <v>36580</v>
      </c>
      <c r="BA18164" s="89">
        <v>100</v>
      </c>
      <c r="BB18164" s="89" t="s">
        <v>3104</v>
      </c>
      <c r="BC18164" s="89">
        <v>100</v>
      </c>
    </row>
    <row r="18165" spans="1:55" hidden="1" x14ac:dyDescent="0.25">
      <c r="A18165" s="93" t="str">
        <f>INDEX('NEEDS Crosswalk'!B:B,MATCH(NEEDS_Summer2023_Active!H18165,'NEEDS Crosswalk'!A:A,0))</f>
        <v>solar pv</v>
      </c>
      <c r="B18165" s="89" t="s">
        <v>39153</v>
      </c>
      <c r="C18165" s="89" t="s">
        <v>39154</v>
      </c>
      <c r="D18165" s="89">
        <v>61726</v>
      </c>
      <c r="E18165" s="89" t="s">
        <v>278</v>
      </c>
      <c r="F18165" s="89" t="s">
        <v>39155</v>
      </c>
      <c r="H18165" s="89" t="s">
        <v>207</v>
      </c>
      <c r="J18165" s="89" t="s">
        <v>1866</v>
      </c>
      <c r="K18165" s="89" t="s">
        <v>56</v>
      </c>
      <c r="L18165" s="89">
        <v>25</v>
      </c>
      <c r="M18165" s="89" t="s">
        <v>15852</v>
      </c>
      <c r="N18165" s="89">
        <v>23</v>
      </c>
      <c r="O18165" s="89" t="s">
        <v>15853</v>
      </c>
      <c r="P18165" s="94">
        <v>2.4</v>
      </c>
      <c r="Q18165" s="89">
        <v>0</v>
      </c>
      <c r="R18165" s="89">
        <v>2017</v>
      </c>
      <c r="S18165" s="89">
        <v>9999</v>
      </c>
      <c r="V18165" s="89" t="s">
        <v>283</v>
      </c>
      <c r="W18165" s="89" t="s">
        <v>708</v>
      </c>
      <c r="AK18165" s="89">
        <v>0</v>
      </c>
      <c r="AL18165" s="89">
        <v>0</v>
      </c>
      <c r="AM18165" s="89">
        <v>0</v>
      </c>
      <c r="AN18165" s="89">
        <v>0</v>
      </c>
      <c r="AZ18165" s="89" t="s">
        <v>39156</v>
      </c>
      <c r="BA18165" s="89">
        <v>100</v>
      </c>
      <c r="BB18165" s="89" t="s">
        <v>37409</v>
      </c>
      <c r="BC18165" s="89">
        <v>100</v>
      </c>
    </row>
    <row r="18166" spans="1:55" hidden="1" x14ac:dyDescent="0.25">
      <c r="A18166" s="93" t="str">
        <f>INDEX('NEEDS Crosswalk'!B:B,MATCH(NEEDS_Summer2023_Active!H18166,'NEEDS Crosswalk'!A:A,0))</f>
        <v>solar pv</v>
      </c>
      <c r="B18166" s="89" t="s">
        <v>39157</v>
      </c>
      <c r="C18166" s="89" t="s">
        <v>39158</v>
      </c>
      <c r="D18166" s="89">
        <v>61727</v>
      </c>
      <c r="E18166" s="89" t="s">
        <v>278</v>
      </c>
      <c r="F18166" s="89" t="s">
        <v>39159</v>
      </c>
      <c r="H18166" s="89" t="s">
        <v>207</v>
      </c>
      <c r="J18166" s="89" t="s">
        <v>1866</v>
      </c>
      <c r="K18166" s="89" t="s">
        <v>56</v>
      </c>
      <c r="L18166" s="89">
        <v>25</v>
      </c>
      <c r="M18166" s="89" t="s">
        <v>15852</v>
      </c>
      <c r="N18166" s="89">
        <v>23</v>
      </c>
      <c r="O18166" s="89" t="s">
        <v>15853</v>
      </c>
      <c r="P18166" s="94">
        <v>3.7</v>
      </c>
      <c r="Q18166" s="89">
        <v>0</v>
      </c>
      <c r="R18166" s="89">
        <v>2017</v>
      </c>
      <c r="S18166" s="89">
        <v>9999</v>
      </c>
      <c r="V18166" s="89" t="s">
        <v>283</v>
      </c>
      <c r="W18166" s="89" t="s">
        <v>708</v>
      </c>
      <c r="AK18166" s="89">
        <v>0</v>
      </c>
      <c r="AL18166" s="89">
        <v>0</v>
      </c>
      <c r="AM18166" s="89">
        <v>0</v>
      </c>
      <c r="AN18166" s="89">
        <v>0</v>
      </c>
      <c r="AZ18166" s="89" t="s">
        <v>39150</v>
      </c>
      <c r="BA18166" s="89">
        <v>100</v>
      </c>
      <c r="BB18166" s="89" t="s">
        <v>37409</v>
      </c>
      <c r="BC18166" s="89">
        <v>100</v>
      </c>
    </row>
    <row r="18167" spans="1:55" hidden="1" x14ac:dyDescent="0.25">
      <c r="A18167" s="93" t="str">
        <f>INDEX('NEEDS Crosswalk'!B:B,MATCH(NEEDS_Summer2023_Active!H18167,'NEEDS Crosswalk'!A:A,0))</f>
        <v>solar pv</v>
      </c>
      <c r="B18167" s="89" t="s">
        <v>39160</v>
      </c>
      <c r="C18167" s="89" t="s">
        <v>39161</v>
      </c>
      <c r="D18167" s="89">
        <v>61728</v>
      </c>
      <c r="E18167" s="89" t="s">
        <v>278</v>
      </c>
      <c r="F18167" s="89" t="s">
        <v>39162</v>
      </c>
      <c r="H18167" s="89" t="s">
        <v>207</v>
      </c>
      <c r="J18167" s="89" t="s">
        <v>1814</v>
      </c>
      <c r="K18167" s="89" t="s">
        <v>19</v>
      </c>
      <c r="L18167" s="89">
        <v>9</v>
      </c>
      <c r="M18167" s="89" t="s">
        <v>1881</v>
      </c>
      <c r="N18167" s="89">
        <v>15</v>
      </c>
      <c r="O18167" s="89" t="s">
        <v>1882</v>
      </c>
      <c r="P18167" s="94">
        <v>2.4</v>
      </c>
      <c r="Q18167" s="89">
        <v>0</v>
      </c>
      <c r="R18167" s="89">
        <v>2017</v>
      </c>
      <c r="S18167" s="89">
        <v>9999</v>
      </c>
      <c r="V18167" s="89" t="s">
        <v>283</v>
      </c>
      <c r="W18167" s="89" t="s">
        <v>708</v>
      </c>
      <c r="AK18167" s="89">
        <v>0</v>
      </c>
      <c r="AL18167" s="89">
        <v>0</v>
      </c>
      <c r="AM18167" s="89">
        <v>0</v>
      </c>
      <c r="AN18167" s="89">
        <v>0</v>
      </c>
      <c r="AZ18167" s="89" t="s">
        <v>39156</v>
      </c>
      <c r="BA18167" s="89">
        <v>100</v>
      </c>
      <c r="BB18167" s="89" t="s">
        <v>37409</v>
      </c>
      <c r="BC18167" s="89">
        <v>100</v>
      </c>
    </row>
    <row r="18168" spans="1:55" hidden="1" x14ac:dyDescent="0.25">
      <c r="A18168" s="93" t="str">
        <f>INDEX('NEEDS Crosswalk'!B:B,MATCH(NEEDS_Summer2023_Active!H18168,'NEEDS Crosswalk'!A:A,0))</f>
        <v>solar pv</v>
      </c>
      <c r="B18168" s="89" t="s">
        <v>39163</v>
      </c>
      <c r="C18168" s="89" t="s">
        <v>39164</v>
      </c>
      <c r="D18168" s="89">
        <v>61729</v>
      </c>
      <c r="E18168" s="89" t="s">
        <v>278</v>
      </c>
      <c r="F18168" s="89" t="s">
        <v>39165</v>
      </c>
      <c r="H18168" s="89" t="s">
        <v>207</v>
      </c>
      <c r="J18168" s="89" t="s">
        <v>514</v>
      </c>
      <c r="K18168" s="89" t="s">
        <v>36</v>
      </c>
      <c r="L18168" s="89">
        <v>18</v>
      </c>
      <c r="M18168" s="89" t="s">
        <v>3276</v>
      </c>
      <c r="N18168" s="89">
        <v>177</v>
      </c>
      <c r="O18168" s="89" t="s">
        <v>3277</v>
      </c>
      <c r="P18168" s="94">
        <v>7.5</v>
      </c>
      <c r="Q18168" s="89">
        <v>0</v>
      </c>
      <c r="R18168" s="89">
        <v>2018</v>
      </c>
      <c r="S18168" s="89">
        <v>9999</v>
      </c>
      <c r="V18168" s="89" t="s">
        <v>283</v>
      </c>
      <c r="W18168" s="89" t="s">
        <v>708</v>
      </c>
      <c r="AK18168" s="89">
        <v>0</v>
      </c>
      <c r="AL18168" s="89">
        <v>0</v>
      </c>
      <c r="AM18168" s="89">
        <v>0</v>
      </c>
      <c r="AN18168" s="89">
        <v>0</v>
      </c>
      <c r="AZ18168" s="89" t="s">
        <v>12353</v>
      </c>
      <c r="BA18168" s="89">
        <v>100</v>
      </c>
      <c r="BB18168" s="89" t="s">
        <v>12353</v>
      </c>
      <c r="BC18168" s="89">
        <v>100</v>
      </c>
    </row>
    <row r="18169" spans="1:55" hidden="1" x14ac:dyDescent="0.25">
      <c r="A18169" s="93">
        <f>INDEX('NEEDS Crosswalk'!B:B,MATCH(NEEDS_Summer2023_Active!H18169,'NEEDS Crosswalk'!A:A,0))</f>
        <v>0</v>
      </c>
      <c r="B18169" s="89" t="s">
        <v>39166</v>
      </c>
      <c r="C18169" s="89" t="s">
        <v>39167</v>
      </c>
      <c r="D18169" s="89">
        <v>61730</v>
      </c>
      <c r="E18169" s="89" t="s">
        <v>278</v>
      </c>
      <c r="F18169" s="89" t="s">
        <v>39168</v>
      </c>
      <c r="H18169" s="89" t="s">
        <v>210</v>
      </c>
      <c r="J18169" s="89" t="s">
        <v>1866</v>
      </c>
      <c r="K18169" s="89" t="s">
        <v>56</v>
      </c>
      <c r="L18169" s="89">
        <v>25</v>
      </c>
      <c r="M18169" s="89" t="s">
        <v>10881</v>
      </c>
      <c r="N18169" s="89">
        <v>27</v>
      </c>
      <c r="O18169" s="89" t="s">
        <v>10882</v>
      </c>
      <c r="P18169" s="94">
        <v>1</v>
      </c>
      <c r="Q18169" s="89">
        <v>0</v>
      </c>
      <c r="R18169" s="89">
        <v>2018</v>
      </c>
      <c r="S18169" s="89">
        <v>9999</v>
      </c>
      <c r="V18169" s="89" t="s">
        <v>283</v>
      </c>
      <c r="W18169" s="89" t="s">
        <v>210</v>
      </c>
      <c r="AK18169" s="89">
        <v>0</v>
      </c>
      <c r="AL18169" s="89">
        <v>0</v>
      </c>
      <c r="AM18169" s="89">
        <v>0</v>
      </c>
      <c r="AN18169" s="89">
        <v>0</v>
      </c>
      <c r="AZ18169" s="89" t="s">
        <v>37394</v>
      </c>
      <c r="BA18169" s="89">
        <v>100</v>
      </c>
      <c r="BB18169" s="89" t="s">
        <v>29091</v>
      </c>
      <c r="BC18169" s="89">
        <v>100</v>
      </c>
    </row>
    <row r="18170" spans="1:55" hidden="1" x14ac:dyDescent="0.25">
      <c r="A18170" s="93" t="str">
        <f>INDEX('NEEDS Crosswalk'!B:B,MATCH(NEEDS_Summer2023_Active!H18170,'NEEDS Crosswalk'!A:A,0))</f>
        <v>solar pv</v>
      </c>
      <c r="B18170" s="89" t="s">
        <v>39166</v>
      </c>
      <c r="C18170" s="89" t="s">
        <v>39169</v>
      </c>
      <c r="D18170" s="89">
        <v>61730</v>
      </c>
      <c r="E18170" s="89" t="s">
        <v>278</v>
      </c>
      <c r="F18170" s="89" t="s">
        <v>39170</v>
      </c>
      <c r="H18170" s="89" t="s">
        <v>207</v>
      </c>
      <c r="J18170" s="89" t="s">
        <v>1866</v>
      </c>
      <c r="K18170" s="89" t="s">
        <v>56</v>
      </c>
      <c r="L18170" s="89">
        <v>25</v>
      </c>
      <c r="M18170" s="89" t="s">
        <v>10881</v>
      </c>
      <c r="N18170" s="89">
        <v>27</v>
      </c>
      <c r="O18170" s="89" t="s">
        <v>10882</v>
      </c>
      <c r="P18170" s="94">
        <v>1.1000000000000001</v>
      </c>
      <c r="Q18170" s="89">
        <v>0</v>
      </c>
      <c r="R18170" s="89">
        <v>2018</v>
      </c>
      <c r="S18170" s="89">
        <v>9999</v>
      </c>
      <c r="V18170" s="89" t="s">
        <v>283</v>
      </c>
      <c r="W18170" s="89" t="s">
        <v>708</v>
      </c>
      <c r="AK18170" s="89">
        <v>0</v>
      </c>
      <c r="AL18170" s="89">
        <v>0</v>
      </c>
      <c r="AM18170" s="89">
        <v>0</v>
      </c>
      <c r="AN18170" s="89">
        <v>0</v>
      </c>
      <c r="AZ18170" s="89" t="s">
        <v>37394</v>
      </c>
      <c r="BA18170" s="89">
        <v>100</v>
      </c>
      <c r="BB18170" s="89" t="s">
        <v>29091</v>
      </c>
      <c r="BC18170" s="89">
        <v>100</v>
      </c>
    </row>
    <row r="18171" spans="1:55" hidden="1" x14ac:dyDescent="0.25">
      <c r="A18171" s="93" t="str">
        <f>INDEX('NEEDS Crosswalk'!B:B,MATCH(NEEDS_Summer2023_Active!H18171,'NEEDS Crosswalk'!A:A,0))</f>
        <v>solar pv</v>
      </c>
      <c r="B18171" s="89" t="s">
        <v>39171</v>
      </c>
      <c r="C18171" s="89" t="s">
        <v>39172</v>
      </c>
      <c r="D18171" s="89">
        <v>61731</v>
      </c>
      <c r="E18171" s="89" t="s">
        <v>278</v>
      </c>
      <c r="F18171" s="89" t="s">
        <v>39173</v>
      </c>
      <c r="H18171" s="89" t="s">
        <v>207</v>
      </c>
      <c r="J18171" s="89" t="s">
        <v>1866</v>
      </c>
      <c r="K18171" s="89" t="s">
        <v>56</v>
      </c>
      <c r="L18171" s="89">
        <v>25</v>
      </c>
      <c r="M18171" s="89" t="s">
        <v>4721</v>
      </c>
      <c r="N18171" s="89">
        <v>21</v>
      </c>
      <c r="O18171" s="89" t="s">
        <v>4722</v>
      </c>
      <c r="P18171" s="94">
        <v>4.9000000000000004</v>
      </c>
      <c r="Q18171" s="89">
        <v>0</v>
      </c>
      <c r="R18171" s="89">
        <v>2017</v>
      </c>
      <c r="S18171" s="89">
        <v>9999</v>
      </c>
      <c r="V18171" s="89" t="s">
        <v>283</v>
      </c>
      <c r="W18171" s="89" t="s">
        <v>708</v>
      </c>
      <c r="AK18171" s="89">
        <v>0</v>
      </c>
      <c r="AL18171" s="89">
        <v>0</v>
      </c>
      <c r="AM18171" s="89">
        <v>0</v>
      </c>
      <c r="AN18171" s="89">
        <v>0</v>
      </c>
      <c r="AZ18171" s="89" t="s">
        <v>39174</v>
      </c>
      <c r="BA18171" s="89">
        <v>100</v>
      </c>
      <c r="BB18171" s="89" t="s">
        <v>30592</v>
      </c>
      <c r="BC18171" s="89">
        <v>100</v>
      </c>
    </row>
    <row r="18172" spans="1:55" hidden="1" x14ac:dyDescent="0.25">
      <c r="A18172" s="93" t="str">
        <f>INDEX('NEEDS Crosswalk'!B:B,MATCH(NEEDS_Summer2023_Active!H18172,'NEEDS Crosswalk'!A:A,0))</f>
        <v>solar pv</v>
      </c>
      <c r="B18172" s="89" t="s">
        <v>3000</v>
      </c>
      <c r="C18172" s="89" t="s">
        <v>39175</v>
      </c>
      <c r="D18172" s="89">
        <v>61732</v>
      </c>
      <c r="E18172" s="89" t="s">
        <v>278</v>
      </c>
      <c r="F18172" s="89" t="s">
        <v>39176</v>
      </c>
      <c r="H18172" s="89" t="s">
        <v>207</v>
      </c>
      <c r="J18172" s="89" t="s">
        <v>1866</v>
      </c>
      <c r="K18172" s="89" t="s">
        <v>56</v>
      </c>
      <c r="L18172" s="89">
        <v>25</v>
      </c>
      <c r="M18172" s="89" t="s">
        <v>4721</v>
      </c>
      <c r="N18172" s="89">
        <v>21</v>
      </c>
      <c r="O18172" s="89" t="s">
        <v>4722</v>
      </c>
      <c r="P18172" s="94">
        <v>3.8</v>
      </c>
      <c r="Q18172" s="89">
        <v>0</v>
      </c>
      <c r="R18172" s="89">
        <v>2017</v>
      </c>
      <c r="S18172" s="89">
        <v>9999</v>
      </c>
      <c r="V18172" s="89" t="s">
        <v>283</v>
      </c>
      <c r="W18172" s="89" t="s">
        <v>708</v>
      </c>
      <c r="AK18172" s="89">
        <v>0</v>
      </c>
      <c r="AL18172" s="89">
        <v>0</v>
      </c>
      <c r="AM18172" s="89">
        <v>0</v>
      </c>
      <c r="AN18172" s="89">
        <v>0</v>
      </c>
      <c r="AZ18172" s="89" t="s">
        <v>39174</v>
      </c>
      <c r="BA18172" s="89">
        <v>100</v>
      </c>
      <c r="BB18172" s="89" t="s">
        <v>30592</v>
      </c>
      <c r="BC18172" s="89">
        <v>100</v>
      </c>
    </row>
    <row r="18173" spans="1:55" hidden="1" x14ac:dyDescent="0.25">
      <c r="A18173" s="93" t="str">
        <f>INDEX('NEEDS Crosswalk'!B:B,MATCH(NEEDS_Summer2023_Active!H18173,'NEEDS Crosswalk'!A:A,0))</f>
        <v>solar pv</v>
      </c>
      <c r="B18173" s="89" t="s">
        <v>39177</v>
      </c>
      <c r="C18173" s="89" t="s">
        <v>39178</v>
      </c>
      <c r="D18173" s="89">
        <v>61733</v>
      </c>
      <c r="E18173" s="89" t="s">
        <v>278</v>
      </c>
      <c r="F18173" s="89" t="s">
        <v>39179</v>
      </c>
      <c r="H18173" s="89" t="s">
        <v>207</v>
      </c>
      <c r="J18173" s="89" t="s">
        <v>463</v>
      </c>
      <c r="K18173" s="89" t="s">
        <v>105</v>
      </c>
      <c r="L18173" s="89">
        <v>47</v>
      </c>
      <c r="M18173" s="89" t="s">
        <v>7590</v>
      </c>
      <c r="N18173" s="89">
        <v>75</v>
      </c>
      <c r="O18173" s="89" t="s">
        <v>13100</v>
      </c>
      <c r="P18173" s="94">
        <v>3</v>
      </c>
      <c r="Q18173" s="89">
        <v>0</v>
      </c>
      <c r="R18173" s="89">
        <v>2017</v>
      </c>
      <c r="S18173" s="89">
        <v>9999</v>
      </c>
      <c r="V18173" s="89" t="s">
        <v>283</v>
      </c>
      <c r="W18173" s="89" t="s">
        <v>708</v>
      </c>
      <c r="AK18173" s="89">
        <v>0</v>
      </c>
      <c r="AL18173" s="89">
        <v>0</v>
      </c>
      <c r="AM18173" s="89">
        <v>0</v>
      </c>
      <c r="AN18173" s="89">
        <v>0</v>
      </c>
      <c r="AZ18173" s="89" t="s">
        <v>39180</v>
      </c>
      <c r="BA18173" s="89">
        <v>100</v>
      </c>
      <c r="BB18173" s="89" t="s">
        <v>32401</v>
      </c>
      <c r="BC18173" s="89">
        <v>100</v>
      </c>
    </row>
    <row r="18174" spans="1:55" hidden="1" x14ac:dyDescent="0.25">
      <c r="A18174" s="93" t="str">
        <f>INDEX('NEEDS Crosswalk'!B:B,MATCH(NEEDS_Summer2023_Active!H18174,'NEEDS Crosswalk'!A:A,0))</f>
        <v>onshore wind</v>
      </c>
      <c r="B18174" s="89" t="s">
        <v>39181</v>
      </c>
      <c r="C18174" s="89" t="s">
        <v>39182</v>
      </c>
      <c r="D18174" s="89">
        <v>61734</v>
      </c>
      <c r="E18174" s="89" t="s">
        <v>278</v>
      </c>
      <c r="F18174" s="89" t="s">
        <v>279</v>
      </c>
      <c r="H18174" s="89" t="s">
        <v>211</v>
      </c>
      <c r="J18174" s="89" t="s">
        <v>7277</v>
      </c>
      <c r="K18174" s="89" t="s">
        <v>85</v>
      </c>
      <c r="L18174" s="89">
        <v>36</v>
      </c>
      <c r="M18174" s="89" t="s">
        <v>3916</v>
      </c>
      <c r="N18174" s="89">
        <v>29</v>
      </c>
      <c r="O18174" s="89" t="s">
        <v>16131</v>
      </c>
      <c r="P18174" s="94">
        <v>1.5</v>
      </c>
      <c r="Q18174" s="89">
        <v>0</v>
      </c>
      <c r="R18174" s="89">
        <v>2017</v>
      </c>
      <c r="S18174" s="89">
        <v>9999</v>
      </c>
      <c r="V18174" s="89" t="s">
        <v>283</v>
      </c>
      <c r="W18174" s="89" t="s">
        <v>1731</v>
      </c>
      <c r="AK18174" s="89">
        <v>0</v>
      </c>
      <c r="AL18174" s="89">
        <v>0</v>
      </c>
      <c r="AM18174" s="89">
        <v>0</v>
      </c>
      <c r="AN18174" s="89">
        <v>0</v>
      </c>
      <c r="AZ18174" s="89" t="s">
        <v>39183</v>
      </c>
      <c r="BA18174" s="89">
        <v>100</v>
      </c>
      <c r="BB18174" s="89" t="s">
        <v>39183</v>
      </c>
      <c r="BC18174" s="89">
        <v>100</v>
      </c>
    </row>
    <row r="18175" spans="1:55" hidden="1" x14ac:dyDescent="0.25">
      <c r="A18175" s="93" t="str">
        <f>INDEX('NEEDS Crosswalk'!B:B,MATCH(NEEDS_Summer2023_Active!H18175,'NEEDS Crosswalk'!A:A,0))</f>
        <v>onshore wind</v>
      </c>
      <c r="B18175" s="89" t="s">
        <v>39184</v>
      </c>
      <c r="C18175" s="89" t="s">
        <v>39185</v>
      </c>
      <c r="D18175" s="89">
        <v>61735</v>
      </c>
      <c r="E18175" s="89" t="s">
        <v>278</v>
      </c>
      <c r="F18175" s="89" t="s">
        <v>21218</v>
      </c>
      <c r="H18175" s="89" t="s">
        <v>211</v>
      </c>
      <c r="J18175" s="89" t="s">
        <v>924</v>
      </c>
      <c r="K18175" s="89" t="s">
        <v>34</v>
      </c>
      <c r="L18175" s="89">
        <v>17</v>
      </c>
      <c r="M18175" s="89" t="s">
        <v>20707</v>
      </c>
      <c r="N18175" s="89">
        <v>107</v>
      </c>
      <c r="O18175" s="89" t="s">
        <v>39186</v>
      </c>
      <c r="P18175" s="94">
        <v>185</v>
      </c>
      <c r="Q18175" s="89">
        <v>0</v>
      </c>
      <c r="R18175" s="89">
        <v>2019</v>
      </c>
      <c r="S18175" s="89">
        <v>9999</v>
      </c>
      <c r="V18175" s="89" t="s">
        <v>283</v>
      </c>
      <c r="W18175" s="89" t="s">
        <v>1731</v>
      </c>
      <c r="AK18175" s="89">
        <v>0</v>
      </c>
      <c r="AL18175" s="89">
        <v>0</v>
      </c>
      <c r="AM18175" s="89">
        <v>0</v>
      </c>
      <c r="AN18175" s="89">
        <v>0</v>
      </c>
      <c r="AZ18175" s="89" t="s">
        <v>39187</v>
      </c>
      <c r="BA18175" s="89">
        <v>100</v>
      </c>
      <c r="BB18175" s="89" t="s">
        <v>14182</v>
      </c>
      <c r="BC18175" s="89">
        <v>100</v>
      </c>
    </row>
    <row r="18176" spans="1:55" hidden="1" x14ac:dyDescent="0.25">
      <c r="A18176" s="93" t="str">
        <f>INDEX('NEEDS Crosswalk'!B:B,MATCH(NEEDS_Summer2023_Active!H18176,'NEEDS Crosswalk'!A:A,0))</f>
        <v>solar pv</v>
      </c>
      <c r="B18176" s="89" t="s">
        <v>39188</v>
      </c>
      <c r="C18176" s="89" t="s">
        <v>39189</v>
      </c>
      <c r="D18176" s="89">
        <v>61736</v>
      </c>
      <c r="E18176" s="89" t="s">
        <v>278</v>
      </c>
      <c r="F18176" s="89" t="s">
        <v>21773</v>
      </c>
      <c r="H18176" s="89" t="s">
        <v>207</v>
      </c>
      <c r="J18176" s="89" t="s">
        <v>1814</v>
      </c>
      <c r="K18176" s="89" t="s">
        <v>19</v>
      </c>
      <c r="L18176" s="89">
        <v>9</v>
      </c>
      <c r="M18176" s="89" t="s">
        <v>1881</v>
      </c>
      <c r="N18176" s="89">
        <v>15</v>
      </c>
      <c r="O18176" s="89" t="s">
        <v>1882</v>
      </c>
      <c r="P18176" s="94">
        <v>20</v>
      </c>
      <c r="Q18176" s="89">
        <v>0</v>
      </c>
      <c r="R18176" s="89">
        <v>2018</v>
      </c>
      <c r="S18176" s="89">
        <v>9999</v>
      </c>
      <c r="V18176" s="89" t="s">
        <v>283</v>
      </c>
      <c r="W18176" s="89" t="s">
        <v>708</v>
      </c>
      <c r="AK18176" s="89">
        <v>0</v>
      </c>
      <c r="AL18176" s="89">
        <v>0</v>
      </c>
      <c r="AM18176" s="89">
        <v>0</v>
      </c>
      <c r="AN18176" s="89">
        <v>0</v>
      </c>
      <c r="AZ18176" s="89" t="s">
        <v>39190</v>
      </c>
      <c r="BA18176" s="89">
        <v>100</v>
      </c>
      <c r="BB18176" s="89" t="s">
        <v>14182</v>
      </c>
      <c r="BC18176" s="89">
        <v>100</v>
      </c>
    </row>
    <row r="18177" spans="1:55" hidden="1" x14ac:dyDescent="0.25">
      <c r="A18177" s="93" t="str">
        <f>INDEX('NEEDS Crosswalk'!B:B,MATCH(NEEDS_Summer2023_Active!H18177,'NEEDS Crosswalk'!A:A,0))</f>
        <v>natural gas peaker</v>
      </c>
      <c r="B18177" s="89" t="s">
        <v>39191</v>
      </c>
      <c r="C18177" s="89" t="s">
        <v>39192</v>
      </c>
      <c r="D18177" s="89">
        <v>61737</v>
      </c>
      <c r="E18177" s="89" t="s">
        <v>278</v>
      </c>
      <c r="F18177" s="89" t="s">
        <v>4786</v>
      </c>
      <c r="H18177" s="89" t="s">
        <v>204</v>
      </c>
      <c r="I18177" s="89" t="s">
        <v>437</v>
      </c>
      <c r="J18177" s="89" t="s">
        <v>1975</v>
      </c>
      <c r="K18177" s="89" t="s">
        <v>97</v>
      </c>
      <c r="L18177" s="89">
        <v>42</v>
      </c>
      <c r="M18177" s="89" t="s">
        <v>4640</v>
      </c>
      <c r="N18177" s="89">
        <v>101</v>
      </c>
      <c r="O18177" s="89" t="s">
        <v>8482</v>
      </c>
      <c r="P18177" s="94">
        <v>2</v>
      </c>
      <c r="Q18177" s="89">
        <v>12807</v>
      </c>
      <c r="R18177" s="89">
        <v>2017</v>
      </c>
      <c r="S18177" s="89">
        <v>9999</v>
      </c>
      <c r="V18177" s="89" t="s">
        <v>283</v>
      </c>
      <c r="W18177" s="89" t="s">
        <v>293</v>
      </c>
      <c r="AK18177" s="89">
        <v>1.0609500000000001</v>
      </c>
      <c r="AL18177" s="89">
        <v>1.0609500000000001</v>
      </c>
      <c r="AM18177" s="89">
        <v>1.0609500000000001</v>
      </c>
      <c r="AN18177" s="89">
        <v>1.0609500000000001</v>
      </c>
      <c r="AZ18177" s="89" t="s">
        <v>39193</v>
      </c>
      <c r="BA18177" s="89">
        <v>100</v>
      </c>
      <c r="BB18177" s="89" t="s">
        <v>39193</v>
      </c>
      <c r="BC18177" s="89">
        <v>100</v>
      </c>
    </row>
    <row r="18178" spans="1:55" hidden="1" x14ac:dyDescent="0.25">
      <c r="A18178" s="93" t="str">
        <f>INDEX('NEEDS Crosswalk'!B:B,MATCH(NEEDS_Summer2023_Active!H18178,'NEEDS Crosswalk'!A:A,0))</f>
        <v>natural gas peaker</v>
      </c>
      <c r="B18178" s="89" t="s">
        <v>39191</v>
      </c>
      <c r="C18178" s="89" t="s">
        <v>39194</v>
      </c>
      <c r="D18178" s="89">
        <v>61737</v>
      </c>
      <c r="E18178" s="89" t="s">
        <v>278</v>
      </c>
      <c r="F18178" s="89" t="s">
        <v>4340</v>
      </c>
      <c r="H18178" s="89" t="s">
        <v>204</v>
      </c>
      <c r="I18178" s="89" t="s">
        <v>437</v>
      </c>
      <c r="J18178" s="89" t="s">
        <v>1975</v>
      </c>
      <c r="K18178" s="89" t="s">
        <v>97</v>
      </c>
      <c r="L18178" s="89">
        <v>42</v>
      </c>
      <c r="M18178" s="89" t="s">
        <v>4640</v>
      </c>
      <c r="N18178" s="89">
        <v>101</v>
      </c>
      <c r="O18178" s="89" t="s">
        <v>8482</v>
      </c>
      <c r="P18178" s="94">
        <v>2</v>
      </c>
      <c r="Q18178" s="89">
        <v>12807</v>
      </c>
      <c r="R18178" s="89">
        <v>2017</v>
      </c>
      <c r="S18178" s="89">
        <v>9999</v>
      </c>
      <c r="V18178" s="89" t="s">
        <v>283</v>
      </c>
      <c r="W18178" s="89" t="s">
        <v>293</v>
      </c>
      <c r="AK18178" s="89">
        <v>1.0609500000000001</v>
      </c>
      <c r="AL18178" s="89">
        <v>1.0609500000000001</v>
      </c>
      <c r="AM18178" s="89">
        <v>1.0609500000000001</v>
      </c>
      <c r="AN18178" s="89">
        <v>1.0609500000000001</v>
      </c>
      <c r="AZ18178" s="89" t="s">
        <v>39193</v>
      </c>
      <c r="BA18178" s="89">
        <v>100</v>
      </c>
      <c r="BB18178" s="89" t="s">
        <v>39193</v>
      </c>
      <c r="BC18178" s="89">
        <v>100</v>
      </c>
    </row>
    <row r="18179" spans="1:55" hidden="1" x14ac:dyDescent="0.25">
      <c r="A18179" s="93" t="str">
        <f>INDEX('NEEDS Crosswalk'!B:B,MATCH(NEEDS_Summer2023_Active!H18179,'NEEDS Crosswalk'!A:A,0))</f>
        <v>natural gas peaker</v>
      </c>
      <c r="B18179" s="89" t="s">
        <v>39191</v>
      </c>
      <c r="C18179" s="89" t="s">
        <v>39195</v>
      </c>
      <c r="D18179" s="89">
        <v>61737</v>
      </c>
      <c r="E18179" s="89" t="s">
        <v>278</v>
      </c>
      <c r="F18179" s="89" t="s">
        <v>6709</v>
      </c>
      <c r="H18179" s="89" t="s">
        <v>204</v>
      </c>
      <c r="I18179" s="89" t="s">
        <v>437</v>
      </c>
      <c r="J18179" s="89" t="s">
        <v>1975</v>
      </c>
      <c r="K18179" s="89" t="s">
        <v>97</v>
      </c>
      <c r="L18179" s="89">
        <v>42</v>
      </c>
      <c r="M18179" s="89" t="s">
        <v>4640</v>
      </c>
      <c r="N18179" s="89">
        <v>101</v>
      </c>
      <c r="O18179" s="89" t="s">
        <v>8482</v>
      </c>
      <c r="P18179" s="94">
        <v>2</v>
      </c>
      <c r="Q18179" s="89">
        <v>12807</v>
      </c>
      <c r="R18179" s="89">
        <v>2017</v>
      </c>
      <c r="S18179" s="89">
        <v>9999</v>
      </c>
      <c r="V18179" s="89" t="s">
        <v>283</v>
      </c>
      <c r="W18179" s="89" t="s">
        <v>293</v>
      </c>
      <c r="AK18179" s="89">
        <v>1.0609500000000001</v>
      </c>
      <c r="AL18179" s="89">
        <v>1.0609500000000001</v>
      </c>
      <c r="AM18179" s="89">
        <v>1.0609500000000001</v>
      </c>
      <c r="AN18179" s="89">
        <v>1.0609500000000001</v>
      </c>
      <c r="AZ18179" s="89" t="s">
        <v>39193</v>
      </c>
      <c r="BA18179" s="89">
        <v>100</v>
      </c>
      <c r="BB18179" s="89" t="s">
        <v>39193</v>
      </c>
      <c r="BC18179" s="89">
        <v>100</v>
      </c>
    </row>
    <row r="18180" spans="1:55" hidden="1" x14ac:dyDescent="0.25">
      <c r="A18180" s="93" t="str">
        <f>INDEX('NEEDS Crosswalk'!B:B,MATCH(NEEDS_Summer2023_Active!H18180,'NEEDS Crosswalk'!A:A,0))</f>
        <v>natural gas peaker</v>
      </c>
      <c r="B18180" s="89" t="s">
        <v>39191</v>
      </c>
      <c r="C18180" s="89" t="s">
        <v>39196</v>
      </c>
      <c r="D18180" s="89">
        <v>61737</v>
      </c>
      <c r="E18180" s="89" t="s">
        <v>278</v>
      </c>
      <c r="F18180" s="89" t="s">
        <v>4738</v>
      </c>
      <c r="H18180" s="89" t="s">
        <v>204</v>
      </c>
      <c r="I18180" s="89" t="s">
        <v>437</v>
      </c>
      <c r="J18180" s="89" t="s">
        <v>1975</v>
      </c>
      <c r="K18180" s="89" t="s">
        <v>97</v>
      </c>
      <c r="L18180" s="89">
        <v>42</v>
      </c>
      <c r="M18180" s="89" t="s">
        <v>4640</v>
      </c>
      <c r="N18180" s="89">
        <v>101</v>
      </c>
      <c r="O18180" s="89" t="s">
        <v>8482</v>
      </c>
      <c r="P18180" s="94">
        <v>2</v>
      </c>
      <c r="Q18180" s="89">
        <v>10745</v>
      </c>
      <c r="R18180" s="89">
        <v>2018</v>
      </c>
      <c r="S18180" s="89">
        <v>9999</v>
      </c>
      <c r="V18180" s="89" t="s">
        <v>283</v>
      </c>
      <c r="W18180" s="89" t="s">
        <v>293</v>
      </c>
      <c r="AK18180" s="89">
        <v>1.0609500000000001</v>
      </c>
      <c r="AL18180" s="89">
        <v>1.0609500000000001</v>
      </c>
      <c r="AM18180" s="89">
        <v>1.0609500000000001</v>
      </c>
      <c r="AN18180" s="89">
        <v>1.0609500000000001</v>
      </c>
      <c r="AZ18180" s="89" t="s">
        <v>39193</v>
      </c>
      <c r="BA18180" s="89">
        <v>100</v>
      </c>
      <c r="BB18180" s="89" t="s">
        <v>39193</v>
      </c>
      <c r="BC18180" s="89">
        <v>100</v>
      </c>
    </row>
    <row r="18181" spans="1:55" hidden="1" x14ac:dyDescent="0.25">
      <c r="A18181" s="93" t="str">
        <f>INDEX('NEEDS Crosswalk'!B:B,MATCH(NEEDS_Summer2023_Active!H18181,'NEEDS Crosswalk'!A:A,0))</f>
        <v>solar pv</v>
      </c>
      <c r="B18181" s="89" t="s">
        <v>39197</v>
      </c>
      <c r="C18181" s="89" t="s">
        <v>39198</v>
      </c>
      <c r="D18181" s="89">
        <v>61738</v>
      </c>
      <c r="E18181" s="89" t="s">
        <v>278</v>
      </c>
      <c r="F18181" s="89" t="s">
        <v>4241</v>
      </c>
      <c r="H18181" s="89" t="s">
        <v>207</v>
      </c>
      <c r="J18181" s="89" t="s">
        <v>4622</v>
      </c>
      <c r="K18181" s="89" t="s">
        <v>53</v>
      </c>
      <c r="L18181" s="89">
        <v>24</v>
      </c>
      <c r="M18181" s="89" t="s">
        <v>4666</v>
      </c>
      <c r="N18181" s="89">
        <v>33</v>
      </c>
      <c r="O18181" s="89" t="s">
        <v>4667</v>
      </c>
      <c r="P18181" s="94">
        <v>1.6</v>
      </c>
      <c r="Q18181" s="89">
        <v>0</v>
      </c>
      <c r="R18181" s="89">
        <v>2015</v>
      </c>
      <c r="S18181" s="89">
        <v>9999</v>
      </c>
      <c r="V18181" s="89" t="s">
        <v>283</v>
      </c>
      <c r="W18181" s="89" t="s">
        <v>708</v>
      </c>
      <c r="AK18181" s="89">
        <v>0</v>
      </c>
      <c r="AL18181" s="89">
        <v>0</v>
      </c>
      <c r="AM18181" s="89">
        <v>0</v>
      </c>
      <c r="AN18181" s="89">
        <v>0</v>
      </c>
      <c r="AZ18181" s="89" t="s">
        <v>39199</v>
      </c>
      <c r="BA18181" s="89">
        <v>100</v>
      </c>
      <c r="BB18181" s="89" t="s">
        <v>39199</v>
      </c>
      <c r="BC18181" s="89">
        <v>100</v>
      </c>
    </row>
    <row r="18182" spans="1:55" hidden="1" x14ac:dyDescent="0.25">
      <c r="A18182" s="93" t="str">
        <f>INDEX('NEEDS Crosswalk'!B:B,MATCH(NEEDS_Summer2023_Active!H18182,'NEEDS Crosswalk'!A:A,0))</f>
        <v>solar pv</v>
      </c>
      <c r="B18182" s="89" t="s">
        <v>39200</v>
      </c>
      <c r="C18182" s="89" t="s">
        <v>39201</v>
      </c>
      <c r="D18182" s="89">
        <v>61740</v>
      </c>
      <c r="E18182" s="89" t="s">
        <v>278</v>
      </c>
      <c r="F18182" s="89" t="s">
        <v>39202</v>
      </c>
      <c r="H18182" s="89" t="s">
        <v>207</v>
      </c>
      <c r="J18182" s="89" t="s">
        <v>280</v>
      </c>
      <c r="K18182" s="89" t="s">
        <v>26</v>
      </c>
      <c r="L18182" s="89">
        <v>13</v>
      </c>
      <c r="M18182" s="89" t="s">
        <v>12840</v>
      </c>
      <c r="N18182" s="89">
        <v>297</v>
      </c>
      <c r="O18182" s="89" t="s">
        <v>12841</v>
      </c>
      <c r="P18182" s="94">
        <v>3</v>
      </c>
      <c r="Q18182" s="89">
        <v>0</v>
      </c>
      <c r="R18182" s="89">
        <v>2018</v>
      </c>
      <c r="S18182" s="89">
        <v>9999</v>
      </c>
      <c r="V18182" s="89" t="s">
        <v>283</v>
      </c>
      <c r="W18182" s="89" t="s">
        <v>708</v>
      </c>
      <c r="AK18182" s="89">
        <v>0</v>
      </c>
      <c r="AL18182" s="89">
        <v>0</v>
      </c>
      <c r="AM18182" s="89">
        <v>0</v>
      </c>
      <c r="AN18182" s="89">
        <v>0</v>
      </c>
      <c r="AZ18182" s="89" t="s">
        <v>39203</v>
      </c>
      <c r="BA18182" s="89">
        <v>100</v>
      </c>
      <c r="BB18182" s="89" t="s">
        <v>39203</v>
      </c>
      <c r="BC18182" s="89">
        <v>100</v>
      </c>
    </row>
    <row r="18183" spans="1:55" hidden="1" x14ac:dyDescent="0.25">
      <c r="A18183" s="93">
        <f>INDEX('NEEDS Crosswalk'!B:B,MATCH(NEEDS_Summer2023_Active!H18183,'NEEDS Crosswalk'!A:A,0))</f>
        <v>0</v>
      </c>
      <c r="B18183" s="89" t="s">
        <v>39204</v>
      </c>
      <c r="C18183" s="89" t="s">
        <v>39205</v>
      </c>
      <c r="D18183" s="89">
        <v>61741</v>
      </c>
      <c r="E18183" s="89" t="s">
        <v>278</v>
      </c>
      <c r="F18183" s="89" t="s">
        <v>39206</v>
      </c>
      <c r="H18183" s="89" t="s">
        <v>210</v>
      </c>
      <c r="J18183" s="89" t="s">
        <v>1190</v>
      </c>
      <c r="K18183" s="89" t="s">
        <v>107</v>
      </c>
      <c r="L18183" s="89">
        <v>48</v>
      </c>
      <c r="M18183" s="89" t="s">
        <v>9167</v>
      </c>
      <c r="N18183" s="89">
        <v>453</v>
      </c>
      <c r="O18183" s="89" t="s">
        <v>9168</v>
      </c>
      <c r="P18183" s="94">
        <v>1.5</v>
      </c>
      <c r="Q18183" s="89">
        <v>0</v>
      </c>
      <c r="R18183" s="89">
        <v>2018</v>
      </c>
      <c r="S18183" s="89">
        <v>9999</v>
      </c>
      <c r="V18183" s="89" t="s">
        <v>283</v>
      </c>
      <c r="W18183" s="89" t="s">
        <v>210</v>
      </c>
      <c r="AK18183" s="89">
        <v>0</v>
      </c>
      <c r="AL18183" s="89">
        <v>0</v>
      </c>
      <c r="AM18183" s="89">
        <v>0</v>
      </c>
      <c r="AN18183" s="89">
        <v>0</v>
      </c>
      <c r="AZ18183" s="89" t="s">
        <v>9169</v>
      </c>
      <c r="BA18183" s="89">
        <v>100</v>
      </c>
      <c r="BB18183" s="89" t="s">
        <v>9169</v>
      </c>
      <c r="BC18183" s="89">
        <v>100</v>
      </c>
    </row>
    <row r="18184" spans="1:55" hidden="1" x14ac:dyDescent="0.25">
      <c r="A18184" s="93">
        <f>INDEX('NEEDS Crosswalk'!B:B,MATCH(NEEDS_Summer2023_Active!H18184,'NEEDS Crosswalk'!A:A,0))</f>
        <v>0</v>
      </c>
      <c r="B18184" s="89" t="s">
        <v>39207</v>
      </c>
      <c r="C18184" s="89" t="s">
        <v>39208</v>
      </c>
      <c r="D18184" s="89">
        <v>61742</v>
      </c>
      <c r="E18184" s="89" t="s">
        <v>278</v>
      </c>
      <c r="F18184" s="89" t="s">
        <v>4786</v>
      </c>
      <c r="H18184" s="89" t="s">
        <v>210</v>
      </c>
      <c r="J18184" s="89" t="s">
        <v>1190</v>
      </c>
      <c r="K18184" s="89" t="s">
        <v>107</v>
      </c>
      <c r="L18184" s="89">
        <v>48</v>
      </c>
      <c r="M18184" s="89" t="s">
        <v>9167</v>
      </c>
      <c r="N18184" s="89">
        <v>453</v>
      </c>
      <c r="O18184" s="89" t="s">
        <v>9168</v>
      </c>
      <c r="P18184" s="94">
        <v>2.5</v>
      </c>
      <c r="Q18184" s="89">
        <v>0</v>
      </c>
      <c r="R18184" s="89">
        <v>2012</v>
      </c>
      <c r="S18184" s="89">
        <v>9999</v>
      </c>
      <c r="V18184" s="89" t="s">
        <v>283</v>
      </c>
      <c r="W18184" s="89" t="s">
        <v>210</v>
      </c>
      <c r="AK18184" s="89">
        <v>0</v>
      </c>
      <c r="AL18184" s="89">
        <v>0</v>
      </c>
      <c r="AM18184" s="89">
        <v>0</v>
      </c>
      <c r="AN18184" s="89">
        <v>0</v>
      </c>
      <c r="AZ18184" s="89" t="s">
        <v>9169</v>
      </c>
      <c r="BA18184" s="89">
        <v>100</v>
      </c>
      <c r="BB18184" s="89" t="s">
        <v>9169</v>
      </c>
      <c r="BC18184" s="89">
        <v>100</v>
      </c>
    </row>
    <row r="18185" spans="1:55" hidden="1" x14ac:dyDescent="0.25">
      <c r="A18185" s="93">
        <f>INDEX('NEEDS Crosswalk'!B:B,MATCH(NEEDS_Summer2023_Active!H18185,'NEEDS Crosswalk'!A:A,0))</f>
        <v>0</v>
      </c>
      <c r="B18185" s="89" t="s">
        <v>39207</v>
      </c>
      <c r="C18185" s="89" t="s">
        <v>39209</v>
      </c>
      <c r="D18185" s="89">
        <v>61742</v>
      </c>
      <c r="E18185" s="89" t="s">
        <v>278</v>
      </c>
      <c r="F18185" s="89" t="s">
        <v>4340</v>
      </c>
      <c r="H18185" s="89" t="s">
        <v>210</v>
      </c>
      <c r="J18185" s="89" t="s">
        <v>1190</v>
      </c>
      <c r="K18185" s="89" t="s">
        <v>107</v>
      </c>
      <c r="L18185" s="89">
        <v>48</v>
      </c>
      <c r="M18185" s="89" t="s">
        <v>9167</v>
      </c>
      <c r="N18185" s="89">
        <v>453</v>
      </c>
      <c r="O18185" s="89" t="s">
        <v>9168</v>
      </c>
      <c r="P18185" s="94">
        <v>2.5</v>
      </c>
      <c r="Q18185" s="89">
        <v>0</v>
      </c>
      <c r="R18185" s="89">
        <v>2012</v>
      </c>
      <c r="S18185" s="89">
        <v>9999</v>
      </c>
      <c r="V18185" s="89" t="s">
        <v>283</v>
      </c>
      <c r="W18185" s="89" t="s">
        <v>210</v>
      </c>
      <c r="AK18185" s="89">
        <v>0</v>
      </c>
      <c r="AL18185" s="89">
        <v>0</v>
      </c>
      <c r="AM18185" s="89">
        <v>0</v>
      </c>
      <c r="AN18185" s="89">
        <v>0</v>
      </c>
      <c r="AZ18185" s="89" t="s">
        <v>9169</v>
      </c>
      <c r="BA18185" s="89">
        <v>100</v>
      </c>
      <c r="BB18185" s="89" t="s">
        <v>9169</v>
      </c>
      <c r="BC18185" s="89">
        <v>100</v>
      </c>
    </row>
    <row r="18186" spans="1:55" hidden="1" x14ac:dyDescent="0.25">
      <c r="A18186" s="93">
        <f>INDEX('NEEDS Crosswalk'!B:B,MATCH(NEEDS_Summer2023_Active!H18186,'NEEDS Crosswalk'!A:A,0))</f>
        <v>0</v>
      </c>
      <c r="B18186" s="89" t="s">
        <v>39210</v>
      </c>
      <c r="C18186" s="89" t="s">
        <v>39211</v>
      </c>
      <c r="D18186" s="89">
        <v>61743</v>
      </c>
      <c r="E18186" s="89" t="s">
        <v>278</v>
      </c>
      <c r="F18186" s="89" t="s">
        <v>39212</v>
      </c>
      <c r="H18186" s="89" t="s">
        <v>220</v>
      </c>
      <c r="J18186" s="89" t="s">
        <v>1814</v>
      </c>
      <c r="K18186" s="89" t="s">
        <v>19</v>
      </c>
      <c r="L18186" s="89">
        <v>9</v>
      </c>
      <c r="M18186" s="89" t="s">
        <v>1856</v>
      </c>
      <c r="N18186" s="89">
        <v>11</v>
      </c>
      <c r="O18186" s="89" t="s">
        <v>1857</v>
      </c>
      <c r="P18186" s="94">
        <v>3.7</v>
      </c>
      <c r="Q18186" s="89">
        <v>9500</v>
      </c>
      <c r="R18186" s="89">
        <v>2020</v>
      </c>
      <c r="S18186" s="89">
        <v>9999</v>
      </c>
      <c r="V18186" s="89" t="s">
        <v>283</v>
      </c>
      <c r="W18186" s="89" t="s">
        <v>293</v>
      </c>
      <c r="AK18186" s="89">
        <v>0</v>
      </c>
      <c r="AL18186" s="89">
        <v>0</v>
      </c>
      <c r="AM18186" s="89">
        <v>0</v>
      </c>
      <c r="AN18186" s="89">
        <v>0</v>
      </c>
      <c r="AZ18186" s="89" t="s">
        <v>39213</v>
      </c>
      <c r="BA18186" s="89">
        <v>100</v>
      </c>
      <c r="BB18186" s="89" t="s">
        <v>28210</v>
      </c>
      <c r="BC18186" s="89">
        <v>100</v>
      </c>
    </row>
    <row r="18187" spans="1:55" hidden="1" x14ac:dyDescent="0.25">
      <c r="A18187" s="93">
        <f>INDEX('NEEDS Crosswalk'!B:B,MATCH(NEEDS_Summer2023_Active!H18187,'NEEDS Crosswalk'!A:A,0))</f>
        <v>0</v>
      </c>
      <c r="B18187" s="89" t="s">
        <v>39210</v>
      </c>
      <c r="C18187" s="89" t="s">
        <v>39214</v>
      </c>
      <c r="D18187" s="89">
        <v>61743</v>
      </c>
      <c r="E18187" s="89" t="s">
        <v>278</v>
      </c>
      <c r="F18187" s="89" t="s">
        <v>39215</v>
      </c>
      <c r="H18187" s="89" t="s">
        <v>220</v>
      </c>
      <c r="J18187" s="89" t="s">
        <v>1814</v>
      </c>
      <c r="K18187" s="89" t="s">
        <v>19</v>
      </c>
      <c r="L18187" s="89">
        <v>9</v>
      </c>
      <c r="M18187" s="89" t="s">
        <v>1856</v>
      </c>
      <c r="N18187" s="89">
        <v>11</v>
      </c>
      <c r="O18187" s="89" t="s">
        <v>1857</v>
      </c>
      <c r="P18187" s="94">
        <v>3.7</v>
      </c>
      <c r="Q18187" s="89">
        <v>9500</v>
      </c>
      <c r="R18187" s="89">
        <v>2021</v>
      </c>
      <c r="S18187" s="89">
        <v>9999</v>
      </c>
      <c r="V18187" s="89" t="s">
        <v>283</v>
      </c>
      <c r="W18187" s="89" t="s">
        <v>293</v>
      </c>
      <c r="AK18187" s="89">
        <v>0</v>
      </c>
      <c r="AL18187" s="89">
        <v>0</v>
      </c>
      <c r="AM18187" s="89">
        <v>0</v>
      </c>
      <c r="AN18187" s="89">
        <v>0</v>
      </c>
      <c r="AZ18187" s="89" t="s">
        <v>39213</v>
      </c>
      <c r="BA18187" s="89">
        <v>100</v>
      </c>
      <c r="BB18187" s="89" t="s">
        <v>28210</v>
      </c>
      <c r="BC18187" s="89">
        <v>100</v>
      </c>
    </row>
    <row r="18188" spans="1:55" hidden="1" x14ac:dyDescent="0.25">
      <c r="A18188" s="93" t="str">
        <f>INDEX('NEEDS Crosswalk'!B:B,MATCH(NEEDS_Summer2023_Active!H18188,'NEEDS Crosswalk'!A:A,0))</f>
        <v>solar pv</v>
      </c>
      <c r="B18188" s="89" t="s">
        <v>39216</v>
      </c>
      <c r="C18188" s="89" t="s">
        <v>39217</v>
      </c>
      <c r="D18188" s="89">
        <v>61744</v>
      </c>
      <c r="E18188" s="89" t="s">
        <v>278</v>
      </c>
      <c r="F18188" s="89" t="s">
        <v>279</v>
      </c>
      <c r="H18188" s="89" t="s">
        <v>207</v>
      </c>
      <c r="J18188" s="89" t="s">
        <v>514</v>
      </c>
      <c r="K18188" s="89" t="s">
        <v>45</v>
      </c>
      <c r="L18188" s="89">
        <v>21</v>
      </c>
      <c r="M18188" s="89" t="s">
        <v>3620</v>
      </c>
      <c r="N18188" s="89">
        <v>15</v>
      </c>
      <c r="O18188" s="89" t="s">
        <v>10556</v>
      </c>
      <c r="P18188" s="94">
        <v>1.1000000000000001</v>
      </c>
      <c r="Q18188" s="89">
        <v>0</v>
      </c>
      <c r="R18188" s="89">
        <v>2017</v>
      </c>
      <c r="S18188" s="89">
        <v>9999</v>
      </c>
      <c r="V18188" s="89" t="s">
        <v>283</v>
      </c>
      <c r="W18188" s="89" t="s">
        <v>708</v>
      </c>
      <c r="AK18188" s="89">
        <v>0</v>
      </c>
      <c r="AL18188" s="89">
        <v>0</v>
      </c>
      <c r="AM18188" s="89">
        <v>0</v>
      </c>
      <c r="AN18188" s="89">
        <v>0</v>
      </c>
      <c r="AZ18188" s="89" t="s">
        <v>27223</v>
      </c>
      <c r="BA18188" s="89">
        <v>100</v>
      </c>
      <c r="BB18188" s="89" t="s">
        <v>27224</v>
      </c>
      <c r="BC18188" s="89">
        <v>100</v>
      </c>
    </row>
    <row r="18189" spans="1:55" hidden="1" x14ac:dyDescent="0.25">
      <c r="A18189" s="93" t="str">
        <f>INDEX('NEEDS Crosswalk'!B:B,MATCH(NEEDS_Summer2023_Active!H18189,'NEEDS Crosswalk'!A:A,0))</f>
        <v>onshore wind</v>
      </c>
      <c r="B18189" s="89" t="s">
        <v>39218</v>
      </c>
      <c r="C18189" s="89" t="s">
        <v>39219</v>
      </c>
      <c r="D18189" s="89">
        <v>61745</v>
      </c>
      <c r="E18189" s="89" t="s">
        <v>278</v>
      </c>
      <c r="F18189" s="89" t="s">
        <v>39220</v>
      </c>
      <c r="H18189" s="89" t="s">
        <v>211</v>
      </c>
      <c r="J18189" s="89" t="s">
        <v>3671</v>
      </c>
      <c r="K18189" s="89" t="s">
        <v>103</v>
      </c>
      <c r="L18189" s="89">
        <v>46</v>
      </c>
      <c r="M18189" s="89" t="s">
        <v>19758</v>
      </c>
      <c r="N18189" s="89">
        <v>3</v>
      </c>
      <c r="O18189" s="89" t="s">
        <v>39221</v>
      </c>
      <c r="P18189" s="94">
        <v>20</v>
      </c>
      <c r="Q18189" s="89">
        <v>0</v>
      </c>
      <c r="R18189" s="89">
        <v>2018</v>
      </c>
      <c r="S18189" s="89">
        <v>9999</v>
      </c>
      <c r="V18189" s="89" t="s">
        <v>283</v>
      </c>
      <c r="W18189" s="89" t="s">
        <v>1731</v>
      </c>
      <c r="AK18189" s="89">
        <v>0</v>
      </c>
      <c r="AL18189" s="89">
        <v>0</v>
      </c>
      <c r="AM18189" s="89">
        <v>0</v>
      </c>
      <c r="AN18189" s="89">
        <v>0</v>
      </c>
      <c r="AZ18189" s="89" t="s">
        <v>39222</v>
      </c>
      <c r="BA18189" s="89">
        <v>100</v>
      </c>
      <c r="BB18189" s="89" t="s">
        <v>6965</v>
      </c>
      <c r="BC18189" s="89">
        <v>100</v>
      </c>
    </row>
    <row r="18190" spans="1:55" hidden="1" x14ac:dyDescent="0.25">
      <c r="A18190" s="93" t="str">
        <f>INDEX('NEEDS Crosswalk'!B:B,MATCH(NEEDS_Summer2023_Active!H18190,'NEEDS Crosswalk'!A:A,0))</f>
        <v>onshore wind</v>
      </c>
      <c r="B18190" s="89" t="s">
        <v>39223</v>
      </c>
      <c r="C18190" s="89" t="s">
        <v>39224</v>
      </c>
      <c r="D18190" s="89">
        <v>61746</v>
      </c>
      <c r="E18190" s="89" t="s">
        <v>278</v>
      </c>
      <c r="F18190" s="89" t="s">
        <v>39225</v>
      </c>
      <c r="H18190" s="89" t="s">
        <v>211</v>
      </c>
      <c r="J18190" s="89" t="s">
        <v>3671</v>
      </c>
      <c r="K18190" s="89" t="s">
        <v>103</v>
      </c>
      <c r="L18190" s="89">
        <v>46</v>
      </c>
      <c r="M18190" s="89" t="s">
        <v>5234</v>
      </c>
      <c r="N18190" s="89">
        <v>15</v>
      </c>
      <c r="O18190" s="89" t="s">
        <v>13546</v>
      </c>
      <c r="P18190" s="94">
        <v>20</v>
      </c>
      <c r="Q18190" s="89">
        <v>0</v>
      </c>
      <c r="R18190" s="89">
        <v>2018</v>
      </c>
      <c r="S18190" s="89">
        <v>9999</v>
      </c>
      <c r="V18190" s="89" t="s">
        <v>283</v>
      </c>
      <c r="W18190" s="89" t="s">
        <v>1731</v>
      </c>
      <c r="AK18190" s="89">
        <v>0</v>
      </c>
      <c r="AL18190" s="89">
        <v>0</v>
      </c>
      <c r="AM18190" s="89">
        <v>0</v>
      </c>
      <c r="AN18190" s="89">
        <v>0</v>
      </c>
      <c r="AZ18190" s="89" t="s">
        <v>39226</v>
      </c>
      <c r="BA18190" s="89">
        <v>100</v>
      </c>
      <c r="BB18190" s="89" t="s">
        <v>6965</v>
      </c>
      <c r="BC18190" s="89">
        <v>100</v>
      </c>
    </row>
    <row r="18191" spans="1:55" hidden="1" x14ac:dyDescent="0.25">
      <c r="A18191" s="93" t="str">
        <f>INDEX('NEEDS Crosswalk'!B:B,MATCH(NEEDS_Summer2023_Active!H18191,'NEEDS Crosswalk'!A:A,0))</f>
        <v>onshore wind</v>
      </c>
      <c r="B18191" s="89" t="s">
        <v>39227</v>
      </c>
      <c r="C18191" s="89" t="s">
        <v>39228</v>
      </c>
      <c r="D18191" s="89">
        <v>61747</v>
      </c>
      <c r="E18191" s="89" t="s">
        <v>278</v>
      </c>
      <c r="F18191" s="89" t="s">
        <v>279</v>
      </c>
      <c r="H18191" s="89" t="s">
        <v>211</v>
      </c>
      <c r="J18191" s="89" t="s">
        <v>5532</v>
      </c>
      <c r="K18191" s="89" t="s">
        <v>89</v>
      </c>
      <c r="L18191" s="89">
        <v>38</v>
      </c>
      <c r="M18191" s="89" t="s">
        <v>23159</v>
      </c>
      <c r="N18191" s="89">
        <v>21</v>
      </c>
      <c r="O18191" s="89" t="s">
        <v>23160</v>
      </c>
      <c r="P18191" s="94">
        <v>150</v>
      </c>
      <c r="Q18191" s="89">
        <v>0</v>
      </c>
      <c r="R18191" s="89">
        <v>2019</v>
      </c>
      <c r="S18191" s="89">
        <v>9999</v>
      </c>
      <c r="V18191" s="89" t="s">
        <v>283</v>
      </c>
      <c r="W18191" s="89" t="s">
        <v>1731</v>
      </c>
      <c r="AK18191" s="89">
        <v>0</v>
      </c>
      <c r="AL18191" s="89">
        <v>0</v>
      </c>
      <c r="AM18191" s="89">
        <v>0</v>
      </c>
      <c r="AN18191" s="89">
        <v>0</v>
      </c>
      <c r="AZ18191" s="89" t="s">
        <v>1648</v>
      </c>
      <c r="BA18191" s="89">
        <v>100</v>
      </c>
      <c r="BB18191" s="89" t="s">
        <v>1648</v>
      </c>
      <c r="BC18191" s="89">
        <v>100</v>
      </c>
    </row>
    <row r="18192" spans="1:55" hidden="1" x14ac:dyDescent="0.25">
      <c r="A18192" s="93" t="str">
        <f>INDEX('NEEDS Crosswalk'!B:B,MATCH(NEEDS_Summer2023_Active!H18192,'NEEDS Crosswalk'!A:A,0))</f>
        <v>solar pv</v>
      </c>
      <c r="B18192" s="89" t="s">
        <v>39229</v>
      </c>
      <c r="C18192" s="89" t="s">
        <v>39230</v>
      </c>
      <c r="D18192" s="89">
        <v>61748</v>
      </c>
      <c r="E18192" s="89" t="s">
        <v>278</v>
      </c>
      <c r="F18192" s="89" t="s">
        <v>39231</v>
      </c>
      <c r="H18192" s="89" t="s">
        <v>207</v>
      </c>
      <c r="J18192" s="89" t="s">
        <v>683</v>
      </c>
      <c r="K18192" s="89" t="s">
        <v>101</v>
      </c>
      <c r="L18192" s="89">
        <v>45</v>
      </c>
      <c r="M18192" s="89" t="s">
        <v>29832</v>
      </c>
      <c r="N18192" s="89">
        <v>5</v>
      </c>
      <c r="O18192" s="89" t="s">
        <v>29833</v>
      </c>
      <c r="P18192" s="94">
        <v>10.199999999999999</v>
      </c>
      <c r="Q18192" s="89">
        <v>0</v>
      </c>
      <c r="R18192" s="89">
        <v>2017</v>
      </c>
      <c r="S18192" s="89">
        <v>9999</v>
      </c>
      <c r="V18192" s="89" t="s">
        <v>283</v>
      </c>
      <c r="W18192" s="89" t="s">
        <v>708</v>
      </c>
      <c r="AK18192" s="89">
        <v>0</v>
      </c>
      <c r="AL18192" s="89">
        <v>0</v>
      </c>
      <c r="AM18192" s="89">
        <v>0</v>
      </c>
      <c r="AN18192" s="89">
        <v>0</v>
      </c>
      <c r="AZ18192" s="89" t="s">
        <v>39232</v>
      </c>
      <c r="BA18192" s="89">
        <v>100</v>
      </c>
      <c r="BB18192" s="89" t="s">
        <v>33629</v>
      </c>
      <c r="BC18192" s="89">
        <v>100</v>
      </c>
    </row>
    <row r="18193" spans="1:55" hidden="1" x14ac:dyDescent="0.25">
      <c r="A18193" s="93" t="str">
        <f>INDEX('NEEDS Crosswalk'!B:B,MATCH(NEEDS_Summer2023_Active!H18193,'NEEDS Crosswalk'!A:A,0))</f>
        <v>solar pv</v>
      </c>
      <c r="B18193" s="89" t="s">
        <v>39233</v>
      </c>
      <c r="C18193" s="89" t="s">
        <v>39234</v>
      </c>
      <c r="D18193" s="89">
        <v>61750</v>
      </c>
      <c r="E18193" s="89" t="s">
        <v>278</v>
      </c>
      <c r="F18193" s="89" t="s">
        <v>39235</v>
      </c>
      <c r="H18193" s="89" t="s">
        <v>207</v>
      </c>
      <c r="J18193" s="89" t="s">
        <v>1204</v>
      </c>
      <c r="K18193" s="89" t="s">
        <v>13</v>
      </c>
      <c r="L18193" s="89">
        <v>6</v>
      </c>
      <c r="M18193" s="89" t="s">
        <v>1205</v>
      </c>
      <c r="N18193" s="89">
        <v>25</v>
      </c>
      <c r="O18193" s="89" t="s">
        <v>1206</v>
      </c>
      <c r="P18193" s="94">
        <v>100</v>
      </c>
      <c r="Q18193" s="89">
        <v>0</v>
      </c>
      <c r="R18193" s="89">
        <v>2018</v>
      </c>
      <c r="S18193" s="89">
        <v>9999</v>
      </c>
      <c r="V18193" s="89" t="s">
        <v>283</v>
      </c>
      <c r="W18193" s="89" t="s">
        <v>708</v>
      </c>
      <c r="AK18193" s="89">
        <v>0</v>
      </c>
      <c r="AL18193" s="89">
        <v>0</v>
      </c>
      <c r="AM18193" s="89">
        <v>0</v>
      </c>
      <c r="AN18193" s="89">
        <v>0</v>
      </c>
      <c r="AZ18193" s="89" t="s">
        <v>39236</v>
      </c>
      <c r="BA18193" s="89">
        <v>100</v>
      </c>
      <c r="BB18193" s="89" t="s">
        <v>6965</v>
      </c>
      <c r="BC18193" s="89">
        <v>100</v>
      </c>
    </row>
    <row r="18194" spans="1:55" hidden="1" x14ac:dyDescent="0.25">
      <c r="A18194" s="93" t="str">
        <f>INDEX('NEEDS Crosswalk'!B:B,MATCH(NEEDS_Summer2023_Active!H18194,'NEEDS Crosswalk'!A:A,0))</f>
        <v>solar pv</v>
      </c>
      <c r="B18194" s="89" t="s">
        <v>39237</v>
      </c>
      <c r="C18194" s="89" t="s">
        <v>39238</v>
      </c>
      <c r="D18194" s="89">
        <v>61751</v>
      </c>
      <c r="E18194" s="89" t="s">
        <v>278</v>
      </c>
      <c r="F18194" s="89" t="s">
        <v>39239</v>
      </c>
      <c r="H18194" s="89" t="s">
        <v>207</v>
      </c>
      <c r="J18194" s="89" t="s">
        <v>1975</v>
      </c>
      <c r="K18194" s="89" t="s">
        <v>81</v>
      </c>
      <c r="L18194" s="89">
        <v>34</v>
      </c>
      <c r="M18194" s="89" t="s">
        <v>4528</v>
      </c>
      <c r="N18194" s="89">
        <v>35</v>
      </c>
      <c r="O18194" s="89" t="s">
        <v>28791</v>
      </c>
      <c r="P18194" s="94">
        <v>2.7</v>
      </c>
      <c r="Q18194" s="89">
        <v>0</v>
      </c>
      <c r="R18194" s="89">
        <v>2018</v>
      </c>
      <c r="S18194" s="89">
        <v>9999</v>
      </c>
      <c r="V18194" s="89" t="s">
        <v>283</v>
      </c>
      <c r="W18194" s="89" t="s">
        <v>708</v>
      </c>
      <c r="AK18194" s="89">
        <v>0</v>
      </c>
      <c r="AL18194" s="89">
        <v>0</v>
      </c>
      <c r="AM18194" s="89">
        <v>0</v>
      </c>
      <c r="AN18194" s="89">
        <v>0</v>
      </c>
      <c r="AZ18194" s="89" t="s">
        <v>39240</v>
      </c>
      <c r="BA18194" s="89">
        <v>100</v>
      </c>
      <c r="BB18194" s="89" t="s">
        <v>39240</v>
      </c>
      <c r="BC18194" s="89">
        <v>100</v>
      </c>
    </row>
    <row r="18195" spans="1:55" hidden="1" x14ac:dyDescent="0.25">
      <c r="A18195" s="93" t="str">
        <f>INDEX('NEEDS Crosswalk'!B:B,MATCH(NEEDS_Summer2023_Active!H18195,'NEEDS Crosswalk'!A:A,0))</f>
        <v>solar pv</v>
      </c>
      <c r="B18195" s="89" t="s">
        <v>39241</v>
      </c>
      <c r="C18195" s="89" t="s">
        <v>39242</v>
      </c>
      <c r="D18195" s="89">
        <v>61752</v>
      </c>
      <c r="E18195" s="89" t="s">
        <v>278</v>
      </c>
      <c r="F18195" s="89" t="s">
        <v>21773</v>
      </c>
      <c r="H18195" s="89" t="s">
        <v>207</v>
      </c>
      <c r="J18195" s="89" t="s">
        <v>1629</v>
      </c>
      <c r="K18195" s="89" t="s">
        <v>16</v>
      </c>
      <c r="L18195" s="89">
        <v>8</v>
      </c>
      <c r="M18195" s="89" t="s">
        <v>22797</v>
      </c>
      <c r="N18195" s="89">
        <v>5</v>
      </c>
      <c r="O18195" s="89" t="s">
        <v>22798</v>
      </c>
      <c r="P18195" s="94">
        <v>1.5</v>
      </c>
      <c r="Q18195" s="89">
        <v>0</v>
      </c>
      <c r="R18195" s="89">
        <v>2018</v>
      </c>
      <c r="S18195" s="89">
        <v>9999</v>
      </c>
      <c r="V18195" s="89" t="s">
        <v>283</v>
      </c>
      <c r="W18195" s="89" t="s">
        <v>708</v>
      </c>
      <c r="AK18195" s="89">
        <v>0</v>
      </c>
      <c r="AL18195" s="89">
        <v>0</v>
      </c>
      <c r="AM18195" s="89">
        <v>0</v>
      </c>
      <c r="AN18195" s="89">
        <v>0</v>
      </c>
      <c r="AZ18195" s="89" t="s">
        <v>36580</v>
      </c>
      <c r="BA18195" s="89">
        <v>100</v>
      </c>
      <c r="BB18195" s="89" t="s">
        <v>3104</v>
      </c>
      <c r="BC18195" s="89">
        <v>100</v>
      </c>
    </row>
    <row r="18196" spans="1:55" hidden="1" x14ac:dyDescent="0.25">
      <c r="A18196" s="93" t="str">
        <f>INDEX('NEEDS Crosswalk'!B:B,MATCH(NEEDS_Summer2023_Active!H18196,'NEEDS Crosswalk'!A:A,0))</f>
        <v>solar pv</v>
      </c>
      <c r="B18196" s="89" t="s">
        <v>39243</v>
      </c>
      <c r="C18196" s="89" t="s">
        <v>39244</v>
      </c>
      <c r="D18196" s="89">
        <v>61753</v>
      </c>
      <c r="E18196" s="89" t="s">
        <v>278</v>
      </c>
      <c r="F18196" s="89" t="s">
        <v>21773</v>
      </c>
      <c r="H18196" s="89" t="s">
        <v>207</v>
      </c>
      <c r="J18196" s="89" t="s">
        <v>1629</v>
      </c>
      <c r="K18196" s="89" t="s">
        <v>16</v>
      </c>
      <c r="L18196" s="89">
        <v>8</v>
      </c>
      <c r="M18196" s="89" t="s">
        <v>543</v>
      </c>
      <c r="N18196" s="89">
        <v>1</v>
      </c>
      <c r="O18196" s="89" t="s">
        <v>1651</v>
      </c>
      <c r="P18196" s="94">
        <v>1.5</v>
      </c>
      <c r="Q18196" s="89">
        <v>0</v>
      </c>
      <c r="R18196" s="89">
        <v>2018</v>
      </c>
      <c r="S18196" s="89">
        <v>9999</v>
      </c>
      <c r="V18196" s="89" t="s">
        <v>283</v>
      </c>
      <c r="W18196" s="89" t="s">
        <v>708</v>
      </c>
      <c r="AK18196" s="89">
        <v>0</v>
      </c>
      <c r="AL18196" s="89">
        <v>0</v>
      </c>
      <c r="AM18196" s="89">
        <v>0</v>
      </c>
      <c r="AN18196" s="89">
        <v>0</v>
      </c>
      <c r="AZ18196" s="89" t="s">
        <v>36580</v>
      </c>
      <c r="BA18196" s="89">
        <v>100</v>
      </c>
      <c r="BB18196" s="89" t="s">
        <v>3104</v>
      </c>
      <c r="BC18196" s="89">
        <v>100</v>
      </c>
    </row>
    <row r="18197" spans="1:55" hidden="1" x14ac:dyDescent="0.25">
      <c r="A18197" s="93" t="str">
        <f>INDEX('NEEDS Crosswalk'!B:B,MATCH(NEEDS_Summer2023_Active!H18197,'NEEDS Crosswalk'!A:A,0))</f>
        <v>solar pv</v>
      </c>
      <c r="B18197" s="89" t="s">
        <v>39243</v>
      </c>
      <c r="C18197" s="89" t="s">
        <v>39245</v>
      </c>
      <c r="D18197" s="89">
        <v>61753</v>
      </c>
      <c r="E18197" s="89" t="s">
        <v>278</v>
      </c>
      <c r="F18197" s="89" t="s">
        <v>23787</v>
      </c>
      <c r="H18197" s="89" t="s">
        <v>207</v>
      </c>
      <c r="J18197" s="89" t="s">
        <v>1629</v>
      </c>
      <c r="K18197" s="89" t="s">
        <v>16</v>
      </c>
      <c r="L18197" s="89">
        <v>8</v>
      </c>
      <c r="M18197" s="89" t="s">
        <v>543</v>
      </c>
      <c r="N18197" s="89">
        <v>1</v>
      </c>
      <c r="O18197" s="89" t="s">
        <v>1651</v>
      </c>
      <c r="P18197" s="94">
        <v>1.5</v>
      </c>
      <c r="Q18197" s="89">
        <v>0</v>
      </c>
      <c r="R18197" s="89">
        <v>2018</v>
      </c>
      <c r="S18197" s="89">
        <v>9999</v>
      </c>
      <c r="V18197" s="89" t="s">
        <v>283</v>
      </c>
      <c r="W18197" s="89" t="s">
        <v>708</v>
      </c>
      <c r="AK18197" s="89">
        <v>0</v>
      </c>
      <c r="AL18197" s="89">
        <v>0</v>
      </c>
      <c r="AM18197" s="89">
        <v>0</v>
      </c>
      <c r="AN18197" s="89">
        <v>0</v>
      </c>
      <c r="AZ18197" s="89" t="s">
        <v>36580</v>
      </c>
      <c r="BA18197" s="89">
        <v>100</v>
      </c>
      <c r="BB18197" s="89" t="s">
        <v>3104</v>
      </c>
      <c r="BC18197" s="89">
        <v>100</v>
      </c>
    </row>
    <row r="18198" spans="1:55" hidden="1" x14ac:dyDescent="0.25">
      <c r="A18198" s="93" t="str">
        <f>INDEX('NEEDS Crosswalk'!B:B,MATCH(NEEDS_Summer2023_Active!H18198,'NEEDS Crosswalk'!A:A,0))</f>
        <v>natural gas peaker</v>
      </c>
      <c r="B18198" s="89" t="s">
        <v>39246</v>
      </c>
      <c r="C18198" s="89" t="s">
        <v>39247</v>
      </c>
      <c r="D18198" s="89">
        <v>61754</v>
      </c>
      <c r="E18198" s="89" t="s">
        <v>278</v>
      </c>
      <c r="F18198" s="89" t="s">
        <v>279</v>
      </c>
      <c r="H18198" s="89" t="s">
        <v>204</v>
      </c>
      <c r="I18198" s="89" t="s">
        <v>437</v>
      </c>
      <c r="J18198" s="89" t="s">
        <v>553</v>
      </c>
      <c r="K18198" s="89" t="s">
        <v>13</v>
      </c>
      <c r="L18198" s="89">
        <v>6</v>
      </c>
      <c r="M18198" s="89" t="s">
        <v>1273</v>
      </c>
      <c r="N18198" s="89">
        <v>29</v>
      </c>
      <c r="O18198" s="89" t="s">
        <v>1274</v>
      </c>
      <c r="P18198" s="94">
        <v>3.3</v>
      </c>
      <c r="Q18198" s="89">
        <v>9240</v>
      </c>
      <c r="R18198" s="89">
        <v>2018</v>
      </c>
      <c r="S18198" s="89">
        <v>9999</v>
      </c>
      <c r="V18198" s="89" t="s">
        <v>672</v>
      </c>
      <c r="W18198" s="89" t="s">
        <v>293</v>
      </c>
      <c r="AK18198" s="89">
        <v>1.0609500000000001</v>
      </c>
      <c r="AL18198" s="89">
        <v>1.0609500000000001</v>
      </c>
      <c r="AM18198" s="89">
        <v>1.0609500000000001</v>
      </c>
      <c r="AN18198" s="89">
        <v>1.0609500000000001</v>
      </c>
      <c r="AZ18198" s="89" t="s">
        <v>39248</v>
      </c>
      <c r="BA18198" s="89">
        <v>100</v>
      </c>
      <c r="BB18198" s="89" t="s">
        <v>39248</v>
      </c>
      <c r="BC18198" s="89">
        <v>100</v>
      </c>
    </row>
    <row r="18199" spans="1:55" hidden="1" x14ac:dyDescent="0.25">
      <c r="A18199" s="93" t="str">
        <f>INDEX('NEEDS Crosswalk'!B:B,MATCH(NEEDS_Summer2023_Active!H18199,'NEEDS Crosswalk'!A:A,0))</f>
        <v>natural gas peaker</v>
      </c>
      <c r="B18199" s="89" t="s">
        <v>39246</v>
      </c>
      <c r="C18199" s="89" t="s">
        <v>39249</v>
      </c>
      <c r="D18199" s="89">
        <v>61754</v>
      </c>
      <c r="E18199" s="89" t="s">
        <v>278</v>
      </c>
      <c r="F18199" s="89" t="s">
        <v>297</v>
      </c>
      <c r="H18199" s="89" t="s">
        <v>204</v>
      </c>
      <c r="I18199" s="89" t="s">
        <v>437</v>
      </c>
      <c r="J18199" s="89" t="s">
        <v>553</v>
      </c>
      <c r="K18199" s="89" t="s">
        <v>13</v>
      </c>
      <c r="L18199" s="89">
        <v>6</v>
      </c>
      <c r="M18199" s="89" t="s">
        <v>1273</v>
      </c>
      <c r="N18199" s="89">
        <v>29</v>
      </c>
      <c r="O18199" s="89" t="s">
        <v>1274</v>
      </c>
      <c r="P18199" s="94">
        <v>3.3</v>
      </c>
      <c r="Q18199" s="89">
        <v>9240</v>
      </c>
      <c r="R18199" s="89">
        <v>2018</v>
      </c>
      <c r="S18199" s="89">
        <v>9999</v>
      </c>
      <c r="V18199" s="89" t="s">
        <v>672</v>
      </c>
      <c r="W18199" s="89" t="s">
        <v>293</v>
      </c>
      <c r="AK18199" s="89">
        <v>1.0609500000000001</v>
      </c>
      <c r="AL18199" s="89">
        <v>1.0609500000000001</v>
      </c>
      <c r="AM18199" s="89">
        <v>1.0609500000000001</v>
      </c>
      <c r="AN18199" s="89">
        <v>1.0609500000000001</v>
      </c>
      <c r="AZ18199" s="89" t="s">
        <v>39248</v>
      </c>
      <c r="BA18199" s="89">
        <v>100</v>
      </c>
      <c r="BB18199" s="89" t="s">
        <v>39248</v>
      </c>
      <c r="BC18199" s="89">
        <v>100</v>
      </c>
    </row>
    <row r="18200" spans="1:55" hidden="1" x14ac:dyDescent="0.25">
      <c r="A18200" s="93" t="str">
        <f>INDEX('NEEDS Crosswalk'!B:B,MATCH(NEEDS_Summer2023_Active!H18200,'NEEDS Crosswalk'!A:A,0))</f>
        <v>solar pv</v>
      </c>
      <c r="B18200" s="89" t="s">
        <v>39250</v>
      </c>
      <c r="C18200" s="89" t="s">
        <v>39251</v>
      </c>
      <c r="D18200" s="89">
        <v>61755</v>
      </c>
      <c r="E18200" s="89" t="s">
        <v>278</v>
      </c>
      <c r="F18200" s="89" t="s">
        <v>39252</v>
      </c>
      <c r="H18200" s="89" t="s">
        <v>207</v>
      </c>
      <c r="J18200" s="89" t="s">
        <v>1866</v>
      </c>
      <c r="K18200" s="89" t="s">
        <v>56</v>
      </c>
      <c r="L18200" s="89">
        <v>25</v>
      </c>
      <c r="M18200" s="89" t="s">
        <v>4787</v>
      </c>
      <c r="N18200" s="89">
        <v>3</v>
      </c>
      <c r="O18200" s="89" t="s">
        <v>4788</v>
      </c>
      <c r="P18200" s="94">
        <v>5.8</v>
      </c>
      <c r="Q18200" s="89">
        <v>0</v>
      </c>
      <c r="R18200" s="89">
        <v>2017</v>
      </c>
      <c r="S18200" s="89">
        <v>9999</v>
      </c>
      <c r="V18200" s="89" t="s">
        <v>283</v>
      </c>
      <c r="W18200" s="89" t="s">
        <v>708</v>
      </c>
      <c r="AK18200" s="89">
        <v>0</v>
      </c>
      <c r="AL18200" s="89">
        <v>0</v>
      </c>
      <c r="AM18200" s="89">
        <v>0</v>
      </c>
      <c r="AN18200" s="89">
        <v>0</v>
      </c>
      <c r="AZ18200" s="89" t="s">
        <v>37511</v>
      </c>
      <c r="BA18200" s="89">
        <v>100</v>
      </c>
      <c r="BB18200" s="89" t="s">
        <v>30688</v>
      </c>
      <c r="BC18200" s="89">
        <v>100</v>
      </c>
    </row>
    <row r="18201" spans="1:55" hidden="1" x14ac:dyDescent="0.25">
      <c r="A18201" s="93" t="str">
        <f>INDEX('NEEDS Crosswalk'!B:B,MATCH(NEEDS_Summer2023_Active!H18201,'NEEDS Crosswalk'!A:A,0))</f>
        <v>onshore wind</v>
      </c>
      <c r="B18201" s="89" t="s">
        <v>39253</v>
      </c>
      <c r="C18201" s="89" t="s">
        <v>39254</v>
      </c>
      <c r="D18201" s="89">
        <v>61756</v>
      </c>
      <c r="E18201" s="89" t="s">
        <v>278</v>
      </c>
      <c r="F18201" s="89" t="s">
        <v>39255</v>
      </c>
      <c r="H18201" s="89" t="s">
        <v>211</v>
      </c>
      <c r="J18201" s="89" t="s">
        <v>3100</v>
      </c>
      <c r="K18201" s="89" t="s">
        <v>36</v>
      </c>
      <c r="L18201" s="89">
        <v>18</v>
      </c>
      <c r="M18201" s="89" t="s">
        <v>1329</v>
      </c>
      <c r="N18201" s="89">
        <v>7</v>
      </c>
      <c r="O18201" s="89" t="s">
        <v>23188</v>
      </c>
      <c r="P18201" s="94">
        <v>200.4</v>
      </c>
      <c r="Q18201" s="89">
        <v>0</v>
      </c>
      <c r="R18201" s="89">
        <v>2018</v>
      </c>
      <c r="S18201" s="89">
        <v>9999</v>
      </c>
      <c r="V18201" s="89" t="s">
        <v>283</v>
      </c>
      <c r="W18201" s="89" t="s">
        <v>1731</v>
      </c>
      <c r="AK18201" s="89">
        <v>0</v>
      </c>
      <c r="AL18201" s="89">
        <v>0</v>
      </c>
      <c r="AM18201" s="89">
        <v>0</v>
      </c>
      <c r="AN18201" s="89">
        <v>0</v>
      </c>
      <c r="AZ18201" s="89" t="s">
        <v>39253</v>
      </c>
      <c r="BA18201" s="89">
        <v>100</v>
      </c>
      <c r="BB18201" s="89" t="s">
        <v>20925</v>
      </c>
      <c r="BC18201" s="89">
        <v>100</v>
      </c>
    </row>
    <row r="18202" spans="1:55" hidden="1" x14ac:dyDescent="0.25">
      <c r="A18202" s="93" t="str">
        <f>INDEX('NEEDS Crosswalk'!B:B,MATCH(NEEDS_Summer2023_Active!H18202,'NEEDS Crosswalk'!A:A,0))</f>
        <v>biomass</v>
      </c>
      <c r="B18202" s="89" t="s">
        <v>39256</v>
      </c>
      <c r="C18202" s="89" t="s">
        <v>39257</v>
      </c>
      <c r="D18202" s="89">
        <v>61758</v>
      </c>
      <c r="E18202" s="89" t="s">
        <v>278</v>
      </c>
      <c r="F18202" s="89" t="s">
        <v>4786</v>
      </c>
      <c r="H18202" s="89" t="s">
        <v>215</v>
      </c>
      <c r="J18202" s="89" t="s">
        <v>683</v>
      </c>
      <c r="K18202" s="89" t="s">
        <v>87</v>
      </c>
      <c r="L18202" s="89">
        <v>37</v>
      </c>
      <c r="M18202" s="89" t="s">
        <v>7649</v>
      </c>
      <c r="N18202" s="89">
        <v>71</v>
      </c>
      <c r="O18202" s="89" t="s">
        <v>7650</v>
      </c>
      <c r="P18202" s="94">
        <v>1.4</v>
      </c>
      <c r="Q18202" s="89">
        <v>13500</v>
      </c>
      <c r="R18202" s="89">
        <v>2011</v>
      </c>
      <c r="S18202" s="89">
        <v>9999</v>
      </c>
      <c r="V18202" s="89" t="s">
        <v>283</v>
      </c>
      <c r="W18202" s="89" t="s">
        <v>215</v>
      </c>
      <c r="AK18202" s="89">
        <v>0.22117000000000001</v>
      </c>
      <c r="AL18202" s="89">
        <v>0.22117000000000001</v>
      </c>
      <c r="AM18202" s="89">
        <v>0.22117000000000001</v>
      </c>
      <c r="AN18202" s="89">
        <v>0.22117000000000001</v>
      </c>
      <c r="AZ18202" s="89" t="s">
        <v>39258</v>
      </c>
      <c r="BA18202" s="89">
        <v>100</v>
      </c>
      <c r="BB18202" s="89" t="s">
        <v>39259</v>
      </c>
      <c r="BC18202" s="89">
        <v>100</v>
      </c>
    </row>
    <row r="18203" spans="1:55" hidden="1" x14ac:dyDescent="0.25">
      <c r="A18203" s="93" t="str">
        <f>INDEX('NEEDS Crosswalk'!B:B,MATCH(NEEDS_Summer2023_Active!H18203,'NEEDS Crosswalk'!A:A,0))</f>
        <v>biomass</v>
      </c>
      <c r="B18203" s="89" t="s">
        <v>39256</v>
      </c>
      <c r="C18203" s="89" t="s">
        <v>39260</v>
      </c>
      <c r="D18203" s="89">
        <v>61758</v>
      </c>
      <c r="E18203" s="89" t="s">
        <v>278</v>
      </c>
      <c r="F18203" s="89" t="s">
        <v>4340</v>
      </c>
      <c r="H18203" s="89" t="s">
        <v>215</v>
      </c>
      <c r="J18203" s="89" t="s">
        <v>683</v>
      </c>
      <c r="K18203" s="89" t="s">
        <v>87</v>
      </c>
      <c r="L18203" s="89">
        <v>37</v>
      </c>
      <c r="M18203" s="89" t="s">
        <v>7649</v>
      </c>
      <c r="N18203" s="89">
        <v>71</v>
      </c>
      <c r="O18203" s="89" t="s">
        <v>7650</v>
      </c>
      <c r="P18203" s="94">
        <v>1.4</v>
      </c>
      <c r="Q18203" s="89">
        <v>13500</v>
      </c>
      <c r="R18203" s="89">
        <v>2011</v>
      </c>
      <c r="S18203" s="89">
        <v>9999</v>
      </c>
      <c r="V18203" s="89" t="s">
        <v>283</v>
      </c>
      <c r="W18203" s="89" t="s">
        <v>215</v>
      </c>
      <c r="AK18203" s="89">
        <v>0.22117000000000001</v>
      </c>
      <c r="AL18203" s="89">
        <v>0.22117000000000001</v>
      </c>
      <c r="AM18203" s="89">
        <v>0.22117000000000001</v>
      </c>
      <c r="AN18203" s="89">
        <v>0.22117000000000001</v>
      </c>
      <c r="AZ18203" s="89" t="s">
        <v>39258</v>
      </c>
      <c r="BA18203" s="89">
        <v>100</v>
      </c>
      <c r="BB18203" s="89" t="s">
        <v>39259</v>
      </c>
      <c r="BC18203" s="89">
        <v>100</v>
      </c>
    </row>
    <row r="18204" spans="1:55" hidden="1" x14ac:dyDescent="0.25">
      <c r="A18204" s="93" t="str">
        <f>INDEX('NEEDS Crosswalk'!B:B,MATCH(NEEDS_Summer2023_Active!H18204,'NEEDS Crosswalk'!A:A,0))</f>
        <v>biomass</v>
      </c>
      <c r="B18204" s="89" t="s">
        <v>39256</v>
      </c>
      <c r="C18204" s="89" t="s">
        <v>39261</v>
      </c>
      <c r="D18204" s="89">
        <v>61758</v>
      </c>
      <c r="E18204" s="89" t="s">
        <v>278</v>
      </c>
      <c r="F18204" s="89" t="s">
        <v>6709</v>
      </c>
      <c r="H18204" s="89" t="s">
        <v>215</v>
      </c>
      <c r="J18204" s="89" t="s">
        <v>683</v>
      </c>
      <c r="K18204" s="89" t="s">
        <v>87</v>
      </c>
      <c r="L18204" s="89">
        <v>37</v>
      </c>
      <c r="M18204" s="89" t="s">
        <v>7649</v>
      </c>
      <c r="N18204" s="89">
        <v>71</v>
      </c>
      <c r="O18204" s="89" t="s">
        <v>7650</v>
      </c>
      <c r="P18204" s="94">
        <v>1.4</v>
      </c>
      <c r="Q18204" s="89">
        <v>13500</v>
      </c>
      <c r="R18204" s="89">
        <v>2011</v>
      </c>
      <c r="S18204" s="89">
        <v>9999</v>
      </c>
      <c r="V18204" s="89" t="s">
        <v>283</v>
      </c>
      <c r="W18204" s="89" t="s">
        <v>215</v>
      </c>
      <c r="AK18204" s="89">
        <v>0.22117000000000001</v>
      </c>
      <c r="AL18204" s="89">
        <v>0.22117000000000001</v>
      </c>
      <c r="AM18204" s="89">
        <v>0.22117000000000001</v>
      </c>
      <c r="AN18204" s="89">
        <v>0.22117000000000001</v>
      </c>
      <c r="AZ18204" s="89" t="s">
        <v>39258</v>
      </c>
      <c r="BA18204" s="89">
        <v>100</v>
      </c>
      <c r="BB18204" s="89" t="s">
        <v>39259</v>
      </c>
      <c r="BC18204" s="89">
        <v>100</v>
      </c>
    </row>
    <row r="18205" spans="1:55" hidden="1" x14ac:dyDescent="0.25">
      <c r="A18205" s="93" t="str">
        <f>INDEX('NEEDS Crosswalk'!B:B,MATCH(NEEDS_Summer2023_Active!H18205,'NEEDS Crosswalk'!A:A,0))</f>
        <v>solar pv</v>
      </c>
      <c r="B18205" s="89" t="s">
        <v>39262</v>
      </c>
      <c r="C18205" s="89" t="s">
        <v>39263</v>
      </c>
      <c r="D18205" s="89">
        <v>61759</v>
      </c>
      <c r="E18205" s="89" t="s">
        <v>278</v>
      </c>
      <c r="F18205" s="89" t="s">
        <v>24673</v>
      </c>
      <c r="H18205" s="89" t="s">
        <v>207</v>
      </c>
      <c r="J18205" s="89" t="s">
        <v>816</v>
      </c>
      <c r="K18205" s="89" t="s">
        <v>93</v>
      </c>
      <c r="L18205" s="89">
        <v>40</v>
      </c>
      <c r="M18205" s="89" t="s">
        <v>1661</v>
      </c>
      <c r="N18205" s="89">
        <v>47</v>
      </c>
      <c r="O18205" s="89" t="s">
        <v>27793</v>
      </c>
      <c r="P18205" s="94">
        <v>10</v>
      </c>
      <c r="Q18205" s="89">
        <v>0</v>
      </c>
      <c r="R18205" s="89">
        <v>2018</v>
      </c>
      <c r="S18205" s="89">
        <v>9999</v>
      </c>
      <c r="V18205" s="89" t="s">
        <v>283</v>
      </c>
      <c r="W18205" s="89" t="s">
        <v>708</v>
      </c>
      <c r="AK18205" s="89">
        <v>0</v>
      </c>
      <c r="AL18205" s="89">
        <v>0</v>
      </c>
      <c r="AM18205" s="89">
        <v>0</v>
      </c>
      <c r="AN18205" s="89">
        <v>0</v>
      </c>
      <c r="AZ18205" s="89" t="s">
        <v>7964</v>
      </c>
      <c r="BA18205" s="89">
        <v>100</v>
      </c>
      <c r="BB18205" s="89" t="s">
        <v>7964</v>
      </c>
      <c r="BC18205" s="89">
        <v>100</v>
      </c>
    </row>
    <row r="18206" spans="1:55" hidden="1" x14ac:dyDescent="0.25">
      <c r="A18206" s="93" t="str">
        <f>INDEX('NEEDS Crosswalk'!B:B,MATCH(NEEDS_Summer2023_Active!H18206,'NEEDS Crosswalk'!A:A,0))</f>
        <v>solar pv</v>
      </c>
      <c r="B18206" s="89" t="s">
        <v>39264</v>
      </c>
      <c r="C18206" s="89" t="s">
        <v>39265</v>
      </c>
      <c r="D18206" s="89">
        <v>61762</v>
      </c>
      <c r="E18206" s="89" t="s">
        <v>278</v>
      </c>
      <c r="F18206" s="89" t="s">
        <v>39266</v>
      </c>
      <c r="H18206" s="89" t="s">
        <v>207</v>
      </c>
      <c r="J18206" s="89" t="s">
        <v>438</v>
      </c>
      <c r="K18206" s="89" t="s">
        <v>62</v>
      </c>
      <c r="L18206" s="89">
        <v>27</v>
      </c>
      <c r="M18206" s="89" t="s">
        <v>5591</v>
      </c>
      <c r="N18206" s="89">
        <v>141</v>
      </c>
      <c r="O18206" s="89" t="s">
        <v>5592</v>
      </c>
      <c r="P18206" s="94">
        <v>5</v>
      </c>
      <c r="Q18206" s="89">
        <v>0</v>
      </c>
      <c r="R18206" s="89">
        <v>2018</v>
      </c>
      <c r="S18206" s="89">
        <v>9999</v>
      </c>
      <c r="V18206" s="89" t="s">
        <v>283</v>
      </c>
      <c r="W18206" s="89" t="s">
        <v>708</v>
      </c>
      <c r="AK18206" s="89">
        <v>0</v>
      </c>
      <c r="AL18206" s="89">
        <v>0</v>
      </c>
      <c r="AM18206" s="89">
        <v>0</v>
      </c>
      <c r="AN18206" s="89">
        <v>0</v>
      </c>
      <c r="AZ18206" s="89" t="s">
        <v>38679</v>
      </c>
      <c r="BA18206" s="89">
        <v>100</v>
      </c>
      <c r="BB18206" s="89" t="s">
        <v>2011</v>
      </c>
      <c r="BC18206" s="89">
        <v>100</v>
      </c>
    </row>
    <row r="18207" spans="1:55" hidden="1" x14ac:dyDescent="0.25">
      <c r="A18207" s="93" t="str">
        <f>INDEX('NEEDS Crosswalk'!B:B,MATCH(NEEDS_Summer2023_Active!H18207,'NEEDS Crosswalk'!A:A,0))</f>
        <v>solar pv</v>
      </c>
      <c r="B18207" s="89" t="s">
        <v>39267</v>
      </c>
      <c r="C18207" s="89" t="s">
        <v>39268</v>
      </c>
      <c r="D18207" s="89">
        <v>61763</v>
      </c>
      <c r="E18207" s="89" t="s">
        <v>278</v>
      </c>
      <c r="F18207" s="89" t="s">
        <v>279</v>
      </c>
      <c r="H18207" s="89" t="s">
        <v>207</v>
      </c>
      <c r="J18207" s="89" t="s">
        <v>692</v>
      </c>
      <c r="K18207" s="89" t="s">
        <v>24</v>
      </c>
      <c r="L18207" s="89">
        <v>12</v>
      </c>
      <c r="M18207" s="89" t="s">
        <v>2521</v>
      </c>
      <c r="N18207" s="89">
        <v>23</v>
      </c>
      <c r="O18207" s="89" t="s">
        <v>39269</v>
      </c>
      <c r="P18207" s="94">
        <v>74.5</v>
      </c>
      <c r="Q18207" s="89">
        <v>0</v>
      </c>
      <c r="R18207" s="89">
        <v>2019</v>
      </c>
      <c r="S18207" s="89">
        <v>9999</v>
      </c>
      <c r="V18207" s="89" t="s">
        <v>283</v>
      </c>
      <c r="W18207" s="89" t="s">
        <v>708</v>
      </c>
      <c r="AK18207" s="89">
        <v>0</v>
      </c>
      <c r="AL18207" s="89">
        <v>0</v>
      </c>
      <c r="AM18207" s="89">
        <v>0</v>
      </c>
      <c r="AN18207" s="89">
        <v>0</v>
      </c>
      <c r="AZ18207" s="89" t="s">
        <v>2010</v>
      </c>
      <c r="BA18207" s="89">
        <v>100</v>
      </c>
      <c r="BB18207" s="89" t="s">
        <v>2011</v>
      </c>
      <c r="BC18207" s="89">
        <v>100</v>
      </c>
    </row>
    <row r="18208" spans="1:55" hidden="1" x14ac:dyDescent="0.25">
      <c r="A18208" s="93" t="str">
        <f>INDEX('NEEDS Crosswalk'!B:B,MATCH(NEEDS_Summer2023_Active!H18208,'NEEDS Crosswalk'!A:A,0))</f>
        <v>solar pv</v>
      </c>
      <c r="B18208" s="89" t="s">
        <v>39270</v>
      </c>
      <c r="C18208" s="89" t="s">
        <v>39271</v>
      </c>
      <c r="D18208" s="89">
        <v>61764</v>
      </c>
      <c r="E18208" s="89" t="s">
        <v>278</v>
      </c>
      <c r="F18208" s="89" t="s">
        <v>39272</v>
      </c>
      <c r="H18208" s="89" t="s">
        <v>207</v>
      </c>
      <c r="J18208" s="89" t="s">
        <v>2113</v>
      </c>
      <c r="K18208" s="89" t="s">
        <v>85</v>
      </c>
      <c r="L18208" s="89">
        <v>36</v>
      </c>
      <c r="M18208" s="89" t="s">
        <v>115</v>
      </c>
      <c r="N18208" s="89">
        <v>115</v>
      </c>
      <c r="O18208" s="89" t="s">
        <v>11507</v>
      </c>
      <c r="P18208" s="94">
        <v>2</v>
      </c>
      <c r="Q18208" s="89">
        <v>0</v>
      </c>
      <c r="R18208" s="89">
        <v>2016</v>
      </c>
      <c r="S18208" s="89">
        <v>9999</v>
      </c>
      <c r="V18208" s="89" t="s">
        <v>283</v>
      </c>
      <c r="W18208" s="89" t="s">
        <v>708</v>
      </c>
      <c r="AK18208" s="89">
        <v>0</v>
      </c>
      <c r="AL18208" s="89">
        <v>0</v>
      </c>
      <c r="AM18208" s="89">
        <v>0</v>
      </c>
      <c r="AN18208" s="89">
        <v>0</v>
      </c>
      <c r="AZ18208" s="89" t="s">
        <v>39273</v>
      </c>
      <c r="BA18208" s="89">
        <v>100</v>
      </c>
      <c r="BB18208" s="89" t="s">
        <v>39273</v>
      </c>
      <c r="BC18208" s="89">
        <v>100</v>
      </c>
    </row>
    <row r="18209" spans="1:55" hidden="1" x14ac:dyDescent="0.25">
      <c r="A18209" s="93" t="str">
        <f>INDEX('NEEDS Crosswalk'!B:B,MATCH(NEEDS_Summer2023_Active!H18209,'NEEDS Crosswalk'!A:A,0))</f>
        <v>solar pv</v>
      </c>
      <c r="B18209" s="89" t="s">
        <v>39274</v>
      </c>
      <c r="C18209" s="89" t="s">
        <v>39275</v>
      </c>
      <c r="D18209" s="89">
        <v>61765</v>
      </c>
      <c r="E18209" s="89" t="s">
        <v>278</v>
      </c>
      <c r="F18209" s="89" t="s">
        <v>39276</v>
      </c>
      <c r="H18209" s="89" t="s">
        <v>207</v>
      </c>
      <c r="J18209" s="89" t="s">
        <v>2113</v>
      </c>
      <c r="K18209" s="89" t="s">
        <v>85</v>
      </c>
      <c r="L18209" s="89">
        <v>36</v>
      </c>
      <c r="M18209" s="89" t="s">
        <v>115</v>
      </c>
      <c r="N18209" s="89">
        <v>115</v>
      </c>
      <c r="O18209" s="89" t="s">
        <v>11507</v>
      </c>
      <c r="P18209" s="94">
        <v>2</v>
      </c>
      <c r="Q18209" s="89">
        <v>0</v>
      </c>
      <c r="R18209" s="89">
        <v>2016</v>
      </c>
      <c r="S18209" s="89">
        <v>9999</v>
      </c>
      <c r="V18209" s="89" t="s">
        <v>283</v>
      </c>
      <c r="W18209" s="89" t="s">
        <v>708</v>
      </c>
      <c r="AK18209" s="89">
        <v>0</v>
      </c>
      <c r="AL18209" s="89">
        <v>0</v>
      </c>
      <c r="AM18209" s="89">
        <v>0</v>
      </c>
      <c r="AN18209" s="89">
        <v>0</v>
      </c>
      <c r="AZ18209" s="89" t="s">
        <v>39277</v>
      </c>
      <c r="BA18209" s="89">
        <v>100</v>
      </c>
      <c r="BB18209" s="89" t="s">
        <v>39277</v>
      </c>
      <c r="BC18209" s="89">
        <v>100</v>
      </c>
    </row>
    <row r="18210" spans="1:55" hidden="1" x14ac:dyDescent="0.25">
      <c r="A18210" s="93" t="str">
        <f>INDEX('NEEDS Crosswalk'!B:B,MATCH(NEEDS_Summer2023_Active!H18210,'NEEDS Crosswalk'!A:A,0))</f>
        <v>solar pv</v>
      </c>
      <c r="B18210" s="89" t="s">
        <v>39278</v>
      </c>
      <c r="C18210" s="89" t="s">
        <v>39279</v>
      </c>
      <c r="D18210" s="89">
        <v>61766</v>
      </c>
      <c r="E18210" s="89" t="s">
        <v>278</v>
      </c>
      <c r="F18210" s="89" t="s">
        <v>279</v>
      </c>
      <c r="H18210" s="89" t="s">
        <v>207</v>
      </c>
      <c r="J18210" s="89" t="s">
        <v>692</v>
      </c>
      <c r="K18210" s="89" t="s">
        <v>24</v>
      </c>
      <c r="L18210" s="89">
        <v>12</v>
      </c>
      <c r="M18210" s="89" t="s">
        <v>2091</v>
      </c>
      <c r="N18210" s="89">
        <v>86</v>
      </c>
      <c r="O18210" s="89" t="s">
        <v>2092</v>
      </c>
      <c r="P18210" s="94">
        <v>74.5</v>
      </c>
      <c r="Q18210" s="89">
        <v>0</v>
      </c>
      <c r="R18210" s="89">
        <v>2019</v>
      </c>
      <c r="S18210" s="89">
        <v>9999</v>
      </c>
      <c r="V18210" s="89" t="s">
        <v>283</v>
      </c>
      <c r="W18210" s="89" t="s">
        <v>708</v>
      </c>
      <c r="AK18210" s="89">
        <v>0</v>
      </c>
      <c r="AL18210" s="89">
        <v>0</v>
      </c>
      <c r="AM18210" s="89">
        <v>0</v>
      </c>
      <c r="AN18210" s="89">
        <v>0</v>
      </c>
      <c r="AZ18210" s="89" t="s">
        <v>2010</v>
      </c>
      <c r="BA18210" s="89">
        <v>100</v>
      </c>
      <c r="BB18210" s="89" t="s">
        <v>2011</v>
      </c>
      <c r="BC18210" s="89">
        <v>100</v>
      </c>
    </row>
    <row r="18211" spans="1:55" hidden="1" x14ac:dyDescent="0.25">
      <c r="A18211" s="93" t="str">
        <f>INDEX('NEEDS Crosswalk'!B:B,MATCH(NEEDS_Summer2023_Active!H18211,'NEEDS Crosswalk'!A:A,0))</f>
        <v>solar pv</v>
      </c>
      <c r="B18211" s="89" t="s">
        <v>39280</v>
      </c>
      <c r="C18211" s="89" t="s">
        <v>39281</v>
      </c>
      <c r="D18211" s="89">
        <v>61767</v>
      </c>
      <c r="E18211" s="89" t="s">
        <v>278</v>
      </c>
      <c r="F18211" s="89" t="s">
        <v>279</v>
      </c>
      <c r="H18211" s="89" t="s">
        <v>207</v>
      </c>
      <c r="J18211" s="89" t="s">
        <v>692</v>
      </c>
      <c r="K18211" s="89" t="s">
        <v>24</v>
      </c>
      <c r="L18211" s="89">
        <v>12</v>
      </c>
      <c r="M18211" s="89" t="s">
        <v>2073</v>
      </c>
      <c r="N18211" s="89">
        <v>127</v>
      </c>
      <c r="O18211" s="89" t="s">
        <v>2074</v>
      </c>
      <c r="P18211" s="94">
        <v>74.5</v>
      </c>
      <c r="Q18211" s="89">
        <v>0</v>
      </c>
      <c r="R18211" s="89">
        <v>2019</v>
      </c>
      <c r="S18211" s="89">
        <v>9999</v>
      </c>
      <c r="V18211" s="89" t="s">
        <v>283</v>
      </c>
      <c r="W18211" s="89" t="s">
        <v>708</v>
      </c>
      <c r="AK18211" s="89">
        <v>0</v>
      </c>
      <c r="AL18211" s="89">
        <v>0</v>
      </c>
      <c r="AM18211" s="89">
        <v>0</v>
      </c>
      <c r="AN18211" s="89">
        <v>0</v>
      </c>
      <c r="AZ18211" s="89" t="s">
        <v>2010</v>
      </c>
      <c r="BA18211" s="89">
        <v>100</v>
      </c>
      <c r="BB18211" s="89" t="s">
        <v>2011</v>
      </c>
      <c r="BC18211" s="89">
        <v>100</v>
      </c>
    </row>
    <row r="18212" spans="1:55" hidden="1" x14ac:dyDescent="0.25">
      <c r="A18212" s="93" t="str">
        <f>INDEX('NEEDS Crosswalk'!B:B,MATCH(NEEDS_Summer2023_Active!H18212,'NEEDS Crosswalk'!A:A,0))</f>
        <v>solar pv</v>
      </c>
      <c r="B18212" s="89" t="s">
        <v>39282</v>
      </c>
      <c r="C18212" s="89" t="s">
        <v>39283</v>
      </c>
      <c r="D18212" s="89">
        <v>61768</v>
      </c>
      <c r="E18212" s="89" t="s">
        <v>278</v>
      </c>
      <c r="F18212" s="89" t="s">
        <v>279</v>
      </c>
      <c r="H18212" s="89" t="s">
        <v>207</v>
      </c>
      <c r="J18212" s="89" t="s">
        <v>692</v>
      </c>
      <c r="K18212" s="89" t="s">
        <v>24</v>
      </c>
      <c r="L18212" s="89">
        <v>12</v>
      </c>
      <c r="M18212" s="89" t="s">
        <v>10654</v>
      </c>
      <c r="N18212" s="89">
        <v>111</v>
      </c>
      <c r="O18212" s="89" t="s">
        <v>10656</v>
      </c>
      <c r="P18212" s="94">
        <v>74.5</v>
      </c>
      <c r="Q18212" s="89">
        <v>0</v>
      </c>
      <c r="R18212" s="89">
        <v>2019</v>
      </c>
      <c r="S18212" s="89">
        <v>9999</v>
      </c>
      <c r="V18212" s="89" t="s">
        <v>283</v>
      </c>
      <c r="W18212" s="89" t="s">
        <v>708</v>
      </c>
      <c r="AK18212" s="89">
        <v>0</v>
      </c>
      <c r="AL18212" s="89">
        <v>0</v>
      </c>
      <c r="AM18212" s="89">
        <v>0</v>
      </c>
      <c r="AN18212" s="89">
        <v>0</v>
      </c>
      <c r="AZ18212" s="89" t="s">
        <v>2010</v>
      </c>
      <c r="BA18212" s="89">
        <v>100</v>
      </c>
      <c r="BB18212" s="89" t="s">
        <v>2011</v>
      </c>
      <c r="BC18212" s="89">
        <v>100</v>
      </c>
    </row>
    <row r="18213" spans="1:55" hidden="1" x14ac:dyDescent="0.25">
      <c r="A18213" s="93" t="str">
        <f>INDEX('NEEDS Crosswalk'!B:B,MATCH(NEEDS_Summer2023_Active!H18213,'NEEDS Crosswalk'!A:A,0))</f>
        <v>solar pv</v>
      </c>
      <c r="B18213" s="89" t="s">
        <v>39284</v>
      </c>
      <c r="C18213" s="89" t="s">
        <v>39285</v>
      </c>
      <c r="D18213" s="89">
        <v>61769</v>
      </c>
      <c r="E18213" s="89" t="s">
        <v>278</v>
      </c>
      <c r="F18213" s="89" t="s">
        <v>39286</v>
      </c>
      <c r="H18213" s="89" t="s">
        <v>207</v>
      </c>
      <c r="J18213" s="89" t="s">
        <v>1866</v>
      </c>
      <c r="K18213" s="89" t="s">
        <v>56</v>
      </c>
      <c r="L18213" s="89">
        <v>25</v>
      </c>
      <c r="M18213" s="89" t="s">
        <v>4787</v>
      </c>
      <c r="N18213" s="89">
        <v>3</v>
      </c>
      <c r="O18213" s="89" t="s">
        <v>4788</v>
      </c>
      <c r="P18213" s="94">
        <v>2</v>
      </c>
      <c r="Q18213" s="89">
        <v>0</v>
      </c>
      <c r="R18213" s="89">
        <v>2017</v>
      </c>
      <c r="S18213" s="89">
        <v>9999</v>
      </c>
      <c r="V18213" s="89" t="s">
        <v>283</v>
      </c>
      <c r="W18213" s="89" t="s">
        <v>708</v>
      </c>
      <c r="AK18213" s="89">
        <v>0</v>
      </c>
      <c r="AL18213" s="89">
        <v>0</v>
      </c>
      <c r="AM18213" s="89">
        <v>0</v>
      </c>
      <c r="AN18213" s="89">
        <v>0</v>
      </c>
      <c r="AZ18213" s="89" t="s">
        <v>39287</v>
      </c>
      <c r="BA18213" s="89">
        <v>100</v>
      </c>
      <c r="BB18213" s="89" t="s">
        <v>34017</v>
      </c>
      <c r="BC18213" s="89">
        <v>100</v>
      </c>
    </row>
    <row r="18214" spans="1:55" hidden="1" x14ac:dyDescent="0.25">
      <c r="A18214" s="93" t="str">
        <f>INDEX('NEEDS Crosswalk'!B:B,MATCH(NEEDS_Summer2023_Active!H18214,'NEEDS Crosswalk'!A:A,0))</f>
        <v>solar pv</v>
      </c>
      <c r="B18214" s="89" t="s">
        <v>39288</v>
      </c>
      <c r="C18214" s="89" t="s">
        <v>39289</v>
      </c>
      <c r="D18214" s="89">
        <v>61770</v>
      </c>
      <c r="E18214" s="89" t="s">
        <v>278</v>
      </c>
      <c r="F18214" s="89" t="s">
        <v>39290</v>
      </c>
      <c r="H18214" s="89" t="s">
        <v>207</v>
      </c>
      <c r="J18214" s="89" t="s">
        <v>1866</v>
      </c>
      <c r="K18214" s="89" t="s">
        <v>56</v>
      </c>
      <c r="L18214" s="89">
        <v>25</v>
      </c>
      <c r="M18214" s="89" t="s">
        <v>4787</v>
      </c>
      <c r="N18214" s="89">
        <v>3</v>
      </c>
      <c r="O18214" s="89" t="s">
        <v>4788</v>
      </c>
      <c r="P18214" s="94">
        <v>2</v>
      </c>
      <c r="Q18214" s="89">
        <v>0</v>
      </c>
      <c r="R18214" s="89">
        <v>2017</v>
      </c>
      <c r="S18214" s="89">
        <v>9999</v>
      </c>
      <c r="V18214" s="89" t="s">
        <v>283</v>
      </c>
      <c r="W18214" s="89" t="s">
        <v>708</v>
      </c>
      <c r="AK18214" s="89">
        <v>0</v>
      </c>
      <c r="AL18214" s="89">
        <v>0</v>
      </c>
      <c r="AM18214" s="89">
        <v>0</v>
      </c>
      <c r="AN18214" s="89">
        <v>0</v>
      </c>
      <c r="AZ18214" s="89" t="s">
        <v>39291</v>
      </c>
      <c r="BA18214" s="89">
        <v>100</v>
      </c>
      <c r="BB18214" s="89" t="s">
        <v>34017</v>
      </c>
      <c r="BC18214" s="89">
        <v>100</v>
      </c>
    </row>
    <row r="18215" spans="1:55" hidden="1" x14ac:dyDescent="0.25">
      <c r="A18215" s="93" t="str">
        <f>INDEX('NEEDS Crosswalk'!B:B,MATCH(NEEDS_Summer2023_Active!H18215,'NEEDS Crosswalk'!A:A,0))</f>
        <v>solar pv</v>
      </c>
      <c r="B18215" s="89" t="s">
        <v>39292</v>
      </c>
      <c r="C18215" s="89" t="s">
        <v>39293</v>
      </c>
      <c r="D18215" s="89">
        <v>61771</v>
      </c>
      <c r="E18215" s="89" t="s">
        <v>278</v>
      </c>
      <c r="F18215" s="89" t="s">
        <v>39294</v>
      </c>
      <c r="H18215" s="89" t="s">
        <v>207</v>
      </c>
      <c r="J18215" s="89" t="s">
        <v>1866</v>
      </c>
      <c r="K18215" s="89" t="s">
        <v>56</v>
      </c>
      <c r="L18215" s="89">
        <v>25</v>
      </c>
      <c r="M18215" s="89" t="s">
        <v>4787</v>
      </c>
      <c r="N18215" s="89">
        <v>3</v>
      </c>
      <c r="O18215" s="89" t="s">
        <v>4788</v>
      </c>
      <c r="P18215" s="94">
        <v>1</v>
      </c>
      <c r="Q18215" s="89">
        <v>0</v>
      </c>
      <c r="R18215" s="89">
        <v>2017</v>
      </c>
      <c r="S18215" s="89">
        <v>9999</v>
      </c>
      <c r="V18215" s="89" t="s">
        <v>283</v>
      </c>
      <c r="W18215" s="89" t="s">
        <v>708</v>
      </c>
      <c r="AK18215" s="89">
        <v>0</v>
      </c>
      <c r="AL18215" s="89">
        <v>0</v>
      </c>
      <c r="AM18215" s="89">
        <v>0</v>
      </c>
      <c r="AN18215" s="89">
        <v>0</v>
      </c>
      <c r="AZ18215" s="89" t="s">
        <v>39295</v>
      </c>
      <c r="BA18215" s="89">
        <v>100</v>
      </c>
      <c r="BB18215" s="89" t="s">
        <v>34017</v>
      </c>
      <c r="BC18215" s="89">
        <v>100</v>
      </c>
    </row>
    <row r="18216" spans="1:55" hidden="1" x14ac:dyDescent="0.25">
      <c r="A18216" s="93" t="str">
        <f>INDEX('NEEDS Crosswalk'!B:B,MATCH(NEEDS_Summer2023_Active!H18216,'NEEDS Crosswalk'!A:A,0))</f>
        <v>onshore wind</v>
      </c>
      <c r="B18216" s="89" t="s">
        <v>39296</v>
      </c>
      <c r="C18216" s="89" t="s">
        <v>39297</v>
      </c>
      <c r="D18216" s="89">
        <v>61773</v>
      </c>
      <c r="E18216" s="89" t="s">
        <v>278</v>
      </c>
      <c r="F18216" s="89" t="s">
        <v>32248</v>
      </c>
      <c r="H18216" s="89" t="s">
        <v>211</v>
      </c>
      <c r="J18216" s="89" t="s">
        <v>1190</v>
      </c>
      <c r="K18216" s="89" t="s">
        <v>107</v>
      </c>
      <c r="L18216" s="89">
        <v>48</v>
      </c>
      <c r="M18216" s="89" t="s">
        <v>9175</v>
      </c>
      <c r="N18216" s="89">
        <v>61</v>
      </c>
      <c r="O18216" s="89" t="s">
        <v>9176</v>
      </c>
      <c r="P18216" s="94">
        <v>142.6</v>
      </c>
      <c r="Q18216" s="89">
        <v>0</v>
      </c>
      <c r="R18216" s="89">
        <v>2020</v>
      </c>
      <c r="S18216" s="89">
        <v>9999</v>
      </c>
      <c r="V18216" s="89" t="s">
        <v>283</v>
      </c>
      <c r="W18216" s="89" t="s">
        <v>1731</v>
      </c>
      <c r="AK18216" s="89">
        <v>0</v>
      </c>
      <c r="AL18216" s="89">
        <v>0</v>
      </c>
      <c r="AM18216" s="89">
        <v>0</v>
      </c>
      <c r="AN18216" s="89">
        <v>0</v>
      </c>
      <c r="AZ18216" s="89" t="s">
        <v>39298</v>
      </c>
      <c r="BA18216" s="89">
        <v>100</v>
      </c>
      <c r="BB18216" s="89" t="s">
        <v>22272</v>
      </c>
      <c r="BC18216" s="89">
        <v>100</v>
      </c>
    </row>
    <row r="18217" spans="1:55" hidden="1" x14ac:dyDescent="0.25">
      <c r="A18217" s="93" t="str">
        <f>INDEX('NEEDS Crosswalk'!B:B,MATCH(NEEDS_Summer2023_Active!H18217,'NEEDS Crosswalk'!A:A,0))</f>
        <v>solar pv</v>
      </c>
      <c r="B18217" s="89" t="s">
        <v>39299</v>
      </c>
      <c r="C18217" s="89" t="s">
        <v>39300</v>
      </c>
      <c r="D18217" s="89">
        <v>61774</v>
      </c>
      <c r="E18217" s="89" t="s">
        <v>278</v>
      </c>
      <c r="F18217" s="89" t="s">
        <v>39301</v>
      </c>
      <c r="H18217" s="89" t="s">
        <v>207</v>
      </c>
      <c r="J18217" s="89" t="s">
        <v>1866</v>
      </c>
      <c r="K18217" s="89" t="s">
        <v>56</v>
      </c>
      <c r="L18217" s="89">
        <v>25</v>
      </c>
      <c r="M18217" s="89" t="s">
        <v>10881</v>
      </c>
      <c r="N18217" s="89">
        <v>27</v>
      </c>
      <c r="O18217" s="89" t="s">
        <v>10882</v>
      </c>
      <c r="P18217" s="94">
        <v>2</v>
      </c>
      <c r="Q18217" s="89">
        <v>0</v>
      </c>
      <c r="R18217" s="89">
        <v>2016</v>
      </c>
      <c r="S18217" s="89">
        <v>9999</v>
      </c>
      <c r="V18217" s="89" t="s">
        <v>283</v>
      </c>
      <c r="W18217" s="89" t="s">
        <v>708</v>
      </c>
      <c r="AK18217" s="89">
        <v>0</v>
      </c>
      <c r="AL18217" s="89">
        <v>0</v>
      </c>
      <c r="AM18217" s="89">
        <v>0</v>
      </c>
      <c r="AN18217" s="89">
        <v>0</v>
      </c>
      <c r="AZ18217" s="89" t="s">
        <v>39302</v>
      </c>
      <c r="BA18217" s="89">
        <v>100</v>
      </c>
      <c r="BB18217" s="89" t="s">
        <v>34017</v>
      </c>
      <c r="BC18217" s="89">
        <v>100</v>
      </c>
    </row>
    <row r="18218" spans="1:55" hidden="1" x14ac:dyDescent="0.25">
      <c r="A18218" s="93" t="str">
        <f>INDEX('NEEDS Crosswalk'!B:B,MATCH(NEEDS_Summer2023_Active!H18218,'NEEDS Crosswalk'!A:A,0))</f>
        <v>onshore wind</v>
      </c>
      <c r="B18218" s="89" t="s">
        <v>39303</v>
      </c>
      <c r="C18218" s="89" t="s">
        <v>39304</v>
      </c>
      <c r="D18218" s="89">
        <v>61775</v>
      </c>
      <c r="E18218" s="89" t="s">
        <v>278</v>
      </c>
      <c r="F18218" s="89" t="s">
        <v>39305</v>
      </c>
      <c r="H18218" s="89" t="s">
        <v>211</v>
      </c>
      <c r="J18218" s="89" t="s">
        <v>1866</v>
      </c>
      <c r="K18218" s="89" t="s">
        <v>56</v>
      </c>
      <c r="L18218" s="89">
        <v>25</v>
      </c>
      <c r="M18218" s="89" t="s">
        <v>4787</v>
      </c>
      <c r="N18218" s="89">
        <v>3</v>
      </c>
      <c r="O18218" s="89" t="s">
        <v>4788</v>
      </c>
      <c r="P18218" s="94">
        <v>1.5</v>
      </c>
      <c r="Q18218" s="89">
        <v>0</v>
      </c>
      <c r="R18218" s="89">
        <v>2018</v>
      </c>
      <c r="S18218" s="89">
        <v>9999</v>
      </c>
      <c r="V18218" s="89" t="s">
        <v>283</v>
      </c>
      <c r="W18218" s="89" t="s">
        <v>1731</v>
      </c>
      <c r="AK18218" s="89">
        <v>0</v>
      </c>
      <c r="AL18218" s="89">
        <v>0</v>
      </c>
      <c r="AM18218" s="89">
        <v>0</v>
      </c>
      <c r="AN18218" s="89">
        <v>0</v>
      </c>
      <c r="AZ18218" s="89" t="s">
        <v>39306</v>
      </c>
      <c r="BA18218" s="89">
        <v>100</v>
      </c>
      <c r="BB18218" s="89" t="s">
        <v>39306</v>
      </c>
      <c r="BC18218" s="89">
        <v>100</v>
      </c>
    </row>
    <row r="18219" spans="1:55" hidden="1" x14ac:dyDescent="0.25">
      <c r="A18219" s="93" t="str">
        <f>INDEX('NEEDS Crosswalk'!B:B,MATCH(NEEDS_Summer2023_Active!H18219,'NEEDS Crosswalk'!A:A,0))</f>
        <v>onshore wind</v>
      </c>
      <c r="B18219" s="89" t="s">
        <v>39307</v>
      </c>
      <c r="C18219" s="89" t="s">
        <v>39308</v>
      </c>
      <c r="D18219" s="89">
        <v>61776</v>
      </c>
      <c r="E18219" s="89" t="s">
        <v>278</v>
      </c>
      <c r="F18219" s="89" t="s">
        <v>39309</v>
      </c>
      <c r="H18219" s="89" t="s">
        <v>211</v>
      </c>
      <c r="J18219" s="89" t="s">
        <v>1190</v>
      </c>
      <c r="K18219" s="89" t="s">
        <v>107</v>
      </c>
      <c r="L18219" s="89">
        <v>48</v>
      </c>
      <c r="M18219" s="89" t="s">
        <v>18950</v>
      </c>
      <c r="N18219" s="89">
        <v>409</v>
      </c>
      <c r="O18219" s="89" t="s">
        <v>18951</v>
      </c>
      <c r="P18219" s="94">
        <v>162.9</v>
      </c>
      <c r="Q18219" s="89">
        <v>0</v>
      </c>
      <c r="R18219" s="89">
        <v>2019</v>
      </c>
      <c r="S18219" s="89">
        <v>9999</v>
      </c>
      <c r="V18219" s="89" t="s">
        <v>283</v>
      </c>
      <c r="W18219" s="89" t="s">
        <v>1731</v>
      </c>
      <c r="AK18219" s="89">
        <v>0</v>
      </c>
      <c r="AL18219" s="89">
        <v>0</v>
      </c>
      <c r="AM18219" s="89">
        <v>0</v>
      </c>
      <c r="AN18219" s="89">
        <v>0</v>
      </c>
      <c r="AZ18219" s="89" t="s">
        <v>39310</v>
      </c>
      <c r="BA18219" s="89">
        <v>100</v>
      </c>
      <c r="BB18219" s="89" t="s">
        <v>39311</v>
      </c>
      <c r="BC18219" s="89">
        <v>100</v>
      </c>
    </row>
    <row r="18220" spans="1:55" hidden="1" x14ac:dyDescent="0.25">
      <c r="A18220" s="93" t="str">
        <f>INDEX('NEEDS Crosswalk'!B:B,MATCH(NEEDS_Summer2023_Active!H18220,'NEEDS Crosswalk'!A:A,0))</f>
        <v>biomass</v>
      </c>
      <c r="B18220" s="89" t="s">
        <v>2008</v>
      </c>
      <c r="C18220" s="89" t="s">
        <v>39312</v>
      </c>
      <c r="D18220" s="89">
        <v>61777</v>
      </c>
      <c r="E18220" s="89" t="s">
        <v>278</v>
      </c>
      <c r="F18220" s="89" t="s">
        <v>27534</v>
      </c>
      <c r="H18220" s="89" t="s">
        <v>215</v>
      </c>
      <c r="J18220" s="89" t="s">
        <v>692</v>
      </c>
      <c r="K18220" s="89" t="s">
        <v>24</v>
      </c>
      <c r="L18220" s="89">
        <v>12</v>
      </c>
      <c r="M18220" s="89" t="s">
        <v>2008</v>
      </c>
      <c r="N18220" s="89">
        <v>9</v>
      </c>
      <c r="O18220" s="89" t="s">
        <v>2009</v>
      </c>
      <c r="P18220" s="94">
        <v>1.6</v>
      </c>
      <c r="Q18220" s="89">
        <v>13500</v>
      </c>
      <c r="R18220" s="89">
        <v>2008</v>
      </c>
      <c r="S18220" s="89">
        <v>9999</v>
      </c>
      <c r="V18220" s="89" t="s">
        <v>283</v>
      </c>
      <c r="W18220" s="89" t="s">
        <v>215</v>
      </c>
      <c r="AK18220" s="89">
        <v>0.14030999999999999</v>
      </c>
      <c r="AL18220" s="89">
        <v>0.14030999999999999</v>
      </c>
      <c r="AM18220" s="89">
        <v>0.14030999999999999</v>
      </c>
      <c r="AN18220" s="89">
        <v>0.14030999999999999</v>
      </c>
      <c r="AZ18220" s="89" t="s">
        <v>39313</v>
      </c>
      <c r="BA18220" s="89">
        <v>100</v>
      </c>
      <c r="BB18220" s="89" t="s">
        <v>39313</v>
      </c>
      <c r="BC18220" s="89">
        <v>100</v>
      </c>
    </row>
    <row r="18221" spans="1:55" hidden="1" x14ac:dyDescent="0.25">
      <c r="A18221" s="93" t="str">
        <f>INDEX('NEEDS Crosswalk'!B:B,MATCH(NEEDS_Summer2023_Active!H18221,'NEEDS Crosswalk'!A:A,0))</f>
        <v>biomass</v>
      </c>
      <c r="B18221" s="89" t="s">
        <v>2008</v>
      </c>
      <c r="C18221" s="89" t="s">
        <v>39314</v>
      </c>
      <c r="D18221" s="89">
        <v>61777</v>
      </c>
      <c r="E18221" s="89" t="s">
        <v>278</v>
      </c>
      <c r="F18221" s="89" t="s">
        <v>27537</v>
      </c>
      <c r="H18221" s="89" t="s">
        <v>215</v>
      </c>
      <c r="J18221" s="89" t="s">
        <v>692</v>
      </c>
      <c r="K18221" s="89" t="s">
        <v>24</v>
      </c>
      <c r="L18221" s="89">
        <v>12</v>
      </c>
      <c r="M18221" s="89" t="s">
        <v>2008</v>
      </c>
      <c r="N18221" s="89">
        <v>9</v>
      </c>
      <c r="O18221" s="89" t="s">
        <v>2009</v>
      </c>
      <c r="P18221" s="94">
        <v>1.6</v>
      </c>
      <c r="Q18221" s="89">
        <v>13500</v>
      </c>
      <c r="R18221" s="89">
        <v>2008</v>
      </c>
      <c r="S18221" s="89">
        <v>9999</v>
      </c>
      <c r="V18221" s="89" t="s">
        <v>283</v>
      </c>
      <c r="W18221" s="89" t="s">
        <v>215</v>
      </c>
      <c r="AK18221" s="89">
        <v>0.14030999999999999</v>
      </c>
      <c r="AL18221" s="89">
        <v>0.14030999999999999</v>
      </c>
      <c r="AM18221" s="89">
        <v>0.14030999999999999</v>
      </c>
      <c r="AN18221" s="89">
        <v>0.14030999999999999</v>
      </c>
      <c r="AZ18221" s="89" t="s">
        <v>39313</v>
      </c>
      <c r="BA18221" s="89">
        <v>100</v>
      </c>
      <c r="BB18221" s="89" t="s">
        <v>39313</v>
      </c>
      <c r="BC18221" s="89">
        <v>100</v>
      </c>
    </row>
    <row r="18222" spans="1:55" hidden="1" x14ac:dyDescent="0.25">
      <c r="A18222" s="93" t="str">
        <f>INDEX('NEEDS Crosswalk'!B:B,MATCH(NEEDS_Summer2023_Active!H18222,'NEEDS Crosswalk'!A:A,0))</f>
        <v>biomass</v>
      </c>
      <c r="B18222" s="89" t="s">
        <v>2008</v>
      </c>
      <c r="C18222" s="89" t="s">
        <v>39315</v>
      </c>
      <c r="D18222" s="89">
        <v>61777</v>
      </c>
      <c r="E18222" s="89" t="s">
        <v>278</v>
      </c>
      <c r="F18222" s="89" t="s">
        <v>30618</v>
      </c>
      <c r="H18222" s="89" t="s">
        <v>215</v>
      </c>
      <c r="J18222" s="89" t="s">
        <v>692</v>
      </c>
      <c r="K18222" s="89" t="s">
        <v>24</v>
      </c>
      <c r="L18222" s="89">
        <v>12</v>
      </c>
      <c r="M18222" s="89" t="s">
        <v>2008</v>
      </c>
      <c r="N18222" s="89">
        <v>9</v>
      </c>
      <c r="O18222" s="89" t="s">
        <v>2009</v>
      </c>
      <c r="P18222" s="94">
        <v>1.6</v>
      </c>
      <c r="Q18222" s="89">
        <v>13500</v>
      </c>
      <c r="R18222" s="89">
        <v>2008</v>
      </c>
      <c r="S18222" s="89">
        <v>9999</v>
      </c>
      <c r="V18222" s="89" t="s">
        <v>283</v>
      </c>
      <c r="W18222" s="89" t="s">
        <v>215</v>
      </c>
      <c r="AK18222" s="89">
        <v>0.14030999999999999</v>
      </c>
      <c r="AL18222" s="89">
        <v>0.14030999999999999</v>
      </c>
      <c r="AM18222" s="89">
        <v>0.14030999999999999</v>
      </c>
      <c r="AN18222" s="89">
        <v>0.14030999999999999</v>
      </c>
      <c r="AZ18222" s="89" t="s">
        <v>39313</v>
      </c>
      <c r="BA18222" s="89">
        <v>100</v>
      </c>
      <c r="BB18222" s="89" t="s">
        <v>39313</v>
      </c>
      <c r="BC18222" s="89">
        <v>100</v>
      </c>
    </row>
    <row r="18223" spans="1:55" hidden="1" x14ac:dyDescent="0.25">
      <c r="A18223" s="93" t="str">
        <f>INDEX('NEEDS Crosswalk'!B:B,MATCH(NEEDS_Summer2023_Active!H18223,'NEEDS Crosswalk'!A:A,0))</f>
        <v>biomass</v>
      </c>
      <c r="B18223" s="89" t="s">
        <v>2008</v>
      </c>
      <c r="C18223" s="89" t="s">
        <v>39316</v>
      </c>
      <c r="D18223" s="89">
        <v>61777</v>
      </c>
      <c r="E18223" s="89" t="s">
        <v>278</v>
      </c>
      <c r="F18223" s="89" t="s">
        <v>33184</v>
      </c>
      <c r="H18223" s="89" t="s">
        <v>215</v>
      </c>
      <c r="J18223" s="89" t="s">
        <v>692</v>
      </c>
      <c r="K18223" s="89" t="s">
        <v>24</v>
      </c>
      <c r="L18223" s="89">
        <v>12</v>
      </c>
      <c r="M18223" s="89" t="s">
        <v>2008</v>
      </c>
      <c r="N18223" s="89">
        <v>9</v>
      </c>
      <c r="O18223" s="89" t="s">
        <v>2009</v>
      </c>
      <c r="P18223" s="94">
        <v>1.6</v>
      </c>
      <c r="Q18223" s="89">
        <v>13500</v>
      </c>
      <c r="R18223" s="89">
        <v>2008</v>
      </c>
      <c r="S18223" s="89">
        <v>9999</v>
      </c>
      <c r="V18223" s="89" t="s">
        <v>283</v>
      </c>
      <c r="W18223" s="89" t="s">
        <v>215</v>
      </c>
      <c r="AK18223" s="89">
        <v>0.14030999999999999</v>
      </c>
      <c r="AL18223" s="89">
        <v>0.14030999999999999</v>
      </c>
      <c r="AM18223" s="89">
        <v>0.14030999999999999</v>
      </c>
      <c r="AN18223" s="89">
        <v>0.14030999999999999</v>
      </c>
      <c r="AZ18223" s="89" t="s">
        <v>39313</v>
      </c>
      <c r="BA18223" s="89">
        <v>100</v>
      </c>
      <c r="BB18223" s="89" t="s">
        <v>39313</v>
      </c>
      <c r="BC18223" s="89">
        <v>100</v>
      </c>
    </row>
    <row r="18224" spans="1:55" hidden="1" x14ac:dyDescent="0.25">
      <c r="A18224" s="93" t="str">
        <f>INDEX('NEEDS Crosswalk'!B:B,MATCH(NEEDS_Summer2023_Active!H18224,'NEEDS Crosswalk'!A:A,0))</f>
        <v>biomass</v>
      </c>
      <c r="B18224" s="89" t="s">
        <v>2008</v>
      </c>
      <c r="C18224" s="89" t="s">
        <v>39317</v>
      </c>
      <c r="D18224" s="89">
        <v>61777</v>
      </c>
      <c r="E18224" s="89" t="s">
        <v>278</v>
      </c>
      <c r="F18224" s="89" t="s">
        <v>33186</v>
      </c>
      <c r="H18224" s="89" t="s">
        <v>215</v>
      </c>
      <c r="J18224" s="89" t="s">
        <v>692</v>
      </c>
      <c r="K18224" s="89" t="s">
        <v>24</v>
      </c>
      <c r="L18224" s="89">
        <v>12</v>
      </c>
      <c r="M18224" s="89" t="s">
        <v>2008</v>
      </c>
      <c r="N18224" s="89">
        <v>9</v>
      </c>
      <c r="O18224" s="89" t="s">
        <v>2009</v>
      </c>
      <c r="P18224" s="94">
        <v>1.6</v>
      </c>
      <c r="Q18224" s="89">
        <v>13500</v>
      </c>
      <c r="R18224" s="89">
        <v>2008</v>
      </c>
      <c r="S18224" s="89">
        <v>9999</v>
      </c>
      <c r="V18224" s="89" t="s">
        <v>283</v>
      </c>
      <c r="W18224" s="89" t="s">
        <v>215</v>
      </c>
      <c r="AK18224" s="89">
        <v>0.14030999999999999</v>
      </c>
      <c r="AL18224" s="89">
        <v>0.14030999999999999</v>
      </c>
      <c r="AM18224" s="89">
        <v>0.14030999999999999</v>
      </c>
      <c r="AN18224" s="89">
        <v>0.14030999999999999</v>
      </c>
      <c r="AZ18224" s="89" t="s">
        <v>39313</v>
      </c>
      <c r="BA18224" s="89">
        <v>100</v>
      </c>
      <c r="BB18224" s="89" t="s">
        <v>39313</v>
      </c>
      <c r="BC18224" s="89">
        <v>100</v>
      </c>
    </row>
    <row r="18225" spans="1:55" hidden="1" x14ac:dyDescent="0.25">
      <c r="A18225" s="93" t="str">
        <f>INDEX('NEEDS Crosswalk'!B:B,MATCH(NEEDS_Summer2023_Active!H18225,'NEEDS Crosswalk'!A:A,0))</f>
        <v>biomass</v>
      </c>
      <c r="B18225" s="89" t="s">
        <v>2008</v>
      </c>
      <c r="C18225" s="89" t="s">
        <v>39318</v>
      </c>
      <c r="D18225" s="89">
        <v>61777</v>
      </c>
      <c r="E18225" s="89" t="s">
        <v>278</v>
      </c>
      <c r="F18225" s="89" t="s">
        <v>33188</v>
      </c>
      <c r="H18225" s="89" t="s">
        <v>215</v>
      </c>
      <c r="J18225" s="89" t="s">
        <v>692</v>
      </c>
      <c r="K18225" s="89" t="s">
        <v>24</v>
      </c>
      <c r="L18225" s="89">
        <v>12</v>
      </c>
      <c r="M18225" s="89" t="s">
        <v>2008</v>
      </c>
      <c r="N18225" s="89">
        <v>9</v>
      </c>
      <c r="O18225" s="89" t="s">
        <v>2009</v>
      </c>
      <c r="P18225" s="94">
        <v>1.6</v>
      </c>
      <c r="Q18225" s="89">
        <v>13500</v>
      </c>
      <c r="R18225" s="89">
        <v>2008</v>
      </c>
      <c r="S18225" s="89">
        <v>9999</v>
      </c>
      <c r="V18225" s="89" t="s">
        <v>283</v>
      </c>
      <c r="W18225" s="89" t="s">
        <v>215</v>
      </c>
      <c r="AK18225" s="89">
        <v>0.14030999999999999</v>
      </c>
      <c r="AL18225" s="89">
        <v>0.14030999999999999</v>
      </c>
      <c r="AM18225" s="89">
        <v>0.14030999999999999</v>
      </c>
      <c r="AN18225" s="89">
        <v>0.14030999999999999</v>
      </c>
      <c r="AZ18225" s="89" t="s">
        <v>39313</v>
      </c>
      <c r="BA18225" s="89">
        <v>100</v>
      </c>
      <c r="BB18225" s="89" t="s">
        <v>39313</v>
      </c>
      <c r="BC18225" s="89">
        <v>100</v>
      </c>
    </row>
    <row r="18226" spans="1:55" hidden="1" x14ac:dyDescent="0.25">
      <c r="A18226" s="93" t="str">
        <f>INDEX('NEEDS Crosswalk'!B:B,MATCH(NEEDS_Summer2023_Active!H18226,'NEEDS Crosswalk'!A:A,0))</f>
        <v>solar pv</v>
      </c>
      <c r="B18226" s="89" t="s">
        <v>39319</v>
      </c>
      <c r="C18226" s="89" t="s">
        <v>39320</v>
      </c>
      <c r="D18226" s="89">
        <v>61778</v>
      </c>
      <c r="E18226" s="89" t="s">
        <v>278</v>
      </c>
      <c r="F18226" s="89" t="s">
        <v>39321</v>
      </c>
      <c r="H18226" s="89" t="s">
        <v>207</v>
      </c>
      <c r="J18226" s="89" t="s">
        <v>7698</v>
      </c>
      <c r="K18226" s="89" t="s">
        <v>87</v>
      </c>
      <c r="L18226" s="89">
        <v>37</v>
      </c>
      <c r="M18226" s="89" t="s">
        <v>7699</v>
      </c>
      <c r="N18226" s="89">
        <v>83</v>
      </c>
      <c r="O18226" s="89" t="s">
        <v>7700</v>
      </c>
      <c r="P18226" s="94">
        <v>26.9</v>
      </c>
      <c r="Q18226" s="89">
        <v>0</v>
      </c>
      <c r="R18226" s="89">
        <v>2019</v>
      </c>
      <c r="S18226" s="89">
        <v>9999</v>
      </c>
      <c r="V18226" s="89" t="s">
        <v>283</v>
      </c>
      <c r="W18226" s="89" t="s">
        <v>708</v>
      </c>
      <c r="AK18226" s="89">
        <v>0</v>
      </c>
      <c r="AL18226" s="89">
        <v>0</v>
      </c>
      <c r="AM18226" s="89">
        <v>0</v>
      </c>
      <c r="AN18226" s="89">
        <v>0</v>
      </c>
      <c r="AZ18226" s="89" t="s">
        <v>39319</v>
      </c>
      <c r="BA18226" s="89">
        <v>100</v>
      </c>
      <c r="BB18226" s="89" t="s">
        <v>39319</v>
      </c>
      <c r="BC18226" s="89">
        <v>100</v>
      </c>
    </row>
    <row r="18227" spans="1:55" hidden="1" x14ac:dyDescent="0.25">
      <c r="A18227" s="93" t="str">
        <f>INDEX('NEEDS Crosswalk'!B:B,MATCH(NEEDS_Summer2023_Active!H18227,'NEEDS Crosswalk'!A:A,0))</f>
        <v>biomass</v>
      </c>
      <c r="B18227" s="89" t="s">
        <v>39322</v>
      </c>
      <c r="C18227" s="89" t="s">
        <v>39323</v>
      </c>
      <c r="D18227" s="89">
        <v>61779</v>
      </c>
      <c r="E18227" s="89" t="s">
        <v>278</v>
      </c>
      <c r="F18227" s="89" t="s">
        <v>27534</v>
      </c>
      <c r="H18227" s="89" t="s">
        <v>215</v>
      </c>
      <c r="J18227" s="89" t="s">
        <v>692</v>
      </c>
      <c r="K18227" s="89" t="s">
        <v>24</v>
      </c>
      <c r="L18227" s="89">
        <v>12</v>
      </c>
      <c r="M18227" s="89" t="s">
        <v>39322</v>
      </c>
      <c r="N18227" s="89">
        <v>53</v>
      </c>
      <c r="O18227" s="89" t="s">
        <v>39324</v>
      </c>
      <c r="P18227" s="94">
        <v>1.6</v>
      </c>
      <c r="Q18227" s="89">
        <v>13500</v>
      </c>
      <c r="R18227" s="89">
        <v>2010</v>
      </c>
      <c r="S18227" s="89">
        <v>9999</v>
      </c>
      <c r="V18227" s="89" t="s">
        <v>283</v>
      </c>
      <c r="W18227" s="89" t="s">
        <v>215</v>
      </c>
      <c r="AK18227" s="89">
        <v>0.22650000000000001</v>
      </c>
      <c r="AL18227" s="89">
        <v>0.22650000000000001</v>
      </c>
      <c r="AM18227" s="89">
        <v>0.22650000000000001</v>
      </c>
      <c r="AN18227" s="89">
        <v>0.22650000000000001</v>
      </c>
      <c r="AZ18227" s="89" t="s">
        <v>31236</v>
      </c>
      <c r="BA18227" s="89">
        <v>100</v>
      </c>
      <c r="BB18227" s="89" t="s">
        <v>15833</v>
      </c>
      <c r="BC18227" s="89">
        <v>100</v>
      </c>
    </row>
    <row r="18228" spans="1:55" hidden="1" x14ac:dyDescent="0.25">
      <c r="A18228" s="93" t="str">
        <f>INDEX('NEEDS Crosswalk'!B:B,MATCH(NEEDS_Summer2023_Active!H18228,'NEEDS Crosswalk'!A:A,0))</f>
        <v>biomass</v>
      </c>
      <c r="B18228" s="89" t="s">
        <v>39325</v>
      </c>
      <c r="C18228" s="89" t="s">
        <v>39326</v>
      </c>
      <c r="D18228" s="89">
        <v>61780</v>
      </c>
      <c r="E18228" s="89" t="s">
        <v>278</v>
      </c>
      <c r="F18228" s="89" t="s">
        <v>27534</v>
      </c>
      <c r="H18228" s="89" t="s">
        <v>215</v>
      </c>
      <c r="J18228" s="89" t="s">
        <v>692</v>
      </c>
      <c r="K18228" s="89" t="s">
        <v>24</v>
      </c>
      <c r="L18228" s="89">
        <v>12</v>
      </c>
      <c r="M18228" s="89" t="s">
        <v>7987</v>
      </c>
      <c r="N18228" s="89">
        <v>117</v>
      </c>
      <c r="O18228" s="89" t="s">
        <v>39327</v>
      </c>
      <c r="P18228" s="94">
        <v>1.6</v>
      </c>
      <c r="Q18228" s="89">
        <v>13500</v>
      </c>
      <c r="R18228" s="89">
        <v>2007</v>
      </c>
      <c r="S18228" s="89">
        <v>9999</v>
      </c>
      <c r="V18228" s="89" t="s">
        <v>283</v>
      </c>
      <c r="W18228" s="89" t="s">
        <v>215</v>
      </c>
      <c r="AK18228" s="89">
        <v>0.24661</v>
      </c>
      <c r="AL18228" s="89">
        <v>0.24661</v>
      </c>
      <c r="AM18228" s="89">
        <v>0.24661</v>
      </c>
      <c r="AN18228" s="89">
        <v>0.24661</v>
      </c>
      <c r="AZ18228" s="89" t="s">
        <v>39328</v>
      </c>
      <c r="BA18228" s="89">
        <v>100</v>
      </c>
      <c r="BB18228" s="89" t="s">
        <v>39329</v>
      </c>
      <c r="BC18228" s="89">
        <v>100</v>
      </c>
    </row>
    <row r="18229" spans="1:55" hidden="1" x14ac:dyDescent="0.25">
      <c r="A18229" s="93" t="str">
        <f>INDEX('NEEDS Crosswalk'!B:B,MATCH(NEEDS_Summer2023_Active!H18229,'NEEDS Crosswalk'!A:A,0))</f>
        <v>biomass</v>
      </c>
      <c r="B18229" s="89" t="s">
        <v>39325</v>
      </c>
      <c r="C18229" s="89" t="s">
        <v>39330</v>
      </c>
      <c r="D18229" s="89">
        <v>61780</v>
      </c>
      <c r="E18229" s="89" t="s">
        <v>278</v>
      </c>
      <c r="F18229" s="89" t="s">
        <v>27537</v>
      </c>
      <c r="H18229" s="89" t="s">
        <v>215</v>
      </c>
      <c r="J18229" s="89" t="s">
        <v>692</v>
      </c>
      <c r="K18229" s="89" t="s">
        <v>24</v>
      </c>
      <c r="L18229" s="89">
        <v>12</v>
      </c>
      <c r="M18229" s="89" t="s">
        <v>7987</v>
      </c>
      <c r="N18229" s="89">
        <v>117</v>
      </c>
      <c r="O18229" s="89" t="s">
        <v>39327</v>
      </c>
      <c r="P18229" s="94">
        <v>1.6</v>
      </c>
      <c r="Q18229" s="89">
        <v>13500</v>
      </c>
      <c r="R18229" s="89">
        <v>2007</v>
      </c>
      <c r="S18229" s="89">
        <v>9999</v>
      </c>
      <c r="V18229" s="89" t="s">
        <v>283</v>
      </c>
      <c r="W18229" s="89" t="s">
        <v>215</v>
      </c>
      <c r="AK18229" s="89">
        <v>0.24661</v>
      </c>
      <c r="AL18229" s="89">
        <v>0.24661</v>
      </c>
      <c r="AM18229" s="89">
        <v>0.24661</v>
      </c>
      <c r="AN18229" s="89">
        <v>0.24661</v>
      </c>
      <c r="AZ18229" s="89" t="s">
        <v>39328</v>
      </c>
      <c r="BA18229" s="89">
        <v>100</v>
      </c>
      <c r="BB18229" s="89" t="s">
        <v>39329</v>
      </c>
      <c r="BC18229" s="89">
        <v>100</v>
      </c>
    </row>
    <row r="18230" spans="1:55" hidden="1" x14ac:dyDescent="0.25">
      <c r="A18230" s="93" t="str">
        <f>INDEX('NEEDS Crosswalk'!B:B,MATCH(NEEDS_Summer2023_Active!H18230,'NEEDS Crosswalk'!A:A,0))</f>
        <v>biomass</v>
      </c>
      <c r="B18230" s="89" t="s">
        <v>39325</v>
      </c>
      <c r="C18230" s="89" t="s">
        <v>39331</v>
      </c>
      <c r="D18230" s="89">
        <v>61780</v>
      </c>
      <c r="E18230" s="89" t="s">
        <v>278</v>
      </c>
      <c r="F18230" s="89" t="s">
        <v>30618</v>
      </c>
      <c r="H18230" s="89" t="s">
        <v>215</v>
      </c>
      <c r="J18230" s="89" t="s">
        <v>692</v>
      </c>
      <c r="K18230" s="89" t="s">
        <v>24</v>
      </c>
      <c r="L18230" s="89">
        <v>12</v>
      </c>
      <c r="M18230" s="89" t="s">
        <v>7987</v>
      </c>
      <c r="N18230" s="89">
        <v>117</v>
      </c>
      <c r="O18230" s="89" t="s">
        <v>39327</v>
      </c>
      <c r="P18230" s="94">
        <v>1.6</v>
      </c>
      <c r="Q18230" s="89">
        <v>13500</v>
      </c>
      <c r="R18230" s="89">
        <v>2007</v>
      </c>
      <c r="S18230" s="89">
        <v>9999</v>
      </c>
      <c r="V18230" s="89" t="s">
        <v>283</v>
      </c>
      <c r="W18230" s="89" t="s">
        <v>215</v>
      </c>
      <c r="AK18230" s="89">
        <v>0.24661</v>
      </c>
      <c r="AL18230" s="89">
        <v>0.24661</v>
      </c>
      <c r="AM18230" s="89">
        <v>0.24661</v>
      </c>
      <c r="AN18230" s="89">
        <v>0.24661</v>
      </c>
      <c r="AZ18230" s="89" t="s">
        <v>39328</v>
      </c>
      <c r="BA18230" s="89">
        <v>100</v>
      </c>
      <c r="BB18230" s="89" t="s">
        <v>39329</v>
      </c>
      <c r="BC18230" s="89">
        <v>100</v>
      </c>
    </row>
    <row r="18231" spans="1:55" hidden="1" x14ac:dyDescent="0.25">
      <c r="A18231" s="93" t="str">
        <f>INDEX('NEEDS Crosswalk'!B:B,MATCH(NEEDS_Summer2023_Active!H18231,'NEEDS Crosswalk'!A:A,0))</f>
        <v>solar pv</v>
      </c>
      <c r="B18231" s="89" t="s">
        <v>39332</v>
      </c>
      <c r="C18231" s="89" t="s">
        <v>39333</v>
      </c>
      <c r="D18231" s="89">
        <v>61781</v>
      </c>
      <c r="E18231" s="89" t="s">
        <v>278</v>
      </c>
      <c r="F18231" s="89" t="s">
        <v>39334</v>
      </c>
      <c r="H18231" s="89" t="s">
        <v>207</v>
      </c>
      <c r="J18231" s="89" t="s">
        <v>7698</v>
      </c>
      <c r="K18231" s="89" t="s">
        <v>87</v>
      </c>
      <c r="L18231" s="89">
        <v>37</v>
      </c>
      <c r="M18231" s="89" t="s">
        <v>12484</v>
      </c>
      <c r="N18231" s="89">
        <v>41</v>
      </c>
      <c r="O18231" s="89" t="s">
        <v>12485</v>
      </c>
      <c r="P18231" s="94">
        <v>5</v>
      </c>
      <c r="Q18231" s="89">
        <v>0</v>
      </c>
      <c r="R18231" s="89">
        <v>2019</v>
      </c>
      <c r="S18231" s="89">
        <v>9999</v>
      </c>
      <c r="V18231" s="89" t="s">
        <v>283</v>
      </c>
      <c r="W18231" s="89" t="s">
        <v>708</v>
      </c>
      <c r="AK18231" s="89">
        <v>0</v>
      </c>
      <c r="AL18231" s="89">
        <v>0</v>
      </c>
      <c r="AM18231" s="89">
        <v>0</v>
      </c>
      <c r="AN18231" s="89">
        <v>0</v>
      </c>
      <c r="AZ18231" s="89" t="s">
        <v>39335</v>
      </c>
      <c r="BA18231" s="89">
        <v>100</v>
      </c>
      <c r="BB18231" s="89" t="s">
        <v>39335</v>
      </c>
      <c r="BC18231" s="89">
        <v>100</v>
      </c>
    </row>
    <row r="18232" spans="1:55" hidden="1" x14ac:dyDescent="0.25">
      <c r="A18232" s="93" t="str">
        <f>INDEX('NEEDS Crosswalk'!B:B,MATCH(NEEDS_Summer2023_Active!H18232,'NEEDS Crosswalk'!A:A,0))</f>
        <v>onshore wind</v>
      </c>
      <c r="B18232" s="89" t="s">
        <v>39336</v>
      </c>
      <c r="C18232" s="89" t="s">
        <v>39337</v>
      </c>
      <c r="D18232" s="89">
        <v>61782</v>
      </c>
      <c r="E18232" s="89" t="s">
        <v>278</v>
      </c>
      <c r="F18232" s="89" t="s">
        <v>13988</v>
      </c>
      <c r="H18232" s="89" t="s">
        <v>211</v>
      </c>
      <c r="J18232" s="89" t="s">
        <v>9120</v>
      </c>
      <c r="K18232" s="89" t="s">
        <v>107</v>
      </c>
      <c r="L18232" s="89">
        <v>48</v>
      </c>
      <c r="M18232" s="89" t="s">
        <v>39338</v>
      </c>
      <c r="N18232" s="89">
        <v>413</v>
      </c>
      <c r="O18232" s="89" t="s">
        <v>39339</v>
      </c>
      <c r="P18232" s="94">
        <v>199.5</v>
      </c>
      <c r="Q18232" s="89">
        <v>0</v>
      </c>
      <c r="R18232" s="89">
        <v>2019</v>
      </c>
      <c r="S18232" s="89">
        <v>9999</v>
      </c>
      <c r="V18232" s="89" t="s">
        <v>283</v>
      </c>
      <c r="W18232" s="89" t="s">
        <v>1731</v>
      </c>
      <c r="AK18232" s="89">
        <v>0</v>
      </c>
      <c r="AL18232" s="89">
        <v>0</v>
      </c>
      <c r="AM18232" s="89">
        <v>0</v>
      </c>
      <c r="AN18232" s="89">
        <v>0</v>
      </c>
      <c r="AZ18232" s="89" t="s">
        <v>39340</v>
      </c>
      <c r="BA18232" s="89">
        <v>100</v>
      </c>
      <c r="BB18232" s="89" t="s">
        <v>13973</v>
      </c>
      <c r="BC18232" s="89">
        <v>100</v>
      </c>
    </row>
    <row r="18233" spans="1:55" hidden="1" x14ac:dyDescent="0.25">
      <c r="A18233" s="93" t="str">
        <f>INDEX('NEEDS Crosswalk'!B:B,MATCH(NEEDS_Summer2023_Active!H18233,'NEEDS Crosswalk'!A:A,0))</f>
        <v>onshore wind</v>
      </c>
      <c r="B18233" s="89" t="s">
        <v>39341</v>
      </c>
      <c r="C18233" s="89" t="s">
        <v>39342</v>
      </c>
      <c r="D18233" s="89">
        <v>61784</v>
      </c>
      <c r="E18233" s="89" t="s">
        <v>278</v>
      </c>
      <c r="F18233" s="89" t="s">
        <v>39343</v>
      </c>
      <c r="H18233" s="89" t="s">
        <v>211</v>
      </c>
      <c r="J18233" s="89" t="s">
        <v>533</v>
      </c>
      <c r="K18233" s="89" t="s">
        <v>73</v>
      </c>
      <c r="L18233" s="89">
        <v>31</v>
      </c>
      <c r="M18233" s="89" t="s">
        <v>28527</v>
      </c>
      <c r="N18233" s="89">
        <v>3</v>
      </c>
      <c r="O18233" s="89" t="s">
        <v>28528</v>
      </c>
      <c r="P18233" s="94">
        <v>202.5</v>
      </c>
      <c r="Q18233" s="89">
        <v>0</v>
      </c>
      <c r="R18233" s="89">
        <v>2018</v>
      </c>
      <c r="S18233" s="89">
        <v>9999</v>
      </c>
      <c r="V18233" s="89" t="s">
        <v>283</v>
      </c>
      <c r="W18233" s="89" t="s">
        <v>1731</v>
      </c>
      <c r="AK18233" s="89">
        <v>0</v>
      </c>
      <c r="AL18233" s="89">
        <v>0</v>
      </c>
      <c r="AM18233" s="89">
        <v>0</v>
      </c>
      <c r="AN18233" s="89">
        <v>0</v>
      </c>
      <c r="AZ18233" s="89" t="s">
        <v>39341</v>
      </c>
      <c r="BA18233" s="89">
        <v>100</v>
      </c>
      <c r="BB18233" s="89" t="s">
        <v>5239</v>
      </c>
      <c r="BC18233" s="89">
        <v>100</v>
      </c>
    </row>
    <row r="18234" spans="1:55" hidden="1" x14ac:dyDescent="0.25">
      <c r="A18234" s="93" t="str">
        <f>INDEX('NEEDS Crosswalk'!B:B,MATCH(NEEDS_Summer2023_Active!H18234,'NEEDS Crosswalk'!A:A,0))</f>
        <v>solar pv</v>
      </c>
      <c r="B18234" s="89" t="s">
        <v>39344</v>
      </c>
      <c r="C18234" s="89" t="s">
        <v>39345</v>
      </c>
      <c r="D18234" s="89">
        <v>61785</v>
      </c>
      <c r="E18234" s="89" t="s">
        <v>278</v>
      </c>
      <c r="F18234" s="89" t="s">
        <v>39346</v>
      </c>
      <c r="H18234" s="89" t="s">
        <v>207</v>
      </c>
      <c r="J18234" s="89" t="s">
        <v>280</v>
      </c>
      <c r="K18234" s="89" t="s">
        <v>26</v>
      </c>
      <c r="L18234" s="89">
        <v>13</v>
      </c>
      <c r="M18234" s="89" t="s">
        <v>3627</v>
      </c>
      <c r="N18234" s="89">
        <v>205</v>
      </c>
      <c r="O18234" s="89" t="s">
        <v>12862</v>
      </c>
      <c r="P18234" s="94">
        <v>160</v>
      </c>
      <c r="Q18234" s="89">
        <v>0</v>
      </c>
      <c r="R18234" s="89">
        <v>2019</v>
      </c>
      <c r="S18234" s="89">
        <v>9999</v>
      </c>
      <c r="V18234" s="89" t="s">
        <v>283</v>
      </c>
      <c r="W18234" s="89" t="s">
        <v>708</v>
      </c>
      <c r="AK18234" s="89">
        <v>0</v>
      </c>
      <c r="AL18234" s="89">
        <v>0</v>
      </c>
      <c r="AM18234" s="89">
        <v>0</v>
      </c>
      <c r="AN18234" s="89">
        <v>0</v>
      </c>
      <c r="AZ18234" s="89" t="s">
        <v>39347</v>
      </c>
      <c r="BA18234" s="89">
        <v>100</v>
      </c>
      <c r="BB18234" s="89" t="s">
        <v>13661</v>
      </c>
      <c r="BC18234" s="89">
        <v>100</v>
      </c>
    </row>
    <row r="18235" spans="1:55" hidden="1" x14ac:dyDescent="0.25">
      <c r="A18235" s="93">
        <f>INDEX('NEEDS Crosswalk'!B:B,MATCH(NEEDS_Summer2023_Active!H18235,'NEEDS Crosswalk'!A:A,0))</f>
        <v>0</v>
      </c>
      <c r="B18235" s="89" t="s">
        <v>39348</v>
      </c>
      <c r="C18235" s="89" t="s">
        <v>39349</v>
      </c>
      <c r="D18235" s="89">
        <v>61786</v>
      </c>
      <c r="E18235" s="89" t="s">
        <v>278</v>
      </c>
      <c r="F18235" s="89" t="s">
        <v>39350</v>
      </c>
      <c r="H18235" s="89" t="s">
        <v>220</v>
      </c>
      <c r="J18235" s="89" t="s">
        <v>1814</v>
      </c>
      <c r="K18235" s="89" t="s">
        <v>19</v>
      </c>
      <c r="L18235" s="89">
        <v>9</v>
      </c>
      <c r="M18235" s="89" t="s">
        <v>1903</v>
      </c>
      <c r="N18235" s="89">
        <v>3</v>
      </c>
      <c r="O18235" s="89" t="s">
        <v>1904</v>
      </c>
      <c r="P18235" s="94">
        <v>1.4</v>
      </c>
      <c r="Q18235" s="89">
        <v>9500</v>
      </c>
      <c r="R18235" s="89">
        <v>2018</v>
      </c>
      <c r="S18235" s="89">
        <v>9999</v>
      </c>
      <c r="V18235" s="89" t="s">
        <v>283</v>
      </c>
      <c r="W18235" s="89" t="s">
        <v>293</v>
      </c>
      <c r="AK18235" s="89">
        <v>0</v>
      </c>
      <c r="AL18235" s="89">
        <v>0</v>
      </c>
      <c r="AM18235" s="89">
        <v>0</v>
      </c>
      <c r="AN18235" s="89">
        <v>0</v>
      </c>
      <c r="AZ18235" s="89" t="s">
        <v>36580</v>
      </c>
      <c r="BA18235" s="89">
        <v>100</v>
      </c>
      <c r="BB18235" s="89" t="s">
        <v>3104</v>
      </c>
      <c r="BC18235" s="89">
        <v>100</v>
      </c>
    </row>
    <row r="18236" spans="1:55" hidden="1" x14ac:dyDescent="0.25">
      <c r="A18236" s="93" t="str">
        <f>INDEX('NEEDS Crosswalk'!B:B,MATCH(NEEDS_Summer2023_Active!H18236,'NEEDS Crosswalk'!A:A,0))</f>
        <v>onshore wind</v>
      </c>
      <c r="B18236" s="89" t="s">
        <v>39351</v>
      </c>
      <c r="C18236" s="89" t="s">
        <v>39352</v>
      </c>
      <c r="D18236" s="89">
        <v>61787</v>
      </c>
      <c r="E18236" s="89" t="s">
        <v>278</v>
      </c>
      <c r="F18236" s="89" t="s">
        <v>39353</v>
      </c>
      <c r="H18236" s="89" t="s">
        <v>211</v>
      </c>
      <c r="J18236" s="89" t="s">
        <v>2767</v>
      </c>
      <c r="K18236" s="89" t="s">
        <v>34</v>
      </c>
      <c r="L18236" s="89">
        <v>17</v>
      </c>
      <c r="M18236" s="89" t="s">
        <v>2912</v>
      </c>
      <c r="N18236" s="89">
        <v>73</v>
      </c>
      <c r="O18236" s="89" t="s">
        <v>2913</v>
      </c>
      <c r="P18236" s="94">
        <v>119</v>
      </c>
      <c r="Q18236" s="89">
        <v>0</v>
      </c>
      <c r="R18236" s="89">
        <v>2018</v>
      </c>
      <c r="S18236" s="89">
        <v>9999</v>
      </c>
      <c r="V18236" s="89" t="s">
        <v>283</v>
      </c>
      <c r="W18236" s="89" t="s">
        <v>1731</v>
      </c>
      <c r="AK18236" s="89">
        <v>0</v>
      </c>
      <c r="AL18236" s="89">
        <v>0</v>
      </c>
      <c r="AM18236" s="89">
        <v>0</v>
      </c>
      <c r="AN18236" s="89">
        <v>0</v>
      </c>
      <c r="AZ18236" s="89" t="s">
        <v>39354</v>
      </c>
      <c r="BA18236" s="89">
        <v>100</v>
      </c>
      <c r="BB18236" s="89" t="s">
        <v>5239</v>
      </c>
      <c r="BC18236" s="89">
        <v>100</v>
      </c>
    </row>
    <row r="18237" spans="1:55" hidden="1" x14ac:dyDescent="0.25">
      <c r="A18237" s="93" t="str">
        <f>INDEX('NEEDS Crosswalk'!B:B,MATCH(NEEDS_Summer2023_Active!H18237,'NEEDS Crosswalk'!A:A,0))</f>
        <v>onshore wind</v>
      </c>
      <c r="B18237" s="89" t="s">
        <v>39355</v>
      </c>
      <c r="C18237" s="89" t="s">
        <v>39356</v>
      </c>
      <c r="D18237" s="89">
        <v>61788</v>
      </c>
      <c r="E18237" s="89" t="s">
        <v>278</v>
      </c>
      <c r="F18237" s="89" t="s">
        <v>15533</v>
      </c>
      <c r="H18237" s="89" t="s">
        <v>211</v>
      </c>
      <c r="J18237" s="89" t="s">
        <v>438</v>
      </c>
      <c r="K18237" s="89" t="s">
        <v>62</v>
      </c>
      <c r="L18237" s="89">
        <v>27</v>
      </c>
      <c r="M18237" s="89" t="s">
        <v>19696</v>
      </c>
      <c r="N18237" s="89">
        <v>117</v>
      </c>
      <c r="O18237" s="89" t="s">
        <v>19697</v>
      </c>
      <c r="P18237" s="94">
        <v>2</v>
      </c>
      <c r="Q18237" s="89">
        <v>0</v>
      </c>
      <c r="R18237" s="89">
        <v>2008</v>
      </c>
      <c r="S18237" s="89">
        <v>9999</v>
      </c>
      <c r="V18237" s="89" t="s">
        <v>283</v>
      </c>
      <c r="W18237" s="89" t="s">
        <v>1731</v>
      </c>
      <c r="AK18237" s="89">
        <v>0</v>
      </c>
      <c r="AL18237" s="89">
        <v>0</v>
      </c>
      <c r="AM18237" s="89">
        <v>0</v>
      </c>
      <c r="AN18237" s="89">
        <v>0</v>
      </c>
      <c r="AZ18237" s="89" t="s">
        <v>39357</v>
      </c>
      <c r="BA18237" s="89">
        <v>100</v>
      </c>
      <c r="BB18237" s="89" t="s">
        <v>39357</v>
      </c>
      <c r="BC18237" s="89">
        <v>100</v>
      </c>
    </row>
    <row r="18238" spans="1:55" hidden="1" x14ac:dyDescent="0.25">
      <c r="A18238" s="93" t="str">
        <f>INDEX('NEEDS Crosswalk'!B:B,MATCH(NEEDS_Summer2023_Active!H18238,'NEEDS Crosswalk'!A:A,0))</f>
        <v>onshore wind</v>
      </c>
      <c r="B18238" s="89" t="s">
        <v>39358</v>
      </c>
      <c r="C18238" s="89" t="s">
        <v>39359</v>
      </c>
      <c r="D18238" s="89">
        <v>61789</v>
      </c>
      <c r="E18238" s="89" t="s">
        <v>278</v>
      </c>
      <c r="F18238" s="89" t="s">
        <v>39360</v>
      </c>
      <c r="H18238" s="89" t="s">
        <v>211</v>
      </c>
      <c r="J18238" s="89" t="s">
        <v>588</v>
      </c>
      <c r="K18238" s="89" t="s">
        <v>42</v>
      </c>
      <c r="L18238" s="89">
        <v>20</v>
      </c>
      <c r="M18238" s="89" t="s">
        <v>890</v>
      </c>
      <c r="N18238" s="89">
        <v>115</v>
      </c>
      <c r="O18238" s="89" t="s">
        <v>39361</v>
      </c>
      <c r="P18238" s="94">
        <v>299.3</v>
      </c>
      <c r="Q18238" s="89">
        <v>0</v>
      </c>
      <c r="R18238" s="89">
        <v>2019</v>
      </c>
      <c r="S18238" s="89">
        <v>9999</v>
      </c>
      <c r="V18238" s="89" t="s">
        <v>283</v>
      </c>
      <c r="W18238" s="89" t="s">
        <v>1731</v>
      </c>
      <c r="AK18238" s="89">
        <v>0</v>
      </c>
      <c r="AL18238" s="89">
        <v>0</v>
      </c>
      <c r="AM18238" s="89">
        <v>0</v>
      </c>
      <c r="AN18238" s="89">
        <v>0</v>
      </c>
      <c r="AZ18238" s="89" t="s">
        <v>39362</v>
      </c>
      <c r="BA18238" s="89">
        <v>100</v>
      </c>
      <c r="BB18238" s="89" t="s">
        <v>14182</v>
      </c>
      <c r="BC18238" s="89">
        <v>100</v>
      </c>
    </row>
    <row r="18239" spans="1:55" hidden="1" x14ac:dyDescent="0.25">
      <c r="A18239" s="93" t="str">
        <f>INDEX('NEEDS Crosswalk'!B:B,MATCH(NEEDS_Summer2023_Active!H18239,'NEEDS Crosswalk'!A:A,0))</f>
        <v>solar pv</v>
      </c>
      <c r="B18239" s="89" t="s">
        <v>39363</v>
      </c>
      <c r="C18239" s="89" t="s">
        <v>39364</v>
      </c>
      <c r="D18239" s="89">
        <v>61790</v>
      </c>
      <c r="E18239" s="89" t="s">
        <v>278</v>
      </c>
      <c r="F18239" s="89" t="s">
        <v>39365</v>
      </c>
      <c r="H18239" s="89" t="s">
        <v>207</v>
      </c>
      <c r="J18239" s="89" t="s">
        <v>683</v>
      </c>
      <c r="K18239" s="89" t="s">
        <v>101</v>
      </c>
      <c r="L18239" s="89">
        <v>45</v>
      </c>
      <c r="M18239" s="89" t="s">
        <v>8709</v>
      </c>
      <c r="N18239" s="89">
        <v>3</v>
      </c>
      <c r="O18239" s="89" t="s">
        <v>8710</v>
      </c>
      <c r="P18239" s="94">
        <v>74.900000000000006</v>
      </c>
      <c r="Q18239" s="89">
        <v>0</v>
      </c>
      <c r="R18239" s="89">
        <v>2019</v>
      </c>
      <c r="S18239" s="89">
        <v>9999</v>
      </c>
      <c r="V18239" s="89" t="s">
        <v>283</v>
      </c>
      <c r="W18239" s="89" t="s">
        <v>708</v>
      </c>
      <c r="AK18239" s="89">
        <v>0</v>
      </c>
      <c r="AL18239" s="89">
        <v>0</v>
      </c>
      <c r="AM18239" s="89">
        <v>0</v>
      </c>
      <c r="AN18239" s="89">
        <v>0</v>
      </c>
      <c r="AZ18239" s="89" t="s">
        <v>39366</v>
      </c>
      <c r="BA18239" s="89">
        <v>100</v>
      </c>
      <c r="BB18239" s="89" t="s">
        <v>2011</v>
      </c>
      <c r="BC18239" s="89">
        <v>100</v>
      </c>
    </row>
    <row r="18240" spans="1:55" hidden="1" x14ac:dyDescent="0.25">
      <c r="A18240" s="93" t="str">
        <f>INDEX('NEEDS Crosswalk'!B:B,MATCH(NEEDS_Summer2023_Active!H18240,'NEEDS Crosswalk'!A:A,0))</f>
        <v>solar pv</v>
      </c>
      <c r="B18240" s="89" t="s">
        <v>39367</v>
      </c>
      <c r="C18240" s="89" t="s">
        <v>39368</v>
      </c>
      <c r="D18240" s="89">
        <v>61791</v>
      </c>
      <c r="E18240" s="89" t="s">
        <v>278</v>
      </c>
      <c r="F18240" s="89" t="s">
        <v>39369</v>
      </c>
      <c r="H18240" s="89" t="s">
        <v>207</v>
      </c>
      <c r="J18240" s="89" t="s">
        <v>449</v>
      </c>
      <c r="K18240" s="89" t="s">
        <v>13</v>
      </c>
      <c r="L18240" s="89">
        <v>6</v>
      </c>
      <c r="M18240" s="89" t="s">
        <v>1131</v>
      </c>
      <c r="N18240" s="89">
        <v>97</v>
      </c>
      <c r="O18240" s="89" t="s">
        <v>1132</v>
      </c>
      <c r="P18240" s="94">
        <v>0.8</v>
      </c>
      <c r="Q18240" s="89">
        <v>0</v>
      </c>
      <c r="R18240" s="89">
        <v>2018</v>
      </c>
      <c r="S18240" s="89">
        <v>9999</v>
      </c>
      <c r="V18240" s="89" t="s">
        <v>283</v>
      </c>
      <c r="W18240" s="89" t="s">
        <v>708</v>
      </c>
      <c r="AK18240" s="89">
        <v>0</v>
      </c>
      <c r="AL18240" s="89">
        <v>0</v>
      </c>
      <c r="AM18240" s="89">
        <v>0</v>
      </c>
      <c r="AN18240" s="89">
        <v>0</v>
      </c>
      <c r="AZ18240" s="89" t="s">
        <v>39370</v>
      </c>
      <c r="BA18240" s="89">
        <v>100</v>
      </c>
      <c r="BB18240" s="89" t="s">
        <v>39371</v>
      </c>
      <c r="BC18240" s="89">
        <v>100</v>
      </c>
    </row>
    <row r="18241" spans="1:55" hidden="1" x14ac:dyDescent="0.25">
      <c r="A18241" s="93" t="str">
        <f>INDEX('NEEDS Crosswalk'!B:B,MATCH(NEEDS_Summer2023_Active!H18241,'NEEDS Crosswalk'!A:A,0))</f>
        <v>solar pv</v>
      </c>
      <c r="B18241" s="89" t="s">
        <v>39372</v>
      </c>
      <c r="C18241" s="89" t="s">
        <v>39373</v>
      </c>
      <c r="D18241" s="89">
        <v>61792</v>
      </c>
      <c r="E18241" s="89" t="s">
        <v>278</v>
      </c>
      <c r="F18241" s="89" t="s">
        <v>39374</v>
      </c>
      <c r="H18241" s="89" t="s">
        <v>207</v>
      </c>
      <c r="J18241" s="89" t="s">
        <v>449</v>
      </c>
      <c r="K18241" s="89" t="s">
        <v>13</v>
      </c>
      <c r="L18241" s="89">
        <v>6</v>
      </c>
      <c r="M18241" s="89" t="s">
        <v>1131</v>
      </c>
      <c r="N18241" s="89">
        <v>97</v>
      </c>
      <c r="O18241" s="89" t="s">
        <v>1132</v>
      </c>
      <c r="P18241" s="94">
        <v>1</v>
      </c>
      <c r="Q18241" s="89">
        <v>0</v>
      </c>
      <c r="R18241" s="89">
        <v>2018</v>
      </c>
      <c r="S18241" s="89">
        <v>9999</v>
      </c>
      <c r="V18241" s="89" t="s">
        <v>283</v>
      </c>
      <c r="W18241" s="89" t="s">
        <v>708</v>
      </c>
      <c r="AK18241" s="89">
        <v>0</v>
      </c>
      <c r="AL18241" s="89">
        <v>0</v>
      </c>
      <c r="AM18241" s="89">
        <v>0</v>
      </c>
      <c r="AN18241" s="89">
        <v>0</v>
      </c>
      <c r="AZ18241" s="89" t="s">
        <v>39375</v>
      </c>
      <c r="BA18241" s="89">
        <v>100</v>
      </c>
      <c r="BB18241" s="89" t="s">
        <v>39371</v>
      </c>
      <c r="BC18241" s="89">
        <v>100</v>
      </c>
    </row>
    <row r="18242" spans="1:55" hidden="1" x14ac:dyDescent="0.25">
      <c r="A18242" s="93" t="str">
        <f>INDEX('NEEDS Crosswalk'!B:B,MATCH(NEEDS_Summer2023_Active!H18242,'NEEDS Crosswalk'!A:A,0))</f>
        <v>solar pv</v>
      </c>
      <c r="B18242" s="89" t="s">
        <v>39376</v>
      </c>
      <c r="C18242" s="89" t="s">
        <v>39377</v>
      </c>
      <c r="D18242" s="89">
        <v>61793</v>
      </c>
      <c r="E18242" s="89" t="s">
        <v>278</v>
      </c>
      <c r="F18242" s="89" t="s">
        <v>39378</v>
      </c>
      <c r="H18242" s="89" t="s">
        <v>207</v>
      </c>
      <c r="J18242" s="89" t="s">
        <v>438</v>
      </c>
      <c r="K18242" s="89" t="s">
        <v>62</v>
      </c>
      <c r="L18242" s="89">
        <v>27</v>
      </c>
      <c r="M18242" s="89" t="s">
        <v>4157</v>
      </c>
      <c r="N18242" s="89">
        <v>131</v>
      </c>
      <c r="O18242" s="89" t="s">
        <v>21621</v>
      </c>
      <c r="P18242" s="94">
        <v>1</v>
      </c>
      <c r="Q18242" s="89">
        <v>0</v>
      </c>
      <c r="R18242" s="89">
        <v>2018</v>
      </c>
      <c r="S18242" s="89">
        <v>9999</v>
      </c>
      <c r="V18242" s="89" t="s">
        <v>283</v>
      </c>
      <c r="W18242" s="89" t="s">
        <v>708</v>
      </c>
      <c r="AK18242" s="89">
        <v>0</v>
      </c>
      <c r="AL18242" s="89">
        <v>0</v>
      </c>
      <c r="AM18242" s="89">
        <v>0</v>
      </c>
      <c r="AN18242" s="89">
        <v>0</v>
      </c>
      <c r="AZ18242" s="89" t="s">
        <v>39379</v>
      </c>
      <c r="BA18242" s="89">
        <v>100</v>
      </c>
      <c r="BB18242" s="89" t="s">
        <v>39379</v>
      </c>
      <c r="BC18242" s="89">
        <v>100</v>
      </c>
    </row>
    <row r="18243" spans="1:55" hidden="1" x14ac:dyDescent="0.25">
      <c r="A18243" s="93" t="str">
        <f>INDEX('NEEDS Crosswalk'!B:B,MATCH(NEEDS_Summer2023_Active!H18243,'NEEDS Crosswalk'!A:A,0))</f>
        <v>solar pv</v>
      </c>
      <c r="B18243" s="89" t="s">
        <v>39380</v>
      </c>
      <c r="C18243" s="89" t="s">
        <v>39381</v>
      </c>
      <c r="D18243" s="89">
        <v>61794</v>
      </c>
      <c r="E18243" s="89" t="s">
        <v>278</v>
      </c>
      <c r="F18243" s="89" t="s">
        <v>39382</v>
      </c>
      <c r="H18243" s="89" t="s">
        <v>207</v>
      </c>
      <c r="J18243" s="89" t="s">
        <v>1975</v>
      </c>
      <c r="K18243" s="89" t="s">
        <v>53</v>
      </c>
      <c r="L18243" s="89">
        <v>24</v>
      </c>
      <c r="M18243" s="89" t="s">
        <v>10881</v>
      </c>
      <c r="N18243" s="89">
        <v>47</v>
      </c>
      <c r="O18243" s="89" t="s">
        <v>11687</v>
      </c>
      <c r="P18243" s="94">
        <v>5</v>
      </c>
      <c r="Q18243" s="89">
        <v>0</v>
      </c>
      <c r="R18243" s="89">
        <v>2019</v>
      </c>
      <c r="S18243" s="89">
        <v>9999</v>
      </c>
      <c r="V18243" s="89" t="s">
        <v>283</v>
      </c>
      <c r="W18243" s="89" t="s">
        <v>708</v>
      </c>
      <c r="AK18243" s="89">
        <v>0</v>
      </c>
      <c r="AL18243" s="89">
        <v>0</v>
      </c>
      <c r="AM18243" s="89">
        <v>0</v>
      </c>
      <c r="AN18243" s="89">
        <v>0</v>
      </c>
      <c r="AZ18243" s="89" t="s">
        <v>39383</v>
      </c>
      <c r="BA18243" s="89">
        <v>100</v>
      </c>
      <c r="BB18243" s="89" t="s">
        <v>31330</v>
      </c>
      <c r="BC18243" s="89">
        <v>100</v>
      </c>
    </row>
    <row r="18244" spans="1:55" hidden="1" x14ac:dyDescent="0.25">
      <c r="A18244" s="93" t="str">
        <f>INDEX('NEEDS Crosswalk'!B:B,MATCH(NEEDS_Summer2023_Active!H18244,'NEEDS Crosswalk'!A:A,0))</f>
        <v>solar pv</v>
      </c>
      <c r="B18244" s="89" t="s">
        <v>39380</v>
      </c>
      <c r="C18244" s="89" t="s">
        <v>39384</v>
      </c>
      <c r="D18244" s="89">
        <v>61794</v>
      </c>
      <c r="E18244" s="89" t="s">
        <v>278</v>
      </c>
      <c r="F18244" s="89" t="s">
        <v>39385</v>
      </c>
      <c r="H18244" s="89" t="s">
        <v>207</v>
      </c>
      <c r="J18244" s="89" t="s">
        <v>1975</v>
      </c>
      <c r="K18244" s="89" t="s">
        <v>53</v>
      </c>
      <c r="L18244" s="89">
        <v>24</v>
      </c>
      <c r="M18244" s="89" t="s">
        <v>10881</v>
      </c>
      <c r="N18244" s="89">
        <v>47</v>
      </c>
      <c r="O18244" s="89" t="s">
        <v>11687</v>
      </c>
      <c r="P18244" s="94">
        <v>2.6</v>
      </c>
      <c r="Q18244" s="89">
        <v>0</v>
      </c>
      <c r="R18244" s="89">
        <v>2019</v>
      </c>
      <c r="S18244" s="89">
        <v>9999</v>
      </c>
      <c r="V18244" s="89" t="s">
        <v>283</v>
      </c>
      <c r="W18244" s="89" t="s">
        <v>708</v>
      </c>
      <c r="AK18244" s="89">
        <v>0</v>
      </c>
      <c r="AL18244" s="89">
        <v>0</v>
      </c>
      <c r="AM18244" s="89">
        <v>0</v>
      </c>
      <c r="AN18244" s="89">
        <v>0</v>
      </c>
      <c r="AZ18244" s="89" t="s">
        <v>39383</v>
      </c>
      <c r="BA18244" s="89">
        <v>100</v>
      </c>
      <c r="BB18244" s="89" t="s">
        <v>31330</v>
      </c>
      <c r="BC18244" s="89">
        <v>100</v>
      </c>
    </row>
    <row r="18245" spans="1:55" hidden="1" x14ac:dyDescent="0.25">
      <c r="A18245" s="93">
        <f>INDEX('NEEDS Crosswalk'!B:B,MATCH(NEEDS_Summer2023_Active!H18245,'NEEDS Crosswalk'!A:A,0))</f>
        <v>0</v>
      </c>
      <c r="B18245" s="89" t="s">
        <v>39386</v>
      </c>
      <c r="C18245" s="89" t="s">
        <v>39387</v>
      </c>
      <c r="D18245" s="89">
        <v>61795</v>
      </c>
      <c r="E18245" s="89" t="s">
        <v>278</v>
      </c>
      <c r="F18245" s="89" t="s">
        <v>39388</v>
      </c>
      <c r="H18245" s="89" t="s">
        <v>210</v>
      </c>
      <c r="J18245" s="89" t="s">
        <v>449</v>
      </c>
      <c r="K18245" s="89" t="s">
        <v>13</v>
      </c>
      <c r="L18245" s="89">
        <v>6</v>
      </c>
      <c r="M18245" s="89" t="s">
        <v>39389</v>
      </c>
      <c r="N18245" s="89">
        <v>55</v>
      </c>
      <c r="O18245" s="89" t="s">
        <v>39390</v>
      </c>
      <c r="P18245" s="94">
        <v>1</v>
      </c>
      <c r="Q18245" s="89">
        <v>0</v>
      </c>
      <c r="R18245" s="89">
        <v>2019</v>
      </c>
      <c r="S18245" s="89">
        <v>9999</v>
      </c>
      <c r="V18245" s="89" t="s">
        <v>283</v>
      </c>
      <c r="W18245" s="89" t="s">
        <v>210</v>
      </c>
      <c r="AK18245" s="89">
        <v>0</v>
      </c>
      <c r="AL18245" s="89">
        <v>0</v>
      </c>
      <c r="AM18245" s="89">
        <v>0</v>
      </c>
      <c r="AN18245" s="89">
        <v>0</v>
      </c>
      <c r="AZ18245" s="89" t="s">
        <v>39391</v>
      </c>
      <c r="BA18245" s="89">
        <v>100</v>
      </c>
      <c r="BB18245" s="89" t="s">
        <v>13973</v>
      </c>
      <c r="BC18245" s="89">
        <v>100</v>
      </c>
    </row>
    <row r="18246" spans="1:55" hidden="1" x14ac:dyDescent="0.25">
      <c r="A18246" s="93" t="str">
        <f>INDEX('NEEDS Crosswalk'!B:B,MATCH(NEEDS_Summer2023_Active!H18246,'NEEDS Crosswalk'!A:A,0))</f>
        <v>solar pv</v>
      </c>
      <c r="B18246" s="89" t="s">
        <v>39392</v>
      </c>
      <c r="C18246" s="89" t="s">
        <v>39393</v>
      </c>
      <c r="D18246" s="89">
        <v>61798</v>
      </c>
      <c r="E18246" s="89" t="s">
        <v>278</v>
      </c>
      <c r="F18246" s="89" t="s">
        <v>279</v>
      </c>
      <c r="H18246" s="89" t="s">
        <v>207</v>
      </c>
      <c r="J18246" s="89" t="s">
        <v>588</v>
      </c>
      <c r="K18246" s="89" t="s">
        <v>42</v>
      </c>
      <c r="L18246" s="89">
        <v>20</v>
      </c>
      <c r="M18246" s="89" t="s">
        <v>3827</v>
      </c>
      <c r="N18246" s="89">
        <v>15</v>
      </c>
      <c r="O18246" s="89" t="s">
        <v>3828</v>
      </c>
      <c r="P18246" s="94">
        <v>1</v>
      </c>
      <c r="Q18246" s="89">
        <v>0</v>
      </c>
      <c r="R18246" s="89">
        <v>2017</v>
      </c>
      <c r="S18246" s="89">
        <v>9999</v>
      </c>
      <c r="V18246" s="89" t="s">
        <v>283</v>
      </c>
      <c r="W18246" s="89" t="s">
        <v>708</v>
      </c>
      <c r="AK18246" s="89">
        <v>0</v>
      </c>
      <c r="AL18246" s="89">
        <v>0</v>
      </c>
      <c r="AM18246" s="89">
        <v>0</v>
      </c>
      <c r="AN18246" s="89">
        <v>0</v>
      </c>
      <c r="AZ18246" s="89" t="s">
        <v>13533</v>
      </c>
      <c r="BA18246" s="89">
        <v>100</v>
      </c>
      <c r="BB18246" s="89" t="s">
        <v>13533</v>
      </c>
      <c r="BC18246" s="89">
        <v>100</v>
      </c>
    </row>
    <row r="18247" spans="1:55" hidden="1" x14ac:dyDescent="0.25">
      <c r="A18247" s="93" t="str">
        <f>INDEX('NEEDS Crosswalk'!B:B,MATCH(NEEDS_Summer2023_Active!H18247,'NEEDS Crosswalk'!A:A,0))</f>
        <v>solar pv</v>
      </c>
      <c r="B18247" s="89" t="s">
        <v>39394</v>
      </c>
      <c r="C18247" s="89" t="s">
        <v>39395</v>
      </c>
      <c r="D18247" s="89">
        <v>61799</v>
      </c>
      <c r="E18247" s="89" t="s">
        <v>278</v>
      </c>
      <c r="F18247" s="89" t="s">
        <v>39396</v>
      </c>
      <c r="H18247" s="89" t="s">
        <v>207</v>
      </c>
      <c r="J18247" s="89" t="s">
        <v>3100</v>
      </c>
      <c r="K18247" s="89" t="s">
        <v>36</v>
      </c>
      <c r="L18247" s="89">
        <v>18</v>
      </c>
      <c r="M18247" s="89" t="s">
        <v>2430</v>
      </c>
      <c r="N18247" s="89">
        <v>73</v>
      </c>
      <c r="O18247" s="89" t="s">
        <v>3267</v>
      </c>
      <c r="P18247" s="94">
        <v>4</v>
      </c>
      <c r="Q18247" s="89">
        <v>0</v>
      </c>
      <c r="R18247" s="89">
        <v>2018</v>
      </c>
      <c r="S18247" s="89">
        <v>9999</v>
      </c>
      <c r="V18247" s="89" t="s">
        <v>283</v>
      </c>
      <c r="W18247" s="89" t="s">
        <v>708</v>
      </c>
      <c r="AK18247" s="89">
        <v>0</v>
      </c>
      <c r="AL18247" s="89">
        <v>0</v>
      </c>
      <c r="AM18247" s="89">
        <v>0</v>
      </c>
      <c r="AN18247" s="89">
        <v>0</v>
      </c>
      <c r="AZ18247" s="89" t="s">
        <v>12353</v>
      </c>
      <c r="BA18247" s="89">
        <v>100</v>
      </c>
      <c r="BB18247" s="89" t="s">
        <v>12353</v>
      </c>
      <c r="BC18247" s="89">
        <v>100</v>
      </c>
    </row>
    <row r="18248" spans="1:55" hidden="1" x14ac:dyDescent="0.25">
      <c r="A18248" s="93" t="str">
        <f>INDEX('NEEDS Crosswalk'!B:B,MATCH(NEEDS_Summer2023_Active!H18248,'NEEDS Crosswalk'!A:A,0))</f>
        <v>solar pv</v>
      </c>
      <c r="B18248" s="89" t="s">
        <v>39397</v>
      </c>
      <c r="C18248" s="89" t="s">
        <v>39398</v>
      </c>
      <c r="D18248" s="89">
        <v>61800</v>
      </c>
      <c r="E18248" s="89" t="s">
        <v>278</v>
      </c>
      <c r="F18248" s="89" t="s">
        <v>39399</v>
      </c>
      <c r="H18248" s="89" t="s">
        <v>207</v>
      </c>
      <c r="J18248" s="89" t="s">
        <v>1975</v>
      </c>
      <c r="K18248" s="89" t="s">
        <v>21</v>
      </c>
      <c r="L18248" s="89">
        <v>10</v>
      </c>
      <c r="M18248" s="89" t="s">
        <v>12345</v>
      </c>
      <c r="N18248" s="89">
        <v>1</v>
      </c>
      <c r="O18248" s="89" t="s">
        <v>12346</v>
      </c>
      <c r="P18248" s="94">
        <v>1.2</v>
      </c>
      <c r="Q18248" s="89">
        <v>0</v>
      </c>
      <c r="R18248" s="89">
        <v>2018</v>
      </c>
      <c r="S18248" s="89">
        <v>9999</v>
      </c>
      <c r="V18248" s="89" t="s">
        <v>283</v>
      </c>
      <c r="W18248" s="89" t="s">
        <v>708</v>
      </c>
      <c r="AK18248" s="89">
        <v>0</v>
      </c>
      <c r="AL18248" s="89">
        <v>0</v>
      </c>
      <c r="AM18248" s="89">
        <v>0</v>
      </c>
      <c r="AN18248" s="89">
        <v>0</v>
      </c>
      <c r="AZ18248" s="89" t="s">
        <v>35655</v>
      </c>
      <c r="BA18248" s="89">
        <v>100</v>
      </c>
      <c r="BB18248" s="89" t="s">
        <v>2011</v>
      </c>
      <c r="BC18248" s="89">
        <v>100</v>
      </c>
    </row>
    <row r="18249" spans="1:55" hidden="1" x14ac:dyDescent="0.25">
      <c r="A18249" s="93" t="str">
        <f>INDEX('NEEDS Crosswalk'!B:B,MATCH(NEEDS_Summer2023_Active!H18249,'NEEDS Crosswalk'!A:A,0))</f>
        <v>solar pv</v>
      </c>
      <c r="B18249" s="89" t="s">
        <v>39400</v>
      </c>
      <c r="C18249" s="89" t="s">
        <v>39401</v>
      </c>
      <c r="D18249" s="89">
        <v>61804</v>
      </c>
      <c r="E18249" s="89" t="s">
        <v>278</v>
      </c>
      <c r="F18249" s="89" t="s">
        <v>39402</v>
      </c>
      <c r="H18249" s="89" t="s">
        <v>207</v>
      </c>
      <c r="J18249" s="89" t="s">
        <v>7238</v>
      </c>
      <c r="K18249" s="89" t="s">
        <v>85</v>
      </c>
      <c r="L18249" s="89">
        <v>36</v>
      </c>
      <c r="M18249" s="89" t="s">
        <v>2354</v>
      </c>
      <c r="N18249" s="89">
        <v>55</v>
      </c>
      <c r="O18249" s="89" t="s">
        <v>7438</v>
      </c>
      <c r="P18249" s="94">
        <v>1.8</v>
      </c>
      <c r="Q18249" s="89">
        <v>0</v>
      </c>
      <c r="R18249" s="89">
        <v>2017</v>
      </c>
      <c r="S18249" s="89">
        <v>9999</v>
      </c>
      <c r="V18249" s="89" t="s">
        <v>283</v>
      </c>
      <c r="W18249" s="89" t="s">
        <v>708</v>
      </c>
      <c r="AK18249" s="89">
        <v>0</v>
      </c>
      <c r="AL18249" s="89">
        <v>0</v>
      </c>
      <c r="AM18249" s="89">
        <v>0</v>
      </c>
      <c r="AN18249" s="89">
        <v>0</v>
      </c>
      <c r="AZ18249" s="89" t="s">
        <v>35894</v>
      </c>
      <c r="BA18249" s="89">
        <v>100</v>
      </c>
      <c r="BB18249" s="89" t="s">
        <v>3144</v>
      </c>
      <c r="BC18249" s="89">
        <v>100</v>
      </c>
    </row>
    <row r="18250" spans="1:55" hidden="1" x14ac:dyDescent="0.25">
      <c r="A18250" s="93" t="str">
        <f>INDEX('NEEDS Crosswalk'!B:B,MATCH(NEEDS_Summer2023_Active!H18250,'NEEDS Crosswalk'!A:A,0))</f>
        <v>solar pv</v>
      </c>
      <c r="B18250" s="89" t="s">
        <v>39403</v>
      </c>
      <c r="C18250" s="89" t="s">
        <v>39404</v>
      </c>
      <c r="D18250" s="89">
        <v>61805</v>
      </c>
      <c r="E18250" s="89" t="s">
        <v>278</v>
      </c>
      <c r="F18250" s="89" t="s">
        <v>39405</v>
      </c>
      <c r="H18250" s="89" t="s">
        <v>207</v>
      </c>
      <c r="J18250" s="89" t="s">
        <v>514</v>
      </c>
      <c r="K18250" s="89" t="s">
        <v>91</v>
      </c>
      <c r="L18250" s="89">
        <v>39</v>
      </c>
      <c r="M18250" s="89" t="s">
        <v>3262</v>
      </c>
      <c r="N18250" s="89">
        <v>109</v>
      </c>
      <c r="O18250" s="89" t="s">
        <v>7941</v>
      </c>
      <c r="P18250" s="94">
        <v>1.8</v>
      </c>
      <c r="Q18250" s="89">
        <v>0</v>
      </c>
      <c r="R18250" s="89">
        <v>2018</v>
      </c>
      <c r="S18250" s="89">
        <v>9999</v>
      </c>
      <c r="V18250" s="89" t="s">
        <v>283</v>
      </c>
      <c r="W18250" s="89" t="s">
        <v>708</v>
      </c>
      <c r="AK18250" s="89">
        <v>0</v>
      </c>
      <c r="AL18250" s="89">
        <v>0</v>
      </c>
      <c r="AM18250" s="89">
        <v>0</v>
      </c>
      <c r="AN18250" s="89">
        <v>0</v>
      </c>
      <c r="AZ18250" s="89" t="s">
        <v>35655</v>
      </c>
      <c r="BA18250" s="89">
        <v>100</v>
      </c>
      <c r="BB18250" s="89" t="s">
        <v>2011</v>
      </c>
      <c r="BC18250" s="89">
        <v>100</v>
      </c>
    </row>
    <row r="18251" spans="1:55" hidden="1" x14ac:dyDescent="0.25">
      <c r="A18251" s="93" t="str">
        <f>INDEX('NEEDS Crosswalk'!B:B,MATCH(NEEDS_Summer2023_Active!H18251,'NEEDS Crosswalk'!A:A,0))</f>
        <v>solar pv</v>
      </c>
      <c r="B18251" s="89" t="s">
        <v>39406</v>
      </c>
      <c r="C18251" s="89" t="s">
        <v>39407</v>
      </c>
      <c r="D18251" s="89">
        <v>61807</v>
      </c>
      <c r="E18251" s="89" t="s">
        <v>278</v>
      </c>
      <c r="F18251" s="89" t="s">
        <v>21773</v>
      </c>
      <c r="H18251" s="89" t="s">
        <v>207</v>
      </c>
      <c r="J18251" s="89" t="s">
        <v>692</v>
      </c>
      <c r="K18251" s="89" t="s">
        <v>24</v>
      </c>
      <c r="L18251" s="89">
        <v>12</v>
      </c>
      <c r="M18251" s="89" t="s">
        <v>2936</v>
      </c>
      <c r="N18251" s="89">
        <v>47</v>
      </c>
      <c r="O18251" s="89" t="s">
        <v>39408</v>
      </c>
      <c r="P18251" s="94">
        <v>74.900000000000006</v>
      </c>
      <c r="Q18251" s="89">
        <v>0</v>
      </c>
      <c r="R18251" s="89">
        <v>2018</v>
      </c>
      <c r="S18251" s="89">
        <v>9999</v>
      </c>
      <c r="V18251" s="89" t="s">
        <v>283</v>
      </c>
      <c r="W18251" s="89" t="s">
        <v>708</v>
      </c>
      <c r="AK18251" s="89">
        <v>0</v>
      </c>
      <c r="AL18251" s="89">
        <v>0</v>
      </c>
      <c r="AM18251" s="89">
        <v>0</v>
      </c>
      <c r="AN18251" s="89">
        <v>0</v>
      </c>
      <c r="AZ18251" s="89" t="s">
        <v>2126</v>
      </c>
      <c r="BA18251" s="89">
        <v>100</v>
      </c>
      <c r="BB18251" s="89" t="s">
        <v>2127</v>
      </c>
      <c r="BC18251" s="89">
        <v>100</v>
      </c>
    </row>
    <row r="18252" spans="1:55" hidden="1" x14ac:dyDescent="0.25">
      <c r="A18252" s="93" t="str">
        <f>INDEX('NEEDS Crosswalk'!B:B,MATCH(NEEDS_Summer2023_Active!H18252,'NEEDS Crosswalk'!A:A,0))</f>
        <v>solar pv</v>
      </c>
      <c r="B18252" s="89" t="s">
        <v>39409</v>
      </c>
      <c r="C18252" s="89" t="s">
        <v>39410</v>
      </c>
      <c r="D18252" s="89">
        <v>61809</v>
      </c>
      <c r="E18252" s="89" t="s">
        <v>278</v>
      </c>
      <c r="F18252" s="89" t="s">
        <v>39411</v>
      </c>
      <c r="H18252" s="89" t="s">
        <v>207</v>
      </c>
      <c r="J18252" s="89" t="s">
        <v>6692</v>
      </c>
      <c r="K18252" s="89" t="s">
        <v>75</v>
      </c>
      <c r="L18252" s="89">
        <v>32</v>
      </c>
      <c r="M18252" s="89" t="s">
        <v>11604</v>
      </c>
      <c r="N18252" s="89">
        <v>1</v>
      </c>
      <c r="O18252" s="89" t="s">
        <v>11605</v>
      </c>
      <c r="P18252" s="94">
        <v>20</v>
      </c>
      <c r="Q18252" s="89">
        <v>0</v>
      </c>
      <c r="R18252" s="89">
        <v>2018</v>
      </c>
      <c r="S18252" s="89">
        <v>9999</v>
      </c>
      <c r="V18252" s="89" t="s">
        <v>283</v>
      </c>
      <c r="W18252" s="89" t="s">
        <v>708</v>
      </c>
      <c r="AK18252" s="89">
        <v>0</v>
      </c>
      <c r="AL18252" s="89">
        <v>0</v>
      </c>
      <c r="AM18252" s="89">
        <v>0</v>
      </c>
      <c r="AN18252" s="89">
        <v>0</v>
      </c>
      <c r="AZ18252" s="89" t="s">
        <v>39412</v>
      </c>
      <c r="BA18252" s="89">
        <v>100</v>
      </c>
      <c r="BB18252" s="89" t="s">
        <v>14182</v>
      </c>
      <c r="BC18252" s="89">
        <v>100</v>
      </c>
    </row>
    <row r="18253" spans="1:55" hidden="1" x14ac:dyDescent="0.25">
      <c r="A18253" s="93" t="str">
        <f>INDEX('NEEDS Crosswalk'!B:B,MATCH(NEEDS_Summer2023_Active!H18253,'NEEDS Crosswalk'!A:A,0))</f>
        <v>solar pv</v>
      </c>
      <c r="B18253" s="89" t="s">
        <v>39413</v>
      </c>
      <c r="C18253" s="89" t="s">
        <v>39414</v>
      </c>
      <c r="D18253" s="89">
        <v>61810</v>
      </c>
      <c r="E18253" s="89" t="s">
        <v>278</v>
      </c>
      <c r="F18253" s="89" t="s">
        <v>4786</v>
      </c>
      <c r="H18253" s="89" t="s">
        <v>207</v>
      </c>
      <c r="J18253" s="89" t="s">
        <v>1190</v>
      </c>
      <c r="K18253" s="89" t="s">
        <v>107</v>
      </c>
      <c r="L18253" s="89">
        <v>48</v>
      </c>
      <c r="M18253" s="89" t="s">
        <v>15552</v>
      </c>
      <c r="N18253" s="89">
        <v>277</v>
      </c>
      <c r="O18253" s="89" t="s">
        <v>15553</v>
      </c>
      <c r="P18253" s="94">
        <v>10</v>
      </c>
      <c r="Q18253" s="89">
        <v>0</v>
      </c>
      <c r="R18253" s="89">
        <v>2018</v>
      </c>
      <c r="S18253" s="89">
        <v>9999</v>
      </c>
      <c r="V18253" s="89" t="s">
        <v>283</v>
      </c>
      <c r="W18253" s="89" t="s">
        <v>708</v>
      </c>
      <c r="AK18253" s="89">
        <v>0</v>
      </c>
      <c r="AL18253" s="89">
        <v>0</v>
      </c>
      <c r="AM18253" s="89">
        <v>0</v>
      </c>
      <c r="AN18253" s="89">
        <v>0</v>
      </c>
      <c r="AZ18253" s="89" t="s">
        <v>39415</v>
      </c>
      <c r="BA18253" s="89">
        <v>100</v>
      </c>
      <c r="BB18253" s="89" t="s">
        <v>33629</v>
      </c>
      <c r="BC18253" s="89">
        <v>100</v>
      </c>
    </row>
    <row r="18254" spans="1:55" hidden="1" x14ac:dyDescent="0.25">
      <c r="A18254" s="93" t="str">
        <f>INDEX('NEEDS Crosswalk'!B:B,MATCH(NEEDS_Summer2023_Active!H18254,'NEEDS Crosswalk'!A:A,0))</f>
        <v>solar pv</v>
      </c>
      <c r="B18254" s="89" t="s">
        <v>39416</v>
      </c>
      <c r="C18254" s="89" t="s">
        <v>39417</v>
      </c>
      <c r="D18254" s="89">
        <v>61811</v>
      </c>
      <c r="E18254" s="89" t="s">
        <v>278</v>
      </c>
      <c r="F18254" s="89" t="s">
        <v>38997</v>
      </c>
      <c r="H18254" s="89" t="s">
        <v>207</v>
      </c>
      <c r="J18254" s="89" t="s">
        <v>1629</v>
      </c>
      <c r="K18254" s="89" t="s">
        <v>16</v>
      </c>
      <c r="L18254" s="89">
        <v>8</v>
      </c>
      <c r="M18254" s="89" t="s">
        <v>22797</v>
      </c>
      <c r="N18254" s="89">
        <v>5</v>
      </c>
      <c r="O18254" s="89" t="s">
        <v>22798</v>
      </c>
      <c r="P18254" s="94">
        <v>50</v>
      </c>
      <c r="Q18254" s="89">
        <v>0</v>
      </c>
      <c r="R18254" s="89">
        <v>2018</v>
      </c>
      <c r="S18254" s="89">
        <v>9999</v>
      </c>
      <c r="V18254" s="89" t="s">
        <v>283</v>
      </c>
      <c r="W18254" s="89" t="s">
        <v>708</v>
      </c>
      <c r="AK18254" s="89">
        <v>0</v>
      </c>
      <c r="AL18254" s="89">
        <v>0</v>
      </c>
      <c r="AM18254" s="89">
        <v>0</v>
      </c>
      <c r="AN18254" s="89">
        <v>0</v>
      </c>
      <c r="AZ18254" s="89" t="s">
        <v>39418</v>
      </c>
      <c r="BA18254" s="89">
        <v>100</v>
      </c>
      <c r="BB18254" s="89" t="s">
        <v>2011</v>
      </c>
      <c r="BC18254" s="89">
        <v>100</v>
      </c>
    </row>
    <row r="18255" spans="1:55" hidden="1" x14ac:dyDescent="0.25">
      <c r="A18255" s="93" t="str">
        <f>INDEX('NEEDS Crosswalk'!B:B,MATCH(NEEDS_Summer2023_Active!H18255,'NEEDS Crosswalk'!A:A,0))</f>
        <v>solar pv</v>
      </c>
      <c r="B18255" s="89" t="s">
        <v>39419</v>
      </c>
      <c r="C18255" s="89" t="s">
        <v>39420</v>
      </c>
      <c r="D18255" s="89">
        <v>61813</v>
      </c>
      <c r="E18255" s="89" t="s">
        <v>278</v>
      </c>
      <c r="F18255" s="89" t="s">
        <v>39421</v>
      </c>
      <c r="H18255" s="89" t="s">
        <v>207</v>
      </c>
      <c r="J18255" s="89" t="s">
        <v>7698</v>
      </c>
      <c r="K18255" s="89" t="s">
        <v>87</v>
      </c>
      <c r="L18255" s="89">
        <v>37</v>
      </c>
      <c r="M18255" s="89" t="s">
        <v>31277</v>
      </c>
      <c r="N18255" s="89">
        <v>53</v>
      </c>
      <c r="O18255" s="89" t="s">
        <v>31278</v>
      </c>
      <c r="P18255" s="94">
        <v>60</v>
      </c>
      <c r="Q18255" s="89">
        <v>0</v>
      </c>
      <c r="R18255" s="89">
        <v>2017</v>
      </c>
      <c r="S18255" s="89">
        <v>9999</v>
      </c>
      <c r="V18255" s="89" t="s">
        <v>283</v>
      </c>
      <c r="W18255" s="89" t="s">
        <v>708</v>
      </c>
      <c r="AK18255" s="89">
        <v>0</v>
      </c>
      <c r="AL18255" s="89">
        <v>0</v>
      </c>
      <c r="AM18255" s="89">
        <v>0</v>
      </c>
      <c r="AN18255" s="89">
        <v>0</v>
      </c>
      <c r="AZ18255" s="89" t="s">
        <v>39422</v>
      </c>
      <c r="BA18255" s="89">
        <v>100</v>
      </c>
      <c r="BB18255" s="89" t="s">
        <v>30110</v>
      </c>
      <c r="BC18255" s="89">
        <v>100</v>
      </c>
    </row>
    <row r="18256" spans="1:55" hidden="1" x14ac:dyDescent="0.25">
      <c r="A18256" s="93" t="str">
        <f>INDEX('NEEDS Crosswalk'!B:B,MATCH(NEEDS_Summer2023_Active!H18256,'NEEDS Crosswalk'!A:A,0))</f>
        <v>solar pv</v>
      </c>
      <c r="B18256" s="89" t="s">
        <v>39423</v>
      </c>
      <c r="C18256" s="89" t="s">
        <v>39424</v>
      </c>
      <c r="D18256" s="89">
        <v>61814</v>
      </c>
      <c r="E18256" s="89" t="s">
        <v>278</v>
      </c>
      <c r="F18256" s="89" t="s">
        <v>39425</v>
      </c>
      <c r="H18256" s="89" t="s">
        <v>207</v>
      </c>
      <c r="J18256" s="89" t="s">
        <v>1866</v>
      </c>
      <c r="K18256" s="89" t="s">
        <v>56</v>
      </c>
      <c r="L18256" s="89">
        <v>25</v>
      </c>
      <c r="M18256" s="89" t="s">
        <v>1916</v>
      </c>
      <c r="N18256" s="89">
        <v>17</v>
      </c>
      <c r="O18256" s="89" t="s">
        <v>4732</v>
      </c>
      <c r="P18256" s="94">
        <v>4.5</v>
      </c>
      <c r="Q18256" s="89">
        <v>0</v>
      </c>
      <c r="R18256" s="89">
        <v>2017</v>
      </c>
      <c r="S18256" s="89">
        <v>9999</v>
      </c>
      <c r="V18256" s="89" t="s">
        <v>283</v>
      </c>
      <c r="W18256" s="89" t="s">
        <v>708</v>
      </c>
      <c r="AK18256" s="89">
        <v>0</v>
      </c>
      <c r="AL18256" s="89">
        <v>0</v>
      </c>
      <c r="AM18256" s="89">
        <v>0</v>
      </c>
      <c r="AN18256" s="89">
        <v>0</v>
      </c>
      <c r="AZ18256" s="89" t="s">
        <v>39426</v>
      </c>
      <c r="BA18256" s="89">
        <v>100</v>
      </c>
      <c r="BB18256" s="89" t="s">
        <v>31344</v>
      </c>
      <c r="BC18256" s="89">
        <v>100</v>
      </c>
    </row>
    <row r="18257" spans="1:55" hidden="1" x14ac:dyDescent="0.25">
      <c r="A18257" s="93" t="str">
        <f>INDEX('NEEDS Crosswalk'!B:B,MATCH(NEEDS_Summer2023_Active!H18257,'NEEDS Crosswalk'!A:A,0))</f>
        <v>solar pv</v>
      </c>
      <c r="B18257" s="89" t="s">
        <v>39427</v>
      </c>
      <c r="C18257" s="89" t="s">
        <v>39428</v>
      </c>
      <c r="D18257" s="89">
        <v>61815</v>
      </c>
      <c r="E18257" s="89" t="s">
        <v>278</v>
      </c>
      <c r="F18257" s="89" t="s">
        <v>39429</v>
      </c>
      <c r="H18257" s="89" t="s">
        <v>207</v>
      </c>
      <c r="J18257" s="89" t="s">
        <v>1866</v>
      </c>
      <c r="K18257" s="89" t="s">
        <v>56</v>
      </c>
      <c r="L18257" s="89">
        <v>25</v>
      </c>
      <c r="M18257" s="89" t="s">
        <v>28367</v>
      </c>
      <c r="N18257" s="89">
        <v>15</v>
      </c>
      <c r="O18257" s="89" t="s">
        <v>28368</v>
      </c>
      <c r="P18257" s="94">
        <v>0.5</v>
      </c>
      <c r="Q18257" s="89">
        <v>0</v>
      </c>
      <c r="R18257" s="89">
        <v>2017</v>
      </c>
      <c r="S18257" s="89">
        <v>9999</v>
      </c>
      <c r="V18257" s="89" t="s">
        <v>283</v>
      </c>
      <c r="W18257" s="89" t="s">
        <v>708</v>
      </c>
      <c r="AK18257" s="89">
        <v>0</v>
      </c>
      <c r="AL18257" s="89">
        <v>0</v>
      </c>
      <c r="AM18257" s="89">
        <v>0</v>
      </c>
      <c r="AN18257" s="89">
        <v>0</v>
      </c>
      <c r="AZ18257" s="89" t="s">
        <v>39430</v>
      </c>
      <c r="BA18257" s="89">
        <v>100</v>
      </c>
      <c r="BB18257" s="89" t="s">
        <v>31344</v>
      </c>
      <c r="BC18257" s="89">
        <v>100</v>
      </c>
    </row>
    <row r="18258" spans="1:55" hidden="1" x14ac:dyDescent="0.25">
      <c r="A18258" s="93" t="str">
        <f>INDEX('NEEDS Crosswalk'!B:B,MATCH(NEEDS_Summer2023_Active!H18258,'NEEDS Crosswalk'!A:A,0))</f>
        <v>solar pv</v>
      </c>
      <c r="B18258" s="89" t="s">
        <v>39427</v>
      </c>
      <c r="C18258" s="89" t="s">
        <v>39431</v>
      </c>
      <c r="D18258" s="89">
        <v>61815</v>
      </c>
      <c r="E18258" s="89" t="s">
        <v>278</v>
      </c>
      <c r="F18258" s="89" t="s">
        <v>39432</v>
      </c>
      <c r="H18258" s="89" t="s">
        <v>207</v>
      </c>
      <c r="J18258" s="89" t="s">
        <v>1866</v>
      </c>
      <c r="K18258" s="89" t="s">
        <v>56</v>
      </c>
      <c r="L18258" s="89">
        <v>25</v>
      </c>
      <c r="M18258" s="89" t="s">
        <v>28367</v>
      </c>
      <c r="N18258" s="89">
        <v>15</v>
      </c>
      <c r="O18258" s="89" t="s">
        <v>28368</v>
      </c>
      <c r="P18258" s="94">
        <v>0.5</v>
      </c>
      <c r="Q18258" s="89">
        <v>0</v>
      </c>
      <c r="R18258" s="89">
        <v>2017</v>
      </c>
      <c r="S18258" s="89">
        <v>9999</v>
      </c>
      <c r="V18258" s="89" t="s">
        <v>283</v>
      </c>
      <c r="W18258" s="89" t="s">
        <v>708</v>
      </c>
      <c r="AK18258" s="89">
        <v>0</v>
      </c>
      <c r="AL18258" s="89">
        <v>0</v>
      </c>
      <c r="AM18258" s="89">
        <v>0</v>
      </c>
      <c r="AN18258" s="89">
        <v>0</v>
      </c>
      <c r="AZ18258" s="89" t="s">
        <v>39430</v>
      </c>
      <c r="BA18258" s="89">
        <v>100</v>
      </c>
      <c r="BB18258" s="89" t="s">
        <v>31344</v>
      </c>
      <c r="BC18258" s="89">
        <v>100</v>
      </c>
    </row>
    <row r="18259" spans="1:55" hidden="1" x14ac:dyDescent="0.25">
      <c r="A18259" s="93" t="str">
        <f>INDEX('NEEDS Crosswalk'!B:B,MATCH(NEEDS_Summer2023_Active!H18259,'NEEDS Crosswalk'!A:A,0))</f>
        <v>solar pv</v>
      </c>
      <c r="B18259" s="89" t="s">
        <v>39427</v>
      </c>
      <c r="C18259" s="89" t="s">
        <v>39433</v>
      </c>
      <c r="D18259" s="89">
        <v>61815</v>
      </c>
      <c r="E18259" s="89" t="s">
        <v>278</v>
      </c>
      <c r="F18259" s="89" t="s">
        <v>39434</v>
      </c>
      <c r="H18259" s="89" t="s">
        <v>207</v>
      </c>
      <c r="J18259" s="89" t="s">
        <v>1866</v>
      </c>
      <c r="K18259" s="89" t="s">
        <v>56</v>
      </c>
      <c r="L18259" s="89">
        <v>25</v>
      </c>
      <c r="M18259" s="89" t="s">
        <v>28367</v>
      </c>
      <c r="N18259" s="89">
        <v>15</v>
      </c>
      <c r="O18259" s="89" t="s">
        <v>28368</v>
      </c>
      <c r="P18259" s="94">
        <v>0.5</v>
      </c>
      <c r="Q18259" s="89">
        <v>0</v>
      </c>
      <c r="R18259" s="89">
        <v>2017</v>
      </c>
      <c r="S18259" s="89">
        <v>9999</v>
      </c>
      <c r="V18259" s="89" t="s">
        <v>283</v>
      </c>
      <c r="W18259" s="89" t="s">
        <v>708</v>
      </c>
      <c r="AK18259" s="89">
        <v>0</v>
      </c>
      <c r="AL18259" s="89">
        <v>0</v>
      </c>
      <c r="AM18259" s="89">
        <v>0</v>
      </c>
      <c r="AN18259" s="89">
        <v>0</v>
      </c>
      <c r="AZ18259" s="89" t="s">
        <v>39430</v>
      </c>
      <c r="BA18259" s="89">
        <v>100</v>
      </c>
      <c r="BB18259" s="89" t="s">
        <v>31344</v>
      </c>
      <c r="BC18259" s="89">
        <v>100</v>
      </c>
    </row>
    <row r="18260" spans="1:55" hidden="1" x14ac:dyDescent="0.25">
      <c r="A18260" s="93" t="str">
        <f>INDEX('NEEDS Crosswalk'!B:B,MATCH(NEEDS_Summer2023_Active!H18260,'NEEDS Crosswalk'!A:A,0))</f>
        <v>solar pv</v>
      </c>
      <c r="B18260" s="89" t="s">
        <v>39427</v>
      </c>
      <c r="C18260" s="89" t="s">
        <v>39435</v>
      </c>
      <c r="D18260" s="89">
        <v>61815</v>
      </c>
      <c r="E18260" s="89" t="s">
        <v>278</v>
      </c>
      <c r="F18260" s="89" t="s">
        <v>39436</v>
      </c>
      <c r="H18260" s="89" t="s">
        <v>207</v>
      </c>
      <c r="J18260" s="89" t="s">
        <v>1866</v>
      </c>
      <c r="K18260" s="89" t="s">
        <v>56</v>
      </c>
      <c r="L18260" s="89">
        <v>25</v>
      </c>
      <c r="M18260" s="89" t="s">
        <v>28367</v>
      </c>
      <c r="N18260" s="89">
        <v>15</v>
      </c>
      <c r="O18260" s="89" t="s">
        <v>28368</v>
      </c>
      <c r="P18260" s="94">
        <v>0.5</v>
      </c>
      <c r="Q18260" s="89">
        <v>0</v>
      </c>
      <c r="R18260" s="89">
        <v>2017</v>
      </c>
      <c r="S18260" s="89">
        <v>9999</v>
      </c>
      <c r="V18260" s="89" t="s">
        <v>283</v>
      </c>
      <c r="W18260" s="89" t="s">
        <v>708</v>
      </c>
      <c r="AK18260" s="89">
        <v>0</v>
      </c>
      <c r="AL18260" s="89">
        <v>0</v>
      </c>
      <c r="AM18260" s="89">
        <v>0</v>
      </c>
      <c r="AN18260" s="89">
        <v>0</v>
      </c>
      <c r="AZ18260" s="89" t="s">
        <v>39430</v>
      </c>
      <c r="BA18260" s="89">
        <v>100</v>
      </c>
      <c r="BB18260" s="89" t="s">
        <v>31344</v>
      </c>
      <c r="BC18260" s="89">
        <v>100</v>
      </c>
    </row>
    <row r="18261" spans="1:55" hidden="1" x14ac:dyDescent="0.25">
      <c r="A18261" s="93" t="str">
        <f>INDEX('NEEDS Crosswalk'!B:B,MATCH(NEEDS_Summer2023_Active!H18261,'NEEDS Crosswalk'!A:A,0))</f>
        <v>solar pv</v>
      </c>
      <c r="B18261" s="89" t="s">
        <v>39427</v>
      </c>
      <c r="C18261" s="89" t="s">
        <v>39437</v>
      </c>
      <c r="D18261" s="89">
        <v>61815</v>
      </c>
      <c r="E18261" s="89" t="s">
        <v>278</v>
      </c>
      <c r="F18261" s="89" t="s">
        <v>39438</v>
      </c>
      <c r="H18261" s="89" t="s">
        <v>207</v>
      </c>
      <c r="J18261" s="89" t="s">
        <v>1866</v>
      </c>
      <c r="K18261" s="89" t="s">
        <v>56</v>
      </c>
      <c r="L18261" s="89">
        <v>25</v>
      </c>
      <c r="M18261" s="89" t="s">
        <v>28367</v>
      </c>
      <c r="N18261" s="89">
        <v>15</v>
      </c>
      <c r="O18261" s="89" t="s">
        <v>28368</v>
      </c>
      <c r="P18261" s="94">
        <v>0.5</v>
      </c>
      <c r="Q18261" s="89">
        <v>0</v>
      </c>
      <c r="R18261" s="89">
        <v>2017</v>
      </c>
      <c r="S18261" s="89">
        <v>9999</v>
      </c>
      <c r="V18261" s="89" t="s">
        <v>283</v>
      </c>
      <c r="W18261" s="89" t="s">
        <v>708</v>
      </c>
      <c r="AK18261" s="89">
        <v>0</v>
      </c>
      <c r="AL18261" s="89">
        <v>0</v>
      </c>
      <c r="AM18261" s="89">
        <v>0</v>
      </c>
      <c r="AN18261" s="89">
        <v>0</v>
      </c>
      <c r="AZ18261" s="89" t="s">
        <v>39430</v>
      </c>
      <c r="BA18261" s="89">
        <v>100</v>
      </c>
      <c r="BB18261" s="89" t="s">
        <v>31344</v>
      </c>
      <c r="BC18261" s="89">
        <v>100</v>
      </c>
    </row>
    <row r="18262" spans="1:55" hidden="1" x14ac:dyDescent="0.25">
      <c r="A18262" s="93" t="str">
        <f>INDEX('NEEDS Crosswalk'!B:B,MATCH(NEEDS_Summer2023_Active!H18262,'NEEDS Crosswalk'!A:A,0))</f>
        <v>solar pv</v>
      </c>
      <c r="B18262" s="89" t="s">
        <v>39439</v>
      </c>
      <c r="C18262" s="89" t="s">
        <v>39440</v>
      </c>
      <c r="D18262" s="89">
        <v>61817</v>
      </c>
      <c r="E18262" s="89" t="s">
        <v>278</v>
      </c>
      <c r="F18262" s="89" t="s">
        <v>39441</v>
      </c>
      <c r="H18262" s="89" t="s">
        <v>207</v>
      </c>
      <c r="J18262" s="89" t="s">
        <v>438</v>
      </c>
      <c r="K18262" s="89" t="s">
        <v>62</v>
      </c>
      <c r="L18262" s="89">
        <v>27</v>
      </c>
      <c r="M18262" s="89" t="s">
        <v>5591</v>
      </c>
      <c r="N18262" s="89">
        <v>141</v>
      </c>
      <c r="O18262" s="89" t="s">
        <v>5592</v>
      </c>
      <c r="P18262" s="94">
        <v>5</v>
      </c>
      <c r="Q18262" s="89">
        <v>0</v>
      </c>
      <c r="R18262" s="89">
        <v>2018</v>
      </c>
      <c r="S18262" s="89">
        <v>9999</v>
      </c>
      <c r="V18262" s="89" t="s">
        <v>283</v>
      </c>
      <c r="W18262" s="89" t="s">
        <v>708</v>
      </c>
      <c r="AK18262" s="89">
        <v>0</v>
      </c>
      <c r="AL18262" s="89">
        <v>0</v>
      </c>
      <c r="AM18262" s="89">
        <v>0</v>
      </c>
      <c r="AN18262" s="89">
        <v>0</v>
      </c>
      <c r="AZ18262" s="89" t="s">
        <v>38679</v>
      </c>
      <c r="BA18262" s="89">
        <v>100</v>
      </c>
      <c r="BB18262" s="89" t="s">
        <v>2011</v>
      </c>
      <c r="BC18262" s="89">
        <v>100</v>
      </c>
    </row>
    <row r="18263" spans="1:55" hidden="1" x14ac:dyDescent="0.25">
      <c r="A18263" s="93" t="str">
        <f>INDEX('NEEDS Crosswalk'!B:B,MATCH(NEEDS_Summer2023_Active!H18263,'NEEDS Crosswalk'!A:A,0))</f>
        <v>solar pv</v>
      </c>
      <c r="B18263" s="89" t="s">
        <v>39442</v>
      </c>
      <c r="C18263" s="89" t="s">
        <v>39443</v>
      </c>
      <c r="D18263" s="89">
        <v>61818</v>
      </c>
      <c r="E18263" s="89" t="s">
        <v>278</v>
      </c>
      <c r="F18263" s="89" t="s">
        <v>39444</v>
      </c>
      <c r="H18263" s="89" t="s">
        <v>207</v>
      </c>
      <c r="J18263" s="89" t="s">
        <v>7840</v>
      </c>
      <c r="K18263" s="89" t="s">
        <v>91</v>
      </c>
      <c r="L18263" s="89">
        <v>39</v>
      </c>
      <c r="M18263" s="89" t="s">
        <v>7373</v>
      </c>
      <c r="N18263" s="89">
        <v>151</v>
      </c>
      <c r="O18263" s="89" t="s">
        <v>39445</v>
      </c>
      <c r="P18263" s="94">
        <v>1.9</v>
      </c>
      <c r="Q18263" s="89">
        <v>0</v>
      </c>
      <c r="R18263" s="89">
        <v>2018</v>
      </c>
      <c r="S18263" s="89">
        <v>9999</v>
      </c>
      <c r="V18263" s="89" t="s">
        <v>283</v>
      </c>
      <c r="W18263" s="89" t="s">
        <v>708</v>
      </c>
      <c r="AK18263" s="89">
        <v>0</v>
      </c>
      <c r="AL18263" s="89">
        <v>0</v>
      </c>
      <c r="AM18263" s="89">
        <v>0</v>
      </c>
      <c r="AN18263" s="89">
        <v>0</v>
      </c>
      <c r="AZ18263" s="89" t="s">
        <v>35655</v>
      </c>
      <c r="BA18263" s="89">
        <v>100</v>
      </c>
      <c r="BB18263" s="89" t="s">
        <v>2011</v>
      </c>
      <c r="BC18263" s="89">
        <v>100</v>
      </c>
    </row>
    <row r="18264" spans="1:55" hidden="1" x14ac:dyDescent="0.25">
      <c r="A18264" s="93" t="str">
        <f>INDEX('NEEDS Crosswalk'!B:B,MATCH(NEEDS_Summer2023_Active!H18264,'NEEDS Crosswalk'!A:A,0))</f>
        <v>solar pv</v>
      </c>
      <c r="B18264" s="89" t="s">
        <v>39446</v>
      </c>
      <c r="C18264" s="89" t="s">
        <v>39447</v>
      </c>
      <c r="D18264" s="89">
        <v>61824</v>
      </c>
      <c r="E18264" s="89" t="s">
        <v>278</v>
      </c>
      <c r="F18264" s="89" t="s">
        <v>39448</v>
      </c>
      <c r="H18264" s="89" t="s">
        <v>207</v>
      </c>
      <c r="J18264" s="89" t="s">
        <v>553</v>
      </c>
      <c r="K18264" s="89" t="s">
        <v>13</v>
      </c>
      <c r="L18264" s="89">
        <v>6</v>
      </c>
      <c r="M18264" s="89" t="s">
        <v>1259</v>
      </c>
      <c r="N18264" s="89">
        <v>71</v>
      </c>
      <c r="O18264" s="89" t="s">
        <v>1260</v>
      </c>
      <c r="P18264" s="94">
        <v>3</v>
      </c>
      <c r="Q18264" s="89">
        <v>0</v>
      </c>
      <c r="R18264" s="89">
        <v>2018</v>
      </c>
      <c r="S18264" s="89">
        <v>9999</v>
      </c>
      <c r="V18264" s="89" t="s">
        <v>283</v>
      </c>
      <c r="W18264" s="89" t="s">
        <v>708</v>
      </c>
      <c r="AK18264" s="89">
        <v>0</v>
      </c>
      <c r="AL18264" s="89">
        <v>0</v>
      </c>
      <c r="AM18264" s="89">
        <v>0</v>
      </c>
      <c r="AN18264" s="89">
        <v>0</v>
      </c>
      <c r="AZ18264" s="89" t="s">
        <v>39449</v>
      </c>
      <c r="BA18264" s="89">
        <v>100</v>
      </c>
      <c r="BB18264" s="89" t="s">
        <v>25710</v>
      </c>
      <c r="BC18264" s="89">
        <v>100</v>
      </c>
    </row>
    <row r="18265" spans="1:55" hidden="1" x14ac:dyDescent="0.25">
      <c r="A18265" s="93" t="str">
        <f>INDEX('NEEDS Crosswalk'!B:B,MATCH(NEEDS_Summer2023_Active!H18265,'NEEDS Crosswalk'!A:A,0))</f>
        <v>solar pv</v>
      </c>
      <c r="B18265" s="89" t="s">
        <v>39450</v>
      </c>
      <c r="C18265" s="89" t="s">
        <v>39451</v>
      </c>
      <c r="D18265" s="89">
        <v>61825</v>
      </c>
      <c r="E18265" s="89" t="s">
        <v>278</v>
      </c>
      <c r="F18265" s="89" t="s">
        <v>21773</v>
      </c>
      <c r="H18265" s="89" t="s">
        <v>207</v>
      </c>
      <c r="J18265" s="89" t="s">
        <v>770</v>
      </c>
      <c r="K18265" s="89" t="s">
        <v>75</v>
      </c>
      <c r="L18265" s="89">
        <v>32</v>
      </c>
      <c r="M18265" s="89" t="s">
        <v>515</v>
      </c>
      <c r="N18265" s="89">
        <v>3</v>
      </c>
      <c r="O18265" s="89" t="s">
        <v>771</v>
      </c>
      <c r="P18265" s="94">
        <v>1.4</v>
      </c>
      <c r="Q18265" s="89">
        <v>0</v>
      </c>
      <c r="R18265" s="89">
        <v>2018</v>
      </c>
      <c r="S18265" s="89">
        <v>9999</v>
      </c>
      <c r="V18265" s="89" t="s">
        <v>283</v>
      </c>
      <c r="W18265" s="89" t="s">
        <v>708</v>
      </c>
      <c r="AK18265" s="89">
        <v>0</v>
      </c>
      <c r="AL18265" s="89">
        <v>0</v>
      </c>
      <c r="AM18265" s="89">
        <v>0</v>
      </c>
      <c r="AN18265" s="89">
        <v>0</v>
      </c>
      <c r="AZ18265" s="89" t="s">
        <v>39452</v>
      </c>
      <c r="BA18265" s="89">
        <v>100</v>
      </c>
      <c r="BB18265" s="89" t="s">
        <v>39452</v>
      </c>
      <c r="BC18265" s="89">
        <v>100</v>
      </c>
    </row>
    <row r="18266" spans="1:55" hidden="1" x14ac:dyDescent="0.25">
      <c r="A18266" s="93" t="str">
        <f>INDEX('NEEDS Crosswalk'!B:B,MATCH(NEEDS_Summer2023_Active!H18266,'NEEDS Crosswalk'!A:A,0))</f>
        <v>solar pv</v>
      </c>
      <c r="B18266" s="89" t="s">
        <v>39453</v>
      </c>
      <c r="C18266" s="89" t="s">
        <v>39454</v>
      </c>
      <c r="D18266" s="89">
        <v>61826</v>
      </c>
      <c r="E18266" s="89" t="s">
        <v>278</v>
      </c>
      <c r="F18266" s="89" t="s">
        <v>39455</v>
      </c>
      <c r="H18266" s="89" t="s">
        <v>207</v>
      </c>
      <c r="J18266" s="89" t="s">
        <v>2362</v>
      </c>
      <c r="K18266" s="89" t="s">
        <v>68</v>
      </c>
      <c r="L18266" s="89">
        <v>29</v>
      </c>
      <c r="M18266" s="89" t="s">
        <v>4398</v>
      </c>
      <c r="N18266" s="89">
        <v>183</v>
      </c>
      <c r="O18266" s="89" t="s">
        <v>5987</v>
      </c>
      <c r="P18266" s="94">
        <v>4.5</v>
      </c>
      <c r="Q18266" s="89">
        <v>0</v>
      </c>
      <c r="R18266" s="89">
        <v>2014</v>
      </c>
      <c r="S18266" s="89">
        <v>9999</v>
      </c>
      <c r="V18266" s="89" t="s">
        <v>283</v>
      </c>
      <c r="W18266" s="89" t="s">
        <v>708</v>
      </c>
      <c r="AK18266" s="89">
        <v>0</v>
      </c>
      <c r="AL18266" s="89">
        <v>0</v>
      </c>
      <c r="AM18266" s="89">
        <v>0</v>
      </c>
      <c r="AN18266" s="89">
        <v>0</v>
      </c>
      <c r="AZ18266" s="89" t="s">
        <v>2830</v>
      </c>
      <c r="BA18266" s="89">
        <v>100</v>
      </c>
      <c r="BB18266" s="89" t="s">
        <v>2831</v>
      </c>
      <c r="BC18266" s="89">
        <v>100</v>
      </c>
    </row>
    <row r="18267" spans="1:55" hidden="1" x14ac:dyDescent="0.25">
      <c r="A18267" s="93" t="str">
        <f>INDEX('NEEDS Crosswalk'!B:B,MATCH(NEEDS_Summer2023_Active!H18267,'NEEDS Crosswalk'!A:A,0))</f>
        <v>solar pv</v>
      </c>
      <c r="B18267" s="89" t="s">
        <v>39456</v>
      </c>
      <c r="C18267" s="89" t="s">
        <v>39457</v>
      </c>
      <c r="D18267" s="89">
        <v>61827</v>
      </c>
      <c r="E18267" s="89" t="s">
        <v>278</v>
      </c>
      <c r="F18267" s="89" t="s">
        <v>39458</v>
      </c>
      <c r="H18267" s="89" t="s">
        <v>207</v>
      </c>
      <c r="J18267" s="89" t="s">
        <v>566</v>
      </c>
      <c r="K18267" s="89" t="s">
        <v>95</v>
      </c>
      <c r="L18267" s="89">
        <v>41</v>
      </c>
      <c r="M18267" s="89" t="s">
        <v>24495</v>
      </c>
      <c r="N18267" s="89">
        <v>71</v>
      </c>
      <c r="O18267" s="89" t="s">
        <v>24496</v>
      </c>
      <c r="P18267" s="94">
        <v>2.2000000000000002</v>
      </c>
      <c r="Q18267" s="89">
        <v>0</v>
      </c>
      <c r="R18267" s="89">
        <v>2017</v>
      </c>
      <c r="S18267" s="89">
        <v>9999</v>
      </c>
      <c r="V18267" s="89" t="s">
        <v>283</v>
      </c>
      <c r="W18267" s="89" t="s">
        <v>708</v>
      </c>
      <c r="AK18267" s="89">
        <v>0</v>
      </c>
      <c r="AL18267" s="89">
        <v>0</v>
      </c>
      <c r="AM18267" s="89">
        <v>0</v>
      </c>
      <c r="AN18267" s="89">
        <v>0</v>
      </c>
      <c r="AZ18267" s="89" t="s">
        <v>39459</v>
      </c>
      <c r="BA18267" s="89">
        <v>100</v>
      </c>
      <c r="BB18267" s="89" t="s">
        <v>39459</v>
      </c>
      <c r="BC18267" s="89">
        <v>100</v>
      </c>
    </row>
    <row r="18268" spans="1:55" hidden="1" x14ac:dyDescent="0.25">
      <c r="A18268" s="93" t="str">
        <f>INDEX('NEEDS Crosswalk'!B:B,MATCH(NEEDS_Summer2023_Active!H18268,'NEEDS Crosswalk'!A:A,0))</f>
        <v>solar pv</v>
      </c>
      <c r="B18268" s="89" t="s">
        <v>39460</v>
      </c>
      <c r="C18268" s="89" t="s">
        <v>39461</v>
      </c>
      <c r="D18268" s="89">
        <v>61828</v>
      </c>
      <c r="E18268" s="89" t="s">
        <v>278</v>
      </c>
      <c r="F18268" s="89" t="s">
        <v>39462</v>
      </c>
      <c r="H18268" s="89" t="s">
        <v>207</v>
      </c>
      <c r="J18268" s="89" t="s">
        <v>566</v>
      </c>
      <c r="K18268" s="89" t="s">
        <v>95</v>
      </c>
      <c r="L18268" s="89">
        <v>41</v>
      </c>
      <c r="M18268" s="89" t="s">
        <v>2284</v>
      </c>
      <c r="N18268" s="89">
        <v>53</v>
      </c>
      <c r="O18268" s="89" t="s">
        <v>34021</v>
      </c>
      <c r="P18268" s="94">
        <v>2.2000000000000002</v>
      </c>
      <c r="Q18268" s="89">
        <v>0</v>
      </c>
      <c r="R18268" s="89">
        <v>2017</v>
      </c>
      <c r="S18268" s="89">
        <v>9999</v>
      </c>
      <c r="V18268" s="89" t="s">
        <v>283</v>
      </c>
      <c r="W18268" s="89" t="s">
        <v>708</v>
      </c>
      <c r="AK18268" s="89">
        <v>0</v>
      </c>
      <c r="AL18268" s="89">
        <v>0</v>
      </c>
      <c r="AM18268" s="89">
        <v>0</v>
      </c>
      <c r="AN18268" s="89">
        <v>0</v>
      </c>
      <c r="AZ18268" s="89" t="s">
        <v>39463</v>
      </c>
      <c r="BA18268" s="89">
        <v>100</v>
      </c>
      <c r="BB18268" s="89" t="s">
        <v>39463</v>
      </c>
      <c r="BC18268" s="89">
        <v>100</v>
      </c>
    </row>
    <row r="18269" spans="1:55" hidden="1" x14ac:dyDescent="0.25">
      <c r="A18269" s="93" t="str">
        <f>INDEX('NEEDS Crosswalk'!B:B,MATCH(NEEDS_Summer2023_Active!H18269,'NEEDS Crosswalk'!A:A,0))</f>
        <v>solar pv</v>
      </c>
      <c r="B18269" s="89" t="s">
        <v>39464</v>
      </c>
      <c r="C18269" s="89" t="s">
        <v>39465</v>
      </c>
      <c r="D18269" s="89">
        <v>61829</v>
      </c>
      <c r="E18269" s="89" t="s">
        <v>278</v>
      </c>
      <c r="F18269" s="89" t="s">
        <v>39466</v>
      </c>
      <c r="H18269" s="89" t="s">
        <v>207</v>
      </c>
      <c r="J18269" s="89" t="s">
        <v>566</v>
      </c>
      <c r="K18269" s="89" t="s">
        <v>95</v>
      </c>
      <c r="L18269" s="89">
        <v>41</v>
      </c>
      <c r="M18269" s="89" t="s">
        <v>890</v>
      </c>
      <c r="N18269" s="89">
        <v>47</v>
      </c>
      <c r="O18269" s="89" t="s">
        <v>8220</v>
      </c>
      <c r="P18269" s="94">
        <v>2.2000000000000002</v>
      </c>
      <c r="Q18269" s="89">
        <v>0</v>
      </c>
      <c r="R18269" s="89">
        <v>2017</v>
      </c>
      <c r="S18269" s="89">
        <v>9999</v>
      </c>
      <c r="V18269" s="89" t="s">
        <v>283</v>
      </c>
      <c r="W18269" s="89" t="s">
        <v>708</v>
      </c>
      <c r="AK18269" s="89">
        <v>0</v>
      </c>
      <c r="AL18269" s="89">
        <v>0</v>
      </c>
      <c r="AM18269" s="89">
        <v>0</v>
      </c>
      <c r="AN18269" s="89">
        <v>0</v>
      </c>
      <c r="AZ18269" s="89" t="s">
        <v>39467</v>
      </c>
      <c r="BA18269" s="89">
        <v>100</v>
      </c>
      <c r="BB18269" s="89" t="s">
        <v>33629</v>
      </c>
      <c r="BC18269" s="89">
        <v>100</v>
      </c>
    </row>
    <row r="18270" spans="1:55" hidden="1" x14ac:dyDescent="0.25">
      <c r="A18270" s="93" t="str">
        <f>INDEX('NEEDS Crosswalk'!B:B,MATCH(NEEDS_Summer2023_Active!H18270,'NEEDS Crosswalk'!A:A,0))</f>
        <v>solar pv</v>
      </c>
      <c r="B18270" s="89" t="s">
        <v>39468</v>
      </c>
      <c r="C18270" s="89" t="s">
        <v>39469</v>
      </c>
      <c r="D18270" s="89">
        <v>61830</v>
      </c>
      <c r="E18270" s="89" t="s">
        <v>278</v>
      </c>
      <c r="F18270" s="89" t="s">
        <v>39470</v>
      </c>
      <c r="H18270" s="89" t="s">
        <v>207</v>
      </c>
      <c r="J18270" s="89" t="s">
        <v>566</v>
      </c>
      <c r="K18270" s="89" t="s">
        <v>95</v>
      </c>
      <c r="L18270" s="89">
        <v>41</v>
      </c>
      <c r="M18270" s="89" t="s">
        <v>890</v>
      </c>
      <c r="N18270" s="89">
        <v>47</v>
      </c>
      <c r="O18270" s="89" t="s">
        <v>8220</v>
      </c>
      <c r="P18270" s="94">
        <v>2.2000000000000002</v>
      </c>
      <c r="Q18270" s="89">
        <v>0</v>
      </c>
      <c r="R18270" s="89">
        <v>2017</v>
      </c>
      <c r="S18270" s="89">
        <v>9999</v>
      </c>
      <c r="V18270" s="89" t="s">
        <v>283</v>
      </c>
      <c r="W18270" s="89" t="s">
        <v>708</v>
      </c>
      <c r="AK18270" s="89">
        <v>0</v>
      </c>
      <c r="AL18270" s="89">
        <v>0</v>
      </c>
      <c r="AM18270" s="89">
        <v>0</v>
      </c>
      <c r="AN18270" s="89">
        <v>0</v>
      </c>
      <c r="AZ18270" s="89" t="s">
        <v>39471</v>
      </c>
      <c r="BA18270" s="89">
        <v>100</v>
      </c>
      <c r="BB18270" s="89" t="s">
        <v>33629</v>
      </c>
      <c r="BC18270" s="89">
        <v>100</v>
      </c>
    </row>
    <row r="18271" spans="1:55" hidden="1" x14ac:dyDescent="0.25">
      <c r="A18271" s="93" t="str">
        <f>INDEX('NEEDS Crosswalk'!B:B,MATCH(NEEDS_Summer2023_Active!H18271,'NEEDS Crosswalk'!A:A,0))</f>
        <v>solar pv</v>
      </c>
      <c r="B18271" s="89" t="s">
        <v>32554</v>
      </c>
      <c r="C18271" s="89" t="s">
        <v>39472</v>
      </c>
      <c r="D18271" s="89">
        <v>61831</v>
      </c>
      <c r="E18271" s="89" t="s">
        <v>278</v>
      </c>
      <c r="F18271" s="89" t="s">
        <v>39473</v>
      </c>
      <c r="H18271" s="89" t="s">
        <v>207</v>
      </c>
      <c r="J18271" s="89" t="s">
        <v>566</v>
      </c>
      <c r="K18271" s="89" t="s">
        <v>95</v>
      </c>
      <c r="L18271" s="89">
        <v>41</v>
      </c>
      <c r="M18271" s="89" t="s">
        <v>8173</v>
      </c>
      <c r="N18271" s="89">
        <v>5</v>
      </c>
      <c r="O18271" s="89" t="s">
        <v>8174</v>
      </c>
      <c r="P18271" s="94">
        <v>2.2000000000000002</v>
      </c>
      <c r="Q18271" s="89">
        <v>0</v>
      </c>
      <c r="R18271" s="89">
        <v>2017</v>
      </c>
      <c r="S18271" s="89">
        <v>9999</v>
      </c>
      <c r="V18271" s="89" t="s">
        <v>283</v>
      </c>
      <c r="W18271" s="89" t="s">
        <v>708</v>
      </c>
      <c r="AK18271" s="89">
        <v>0</v>
      </c>
      <c r="AL18271" s="89">
        <v>0</v>
      </c>
      <c r="AM18271" s="89">
        <v>0</v>
      </c>
      <c r="AN18271" s="89">
        <v>0</v>
      </c>
      <c r="AZ18271" s="89" t="s">
        <v>39474</v>
      </c>
      <c r="BA18271" s="89">
        <v>100</v>
      </c>
      <c r="BB18271" s="89" t="s">
        <v>39474</v>
      </c>
      <c r="BC18271" s="89">
        <v>100</v>
      </c>
    </row>
    <row r="18272" spans="1:55" hidden="1" x14ac:dyDescent="0.25">
      <c r="A18272" s="93" t="str">
        <f>INDEX('NEEDS Crosswalk'!B:B,MATCH(NEEDS_Summer2023_Active!H18272,'NEEDS Crosswalk'!A:A,0))</f>
        <v>solar pv</v>
      </c>
      <c r="B18272" s="89" t="s">
        <v>39475</v>
      </c>
      <c r="C18272" s="89" t="s">
        <v>39476</v>
      </c>
      <c r="D18272" s="89">
        <v>61832</v>
      </c>
      <c r="E18272" s="89" t="s">
        <v>278</v>
      </c>
      <c r="F18272" s="89" t="s">
        <v>39477</v>
      </c>
      <c r="H18272" s="89" t="s">
        <v>207</v>
      </c>
      <c r="J18272" s="89" t="s">
        <v>566</v>
      </c>
      <c r="K18272" s="89" t="s">
        <v>95</v>
      </c>
      <c r="L18272" s="89">
        <v>41</v>
      </c>
      <c r="M18272" s="89" t="s">
        <v>890</v>
      </c>
      <c r="N18272" s="89">
        <v>47</v>
      </c>
      <c r="O18272" s="89" t="s">
        <v>8220</v>
      </c>
      <c r="P18272" s="94">
        <v>2.2000000000000002</v>
      </c>
      <c r="Q18272" s="89">
        <v>0</v>
      </c>
      <c r="R18272" s="89">
        <v>2017</v>
      </c>
      <c r="S18272" s="89">
        <v>9999</v>
      </c>
      <c r="V18272" s="89" t="s">
        <v>283</v>
      </c>
      <c r="W18272" s="89" t="s">
        <v>708</v>
      </c>
      <c r="AK18272" s="89">
        <v>0</v>
      </c>
      <c r="AL18272" s="89">
        <v>0</v>
      </c>
      <c r="AM18272" s="89">
        <v>0</v>
      </c>
      <c r="AN18272" s="89">
        <v>0</v>
      </c>
      <c r="AZ18272" s="89" t="s">
        <v>39478</v>
      </c>
      <c r="BA18272" s="89">
        <v>100</v>
      </c>
      <c r="BB18272" s="89" t="s">
        <v>39478</v>
      </c>
      <c r="BC18272" s="89">
        <v>100</v>
      </c>
    </row>
    <row r="18273" spans="1:55" hidden="1" x14ac:dyDescent="0.25">
      <c r="A18273" s="93" t="str">
        <f>INDEX('NEEDS Crosswalk'!B:B,MATCH(NEEDS_Summer2023_Active!H18273,'NEEDS Crosswalk'!A:A,0))</f>
        <v>solar pv</v>
      </c>
      <c r="B18273" s="89" t="s">
        <v>39479</v>
      </c>
      <c r="C18273" s="89" t="s">
        <v>39480</v>
      </c>
      <c r="D18273" s="89">
        <v>61833</v>
      </c>
      <c r="E18273" s="89" t="s">
        <v>278</v>
      </c>
      <c r="F18273" s="89" t="s">
        <v>39481</v>
      </c>
      <c r="H18273" s="89" t="s">
        <v>207</v>
      </c>
      <c r="J18273" s="89" t="s">
        <v>683</v>
      </c>
      <c r="K18273" s="89" t="s">
        <v>101</v>
      </c>
      <c r="L18273" s="89">
        <v>45</v>
      </c>
      <c r="M18273" s="89" t="s">
        <v>39482</v>
      </c>
      <c r="N18273" s="89">
        <v>33</v>
      </c>
      <c r="O18273" s="89" t="s">
        <v>39483</v>
      </c>
      <c r="P18273" s="94">
        <v>5</v>
      </c>
      <c r="Q18273" s="89">
        <v>0</v>
      </c>
      <c r="R18273" s="89">
        <v>2017</v>
      </c>
      <c r="S18273" s="89">
        <v>9999</v>
      </c>
      <c r="V18273" s="89" t="s">
        <v>283</v>
      </c>
      <c r="W18273" s="89" t="s">
        <v>708</v>
      </c>
      <c r="AK18273" s="89">
        <v>0</v>
      </c>
      <c r="AL18273" s="89">
        <v>0</v>
      </c>
      <c r="AM18273" s="89">
        <v>0</v>
      </c>
      <c r="AN18273" s="89">
        <v>0</v>
      </c>
      <c r="AZ18273" s="89" t="s">
        <v>39484</v>
      </c>
      <c r="BA18273" s="89">
        <v>100</v>
      </c>
      <c r="BB18273" s="89" t="s">
        <v>33629</v>
      </c>
      <c r="BC18273" s="89">
        <v>100</v>
      </c>
    </row>
    <row r="18274" spans="1:55" hidden="1" x14ac:dyDescent="0.25">
      <c r="A18274" s="93" t="str">
        <f>INDEX('NEEDS Crosswalk'!B:B,MATCH(NEEDS_Summer2023_Active!H18274,'NEEDS Crosswalk'!A:A,0))</f>
        <v>solar pv</v>
      </c>
      <c r="B18274" s="89" t="s">
        <v>39485</v>
      </c>
      <c r="C18274" s="89" t="s">
        <v>39486</v>
      </c>
      <c r="D18274" s="89">
        <v>61834</v>
      </c>
      <c r="E18274" s="89" t="s">
        <v>278</v>
      </c>
      <c r="F18274" s="89" t="s">
        <v>38154</v>
      </c>
      <c r="H18274" s="89" t="s">
        <v>207</v>
      </c>
      <c r="J18274" s="89" t="s">
        <v>553</v>
      </c>
      <c r="K18274" s="89" t="s">
        <v>13</v>
      </c>
      <c r="L18274" s="89">
        <v>6</v>
      </c>
      <c r="M18274" s="89" t="s">
        <v>1666</v>
      </c>
      <c r="N18274" s="89">
        <v>65</v>
      </c>
      <c r="O18274" s="89" t="s">
        <v>1667</v>
      </c>
      <c r="P18274" s="94">
        <v>0.9</v>
      </c>
      <c r="Q18274" s="89">
        <v>0</v>
      </c>
      <c r="R18274" s="89">
        <v>2016</v>
      </c>
      <c r="S18274" s="89">
        <v>9999</v>
      </c>
      <c r="V18274" s="89" t="s">
        <v>283</v>
      </c>
      <c r="W18274" s="89" t="s">
        <v>708</v>
      </c>
      <c r="AK18274" s="89">
        <v>0</v>
      </c>
      <c r="AL18274" s="89">
        <v>0</v>
      </c>
      <c r="AM18274" s="89">
        <v>0</v>
      </c>
      <c r="AN18274" s="89">
        <v>0</v>
      </c>
      <c r="AZ18274" s="89" t="s">
        <v>39487</v>
      </c>
      <c r="BA18274" s="89">
        <v>100</v>
      </c>
      <c r="BB18274" s="89" t="s">
        <v>39487</v>
      </c>
      <c r="BC18274" s="89">
        <v>100</v>
      </c>
    </row>
    <row r="18275" spans="1:55" hidden="1" x14ac:dyDescent="0.25">
      <c r="A18275" s="93" t="str">
        <f>INDEX('NEEDS Crosswalk'!B:B,MATCH(NEEDS_Summer2023_Active!H18275,'NEEDS Crosswalk'!A:A,0))</f>
        <v>solar pv</v>
      </c>
      <c r="B18275" s="89" t="s">
        <v>39488</v>
      </c>
      <c r="C18275" s="89" t="s">
        <v>39489</v>
      </c>
      <c r="D18275" s="89">
        <v>61835</v>
      </c>
      <c r="E18275" s="89" t="s">
        <v>278</v>
      </c>
      <c r="F18275" s="89" t="s">
        <v>39490</v>
      </c>
      <c r="H18275" s="89" t="s">
        <v>207</v>
      </c>
      <c r="J18275" s="89" t="s">
        <v>566</v>
      </c>
      <c r="K18275" s="89" t="s">
        <v>95</v>
      </c>
      <c r="L18275" s="89">
        <v>41</v>
      </c>
      <c r="M18275" s="89" t="s">
        <v>2284</v>
      </c>
      <c r="N18275" s="89">
        <v>53</v>
      </c>
      <c r="O18275" s="89" t="s">
        <v>34021</v>
      </c>
      <c r="P18275" s="94">
        <v>2.2000000000000002</v>
      </c>
      <c r="Q18275" s="89">
        <v>0</v>
      </c>
      <c r="R18275" s="89">
        <v>2017</v>
      </c>
      <c r="S18275" s="89">
        <v>9999</v>
      </c>
      <c r="V18275" s="89" t="s">
        <v>283</v>
      </c>
      <c r="W18275" s="89" t="s">
        <v>708</v>
      </c>
      <c r="AK18275" s="89">
        <v>0</v>
      </c>
      <c r="AL18275" s="89">
        <v>0</v>
      </c>
      <c r="AM18275" s="89">
        <v>0</v>
      </c>
      <c r="AN18275" s="89">
        <v>0</v>
      </c>
      <c r="AZ18275" s="89" t="s">
        <v>39491</v>
      </c>
      <c r="BA18275" s="89">
        <v>100</v>
      </c>
      <c r="BB18275" s="89" t="s">
        <v>33629</v>
      </c>
      <c r="BC18275" s="89">
        <v>100</v>
      </c>
    </row>
    <row r="18276" spans="1:55" hidden="1" x14ac:dyDescent="0.25">
      <c r="A18276" s="93" t="str">
        <f>INDEX('NEEDS Crosswalk'!B:B,MATCH(NEEDS_Summer2023_Active!H18276,'NEEDS Crosswalk'!A:A,0))</f>
        <v>onshore wind</v>
      </c>
      <c r="B18276" s="89" t="s">
        <v>39492</v>
      </c>
      <c r="C18276" s="89" t="s">
        <v>39493</v>
      </c>
      <c r="D18276" s="89">
        <v>61836</v>
      </c>
      <c r="E18276" s="89" t="s">
        <v>278</v>
      </c>
      <c r="F18276" s="89" t="s">
        <v>39494</v>
      </c>
      <c r="H18276" s="89" t="s">
        <v>211</v>
      </c>
      <c r="J18276" s="89" t="s">
        <v>816</v>
      </c>
      <c r="K18276" s="89" t="s">
        <v>93</v>
      </c>
      <c r="L18276" s="89">
        <v>40</v>
      </c>
      <c r="M18276" s="89" t="s">
        <v>7976</v>
      </c>
      <c r="N18276" s="89">
        <v>17</v>
      </c>
      <c r="O18276" s="89" t="s">
        <v>7977</v>
      </c>
      <c r="P18276" s="94">
        <v>130</v>
      </c>
      <c r="Q18276" s="89">
        <v>0</v>
      </c>
      <c r="R18276" s="89">
        <v>2018</v>
      </c>
      <c r="S18276" s="89">
        <v>9999</v>
      </c>
      <c r="V18276" s="89" t="s">
        <v>283</v>
      </c>
      <c r="W18276" s="89" t="s">
        <v>1731</v>
      </c>
      <c r="AK18276" s="89">
        <v>0</v>
      </c>
      <c r="AL18276" s="89">
        <v>0</v>
      </c>
      <c r="AM18276" s="89">
        <v>0</v>
      </c>
      <c r="AN18276" s="89">
        <v>0</v>
      </c>
      <c r="AZ18276" s="89" t="s">
        <v>39495</v>
      </c>
      <c r="BA18276" s="89">
        <v>100</v>
      </c>
      <c r="BB18276" s="89" t="s">
        <v>2011</v>
      </c>
      <c r="BC18276" s="89">
        <v>100</v>
      </c>
    </row>
    <row r="18277" spans="1:55" hidden="1" x14ac:dyDescent="0.25">
      <c r="A18277" s="93" t="str">
        <f>INDEX('NEEDS Crosswalk'!B:B,MATCH(NEEDS_Summer2023_Active!H18277,'NEEDS Crosswalk'!A:A,0))</f>
        <v>solar pv</v>
      </c>
      <c r="B18277" s="89" t="s">
        <v>39496</v>
      </c>
      <c r="C18277" s="89" t="s">
        <v>39497</v>
      </c>
      <c r="D18277" s="89">
        <v>61839</v>
      </c>
      <c r="E18277" s="89" t="s">
        <v>278</v>
      </c>
      <c r="F18277" s="89" t="s">
        <v>39498</v>
      </c>
      <c r="H18277" s="89" t="s">
        <v>207</v>
      </c>
      <c r="J18277" s="89" t="s">
        <v>827</v>
      </c>
      <c r="K18277" s="89" t="s">
        <v>10</v>
      </c>
      <c r="L18277" s="89">
        <v>5</v>
      </c>
      <c r="M18277" s="89" t="s">
        <v>6154</v>
      </c>
      <c r="N18277" s="89">
        <v>125</v>
      </c>
      <c r="O18277" s="89" t="s">
        <v>39499</v>
      </c>
      <c r="P18277" s="94">
        <v>1</v>
      </c>
      <c r="Q18277" s="89">
        <v>0</v>
      </c>
      <c r="R18277" s="89">
        <v>2017</v>
      </c>
      <c r="S18277" s="89">
        <v>9999</v>
      </c>
      <c r="V18277" s="89" t="s">
        <v>283</v>
      </c>
      <c r="W18277" s="89" t="s">
        <v>708</v>
      </c>
      <c r="AK18277" s="89">
        <v>0</v>
      </c>
      <c r="AL18277" s="89">
        <v>0</v>
      </c>
      <c r="AM18277" s="89">
        <v>0</v>
      </c>
      <c r="AN18277" s="89">
        <v>0</v>
      </c>
      <c r="AZ18277" s="89" t="s">
        <v>39500</v>
      </c>
      <c r="BA18277" s="89">
        <v>100</v>
      </c>
      <c r="BB18277" s="89" t="s">
        <v>39500</v>
      </c>
      <c r="BC18277" s="89">
        <v>100</v>
      </c>
    </row>
    <row r="18278" spans="1:55" hidden="1" x14ac:dyDescent="0.25">
      <c r="A18278" s="93" t="str">
        <f>INDEX('NEEDS Crosswalk'!B:B,MATCH(NEEDS_Summer2023_Active!H18278,'NEEDS Crosswalk'!A:A,0))</f>
        <v>solar pv</v>
      </c>
      <c r="B18278" s="89" t="s">
        <v>39501</v>
      </c>
      <c r="C18278" s="89" t="s">
        <v>39502</v>
      </c>
      <c r="D18278" s="89">
        <v>61840</v>
      </c>
      <c r="E18278" s="89" t="s">
        <v>278</v>
      </c>
      <c r="F18278" s="89" t="s">
        <v>39503</v>
      </c>
      <c r="H18278" s="89" t="s">
        <v>207</v>
      </c>
      <c r="J18278" s="89" t="s">
        <v>1866</v>
      </c>
      <c r="K18278" s="89" t="s">
        <v>99</v>
      </c>
      <c r="L18278" s="89">
        <v>44</v>
      </c>
      <c r="M18278" s="89" t="s">
        <v>8557</v>
      </c>
      <c r="N18278" s="89">
        <v>7</v>
      </c>
      <c r="O18278" s="89" t="s">
        <v>8558</v>
      </c>
      <c r="P18278" s="94">
        <v>10</v>
      </c>
      <c r="Q18278" s="89">
        <v>0</v>
      </c>
      <c r="R18278" s="89">
        <v>2019</v>
      </c>
      <c r="S18278" s="89">
        <v>9999</v>
      </c>
      <c r="V18278" s="89" t="s">
        <v>283</v>
      </c>
      <c r="W18278" s="89" t="s">
        <v>708</v>
      </c>
      <c r="AK18278" s="89">
        <v>0</v>
      </c>
      <c r="AL18278" s="89">
        <v>0</v>
      </c>
      <c r="AM18278" s="89">
        <v>0</v>
      </c>
      <c r="AN18278" s="89">
        <v>0</v>
      </c>
      <c r="AZ18278" s="89" t="s">
        <v>39504</v>
      </c>
      <c r="BA18278" s="89">
        <v>100</v>
      </c>
      <c r="BB18278" s="89" t="s">
        <v>39504</v>
      </c>
      <c r="BC18278" s="89">
        <v>100</v>
      </c>
    </row>
    <row r="18279" spans="1:55" hidden="1" x14ac:dyDescent="0.25">
      <c r="A18279" s="93" t="str">
        <f>INDEX('NEEDS Crosswalk'!B:B,MATCH(NEEDS_Summer2023_Active!H18279,'NEEDS Crosswalk'!A:A,0))</f>
        <v>solar pv</v>
      </c>
      <c r="B18279" s="89" t="s">
        <v>39505</v>
      </c>
      <c r="C18279" s="89" t="s">
        <v>39506</v>
      </c>
      <c r="D18279" s="89">
        <v>61842</v>
      </c>
      <c r="E18279" s="89" t="s">
        <v>278</v>
      </c>
      <c r="F18279" s="89" t="s">
        <v>21773</v>
      </c>
      <c r="H18279" s="89" t="s">
        <v>207</v>
      </c>
      <c r="J18279" s="89" t="s">
        <v>7698</v>
      </c>
      <c r="K18279" s="89" t="s">
        <v>87</v>
      </c>
      <c r="L18279" s="89">
        <v>37</v>
      </c>
      <c r="M18279" s="89" t="s">
        <v>32001</v>
      </c>
      <c r="N18279" s="89">
        <v>143</v>
      </c>
      <c r="O18279" s="89" t="s">
        <v>32002</v>
      </c>
      <c r="P18279" s="94">
        <v>4.8</v>
      </c>
      <c r="Q18279" s="89">
        <v>0</v>
      </c>
      <c r="R18279" s="89">
        <v>2018</v>
      </c>
      <c r="S18279" s="89">
        <v>9999</v>
      </c>
      <c r="V18279" s="89" t="s">
        <v>283</v>
      </c>
      <c r="W18279" s="89" t="s">
        <v>708</v>
      </c>
      <c r="AK18279" s="89">
        <v>0</v>
      </c>
      <c r="AL18279" s="89">
        <v>0</v>
      </c>
      <c r="AM18279" s="89">
        <v>0</v>
      </c>
      <c r="AN18279" s="89">
        <v>0</v>
      </c>
      <c r="AZ18279" s="89" t="s">
        <v>39507</v>
      </c>
      <c r="BA18279" s="89">
        <v>100</v>
      </c>
      <c r="BB18279" s="89" t="s">
        <v>25834</v>
      </c>
      <c r="BC18279" s="89">
        <v>100</v>
      </c>
    </row>
    <row r="18280" spans="1:55" hidden="1" x14ac:dyDescent="0.25">
      <c r="A18280" s="93" t="str">
        <f>INDEX('NEEDS Crosswalk'!B:B,MATCH(NEEDS_Summer2023_Active!H18280,'NEEDS Crosswalk'!A:A,0))</f>
        <v>solar pv</v>
      </c>
      <c r="B18280" s="89" t="s">
        <v>39508</v>
      </c>
      <c r="C18280" s="89" t="s">
        <v>39509</v>
      </c>
      <c r="D18280" s="89">
        <v>61843</v>
      </c>
      <c r="E18280" s="89" t="s">
        <v>278</v>
      </c>
      <c r="F18280" s="89" t="s">
        <v>39510</v>
      </c>
      <c r="H18280" s="89" t="s">
        <v>207</v>
      </c>
      <c r="J18280" s="89" t="s">
        <v>1621</v>
      </c>
      <c r="K18280" s="89" t="s">
        <v>13</v>
      </c>
      <c r="L18280" s="89">
        <v>6</v>
      </c>
      <c r="M18280" s="89" t="s">
        <v>1622</v>
      </c>
      <c r="N18280" s="89">
        <v>73</v>
      </c>
      <c r="O18280" s="89" t="s">
        <v>1623</v>
      </c>
      <c r="P18280" s="94">
        <v>1</v>
      </c>
      <c r="Q18280" s="89">
        <v>0</v>
      </c>
      <c r="R18280" s="89">
        <v>2018</v>
      </c>
      <c r="S18280" s="89">
        <v>9999</v>
      </c>
      <c r="V18280" s="89" t="s">
        <v>283</v>
      </c>
      <c r="W18280" s="89" t="s">
        <v>708</v>
      </c>
      <c r="AK18280" s="89">
        <v>0</v>
      </c>
      <c r="AL18280" s="89">
        <v>0</v>
      </c>
      <c r="AM18280" s="89">
        <v>0</v>
      </c>
      <c r="AN18280" s="89">
        <v>0</v>
      </c>
      <c r="AZ18280" s="89" t="s">
        <v>39511</v>
      </c>
      <c r="BA18280" s="89">
        <v>100</v>
      </c>
      <c r="BB18280" s="89" t="s">
        <v>37409</v>
      </c>
      <c r="BC18280" s="89">
        <v>100</v>
      </c>
    </row>
    <row r="18281" spans="1:55" hidden="1" x14ac:dyDescent="0.25">
      <c r="A18281" s="93" t="str">
        <f>INDEX('NEEDS Crosswalk'!B:B,MATCH(NEEDS_Summer2023_Active!H18281,'NEEDS Crosswalk'!A:A,0))</f>
        <v>solar pv</v>
      </c>
      <c r="B18281" s="89" t="s">
        <v>39512</v>
      </c>
      <c r="C18281" s="89" t="s">
        <v>39513</v>
      </c>
      <c r="D18281" s="89">
        <v>61844</v>
      </c>
      <c r="E18281" s="89" t="s">
        <v>278</v>
      </c>
      <c r="F18281" s="89" t="s">
        <v>39514</v>
      </c>
      <c r="H18281" s="89" t="s">
        <v>207</v>
      </c>
      <c r="J18281" s="89" t="s">
        <v>566</v>
      </c>
      <c r="K18281" s="89" t="s">
        <v>95</v>
      </c>
      <c r="L18281" s="89">
        <v>41</v>
      </c>
      <c r="M18281" s="89" t="s">
        <v>8128</v>
      </c>
      <c r="N18281" s="89">
        <v>1</v>
      </c>
      <c r="O18281" s="89" t="s">
        <v>8129</v>
      </c>
      <c r="P18281" s="94">
        <v>2.8</v>
      </c>
      <c r="Q18281" s="89">
        <v>0</v>
      </c>
      <c r="R18281" s="89">
        <v>2019</v>
      </c>
      <c r="S18281" s="89">
        <v>9999</v>
      </c>
      <c r="V18281" s="89" t="s">
        <v>283</v>
      </c>
      <c r="W18281" s="89" t="s">
        <v>708</v>
      </c>
      <c r="AK18281" s="89">
        <v>0</v>
      </c>
      <c r="AL18281" s="89">
        <v>0</v>
      </c>
      <c r="AM18281" s="89">
        <v>0</v>
      </c>
      <c r="AN18281" s="89">
        <v>0</v>
      </c>
      <c r="AZ18281" s="89" t="s">
        <v>39515</v>
      </c>
      <c r="BA18281" s="89">
        <v>100</v>
      </c>
      <c r="BB18281" s="89" t="s">
        <v>33812</v>
      </c>
      <c r="BC18281" s="89">
        <v>100</v>
      </c>
    </row>
    <row r="18282" spans="1:55" hidden="1" x14ac:dyDescent="0.25">
      <c r="A18282" s="93">
        <f>INDEX('NEEDS Crosswalk'!B:B,MATCH(NEEDS_Summer2023_Active!H18282,'NEEDS Crosswalk'!A:A,0))</f>
        <v>0</v>
      </c>
      <c r="B18282" s="89" t="s">
        <v>39516</v>
      </c>
      <c r="C18282" s="89" t="s">
        <v>39517</v>
      </c>
      <c r="D18282" s="89">
        <v>61846</v>
      </c>
      <c r="E18282" s="89" t="s">
        <v>278</v>
      </c>
      <c r="F18282" s="89" t="s">
        <v>39518</v>
      </c>
      <c r="H18282" s="89" t="s">
        <v>220</v>
      </c>
      <c r="J18282" s="89" t="s">
        <v>553</v>
      </c>
      <c r="K18282" s="89" t="s">
        <v>13</v>
      </c>
      <c r="L18282" s="89">
        <v>6</v>
      </c>
      <c r="M18282" s="89" t="s">
        <v>1264</v>
      </c>
      <c r="N18282" s="89">
        <v>107</v>
      </c>
      <c r="O18282" s="89" t="s">
        <v>1265</v>
      </c>
      <c r="P18282" s="94">
        <v>2.8</v>
      </c>
      <c r="Q18282" s="89">
        <v>7648</v>
      </c>
      <c r="R18282" s="89">
        <v>2019</v>
      </c>
      <c r="S18282" s="89">
        <v>9999</v>
      </c>
      <c r="V18282" s="89" t="s">
        <v>672</v>
      </c>
      <c r="W18282" s="89" t="s">
        <v>293</v>
      </c>
      <c r="AK18282" s="89">
        <v>0</v>
      </c>
      <c r="AL18282" s="89">
        <v>0</v>
      </c>
      <c r="AM18282" s="89">
        <v>0</v>
      </c>
      <c r="AN18282" s="89">
        <v>0</v>
      </c>
      <c r="AZ18282" s="89" t="s">
        <v>39519</v>
      </c>
      <c r="BA18282" s="89">
        <v>100</v>
      </c>
      <c r="BB18282" s="89" t="s">
        <v>28210</v>
      </c>
      <c r="BC18282" s="89">
        <v>100</v>
      </c>
    </row>
    <row r="18283" spans="1:55" hidden="1" x14ac:dyDescent="0.25">
      <c r="A18283" s="93" t="str">
        <f>INDEX('NEEDS Crosswalk'!B:B,MATCH(NEEDS_Summer2023_Active!H18283,'NEEDS Crosswalk'!A:A,0))</f>
        <v>solar pv</v>
      </c>
      <c r="B18283" s="89" t="s">
        <v>39520</v>
      </c>
      <c r="C18283" s="89" t="s">
        <v>39521</v>
      </c>
      <c r="D18283" s="89">
        <v>61847</v>
      </c>
      <c r="E18283" s="89" t="s">
        <v>278</v>
      </c>
      <c r="F18283" s="89" t="s">
        <v>39522</v>
      </c>
      <c r="H18283" s="89" t="s">
        <v>207</v>
      </c>
      <c r="J18283" s="89" t="s">
        <v>2113</v>
      </c>
      <c r="K18283" s="89" t="s">
        <v>85</v>
      </c>
      <c r="L18283" s="89">
        <v>36</v>
      </c>
      <c r="M18283" s="89" t="s">
        <v>2456</v>
      </c>
      <c r="N18283" s="89">
        <v>35</v>
      </c>
      <c r="O18283" s="89" t="s">
        <v>7219</v>
      </c>
      <c r="P18283" s="94">
        <v>2</v>
      </c>
      <c r="Q18283" s="89">
        <v>0</v>
      </c>
      <c r="R18283" s="89">
        <v>2018</v>
      </c>
      <c r="S18283" s="89">
        <v>9999</v>
      </c>
      <c r="V18283" s="89" t="s">
        <v>283</v>
      </c>
      <c r="W18283" s="89" t="s">
        <v>708</v>
      </c>
      <c r="AK18283" s="89">
        <v>0</v>
      </c>
      <c r="AL18283" s="89">
        <v>0</v>
      </c>
      <c r="AM18283" s="89">
        <v>0</v>
      </c>
      <c r="AN18283" s="89">
        <v>0</v>
      </c>
      <c r="AZ18283" s="89" t="s">
        <v>39523</v>
      </c>
      <c r="BA18283" s="89">
        <v>100</v>
      </c>
      <c r="BB18283" s="89" t="s">
        <v>3144</v>
      </c>
      <c r="BC18283" s="89">
        <v>100</v>
      </c>
    </row>
    <row r="18284" spans="1:55" hidden="1" x14ac:dyDescent="0.25">
      <c r="A18284" s="93" t="str">
        <f>INDEX('NEEDS Crosswalk'!B:B,MATCH(NEEDS_Summer2023_Active!H18284,'NEEDS Crosswalk'!A:A,0))</f>
        <v>onshore wind</v>
      </c>
      <c r="B18284" s="89" t="s">
        <v>39524</v>
      </c>
      <c r="C18284" s="89" t="s">
        <v>39525</v>
      </c>
      <c r="D18284" s="89">
        <v>61848</v>
      </c>
      <c r="E18284" s="89" t="s">
        <v>278</v>
      </c>
      <c r="F18284" s="89" t="s">
        <v>21218</v>
      </c>
      <c r="H18284" s="89" t="s">
        <v>211</v>
      </c>
      <c r="J18284" s="89" t="s">
        <v>6910</v>
      </c>
      <c r="K18284" s="89" t="s">
        <v>107</v>
      </c>
      <c r="L18284" s="89">
        <v>48</v>
      </c>
      <c r="M18284" s="89" t="s">
        <v>9107</v>
      </c>
      <c r="N18284" s="89">
        <v>303</v>
      </c>
      <c r="O18284" s="89" t="s">
        <v>9108</v>
      </c>
      <c r="P18284" s="94">
        <v>3</v>
      </c>
      <c r="Q18284" s="89">
        <v>0</v>
      </c>
      <c r="R18284" s="89">
        <v>2008</v>
      </c>
      <c r="S18284" s="89">
        <v>9999</v>
      </c>
      <c r="V18284" s="89" t="s">
        <v>283</v>
      </c>
      <c r="W18284" s="89" t="s">
        <v>1731</v>
      </c>
      <c r="AK18284" s="89">
        <v>0</v>
      </c>
      <c r="AL18284" s="89">
        <v>0</v>
      </c>
      <c r="AM18284" s="89">
        <v>0</v>
      </c>
      <c r="AN18284" s="89">
        <v>0</v>
      </c>
      <c r="AZ18284" s="89" t="s">
        <v>39526</v>
      </c>
      <c r="BA18284" s="89">
        <v>100</v>
      </c>
      <c r="BB18284" s="89" t="s">
        <v>39527</v>
      </c>
      <c r="BC18284" s="89">
        <v>100</v>
      </c>
    </row>
    <row r="18285" spans="1:55" hidden="1" x14ac:dyDescent="0.25">
      <c r="A18285" s="93" t="str">
        <f>INDEX('NEEDS Crosswalk'!B:B,MATCH(NEEDS_Summer2023_Active!H18285,'NEEDS Crosswalk'!A:A,0))</f>
        <v>solar pv</v>
      </c>
      <c r="B18285" s="89" t="s">
        <v>39528</v>
      </c>
      <c r="C18285" s="89" t="s">
        <v>39529</v>
      </c>
      <c r="D18285" s="89">
        <v>61849</v>
      </c>
      <c r="E18285" s="89" t="s">
        <v>278</v>
      </c>
      <c r="F18285" s="89" t="s">
        <v>39530</v>
      </c>
      <c r="H18285" s="89" t="s">
        <v>207</v>
      </c>
      <c r="J18285" s="89" t="s">
        <v>7698</v>
      </c>
      <c r="K18285" s="89" t="s">
        <v>113</v>
      </c>
      <c r="L18285" s="89">
        <v>51</v>
      </c>
      <c r="M18285" s="89" t="s">
        <v>9543</v>
      </c>
      <c r="N18285" s="89">
        <v>143</v>
      </c>
      <c r="O18285" s="89" t="s">
        <v>9544</v>
      </c>
      <c r="P18285" s="94">
        <v>6</v>
      </c>
      <c r="Q18285" s="89">
        <v>0</v>
      </c>
      <c r="R18285" s="89">
        <v>2018</v>
      </c>
      <c r="S18285" s="89">
        <v>9999</v>
      </c>
      <c r="V18285" s="89" t="s">
        <v>283</v>
      </c>
      <c r="W18285" s="89" t="s">
        <v>708</v>
      </c>
      <c r="AK18285" s="89">
        <v>0</v>
      </c>
      <c r="AL18285" s="89">
        <v>0</v>
      </c>
      <c r="AM18285" s="89">
        <v>0</v>
      </c>
      <c r="AN18285" s="89">
        <v>0</v>
      </c>
      <c r="AZ18285" s="89" t="s">
        <v>26886</v>
      </c>
      <c r="BA18285" s="89">
        <v>100</v>
      </c>
      <c r="BB18285" s="89" t="s">
        <v>2618</v>
      </c>
      <c r="BC18285" s="89">
        <v>100</v>
      </c>
    </row>
    <row r="18286" spans="1:55" hidden="1" x14ac:dyDescent="0.25">
      <c r="A18286" s="93" t="str">
        <f>INDEX('NEEDS Crosswalk'!B:B,MATCH(NEEDS_Summer2023_Active!H18286,'NEEDS Crosswalk'!A:A,0))</f>
        <v>natural gas peaker</v>
      </c>
      <c r="B18286" s="89" t="s">
        <v>39531</v>
      </c>
      <c r="C18286" s="89" t="s">
        <v>39532</v>
      </c>
      <c r="D18286" s="89">
        <v>61850</v>
      </c>
      <c r="E18286" s="89" t="s">
        <v>278</v>
      </c>
      <c r="F18286" s="89" t="s">
        <v>1012</v>
      </c>
      <c r="H18286" s="89" t="s">
        <v>204</v>
      </c>
      <c r="I18286" s="89" t="s">
        <v>437</v>
      </c>
      <c r="J18286" s="89" t="s">
        <v>3284</v>
      </c>
      <c r="K18286" s="89" t="s">
        <v>39</v>
      </c>
      <c r="L18286" s="89">
        <v>19</v>
      </c>
      <c r="M18286" s="89" t="s">
        <v>39</v>
      </c>
      <c r="N18286" s="89">
        <v>95</v>
      </c>
      <c r="O18286" s="89" t="s">
        <v>18190</v>
      </c>
      <c r="P18286" s="94">
        <v>1.8</v>
      </c>
      <c r="Q18286" s="89">
        <v>10904</v>
      </c>
      <c r="R18286" s="89">
        <v>2001</v>
      </c>
      <c r="S18286" s="89">
        <v>9999</v>
      </c>
      <c r="V18286" s="89" t="s">
        <v>283</v>
      </c>
      <c r="W18286" s="89" t="s">
        <v>431</v>
      </c>
      <c r="AK18286" s="89">
        <v>1.6497599999999999</v>
      </c>
      <c r="AL18286" s="89">
        <v>1.6497599999999999</v>
      </c>
      <c r="AM18286" s="89">
        <v>1.6497599999999999</v>
      </c>
      <c r="AN18286" s="89">
        <v>1.6497599999999999</v>
      </c>
      <c r="AZ18286" s="89" t="s">
        <v>39533</v>
      </c>
      <c r="BA18286" s="89">
        <v>100</v>
      </c>
      <c r="BB18286" s="89" t="s">
        <v>39533</v>
      </c>
      <c r="BC18286" s="89">
        <v>100</v>
      </c>
    </row>
    <row r="18287" spans="1:55" hidden="1" x14ac:dyDescent="0.25">
      <c r="A18287" s="93" t="str">
        <f>INDEX('NEEDS Crosswalk'!B:B,MATCH(NEEDS_Summer2023_Active!H18287,'NEEDS Crosswalk'!A:A,0))</f>
        <v>natural gas peaker</v>
      </c>
      <c r="B18287" s="89" t="s">
        <v>39531</v>
      </c>
      <c r="C18287" s="89" t="s">
        <v>39534</v>
      </c>
      <c r="D18287" s="89">
        <v>61850</v>
      </c>
      <c r="E18287" s="89" t="s">
        <v>278</v>
      </c>
      <c r="F18287" s="89" t="s">
        <v>1016</v>
      </c>
      <c r="H18287" s="89" t="s">
        <v>204</v>
      </c>
      <c r="I18287" s="89" t="s">
        <v>437</v>
      </c>
      <c r="J18287" s="89" t="s">
        <v>3284</v>
      </c>
      <c r="K18287" s="89" t="s">
        <v>39</v>
      </c>
      <c r="L18287" s="89">
        <v>19</v>
      </c>
      <c r="M18287" s="89" t="s">
        <v>39</v>
      </c>
      <c r="N18287" s="89">
        <v>95</v>
      </c>
      <c r="O18287" s="89" t="s">
        <v>18190</v>
      </c>
      <c r="P18287" s="94">
        <v>1.8</v>
      </c>
      <c r="Q18287" s="89">
        <v>11011</v>
      </c>
      <c r="R18287" s="89">
        <v>2001</v>
      </c>
      <c r="S18287" s="89">
        <v>9999</v>
      </c>
      <c r="V18287" s="89" t="s">
        <v>283</v>
      </c>
      <c r="W18287" s="89" t="s">
        <v>431</v>
      </c>
      <c r="AK18287" s="89">
        <v>1.6497599999999999</v>
      </c>
      <c r="AL18287" s="89">
        <v>1.6497599999999999</v>
      </c>
      <c r="AM18287" s="89">
        <v>1.6497599999999999</v>
      </c>
      <c r="AN18287" s="89">
        <v>1.6497599999999999</v>
      </c>
      <c r="AZ18287" s="89" t="s">
        <v>39533</v>
      </c>
      <c r="BA18287" s="89">
        <v>100</v>
      </c>
      <c r="BB18287" s="89" t="s">
        <v>39533</v>
      </c>
      <c r="BC18287" s="89">
        <v>100</v>
      </c>
    </row>
    <row r="18288" spans="1:55" hidden="1" x14ac:dyDescent="0.25">
      <c r="A18288" s="93" t="str">
        <f>INDEX('NEEDS Crosswalk'!B:B,MATCH(NEEDS_Summer2023_Active!H18288,'NEEDS Crosswalk'!A:A,0))</f>
        <v>natural gas peaker</v>
      </c>
      <c r="B18288" s="89" t="s">
        <v>39531</v>
      </c>
      <c r="C18288" s="89" t="s">
        <v>39535</v>
      </c>
      <c r="D18288" s="89">
        <v>61850</v>
      </c>
      <c r="E18288" s="89" t="s">
        <v>278</v>
      </c>
      <c r="F18288" s="89" t="s">
        <v>21655</v>
      </c>
      <c r="H18288" s="89" t="s">
        <v>204</v>
      </c>
      <c r="I18288" s="89" t="s">
        <v>437</v>
      </c>
      <c r="J18288" s="89" t="s">
        <v>3284</v>
      </c>
      <c r="K18288" s="89" t="s">
        <v>39</v>
      </c>
      <c r="L18288" s="89">
        <v>19</v>
      </c>
      <c r="M18288" s="89" t="s">
        <v>39</v>
      </c>
      <c r="N18288" s="89">
        <v>95</v>
      </c>
      <c r="O18288" s="89" t="s">
        <v>18190</v>
      </c>
      <c r="P18288" s="94">
        <v>1.8</v>
      </c>
      <c r="Q18288" s="89">
        <v>11011</v>
      </c>
      <c r="R18288" s="89">
        <v>2001</v>
      </c>
      <c r="S18288" s="89">
        <v>9999</v>
      </c>
      <c r="V18288" s="89" t="s">
        <v>283</v>
      </c>
      <c r="W18288" s="89" t="s">
        <v>431</v>
      </c>
      <c r="AK18288" s="89">
        <v>1.6497599999999999</v>
      </c>
      <c r="AL18288" s="89">
        <v>1.6497599999999999</v>
      </c>
      <c r="AM18288" s="89">
        <v>1.6497599999999999</v>
      </c>
      <c r="AN18288" s="89">
        <v>1.6497599999999999</v>
      </c>
      <c r="AZ18288" s="89" t="s">
        <v>39533</v>
      </c>
      <c r="BA18288" s="89">
        <v>100</v>
      </c>
      <c r="BB18288" s="89" t="s">
        <v>39533</v>
      </c>
      <c r="BC18288" s="89">
        <v>100</v>
      </c>
    </row>
    <row r="18289" spans="1:55" hidden="1" x14ac:dyDescent="0.25">
      <c r="A18289" s="93" t="str">
        <f>INDEX('NEEDS Crosswalk'!B:B,MATCH(NEEDS_Summer2023_Active!H18289,'NEEDS Crosswalk'!A:A,0))</f>
        <v>natural gas peaker</v>
      </c>
      <c r="B18289" s="89" t="s">
        <v>39531</v>
      </c>
      <c r="C18289" s="89" t="s">
        <v>39536</v>
      </c>
      <c r="D18289" s="89">
        <v>61850</v>
      </c>
      <c r="E18289" s="89" t="s">
        <v>278</v>
      </c>
      <c r="F18289" s="89" t="s">
        <v>21657</v>
      </c>
      <c r="H18289" s="89" t="s">
        <v>204</v>
      </c>
      <c r="I18289" s="89" t="s">
        <v>437</v>
      </c>
      <c r="J18289" s="89" t="s">
        <v>3284</v>
      </c>
      <c r="K18289" s="89" t="s">
        <v>39</v>
      </c>
      <c r="L18289" s="89">
        <v>19</v>
      </c>
      <c r="M18289" s="89" t="s">
        <v>39</v>
      </c>
      <c r="N18289" s="89">
        <v>95</v>
      </c>
      <c r="O18289" s="89" t="s">
        <v>18190</v>
      </c>
      <c r="P18289" s="94">
        <v>1.8</v>
      </c>
      <c r="Q18289" s="89">
        <v>11011</v>
      </c>
      <c r="R18289" s="89">
        <v>2001</v>
      </c>
      <c r="S18289" s="89">
        <v>9999</v>
      </c>
      <c r="V18289" s="89" t="s">
        <v>283</v>
      </c>
      <c r="W18289" s="89" t="s">
        <v>431</v>
      </c>
      <c r="AK18289" s="89">
        <v>1.6497599999999999</v>
      </c>
      <c r="AL18289" s="89">
        <v>1.6497599999999999</v>
      </c>
      <c r="AM18289" s="89">
        <v>1.6497599999999999</v>
      </c>
      <c r="AN18289" s="89">
        <v>1.6497599999999999</v>
      </c>
      <c r="AZ18289" s="89" t="s">
        <v>39533</v>
      </c>
      <c r="BA18289" s="89">
        <v>100</v>
      </c>
      <c r="BB18289" s="89" t="s">
        <v>39533</v>
      </c>
      <c r="BC18289" s="89">
        <v>100</v>
      </c>
    </row>
    <row r="18290" spans="1:55" hidden="1" x14ac:dyDescent="0.25">
      <c r="A18290" s="93" t="str">
        <f>INDEX('NEEDS Crosswalk'!B:B,MATCH(NEEDS_Summer2023_Active!H18290,'NEEDS Crosswalk'!A:A,0))</f>
        <v>natural gas peaker</v>
      </c>
      <c r="B18290" s="89" t="s">
        <v>39531</v>
      </c>
      <c r="C18290" s="89" t="s">
        <v>39537</v>
      </c>
      <c r="D18290" s="89">
        <v>61850</v>
      </c>
      <c r="E18290" s="89" t="s">
        <v>278</v>
      </c>
      <c r="F18290" s="89" t="s">
        <v>1018</v>
      </c>
      <c r="H18290" s="89" t="s">
        <v>204</v>
      </c>
      <c r="I18290" s="89" t="s">
        <v>437</v>
      </c>
      <c r="J18290" s="89" t="s">
        <v>3284</v>
      </c>
      <c r="K18290" s="89" t="s">
        <v>39</v>
      </c>
      <c r="L18290" s="89">
        <v>19</v>
      </c>
      <c r="M18290" s="89" t="s">
        <v>39</v>
      </c>
      <c r="N18290" s="89">
        <v>95</v>
      </c>
      <c r="O18290" s="89" t="s">
        <v>18190</v>
      </c>
      <c r="P18290" s="94">
        <v>1.8</v>
      </c>
      <c r="Q18290" s="89">
        <v>11011</v>
      </c>
      <c r="R18290" s="89">
        <v>2001</v>
      </c>
      <c r="S18290" s="89">
        <v>9999</v>
      </c>
      <c r="V18290" s="89" t="s">
        <v>283</v>
      </c>
      <c r="W18290" s="89" t="s">
        <v>431</v>
      </c>
      <c r="AK18290" s="89">
        <v>1.6497599999999999</v>
      </c>
      <c r="AL18290" s="89">
        <v>1.6497599999999999</v>
      </c>
      <c r="AM18290" s="89">
        <v>1.6497599999999999</v>
      </c>
      <c r="AN18290" s="89">
        <v>1.6497599999999999</v>
      </c>
      <c r="AZ18290" s="89" t="s">
        <v>39533</v>
      </c>
      <c r="BA18290" s="89">
        <v>100</v>
      </c>
      <c r="BB18290" s="89" t="s">
        <v>39533</v>
      </c>
      <c r="BC18290" s="89">
        <v>100</v>
      </c>
    </row>
    <row r="18291" spans="1:55" hidden="1" x14ac:dyDescent="0.25">
      <c r="A18291" s="93" t="str">
        <f>INDEX('NEEDS Crosswalk'!B:B,MATCH(NEEDS_Summer2023_Active!H18291,'NEEDS Crosswalk'!A:A,0))</f>
        <v>natural gas peaker</v>
      </c>
      <c r="B18291" s="89" t="s">
        <v>39531</v>
      </c>
      <c r="C18291" s="89" t="s">
        <v>39538</v>
      </c>
      <c r="D18291" s="89">
        <v>61850</v>
      </c>
      <c r="E18291" s="89" t="s">
        <v>278</v>
      </c>
      <c r="F18291" s="89" t="s">
        <v>1032</v>
      </c>
      <c r="H18291" s="89" t="s">
        <v>204</v>
      </c>
      <c r="I18291" s="89" t="s">
        <v>437</v>
      </c>
      <c r="J18291" s="89" t="s">
        <v>3284</v>
      </c>
      <c r="K18291" s="89" t="s">
        <v>39</v>
      </c>
      <c r="L18291" s="89">
        <v>19</v>
      </c>
      <c r="M18291" s="89" t="s">
        <v>39</v>
      </c>
      <c r="N18291" s="89">
        <v>95</v>
      </c>
      <c r="O18291" s="89" t="s">
        <v>18190</v>
      </c>
      <c r="P18291" s="94">
        <v>1.8</v>
      </c>
      <c r="Q18291" s="89">
        <v>11011</v>
      </c>
      <c r="R18291" s="89">
        <v>2001</v>
      </c>
      <c r="S18291" s="89">
        <v>9999</v>
      </c>
      <c r="V18291" s="89" t="s">
        <v>283</v>
      </c>
      <c r="W18291" s="89" t="s">
        <v>431</v>
      </c>
      <c r="AK18291" s="89">
        <v>1.6497599999999999</v>
      </c>
      <c r="AL18291" s="89">
        <v>1.6497599999999999</v>
      </c>
      <c r="AM18291" s="89">
        <v>1.6497599999999999</v>
      </c>
      <c r="AN18291" s="89">
        <v>1.6497599999999999</v>
      </c>
      <c r="AZ18291" s="89" t="s">
        <v>39533</v>
      </c>
      <c r="BA18291" s="89">
        <v>100</v>
      </c>
      <c r="BB18291" s="89" t="s">
        <v>39533</v>
      </c>
      <c r="BC18291" s="89">
        <v>100</v>
      </c>
    </row>
    <row r="18292" spans="1:55" hidden="1" x14ac:dyDescent="0.25">
      <c r="A18292" s="93" t="str">
        <f>INDEX('NEEDS Crosswalk'!B:B,MATCH(NEEDS_Summer2023_Active!H18292,'NEEDS Crosswalk'!A:A,0))</f>
        <v>natural gas peaker</v>
      </c>
      <c r="B18292" s="89" t="s">
        <v>39531</v>
      </c>
      <c r="C18292" s="89" t="s">
        <v>39539</v>
      </c>
      <c r="D18292" s="89">
        <v>61850</v>
      </c>
      <c r="E18292" s="89" t="s">
        <v>278</v>
      </c>
      <c r="F18292" s="89" t="s">
        <v>1020</v>
      </c>
      <c r="H18292" s="89" t="s">
        <v>204</v>
      </c>
      <c r="I18292" s="89" t="s">
        <v>437</v>
      </c>
      <c r="J18292" s="89" t="s">
        <v>3284</v>
      </c>
      <c r="K18292" s="89" t="s">
        <v>39</v>
      </c>
      <c r="L18292" s="89">
        <v>19</v>
      </c>
      <c r="M18292" s="89" t="s">
        <v>39</v>
      </c>
      <c r="N18292" s="89">
        <v>95</v>
      </c>
      <c r="O18292" s="89" t="s">
        <v>18190</v>
      </c>
      <c r="P18292" s="94">
        <v>1.8</v>
      </c>
      <c r="Q18292" s="89">
        <v>11011</v>
      </c>
      <c r="R18292" s="89">
        <v>2001</v>
      </c>
      <c r="S18292" s="89">
        <v>9999</v>
      </c>
      <c r="V18292" s="89" t="s">
        <v>283</v>
      </c>
      <c r="W18292" s="89" t="s">
        <v>431</v>
      </c>
      <c r="AK18292" s="89">
        <v>1.6497599999999999</v>
      </c>
      <c r="AL18292" s="89">
        <v>1.6497599999999999</v>
      </c>
      <c r="AM18292" s="89">
        <v>1.6497599999999999</v>
      </c>
      <c r="AN18292" s="89">
        <v>1.6497599999999999</v>
      </c>
      <c r="AZ18292" s="89" t="s">
        <v>39533</v>
      </c>
      <c r="BA18292" s="89">
        <v>100</v>
      </c>
      <c r="BB18292" s="89" t="s">
        <v>39533</v>
      </c>
      <c r="BC18292" s="89">
        <v>100</v>
      </c>
    </row>
    <row r="18293" spans="1:55" hidden="1" x14ac:dyDescent="0.25">
      <c r="A18293" s="93" t="str">
        <f>INDEX('NEEDS Crosswalk'!B:B,MATCH(NEEDS_Summer2023_Active!H18293,'NEEDS Crosswalk'!A:A,0))</f>
        <v>natural gas peaker</v>
      </c>
      <c r="B18293" s="89" t="s">
        <v>39531</v>
      </c>
      <c r="C18293" s="89" t="s">
        <v>39540</v>
      </c>
      <c r="D18293" s="89">
        <v>61850</v>
      </c>
      <c r="E18293" s="89" t="s">
        <v>278</v>
      </c>
      <c r="F18293" s="89" t="s">
        <v>1022</v>
      </c>
      <c r="H18293" s="89" t="s">
        <v>204</v>
      </c>
      <c r="I18293" s="89" t="s">
        <v>437</v>
      </c>
      <c r="J18293" s="89" t="s">
        <v>3284</v>
      </c>
      <c r="K18293" s="89" t="s">
        <v>39</v>
      </c>
      <c r="L18293" s="89">
        <v>19</v>
      </c>
      <c r="M18293" s="89" t="s">
        <v>39</v>
      </c>
      <c r="N18293" s="89">
        <v>95</v>
      </c>
      <c r="O18293" s="89" t="s">
        <v>18190</v>
      </c>
      <c r="P18293" s="94">
        <v>1.8</v>
      </c>
      <c r="Q18293" s="89">
        <v>11011</v>
      </c>
      <c r="R18293" s="89">
        <v>2001</v>
      </c>
      <c r="S18293" s="89">
        <v>9999</v>
      </c>
      <c r="V18293" s="89" t="s">
        <v>283</v>
      </c>
      <c r="W18293" s="89" t="s">
        <v>431</v>
      </c>
      <c r="AK18293" s="89">
        <v>1.6497599999999999</v>
      </c>
      <c r="AL18293" s="89">
        <v>1.6497599999999999</v>
      </c>
      <c r="AM18293" s="89">
        <v>1.6497599999999999</v>
      </c>
      <c r="AN18293" s="89">
        <v>1.6497599999999999</v>
      </c>
      <c r="AZ18293" s="89" t="s">
        <v>39533</v>
      </c>
      <c r="BA18293" s="89">
        <v>100</v>
      </c>
      <c r="BB18293" s="89" t="s">
        <v>39533</v>
      </c>
      <c r="BC18293" s="89">
        <v>100</v>
      </c>
    </row>
    <row r="18294" spans="1:55" hidden="1" x14ac:dyDescent="0.25">
      <c r="A18294" s="93" t="str">
        <f>INDEX('NEEDS Crosswalk'!B:B,MATCH(NEEDS_Summer2023_Active!H18294,'NEEDS Crosswalk'!A:A,0))</f>
        <v>natural gas peaker</v>
      </c>
      <c r="B18294" s="89" t="s">
        <v>39531</v>
      </c>
      <c r="C18294" s="89" t="s">
        <v>39541</v>
      </c>
      <c r="D18294" s="89">
        <v>61850</v>
      </c>
      <c r="E18294" s="89" t="s">
        <v>278</v>
      </c>
      <c r="F18294" s="89" t="s">
        <v>1024</v>
      </c>
      <c r="H18294" s="89" t="s">
        <v>204</v>
      </c>
      <c r="I18294" s="89" t="s">
        <v>437</v>
      </c>
      <c r="J18294" s="89" t="s">
        <v>3284</v>
      </c>
      <c r="K18294" s="89" t="s">
        <v>39</v>
      </c>
      <c r="L18294" s="89">
        <v>19</v>
      </c>
      <c r="M18294" s="89" t="s">
        <v>39</v>
      </c>
      <c r="N18294" s="89">
        <v>95</v>
      </c>
      <c r="O18294" s="89" t="s">
        <v>18190</v>
      </c>
      <c r="P18294" s="94">
        <v>1.8</v>
      </c>
      <c r="Q18294" s="89">
        <v>11011</v>
      </c>
      <c r="R18294" s="89">
        <v>2001</v>
      </c>
      <c r="S18294" s="89">
        <v>9999</v>
      </c>
      <c r="V18294" s="89" t="s">
        <v>283</v>
      </c>
      <c r="W18294" s="89" t="s">
        <v>431</v>
      </c>
      <c r="AK18294" s="89">
        <v>1.6497599999999999</v>
      </c>
      <c r="AL18294" s="89">
        <v>1.6497599999999999</v>
      </c>
      <c r="AM18294" s="89">
        <v>1.6497599999999999</v>
      </c>
      <c r="AN18294" s="89">
        <v>1.6497599999999999</v>
      </c>
      <c r="AZ18294" s="89" t="s">
        <v>39533</v>
      </c>
      <c r="BA18294" s="89">
        <v>100</v>
      </c>
      <c r="BB18294" s="89" t="s">
        <v>39533</v>
      </c>
      <c r="BC18294" s="89">
        <v>100</v>
      </c>
    </row>
    <row r="18295" spans="1:55" hidden="1" x14ac:dyDescent="0.25">
      <c r="A18295" s="93" t="str">
        <f>INDEX('NEEDS Crosswalk'!B:B,MATCH(NEEDS_Summer2023_Active!H18295,'NEEDS Crosswalk'!A:A,0))</f>
        <v>natural gas peaker</v>
      </c>
      <c r="B18295" s="89" t="s">
        <v>39531</v>
      </c>
      <c r="C18295" s="89" t="s">
        <v>39542</v>
      </c>
      <c r="D18295" s="89">
        <v>61850</v>
      </c>
      <c r="E18295" s="89" t="s">
        <v>278</v>
      </c>
      <c r="F18295" s="89" t="s">
        <v>1026</v>
      </c>
      <c r="H18295" s="89" t="s">
        <v>204</v>
      </c>
      <c r="I18295" s="89" t="s">
        <v>437</v>
      </c>
      <c r="J18295" s="89" t="s">
        <v>3284</v>
      </c>
      <c r="K18295" s="89" t="s">
        <v>39</v>
      </c>
      <c r="L18295" s="89">
        <v>19</v>
      </c>
      <c r="M18295" s="89" t="s">
        <v>39</v>
      </c>
      <c r="N18295" s="89">
        <v>95</v>
      </c>
      <c r="O18295" s="89" t="s">
        <v>18190</v>
      </c>
      <c r="P18295" s="94">
        <v>1.8</v>
      </c>
      <c r="Q18295" s="89">
        <v>11011</v>
      </c>
      <c r="R18295" s="89">
        <v>2001</v>
      </c>
      <c r="S18295" s="89">
        <v>9999</v>
      </c>
      <c r="V18295" s="89" t="s">
        <v>283</v>
      </c>
      <c r="W18295" s="89" t="s">
        <v>431</v>
      </c>
      <c r="AK18295" s="89">
        <v>1.6497599999999999</v>
      </c>
      <c r="AL18295" s="89">
        <v>1.6497599999999999</v>
      </c>
      <c r="AM18295" s="89">
        <v>1.6497599999999999</v>
      </c>
      <c r="AN18295" s="89">
        <v>1.6497599999999999</v>
      </c>
      <c r="AZ18295" s="89" t="s">
        <v>39533</v>
      </c>
      <c r="BA18295" s="89">
        <v>100</v>
      </c>
      <c r="BB18295" s="89" t="s">
        <v>39533</v>
      </c>
      <c r="BC18295" s="89">
        <v>100</v>
      </c>
    </row>
    <row r="18296" spans="1:55" hidden="1" x14ac:dyDescent="0.25">
      <c r="A18296" s="93" t="str">
        <f>INDEX('NEEDS Crosswalk'!B:B,MATCH(NEEDS_Summer2023_Active!H18296,'NEEDS Crosswalk'!A:A,0))</f>
        <v>natural gas peaker</v>
      </c>
      <c r="B18296" s="89" t="s">
        <v>39531</v>
      </c>
      <c r="C18296" s="89" t="s">
        <v>39543</v>
      </c>
      <c r="D18296" s="89">
        <v>61850</v>
      </c>
      <c r="E18296" s="89" t="s">
        <v>278</v>
      </c>
      <c r="F18296" s="89" t="s">
        <v>1028</v>
      </c>
      <c r="H18296" s="89" t="s">
        <v>204</v>
      </c>
      <c r="I18296" s="89" t="s">
        <v>437</v>
      </c>
      <c r="J18296" s="89" t="s">
        <v>3284</v>
      </c>
      <c r="K18296" s="89" t="s">
        <v>39</v>
      </c>
      <c r="L18296" s="89">
        <v>19</v>
      </c>
      <c r="M18296" s="89" t="s">
        <v>39</v>
      </c>
      <c r="N18296" s="89">
        <v>95</v>
      </c>
      <c r="O18296" s="89" t="s">
        <v>18190</v>
      </c>
      <c r="P18296" s="94">
        <v>1.8</v>
      </c>
      <c r="Q18296" s="89">
        <v>11011</v>
      </c>
      <c r="R18296" s="89">
        <v>2001</v>
      </c>
      <c r="S18296" s="89">
        <v>9999</v>
      </c>
      <c r="V18296" s="89" t="s">
        <v>283</v>
      </c>
      <c r="W18296" s="89" t="s">
        <v>431</v>
      </c>
      <c r="AK18296" s="89">
        <v>1.6497599999999999</v>
      </c>
      <c r="AL18296" s="89">
        <v>1.6497599999999999</v>
      </c>
      <c r="AM18296" s="89">
        <v>1.6497599999999999</v>
      </c>
      <c r="AN18296" s="89">
        <v>1.6497599999999999</v>
      </c>
      <c r="AZ18296" s="89" t="s">
        <v>39533</v>
      </c>
      <c r="BA18296" s="89">
        <v>100</v>
      </c>
      <c r="BB18296" s="89" t="s">
        <v>39533</v>
      </c>
      <c r="BC18296" s="89">
        <v>100</v>
      </c>
    </row>
    <row r="18297" spans="1:55" hidden="1" x14ac:dyDescent="0.25">
      <c r="A18297" s="93" t="str">
        <f>INDEX('NEEDS Crosswalk'!B:B,MATCH(NEEDS_Summer2023_Active!H18297,'NEEDS Crosswalk'!A:A,0))</f>
        <v>natural gas peaker</v>
      </c>
      <c r="B18297" s="89" t="s">
        <v>39531</v>
      </c>
      <c r="C18297" s="89" t="s">
        <v>39544</v>
      </c>
      <c r="D18297" s="89">
        <v>61850</v>
      </c>
      <c r="E18297" s="89" t="s">
        <v>278</v>
      </c>
      <c r="F18297" s="89" t="s">
        <v>1030</v>
      </c>
      <c r="H18297" s="89" t="s">
        <v>204</v>
      </c>
      <c r="I18297" s="89" t="s">
        <v>437</v>
      </c>
      <c r="J18297" s="89" t="s">
        <v>3284</v>
      </c>
      <c r="K18297" s="89" t="s">
        <v>39</v>
      </c>
      <c r="L18297" s="89">
        <v>19</v>
      </c>
      <c r="M18297" s="89" t="s">
        <v>39</v>
      </c>
      <c r="N18297" s="89">
        <v>95</v>
      </c>
      <c r="O18297" s="89" t="s">
        <v>18190</v>
      </c>
      <c r="P18297" s="94">
        <v>1.8</v>
      </c>
      <c r="Q18297" s="89">
        <v>11011</v>
      </c>
      <c r="R18297" s="89">
        <v>2001</v>
      </c>
      <c r="S18297" s="89">
        <v>9999</v>
      </c>
      <c r="V18297" s="89" t="s">
        <v>283</v>
      </c>
      <c r="W18297" s="89" t="s">
        <v>431</v>
      </c>
      <c r="AK18297" s="89">
        <v>1.6497599999999999</v>
      </c>
      <c r="AL18297" s="89">
        <v>1.6497599999999999</v>
      </c>
      <c r="AM18297" s="89">
        <v>1.6497599999999999</v>
      </c>
      <c r="AN18297" s="89">
        <v>1.6497599999999999</v>
      </c>
      <c r="AZ18297" s="89" t="s">
        <v>39533</v>
      </c>
      <c r="BA18297" s="89">
        <v>100</v>
      </c>
      <c r="BB18297" s="89" t="s">
        <v>39533</v>
      </c>
      <c r="BC18297" s="89">
        <v>100</v>
      </c>
    </row>
    <row r="18298" spans="1:55" hidden="1" x14ac:dyDescent="0.25">
      <c r="A18298" s="93" t="str">
        <f>INDEX('NEEDS Crosswalk'!B:B,MATCH(NEEDS_Summer2023_Active!H18298,'NEEDS Crosswalk'!A:A,0))</f>
        <v>hydro</v>
      </c>
      <c r="B18298" s="89" t="s">
        <v>39545</v>
      </c>
      <c r="C18298" s="89" t="s">
        <v>39546</v>
      </c>
      <c r="D18298" s="89">
        <v>61853</v>
      </c>
      <c r="E18298" s="89" t="s">
        <v>278</v>
      </c>
      <c r="F18298" s="89" t="s">
        <v>15548</v>
      </c>
      <c r="H18298" s="89" t="s">
        <v>200</v>
      </c>
      <c r="J18298" s="89" t="s">
        <v>790</v>
      </c>
      <c r="K18298" s="89" t="s">
        <v>109</v>
      </c>
      <c r="L18298" s="89">
        <v>49</v>
      </c>
      <c r="M18298" s="89" t="s">
        <v>791</v>
      </c>
      <c r="N18298" s="89">
        <v>51</v>
      </c>
      <c r="O18298" s="89" t="s">
        <v>792</v>
      </c>
      <c r="P18298" s="94">
        <v>6.5</v>
      </c>
      <c r="Q18298" s="89">
        <v>0</v>
      </c>
      <c r="R18298" s="89">
        <v>2008</v>
      </c>
      <c r="S18298" s="89">
        <v>9999</v>
      </c>
      <c r="V18298" s="89" t="s">
        <v>283</v>
      </c>
      <c r="W18298" s="89" t="s">
        <v>200</v>
      </c>
      <c r="AK18298" s="89">
        <v>0</v>
      </c>
      <c r="AL18298" s="89">
        <v>0</v>
      </c>
      <c r="AM18298" s="89">
        <v>0</v>
      </c>
      <c r="AN18298" s="89">
        <v>0</v>
      </c>
      <c r="AZ18298" s="89" t="s">
        <v>39547</v>
      </c>
      <c r="BA18298" s="89">
        <v>100</v>
      </c>
      <c r="BB18298" s="89" t="s">
        <v>39547</v>
      </c>
      <c r="BC18298" s="89">
        <v>100</v>
      </c>
    </row>
    <row r="18299" spans="1:55" hidden="1" x14ac:dyDescent="0.25">
      <c r="A18299" s="93" t="str">
        <f>INDEX('NEEDS Crosswalk'!B:B,MATCH(NEEDS_Summer2023_Active!H18299,'NEEDS Crosswalk'!A:A,0))</f>
        <v>hydro</v>
      </c>
      <c r="B18299" s="89" t="s">
        <v>39545</v>
      </c>
      <c r="C18299" s="89" t="s">
        <v>39548</v>
      </c>
      <c r="D18299" s="89">
        <v>61853</v>
      </c>
      <c r="E18299" s="89" t="s">
        <v>278</v>
      </c>
      <c r="F18299" s="89" t="s">
        <v>22453</v>
      </c>
      <c r="H18299" s="89" t="s">
        <v>200</v>
      </c>
      <c r="J18299" s="89" t="s">
        <v>790</v>
      </c>
      <c r="K18299" s="89" t="s">
        <v>109</v>
      </c>
      <c r="L18299" s="89">
        <v>49</v>
      </c>
      <c r="M18299" s="89" t="s">
        <v>791</v>
      </c>
      <c r="N18299" s="89">
        <v>51</v>
      </c>
      <c r="O18299" s="89" t="s">
        <v>792</v>
      </c>
      <c r="P18299" s="94">
        <v>6.5</v>
      </c>
      <c r="Q18299" s="89">
        <v>0</v>
      </c>
      <c r="R18299" s="89">
        <v>2008</v>
      </c>
      <c r="S18299" s="89">
        <v>9999</v>
      </c>
      <c r="V18299" s="89" t="s">
        <v>283</v>
      </c>
      <c r="W18299" s="89" t="s">
        <v>200</v>
      </c>
      <c r="AK18299" s="89">
        <v>0</v>
      </c>
      <c r="AL18299" s="89">
        <v>0</v>
      </c>
      <c r="AM18299" s="89">
        <v>0</v>
      </c>
      <c r="AN18299" s="89">
        <v>0</v>
      </c>
      <c r="AZ18299" s="89" t="s">
        <v>39547</v>
      </c>
      <c r="BA18299" s="89">
        <v>100</v>
      </c>
      <c r="BB18299" s="89" t="s">
        <v>39547</v>
      </c>
      <c r="BC18299" s="89">
        <v>100</v>
      </c>
    </row>
    <row r="18300" spans="1:55" hidden="1" x14ac:dyDescent="0.25">
      <c r="A18300" s="93" t="str">
        <f>INDEX('NEEDS Crosswalk'!B:B,MATCH(NEEDS_Summer2023_Active!H18300,'NEEDS Crosswalk'!A:A,0))</f>
        <v>solar pv</v>
      </c>
      <c r="B18300" s="89" t="s">
        <v>39549</v>
      </c>
      <c r="C18300" s="89" t="s">
        <v>39550</v>
      </c>
      <c r="D18300" s="89">
        <v>61854</v>
      </c>
      <c r="E18300" s="89" t="s">
        <v>278</v>
      </c>
      <c r="F18300" s="89" t="s">
        <v>39551</v>
      </c>
      <c r="H18300" s="89" t="s">
        <v>207</v>
      </c>
      <c r="J18300" s="89" t="s">
        <v>566</v>
      </c>
      <c r="K18300" s="89" t="s">
        <v>95</v>
      </c>
      <c r="L18300" s="89">
        <v>41</v>
      </c>
      <c r="M18300" s="89" t="s">
        <v>8128</v>
      </c>
      <c r="N18300" s="89">
        <v>1</v>
      </c>
      <c r="O18300" s="89" t="s">
        <v>8129</v>
      </c>
      <c r="P18300" s="94">
        <v>15</v>
      </c>
      <c r="Q18300" s="89">
        <v>0</v>
      </c>
      <c r="R18300" s="89">
        <v>2019</v>
      </c>
      <c r="S18300" s="89">
        <v>9999</v>
      </c>
      <c r="V18300" s="89" t="s">
        <v>283</v>
      </c>
      <c r="W18300" s="89" t="s">
        <v>708</v>
      </c>
      <c r="AK18300" s="89">
        <v>0</v>
      </c>
      <c r="AL18300" s="89">
        <v>0</v>
      </c>
      <c r="AM18300" s="89">
        <v>0</v>
      </c>
      <c r="AN18300" s="89">
        <v>0</v>
      </c>
      <c r="AZ18300" s="89" t="s">
        <v>34888</v>
      </c>
      <c r="BA18300" s="89">
        <v>100</v>
      </c>
      <c r="BB18300" s="89" t="s">
        <v>33812</v>
      </c>
      <c r="BC18300" s="89">
        <v>100</v>
      </c>
    </row>
    <row r="18301" spans="1:55" hidden="1" x14ac:dyDescent="0.25">
      <c r="A18301" s="93" t="str">
        <f>INDEX('NEEDS Crosswalk'!B:B,MATCH(NEEDS_Summer2023_Active!H18301,'NEEDS Crosswalk'!A:A,0))</f>
        <v>solar pv</v>
      </c>
      <c r="B18301" s="89" t="s">
        <v>39552</v>
      </c>
      <c r="C18301" s="89" t="s">
        <v>39553</v>
      </c>
      <c r="D18301" s="89">
        <v>61855</v>
      </c>
      <c r="E18301" s="89" t="s">
        <v>278</v>
      </c>
      <c r="F18301" s="89" t="s">
        <v>39554</v>
      </c>
      <c r="H18301" s="89" t="s">
        <v>207</v>
      </c>
      <c r="J18301" s="89" t="s">
        <v>566</v>
      </c>
      <c r="K18301" s="89" t="s">
        <v>95</v>
      </c>
      <c r="L18301" s="89">
        <v>41</v>
      </c>
      <c r="M18301" s="89" t="s">
        <v>15950</v>
      </c>
      <c r="N18301" s="89">
        <v>45</v>
      </c>
      <c r="O18301" s="89" t="s">
        <v>15951</v>
      </c>
      <c r="P18301" s="94">
        <v>3</v>
      </c>
      <c r="Q18301" s="89">
        <v>0</v>
      </c>
      <c r="R18301" s="89">
        <v>2019</v>
      </c>
      <c r="S18301" s="89">
        <v>9999</v>
      </c>
      <c r="V18301" s="89" t="s">
        <v>283</v>
      </c>
      <c r="W18301" s="89" t="s">
        <v>708</v>
      </c>
      <c r="AK18301" s="89">
        <v>0</v>
      </c>
      <c r="AL18301" s="89">
        <v>0</v>
      </c>
      <c r="AM18301" s="89">
        <v>0</v>
      </c>
      <c r="AN18301" s="89">
        <v>0</v>
      </c>
      <c r="AZ18301" s="89" t="s">
        <v>34888</v>
      </c>
      <c r="BA18301" s="89">
        <v>100</v>
      </c>
      <c r="BB18301" s="89" t="s">
        <v>33812</v>
      </c>
      <c r="BC18301" s="89">
        <v>100</v>
      </c>
    </row>
    <row r="18302" spans="1:55" hidden="1" x14ac:dyDescent="0.25">
      <c r="A18302" s="93" t="str">
        <f>INDEX('NEEDS Crosswalk'!B:B,MATCH(NEEDS_Summer2023_Active!H18302,'NEEDS Crosswalk'!A:A,0))</f>
        <v>solar pv</v>
      </c>
      <c r="B18302" s="89" t="s">
        <v>39555</v>
      </c>
      <c r="C18302" s="89" t="s">
        <v>39556</v>
      </c>
      <c r="D18302" s="89">
        <v>61856</v>
      </c>
      <c r="E18302" s="89" t="s">
        <v>278</v>
      </c>
      <c r="F18302" s="89" t="s">
        <v>39557</v>
      </c>
      <c r="H18302" s="89" t="s">
        <v>207</v>
      </c>
      <c r="J18302" s="89" t="s">
        <v>566</v>
      </c>
      <c r="K18302" s="89" t="s">
        <v>95</v>
      </c>
      <c r="L18302" s="89">
        <v>41</v>
      </c>
      <c r="M18302" s="89" t="s">
        <v>15950</v>
      </c>
      <c r="N18302" s="89">
        <v>45</v>
      </c>
      <c r="O18302" s="89" t="s">
        <v>15951</v>
      </c>
      <c r="P18302" s="94">
        <v>3</v>
      </c>
      <c r="Q18302" s="89">
        <v>0</v>
      </c>
      <c r="R18302" s="89">
        <v>2019</v>
      </c>
      <c r="S18302" s="89">
        <v>9999</v>
      </c>
      <c r="V18302" s="89" t="s">
        <v>283</v>
      </c>
      <c r="W18302" s="89" t="s">
        <v>708</v>
      </c>
      <c r="AK18302" s="89">
        <v>0</v>
      </c>
      <c r="AL18302" s="89">
        <v>0</v>
      </c>
      <c r="AM18302" s="89">
        <v>0</v>
      </c>
      <c r="AN18302" s="89">
        <v>0</v>
      </c>
      <c r="AZ18302" s="89" t="s">
        <v>39555</v>
      </c>
      <c r="BA18302" s="89">
        <v>100</v>
      </c>
      <c r="BB18302" s="89" t="s">
        <v>39555</v>
      </c>
      <c r="BC18302" s="89">
        <v>100</v>
      </c>
    </row>
    <row r="18303" spans="1:55" hidden="1" x14ac:dyDescent="0.25">
      <c r="A18303" s="93" t="str">
        <f>INDEX('NEEDS Crosswalk'!B:B,MATCH(NEEDS_Summer2023_Active!H18303,'NEEDS Crosswalk'!A:A,0))</f>
        <v>onshore wind</v>
      </c>
      <c r="B18303" s="89" t="s">
        <v>39558</v>
      </c>
      <c r="C18303" s="89" t="s">
        <v>39559</v>
      </c>
      <c r="D18303" s="89">
        <v>61858</v>
      </c>
      <c r="E18303" s="89" t="s">
        <v>278</v>
      </c>
      <c r="F18303" s="89" t="s">
        <v>15533</v>
      </c>
      <c r="H18303" s="89" t="s">
        <v>211</v>
      </c>
      <c r="J18303" s="89" t="s">
        <v>6227</v>
      </c>
      <c r="K18303" s="89" t="s">
        <v>71</v>
      </c>
      <c r="L18303" s="89">
        <v>30</v>
      </c>
      <c r="M18303" s="89" t="s">
        <v>6271</v>
      </c>
      <c r="N18303" s="89">
        <v>95</v>
      </c>
      <c r="O18303" s="89" t="s">
        <v>6272</v>
      </c>
      <c r="P18303" s="94">
        <v>80</v>
      </c>
      <c r="Q18303" s="89">
        <v>0</v>
      </c>
      <c r="R18303" s="89">
        <v>2018</v>
      </c>
      <c r="S18303" s="89">
        <v>9999</v>
      </c>
      <c r="V18303" s="89" t="s">
        <v>283</v>
      </c>
      <c r="W18303" s="89" t="s">
        <v>1731</v>
      </c>
      <c r="AK18303" s="89">
        <v>0</v>
      </c>
      <c r="AL18303" s="89">
        <v>0</v>
      </c>
      <c r="AM18303" s="89">
        <v>0</v>
      </c>
      <c r="AN18303" s="89">
        <v>0</v>
      </c>
      <c r="AZ18303" s="89" t="s">
        <v>39560</v>
      </c>
      <c r="BA18303" s="89">
        <v>100</v>
      </c>
      <c r="BB18303" s="89" t="s">
        <v>4626</v>
      </c>
      <c r="BC18303" s="89">
        <v>100</v>
      </c>
    </row>
    <row r="18304" spans="1:55" hidden="1" x14ac:dyDescent="0.25">
      <c r="A18304" s="93" t="str">
        <f>INDEX('NEEDS Crosswalk'!B:B,MATCH(NEEDS_Summer2023_Active!H18304,'NEEDS Crosswalk'!A:A,0))</f>
        <v>solar pv</v>
      </c>
      <c r="B18304" s="89" t="s">
        <v>39561</v>
      </c>
      <c r="C18304" s="89" t="s">
        <v>39562</v>
      </c>
      <c r="D18304" s="89">
        <v>61860</v>
      </c>
      <c r="E18304" s="89" t="s">
        <v>278</v>
      </c>
      <c r="F18304" s="89" t="s">
        <v>39563</v>
      </c>
      <c r="H18304" s="89" t="s">
        <v>207</v>
      </c>
      <c r="J18304" s="89" t="s">
        <v>566</v>
      </c>
      <c r="K18304" s="89" t="s">
        <v>95</v>
      </c>
      <c r="L18304" s="89">
        <v>41</v>
      </c>
      <c r="M18304" s="89" t="s">
        <v>15950</v>
      </c>
      <c r="N18304" s="89">
        <v>45</v>
      </c>
      <c r="O18304" s="89" t="s">
        <v>15951</v>
      </c>
      <c r="P18304" s="94">
        <v>3</v>
      </c>
      <c r="Q18304" s="89">
        <v>0</v>
      </c>
      <c r="R18304" s="89">
        <v>2019</v>
      </c>
      <c r="S18304" s="89">
        <v>9999</v>
      </c>
      <c r="V18304" s="89" t="s">
        <v>283</v>
      </c>
      <c r="W18304" s="89" t="s">
        <v>708</v>
      </c>
      <c r="AK18304" s="89">
        <v>0</v>
      </c>
      <c r="AL18304" s="89">
        <v>0</v>
      </c>
      <c r="AM18304" s="89">
        <v>0</v>
      </c>
      <c r="AN18304" s="89">
        <v>0</v>
      </c>
      <c r="AZ18304" s="89" t="s">
        <v>39515</v>
      </c>
      <c r="BA18304" s="89">
        <v>100</v>
      </c>
      <c r="BB18304" s="89" t="s">
        <v>33812</v>
      </c>
      <c r="BC18304" s="89">
        <v>100</v>
      </c>
    </row>
    <row r="18305" spans="1:55" hidden="1" x14ac:dyDescent="0.25">
      <c r="A18305" s="93">
        <f>INDEX('NEEDS Crosswalk'!B:B,MATCH(NEEDS_Summer2023_Active!H18305,'NEEDS Crosswalk'!A:A,0))</f>
        <v>0</v>
      </c>
      <c r="B18305" s="89" t="s">
        <v>39564</v>
      </c>
      <c r="C18305" s="89" t="s">
        <v>39565</v>
      </c>
      <c r="D18305" s="89">
        <v>61861</v>
      </c>
      <c r="E18305" s="89" t="s">
        <v>278</v>
      </c>
      <c r="F18305" s="89" t="s">
        <v>39566</v>
      </c>
      <c r="H18305" s="89" t="s">
        <v>210</v>
      </c>
      <c r="J18305" s="89" t="s">
        <v>575</v>
      </c>
      <c r="K18305" s="89" t="s">
        <v>1</v>
      </c>
      <c r="L18305" s="89">
        <v>4</v>
      </c>
      <c r="M18305" s="89" t="s">
        <v>576</v>
      </c>
      <c r="N18305" s="89">
        <v>13</v>
      </c>
      <c r="O18305" s="89" t="s">
        <v>577</v>
      </c>
      <c r="P18305" s="94">
        <v>10</v>
      </c>
      <c r="Q18305" s="89">
        <v>0</v>
      </c>
      <c r="R18305" s="89">
        <v>2019</v>
      </c>
      <c r="S18305" s="89">
        <v>9999</v>
      </c>
      <c r="V18305" s="89" t="s">
        <v>283</v>
      </c>
      <c r="W18305" s="89" t="s">
        <v>210</v>
      </c>
      <c r="AK18305" s="89">
        <v>0</v>
      </c>
      <c r="AL18305" s="89">
        <v>0</v>
      </c>
      <c r="AM18305" s="89">
        <v>0</v>
      </c>
      <c r="AN18305" s="89">
        <v>0</v>
      </c>
      <c r="AZ18305" s="89" t="s">
        <v>39567</v>
      </c>
      <c r="BA18305" s="89">
        <v>100</v>
      </c>
      <c r="BB18305" s="89" t="s">
        <v>3144</v>
      </c>
      <c r="BC18305" s="89">
        <v>100</v>
      </c>
    </row>
    <row r="18306" spans="1:55" hidden="1" x14ac:dyDescent="0.25">
      <c r="A18306" s="93" t="str">
        <f>INDEX('NEEDS Crosswalk'!B:B,MATCH(NEEDS_Summer2023_Active!H18306,'NEEDS Crosswalk'!A:A,0))</f>
        <v>solar pv</v>
      </c>
      <c r="B18306" s="89" t="s">
        <v>39568</v>
      </c>
      <c r="C18306" s="89" t="s">
        <v>39569</v>
      </c>
      <c r="D18306" s="89">
        <v>61862</v>
      </c>
      <c r="E18306" s="89" t="s">
        <v>278</v>
      </c>
      <c r="F18306" s="89" t="s">
        <v>21773</v>
      </c>
      <c r="H18306" s="89" t="s">
        <v>207</v>
      </c>
      <c r="J18306" s="89" t="s">
        <v>770</v>
      </c>
      <c r="K18306" s="89" t="s">
        <v>75</v>
      </c>
      <c r="L18306" s="89">
        <v>32</v>
      </c>
      <c r="M18306" s="89" t="s">
        <v>515</v>
      </c>
      <c r="N18306" s="89">
        <v>3</v>
      </c>
      <c r="O18306" s="89" t="s">
        <v>771</v>
      </c>
      <c r="P18306" s="94">
        <v>1.7</v>
      </c>
      <c r="Q18306" s="89">
        <v>0</v>
      </c>
      <c r="R18306" s="89">
        <v>2018</v>
      </c>
      <c r="S18306" s="89">
        <v>9999</v>
      </c>
      <c r="V18306" s="89" t="s">
        <v>283</v>
      </c>
      <c r="W18306" s="89" t="s">
        <v>708</v>
      </c>
      <c r="AK18306" s="89">
        <v>0</v>
      </c>
      <c r="AL18306" s="89">
        <v>0</v>
      </c>
      <c r="AM18306" s="89">
        <v>0</v>
      </c>
      <c r="AN18306" s="89">
        <v>0</v>
      </c>
      <c r="AZ18306" s="89" t="s">
        <v>39570</v>
      </c>
      <c r="BA18306" s="89">
        <v>100</v>
      </c>
      <c r="BB18306" s="89" t="s">
        <v>39570</v>
      </c>
      <c r="BC18306" s="89">
        <v>100</v>
      </c>
    </row>
    <row r="18307" spans="1:55" hidden="1" x14ac:dyDescent="0.25">
      <c r="A18307" s="93" t="str">
        <f>INDEX('NEEDS Crosswalk'!B:B,MATCH(NEEDS_Summer2023_Active!H18307,'NEEDS Crosswalk'!A:A,0))</f>
        <v>solar pv</v>
      </c>
      <c r="B18307" s="89" t="s">
        <v>39571</v>
      </c>
      <c r="C18307" s="89" t="s">
        <v>39572</v>
      </c>
      <c r="D18307" s="89">
        <v>61863</v>
      </c>
      <c r="E18307" s="89" t="s">
        <v>278</v>
      </c>
      <c r="F18307" s="89" t="s">
        <v>39573</v>
      </c>
      <c r="H18307" s="89" t="s">
        <v>207</v>
      </c>
      <c r="J18307" s="89" t="s">
        <v>2113</v>
      </c>
      <c r="K18307" s="89" t="s">
        <v>85</v>
      </c>
      <c r="L18307" s="89">
        <v>36</v>
      </c>
      <c r="M18307" s="89" t="s">
        <v>3256</v>
      </c>
      <c r="N18307" s="89">
        <v>57</v>
      </c>
      <c r="O18307" s="89" t="s">
        <v>39574</v>
      </c>
      <c r="P18307" s="94">
        <v>2</v>
      </c>
      <c r="Q18307" s="89">
        <v>0</v>
      </c>
      <c r="R18307" s="89">
        <v>2018</v>
      </c>
      <c r="S18307" s="89">
        <v>9999</v>
      </c>
      <c r="V18307" s="89" t="s">
        <v>283</v>
      </c>
      <c r="W18307" s="89" t="s">
        <v>708</v>
      </c>
      <c r="AK18307" s="89">
        <v>0</v>
      </c>
      <c r="AL18307" s="89">
        <v>0</v>
      </c>
      <c r="AM18307" s="89">
        <v>0</v>
      </c>
      <c r="AN18307" s="89">
        <v>0</v>
      </c>
      <c r="AZ18307" s="89" t="s">
        <v>39575</v>
      </c>
      <c r="BA18307" s="89">
        <v>100</v>
      </c>
      <c r="BB18307" s="89" t="s">
        <v>39575</v>
      </c>
      <c r="BC18307" s="89">
        <v>100</v>
      </c>
    </row>
    <row r="18308" spans="1:55" hidden="1" x14ac:dyDescent="0.25">
      <c r="A18308" s="93" t="str">
        <f>INDEX('NEEDS Crosswalk'!B:B,MATCH(NEEDS_Summer2023_Active!H18308,'NEEDS Crosswalk'!A:A,0))</f>
        <v>solar pv</v>
      </c>
      <c r="B18308" s="89" t="s">
        <v>39576</v>
      </c>
      <c r="C18308" s="89" t="s">
        <v>39577</v>
      </c>
      <c r="D18308" s="89">
        <v>61864</v>
      </c>
      <c r="E18308" s="89" t="s">
        <v>278</v>
      </c>
      <c r="F18308" s="89" t="s">
        <v>39578</v>
      </c>
      <c r="H18308" s="89" t="s">
        <v>207</v>
      </c>
      <c r="J18308" s="89" t="s">
        <v>1975</v>
      </c>
      <c r="K18308" s="89" t="s">
        <v>81</v>
      </c>
      <c r="L18308" s="89">
        <v>34</v>
      </c>
      <c r="M18308" s="89" t="s">
        <v>6838</v>
      </c>
      <c r="N18308" s="89">
        <v>5</v>
      </c>
      <c r="O18308" s="89" t="s">
        <v>6839</v>
      </c>
      <c r="P18308" s="94">
        <v>13</v>
      </c>
      <c r="Q18308" s="89">
        <v>0</v>
      </c>
      <c r="R18308" s="89">
        <v>2017</v>
      </c>
      <c r="S18308" s="89">
        <v>9999</v>
      </c>
      <c r="V18308" s="89" t="s">
        <v>283</v>
      </c>
      <c r="W18308" s="89" t="s">
        <v>708</v>
      </c>
      <c r="AK18308" s="89">
        <v>0</v>
      </c>
      <c r="AL18308" s="89">
        <v>0</v>
      </c>
      <c r="AM18308" s="89">
        <v>0</v>
      </c>
      <c r="AN18308" s="89">
        <v>0</v>
      </c>
      <c r="AZ18308" s="89" t="s">
        <v>39579</v>
      </c>
      <c r="BA18308" s="89">
        <v>100</v>
      </c>
      <c r="BB18308" s="89" t="s">
        <v>30088</v>
      </c>
      <c r="BC18308" s="89">
        <v>100</v>
      </c>
    </row>
    <row r="18309" spans="1:55" hidden="1" x14ac:dyDescent="0.25">
      <c r="A18309" s="93" t="str">
        <f>INDEX('NEEDS Crosswalk'!B:B,MATCH(NEEDS_Summer2023_Active!H18309,'NEEDS Crosswalk'!A:A,0))</f>
        <v>onshore wind</v>
      </c>
      <c r="B18309" s="89" t="s">
        <v>39580</v>
      </c>
      <c r="C18309" s="89" t="s">
        <v>39581</v>
      </c>
      <c r="D18309" s="89">
        <v>61865</v>
      </c>
      <c r="E18309" s="89" t="s">
        <v>278</v>
      </c>
      <c r="F18309" s="89" t="s">
        <v>279</v>
      </c>
      <c r="H18309" s="89" t="s">
        <v>211</v>
      </c>
      <c r="J18309" s="89" t="s">
        <v>1190</v>
      </c>
      <c r="K18309" s="89" t="s">
        <v>107</v>
      </c>
      <c r="L18309" s="89">
        <v>48</v>
      </c>
      <c r="M18309" s="89" t="s">
        <v>11401</v>
      </c>
      <c r="N18309" s="89">
        <v>427</v>
      </c>
      <c r="O18309" s="89" t="s">
        <v>11402</v>
      </c>
      <c r="P18309" s="94">
        <v>237.6</v>
      </c>
      <c r="Q18309" s="89">
        <v>0</v>
      </c>
      <c r="R18309" s="89">
        <v>2019</v>
      </c>
      <c r="S18309" s="89">
        <v>9999</v>
      </c>
      <c r="V18309" s="89" t="s">
        <v>283</v>
      </c>
      <c r="W18309" s="89" t="s">
        <v>1731</v>
      </c>
      <c r="AK18309" s="89">
        <v>0</v>
      </c>
      <c r="AL18309" s="89">
        <v>0</v>
      </c>
      <c r="AM18309" s="89">
        <v>0</v>
      </c>
      <c r="AN18309" s="89">
        <v>0</v>
      </c>
      <c r="AZ18309" s="89" t="s">
        <v>39582</v>
      </c>
      <c r="BA18309" s="89">
        <v>100</v>
      </c>
      <c r="BB18309" s="89" t="s">
        <v>39311</v>
      </c>
      <c r="BC18309" s="89">
        <v>100</v>
      </c>
    </row>
    <row r="18310" spans="1:55" hidden="1" x14ac:dyDescent="0.25">
      <c r="A18310" s="93" t="str">
        <f>INDEX('NEEDS Crosswalk'!B:B,MATCH(NEEDS_Summer2023_Active!H18310,'NEEDS Crosswalk'!A:A,0))</f>
        <v>onshore wind</v>
      </c>
      <c r="B18310" s="89" t="s">
        <v>39583</v>
      </c>
      <c r="C18310" s="89" t="s">
        <v>39584</v>
      </c>
      <c r="D18310" s="89">
        <v>61866</v>
      </c>
      <c r="E18310" s="89" t="s">
        <v>278</v>
      </c>
      <c r="F18310" s="89" t="s">
        <v>279</v>
      </c>
      <c r="H18310" s="89" t="s">
        <v>211</v>
      </c>
      <c r="J18310" s="89" t="s">
        <v>816</v>
      </c>
      <c r="K18310" s="89" t="s">
        <v>93</v>
      </c>
      <c r="L18310" s="89">
        <v>40</v>
      </c>
      <c r="M18310" s="89" t="s">
        <v>39585</v>
      </c>
      <c r="N18310" s="89">
        <v>127</v>
      </c>
      <c r="O18310" s="89" t="s">
        <v>39586</v>
      </c>
      <c r="P18310" s="94">
        <v>100</v>
      </c>
      <c r="Q18310" s="89">
        <v>0</v>
      </c>
      <c r="R18310" s="89">
        <v>2019</v>
      </c>
      <c r="S18310" s="89">
        <v>9999</v>
      </c>
      <c r="V18310" s="89" t="s">
        <v>283</v>
      </c>
      <c r="W18310" s="89" t="s">
        <v>1731</v>
      </c>
      <c r="AK18310" s="89">
        <v>0</v>
      </c>
      <c r="AL18310" s="89">
        <v>0</v>
      </c>
      <c r="AM18310" s="89">
        <v>0</v>
      </c>
      <c r="AN18310" s="89">
        <v>0</v>
      </c>
      <c r="AZ18310" s="89" t="s">
        <v>39587</v>
      </c>
      <c r="BA18310" s="89">
        <v>100</v>
      </c>
      <c r="BB18310" s="89" t="s">
        <v>285</v>
      </c>
      <c r="BC18310" s="89">
        <v>100</v>
      </c>
    </row>
    <row r="18311" spans="1:55" hidden="1" x14ac:dyDescent="0.25">
      <c r="A18311" s="93" t="str">
        <f>INDEX('NEEDS Crosswalk'!B:B,MATCH(NEEDS_Summer2023_Active!H18311,'NEEDS Crosswalk'!A:A,0))</f>
        <v>solar pv</v>
      </c>
      <c r="B18311" s="89" t="s">
        <v>39588</v>
      </c>
      <c r="C18311" s="89" t="s">
        <v>39589</v>
      </c>
      <c r="D18311" s="89">
        <v>61867</v>
      </c>
      <c r="E18311" s="89" t="s">
        <v>278</v>
      </c>
      <c r="F18311" s="89" t="s">
        <v>4786</v>
      </c>
      <c r="H18311" s="89" t="s">
        <v>207</v>
      </c>
      <c r="J18311" s="89" t="s">
        <v>1190</v>
      </c>
      <c r="K18311" s="89" t="s">
        <v>107</v>
      </c>
      <c r="L18311" s="89">
        <v>48</v>
      </c>
      <c r="M18311" s="89" t="s">
        <v>9220</v>
      </c>
      <c r="N18311" s="89">
        <v>15</v>
      </c>
      <c r="O18311" s="89" t="s">
        <v>38377</v>
      </c>
      <c r="P18311" s="94">
        <v>10</v>
      </c>
      <c r="Q18311" s="89">
        <v>0</v>
      </c>
      <c r="R18311" s="89">
        <v>2018</v>
      </c>
      <c r="S18311" s="89">
        <v>9999</v>
      </c>
      <c r="V18311" s="89" t="s">
        <v>283</v>
      </c>
      <c r="W18311" s="89" t="s">
        <v>708</v>
      </c>
      <c r="AK18311" s="89">
        <v>0</v>
      </c>
      <c r="AL18311" s="89">
        <v>0</v>
      </c>
      <c r="AM18311" s="89">
        <v>0</v>
      </c>
      <c r="AN18311" s="89">
        <v>0</v>
      </c>
      <c r="AZ18311" s="89" t="s">
        <v>39590</v>
      </c>
      <c r="BA18311" s="89">
        <v>100</v>
      </c>
      <c r="BB18311" s="89" t="s">
        <v>33629</v>
      </c>
      <c r="BC18311" s="89">
        <v>100</v>
      </c>
    </row>
    <row r="18312" spans="1:55" hidden="1" x14ac:dyDescent="0.25">
      <c r="A18312" s="93" t="str">
        <f>INDEX('NEEDS Crosswalk'!B:B,MATCH(NEEDS_Summer2023_Active!H18312,'NEEDS Crosswalk'!A:A,0))</f>
        <v>solar pv</v>
      </c>
      <c r="B18312" s="89" t="s">
        <v>39591</v>
      </c>
      <c r="C18312" s="89" t="s">
        <v>39592</v>
      </c>
      <c r="D18312" s="89">
        <v>61868</v>
      </c>
      <c r="E18312" s="89" t="s">
        <v>278</v>
      </c>
      <c r="F18312" s="89" t="s">
        <v>4786</v>
      </c>
      <c r="H18312" s="89" t="s">
        <v>207</v>
      </c>
      <c r="J18312" s="89" t="s">
        <v>1190</v>
      </c>
      <c r="K18312" s="89" t="s">
        <v>107</v>
      </c>
      <c r="L18312" s="89">
        <v>48</v>
      </c>
      <c r="M18312" s="89" t="s">
        <v>9084</v>
      </c>
      <c r="N18312" s="89">
        <v>157</v>
      </c>
      <c r="O18312" s="89" t="s">
        <v>9085</v>
      </c>
      <c r="P18312" s="94">
        <v>10</v>
      </c>
      <c r="Q18312" s="89">
        <v>0</v>
      </c>
      <c r="R18312" s="89">
        <v>2018</v>
      </c>
      <c r="S18312" s="89">
        <v>9999</v>
      </c>
      <c r="V18312" s="89" t="s">
        <v>283</v>
      </c>
      <c r="W18312" s="89" t="s">
        <v>708</v>
      </c>
      <c r="AK18312" s="89">
        <v>0</v>
      </c>
      <c r="AL18312" s="89">
        <v>0</v>
      </c>
      <c r="AM18312" s="89">
        <v>0</v>
      </c>
      <c r="AN18312" s="89">
        <v>0</v>
      </c>
      <c r="AZ18312" s="89" t="s">
        <v>39593</v>
      </c>
      <c r="BA18312" s="89">
        <v>100</v>
      </c>
      <c r="BB18312" s="89" t="s">
        <v>33629</v>
      </c>
      <c r="BC18312" s="89">
        <v>100</v>
      </c>
    </row>
    <row r="18313" spans="1:55" hidden="1" x14ac:dyDescent="0.25">
      <c r="A18313" s="93" t="str">
        <f>INDEX('NEEDS Crosswalk'!B:B,MATCH(NEEDS_Summer2023_Active!H18313,'NEEDS Crosswalk'!A:A,0))</f>
        <v>solar pv</v>
      </c>
      <c r="B18313" s="89" t="s">
        <v>39594</v>
      </c>
      <c r="C18313" s="89" t="s">
        <v>39595</v>
      </c>
      <c r="D18313" s="89">
        <v>61869</v>
      </c>
      <c r="E18313" s="89" t="s">
        <v>278</v>
      </c>
      <c r="F18313" s="89" t="s">
        <v>39596</v>
      </c>
      <c r="H18313" s="89" t="s">
        <v>207</v>
      </c>
      <c r="J18313" s="89" t="s">
        <v>816</v>
      </c>
      <c r="K18313" s="89" t="s">
        <v>10</v>
      </c>
      <c r="L18313" s="89">
        <v>5</v>
      </c>
      <c r="M18313" s="89" t="s">
        <v>3304</v>
      </c>
      <c r="N18313" s="89">
        <v>71</v>
      </c>
      <c r="O18313" s="89" t="s">
        <v>39597</v>
      </c>
      <c r="P18313" s="94">
        <v>5</v>
      </c>
      <c r="Q18313" s="89">
        <v>0</v>
      </c>
      <c r="R18313" s="89">
        <v>2017</v>
      </c>
      <c r="S18313" s="89">
        <v>9999</v>
      </c>
      <c r="V18313" s="89" t="s">
        <v>283</v>
      </c>
      <c r="W18313" s="89" t="s">
        <v>708</v>
      </c>
      <c r="AK18313" s="89">
        <v>0</v>
      </c>
      <c r="AL18313" s="89">
        <v>0</v>
      </c>
      <c r="AM18313" s="89">
        <v>0</v>
      </c>
      <c r="AN18313" s="89">
        <v>0</v>
      </c>
      <c r="AZ18313" s="89" t="s">
        <v>39598</v>
      </c>
      <c r="BA18313" s="89">
        <v>100</v>
      </c>
      <c r="BB18313" s="89" t="s">
        <v>39598</v>
      </c>
      <c r="BC18313" s="89">
        <v>100</v>
      </c>
    </row>
    <row r="18314" spans="1:55" hidden="1" x14ac:dyDescent="0.25">
      <c r="A18314" s="93" t="str">
        <f>INDEX('NEEDS Crosswalk'!B:B,MATCH(NEEDS_Summer2023_Active!H18314,'NEEDS Crosswalk'!A:A,0))</f>
        <v>solar pv</v>
      </c>
      <c r="B18314" s="89" t="s">
        <v>39599</v>
      </c>
      <c r="C18314" s="89" t="s">
        <v>39600</v>
      </c>
      <c r="D18314" s="89">
        <v>61870</v>
      </c>
      <c r="E18314" s="89" t="s">
        <v>278</v>
      </c>
      <c r="F18314" s="89" t="s">
        <v>39601</v>
      </c>
      <c r="H18314" s="89" t="s">
        <v>207</v>
      </c>
      <c r="J18314" s="89" t="s">
        <v>438</v>
      </c>
      <c r="K18314" s="89" t="s">
        <v>62</v>
      </c>
      <c r="L18314" s="89">
        <v>27</v>
      </c>
      <c r="M18314" s="89" t="s">
        <v>13561</v>
      </c>
      <c r="N18314" s="89">
        <v>173</v>
      </c>
      <c r="O18314" s="89" t="s">
        <v>13562</v>
      </c>
      <c r="P18314" s="94">
        <v>5</v>
      </c>
      <c r="Q18314" s="89">
        <v>0</v>
      </c>
      <c r="R18314" s="89">
        <v>2019</v>
      </c>
      <c r="S18314" s="89">
        <v>9999</v>
      </c>
      <c r="V18314" s="89" t="s">
        <v>283</v>
      </c>
      <c r="W18314" s="89" t="s">
        <v>708</v>
      </c>
      <c r="AK18314" s="89">
        <v>0</v>
      </c>
      <c r="AL18314" s="89">
        <v>0</v>
      </c>
      <c r="AM18314" s="89">
        <v>0</v>
      </c>
      <c r="AN18314" s="89">
        <v>0</v>
      </c>
      <c r="AZ18314" s="89" t="s">
        <v>39602</v>
      </c>
      <c r="BA18314" s="89">
        <v>100</v>
      </c>
      <c r="BB18314" s="89" t="s">
        <v>39602</v>
      </c>
      <c r="BC18314" s="89">
        <v>100</v>
      </c>
    </row>
    <row r="18315" spans="1:55" hidden="1" x14ac:dyDescent="0.25">
      <c r="A18315" s="93" t="str">
        <f>INDEX('NEEDS Crosswalk'!B:B,MATCH(NEEDS_Summer2023_Active!H18315,'NEEDS Crosswalk'!A:A,0))</f>
        <v>solar pv</v>
      </c>
      <c r="B18315" s="89" t="s">
        <v>39603</v>
      </c>
      <c r="C18315" s="89" t="s">
        <v>39604</v>
      </c>
      <c r="D18315" s="89">
        <v>61871</v>
      </c>
      <c r="E18315" s="89" t="s">
        <v>278</v>
      </c>
      <c r="F18315" s="89" t="s">
        <v>4786</v>
      </c>
      <c r="H18315" s="89" t="s">
        <v>207</v>
      </c>
      <c r="J18315" s="89" t="s">
        <v>1190</v>
      </c>
      <c r="K18315" s="89" t="s">
        <v>107</v>
      </c>
      <c r="L18315" s="89">
        <v>48</v>
      </c>
      <c r="M18315" s="89" t="s">
        <v>10415</v>
      </c>
      <c r="N18315" s="89">
        <v>231</v>
      </c>
      <c r="O18315" s="89" t="s">
        <v>10416</v>
      </c>
      <c r="P18315" s="94">
        <v>10</v>
      </c>
      <c r="Q18315" s="89">
        <v>0</v>
      </c>
      <c r="R18315" s="89">
        <v>2018</v>
      </c>
      <c r="S18315" s="89">
        <v>9999</v>
      </c>
      <c r="V18315" s="89" t="s">
        <v>283</v>
      </c>
      <c r="W18315" s="89" t="s">
        <v>708</v>
      </c>
      <c r="AK18315" s="89">
        <v>0</v>
      </c>
      <c r="AL18315" s="89">
        <v>0</v>
      </c>
      <c r="AM18315" s="89">
        <v>0</v>
      </c>
      <c r="AN18315" s="89">
        <v>0</v>
      </c>
      <c r="AZ18315" s="89" t="s">
        <v>39605</v>
      </c>
      <c r="BA18315" s="89">
        <v>100</v>
      </c>
      <c r="BB18315" s="89" t="s">
        <v>33629</v>
      </c>
      <c r="BC18315" s="89">
        <v>100</v>
      </c>
    </row>
    <row r="18316" spans="1:55" hidden="1" x14ac:dyDescent="0.25">
      <c r="A18316" s="93" t="str">
        <f>INDEX('NEEDS Crosswalk'!B:B,MATCH(NEEDS_Summer2023_Active!H18316,'NEEDS Crosswalk'!A:A,0))</f>
        <v>solar pv</v>
      </c>
      <c r="B18316" s="89" t="s">
        <v>39606</v>
      </c>
      <c r="C18316" s="89" t="s">
        <v>39607</v>
      </c>
      <c r="D18316" s="89">
        <v>61872</v>
      </c>
      <c r="E18316" s="89" t="s">
        <v>278</v>
      </c>
      <c r="F18316" s="89" t="s">
        <v>4786</v>
      </c>
      <c r="H18316" s="89" t="s">
        <v>207</v>
      </c>
      <c r="J18316" s="89" t="s">
        <v>1190</v>
      </c>
      <c r="K18316" s="89" t="s">
        <v>107</v>
      </c>
      <c r="L18316" s="89">
        <v>48</v>
      </c>
      <c r="M18316" s="89" t="s">
        <v>39608</v>
      </c>
      <c r="N18316" s="89">
        <v>327</v>
      </c>
      <c r="O18316" s="89" t="s">
        <v>39609</v>
      </c>
      <c r="P18316" s="94">
        <v>7.5</v>
      </c>
      <c r="Q18316" s="89">
        <v>0</v>
      </c>
      <c r="R18316" s="89">
        <v>2019</v>
      </c>
      <c r="S18316" s="89">
        <v>9999</v>
      </c>
      <c r="V18316" s="89" t="s">
        <v>283</v>
      </c>
      <c r="W18316" s="89" t="s">
        <v>708</v>
      </c>
      <c r="AK18316" s="89">
        <v>0</v>
      </c>
      <c r="AL18316" s="89">
        <v>0</v>
      </c>
      <c r="AM18316" s="89">
        <v>0</v>
      </c>
      <c r="AN18316" s="89">
        <v>0</v>
      </c>
      <c r="AZ18316" s="89" t="s">
        <v>36266</v>
      </c>
      <c r="BA18316" s="89">
        <v>100</v>
      </c>
      <c r="BB18316" s="89" t="s">
        <v>33629</v>
      </c>
      <c r="BC18316" s="89">
        <v>100</v>
      </c>
    </row>
    <row r="18317" spans="1:55" hidden="1" x14ac:dyDescent="0.25">
      <c r="A18317" s="93" t="str">
        <f>INDEX('NEEDS Crosswalk'!B:B,MATCH(NEEDS_Summer2023_Active!H18317,'NEEDS Crosswalk'!A:A,0))</f>
        <v>solar pv</v>
      </c>
      <c r="B18317" s="89" t="s">
        <v>39610</v>
      </c>
      <c r="C18317" s="89" t="s">
        <v>39611</v>
      </c>
      <c r="D18317" s="89">
        <v>61873</v>
      </c>
      <c r="E18317" s="89" t="s">
        <v>278</v>
      </c>
      <c r="F18317" s="89" t="s">
        <v>4786</v>
      </c>
      <c r="H18317" s="89" t="s">
        <v>207</v>
      </c>
      <c r="J18317" s="89" t="s">
        <v>1190</v>
      </c>
      <c r="K18317" s="89" t="s">
        <v>107</v>
      </c>
      <c r="L18317" s="89">
        <v>48</v>
      </c>
      <c r="M18317" s="89" t="s">
        <v>11412</v>
      </c>
      <c r="N18317" s="89">
        <v>35</v>
      </c>
      <c r="O18317" s="89" t="s">
        <v>11413</v>
      </c>
      <c r="P18317" s="94">
        <v>5</v>
      </c>
      <c r="Q18317" s="89">
        <v>0</v>
      </c>
      <c r="R18317" s="89">
        <v>2018</v>
      </c>
      <c r="S18317" s="89">
        <v>9999</v>
      </c>
      <c r="V18317" s="89" t="s">
        <v>283</v>
      </c>
      <c r="W18317" s="89" t="s">
        <v>708</v>
      </c>
      <c r="AK18317" s="89">
        <v>0</v>
      </c>
      <c r="AL18317" s="89">
        <v>0</v>
      </c>
      <c r="AM18317" s="89">
        <v>0</v>
      </c>
      <c r="AN18317" s="89">
        <v>0</v>
      </c>
      <c r="AZ18317" s="89" t="s">
        <v>39612</v>
      </c>
      <c r="BA18317" s="89">
        <v>100</v>
      </c>
      <c r="BB18317" s="89" t="s">
        <v>33629</v>
      </c>
      <c r="BC18317" s="89">
        <v>100</v>
      </c>
    </row>
    <row r="18318" spans="1:55" hidden="1" x14ac:dyDescent="0.25">
      <c r="A18318" s="93" t="str">
        <f>INDEX('NEEDS Crosswalk'!B:B,MATCH(NEEDS_Summer2023_Active!H18318,'NEEDS Crosswalk'!A:A,0))</f>
        <v>solar pv</v>
      </c>
      <c r="B18318" s="89" t="s">
        <v>39613</v>
      </c>
      <c r="C18318" s="89" t="s">
        <v>39614</v>
      </c>
      <c r="D18318" s="89">
        <v>61874</v>
      </c>
      <c r="E18318" s="89" t="s">
        <v>278</v>
      </c>
      <c r="F18318" s="89" t="s">
        <v>4786</v>
      </c>
      <c r="H18318" s="89" t="s">
        <v>207</v>
      </c>
      <c r="J18318" s="89" t="s">
        <v>1190</v>
      </c>
      <c r="K18318" s="89" t="s">
        <v>107</v>
      </c>
      <c r="L18318" s="89">
        <v>48</v>
      </c>
      <c r="M18318" s="89" t="s">
        <v>23033</v>
      </c>
      <c r="N18318" s="89">
        <v>309</v>
      </c>
      <c r="O18318" s="89" t="s">
        <v>23034</v>
      </c>
      <c r="P18318" s="94">
        <v>10</v>
      </c>
      <c r="Q18318" s="89">
        <v>0</v>
      </c>
      <c r="R18318" s="89">
        <v>2018</v>
      </c>
      <c r="S18318" s="89">
        <v>9999</v>
      </c>
      <c r="V18318" s="89" t="s">
        <v>283</v>
      </c>
      <c r="W18318" s="89" t="s">
        <v>708</v>
      </c>
      <c r="AK18318" s="89">
        <v>0</v>
      </c>
      <c r="AL18318" s="89">
        <v>0</v>
      </c>
      <c r="AM18318" s="89">
        <v>0</v>
      </c>
      <c r="AN18318" s="89">
        <v>0</v>
      </c>
      <c r="AZ18318" s="89" t="s">
        <v>39615</v>
      </c>
      <c r="BA18318" s="89">
        <v>100</v>
      </c>
      <c r="BB18318" s="89" t="s">
        <v>33629</v>
      </c>
      <c r="BC18318" s="89">
        <v>100</v>
      </c>
    </row>
    <row r="18319" spans="1:55" hidden="1" x14ac:dyDescent="0.25">
      <c r="A18319" s="93" t="str">
        <f>INDEX('NEEDS Crosswalk'!B:B,MATCH(NEEDS_Summer2023_Active!H18319,'NEEDS Crosswalk'!A:A,0))</f>
        <v>solar pv</v>
      </c>
      <c r="B18319" s="89" t="s">
        <v>39616</v>
      </c>
      <c r="C18319" s="89" t="s">
        <v>39617</v>
      </c>
      <c r="D18319" s="89">
        <v>61875</v>
      </c>
      <c r="E18319" s="89" t="s">
        <v>278</v>
      </c>
      <c r="F18319" s="89" t="s">
        <v>4786</v>
      </c>
      <c r="H18319" s="89" t="s">
        <v>207</v>
      </c>
      <c r="J18319" s="89" t="s">
        <v>1190</v>
      </c>
      <c r="K18319" s="89" t="s">
        <v>107</v>
      </c>
      <c r="L18319" s="89">
        <v>48</v>
      </c>
      <c r="M18319" s="89" t="s">
        <v>22157</v>
      </c>
      <c r="N18319" s="89">
        <v>481</v>
      </c>
      <c r="O18319" s="89" t="s">
        <v>22158</v>
      </c>
      <c r="P18319" s="94">
        <v>10</v>
      </c>
      <c r="Q18319" s="89">
        <v>0</v>
      </c>
      <c r="R18319" s="89">
        <v>2019</v>
      </c>
      <c r="S18319" s="89">
        <v>9999</v>
      </c>
      <c r="V18319" s="89" t="s">
        <v>283</v>
      </c>
      <c r="W18319" s="89" t="s">
        <v>708</v>
      </c>
      <c r="AK18319" s="89">
        <v>0</v>
      </c>
      <c r="AL18319" s="89">
        <v>0</v>
      </c>
      <c r="AM18319" s="89">
        <v>0</v>
      </c>
      <c r="AN18319" s="89">
        <v>0</v>
      </c>
      <c r="AZ18319" s="89" t="s">
        <v>29455</v>
      </c>
      <c r="BA18319" s="89">
        <v>100</v>
      </c>
      <c r="BB18319" s="89" t="s">
        <v>22542</v>
      </c>
      <c r="BC18319" s="89">
        <v>100</v>
      </c>
    </row>
    <row r="18320" spans="1:55" hidden="1" x14ac:dyDescent="0.25">
      <c r="A18320" s="93" t="str">
        <f>INDEX('NEEDS Crosswalk'!B:B,MATCH(NEEDS_Summer2023_Active!H18320,'NEEDS Crosswalk'!A:A,0))</f>
        <v>onshore wind</v>
      </c>
      <c r="B18320" s="89" t="s">
        <v>39618</v>
      </c>
      <c r="C18320" s="89" t="s">
        <v>39619</v>
      </c>
      <c r="D18320" s="89">
        <v>61876</v>
      </c>
      <c r="E18320" s="89" t="s">
        <v>278</v>
      </c>
      <c r="F18320" s="89" t="s">
        <v>39620</v>
      </c>
      <c r="H18320" s="89" t="s">
        <v>211</v>
      </c>
      <c r="J18320" s="89" t="s">
        <v>816</v>
      </c>
      <c r="K18320" s="89" t="s">
        <v>93</v>
      </c>
      <c r="L18320" s="89">
        <v>40</v>
      </c>
      <c r="M18320" s="89" t="s">
        <v>8116</v>
      </c>
      <c r="N18320" s="89">
        <v>153</v>
      </c>
      <c r="O18320" s="89" t="s">
        <v>8117</v>
      </c>
      <c r="P18320" s="94">
        <v>198.6</v>
      </c>
      <c r="Q18320" s="89">
        <v>0</v>
      </c>
      <c r="R18320" s="89">
        <v>2018</v>
      </c>
      <c r="S18320" s="89">
        <v>9999</v>
      </c>
      <c r="V18320" s="89" t="s">
        <v>283</v>
      </c>
      <c r="W18320" s="89" t="s">
        <v>1731</v>
      </c>
      <c r="AK18320" s="89">
        <v>0</v>
      </c>
      <c r="AL18320" s="89">
        <v>0</v>
      </c>
      <c r="AM18320" s="89">
        <v>0</v>
      </c>
      <c r="AN18320" s="89">
        <v>0</v>
      </c>
      <c r="AZ18320" s="89" t="s">
        <v>39621</v>
      </c>
      <c r="BA18320" s="89">
        <v>100</v>
      </c>
      <c r="BB18320" s="89" t="s">
        <v>16281</v>
      </c>
      <c r="BC18320" s="89">
        <v>100</v>
      </c>
    </row>
    <row r="18321" spans="1:55" hidden="1" x14ac:dyDescent="0.25">
      <c r="A18321" s="93" t="str">
        <f>INDEX('NEEDS Crosswalk'!B:B,MATCH(NEEDS_Summer2023_Active!H18321,'NEEDS Crosswalk'!A:A,0))</f>
        <v>solar pv</v>
      </c>
      <c r="B18321" s="89" t="s">
        <v>39622</v>
      </c>
      <c r="C18321" s="89" t="s">
        <v>39623</v>
      </c>
      <c r="D18321" s="89">
        <v>61877</v>
      </c>
      <c r="E18321" s="89" t="s">
        <v>278</v>
      </c>
      <c r="F18321" s="89" t="s">
        <v>39624</v>
      </c>
      <c r="H18321" s="89" t="s">
        <v>207</v>
      </c>
      <c r="J18321" s="89" t="s">
        <v>683</v>
      </c>
      <c r="K18321" s="89" t="s">
        <v>87</v>
      </c>
      <c r="L18321" s="89">
        <v>37</v>
      </c>
      <c r="M18321" s="89" t="s">
        <v>5904</v>
      </c>
      <c r="N18321" s="89">
        <v>103</v>
      </c>
      <c r="O18321" s="89" t="s">
        <v>33610</v>
      </c>
      <c r="P18321" s="94">
        <v>5</v>
      </c>
      <c r="Q18321" s="89">
        <v>0</v>
      </c>
      <c r="R18321" s="89">
        <v>2018</v>
      </c>
      <c r="S18321" s="89">
        <v>9999</v>
      </c>
      <c r="V18321" s="89" t="s">
        <v>283</v>
      </c>
      <c r="W18321" s="89" t="s">
        <v>708</v>
      </c>
      <c r="AK18321" s="89">
        <v>0</v>
      </c>
      <c r="AL18321" s="89">
        <v>0</v>
      </c>
      <c r="AM18321" s="89">
        <v>0</v>
      </c>
      <c r="AN18321" s="89">
        <v>0</v>
      </c>
      <c r="AZ18321" s="89" t="s">
        <v>39625</v>
      </c>
      <c r="BA18321" s="89">
        <v>100</v>
      </c>
      <c r="BB18321" s="89" t="s">
        <v>39625</v>
      </c>
      <c r="BC18321" s="89">
        <v>100</v>
      </c>
    </row>
    <row r="18322" spans="1:55" hidden="1" x14ac:dyDescent="0.25">
      <c r="A18322" s="93" t="str">
        <f>INDEX('NEEDS Crosswalk'!B:B,MATCH(NEEDS_Summer2023_Active!H18322,'NEEDS Crosswalk'!A:A,0))</f>
        <v>solar pv</v>
      </c>
      <c r="B18322" s="89" t="s">
        <v>39626</v>
      </c>
      <c r="C18322" s="89" t="s">
        <v>39627</v>
      </c>
      <c r="D18322" s="89">
        <v>61878</v>
      </c>
      <c r="E18322" s="89" t="s">
        <v>278</v>
      </c>
      <c r="F18322" s="89" t="s">
        <v>39628</v>
      </c>
      <c r="H18322" s="89" t="s">
        <v>207</v>
      </c>
      <c r="J18322" s="89" t="s">
        <v>924</v>
      </c>
      <c r="K18322" s="89" t="s">
        <v>34</v>
      </c>
      <c r="L18322" s="89">
        <v>17</v>
      </c>
      <c r="M18322" s="89" t="s">
        <v>3091</v>
      </c>
      <c r="N18322" s="89">
        <v>199</v>
      </c>
      <c r="O18322" s="89" t="s">
        <v>3092</v>
      </c>
      <c r="P18322" s="94">
        <v>1.6</v>
      </c>
      <c r="Q18322" s="89">
        <v>0</v>
      </c>
      <c r="R18322" s="89">
        <v>2019</v>
      </c>
      <c r="S18322" s="89">
        <v>9999</v>
      </c>
      <c r="V18322" s="89" t="s">
        <v>283</v>
      </c>
      <c r="W18322" s="89" t="s">
        <v>708</v>
      </c>
      <c r="AK18322" s="89">
        <v>0</v>
      </c>
      <c r="AL18322" s="89">
        <v>0</v>
      </c>
      <c r="AM18322" s="89">
        <v>0</v>
      </c>
      <c r="AN18322" s="89">
        <v>0</v>
      </c>
      <c r="AZ18322" s="89" t="s">
        <v>39629</v>
      </c>
      <c r="BA18322" s="89">
        <v>100</v>
      </c>
      <c r="BB18322" s="89" t="s">
        <v>39630</v>
      </c>
      <c r="BC18322" s="89">
        <v>100</v>
      </c>
    </row>
    <row r="18323" spans="1:55" hidden="1" x14ac:dyDescent="0.25">
      <c r="A18323" s="93" t="str">
        <f>INDEX('NEEDS Crosswalk'!B:B,MATCH(NEEDS_Summer2023_Active!H18323,'NEEDS Crosswalk'!A:A,0))</f>
        <v>solar pv</v>
      </c>
      <c r="B18323" s="89" t="s">
        <v>39631</v>
      </c>
      <c r="C18323" s="89" t="s">
        <v>39632</v>
      </c>
      <c r="D18323" s="89">
        <v>61879</v>
      </c>
      <c r="E18323" s="89" t="s">
        <v>278</v>
      </c>
      <c r="F18323" s="89" t="s">
        <v>26895</v>
      </c>
      <c r="H18323" s="89" t="s">
        <v>207</v>
      </c>
      <c r="J18323" s="89" t="s">
        <v>692</v>
      </c>
      <c r="K18323" s="89" t="s">
        <v>24</v>
      </c>
      <c r="L18323" s="89">
        <v>12</v>
      </c>
      <c r="M18323" s="89" t="s">
        <v>2284</v>
      </c>
      <c r="N18323" s="89">
        <v>105</v>
      </c>
      <c r="O18323" s="89" t="s">
        <v>2285</v>
      </c>
      <c r="P18323" s="94">
        <v>7.3</v>
      </c>
      <c r="Q18323" s="89">
        <v>0</v>
      </c>
      <c r="R18323" s="89">
        <v>2018</v>
      </c>
      <c r="S18323" s="89">
        <v>9999</v>
      </c>
      <c r="V18323" s="89" t="s">
        <v>283</v>
      </c>
      <c r="W18323" s="89" t="s">
        <v>708</v>
      </c>
      <c r="AK18323" s="89">
        <v>0</v>
      </c>
      <c r="AL18323" s="89">
        <v>0</v>
      </c>
      <c r="AM18323" s="89">
        <v>0</v>
      </c>
      <c r="AN18323" s="89">
        <v>0</v>
      </c>
      <c r="AZ18323" s="89" t="s">
        <v>39631</v>
      </c>
      <c r="BA18323" s="89">
        <v>100</v>
      </c>
      <c r="BB18323" s="89" t="s">
        <v>39633</v>
      </c>
      <c r="BC18323" s="89">
        <v>100</v>
      </c>
    </row>
    <row r="18324" spans="1:55" hidden="1" x14ac:dyDescent="0.25">
      <c r="A18324" s="93" t="str">
        <f>INDEX('NEEDS Crosswalk'!B:B,MATCH(NEEDS_Summer2023_Active!H18324,'NEEDS Crosswalk'!A:A,0))</f>
        <v>solar pv</v>
      </c>
      <c r="B18324" s="89" t="s">
        <v>39634</v>
      </c>
      <c r="C18324" s="89" t="s">
        <v>39635</v>
      </c>
      <c r="D18324" s="89">
        <v>61881</v>
      </c>
      <c r="E18324" s="89" t="s">
        <v>278</v>
      </c>
      <c r="F18324" s="89" t="s">
        <v>4786</v>
      </c>
      <c r="H18324" s="89" t="s">
        <v>207</v>
      </c>
      <c r="J18324" s="89" t="s">
        <v>683</v>
      </c>
      <c r="K18324" s="89" t="s">
        <v>87</v>
      </c>
      <c r="L18324" s="89">
        <v>37</v>
      </c>
      <c r="M18324" s="89" t="s">
        <v>3000</v>
      </c>
      <c r="N18324" s="89">
        <v>151</v>
      </c>
      <c r="O18324" s="89" t="s">
        <v>32347</v>
      </c>
      <c r="P18324" s="94">
        <v>2</v>
      </c>
      <c r="Q18324" s="89">
        <v>0</v>
      </c>
      <c r="R18324" s="89">
        <v>2018</v>
      </c>
      <c r="S18324" s="89">
        <v>9999</v>
      </c>
      <c r="V18324" s="89" t="s">
        <v>283</v>
      </c>
      <c r="W18324" s="89" t="s">
        <v>708</v>
      </c>
      <c r="AK18324" s="89">
        <v>0</v>
      </c>
      <c r="AL18324" s="89">
        <v>0</v>
      </c>
      <c r="AM18324" s="89">
        <v>0</v>
      </c>
      <c r="AN18324" s="89">
        <v>0</v>
      </c>
      <c r="AZ18324" s="89" t="s">
        <v>39636</v>
      </c>
      <c r="BA18324" s="89">
        <v>100</v>
      </c>
      <c r="BB18324" s="89" t="s">
        <v>39636</v>
      </c>
      <c r="BC18324" s="89">
        <v>100</v>
      </c>
    </row>
    <row r="18325" spans="1:55" hidden="1" x14ac:dyDescent="0.25">
      <c r="A18325" s="93" t="str">
        <f>INDEX('NEEDS Crosswalk'!B:B,MATCH(NEEDS_Summer2023_Active!H18325,'NEEDS Crosswalk'!A:A,0))</f>
        <v>solar pv</v>
      </c>
      <c r="B18325" s="89" t="s">
        <v>39637</v>
      </c>
      <c r="C18325" s="89" t="s">
        <v>39638</v>
      </c>
      <c r="D18325" s="89">
        <v>61882</v>
      </c>
      <c r="E18325" s="89" t="s">
        <v>278</v>
      </c>
      <c r="F18325" s="89" t="s">
        <v>4786</v>
      </c>
      <c r="H18325" s="89" t="s">
        <v>207</v>
      </c>
      <c r="J18325" s="89" t="s">
        <v>683</v>
      </c>
      <c r="K18325" s="89" t="s">
        <v>87</v>
      </c>
      <c r="L18325" s="89">
        <v>37</v>
      </c>
      <c r="M18325" s="89" t="s">
        <v>3256</v>
      </c>
      <c r="N18325" s="89">
        <v>123</v>
      </c>
      <c r="O18325" s="89" t="s">
        <v>7584</v>
      </c>
      <c r="P18325" s="94">
        <v>2</v>
      </c>
      <c r="Q18325" s="89">
        <v>0</v>
      </c>
      <c r="R18325" s="89">
        <v>2018</v>
      </c>
      <c r="S18325" s="89">
        <v>9999</v>
      </c>
      <c r="V18325" s="89" t="s">
        <v>283</v>
      </c>
      <c r="W18325" s="89" t="s">
        <v>708</v>
      </c>
      <c r="AK18325" s="89">
        <v>0</v>
      </c>
      <c r="AL18325" s="89">
        <v>0</v>
      </c>
      <c r="AM18325" s="89">
        <v>0</v>
      </c>
      <c r="AN18325" s="89">
        <v>0</v>
      </c>
      <c r="AZ18325" s="89" t="s">
        <v>39639</v>
      </c>
      <c r="BA18325" s="89">
        <v>100</v>
      </c>
      <c r="BB18325" s="89" t="s">
        <v>33629</v>
      </c>
      <c r="BC18325" s="89">
        <v>100</v>
      </c>
    </row>
    <row r="18326" spans="1:55" hidden="1" x14ac:dyDescent="0.25">
      <c r="A18326" s="93" t="str">
        <f>INDEX('NEEDS Crosswalk'!B:B,MATCH(NEEDS_Summer2023_Active!H18326,'NEEDS Crosswalk'!A:A,0))</f>
        <v>solar pv</v>
      </c>
      <c r="B18326" s="89" t="s">
        <v>39640</v>
      </c>
      <c r="C18326" s="89" t="s">
        <v>39641</v>
      </c>
      <c r="D18326" s="89">
        <v>61883</v>
      </c>
      <c r="E18326" s="89" t="s">
        <v>278</v>
      </c>
      <c r="F18326" s="89" t="s">
        <v>4786</v>
      </c>
      <c r="H18326" s="89" t="s">
        <v>207</v>
      </c>
      <c r="J18326" s="89" t="s">
        <v>683</v>
      </c>
      <c r="K18326" s="89" t="s">
        <v>87</v>
      </c>
      <c r="L18326" s="89">
        <v>37</v>
      </c>
      <c r="M18326" s="89" t="s">
        <v>3000</v>
      </c>
      <c r="N18326" s="89">
        <v>151</v>
      </c>
      <c r="O18326" s="89" t="s">
        <v>32347</v>
      </c>
      <c r="P18326" s="94">
        <v>1.3</v>
      </c>
      <c r="Q18326" s="89">
        <v>0</v>
      </c>
      <c r="R18326" s="89">
        <v>2018</v>
      </c>
      <c r="S18326" s="89">
        <v>9999</v>
      </c>
      <c r="V18326" s="89" t="s">
        <v>283</v>
      </c>
      <c r="W18326" s="89" t="s">
        <v>708</v>
      </c>
      <c r="AK18326" s="89">
        <v>0</v>
      </c>
      <c r="AL18326" s="89">
        <v>0</v>
      </c>
      <c r="AM18326" s="89">
        <v>0</v>
      </c>
      <c r="AN18326" s="89">
        <v>0</v>
      </c>
      <c r="AZ18326" s="89" t="s">
        <v>39642</v>
      </c>
      <c r="BA18326" s="89">
        <v>100</v>
      </c>
      <c r="BB18326" s="89" t="s">
        <v>39642</v>
      </c>
      <c r="BC18326" s="89">
        <v>100</v>
      </c>
    </row>
    <row r="18327" spans="1:55" hidden="1" x14ac:dyDescent="0.25">
      <c r="A18327" s="93" t="str">
        <f>INDEX('NEEDS Crosswalk'!B:B,MATCH(NEEDS_Summer2023_Active!H18327,'NEEDS Crosswalk'!A:A,0))</f>
        <v>solar pv</v>
      </c>
      <c r="B18327" s="89" t="s">
        <v>39643</v>
      </c>
      <c r="C18327" s="89" t="s">
        <v>39644</v>
      </c>
      <c r="D18327" s="89">
        <v>61884</v>
      </c>
      <c r="E18327" s="89" t="s">
        <v>278</v>
      </c>
      <c r="F18327" s="89" t="s">
        <v>21773</v>
      </c>
      <c r="H18327" s="89" t="s">
        <v>207</v>
      </c>
      <c r="J18327" s="89" t="s">
        <v>533</v>
      </c>
      <c r="K18327" s="89" t="s">
        <v>73</v>
      </c>
      <c r="L18327" s="89">
        <v>31</v>
      </c>
      <c r="M18327" s="89" t="s">
        <v>6526</v>
      </c>
      <c r="N18327" s="89">
        <v>19</v>
      </c>
      <c r="O18327" s="89" t="s">
        <v>6527</v>
      </c>
      <c r="P18327" s="94">
        <v>5.8</v>
      </c>
      <c r="Q18327" s="89">
        <v>0</v>
      </c>
      <c r="R18327" s="89">
        <v>2017</v>
      </c>
      <c r="S18327" s="89">
        <v>9999</v>
      </c>
      <c r="V18327" s="89" t="s">
        <v>283</v>
      </c>
      <c r="W18327" s="89" t="s">
        <v>708</v>
      </c>
      <c r="AK18327" s="89">
        <v>0</v>
      </c>
      <c r="AL18327" s="89">
        <v>0</v>
      </c>
      <c r="AM18327" s="89">
        <v>0</v>
      </c>
      <c r="AN18327" s="89">
        <v>0</v>
      </c>
      <c r="AZ18327" s="89" t="s">
        <v>39645</v>
      </c>
      <c r="BA18327" s="89">
        <v>100</v>
      </c>
      <c r="BB18327" s="89" t="s">
        <v>36393</v>
      </c>
      <c r="BC18327" s="89">
        <v>100</v>
      </c>
    </row>
    <row r="18328" spans="1:55" hidden="1" x14ac:dyDescent="0.25">
      <c r="A18328" s="93" t="str">
        <f>INDEX('NEEDS Crosswalk'!B:B,MATCH(NEEDS_Summer2023_Active!H18328,'NEEDS Crosswalk'!A:A,0))</f>
        <v>solar pv</v>
      </c>
      <c r="B18328" s="89" t="s">
        <v>39646</v>
      </c>
      <c r="C18328" s="89" t="s">
        <v>39647</v>
      </c>
      <c r="D18328" s="89">
        <v>61885</v>
      </c>
      <c r="E18328" s="89" t="s">
        <v>278</v>
      </c>
      <c r="F18328" s="89" t="s">
        <v>4786</v>
      </c>
      <c r="H18328" s="89" t="s">
        <v>207</v>
      </c>
      <c r="J18328" s="89" t="s">
        <v>3100</v>
      </c>
      <c r="K18328" s="89" t="s">
        <v>36</v>
      </c>
      <c r="L18328" s="89">
        <v>18</v>
      </c>
      <c r="M18328" s="89" t="s">
        <v>867</v>
      </c>
      <c r="N18328" s="89">
        <v>21</v>
      </c>
      <c r="O18328" s="89" t="s">
        <v>34534</v>
      </c>
      <c r="P18328" s="94">
        <v>4</v>
      </c>
      <c r="Q18328" s="89">
        <v>0</v>
      </c>
      <c r="R18328" s="89">
        <v>2018</v>
      </c>
      <c r="S18328" s="89">
        <v>9999</v>
      </c>
      <c r="V18328" s="89" t="s">
        <v>283</v>
      </c>
      <c r="W18328" s="89" t="s">
        <v>708</v>
      </c>
      <c r="AK18328" s="89">
        <v>0</v>
      </c>
      <c r="AL18328" s="89">
        <v>0</v>
      </c>
      <c r="AM18328" s="89">
        <v>0</v>
      </c>
      <c r="AN18328" s="89">
        <v>0</v>
      </c>
      <c r="AZ18328" s="89" t="s">
        <v>39648</v>
      </c>
      <c r="BA18328" s="89">
        <v>100</v>
      </c>
      <c r="BB18328" s="89" t="s">
        <v>33629</v>
      </c>
      <c r="BC18328" s="89">
        <v>100</v>
      </c>
    </row>
    <row r="18329" spans="1:55" hidden="1" x14ac:dyDescent="0.25">
      <c r="A18329" s="93" t="str">
        <f>INDEX('NEEDS Crosswalk'!B:B,MATCH(NEEDS_Summer2023_Active!H18329,'NEEDS Crosswalk'!A:A,0))</f>
        <v>solar pv</v>
      </c>
      <c r="B18329" s="89" t="s">
        <v>39649</v>
      </c>
      <c r="C18329" s="89" t="s">
        <v>39650</v>
      </c>
      <c r="D18329" s="89">
        <v>61886</v>
      </c>
      <c r="E18329" s="89" t="s">
        <v>278</v>
      </c>
      <c r="F18329" s="89" t="s">
        <v>4786</v>
      </c>
      <c r="H18329" s="89" t="s">
        <v>207</v>
      </c>
      <c r="J18329" s="89" t="s">
        <v>1629</v>
      </c>
      <c r="K18329" s="89" t="s">
        <v>16</v>
      </c>
      <c r="L18329" s="89">
        <v>8</v>
      </c>
      <c r="M18329" s="89" t="s">
        <v>18212</v>
      </c>
      <c r="N18329" s="89">
        <v>103</v>
      </c>
      <c r="O18329" s="89" t="s">
        <v>18213</v>
      </c>
      <c r="P18329" s="94">
        <v>4</v>
      </c>
      <c r="Q18329" s="89">
        <v>0</v>
      </c>
      <c r="R18329" s="89">
        <v>2018</v>
      </c>
      <c r="S18329" s="89">
        <v>9999</v>
      </c>
      <c r="V18329" s="89" t="s">
        <v>283</v>
      </c>
      <c r="W18329" s="89" t="s">
        <v>708</v>
      </c>
      <c r="AK18329" s="89">
        <v>0</v>
      </c>
      <c r="AL18329" s="89">
        <v>0</v>
      </c>
      <c r="AM18329" s="89">
        <v>0</v>
      </c>
      <c r="AN18329" s="89">
        <v>0</v>
      </c>
      <c r="AZ18329" s="89" t="s">
        <v>36266</v>
      </c>
      <c r="BA18329" s="89">
        <v>100</v>
      </c>
      <c r="BB18329" s="89" t="s">
        <v>33629</v>
      </c>
      <c r="BC18329" s="89">
        <v>100</v>
      </c>
    </row>
    <row r="18330" spans="1:55" hidden="1" x14ac:dyDescent="0.25">
      <c r="A18330" s="93" t="str">
        <f>INDEX('NEEDS Crosswalk'!B:B,MATCH(NEEDS_Summer2023_Active!H18330,'NEEDS Crosswalk'!A:A,0))</f>
        <v>solar pv</v>
      </c>
      <c r="B18330" s="89" t="s">
        <v>39651</v>
      </c>
      <c r="C18330" s="89" t="s">
        <v>39652</v>
      </c>
      <c r="D18330" s="89">
        <v>61887</v>
      </c>
      <c r="E18330" s="89" t="s">
        <v>278</v>
      </c>
      <c r="F18330" s="89" t="s">
        <v>39653</v>
      </c>
      <c r="H18330" s="89" t="s">
        <v>207</v>
      </c>
      <c r="J18330" s="89" t="s">
        <v>333</v>
      </c>
      <c r="K18330" s="89" t="s">
        <v>107</v>
      </c>
      <c r="L18330" s="89">
        <v>48</v>
      </c>
      <c r="M18330" s="89" t="s">
        <v>334</v>
      </c>
      <c r="N18330" s="89">
        <v>141</v>
      </c>
      <c r="O18330" s="89" t="s">
        <v>335</v>
      </c>
      <c r="P18330" s="94">
        <v>2</v>
      </c>
      <c r="Q18330" s="89">
        <v>0</v>
      </c>
      <c r="R18330" s="89">
        <v>2018</v>
      </c>
      <c r="S18330" s="89">
        <v>9999</v>
      </c>
      <c r="V18330" s="89" t="s">
        <v>283</v>
      </c>
      <c r="W18330" s="89" t="s">
        <v>708</v>
      </c>
      <c r="AK18330" s="89">
        <v>0</v>
      </c>
      <c r="AL18330" s="89">
        <v>0</v>
      </c>
      <c r="AM18330" s="89">
        <v>0</v>
      </c>
      <c r="AN18330" s="89">
        <v>0</v>
      </c>
      <c r="AZ18330" s="89" t="s">
        <v>39654</v>
      </c>
      <c r="BA18330" s="89">
        <v>100</v>
      </c>
      <c r="BB18330" s="89" t="s">
        <v>39655</v>
      </c>
      <c r="BC18330" s="89">
        <v>100</v>
      </c>
    </row>
    <row r="18331" spans="1:55" hidden="1" x14ac:dyDescent="0.25">
      <c r="A18331" s="93" t="str">
        <f>INDEX('NEEDS Crosswalk'!B:B,MATCH(NEEDS_Summer2023_Active!H18331,'NEEDS Crosswalk'!A:A,0))</f>
        <v>solar pv</v>
      </c>
      <c r="B18331" s="89" t="s">
        <v>39656</v>
      </c>
      <c r="C18331" s="89" t="s">
        <v>39657</v>
      </c>
      <c r="D18331" s="89">
        <v>61888</v>
      </c>
      <c r="E18331" s="89" t="s">
        <v>278</v>
      </c>
      <c r="F18331" s="89" t="s">
        <v>39658</v>
      </c>
      <c r="H18331" s="89" t="s">
        <v>207</v>
      </c>
      <c r="J18331" s="89" t="s">
        <v>2113</v>
      </c>
      <c r="K18331" s="89" t="s">
        <v>85</v>
      </c>
      <c r="L18331" s="89">
        <v>36</v>
      </c>
      <c r="M18331" s="89" t="s">
        <v>2456</v>
      </c>
      <c r="N18331" s="89">
        <v>35</v>
      </c>
      <c r="O18331" s="89" t="s">
        <v>7219</v>
      </c>
      <c r="P18331" s="94">
        <v>2</v>
      </c>
      <c r="Q18331" s="89">
        <v>0</v>
      </c>
      <c r="R18331" s="89">
        <v>2018</v>
      </c>
      <c r="S18331" s="89">
        <v>9999</v>
      </c>
      <c r="V18331" s="89" t="s">
        <v>283</v>
      </c>
      <c r="W18331" s="89" t="s">
        <v>708</v>
      </c>
      <c r="AK18331" s="89">
        <v>0</v>
      </c>
      <c r="AL18331" s="89">
        <v>0</v>
      </c>
      <c r="AM18331" s="89">
        <v>0</v>
      </c>
      <c r="AN18331" s="89">
        <v>0</v>
      </c>
      <c r="AZ18331" s="89" t="s">
        <v>39156</v>
      </c>
      <c r="BA18331" s="89">
        <v>100</v>
      </c>
      <c r="BB18331" s="89" t="s">
        <v>37409</v>
      </c>
      <c r="BC18331" s="89">
        <v>100</v>
      </c>
    </row>
    <row r="18332" spans="1:55" hidden="1" x14ac:dyDescent="0.25">
      <c r="A18332" s="93" t="str">
        <f>INDEX('NEEDS Crosswalk'!B:B,MATCH(NEEDS_Summer2023_Active!H18332,'NEEDS Crosswalk'!A:A,0))</f>
        <v>onshore wind</v>
      </c>
      <c r="B18332" s="89" t="s">
        <v>39659</v>
      </c>
      <c r="C18332" s="89" t="s">
        <v>39660</v>
      </c>
      <c r="D18332" s="89">
        <v>61889</v>
      </c>
      <c r="E18332" s="89" t="s">
        <v>278</v>
      </c>
      <c r="F18332" s="89" t="s">
        <v>39661</v>
      </c>
      <c r="H18332" s="89" t="s">
        <v>211</v>
      </c>
      <c r="J18332" s="89" t="s">
        <v>533</v>
      </c>
      <c r="K18332" s="89" t="s">
        <v>73</v>
      </c>
      <c r="L18332" s="89">
        <v>31</v>
      </c>
      <c r="M18332" s="89" t="s">
        <v>3276</v>
      </c>
      <c r="N18332" s="89">
        <v>179</v>
      </c>
      <c r="O18332" s="89" t="s">
        <v>6643</v>
      </c>
      <c r="P18332" s="94">
        <v>160</v>
      </c>
      <c r="Q18332" s="89">
        <v>0</v>
      </c>
      <c r="R18332" s="89">
        <v>2019</v>
      </c>
      <c r="S18332" s="89">
        <v>9999</v>
      </c>
      <c r="V18332" s="89" t="s">
        <v>283</v>
      </c>
      <c r="W18332" s="89" t="s">
        <v>1731</v>
      </c>
      <c r="AK18332" s="89">
        <v>0</v>
      </c>
      <c r="AL18332" s="89">
        <v>0</v>
      </c>
      <c r="AM18332" s="89">
        <v>0</v>
      </c>
      <c r="AN18332" s="89">
        <v>0</v>
      </c>
      <c r="AZ18332" s="89" t="s">
        <v>39662</v>
      </c>
      <c r="BA18332" s="89">
        <v>100</v>
      </c>
      <c r="BB18332" s="89" t="s">
        <v>2011</v>
      </c>
      <c r="BC18332" s="89">
        <v>100</v>
      </c>
    </row>
    <row r="18333" spans="1:55" hidden="1" x14ac:dyDescent="0.25">
      <c r="A18333" s="93" t="str">
        <f>INDEX('NEEDS Crosswalk'!B:B,MATCH(NEEDS_Summer2023_Active!H18333,'NEEDS Crosswalk'!A:A,0))</f>
        <v>natural gas peaker</v>
      </c>
      <c r="B18333" s="89" t="s">
        <v>39663</v>
      </c>
      <c r="C18333" s="89" t="s">
        <v>39664</v>
      </c>
      <c r="D18333" s="89">
        <v>61890</v>
      </c>
      <c r="E18333" s="89" t="s">
        <v>278</v>
      </c>
      <c r="F18333" s="89" t="s">
        <v>33177</v>
      </c>
      <c r="H18333" s="89" t="s">
        <v>204</v>
      </c>
      <c r="J18333" s="89" t="s">
        <v>4622</v>
      </c>
      <c r="K18333" s="89" t="s">
        <v>53</v>
      </c>
      <c r="L18333" s="89">
        <v>24</v>
      </c>
      <c r="M18333" s="89" t="s">
        <v>4666</v>
      </c>
      <c r="N18333" s="89">
        <v>33</v>
      </c>
      <c r="O18333" s="89" t="s">
        <v>4667</v>
      </c>
      <c r="P18333" s="94">
        <v>71</v>
      </c>
      <c r="Q18333" s="89">
        <v>14753</v>
      </c>
      <c r="R18333" s="89">
        <v>1990</v>
      </c>
      <c r="S18333" s="89">
        <v>9999</v>
      </c>
      <c r="V18333" s="89" t="s">
        <v>283</v>
      </c>
      <c r="W18333" s="89" t="s">
        <v>344</v>
      </c>
      <c r="AK18333" s="89">
        <v>1.0529299999999999</v>
      </c>
      <c r="AL18333" s="89">
        <v>1.0529299999999999</v>
      </c>
      <c r="AM18333" s="89">
        <v>1.0529299999999999</v>
      </c>
      <c r="AN18333" s="89">
        <v>1.0529299999999999</v>
      </c>
      <c r="AZ18333" s="89" t="s">
        <v>4668</v>
      </c>
      <c r="BA18333" s="89">
        <v>100</v>
      </c>
      <c r="BB18333" s="89" t="s">
        <v>4669</v>
      </c>
      <c r="BC18333" s="89">
        <v>100</v>
      </c>
    </row>
    <row r="18334" spans="1:55" hidden="1" x14ac:dyDescent="0.25">
      <c r="A18334" s="93">
        <f>INDEX('NEEDS Crosswalk'!B:B,MATCH(NEEDS_Summer2023_Active!H18334,'NEEDS Crosswalk'!A:A,0))</f>
        <v>0</v>
      </c>
      <c r="B18334" s="89" t="s">
        <v>39665</v>
      </c>
      <c r="C18334" s="89" t="s">
        <v>39666</v>
      </c>
      <c r="D18334" s="89">
        <v>61891</v>
      </c>
      <c r="E18334" s="89" t="s">
        <v>278</v>
      </c>
      <c r="F18334" s="89" t="s">
        <v>39667</v>
      </c>
      <c r="H18334" s="89" t="s">
        <v>210</v>
      </c>
      <c r="J18334" s="89" t="s">
        <v>1975</v>
      </c>
      <c r="K18334" s="89" t="s">
        <v>81</v>
      </c>
      <c r="L18334" s="89">
        <v>34</v>
      </c>
      <c r="M18334" s="89" t="s">
        <v>3491</v>
      </c>
      <c r="N18334" s="89">
        <v>41</v>
      </c>
      <c r="O18334" s="89" t="s">
        <v>11610</v>
      </c>
      <c r="P18334" s="94">
        <v>19.8</v>
      </c>
      <c r="Q18334" s="89">
        <v>0</v>
      </c>
      <c r="R18334" s="89">
        <v>2018</v>
      </c>
      <c r="S18334" s="89">
        <v>9999</v>
      </c>
      <c r="V18334" s="89" t="s">
        <v>283</v>
      </c>
      <c r="W18334" s="89" t="s">
        <v>210</v>
      </c>
      <c r="AK18334" s="89">
        <v>0</v>
      </c>
      <c r="AL18334" s="89">
        <v>0</v>
      </c>
      <c r="AM18334" s="89">
        <v>0</v>
      </c>
      <c r="AN18334" s="89">
        <v>0</v>
      </c>
      <c r="AZ18334" s="89" t="s">
        <v>39668</v>
      </c>
      <c r="BA18334" s="89">
        <v>100</v>
      </c>
      <c r="BB18334" s="89" t="s">
        <v>14017</v>
      </c>
      <c r="BC18334" s="89">
        <v>100</v>
      </c>
    </row>
    <row r="18335" spans="1:55" hidden="1" x14ac:dyDescent="0.25">
      <c r="A18335" s="93">
        <f>INDEX('NEEDS Crosswalk'!B:B,MATCH(NEEDS_Summer2023_Active!H18335,'NEEDS Crosswalk'!A:A,0))</f>
        <v>0</v>
      </c>
      <c r="B18335" s="89" t="s">
        <v>39669</v>
      </c>
      <c r="C18335" s="89" t="s">
        <v>39670</v>
      </c>
      <c r="D18335" s="89">
        <v>61892</v>
      </c>
      <c r="E18335" s="89" t="s">
        <v>278</v>
      </c>
      <c r="F18335" s="89" t="s">
        <v>39671</v>
      </c>
      <c r="H18335" s="89" t="s">
        <v>210</v>
      </c>
      <c r="J18335" s="89" t="s">
        <v>1975</v>
      </c>
      <c r="K18335" s="89" t="s">
        <v>81</v>
      </c>
      <c r="L18335" s="89">
        <v>34</v>
      </c>
      <c r="M18335" s="89" t="s">
        <v>12058</v>
      </c>
      <c r="N18335" s="89">
        <v>29</v>
      </c>
      <c r="O18335" s="89" t="s">
        <v>12059</v>
      </c>
      <c r="P18335" s="94">
        <v>19.8</v>
      </c>
      <c r="Q18335" s="89">
        <v>0</v>
      </c>
      <c r="R18335" s="89">
        <v>2019</v>
      </c>
      <c r="S18335" s="89">
        <v>9999</v>
      </c>
      <c r="V18335" s="89" t="s">
        <v>283</v>
      </c>
      <c r="W18335" s="89" t="s">
        <v>210</v>
      </c>
      <c r="AK18335" s="89">
        <v>0</v>
      </c>
      <c r="AL18335" s="89">
        <v>0</v>
      </c>
      <c r="AM18335" s="89">
        <v>0</v>
      </c>
      <c r="AN18335" s="89">
        <v>0</v>
      </c>
      <c r="AZ18335" s="89" t="s">
        <v>39672</v>
      </c>
      <c r="BA18335" s="89">
        <v>100</v>
      </c>
      <c r="BB18335" s="89" t="s">
        <v>14017</v>
      </c>
      <c r="BC18335" s="89">
        <v>100</v>
      </c>
    </row>
    <row r="18336" spans="1:55" hidden="1" x14ac:dyDescent="0.25">
      <c r="A18336" s="93" t="str">
        <f>INDEX('NEEDS Crosswalk'!B:B,MATCH(NEEDS_Summer2023_Active!H18336,'NEEDS Crosswalk'!A:A,0))</f>
        <v>solar pv</v>
      </c>
      <c r="B18336" s="89" t="s">
        <v>39673</v>
      </c>
      <c r="C18336" s="89" t="s">
        <v>39674</v>
      </c>
      <c r="D18336" s="89">
        <v>61893</v>
      </c>
      <c r="E18336" s="89" t="s">
        <v>278</v>
      </c>
      <c r="F18336" s="89" t="s">
        <v>39675</v>
      </c>
      <c r="H18336" s="89" t="s">
        <v>207</v>
      </c>
      <c r="J18336" s="89" t="s">
        <v>1975</v>
      </c>
      <c r="K18336" s="89" t="s">
        <v>81</v>
      </c>
      <c r="L18336" s="89">
        <v>34</v>
      </c>
      <c r="M18336" s="89" t="s">
        <v>5960</v>
      </c>
      <c r="N18336" s="89">
        <v>7</v>
      </c>
      <c r="O18336" s="89" t="s">
        <v>14621</v>
      </c>
      <c r="P18336" s="94">
        <v>2.1</v>
      </c>
      <c r="Q18336" s="89">
        <v>0</v>
      </c>
      <c r="R18336" s="89">
        <v>2017</v>
      </c>
      <c r="S18336" s="89">
        <v>9999</v>
      </c>
      <c r="V18336" s="89" t="s">
        <v>283</v>
      </c>
      <c r="W18336" s="89" t="s">
        <v>708</v>
      </c>
      <c r="AK18336" s="89">
        <v>0</v>
      </c>
      <c r="AL18336" s="89">
        <v>0</v>
      </c>
      <c r="AM18336" s="89">
        <v>0</v>
      </c>
      <c r="AN18336" s="89">
        <v>0</v>
      </c>
      <c r="AZ18336" s="89" t="s">
        <v>39676</v>
      </c>
      <c r="BA18336" s="89">
        <v>100</v>
      </c>
      <c r="BB18336" s="89" t="s">
        <v>38179</v>
      </c>
      <c r="BC18336" s="89">
        <v>100</v>
      </c>
    </row>
    <row r="18337" spans="1:55" hidden="1" x14ac:dyDescent="0.25">
      <c r="A18337" s="93" t="str">
        <f>INDEX('NEEDS Crosswalk'!B:B,MATCH(NEEDS_Summer2023_Active!H18337,'NEEDS Crosswalk'!A:A,0))</f>
        <v>solar pv</v>
      </c>
      <c r="B18337" s="89" t="s">
        <v>39673</v>
      </c>
      <c r="C18337" s="89" t="s">
        <v>39677</v>
      </c>
      <c r="D18337" s="89">
        <v>61893</v>
      </c>
      <c r="E18337" s="89" t="s">
        <v>278</v>
      </c>
      <c r="F18337" s="89" t="s">
        <v>39678</v>
      </c>
      <c r="H18337" s="89" t="s">
        <v>207</v>
      </c>
      <c r="J18337" s="89" t="s">
        <v>1975</v>
      </c>
      <c r="K18337" s="89" t="s">
        <v>81</v>
      </c>
      <c r="L18337" s="89">
        <v>34</v>
      </c>
      <c r="M18337" s="89" t="s">
        <v>5960</v>
      </c>
      <c r="N18337" s="89">
        <v>7</v>
      </c>
      <c r="O18337" s="89" t="s">
        <v>14621</v>
      </c>
      <c r="P18337" s="94">
        <v>1.4</v>
      </c>
      <c r="Q18337" s="89">
        <v>0</v>
      </c>
      <c r="R18337" s="89">
        <v>2017</v>
      </c>
      <c r="S18337" s="89">
        <v>9999</v>
      </c>
      <c r="V18337" s="89" t="s">
        <v>283</v>
      </c>
      <c r="W18337" s="89" t="s">
        <v>708</v>
      </c>
      <c r="AK18337" s="89">
        <v>0</v>
      </c>
      <c r="AL18337" s="89">
        <v>0</v>
      </c>
      <c r="AM18337" s="89">
        <v>0</v>
      </c>
      <c r="AN18337" s="89">
        <v>0</v>
      </c>
      <c r="AZ18337" s="89" t="s">
        <v>39676</v>
      </c>
      <c r="BA18337" s="89">
        <v>100</v>
      </c>
      <c r="BB18337" s="89" t="s">
        <v>38179</v>
      </c>
      <c r="BC18337" s="89">
        <v>100</v>
      </c>
    </row>
    <row r="18338" spans="1:55" hidden="1" x14ac:dyDescent="0.25">
      <c r="A18338" s="93" t="str">
        <f>INDEX('NEEDS Crosswalk'!B:B,MATCH(NEEDS_Summer2023_Active!H18338,'NEEDS Crosswalk'!A:A,0))</f>
        <v>solar pv</v>
      </c>
      <c r="B18338" s="89" t="s">
        <v>39679</v>
      </c>
      <c r="C18338" s="89" t="s">
        <v>39680</v>
      </c>
      <c r="D18338" s="89">
        <v>61895</v>
      </c>
      <c r="E18338" s="89" t="s">
        <v>278</v>
      </c>
      <c r="F18338" s="89" t="s">
        <v>39681</v>
      </c>
      <c r="H18338" s="89" t="s">
        <v>207</v>
      </c>
      <c r="J18338" s="89" t="s">
        <v>1190</v>
      </c>
      <c r="K18338" s="89" t="s">
        <v>107</v>
      </c>
      <c r="L18338" s="89">
        <v>48</v>
      </c>
      <c r="M18338" s="89" t="s">
        <v>9198</v>
      </c>
      <c r="N18338" s="89">
        <v>85</v>
      </c>
      <c r="O18338" s="89" t="s">
        <v>9199</v>
      </c>
      <c r="P18338" s="94">
        <v>5.9</v>
      </c>
      <c r="Q18338" s="89">
        <v>0</v>
      </c>
      <c r="R18338" s="89">
        <v>2017</v>
      </c>
      <c r="S18338" s="89">
        <v>9999</v>
      </c>
      <c r="V18338" s="89" t="s">
        <v>283</v>
      </c>
      <c r="W18338" s="89" t="s">
        <v>708</v>
      </c>
      <c r="AK18338" s="89">
        <v>0</v>
      </c>
      <c r="AL18338" s="89">
        <v>0</v>
      </c>
      <c r="AM18338" s="89">
        <v>0</v>
      </c>
      <c r="AN18338" s="89">
        <v>0</v>
      </c>
      <c r="AZ18338" s="89" t="s">
        <v>39682</v>
      </c>
      <c r="BA18338" s="89">
        <v>100</v>
      </c>
      <c r="BB18338" s="89" t="s">
        <v>25710</v>
      </c>
      <c r="BC18338" s="89">
        <v>100</v>
      </c>
    </row>
    <row r="18339" spans="1:55" hidden="1" x14ac:dyDescent="0.25">
      <c r="A18339" s="93" t="str">
        <f>INDEX('NEEDS Crosswalk'!B:B,MATCH(NEEDS_Summer2023_Active!H18339,'NEEDS Crosswalk'!A:A,0))</f>
        <v>solar pv</v>
      </c>
      <c r="B18339" s="89" t="s">
        <v>39683</v>
      </c>
      <c r="C18339" s="89" t="s">
        <v>39684</v>
      </c>
      <c r="D18339" s="89">
        <v>61898</v>
      </c>
      <c r="E18339" s="89" t="s">
        <v>278</v>
      </c>
      <c r="F18339" s="89" t="s">
        <v>39685</v>
      </c>
      <c r="H18339" s="89" t="s">
        <v>207</v>
      </c>
      <c r="J18339" s="89" t="s">
        <v>7277</v>
      </c>
      <c r="K18339" s="89" t="s">
        <v>85</v>
      </c>
      <c r="L18339" s="89">
        <v>36</v>
      </c>
      <c r="M18339" s="89" t="s">
        <v>17250</v>
      </c>
      <c r="N18339" s="89">
        <v>9</v>
      </c>
      <c r="O18339" s="89" t="s">
        <v>17251</v>
      </c>
      <c r="P18339" s="94">
        <v>4</v>
      </c>
      <c r="Q18339" s="89">
        <v>0</v>
      </c>
      <c r="R18339" s="89">
        <v>2016</v>
      </c>
      <c r="S18339" s="89">
        <v>9999</v>
      </c>
      <c r="V18339" s="89" t="s">
        <v>283</v>
      </c>
      <c r="W18339" s="89" t="s">
        <v>708</v>
      </c>
      <c r="AK18339" s="89">
        <v>0</v>
      </c>
      <c r="AL18339" s="89">
        <v>0</v>
      </c>
      <c r="AM18339" s="89">
        <v>0</v>
      </c>
      <c r="AN18339" s="89">
        <v>0</v>
      </c>
      <c r="AZ18339" s="89" t="s">
        <v>39686</v>
      </c>
      <c r="BA18339" s="89">
        <v>100</v>
      </c>
      <c r="BB18339" s="89" t="s">
        <v>22929</v>
      </c>
      <c r="BC18339" s="89">
        <v>100</v>
      </c>
    </row>
    <row r="18340" spans="1:55" hidden="1" x14ac:dyDescent="0.25">
      <c r="A18340" s="93" t="str">
        <f>INDEX('NEEDS Crosswalk'!B:B,MATCH(NEEDS_Summer2023_Active!H18340,'NEEDS Crosswalk'!A:A,0))</f>
        <v>solar pv</v>
      </c>
      <c r="B18340" s="89" t="s">
        <v>39687</v>
      </c>
      <c r="C18340" s="89" t="s">
        <v>39688</v>
      </c>
      <c r="D18340" s="89">
        <v>61899</v>
      </c>
      <c r="E18340" s="89" t="s">
        <v>278</v>
      </c>
      <c r="F18340" s="89" t="s">
        <v>39689</v>
      </c>
      <c r="H18340" s="89" t="s">
        <v>207</v>
      </c>
      <c r="J18340" s="89" t="s">
        <v>7079</v>
      </c>
      <c r="K18340" s="89" t="s">
        <v>85</v>
      </c>
      <c r="L18340" s="89">
        <v>36</v>
      </c>
      <c r="M18340" s="89" t="s">
        <v>7097</v>
      </c>
      <c r="N18340" s="89">
        <v>103</v>
      </c>
      <c r="O18340" s="89" t="s">
        <v>7098</v>
      </c>
      <c r="P18340" s="94">
        <v>2</v>
      </c>
      <c r="Q18340" s="89">
        <v>0</v>
      </c>
      <c r="R18340" s="89">
        <v>2018</v>
      </c>
      <c r="S18340" s="89">
        <v>9999</v>
      </c>
      <c r="V18340" s="89" t="s">
        <v>283</v>
      </c>
      <c r="W18340" s="89" t="s">
        <v>708</v>
      </c>
      <c r="AK18340" s="89">
        <v>0</v>
      </c>
      <c r="AL18340" s="89">
        <v>0</v>
      </c>
      <c r="AM18340" s="89">
        <v>0</v>
      </c>
      <c r="AN18340" s="89">
        <v>0</v>
      </c>
      <c r="AZ18340" s="89" t="s">
        <v>39690</v>
      </c>
      <c r="BA18340" s="89">
        <v>100</v>
      </c>
      <c r="BB18340" s="89" t="s">
        <v>39691</v>
      </c>
      <c r="BC18340" s="89">
        <v>100</v>
      </c>
    </row>
    <row r="18341" spans="1:55" hidden="1" x14ac:dyDescent="0.25">
      <c r="A18341" s="93" t="str">
        <f>INDEX('NEEDS Crosswalk'!B:B,MATCH(NEEDS_Summer2023_Active!H18341,'NEEDS Crosswalk'!A:A,0))</f>
        <v>solar pv</v>
      </c>
      <c r="B18341" s="89" t="s">
        <v>39692</v>
      </c>
      <c r="C18341" s="89" t="s">
        <v>39693</v>
      </c>
      <c r="D18341" s="89">
        <v>61900</v>
      </c>
      <c r="E18341" s="89" t="s">
        <v>278</v>
      </c>
      <c r="F18341" s="89" t="s">
        <v>39694</v>
      </c>
      <c r="H18341" s="89" t="s">
        <v>207</v>
      </c>
      <c r="J18341" s="89" t="s">
        <v>7079</v>
      </c>
      <c r="K18341" s="89" t="s">
        <v>85</v>
      </c>
      <c r="L18341" s="89">
        <v>36</v>
      </c>
      <c r="M18341" s="89" t="s">
        <v>7097</v>
      </c>
      <c r="N18341" s="89">
        <v>103</v>
      </c>
      <c r="O18341" s="89" t="s">
        <v>7098</v>
      </c>
      <c r="P18341" s="94">
        <v>1.5</v>
      </c>
      <c r="Q18341" s="89">
        <v>0</v>
      </c>
      <c r="R18341" s="89">
        <v>2018</v>
      </c>
      <c r="S18341" s="89">
        <v>9999</v>
      </c>
      <c r="V18341" s="89" t="s">
        <v>283</v>
      </c>
      <c r="W18341" s="89" t="s">
        <v>708</v>
      </c>
      <c r="AK18341" s="89">
        <v>0</v>
      </c>
      <c r="AL18341" s="89">
        <v>0</v>
      </c>
      <c r="AM18341" s="89">
        <v>0</v>
      </c>
      <c r="AN18341" s="89">
        <v>0</v>
      </c>
      <c r="AZ18341" s="89" t="s">
        <v>39690</v>
      </c>
      <c r="BA18341" s="89">
        <v>100</v>
      </c>
      <c r="BB18341" s="89" t="s">
        <v>39691</v>
      </c>
      <c r="BC18341" s="89">
        <v>100</v>
      </c>
    </row>
    <row r="18342" spans="1:55" hidden="1" x14ac:dyDescent="0.25">
      <c r="A18342" s="93">
        <f>INDEX('NEEDS Crosswalk'!B:B,MATCH(NEEDS_Summer2023_Active!H18342,'NEEDS Crosswalk'!A:A,0))</f>
        <v>0</v>
      </c>
      <c r="B18342" s="89" t="s">
        <v>39695</v>
      </c>
      <c r="C18342" s="89" t="s">
        <v>39696</v>
      </c>
      <c r="D18342" s="89">
        <v>61901</v>
      </c>
      <c r="E18342" s="89" t="s">
        <v>278</v>
      </c>
      <c r="F18342" s="89" t="s">
        <v>33848</v>
      </c>
      <c r="H18342" s="89" t="s">
        <v>210</v>
      </c>
      <c r="J18342" s="89" t="s">
        <v>463</v>
      </c>
      <c r="K18342" s="89" t="s">
        <v>2</v>
      </c>
      <c r="L18342" s="89">
        <v>1</v>
      </c>
      <c r="M18342" s="89" t="s">
        <v>2828</v>
      </c>
      <c r="N18342" s="89">
        <v>89</v>
      </c>
      <c r="O18342" s="89" t="s">
        <v>39697</v>
      </c>
      <c r="P18342" s="94">
        <v>1</v>
      </c>
      <c r="Q18342" s="89">
        <v>0</v>
      </c>
      <c r="R18342" s="89">
        <v>2017</v>
      </c>
      <c r="S18342" s="89">
        <v>9999</v>
      </c>
      <c r="V18342" s="89" t="s">
        <v>283</v>
      </c>
      <c r="W18342" s="89" t="s">
        <v>210</v>
      </c>
      <c r="AK18342" s="89">
        <v>0</v>
      </c>
      <c r="AL18342" s="89">
        <v>0</v>
      </c>
      <c r="AM18342" s="89">
        <v>0</v>
      </c>
      <c r="AN18342" s="89">
        <v>0</v>
      </c>
      <c r="AZ18342" s="89" t="s">
        <v>25710</v>
      </c>
      <c r="BA18342" s="89">
        <v>100</v>
      </c>
      <c r="BB18342" s="89" t="s">
        <v>25711</v>
      </c>
      <c r="BC18342" s="89">
        <v>100</v>
      </c>
    </row>
    <row r="18343" spans="1:55" hidden="1" x14ac:dyDescent="0.25">
      <c r="A18343" s="93" t="str">
        <f>INDEX('NEEDS Crosswalk'!B:B,MATCH(NEEDS_Summer2023_Active!H18343,'NEEDS Crosswalk'!A:A,0))</f>
        <v>solar pv</v>
      </c>
      <c r="B18343" s="89" t="s">
        <v>39695</v>
      </c>
      <c r="C18343" s="89" t="s">
        <v>39698</v>
      </c>
      <c r="D18343" s="89">
        <v>61901</v>
      </c>
      <c r="E18343" s="89" t="s">
        <v>278</v>
      </c>
      <c r="F18343" s="89" t="s">
        <v>39699</v>
      </c>
      <c r="H18343" s="89" t="s">
        <v>207</v>
      </c>
      <c r="J18343" s="89" t="s">
        <v>463</v>
      </c>
      <c r="K18343" s="89" t="s">
        <v>2</v>
      </c>
      <c r="L18343" s="89">
        <v>1</v>
      </c>
      <c r="M18343" s="89" t="s">
        <v>2828</v>
      </c>
      <c r="N18343" s="89">
        <v>89</v>
      </c>
      <c r="O18343" s="89" t="s">
        <v>39697</v>
      </c>
      <c r="P18343" s="94">
        <v>7.2</v>
      </c>
      <c r="Q18343" s="89">
        <v>0</v>
      </c>
      <c r="R18343" s="89">
        <v>2017</v>
      </c>
      <c r="S18343" s="89">
        <v>9999</v>
      </c>
      <c r="V18343" s="89" t="s">
        <v>283</v>
      </c>
      <c r="W18343" s="89" t="s">
        <v>708</v>
      </c>
      <c r="AK18343" s="89">
        <v>0</v>
      </c>
      <c r="AL18343" s="89">
        <v>0</v>
      </c>
      <c r="AM18343" s="89">
        <v>0</v>
      </c>
      <c r="AN18343" s="89">
        <v>0</v>
      </c>
      <c r="AZ18343" s="89" t="s">
        <v>25710</v>
      </c>
      <c r="BA18343" s="89">
        <v>100</v>
      </c>
      <c r="BB18343" s="89" t="s">
        <v>25711</v>
      </c>
      <c r="BC18343" s="89">
        <v>100</v>
      </c>
    </row>
    <row r="18344" spans="1:55" hidden="1" x14ac:dyDescent="0.25">
      <c r="A18344" s="93" t="str">
        <f>INDEX('NEEDS Crosswalk'!B:B,MATCH(NEEDS_Summer2023_Active!H18344,'NEEDS Crosswalk'!A:A,0))</f>
        <v>solar pv</v>
      </c>
      <c r="B18344" s="89" t="s">
        <v>39700</v>
      </c>
      <c r="C18344" s="89" t="s">
        <v>39701</v>
      </c>
      <c r="D18344" s="89">
        <v>61902</v>
      </c>
      <c r="E18344" s="89" t="s">
        <v>278</v>
      </c>
      <c r="F18344" s="89" t="s">
        <v>39702</v>
      </c>
      <c r="H18344" s="89" t="s">
        <v>207</v>
      </c>
      <c r="J18344" s="89" t="s">
        <v>7079</v>
      </c>
      <c r="K18344" s="89" t="s">
        <v>85</v>
      </c>
      <c r="L18344" s="89">
        <v>36</v>
      </c>
      <c r="M18344" s="89" t="s">
        <v>7097</v>
      </c>
      <c r="N18344" s="89">
        <v>103</v>
      </c>
      <c r="O18344" s="89" t="s">
        <v>7098</v>
      </c>
      <c r="P18344" s="94">
        <v>1.2</v>
      </c>
      <c r="Q18344" s="89">
        <v>0</v>
      </c>
      <c r="R18344" s="89">
        <v>2017</v>
      </c>
      <c r="S18344" s="89">
        <v>9999</v>
      </c>
      <c r="V18344" s="89" t="s">
        <v>283</v>
      </c>
      <c r="W18344" s="89" t="s">
        <v>708</v>
      </c>
      <c r="AK18344" s="89">
        <v>0</v>
      </c>
      <c r="AL18344" s="89">
        <v>0</v>
      </c>
      <c r="AM18344" s="89">
        <v>0</v>
      </c>
      <c r="AN18344" s="89">
        <v>0</v>
      </c>
      <c r="AZ18344" s="89" t="s">
        <v>39690</v>
      </c>
      <c r="BA18344" s="89">
        <v>100</v>
      </c>
      <c r="BB18344" s="89" t="s">
        <v>39691</v>
      </c>
      <c r="BC18344" s="89">
        <v>100</v>
      </c>
    </row>
    <row r="18345" spans="1:55" hidden="1" x14ac:dyDescent="0.25">
      <c r="A18345" s="93" t="str">
        <f>INDEX('NEEDS Crosswalk'!B:B,MATCH(NEEDS_Summer2023_Active!H18345,'NEEDS Crosswalk'!A:A,0))</f>
        <v>solar pv</v>
      </c>
      <c r="B18345" s="89" t="s">
        <v>39703</v>
      </c>
      <c r="C18345" s="89" t="s">
        <v>39704</v>
      </c>
      <c r="D18345" s="89">
        <v>61903</v>
      </c>
      <c r="E18345" s="89" t="s">
        <v>278</v>
      </c>
      <c r="F18345" s="89" t="s">
        <v>39705</v>
      </c>
      <c r="H18345" s="89" t="s">
        <v>207</v>
      </c>
      <c r="J18345" s="89" t="s">
        <v>2113</v>
      </c>
      <c r="K18345" s="89" t="s">
        <v>85</v>
      </c>
      <c r="L18345" s="89">
        <v>36</v>
      </c>
      <c r="M18345" s="89" t="s">
        <v>7480</v>
      </c>
      <c r="N18345" s="89">
        <v>95</v>
      </c>
      <c r="O18345" s="89" t="s">
        <v>7481</v>
      </c>
      <c r="P18345" s="94">
        <v>2</v>
      </c>
      <c r="Q18345" s="89">
        <v>0</v>
      </c>
      <c r="R18345" s="89">
        <v>2018</v>
      </c>
      <c r="S18345" s="89">
        <v>9999</v>
      </c>
      <c r="V18345" s="89" t="s">
        <v>283</v>
      </c>
      <c r="W18345" s="89" t="s">
        <v>708</v>
      </c>
      <c r="AK18345" s="89">
        <v>0</v>
      </c>
      <c r="AL18345" s="89">
        <v>0</v>
      </c>
      <c r="AM18345" s="89">
        <v>0</v>
      </c>
      <c r="AN18345" s="89">
        <v>0</v>
      </c>
      <c r="AZ18345" s="89" t="s">
        <v>39156</v>
      </c>
      <c r="BA18345" s="89">
        <v>100</v>
      </c>
      <c r="BB18345" s="89" t="s">
        <v>37409</v>
      </c>
      <c r="BC18345" s="89">
        <v>100</v>
      </c>
    </row>
    <row r="18346" spans="1:55" hidden="1" x14ac:dyDescent="0.25">
      <c r="A18346" s="93" t="str">
        <f>INDEX('NEEDS Crosswalk'!B:B,MATCH(NEEDS_Summer2023_Active!H18346,'NEEDS Crosswalk'!A:A,0))</f>
        <v>solar pv</v>
      </c>
      <c r="B18346" s="89" t="s">
        <v>39706</v>
      </c>
      <c r="C18346" s="89" t="s">
        <v>39707</v>
      </c>
      <c r="D18346" s="89">
        <v>61904</v>
      </c>
      <c r="E18346" s="89" t="s">
        <v>278</v>
      </c>
      <c r="F18346" s="89" t="s">
        <v>39708</v>
      </c>
      <c r="H18346" s="89" t="s">
        <v>207</v>
      </c>
      <c r="J18346" s="89" t="s">
        <v>2113</v>
      </c>
      <c r="K18346" s="89" t="s">
        <v>85</v>
      </c>
      <c r="L18346" s="89">
        <v>36</v>
      </c>
      <c r="M18346" s="89" t="s">
        <v>3256</v>
      </c>
      <c r="N18346" s="89">
        <v>57</v>
      </c>
      <c r="O18346" s="89" t="s">
        <v>39574</v>
      </c>
      <c r="P18346" s="94">
        <v>2</v>
      </c>
      <c r="Q18346" s="89">
        <v>0</v>
      </c>
      <c r="R18346" s="89">
        <v>2018</v>
      </c>
      <c r="S18346" s="89">
        <v>9999</v>
      </c>
      <c r="V18346" s="89" t="s">
        <v>283</v>
      </c>
      <c r="W18346" s="89" t="s">
        <v>708</v>
      </c>
      <c r="AK18346" s="89">
        <v>0</v>
      </c>
      <c r="AL18346" s="89">
        <v>0</v>
      </c>
      <c r="AM18346" s="89">
        <v>0</v>
      </c>
      <c r="AN18346" s="89">
        <v>0</v>
      </c>
      <c r="AZ18346" s="89" t="s">
        <v>39156</v>
      </c>
      <c r="BA18346" s="89">
        <v>100</v>
      </c>
      <c r="BB18346" s="89" t="s">
        <v>37409</v>
      </c>
      <c r="BC18346" s="89">
        <v>100</v>
      </c>
    </row>
    <row r="18347" spans="1:55" hidden="1" x14ac:dyDescent="0.25">
      <c r="A18347" s="93" t="str">
        <f>INDEX('NEEDS Crosswalk'!B:B,MATCH(NEEDS_Summer2023_Active!H18347,'NEEDS Crosswalk'!A:A,0))</f>
        <v>solar pv</v>
      </c>
      <c r="B18347" s="89" t="s">
        <v>39709</v>
      </c>
      <c r="C18347" s="89" t="s">
        <v>39710</v>
      </c>
      <c r="D18347" s="89">
        <v>61905</v>
      </c>
      <c r="E18347" s="89" t="s">
        <v>278</v>
      </c>
      <c r="F18347" s="89" t="s">
        <v>39711</v>
      </c>
      <c r="H18347" s="89" t="s">
        <v>207</v>
      </c>
      <c r="J18347" s="89" t="s">
        <v>2113</v>
      </c>
      <c r="K18347" s="89" t="s">
        <v>85</v>
      </c>
      <c r="L18347" s="89">
        <v>36</v>
      </c>
      <c r="M18347" s="89" t="s">
        <v>3256</v>
      </c>
      <c r="N18347" s="89">
        <v>57</v>
      </c>
      <c r="O18347" s="89" t="s">
        <v>39574</v>
      </c>
      <c r="P18347" s="94">
        <v>2</v>
      </c>
      <c r="Q18347" s="89">
        <v>0</v>
      </c>
      <c r="R18347" s="89">
        <v>2018</v>
      </c>
      <c r="S18347" s="89">
        <v>9999</v>
      </c>
      <c r="V18347" s="89" t="s">
        <v>283</v>
      </c>
      <c r="W18347" s="89" t="s">
        <v>708</v>
      </c>
      <c r="AK18347" s="89">
        <v>0</v>
      </c>
      <c r="AL18347" s="89">
        <v>0</v>
      </c>
      <c r="AM18347" s="89">
        <v>0</v>
      </c>
      <c r="AN18347" s="89">
        <v>0</v>
      </c>
      <c r="AZ18347" s="89" t="s">
        <v>39156</v>
      </c>
      <c r="BA18347" s="89">
        <v>100</v>
      </c>
      <c r="BB18347" s="89" t="s">
        <v>37409</v>
      </c>
      <c r="BC18347" s="89">
        <v>100</v>
      </c>
    </row>
    <row r="18348" spans="1:55" hidden="1" x14ac:dyDescent="0.25">
      <c r="A18348" s="93" t="str">
        <f>INDEX('NEEDS Crosswalk'!B:B,MATCH(NEEDS_Summer2023_Active!H18348,'NEEDS Crosswalk'!A:A,0))</f>
        <v>solar pv</v>
      </c>
      <c r="B18348" s="89" t="s">
        <v>39712</v>
      </c>
      <c r="C18348" s="89" t="s">
        <v>39713</v>
      </c>
      <c r="D18348" s="89">
        <v>61906</v>
      </c>
      <c r="E18348" s="89" t="s">
        <v>278</v>
      </c>
      <c r="F18348" s="89" t="s">
        <v>39714</v>
      </c>
      <c r="H18348" s="89" t="s">
        <v>207</v>
      </c>
      <c r="J18348" s="89" t="s">
        <v>9120</v>
      </c>
      <c r="K18348" s="89" t="s">
        <v>107</v>
      </c>
      <c r="L18348" s="89">
        <v>48</v>
      </c>
      <c r="M18348" s="89" t="s">
        <v>39715</v>
      </c>
      <c r="N18348" s="89">
        <v>495</v>
      </c>
      <c r="O18348" s="89" t="s">
        <v>39716</v>
      </c>
      <c r="P18348" s="94">
        <v>250</v>
      </c>
      <c r="Q18348" s="89">
        <v>0</v>
      </c>
      <c r="R18348" s="89">
        <v>2019</v>
      </c>
      <c r="S18348" s="89">
        <v>9999</v>
      </c>
      <c r="V18348" s="89" t="s">
        <v>283</v>
      </c>
      <c r="W18348" s="89" t="s">
        <v>708</v>
      </c>
      <c r="AK18348" s="89">
        <v>0</v>
      </c>
      <c r="AL18348" s="89">
        <v>0</v>
      </c>
      <c r="AM18348" s="89">
        <v>0</v>
      </c>
      <c r="AN18348" s="89">
        <v>0</v>
      </c>
      <c r="AZ18348" s="89" t="s">
        <v>39717</v>
      </c>
      <c r="BA18348" s="89">
        <v>100</v>
      </c>
      <c r="BB18348" s="89" t="s">
        <v>17185</v>
      </c>
      <c r="BC18348" s="89">
        <v>100</v>
      </c>
    </row>
    <row r="18349" spans="1:55" hidden="1" x14ac:dyDescent="0.25">
      <c r="A18349" s="93" t="str">
        <f>INDEX('NEEDS Crosswalk'!B:B,MATCH(NEEDS_Summer2023_Active!H18349,'NEEDS Crosswalk'!A:A,0))</f>
        <v>solar pv</v>
      </c>
      <c r="B18349" s="89" t="s">
        <v>39718</v>
      </c>
      <c r="C18349" s="89" t="s">
        <v>39719</v>
      </c>
      <c r="D18349" s="89">
        <v>61907</v>
      </c>
      <c r="E18349" s="89" t="s">
        <v>278</v>
      </c>
      <c r="F18349" s="89" t="s">
        <v>39720</v>
      </c>
      <c r="H18349" s="89" t="s">
        <v>207</v>
      </c>
      <c r="J18349" s="89" t="s">
        <v>1975</v>
      </c>
      <c r="K18349" s="89" t="s">
        <v>81</v>
      </c>
      <c r="L18349" s="89">
        <v>34</v>
      </c>
      <c r="M18349" s="89" t="s">
        <v>6838</v>
      </c>
      <c r="N18349" s="89">
        <v>5</v>
      </c>
      <c r="O18349" s="89" t="s">
        <v>6839</v>
      </c>
      <c r="P18349" s="94">
        <v>7.5</v>
      </c>
      <c r="Q18349" s="89">
        <v>0</v>
      </c>
      <c r="R18349" s="89">
        <v>2018</v>
      </c>
      <c r="S18349" s="89">
        <v>9999</v>
      </c>
      <c r="V18349" s="89" t="s">
        <v>283</v>
      </c>
      <c r="W18349" s="89" t="s">
        <v>708</v>
      </c>
      <c r="AK18349" s="89">
        <v>0</v>
      </c>
      <c r="AL18349" s="89">
        <v>0</v>
      </c>
      <c r="AM18349" s="89">
        <v>0</v>
      </c>
      <c r="AN18349" s="89">
        <v>0</v>
      </c>
      <c r="AZ18349" s="89" t="s">
        <v>39721</v>
      </c>
      <c r="BA18349" s="89">
        <v>100</v>
      </c>
      <c r="BB18349" s="89" t="s">
        <v>26505</v>
      </c>
      <c r="BC18349" s="89">
        <v>100</v>
      </c>
    </row>
    <row r="18350" spans="1:55" hidden="1" x14ac:dyDescent="0.25">
      <c r="A18350" s="93">
        <f>INDEX('NEEDS Crosswalk'!B:B,MATCH(NEEDS_Summer2023_Active!H18350,'NEEDS Crosswalk'!A:A,0))</f>
        <v>0</v>
      </c>
      <c r="B18350" s="89" t="s">
        <v>39722</v>
      </c>
      <c r="C18350" s="89" t="s">
        <v>39723</v>
      </c>
      <c r="D18350" s="89">
        <v>61909</v>
      </c>
      <c r="E18350" s="89" t="s">
        <v>278</v>
      </c>
      <c r="F18350" s="89" t="s">
        <v>39724</v>
      </c>
      <c r="H18350" s="89" t="s">
        <v>210</v>
      </c>
      <c r="J18350" s="89" t="s">
        <v>4857</v>
      </c>
      <c r="K18350" s="89" t="s">
        <v>59</v>
      </c>
      <c r="L18350" s="89">
        <v>26</v>
      </c>
      <c r="M18350" s="89" t="s">
        <v>19037</v>
      </c>
      <c r="N18350" s="89">
        <v>77</v>
      </c>
      <c r="O18350" s="89" t="s">
        <v>19038</v>
      </c>
      <c r="P18350" s="94">
        <v>1</v>
      </c>
      <c r="Q18350" s="89">
        <v>0</v>
      </c>
      <c r="R18350" s="89">
        <v>2018</v>
      </c>
      <c r="S18350" s="89">
        <v>9999</v>
      </c>
      <c r="V18350" s="89" t="s">
        <v>283</v>
      </c>
      <c r="W18350" s="89" t="s">
        <v>210</v>
      </c>
      <c r="AK18350" s="89">
        <v>0</v>
      </c>
      <c r="AL18350" s="89">
        <v>0</v>
      </c>
      <c r="AM18350" s="89">
        <v>0</v>
      </c>
      <c r="AN18350" s="89">
        <v>0</v>
      </c>
      <c r="AZ18350" s="89" t="s">
        <v>39725</v>
      </c>
      <c r="BA18350" s="89">
        <v>100</v>
      </c>
      <c r="BB18350" s="89" t="s">
        <v>39725</v>
      </c>
      <c r="BC18350" s="89">
        <v>100</v>
      </c>
    </row>
    <row r="18351" spans="1:55" hidden="1" x14ac:dyDescent="0.25">
      <c r="A18351" s="93" t="str">
        <f>INDEX('NEEDS Crosswalk'!B:B,MATCH(NEEDS_Summer2023_Active!H18351,'NEEDS Crosswalk'!A:A,0))</f>
        <v>onshore wind</v>
      </c>
      <c r="B18351" s="89" t="s">
        <v>39726</v>
      </c>
      <c r="C18351" s="89" t="s">
        <v>39727</v>
      </c>
      <c r="D18351" s="89">
        <v>61911</v>
      </c>
      <c r="E18351" s="89" t="s">
        <v>278</v>
      </c>
      <c r="F18351" s="89" t="s">
        <v>21218</v>
      </c>
      <c r="H18351" s="89" t="s">
        <v>211</v>
      </c>
      <c r="J18351" s="89" t="s">
        <v>3284</v>
      </c>
      <c r="K18351" s="89" t="s">
        <v>39</v>
      </c>
      <c r="L18351" s="89">
        <v>19</v>
      </c>
      <c r="M18351" s="89" t="s">
        <v>2363</v>
      </c>
      <c r="N18351" s="89">
        <v>75</v>
      </c>
      <c r="O18351" s="89" t="s">
        <v>3478</v>
      </c>
      <c r="P18351" s="94">
        <v>90.8</v>
      </c>
      <c r="Q18351" s="89">
        <v>0</v>
      </c>
      <c r="R18351" s="89">
        <v>2018</v>
      </c>
      <c r="S18351" s="89">
        <v>9999</v>
      </c>
      <c r="V18351" s="89" t="s">
        <v>283</v>
      </c>
      <c r="W18351" s="89" t="s">
        <v>1731</v>
      </c>
      <c r="AK18351" s="89">
        <v>0</v>
      </c>
      <c r="AL18351" s="89">
        <v>0</v>
      </c>
      <c r="AM18351" s="89">
        <v>0</v>
      </c>
      <c r="AN18351" s="89">
        <v>0</v>
      </c>
      <c r="AZ18351" s="89" t="s">
        <v>2806</v>
      </c>
      <c r="BA18351" s="89">
        <v>100</v>
      </c>
      <c r="BB18351" s="89" t="s">
        <v>1177</v>
      </c>
      <c r="BC18351" s="89">
        <v>100</v>
      </c>
    </row>
    <row r="18352" spans="1:55" hidden="1" x14ac:dyDescent="0.25">
      <c r="A18352" s="93" t="str">
        <f>INDEX('NEEDS Crosswalk'!B:B,MATCH(NEEDS_Summer2023_Active!H18352,'NEEDS Crosswalk'!A:A,0))</f>
        <v>geothermal</v>
      </c>
      <c r="B18352" s="89" t="s">
        <v>39728</v>
      </c>
      <c r="C18352" s="89" t="s">
        <v>39729</v>
      </c>
      <c r="D18352" s="89">
        <v>61912</v>
      </c>
      <c r="E18352" s="89" t="s">
        <v>278</v>
      </c>
      <c r="F18352" s="89" t="s">
        <v>39730</v>
      </c>
      <c r="H18352" s="89" t="s">
        <v>209</v>
      </c>
      <c r="J18352" s="89" t="s">
        <v>6692</v>
      </c>
      <c r="K18352" s="89" t="s">
        <v>75</v>
      </c>
      <c r="L18352" s="89">
        <v>32</v>
      </c>
      <c r="M18352" s="89" t="s">
        <v>14457</v>
      </c>
      <c r="N18352" s="89">
        <v>15</v>
      </c>
      <c r="O18352" s="89" t="s">
        <v>14458</v>
      </c>
      <c r="P18352" s="94">
        <v>24.7</v>
      </c>
      <c r="Q18352" s="89">
        <v>9770</v>
      </c>
      <c r="R18352" s="89">
        <v>2018</v>
      </c>
      <c r="S18352" s="89">
        <v>9999</v>
      </c>
      <c r="V18352" s="89" t="s">
        <v>283</v>
      </c>
      <c r="W18352" s="89" t="s">
        <v>209</v>
      </c>
      <c r="AK18352" s="89">
        <v>0</v>
      </c>
      <c r="AL18352" s="89">
        <v>0</v>
      </c>
      <c r="AM18352" s="89">
        <v>0</v>
      </c>
      <c r="AN18352" s="89">
        <v>0</v>
      </c>
      <c r="AO18352" s="89">
        <v>0.45629999999999998</v>
      </c>
      <c r="AP18352" s="89">
        <v>0.45629999999999998</v>
      </c>
      <c r="AQ18352" s="89">
        <v>0.45629999999999998</v>
      </c>
      <c r="AZ18352" s="89" t="s">
        <v>25939</v>
      </c>
      <c r="BA18352" s="89">
        <v>100</v>
      </c>
      <c r="BB18352" s="89" t="s">
        <v>14017</v>
      </c>
      <c r="BC18352" s="89">
        <v>100</v>
      </c>
    </row>
    <row r="18353" spans="1:55" hidden="1" x14ac:dyDescent="0.25">
      <c r="A18353" s="93" t="str">
        <f>INDEX('NEEDS Crosswalk'!B:B,MATCH(NEEDS_Summer2023_Active!H18353,'NEEDS Crosswalk'!A:A,0))</f>
        <v>geothermal</v>
      </c>
      <c r="B18353" s="89" t="s">
        <v>39728</v>
      </c>
      <c r="C18353" s="89" t="s">
        <v>39731</v>
      </c>
      <c r="D18353" s="89">
        <v>61912</v>
      </c>
      <c r="E18353" s="89" t="s">
        <v>278</v>
      </c>
      <c r="F18353" s="89" t="s">
        <v>39732</v>
      </c>
      <c r="H18353" s="89" t="s">
        <v>209</v>
      </c>
      <c r="J18353" s="89" t="s">
        <v>6692</v>
      </c>
      <c r="K18353" s="89" t="s">
        <v>75</v>
      </c>
      <c r="L18353" s="89">
        <v>32</v>
      </c>
      <c r="M18353" s="89" t="s">
        <v>14457</v>
      </c>
      <c r="N18353" s="89">
        <v>15</v>
      </c>
      <c r="O18353" s="89" t="s">
        <v>14458</v>
      </c>
      <c r="P18353" s="94">
        <v>24.7</v>
      </c>
      <c r="Q18353" s="89">
        <v>9770</v>
      </c>
      <c r="R18353" s="89">
        <v>2018</v>
      </c>
      <c r="S18353" s="89">
        <v>9999</v>
      </c>
      <c r="V18353" s="89" t="s">
        <v>283</v>
      </c>
      <c r="W18353" s="89" t="s">
        <v>209</v>
      </c>
      <c r="AK18353" s="89">
        <v>0</v>
      </c>
      <c r="AL18353" s="89">
        <v>0</v>
      </c>
      <c r="AM18353" s="89">
        <v>0</v>
      </c>
      <c r="AN18353" s="89">
        <v>0</v>
      </c>
      <c r="AO18353" s="89">
        <v>0.45629999999999998</v>
      </c>
      <c r="AP18353" s="89">
        <v>0.45629999999999998</v>
      </c>
      <c r="AQ18353" s="89">
        <v>0.45629999999999998</v>
      </c>
      <c r="AZ18353" s="89" t="s">
        <v>25939</v>
      </c>
      <c r="BA18353" s="89">
        <v>100</v>
      </c>
      <c r="BB18353" s="89" t="s">
        <v>14017</v>
      </c>
      <c r="BC18353" s="89">
        <v>100</v>
      </c>
    </row>
    <row r="18354" spans="1:55" hidden="1" x14ac:dyDescent="0.25">
      <c r="A18354" s="93">
        <f>INDEX('NEEDS Crosswalk'!B:B,MATCH(NEEDS_Summer2023_Active!H18354,'NEEDS Crosswalk'!A:A,0))</f>
        <v>0</v>
      </c>
      <c r="B18354" s="89" t="s">
        <v>39733</v>
      </c>
      <c r="C18354" s="89" t="s">
        <v>39734</v>
      </c>
      <c r="D18354" s="89">
        <v>61913</v>
      </c>
      <c r="E18354" s="89" t="s">
        <v>278</v>
      </c>
      <c r="F18354" s="89" t="s">
        <v>1930</v>
      </c>
      <c r="H18354" s="89" t="s">
        <v>210</v>
      </c>
      <c r="J18354" s="89" t="s">
        <v>575</v>
      </c>
      <c r="K18354" s="89" t="s">
        <v>1</v>
      </c>
      <c r="L18354" s="89">
        <v>4</v>
      </c>
      <c r="M18354" s="89" t="s">
        <v>25500</v>
      </c>
      <c r="N18354" s="89">
        <v>7</v>
      </c>
      <c r="O18354" s="89" t="s">
        <v>25501</v>
      </c>
      <c r="P18354" s="94">
        <v>2</v>
      </c>
      <c r="Q18354" s="89">
        <v>0</v>
      </c>
      <c r="R18354" s="89">
        <v>2018</v>
      </c>
      <c r="S18354" s="89">
        <v>9999</v>
      </c>
      <c r="V18354" s="89" t="s">
        <v>283</v>
      </c>
      <c r="W18354" s="89" t="s">
        <v>210</v>
      </c>
      <c r="AK18354" s="89">
        <v>0</v>
      </c>
      <c r="AL18354" s="89">
        <v>0</v>
      </c>
      <c r="AM18354" s="89">
        <v>0</v>
      </c>
      <c r="AN18354" s="89">
        <v>0</v>
      </c>
      <c r="AZ18354" s="89" t="s">
        <v>598</v>
      </c>
      <c r="BA18354" s="89">
        <v>100</v>
      </c>
      <c r="BB18354" s="89" t="s">
        <v>599</v>
      </c>
      <c r="BC18354" s="89">
        <v>100</v>
      </c>
    </row>
    <row r="18355" spans="1:55" hidden="1" x14ac:dyDescent="0.25">
      <c r="A18355" s="93" t="str">
        <f>INDEX('NEEDS Crosswalk'!B:B,MATCH(NEEDS_Summer2023_Active!H18355,'NEEDS Crosswalk'!A:A,0))</f>
        <v>solar pv</v>
      </c>
      <c r="B18355" s="89" t="s">
        <v>39735</v>
      </c>
      <c r="C18355" s="89" t="s">
        <v>39736</v>
      </c>
      <c r="D18355" s="89">
        <v>61914</v>
      </c>
      <c r="E18355" s="89" t="s">
        <v>278</v>
      </c>
      <c r="F18355" s="89" t="s">
        <v>39737</v>
      </c>
      <c r="H18355" s="89" t="s">
        <v>207</v>
      </c>
      <c r="J18355" s="89" t="s">
        <v>8310</v>
      </c>
      <c r="K18355" s="89" t="s">
        <v>97</v>
      </c>
      <c r="L18355" s="89">
        <v>42</v>
      </c>
      <c r="M18355" s="89" t="s">
        <v>8463</v>
      </c>
      <c r="N18355" s="89">
        <v>109</v>
      </c>
      <c r="O18355" s="89" t="s">
        <v>8464</v>
      </c>
      <c r="P18355" s="94">
        <v>3</v>
      </c>
      <c r="Q18355" s="89">
        <v>0</v>
      </c>
      <c r="R18355" s="89">
        <v>2018</v>
      </c>
      <c r="S18355" s="89">
        <v>9999</v>
      </c>
      <c r="V18355" s="89" t="s">
        <v>283</v>
      </c>
      <c r="W18355" s="89" t="s">
        <v>708</v>
      </c>
      <c r="AK18355" s="89">
        <v>0</v>
      </c>
      <c r="AL18355" s="89">
        <v>0</v>
      </c>
      <c r="AM18355" s="89">
        <v>0</v>
      </c>
      <c r="AN18355" s="89">
        <v>0</v>
      </c>
      <c r="AZ18355" s="89" t="s">
        <v>39738</v>
      </c>
      <c r="BA18355" s="89">
        <v>100</v>
      </c>
      <c r="BB18355" s="89" t="s">
        <v>15879</v>
      </c>
      <c r="BC18355" s="89">
        <v>100</v>
      </c>
    </row>
    <row r="18356" spans="1:55" hidden="1" x14ac:dyDescent="0.25">
      <c r="A18356" s="93" t="str">
        <f>INDEX('NEEDS Crosswalk'!B:B,MATCH(NEEDS_Summer2023_Active!H18356,'NEEDS Crosswalk'!A:A,0))</f>
        <v>solar pv</v>
      </c>
      <c r="B18356" s="89" t="s">
        <v>39739</v>
      </c>
      <c r="C18356" s="89" t="s">
        <v>39740</v>
      </c>
      <c r="D18356" s="89">
        <v>61915</v>
      </c>
      <c r="E18356" s="89" t="s">
        <v>278</v>
      </c>
      <c r="F18356" s="89" t="s">
        <v>39741</v>
      </c>
      <c r="H18356" s="89" t="s">
        <v>207</v>
      </c>
      <c r="J18356" s="89" t="s">
        <v>4622</v>
      </c>
      <c r="K18356" s="89" t="s">
        <v>53</v>
      </c>
      <c r="L18356" s="89">
        <v>24</v>
      </c>
      <c r="M18356" s="89" t="s">
        <v>4666</v>
      </c>
      <c r="N18356" s="89">
        <v>33</v>
      </c>
      <c r="O18356" s="89" t="s">
        <v>4667</v>
      </c>
      <c r="P18356" s="94">
        <v>1.3</v>
      </c>
      <c r="Q18356" s="89">
        <v>0</v>
      </c>
      <c r="R18356" s="89">
        <v>2018</v>
      </c>
      <c r="S18356" s="89">
        <v>9999</v>
      </c>
      <c r="V18356" s="89" t="s">
        <v>283</v>
      </c>
      <c r="W18356" s="89" t="s">
        <v>708</v>
      </c>
      <c r="AK18356" s="89">
        <v>0</v>
      </c>
      <c r="AL18356" s="89">
        <v>0</v>
      </c>
      <c r="AM18356" s="89">
        <v>0</v>
      </c>
      <c r="AN18356" s="89">
        <v>0</v>
      </c>
      <c r="AZ18356" s="89" t="s">
        <v>26886</v>
      </c>
      <c r="BA18356" s="89">
        <v>100</v>
      </c>
      <c r="BB18356" s="89" t="s">
        <v>2618</v>
      </c>
      <c r="BC18356" s="89">
        <v>100</v>
      </c>
    </row>
    <row r="18357" spans="1:55" hidden="1" x14ac:dyDescent="0.25">
      <c r="A18357" s="93" t="str">
        <f>INDEX('NEEDS Crosswalk'!B:B,MATCH(NEEDS_Summer2023_Active!H18357,'NEEDS Crosswalk'!A:A,0))</f>
        <v>onshore wind</v>
      </c>
      <c r="B18357" s="89" t="s">
        <v>39742</v>
      </c>
      <c r="C18357" s="89" t="s">
        <v>39743</v>
      </c>
      <c r="D18357" s="89">
        <v>61916</v>
      </c>
      <c r="E18357" s="89" t="s">
        <v>278</v>
      </c>
      <c r="F18357" s="89" t="s">
        <v>39744</v>
      </c>
      <c r="H18357" s="89" t="s">
        <v>211</v>
      </c>
      <c r="J18357" s="89" t="s">
        <v>4857</v>
      </c>
      <c r="K18357" s="89" t="s">
        <v>59</v>
      </c>
      <c r="L18357" s="89">
        <v>26</v>
      </c>
      <c r="M18357" s="89" t="s">
        <v>5034</v>
      </c>
      <c r="N18357" s="89">
        <v>157</v>
      </c>
      <c r="O18357" s="89" t="s">
        <v>5035</v>
      </c>
      <c r="P18357" s="94">
        <v>150</v>
      </c>
      <c r="Q18357" s="89">
        <v>0</v>
      </c>
      <c r="R18357" s="89">
        <v>2020</v>
      </c>
      <c r="S18357" s="89">
        <v>9999</v>
      </c>
      <c r="V18357" s="89" t="s">
        <v>283</v>
      </c>
      <c r="W18357" s="89" t="s">
        <v>1731</v>
      </c>
      <c r="AK18357" s="89">
        <v>0</v>
      </c>
      <c r="AL18357" s="89">
        <v>0</v>
      </c>
      <c r="AM18357" s="89">
        <v>0</v>
      </c>
      <c r="AN18357" s="89">
        <v>0</v>
      </c>
      <c r="AZ18357" s="89" t="s">
        <v>39745</v>
      </c>
      <c r="BA18357" s="89">
        <v>100</v>
      </c>
      <c r="BB18357" s="89" t="s">
        <v>2011</v>
      </c>
      <c r="BC18357" s="89">
        <v>100</v>
      </c>
    </row>
    <row r="18358" spans="1:55" hidden="1" x14ac:dyDescent="0.25">
      <c r="A18358" s="93" t="str">
        <f>INDEX('NEEDS Crosswalk'!B:B,MATCH(NEEDS_Summer2023_Active!H18358,'NEEDS Crosswalk'!A:A,0))</f>
        <v>solar pv</v>
      </c>
      <c r="B18358" s="89" t="s">
        <v>39746</v>
      </c>
      <c r="C18358" s="89" t="s">
        <v>39747</v>
      </c>
      <c r="D18358" s="89">
        <v>61917</v>
      </c>
      <c r="E18358" s="89" t="s">
        <v>278</v>
      </c>
      <c r="F18358" s="89" t="s">
        <v>39748</v>
      </c>
      <c r="H18358" s="89" t="s">
        <v>207</v>
      </c>
      <c r="J18358" s="89" t="s">
        <v>2113</v>
      </c>
      <c r="K18358" s="89" t="s">
        <v>85</v>
      </c>
      <c r="L18358" s="89">
        <v>36</v>
      </c>
      <c r="M18358" s="89" t="s">
        <v>2456</v>
      </c>
      <c r="N18358" s="89">
        <v>35</v>
      </c>
      <c r="O18358" s="89" t="s">
        <v>7219</v>
      </c>
      <c r="P18358" s="94">
        <v>1.4</v>
      </c>
      <c r="Q18358" s="89">
        <v>0</v>
      </c>
      <c r="R18358" s="89">
        <v>2018</v>
      </c>
      <c r="S18358" s="89">
        <v>9999</v>
      </c>
      <c r="V18358" s="89" t="s">
        <v>283</v>
      </c>
      <c r="W18358" s="89" t="s">
        <v>708</v>
      </c>
      <c r="AK18358" s="89">
        <v>0</v>
      </c>
      <c r="AL18358" s="89">
        <v>0</v>
      </c>
      <c r="AM18358" s="89">
        <v>0</v>
      </c>
      <c r="AN18358" s="89">
        <v>0</v>
      </c>
      <c r="AZ18358" s="89" t="s">
        <v>39749</v>
      </c>
      <c r="BA18358" s="89">
        <v>100</v>
      </c>
      <c r="BB18358" s="89" t="s">
        <v>31344</v>
      </c>
      <c r="BC18358" s="89">
        <v>100</v>
      </c>
    </row>
    <row r="18359" spans="1:55" hidden="1" x14ac:dyDescent="0.25">
      <c r="A18359" s="93" t="str">
        <f>INDEX('NEEDS Crosswalk'!B:B,MATCH(NEEDS_Summer2023_Active!H18359,'NEEDS Crosswalk'!A:A,0))</f>
        <v>solar pv</v>
      </c>
      <c r="B18359" s="89" t="s">
        <v>39750</v>
      </c>
      <c r="C18359" s="89" t="s">
        <v>39751</v>
      </c>
      <c r="D18359" s="89">
        <v>61918</v>
      </c>
      <c r="E18359" s="89" t="s">
        <v>278</v>
      </c>
      <c r="F18359" s="89" t="s">
        <v>279</v>
      </c>
      <c r="H18359" s="89" t="s">
        <v>207</v>
      </c>
      <c r="J18359" s="89" t="s">
        <v>683</v>
      </c>
      <c r="K18359" s="89" t="s">
        <v>101</v>
      </c>
      <c r="L18359" s="89">
        <v>45</v>
      </c>
      <c r="M18359" s="89" t="s">
        <v>37750</v>
      </c>
      <c r="N18359" s="89">
        <v>11</v>
      </c>
      <c r="O18359" s="89" t="s">
        <v>37751</v>
      </c>
      <c r="P18359" s="94">
        <v>7.2</v>
      </c>
      <c r="Q18359" s="89">
        <v>0</v>
      </c>
      <c r="R18359" s="89">
        <v>2020</v>
      </c>
      <c r="S18359" s="89">
        <v>9999</v>
      </c>
      <c r="V18359" s="89" t="s">
        <v>283</v>
      </c>
      <c r="W18359" s="89" t="s">
        <v>708</v>
      </c>
      <c r="AK18359" s="89">
        <v>0</v>
      </c>
      <c r="AL18359" s="89">
        <v>0</v>
      </c>
      <c r="AM18359" s="89">
        <v>0</v>
      </c>
      <c r="AN18359" s="89">
        <v>0</v>
      </c>
      <c r="AZ18359" s="89" t="s">
        <v>38151</v>
      </c>
      <c r="BA18359" s="89">
        <v>100</v>
      </c>
      <c r="BB18359" s="89" t="s">
        <v>38151</v>
      </c>
      <c r="BC18359" s="89">
        <v>100</v>
      </c>
    </row>
    <row r="18360" spans="1:55" hidden="1" x14ac:dyDescent="0.25">
      <c r="A18360" s="93" t="str">
        <f>INDEX('NEEDS Crosswalk'!B:B,MATCH(NEEDS_Summer2023_Active!H18360,'NEEDS Crosswalk'!A:A,0))</f>
        <v>solar pv</v>
      </c>
      <c r="B18360" s="89" t="s">
        <v>39752</v>
      </c>
      <c r="C18360" s="89" t="s">
        <v>39753</v>
      </c>
      <c r="D18360" s="89">
        <v>61919</v>
      </c>
      <c r="E18360" s="89" t="s">
        <v>278</v>
      </c>
      <c r="F18360" s="89" t="s">
        <v>39754</v>
      </c>
      <c r="H18360" s="89" t="s">
        <v>207</v>
      </c>
      <c r="J18360" s="89" t="s">
        <v>438</v>
      </c>
      <c r="K18360" s="89" t="s">
        <v>62</v>
      </c>
      <c r="L18360" s="89">
        <v>27</v>
      </c>
      <c r="M18360" s="89" t="s">
        <v>5514</v>
      </c>
      <c r="N18360" s="89">
        <v>49</v>
      </c>
      <c r="O18360" s="89" t="s">
        <v>5515</v>
      </c>
      <c r="P18360" s="94">
        <v>5</v>
      </c>
      <c r="Q18360" s="89">
        <v>0</v>
      </c>
      <c r="R18360" s="89">
        <v>2019</v>
      </c>
      <c r="S18360" s="89">
        <v>9999</v>
      </c>
      <c r="V18360" s="89" t="s">
        <v>283</v>
      </c>
      <c r="W18360" s="89" t="s">
        <v>708</v>
      </c>
      <c r="AK18360" s="89">
        <v>0</v>
      </c>
      <c r="AL18360" s="89">
        <v>0</v>
      </c>
      <c r="AM18360" s="89">
        <v>0</v>
      </c>
      <c r="AN18360" s="89">
        <v>0</v>
      </c>
      <c r="AZ18360" s="89" t="s">
        <v>39755</v>
      </c>
      <c r="BA18360" s="89">
        <v>100</v>
      </c>
      <c r="BB18360" s="89" t="s">
        <v>39755</v>
      </c>
      <c r="BC18360" s="89">
        <v>100</v>
      </c>
    </row>
    <row r="18361" spans="1:55" hidden="1" x14ac:dyDescent="0.25">
      <c r="A18361" s="93" t="str">
        <f>INDEX('NEEDS Crosswalk'!B:B,MATCH(NEEDS_Summer2023_Active!H18361,'NEEDS Crosswalk'!A:A,0))</f>
        <v>onshore wind</v>
      </c>
      <c r="B18361" s="89" t="s">
        <v>39756</v>
      </c>
      <c r="C18361" s="89" t="s">
        <v>39757</v>
      </c>
      <c r="D18361" s="89">
        <v>61921</v>
      </c>
      <c r="E18361" s="89" t="s">
        <v>278</v>
      </c>
      <c r="F18361" s="89" t="s">
        <v>39758</v>
      </c>
      <c r="H18361" s="89" t="s">
        <v>211</v>
      </c>
      <c r="J18361" s="89" t="s">
        <v>6910</v>
      </c>
      <c r="K18361" s="89" t="s">
        <v>107</v>
      </c>
      <c r="L18361" s="89">
        <v>48</v>
      </c>
      <c r="M18361" s="89" t="s">
        <v>28068</v>
      </c>
      <c r="N18361" s="89">
        <v>305</v>
      </c>
      <c r="O18361" s="89" t="s">
        <v>28069</v>
      </c>
      <c r="P18361" s="94">
        <v>300</v>
      </c>
      <c r="Q18361" s="89">
        <v>0</v>
      </c>
      <c r="R18361" s="89">
        <v>2018</v>
      </c>
      <c r="S18361" s="89">
        <v>9999</v>
      </c>
      <c r="V18361" s="89" t="s">
        <v>283</v>
      </c>
      <c r="W18361" s="89" t="s">
        <v>1731</v>
      </c>
      <c r="AK18361" s="89">
        <v>0</v>
      </c>
      <c r="AL18361" s="89">
        <v>0</v>
      </c>
      <c r="AM18361" s="89">
        <v>0</v>
      </c>
      <c r="AN18361" s="89">
        <v>0</v>
      </c>
      <c r="AZ18361" s="89" t="s">
        <v>39759</v>
      </c>
      <c r="BA18361" s="89">
        <v>100</v>
      </c>
      <c r="BB18361" s="89" t="s">
        <v>39760</v>
      </c>
      <c r="BC18361" s="89">
        <v>100</v>
      </c>
    </row>
    <row r="18362" spans="1:55" hidden="1" x14ac:dyDescent="0.25">
      <c r="A18362" s="93" t="str">
        <f>INDEX('NEEDS Crosswalk'!B:B,MATCH(NEEDS_Summer2023_Active!H18362,'NEEDS Crosswalk'!A:A,0))</f>
        <v>solar pv</v>
      </c>
      <c r="B18362" s="89" t="s">
        <v>39761</v>
      </c>
      <c r="C18362" s="89" t="s">
        <v>39762</v>
      </c>
      <c r="D18362" s="89">
        <v>61922</v>
      </c>
      <c r="E18362" s="89" t="s">
        <v>278</v>
      </c>
      <c r="F18362" s="89" t="s">
        <v>39763</v>
      </c>
      <c r="H18362" s="89" t="s">
        <v>207</v>
      </c>
      <c r="J18362" s="89" t="s">
        <v>559</v>
      </c>
      <c r="K18362" s="89" t="s">
        <v>85</v>
      </c>
      <c r="L18362" s="89">
        <v>36</v>
      </c>
      <c r="M18362" s="89" t="s">
        <v>14487</v>
      </c>
      <c r="N18362" s="89">
        <v>27</v>
      </c>
      <c r="O18362" s="89" t="s">
        <v>14488</v>
      </c>
      <c r="P18362" s="94">
        <v>2</v>
      </c>
      <c r="Q18362" s="89">
        <v>0</v>
      </c>
      <c r="R18362" s="89">
        <v>2018</v>
      </c>
      <c r="S18362" s="89">
        <v>9999</v>
      </c>
      <c r="V18362" s="89" t="s">
        <v>283</v>
      </c>
      <c r="W18362" s="89" t="s">
        <v>708</v>
      </c>
      <c r="AK18362" s="89">
        <v>0</v>
      </c>
      <c r="AL18362" s="89">
        <v>0</v>
      </c>
      <c r="AM18362" s="89">
        <v>0</v>
      </c>
      <c r="AN18362" s="89">
        <v>0</v>
      </c>
      <c r="AZ18362" s="89" t="s">
        <v>39764</v>
      </c>
      <c r="BA18362" s="89">
        <v>33.4</v>
      </c>
      <c r="BB18362" s="89" t="s">
        <v>39764</v>
      </c>
      <c r="BC18362" s="89">
        <v>33.4</v>
      </c>
    </row>
    <row r="18363" spans="1:55" hidden="1" x14ac:dyDescent="0.25">
      <c r="A18363" s="93">
        <f>INDEX('NEEDS Crosswalk'!B:B,MATCH(NEEDS_Summer2023_Active!H18363,'NEEDS Crosswalk'!A:A,0))</f>
        <v>0</v>
      </c>
      <c r="B18363" s="89" t="s">
        <v>39765</v>
      </c>
      <c r="C18363" s="89" t="s">
        <v>39766</v>
      </c>
      <c r="D18363" s="89">
        <v>61923</v>
      </c>
      <c r="E18363" s="89" t="s">
        <v>278</v>
      </c>
      <c r="F18363" s="89" t="s">
        <v>39767</v>
      </c>
      <c r="H18363" s="89" t="s">
        <v>210</v>
      </c>
      <c r="J18363" s="89" t="s">
        <v>1975</v>
      </c>
      <c r="K18363" s="89" t="s">
        <v>81</v>
      </c>
      <c r="L18363" s="89">
        <v>34</v>
      </c>
      <c r="M18363" s="89" t="s">
        <v>3383</v>
      </c>
      <c r="N18363" s="89">
        <v>1</v>
      </c>
      <c r="O18363" s="89" t="s">
        <v>22005</v>
      </c>
      <c r="P18363" s="94">
        <v>1</v>
      </c>
      <c r="Q18363" s="89">
        <v>0</v>
      </c>
      <c r="R18363" s="89">
        <v>2018</v>
      </c>
      <c r="S18363" s="89">
        <v>9999</v>
      </c>
      <c r="V18363" s="89" t="s">
        <v>283</v>
      </c>
      <c r="W18363" s="89" t="s">
        <v>210</v>
      </c>
      <c r="AK18363" s="89">
        <v>0</v>
      </c>
      <c r="AL18363" s="89">
        <v>0</v>
      </c>
      <c r="AM18363" s="89">
        <v>0</v>
      </c>
      <c r="AN18363" s="89">
        <v>0</v>
      </c>
      <c r="AZ18363" s="89" t="s">
        <v>39768</v>
      </c>
      <c r="BA18363" s="89">
        <v>100</v>
      </c>
      <c r="BB18363" s="89" t="s">
        <v>14017</v>
      </c>
      <c r="BC18363" s="89">
        <v>100</v>
      </c>
    </row>
    <row r="18364" spans="1:55" hidden="1" x14ac:dyDescent="0.25">
      <c r="A18364" s="93" t="str">
        <f>INDEX('NEEDS Crosswalk'!B:B,MATCH(NEEDS_Summer2023_Active!H18364,'NEEDS Crosswalk'!A:A,0))</f>
        <v>solar pv</v>
      </c>
      <c r="B18364" s="89" t="s">
        <v>39769</v>
      </c>
      <c r="C18364" s="89" t="s">
        <v>39770</v>
      </c>
      <c r="D18364" s="89">
        <v>61924</v>
      </c>
      <c r="E18364" s="89" t="s">
        <v>278</v>
      </c>
      <c r="F18364" s="89" t="s">
        <v>10500</v>
      </c>
      <c r="H18364" s="89" t="s">
        <v>207</v>
      </c>
      <c r="J18364" s="89" t="s">
        <v>463</v>
      </c>
      <c r="K18364" s="89" t="s">
        <v>2</v>
      </c>
      <c r="L18364" s="89">
        <v>1</v>
      </c>
      <c r="M18364" s="89" t="s">
        <v>464</v>
      </c>
      <c r="N18364" s="89">
        <v>83</v>
      </c>
      <c r="O18364" s="89" t="s">
        <v>465</v>
      </c>
      <c r="P18364" s="94">
        <v>14.7</v>
      </c>
      <c r="Q18364" s="89">
        <v>0</v>
      </c>
      <c r="R18364" s="89">
        <v>2018</v>
      </c>
      <c r="S18364" s="89">
        <v>9999</v>
      </c>
      <c r="V18364" s="89" t="s">
        <v>283</v>
      </c>
      <c r="W18364" s="89" t="s">
        <v>708</v>
      </c>
      <c r="AK18364" s="89">
        <v>0</v>
      </c>
      <c r="AL18364" s="89">
        <v>0</v>
      </c>
      <c r="AM18364" s="89">
        <v>0</v>
      </c>
      <c r="AN18364" s="89">
        <v>0</v>
      </c>
      <c r="AZ18364" s="89" t="s">
        <v>39771</v>
      </c>
      <c r="BA18364" s="89">
        <v>100</v>
      </c>
      <c r="BB18364" s="89" t="s">
        <v>39771</v>
      </c>
      <c r="BC18364" s="89">
        <v>100</v>
      </c>
    </row>
    <row r="18365" spans="1:55" hidden="1" x14ac:dyDescent="0.25">
      <c r="A18365" s="93" t="str">
        <f>INDEX('NEEDS Crosswalk'!B:B,MATCH(NEEDS_Summer2023_Active!H18365,'NEEDS Crosswalk'!A:A,0))</f>
        <v>onshore wind</v>
      </c>
      <c r="B18365" s="89" t="s">
        <v>39772</v>
      </c>
      <c r="C18365" s="89" t="s">
        <v>39773</v>
      </c>
      <c r="D18365" s="89">
        <v>61925</v>
      </c>
      <c r="E18365" s="89" t="s">
        <v>278</v>
      </c>
      <c r="F18365" s="89" t="s">
        <v>39774</v>
      </c>
      <c r="H18365" s="89" t="s">
        <v>211</v>
      </c>
      <c r="J18365" s="89" t="s">
        <v>6910</v>
      </c>
      <c r="K18365" s="89" t="s">
        <v>83</v>
      </c>
      <c r="L18365" s="89">
        <v>35</v>
      </c>
      <c r="M18365" s="89" t="s">
        <v>21447</v>
      </c>
      <c r="N18365" s="89">
        <v>37</v>
      </c>
      <c r="O18365" s="89" t="s">
        <v>21448</v>
      </c>
      <c r="P18365" s="94">
        <v>50.9</v>
      </c>
      <c r="Q18365" s="89">
        <v>0</v>
      </c>
      <c r="R18365" s="89">
        <v>2018</v>
      </c>
      <c r="S18365" s="89">
        <v>9999</v>
      </c>
      <c r="V18365" s="89" t="s">
        <v>283</v>
      </c>
      <c r="W18365" s="89" t="s">
        <v>1731</v>
      </c>
      <c r="AK18365" s="89">
        <v>0</v>
      </c>
      <c r="AL18365" s="89">
        <v>0</v>
      </c>
      <c r="AM18365" s="89">
        <v>0</v>
      </c>
      <c r="AN18365" s="89">
        <v>0</v>
      </c>
      <c r="AZ18365" s="89" t="s">
        <v>39775</v>
      </c>
      <c r="BA18365" s="89">
        <v>100</v>
      </c>
      <c r="BB18365" s="89" t="s">
        <v>2011</v>
      </c>
      <c r="BC18365" s="89">
        <v>100</v>
      </c>
    </row>
    <row r="18366" spans="1:55" hidden="1" x14ac:dyDescent="0.25">
      <c r="A18366" s="93">
        <f>INDEX('NEEDS Crosswalk'!B:B,MATCH(NEEDS_Summer2023_Active!H18366,'NEEDS Crosswalk'!A:A,0))</f>
        <v>0</v>
      </c>
      <c r="B18366" s="89" t="s">
        <v>39772</v>
      </c>
      <c r="C18366" s="89" t="s">
        <v>39776</v>
      </c>
      <c r="D18366" s="89">
        <v>61925</v>
      </c>
      <c r="E18366" s="89" t="s">
        <v>278</v>
      </c>
      <c r="F18366" s="89" t="s">
        <v>39777</v>
      </c>
      <c r="H18366" s="89" t="s">
        <v>210</v>
      </c>
      <c r="J18366" s="89" t="s">
        <v>6910</v>
      </c>
      <c r="K18366" s="89" t="s">
        <v>83</v>
      </c>
      <c r="L18366" s="89">
        <v>35</v>
      </c>
      <c r="M18366" s="89" t="s">
        <v>21447</v>
      </c>
      <c r="N18366" s="89">
        <v>37</v>
      </c>
      <c r="O18366" s="89" t="s">
        <v>21448</v>
      </c>
      <c r="P18366" s="94">
        <v>1</v>
      </c>
      <c r="Q18366" s="89">
        <v>0</v>
      </c>
      <c r="R18366" s="89">
        <v>2018</v>
      </c>
      <c r="S18366" s="89">
        <v>9999</v>
      </c>
      <c r="V18366" s="89" t="s">
        <v>283</v>
      </c>
      <c r="W18366" s="89" t="s">
        <v>210</v>
      </c>
      <c r="AK18366" s="89">
        <v>0</v>
      </c>
      <c r="AL18366" s="89">
        <v>0</v>
      </c>
      <c r="AM18366" s="89">
        <v>0</v>
      </c>
      <c r="AN18366" s="89">
        <v>0</v>
      </c>
      <c r="AZ18366" s="89" t="s">
        <v>39775</v>
      </c>
      <c r="BA18366" s="89">
        <v>100</v>
      </c>
      <c r="BB18366" s="89" t="s">
        <v>2011</v>
      </c>
      <c r="BC18366" s="89">
        <v>100</v>
      </c>
    </row>
    <row r="18367" spans="1:55" hidden="1" x14ac:dyDescent="0.25">
      <c r="A18367" s="93" t="str">
        <f>INDEX('NEEDS Crosswalk'!B:B,MATCH(NEEDS_Summer2023_Active!H18367,'NEEDS Crosswalk'!A:A,0))</f>
        <v>onshore wind</v>
      </c>
      <c r="B18367" s="89" t="s">
        <v>39778</v>
      </c>
      <c r="C18367" s="89" t="s">
        <v>39779</v>
      </c>
      <c r="D18367" s="89">
        <v>61926</v>
      </c>
      <c r="E18367" s="89" t="s">
        <v>278</v>
      </c>
      <c r="F18367" s="89" t="s">
        <v>39780</v>
      </c>
      <c r="H18367" s="89" t="s">
        <v>211</v>
      </c>
      <c r="J18367" s="89" t="s">
        <v>816</v>
      </c>
      <c r="K18367" s="89" t="s">
        <v>93</v>
      </c>
      <c r="L18367" s="89">
        <v>40</v>
      </c>
      <c r="M18367" s="89" t="s">
        <v>1661</v>
      </c>
      <c r="N18367" s="89">
        <v>47</v>
      </c>
      <c r="O18367" s="89" t="s">
        <v>27793</v>
      </c>
      <c r="P18367" s="94">
        <v>247.3</v>
      </c>
      <c r="Q18367" s="89">
        <v>0</v>
      </c>
      <c r="R18367" s="89">
        <v>2018</v>
      </c>
      <c r="S18367" s="89">
        <v>9999</v>
      </c>
      <c r="V18367" s="89" t="s">
        <v>283</v>
      </c>
      <c r="W18367" s="89" t="s">
        <v>1731</v>
      </c>
      <c r="AK18367" s="89">
        <v>0</v>
      </c>
      <c r="AL18367" s="89">
        <v>0</v>
      </c>
      <c r="AM18367" s="89">
        <v>0</v>
      </c>
      <c r="AN18367" s="89">
        <v>0</v>
      </c>
      <c r="AZ18367" s="89" t="s">
        <v>39781</v>
      </c>
      <c r="BA18367" s="89">
        <v>100</v>
      </c>
      <c r="BB18367" s="89" t="s">
        <v>2011</v>
      </c>
      <c r="BC18367" s="89">
        <v>100</v>
      </c>
    </row>
    <row r="18368" spans="1:55" hidden="1" x14ac:dyDescent="0.25">
      <c r="A18368" s="93" t="str">
        <f>INDEX('NEEDS Crosswalk'!B:B,MATCH(NEEDS_Summer2023_Active!H18368,'NEEDS Crosswalk'!A:A,0))</f>
        <v>solar pv</v>
      </c>
      <c r="B18368" s="89" t="s">
        <v>39782</v>
      </c>
      <c r="C18368" s="89" t="s">
        <v>39783</v>
      </c>
      <c r="D18368" s="89">
        <v>61928</v>
      </c>
      <c r="E18368" s="89" t="s">
        <v>278</v>
      </c>
      <c r="F18368" s="89" t="s">
        <v>4786</v>
      </c>
      <c r="H18368" s="89" t="s">
        <v>207</v>
      </c>
      <c r="J18368" s="89" t="s">
        <v>1866</v>
      </c>
      <c r="K18368" s="89" t="s">
        <v>111</v>
      </c>
      <c r="L18368" s="89">
        <v>50</v>
      </c>
      <c r="M18368" s="89" t="s">
        <v>908</v>
      </c>
      <c r="N18368" s="89">
        <v>11</v>
      </c>
      <c r="O18368" s="89" t="s">
        <v>9430</v>
      </c>
      <c r="P18368" s="94">
        <v>4.9000000000000004</v>
      </c>
      <c r="Q18368" s="89">
        <v>0</v>
      </c>
      <c r="R18368" s="89">
        <v>2018</v>
      </c>
      <c r="S18368" s="89">
        <v>9999</v>
      </c>
      <c r="V18368" s="89" t="s">
        <v>283</v>
      </c>
      <c r="W18368" s="89" t="s">
        <v>708</v>
      </c>
      <c r="AK18368" s="89">
        <v>0</v>
      </c>
      <c r="AL18368" s="89">
        <v>0</v>
      </c>
      <c r="AM18368" s="89">
        <v>0</v>
      </c>
      <c r="AN18368" s="89">
        <v>0</v>
      </c>
      <c r="AZ18368" s="89" t="s">
        <v>39784</v>
      </c>
      <c r="BA18368" s="89">
        <v>100</v>
      </c>
      <c r="BB18368" s="89" t="s">
        <v>33629</v>
      </c>
      <c r="BC18368" s="89">
        <v>100</v>
      </c>
    </row>
    <row r="18369" spans="1:55" hidden="1" x14ac:dyDescent="0.25">
      <c r="A18369" s="93" t="str">
        <f>INDEX('NEEDS Crosswalk'!B:B,MATCH(NEEDS_Summer2023_Active!H18369,'NEEDS Crosswalk'!A:A,0))</f>
        <v>solar pv</v>
      </c>
      <c r="B18369" s="89" t="s">
        <v>39785</v>
      </c>
      <c r="C18369" s="89" t="s">
        <v>39786</v>
      </c>
      <c r="D18369" s="89">
        <v>61930</v>
      </c>
      <c r="E18369" s="89" t="s">
        <v>278</v>
      </c>
      <c r="F18369" s="89" t="s">
        <v>39787</v>
      </c>
      <c r="H18369" s="89" t="s">
        <v>207</v>
      </c>
      <c r="J18369" s="89" t="s">
        <v>770</v>
      </c>
      <c r="K18369" s="89" t="s">
        <v>75</v>
      </c>
      <c r="L18369" s="89">
        <v>32</v>
      </c>
      <c r="M18369" s="89" t="s">
        <v>515</v>
      </c>
      <c r="N18369" s="89">
        <v>3</v>
      </c>
      <c r="O18369" s="89" t="s">
        <v>771</v>
      </c>
      <c r="P18369" s="94">
        <v>200</v>
      </c>
      <c r="Q18369" s="89">
        <v>0</v>
      </c>
      <c r="R18369" s="89">
        <v>2019</v>
      </c>
      <c r="S18369" s="89">
        <v>9999</v>
      </c>
      <c r="V18369" s="89" t="s">
        <v>283</v>
      </c>
      <c r="W18369" s="89" t="s">
        <v>708</v>
      </c>
      <c r="AK18369" s="89">
        <v>0</v>
      </c>
      <c r="AL18369" s="89">
        <v>0</v>
      </c>
      <c r="AM18369" s="89">
        <v>0</v>
      </c>
      <c r="AN18369" s="89">
        <v>0</v>
      </c>
      <c r="AZ18369" s="89" t="s">
        <v>39785</v>
      </c>
      <c r="BA18369" s="89">
        <v>100</v>
      </c>
      <c r="BB18369" s="89" t="s">
        <v>29241</v>
      </c>
      <c r="BC18369" s="89">
        <v>100</v>
      </c>
    </row>
    <row r="18370" spans="1:55" hidden="1" x14ac:dyDescent="0.25">
      <c r="A18370" s="93" t="str">
        <f>INDEX('NEEDS Crosswalk'!B:B,MATCH(NEEDS_Summer2023_Active!H18370,'NEEDS Crosswalk'!A:A,0))</f>
        <v>solar pv</v>
      </c>
      <c r="B18370" s="89" t="s">
        <v>39788</v>
      </c>
      <c r="C18370" s="89" t="s">
        <v>39789</v>
      </c>
      <c r="D18370" s="89">
        <v>61933</v>
      </c>
      <c r="E18370" s="89" t="s">
        <v>278</v>
      </c>
      <c r="F18370" s="89" t="s">
        <v>33191</v>
      </c>
      <c r="H18370" s="89" t="s">
        <v>207</v>
      </c>
      <c r="J18370" s="89" t="s">
        <v>566</v>
      </c>
      <c r="K18370" s="89" t="s">
        <v>115</v>
      </c>
      <c r="L18370" s="89">
        <v>53</v>
      </c>
      <c r="M18370" s="89" t="s">
        <v>543</v>
      </c>
      <c r="N18370" s="89">
        <v>1</v>
      </c>
      <c r="O18370" s="89" t="s">
        <v>23562</v>
      </c>
      <c r="P18370" s="94">
        <v>19.2</v>
      </c>
      <c r="Q18370" s="89">
        <v>0</v>
      </c>
      <c r="R18370" s="89">
        <v>2018</v>
      </c>
      <c r="S18370" s="89">
        <v>9999</v>
      </c>
      <c r="V18370" s="89" t="s">
        <v>283</v>
      </c>
      <c r="W18370" s="89" t="s">
        <v>708</v>
      </c>
      <c r="AK18370" s="89">
        <v>0</v>
      </c>
      <c r="AL18370" s="89">
        <v>0</v>
      </c>
      <c r="AM18370" s="89">
        <v>0</v>
      </c>
      <c r="AN18370" s="89">
        <v>0</v>
      </c>
      <c r="AZ18370" s="89" t="s">
        <v>39790</v>
      </c>
      <c r="BA18370" s="89">
        <v>100</v>
      </c>
      <c r="BB18370" s="89" t="s">
        <v>28482</v>
      </c>
      <c r="BC18370" s="89">
        <v>100</v>
      </c>
    </row>
    <row r="18371" spans="1:55" hidden="1" x14ac:dyDescent="0.25">
      <c r="A18371" s="93" t="str">
        <f>INDEX('NEEDS Crosswalk'!B:B,MATCH(NEEDS_Summer2023_Active!H18371,'NEEDS Crosswalk'!A:A,0))</f>
        <v>solar pv</v>
      </c>
      <c r="B18371" s="89" t="s">
        <v>39791</v>
      </c>
      <c r="C18371" s="89" t="s">
        <v>39792</v>
      </c>
      <c r="D18371" s="89">
        <v>61934</v>
      </c>
      <c r="E18371" s="89" t="s">
        <v>278</v>
      </c>
      <c r="F18371" s="89" t="s">
        <v>297</v>
      </c>
      <c r="H18371" s="89" t="s">
        <v>207</v>
      </c>
      <c r="J18371" s="89" t="s">
        <v>1975</v>
      </c>
      <c r="K18371" s="89" t="s">
        <v>21</v>
      </c>
      <c r="L18371" s="89">
        <v>10</v>
      </c>
      <c r="M18371" s="89" t="s">
        <v>1976</v>
      </c>
      <c r="N18371" s="89">
        <v>3</v>
      </c>
      <c r="O18371" s="89" t="s">
        <v>1977</v>
      </c>
      <c r="P18371" s="94">
        <v>1.5</v>
      </c>
      <c r="Q18371" s="89">
        <v>0</v>
      </c>
      <c r="R18371" s="89">
        <v>2018</v>
      </c>
      <c r="S18371" s="89">
        <v>9999</v>
      </c>
      <c r="V18371" s="89" t="s">
        <v>283</v>
      </c>
      <c r="W18371" s="89" t="s">
        <v>708</v>
      </c>
      <c r="AK18371" s="89">
        <v>0</v>
      </c>
      <c r="AL18371" s="89">
        <v>0</v>
      </c>
      <c r="AM18371" s="89">
        <v>0</v>
      </c>
      <c r="AN18371" s="89">
        <v>0</v>
      </c>
      <c r="AZ18371" s="89" t="s">
        <v>39793</v>
      </c>
      <c r="BA18371" s="89">
        <v>100</v>
      </c>
      <c r="BB18371" s="89" t="s">
        <v>26874</v>
      </c>
      <c r="BC18371" s="89">
        <v>100</v>
      </c>
    </row>
    <row r="18372" spans="1:55" hidden="1" x14ac:dyDescent="0.25">
      <c r="A18372" s="93" t="str">
        <f>INDEX('NEEDS Crosswalk'!B:B,MATCH(NEEDS_Summer2023_Active!H18372,'NEEDS Crosswalk'!A:A,0))</f>
        <v>solar pv</v>
      </c>
      <c r="B18372" s="89" t="s">
        <v>39794</v>
      </c>
      <c r="C18372" s="89" t="s">
        <v>39795</v>
      </c>
      <c r="D18372" s="89">
        <v>61936</v>
      </c>
      <c r="E18372" s="89" t="s">
        <v>278</v>
      </c>
      <c r="F18372" s="89" t="s">
        <v>297</v>
      </c>
      <c r="H18372" s="89" t="s">
        <v>207</v>
      </c>
      <c r="J18372" s="89" t="s">
        <v>683</v>
      </c>
      <c r="K18372" s="89" t="s">
        <v>101</v>
      </c>
      <c r="L18372" s="89">
        <v>45</v>
      </c>
      <c r="M18372" s="89" t="s">
        <v>39796</v>
      </c>
      <c r="N18372" s="89">
        <v>27</v>
      </c>
      <c r="O18372" s="89" t="s">
        <v>39797</v>
      </c>
      <c r="P18372" s="94">
        <v>2</v>
      </c>
      <c r="Q18372" s="89">
        <v>0</v>
      </c>
      <c r="R18372" s="89">
        <v>2018</v>
      </c>
      <c r="S18372" s="89">
        <v>9999</v>
      </c>
      <c r="V18372" s="89" t="s">
        <v>283</v>
      </c>
      <c r="W18372" s="89" t="s">
        <v>708</v>
      </c>
      <c r="AK18372" s="89">
        <v>0</v>
      </c>
      <c r="AL18372" s="89">
        <v>0</v>
      </c>
      <c r="AM18372" s="89">
        <v>0</v>
      </c>
      <c r="AN18372" s="89">
        <v>0</v>
      </c>
      <c r="AZ18372" s="89" t="s">
        <v>39798</v>
      </c>
      <c r="BA18372" s="89">
        <v>100</v>
      </c>
      <c r="BB18372" s="89" t="s">
        <v>38151</v>
      </c>
      <c r="BC18372" s="89">
        <v>100</v>
      </c>
    </row>
    <row r="18373" spans="1:55" hidden="1" x14ac:dyDescent="0.25">
      <c r="A18373" s="93" t="str">
        <f>INDEX('NEEDS Crosswalk'!B:B,MATCH(NEEDS_Summer2023_Active!H18373,'NEEDS Crosswalk'!A:A,0))</f>
        <v>solar pv</v>
      </c>
      <c r="B18373" s="89" t="s">
        <v>39799</v>
      </c>
      <c r="C18373" s="89" t="s">
        <v>39800</v>
      </c>
      <c r="D18373" s="89">
        <v>61937</v>
      </c>
      <c r="E18373" s="89" t="s">
        <v>278</v>
      </c>
      <c r="F18373" s="89" t="s">
        <v>3031</v>
      </c>
      <c r="H18373" s="89" t="s">
        <v>207</v>
      </c>
      <c r="J18373" s="89" t="s">
        <v>683</v>
      </c>
      <c r="K18373" s="89" t="s">
        <v>101</v>
      </c>
      <c r="L18373" s="89">
        <v>45</v>
      </c>
      <c r="M18373" s="89" t="s">
        <v>3924</v>
      </c>
      <c r="N18373" s="89">
        <v>7</v>
      </c>
      <c r="O18373" s="89" t="s">
        <v>8619</v>
      </c>
      <c r="P18373" s="94">
        <v>1</v>
      </c>
      <c r="Q18373" s="89">
        <v>0</v>
      </c>
      <c r="R18373" s="89">
        <v>2020</v>
      </c>
      <c r="S18373" s="89">
        <v>9999</v>
      </c>
      <c r="V18373" s="89" t="s">
        <v>283</v>
      </c>
      <c r="W18373" s="89" t="s">
        <v>708</v>
      </c>
      <c r="AK18373" s="89">
        <v>0</v>
      </c>
      <c r="AL18373" s="89">
        <v>0</v>
      </c>
      <c r="AM18373" s="89">
        <v>0</v>
      </c>
      <c r="AN18373" s="89">
        <v>0</v>
      </c>
      <c r="AZ18373" s="89" t="s">
        <v>38151</v>
      </c>
      <c r="BA18373" s="89">
        <v>100</v>
      </c>
      <c r="BB18373" s="89" t="s">
        <v>38151</v>
      </c>
      <c r="BC18373" s="89">
        <v>100</v>
      </c>
    </row>
    <row r="18374" spans="1:55" hidden="1" x14ac:dyDescent="0.25">
      <c r="A18374" s="93" t="str">
        <f>INDEX('NEEDS Crosswalk'!B:B,MATCH(NEEDS_Summer2023_Active!H18374,'NEEDS Crosswalk'!A:A,0))</f>
        <v>solar pv</v>
      </c>
      <c r="B18374" s="89" t="s">
        <v>39801</v>
      </c>
      <c r="C18374" s="89" t="s">
        <v>39802</v>
      </c>
      <c r="D18374" s="89">
        <v>61939</v>
      </c>
      <c r="E18374" s="89" t="s">
        <v>278</v>
      </c>
      <c r="F18374" s="89" t="s">
        <v>306</v>
      </c>
      <c r="H18374" s="89" t="s">
        <v>207</v>
      </c>
      <c r="J18374" s="89" t="s">
        <v>683</v>
      </c>
      <c r="K18374" s="89" t="s">
        <v>101</v>
      </c>
      <c r="L18374" s="89">
        <v>45</v>
      </c>
      <c r="M18374" s="89" t="s">
        <v>5236</v>
      </c>
      <c r="N18374" s="89">
        <v>41</v>
      </c>
      <c r="O18374" s="89" t="s">
        <v>16668</v>
      </c>
      <c r="P18374" s="94">
        <v>2</v>
      </c>
      <c r="Q18374" s="89">
        <v>0</v>
      </c>
      <c r="R18374" s="89">
        <v>2018</v>
      </c>
      <c r="S18374" s="89">
        <v>9999</v>
      </c>
      <c r="V18374" s="89" t="s">
        <v>283</v>
      </c>
      <c r="W18374" s="89" t="s">
        <v>708</v>
      </c>
      <c r="AK18374" s="89">
        <v>0</v>
      </c>
      <c r="AL18374" s="89">
        <v>0</v>
      </c>
      <c r="AM18374" s="89">
        <v>0</v>
      </c>
      <c r="AN18374" s="89">
        <v>0</v>
      </c>
      <c r="AZ18374" s="89" t="s">
        <v>38151</v>
      </c>
      <c r="BA18374" s="89">
        <v>100</v>
      </c>
      <c r="BB18374" s="89" t="s">
        <v>38151</v>
      </c>
      <c r="BC18374" s="89">
        <v>100</v>
      </c>
    </row>
    <row r="18375" spans="1:55" hidden="1" x14ac:dyDescent="0.25">
      <c r="A18375" s="93" t="str">
        <f>INDEX('NEEDS Crosswalk'!B:B,MATCH(NEEDS_Summer2023_Active!H18375,'NEEDS Crosswalk'!A:A,0))</f>
        <v>solar pv</v>
      </c>
      <c r="B18375" s="89" t="s">
        <v>39803</v>
      </c>
      <c r="C18375" s="89" t="s">
        <v>39804</v>
      </c>
      <c r="D18375" s="89">
        <v>61940</v>
      </c>
      <c r="E18375" s="89" t="s">
        <v>278</v>
      </c>
      <c r="F18375" s="89" t="s">
        <v>387</v>
      </c>
      <c r="H18375" s="89" t="s">
        <v>207</v>
      </c>
      <c r="J18375" s="89" t="s">
        <v>683</v>
      </c>
      <c r="K18375" s="89" t="s">
        <v>101</v>
      </c>
      <c r="L18375" s="89">
        <v>45</v>
      </c>
      <c r="M18375" s="89" t="s">
        <v>39796</v>
      </c>
      <c r="N18375" s="89">
        <v>27</v>
      </c>
      <c r="O18375" s="89" t="s">
        <v>39797</v>
      </c>
      <c r="P18375" s="94">
        <v>2</v>
      </c>
      <c r="Q18375" s="89">
        <v>0</v>
      </c>
      <c r="R18375" s="89">
        <v>2019</v>
      </c>
      <c r="S18375" s="89">
        <v>9999</v>
      </c>
      <c r="V18375" s="89" t="s">
        <v>283</v>
      </c>
      <c r="W18375" s="89" t="s">
        <v>708</v>
      </c>
      <c r="AK18375" s="89">
        <v>0</v>
      </c>
      <c r="AL18375" s="89">
        <v>0</v>
      </c>
      <c r="AM18375" s="89">
        <v>0</v>
      </c>
      <c r="AN18375" s="89">
        <v>0</v>
      </c>
      <c r="AZ18375" s="89" t="s">
        <v>39798</v>
      </c>
      <c r="BA18375" s="89">
        <v>100</v>
      </c>
      <c r="BB18375" s="89" t="s">
        <v>38151</v>
      </c>
      <c r="BC18375" s="89">
        <v>100</v>
      </c>
    </row>
    <row r="18376" spans="1:55" hidden="1" x14ac:dyDescent="0.25">
      <c r="A18376" s="93" t="str">
        <f>INDEX('NEEDS Crosswalk'!B:B,MATCH(NEEDS_Summer2023_Active!H18376,'NEEDS Crosswalk'!A:A,0))</f>
        <v>solar pv</v>
      </c>
      <c r="B18376" s="89" t="s">
        <v>39805</v>
      </c>
      <c r="C18376" s="89" t="s">
        <v>39806</v>
      </c>
      <c r="D18376" s="89">
        <v>61941</v>
      </c>
      <c r="E18376" s="89" t="s">
        <v>278</v>
      </c>
      <c r="F18376" s="89" t="s">
        <v>402</v>
      </c>
      <c r="H18376" s="89" t="s">
        <v>207</v>
      </c>
      <c r="J18376" s="89" t="s">
        <v>683</v>
      </c>
      <c r="K18376" s="89" t="s">
        <v>101</v>
      </c>
      <c r="L18376" s="89">
        <v>45</v>
      </c>
      <c r="M18376" s="89" t="s">
        <v>39796</v>
      </c>
      <c r="N18376" s="89">
        <v>27</v>
      </c>
      <c r="O18376" s="89" t="s">
        <v>39797</v>
      </c>
      <c r="P18376" s="94">
        <v>2</v>
      </c>
      <c r="Q18376" s="89">
        <v>0</v>
      </c>
      <c r="R18376" s="89">
        <v>2018</v>
      </c>
      <c r="S18376" s="89">
        <v>9999</v>
      </c>
      <c r="V18376" s="89" t="s">
        <v>283</v>
      </c>
      <c r="W18376" s="89" t="s">
        <v>708</v>
      </c>
      <c r="AK18376" s="89">
        <v>0</v>
      </c>
      <c r="AL18376" s="89">
        <v>0</v>
      </c>
      <c r="AM18376" s="89">
        <v>0</v>
      </c>
      <c r="AN18376" s="89">
        <v>0</v>
      </c>
      <c r="AZ18376" s="89" t="s">
        <v>32219</v>
      </c>
      <c r="BA18376" s="89">
        <v>100</v>
      </c>
      <c r="BB18376" s="89" t="s">
        <v>32219</v>
      </c>
      <c r="BC18376" s="89">
        <v>100</v>
      </c>
    </row>
    <row r="18377" spans="1:55" hidden="1" x14ac:dyDescent="0.25">
      <c r="A18377" s="93" t="str">
        <f>INDEX('NEEDS Crosswalk'!B:B,MATCH(NEEDS_Summer2023_Active!H18377,'NEEDS Crosswalk'!A:A,0))</f>
        <v>solar pv</v>
      </c>
      <c r="B18377" s="89" t="s">
        <v>39807</v>
      </c>
      <c r="C18377" s="89" t="s">
        <v>39808</v>
      </c>
      <c r="D18377" s="89">
        <v>61942</v>
      </c>
      <c r="E18377" s="89" t="s">
        <v>278</v>
      </c>
      <c r="F18377" s="89" t="s">
        <v>499</v>
      </c>
      <c r="H18377" s="89" t="s">
        <v>207</v>
      </c>
      <c r="J18377" s="89" t="s">
        <v>683</v>
      </c>
      <c r="K18377" s="89" t="s">
        <v>101</v>
      </c>
      <c r="L18377" s="89">
        <v>45</v>
      </c>
      <c r="M18377" s="89" t="s">
        <v>2019</v>
      </c>
      <c r="N18377" s="89">
        <v>61</v>
      </c>
      <c r="O18377" s="89" t="s">
        <v>21525</v>
      </c>
      <c r="P18377" s="94">
        <v>2</v>
      </c>
      <c r="Q18377" s="89">
        <v>0</v>
      </c>
      <c r="R18377" s="89">
        <v>2018</v>
      </c>
      <c r="S18377" s="89">
        <v>9999</v>
      </c>
      <c r="V18377" s="89" t="s">
        <v>283</v>
      </c>
      <c r="W18377" s="89" t="s">
        <v>708</v>
      </c>
      <c r="AK18377" s="89">
        <v>0</v>
      </c>
      <c r="AL18377" s="89">
        <v>0</v>
      </c>
      <c r="AM18377" s="89">
        <v>0</v>
      </c>
      <c r="AN18377" s="89">
        <v>0</v>
      </c>
      <c r="AZ18377" s="89" t="s">
        <v>32219</v>
      </c>
      <c r="BA18377" s="89">
        <v>100</v>
      </c>
      <c r="BB18377" s="89" t="s">
        <v>32219</v>
      </c>
      <c r="BC18377" s="89">
        <v>100</v>
      </c>
    </row>
    <row r="18378" spans="1:55" hidden="1" x14ac:dyDescent="0.25">
      <c r="A18378" s="93" t="str">
        <f>INDEX('NEEDS Crosswalk'!B:B,MATCH(NEEDS_Summer2023_Active!H18378,'NEEDS Crosswalk'!A:A,0))</f>
        <v>solar pv</v>
      </c>
      <c r="B18378" s="89" t="s">
        <v>39809</v>
      </c>
      <c r="C18378" s="89" t="s">
        <v>39810</v>
      </c>
      <c r="D18378" s="89">
        <v>61943</v>
      </c>
      <c r="E18378" s="89" t="s">
        <v>278</v>
      </c>
      <c r="F18378" s="89" t="s">
        <v>501</v>
      </c>
      <c r="H18378" s="89" t="s">
        <v>207</v>
      </c>
      <c r="J18378" s="89" t="s">
        <v>683</v>
      </c>
      <c r="K18378" s="89" t="s">
        <v>101</v>
      </c>
      <c r="L18378" s="89">
        <v>45</v>
      </c>
      <c r="M18378" s="89" t="s">
        <v>5236</v>
      </c>
      <c r="N18378" s="89">
        <v>41</v>
      </c>
      <c r="O18378" s="89" t="s">
        <v>16668</v>
      </c>
      <c r="P18378" s="94">
        <v>2</v>
      </c>
      <c r="Q18378" s="89">
        <v>0</v>
      </c>
      <c r="R18378" s="89">
        <v>2019</v>
      </c>
      <c r="S18378" s="89">
        <v>9999</v>
      </c>
      <c r="V18378" s="89" t="s">
        <v>283</v>
      </c>
      <c r="W18378" s="89" t="s">
        <v>708</v>
      </c>
      <c r="AK18378" s="89">
        <v>0</v>
      </c>
      <c r="AL18378" s="89">
        <v>0</v>
      </c>
      <c r="AM18378" s="89">
        <v>0</v>
      </c>
      <c r="AN18378" s="89">
        <v>0</v>
      </c>
      <c r="AZ18378" s="89" t="s">
        <v>38151</v>
      </c>
      <c r="BA18378" s="89">
        <v>100</v>
      </c>
      <c r="BB18378" s="89" t="s">
        <v>38151</v>
      </c>
      <c r="BC18378" s="89">
        <v>100</v>
      </c>
    </row>
    <row r="18379" spans="1:55" hidden="1" x14ac:dyDescent="0.25">
      <c r="A18379" s="93" t="str">
        <f>INDEX('NEEDS Crosswalk'!B:B,MATCH(NEEDS_Summer2023_Active!H18379,'NEEDS Crosswalk'!A:A,0))</f>
        <v>solar pv</v>
      </c>
      <c r="B18379" s="89" t="s">
        <v>39811</v>
      </c>
      <c r="C18379" s="89" t="s">
        <v>39812</v>
      </c>
      <c r="D18379" s="89">
        <v>61944</v>
      </c>
      <c r="E18379" s="89" t="s">
        <v>278</v>
      </c>
      <c r="F18379" s="89" t="s">
        <v>503</v>
      </c>
      <c r="H18379" s="89" t="s">
        <v>207</v>
      </c>
      <c r="J18379" s="89" t="s">
        <v>683</v>
      </c>
      <c r="K18379" s="89" t="s">
        <v>101</v>
      </c>
      <c r="L18379" s="89">
        <v>45</v>
      </c>
      <c r="M18379" s="89" t="s">
        <v>890</v>
      </c>
      <c r="N18379" s="89">
        <v>67</v>
      </c>
      <c r="O18379" s="89" t="s">
        <v>39813</v>
      </c>
      <c r="P18379" s="94">
        <v>1.9</v>
      </c>
      <c r="Q18379" s="89">
        <v>0</v>
      </c>
      <c r="R18379" s="89">
        <v>2019</v>
      </c>
      <c r="S18379" s="89">
        <v>9999</v>
      </c>
      <c r="V18379" s="89" t="s">
        <v>283</v>
      </c>
      <c r="W18379" s="89" t="s">
        <v>708</v>
      </c>
      <c r="AK18379" s="89">
        <v>0</v>
      </c>
      <c r="AL18379" s="89">
        <v>0</v>
      </c>
      <c r="AM18379" s="89">
        <v>0</v>
      </c>
      <c r="AN18379" s="89">
        <v>0</v>
      </c>
      <c r="AZ18379" s="89" t="s">
        <v>39798</v>
      </c>
      <c r="BA18379" s="89">
        <v>100</v>
      </c>
      <c r="BB18379" s="89" t="s">
        <v>38151</v>
      </c>
      <c r="BC18379" s="89">
        <v>100</v>
      </c>
    </row>
    <row r="18380" spans="1:55" hidden="1" x14ac:dyDescent="0.25">
      <c r="A18380" s="93" t="str">
        <f>INDEX('NEEDS Crosswalk'!B:B,MATCH(NEEDS_Summer2023_Active!H18380,'NEEDS Crosswalk'!A:A,0))</f>
        <v>solar pv</v>
      </c>
      <c r="B18380" s="89" t="s">
        <v>39814</v>
      </c>
      <c r="C18380" s="89" t="s">
        <v>39815</v>
      </c>
      <c r="D18380" s="89">
        <v>61945</v>
      </c>
      <c r="E18380" s="89" t="s">
        <v>278</v>
      </c>
      <c r="F18380" s="89" t="s">
        <v>2236</v>
      </c>
      <c r="H18380" s="89" t="s">
        <v>207</v>
      </c>
      <c r="J18380" s="89" t="s">
        <v>683</v>
      </c>
      <c r="K18380" s="89" t="s">
        <v>101</v>
      </c>
      <c r="L18380" s="89">
        <v>45</v>
      </c>
      <c r="M18380" s="89" t="s">
        <v>3924</v>
      </c>
      <c r="N18380" s="89">
        <v>7</v>
      </c>
      <c r="O18380" s="89" t="s">
        <v>8619</v>
      </c>
      <c r="P18380" s="94">
        <v>1</v>
      </c>
      <c r="Q18380" s="89">
        <v>0</v>
      </c>
      <c r="R18380" s="89">
        <v>2019</v>
      </c>
      <c r="S18380" s="89">
        <v>9999</v>
      </c>
      <c r="V18380" s="89" t="s">
        <v>283</v>
      </c>
      <c r="W18380" s="89" t="s">
        <v>708</v>
      </c>
      <c r="AK18380" s="89">
        <v>0</v>
      </c>
      <c r="AL18380" s="89">
        <v>0</v>
      </c>
      <c r="AM18380" s="89">
        <v>0</v>
      </c>
      <c r="AN18380" s="89">
        <v>0</v>
      </c>
      <c r="AZ18380" s="89" t="s">
        <v>32219</v>
      </c>
      <c r="BA18380" s="89">
        <v>100</v>
      </c>
      <c r="BB18380" s="89" t="s">
        <v>32219</v>
      </c>
      <c r="BC18380" s="89">
        <v>100</v>
      </c>
    </row>
    <row r="18381" spans="1:55" hidden="1" x14ac:dyDescent="0.25">
      <c r="A18381" s="93" t="str">
        <f>INDEX('NEEDS Crosswalk'!B:B,MATCH(NEEDS_Summer2023_Active!H18381,'NEEDS Crosswalk'!A:A,0))</f>
        <v>solar pv</v>
      </c>
      <c r="B18381" s="89" t="s">
        <v>39816</v>
      </c>
      <c r="C18381" s="89" t="s">
        <v>39817</v>
      </c>
      <c r="D18381" s="89">
        <v>61946</v>
      </c>
      <c r="E18381" s="89" t="s">
        <v>278</v>
      </c>
      <c r="F18381" s="89" t="s">
        <v>505</v>
      </c>
      <c r="H18381" s="89" t="s">
        <v>207</v>
      </c>
      <c r="J18381" s="89" t="s">
        <v>683</v>
      </c>
      <c r="K18381" s="89" t="s">
        <v>101</v>
      </c>
      <c r="L18381" s="89">
        <v>45</v>
      </c>
      <c r="M18381" s="89" t="s">
        <v>8573</v>
      </c>
      <c r="N18381" s="89">
        <v>31</v>
      </c>
      <c r="O18381" s="89" t="s">
        <v>8574</v>
      </c>
      <c r="P18381" s="94">
        <v>2</v>
      </c>
      <c r="Q18381" s="89">
        <v>0</v>
      </c>
      <c r="R18381" s="89">
        <v>2019</v>
      </c>
      <c r="S18381" s="89">
        <v>9999</v>
      </c>
      <c r="V18381" s="89" t="s">
        <v>283</v>
      </c>
      <c r="W18381" s="89" t="s">
        <v>708</v>
      </c>
      <c r="AK18381" s="89">
        <v>0</v>
      </c>
      <c r="AL18381" s="89">
        <v>0</v>
      </c>
      <c r="AM18381" s="89">
        <v>0</v>
      </c>
      <c r="AN18381" s="89">
        <v>0</v>
      </c>
      <c r="AZ18381" s="89" t="s">
        <v>38151</v>
      </c>
      <c r="BA18381" s="89">
        <v>100</v>
      </c>
      <c r="BB18381" s="89" t="s">
        <v>38151</v>
      </c>
      <c r="BC18381" s="89">
        <v>100</v>
      </c>
    </row>
    <row r="18382" spans="1:55" hidden="1" x14ac:dyDescent="0.25">
      <c r="A18382" s="93" t="str">
        <f>INDEX('NEEDS Crosswalk'!B:B,MATCH(NEEDS_Summer2023_Active!H18382,'NEEDS Crosswalk'!A:A,0))</f>
        <v>solar pv</v>
      </c>
      <c r="B18382" s="89" t="s">
        <v>39818</v>
      </c>
      <c r="C18382" s="89" t="s">
        <v>39819</v>
      </c>
      <c r="D18382" s="89">
        <v>61947</v>
      </c>
      <c r="E18382" s="89" t="s">
        <v>278</v>
      </c>
      <c r="F18382" s="89" t="s">
        <v>1439</v>
      </c>
      <c r="H18382" s="89" t="s">
        <v>207</v>
      </c>
      <c r="J18382" s="89" t="s">
        <v>683</v>
      </c>
      <c r="K18382" s="89" t="s">
        <v>101</v>
      </c>
      <c r="L18382" s="89">
        <v>45</v>
      </c>
      <c r="M18382" s="89" t="s">
        <v>2019</v>
      </c>
      <c r="N18382" s="89">
        <v>61</v>
      </c>
      <c r="O18382" s="89" t="s">
        <v>21525</v>
      </c>
      <c r="P18382" s="94">
        <v>2</v>
      </c>
      <c r="Q18382" s="89">
        <v>0</v>
      </c>
      <c r="R18382" s="89">
        <v>2018</v>
      </c>
      <c r="S18382" s="89">
        <v>9999</v>
      </c>
      <c r="V18382" s="89" t="s">
        <v>283</v>
      </c>
      <c r="W18382" s="89" t="s">
        <v>708</v>
      </c>
      <c r="AK18382" s="89">
        <v>0</v>
      </c>
      <c r="AL18382" s="89">
        <v>0</v>
      </c>
      <c r="AM18382" s="89">
        <v>0</v>
      </c>
      <c r="AN18382" s="89">
        <v>0</v>
      </c>
      <c r="AZ18382" s="89" t="s">
        <v>39798</v>
      </c>
      <c r="BA18382" s="89">
        <v>100</v>
      </c>
      <c r="BB18382" s="89" t="s">
        <v>38151</v>
      </c>
      <c r="BC18382" s="89">
        <v>100</v>
      </c>
    </row>
    <row r="18383" spans="1:55" hidden="1" x14ac:dyDescent="0.25">
      <c r="A18383" s="93" t="str">
        <f>INDEX('NEEDS Crosswalk'!B:B,MATCH(NEEDS_Summer2023_Active!H18383,'NEEDS Crosswalk'!A:A,0))</f>
        <v>solar pv</v>
      </c>
      <c r="B18383" s="89" t="s">
        <v>39820</v>
      </c>
      <c r="C18383" s="89" t="s">
        <v>39821</v>
      </c>
      <c r="D18383" s="89">
        <v>61948</v>
      </c>
      <c r="E18383" s="89" t="s">
        <v>278</v>
      </c>
      <c r="F18383" s="89" t="s">
        <v>2234</v>
      </c>
      <c r="H18383" s="89" t="s">
        <v>207</v>
      </c>
      <c r="J18383" s="89" t="s">
        <v>683</v>
      </c>
      <c r="K18383" s="89" t="s">
        <v>101</v>
      </c>
      <c r="L18383" s="89">
        <v>45</v>
      </c>
      <c r="M18383" s="89" t="s">
        <v>5236</v>
      </c>
      <c r="N18383" s="89">
        <v>41</v>
      </c>
      <c r="O18383" s="89" t="s">
        <v>16668</v>
      </c>
      <c r="P18383" s="94">
        <v>2</v>
      </c>
      <c r="Q18383" s="89">
        <v>0</v>
      </c>
      <c r="R18383" s="89">
        <v>2018</v>
      </c>
      <c r="S18383" s="89">
        <v>9999</v>
      </c>
      <c r="V18383" s="89" t="s">
        <v>283</v>
      </c>
      <c r="W18383" s="89" t="s">
        <v>708</v>
      </c>
      <c r="AK18383" s="89">
        <v>0</v>
      </c>
      <c r="AL18383" s="89">
        <v>0</v>
      </c>
      <c r="AM18383" s="89">
        <v>0</v>
      </c>
      <c r="AN18383" s="89">
        <v>0</v>
      </c>
      <c r="AZ18383" s="89" t="s">
        <v>38151</v>
      </c>
      <c r="BA18383" s="89">
        <v>100</v>
      </c>
      <c r="BB18383" s="89" t="s">
        <v>38151</v>
      </c>
      <c r="BC18383" s="89">
        <v>100</v>
      </c>
    </row>
    <row r="18384" spans="1:55" hidden="1" x14ac:dyDescent="0.25">
      <c r="A18384" s="93" t="str">
        <f>INDEX('NEEDS Crosswalk'!B:B,MATCH(NEEDS_Summer2023_Active!H18384,'NEEDS Crosswalk'!A:A,0))</f>
        <v>solar pv</v>
      </c>
      <c r="B18384" s="89" t="s">
        <v>39822</v>
      </c>
      <c r="C18384" s="89" t="s">
        <v>39823</v>
      </c>
      <c r="D18384" s="89">
        <v>61949</v>
      </c>
      <c r="E18384" s="89" t="s">
        <v>278</v>
      </c>
      <c r="F18384" s="89" t="s">
        <v>1441</v>
      </c>
      <c r="H18384" s="89" t="s">
        <v>207</v>
      </c>
      <c r="J18384" s="89" t="s">
        <v>683</v>
      </c>
      <c r="K18384" s="89" t="s">
        <v>101</v>
      </c>
      <c r="L18384" s="89">
        <v>45</v>
      </c>
      <c r="M18384" s="89" t="s">
        <v>5236</v>
      </c>
      <c r="N18384" s="89">
        <v>41</v>
      </c>
      <c r="O18384" s="89" t="s">
        <v>16668</v>
      </c>
      <c r="P18384" s="94">
        <v>2</v>
      </c>
      <c r="Q18384" s="89">
        <v>0</v>
      </c>
      <c r="R18384" s="89">
        <v>2018</v>
      </c>
      <c r="S18384" s="89">
        <v>9999</v>
      </c>
      <c r="V18384" s="89" t="s">
        <v>283</v>
      </c>
      <c r="W18384" s="89" t="s">
        <v>708</v>
      </c>
      <c r="AK18384" s="89">
        <v>0</v>
      </c>
      <c r="AL18384" s="89">
        <v>0</v>
      </c>
      <c r="AM18384" s="89">
        <v>0</v>
      </c>
      <c r="AN18384" s="89">
        <v>0</v>
      </c>
      <c r="AZ18384" s="89" t="s">
        <v>38151</v>
      </c>
      <c r="BA18384" s="89">
        <v>100</v>
      </c>
      <c r="BB18384" s="89" t="s">
        <v>38151</v>
      </c>
      <c r="BC18384" s="89">
        <v>100</v>
      </c>
    </row>
    <row r="18385" spans="1:55" hidden="1" x14ac:dyDescent="0.25">
      <c r="A18385" s="93" t="str">
        <f>INDEX('NEEDS Crosswalk'!B:B,MATCH(NEEDS_Summer2023_Active!H18385,'NEEDS Crosswalk'!A:A,0))</f>
        <v>solar pv</v>
      </c>
      <c r="B18385" s="89" t="s">
        <v>39824</v>
      </c>
      <c r="C18385" s="89" t="s">
        <v>39825</v>
      </c>
      <c r="D18385" s="89">
        <v>61950</v>
      </c>
      <c r="E18385" s="89" t="s">
        <v>278</v>
      </c>
      <c r="F18385" s="89" t="s">
        <v>1443</v>
      </c>
      <c r="H18385" s="89" t="s">
        <v>207</v>
      </c>
      <c r="J18385" s="89" t="s">
        <v>683</v>
      </c>
      <c r="K18385" s="89" t="s">
        <v>101</v>
      </c>
      <c r="L18385" s="89">
        <v>45</v>
      </c>
      <c r="M18385" s="89" t="s">
        <v>2019</v>
      </c>
      <c r="N18385" s="89">
        <v>61</v>
      </c>
      <c r="O18385" s="89" t="s">
        <v>21525</v>
      </c>
      <c r="P18385" s="94">
        <v>2</v>
      </c>
      <c r="Q18385" s="89">
        <v>0</v>
      </c>
      <c r="R18385" s="89">
        <v>2019</v>
      </c>
      <c r="S18385" s="89">
        <v>9999</v>
      </c>
      <c r="V18385" s="89" t="s">
        <v>283</v>
      </c>
      <c r="W18385" s="89" t="s">
        <v>708</v>
      </c>
      <c r="AK18385" s="89">
        <v>0</v>
      </c>
      <c r="AL18385" s="89">
        <v>0</v>
      </c>
      <c r="AM18385" s="89">
        <v>0</v>
      </c>
      <c r="AN18385" s="89">
        <v>0</v>
      </c>
      <c r="AZ18385" s="89" t="s">
        <v>38151</v>
      </c>
      <c r="BA18385" s="89">
        <v>100</v>
      </c>
      <c r="BB18385" s="89" t="s">
        <v>38151</v>
      </c>
      <c r="BC18385" s="89">
        <v>100</v>
      </c>
    </row>
    <row r="18386" spans="1:55" hidden="1" x14ac:dyDescent="0.25">
      <c r="A18386" s="93" t="str">
        <f>INDEX('NEEDS Crosswalk'!B:B,MATCH(NEEDS_Summer2023_Active!H18386,'NEEDS Crosswalk'!A:A,0))</f>
        <v>solar pv</v>
      </c>
      <c r="B18386" s="89" t="s">
        <v>39826</v>
      </c>
      <c r="C18386" s="89" t="s">
        <v>39827</v>
      </c>
      <c r="D18386" s="89">
        <v>61951</v>
      </c>
      <c r="E18386" s="89" t="s">
        <v>278</v>
      </c>
      <c r="F18386" s="89" t="s">
        <v>1445</v>
      </c>
      <c r="H18386" s="89" t="s">
        <v>207</v>
      </c>
      <c r="J18386" s="89" t="s">
        <v>683</v>
      </c>
      <c r="K18386" s="89" t="s">
        <v>101</v>
      </c>
      <c r="L18386" s="89">
        <v>45</v>
      </c>
      <c r="M18386" s="89" t="s">
        <v>8573</v>
      </c>
      <c r="N18386" s="89">
        <v>31</v>
      </c>
      <c r="O18386" s="89" t="s">
        <v>8574</v>
      </c>
      <c r="P18386" s="94">
        <v>2</v>
      </c>
      <c r="Q18386" s="89">
        <v>0</v>
      </c>
      <c r="R18386" s="89">
        <v>2019</v>
      </c>
      <c r="S18386" s="89">
        <v>9999</v>
      </c>
      <c r="V18386" s="89" t="s">
        <v>283</v>
      </c>
      <c r="W18386" s="89" t="s">
        <v>708</v>
      </c>
      <c r="AK18386" s="89">
        <v>0</v>
      </c>
      <c r="AL18386" s="89">
        <v>0</v>
      </c>
      <c r="AM18386" s="89">
        <v>0</v>
      </c>
      <c r="AN18386" s="89">
        <v>0</v>
      </c>
      <c r="AZ18386" s="89" t="s">
        <v>32219</v>
      </c>
      <c r="BA18386" s="89">
        <v>100</v>
      </c>
      <c r="BB18386" s="89" t="s">
        <v>32219</v>
      </c>
      <c r="BC18386" s="89">
        <v>100</v>
      </c>
    </row>
    <row r="18387" spans="1:55" hidden="1" x14ac:dyDescent="0.25">
      <c r="A18387" s="93" t="str">
        <f>INDEX('NEEDS Crosswalk'!B:B,MATCH(NEEDS_Summer2023_Active!H18387,'NEEDS Crosswalk'!A:A,0))</f>
        <v>solar pv</v>
      </c>
      <c r="B18387" s="89" t="s">
        <v>39828</v>
      </c>
      <c r="C18387" s="89" t="s">
        <v>39829</v>
      </c>
      <c r="D18387" s="89">
        <v>61952</v>
      </c>
      <c r="E18387" s="89" t="s">
        <v>278</v>
      </c>
      <c r="F18387" s="89" t="s">
        <v>2238</v>
      </c>
      <c r="H18387" s="89" t="s">
        <v>207</v>
      </c>
      <c r="J18387" s="89" t="s">
        <v>683</v>
      </c>
      <c r="K18387" s="89" t="s">
        <v>101</v>
      </c>
      <c r="L18387" s="89">
        <v>45</v>
      </c>
      <c r="M18387" s="89" t="s">
        <v>3924</v>
      </c>
      <c r="N18387" s="89">
        <v>7</v>
      </c>
      <c r="O18387" s="89" t="s">
        <v>8619</v>
      </c>
      <c r="P18387" s="94">
        <v>2</v>
      </c>
      <c r="Q18387" s="89">
        <v>0</v>
      </c>
      <c r="R18387" s="89">
        <v>2019</v>
      </c>
      <c r="S18387" s="89">
        <v>9999</v>
      </c>
      <c r="V18387" s="89" t="s">
        <v>283</v>
      </c>
      <c r="W18387" s="89" t="s">
        <v>708</v>
      </c>
      <c r="AK18387" s="89">
        <v>0</v>
      </c>
      <c r="AL18387" s="89">
        <v>0</v>
      </c>
      <c r="AM18387" s="89">
        <v>0</v>
      </c>
      <c r="AN18387" s="89">
        <v>0</v>
      </c>
      <c r="AZ18387" s="89" t="s">
        <v>38151</v>
      </c>
      <c r="BA18387" s="89">
        <v>100</v>
      </c>
      <c r="BB18387" s="89" t="s">
        <v>38151</v>
      </c>
      <c r="BC18387" s="89">
        <v>100</v>
      </c>
    </row>
    <row r="18388" spans="1:55" hidden="1" x14ac:dyDescent="0.25">
      <c r="A18388" s="93" t="str">
        <f>INDEX('NEEDS Crosswalk'!B:B,MATCH(NEEDS_Summer2023_Active!H18388,'NEEDS Crosswalk'!A:A,0))</f>
        <v>solar pv</v>
      </c>
      <c r="B18388" s="89" t="s">
        <v>39830</v>
      </c>
      <c r="C18388" s="89" t="s">
        <v>39831</v>
      </c>
      <c r="D18388" s="89">
        <v>61953</v>
      </c>
      <c r="E18388" s="89" t="s">
        <v>278</v>
      </c>
      <c r="F18388" s="89" t="s">
        <v>1447</v>
      </c>
      <c r="H18388" s="89" t="s">
        <v>207</v>
      </c>
      <c r="J18388" s="89" t="s">
        <v>683</v>
      </c>
      <c r="K18388" s="89" t="s">
        <v>101</v>
      </c>
      <c r="L18388" s="89">
        <v>45</v>
      </c>
      <c r="M18388" s="89" t="s">
        <v>5236</v>
      </c>
      <c r="N18388" s="89">
        <v>41</v>
      </c>
      <c r="O18388" s="89" t="s">
        <v>16668</v>
      </c>
      <c r="P18388" s="94">
        <v>2</v>
      </c>
      <c r="Q18388" s="89">
        <v>0</v>
      </c>
      <c r="R18388" s="89">
        <v>2018</v>
      </c>
      <c r="S18388" s="89">
        <v>9999</v>
      </c>
      <c r="V18388" s="89" t="s">
        <v>283</v>
      </c>
      <c r="W18388" s="89" t="s">
        <v>708</v>
      </c>
      <c r="AK18388" s="89">
        <v>0</v>
      </c>
      <c r="AL18388" s="89">
        <v>0</v>
      </c>
      <c r="AM18388" s="89">
        <v>0</v>
      </c>
      <c r="AN18388" s="89">
        <v>0</v>
      </c>
      <c r="AZ18388" s="89" t="s">
        <v>32219</v>
      </c>
      <c r="BA18388" s="89">
        <v>100</v>
      </c>
      <c r="BB18388" s="89" t="s">
        <v>32219</v>
      </c>
      <c r="BC18388" s="89">
        <v>100</v>
      </c>
    </row>
    <row r="18389" spans="1:55" hidden="1" x14ac:dyDescent="0.25">
      <c r="A18389" s="93" t="str">
        <f>INDEX('NEEDS Crosswalk'!B:B,MATCH(NEEDS_Summer2023_Active!H18389,'NEEDS Crosswalk'!A:A,0))</f>
        <v>solar pv</v>
      </c>
      <c r="B18389" s="89" t="s">
        <v>39832</v>
      </c>
      <c r="C18389" s="89" t="s">
        <v>39833</v>
      </c>
      <c r="D18389" s="89">
        <v>61954</v>
      </c>
      <c r="E18389" s="89" t="s">
        <v>278</v>
      </c>
      <c r="F18389" s="89" t="s">
        <v>39834</v>
      </c>
      <c r="H18389" s="89" t="s">
        <v>207</v>
      </c>
      <c r="J18389" s="89" t="s">
        <v>4857</v>
      </c>
      <c r="K18389" s="89" t="s">
        <v>59</v>
      </c>
      <c r="L18389" s="89">
        <v>26</v>
      </c>
      <c r="M18389" s="89" t="s">
        <v>39835</v>
      </c>
      <c r="N18389" s="89">
        <v>45</v>
      </c>
      <c r="O18389" s="89" t="s">
        <v>39836</v>
      </c>
      <c r="P18389" s="94">
        <v>7.7</v>
      </c>
      <c r="Q18389" s="89">
        <v>0</v>
      </c>
      <c r="R18389" s="89">
        <v>2018</v>
      </c>
      <c r="S18389" s="89">
        <v>9999</v>
      </c>
      <c r="V18389" s="89" t="s">
        <v>283</v>
      </c>
      <c r="W18389" s="89" t="s">
        <v>708</v>
      </c>
      <c r="AK18389" s="89">
        <v>0</v>
      </c>
      <c r="AL18389" s="89">
        <v>0</v>
      </c>
      <c r="AM18389" s="89">
        <v>0</v>
      </c>
      <c r="AN18389" s="89">
        <v>0</v>
      </c>
      <c r="AZ18389" s="89" t="s">
        <v>39837</v>
      </c>
      <c r="BA18389" s="89">
        <v>100</v>
      </c>
      <c r="BB18389" s="89" t="s">
        <v>4860</v>
      </c>
      <c r="BC18389" s="89">
        <v>100</v>
      </c>
    </row>
    <row r="18390" spans="1:55" hidden="1" x14ac:dyDescent="0.25">
      <c r="A18390" s="93" t="str">
        <f>INDEX('NEEDS Crosswalk'!B:B,MATCH(NEEDS_Summer2023_Active!H18390,'NEEDS Crosswalk'!A:A,0))</f>
        <v>solar pv</v>
      </c>
      <c r="B18390" s="89" t="s">
        <v>39838</v>
      </c>
      <c r="C18390" s="89" t="s">
        <v>39839</v>
      </c>
      <c r="D18390" s="89">
        <v>61955</v>
      </c>
      <c r="E18390" s="89" t="s">
        <v>278</v>
      </c>
      <c r="F18390" s="89" t="s">
        <v>39840</v>
      </c>
      <c r="H18390" s="89" t="s">
        <v>207</v>
      </c>
      <c r="J18390" s="89" t="s">
        <v>4857</v>
      </c>
      <c r="K18390" s="89" t="s">
        <v>59</v>
      </c>
      <c r="L18390" s="89">
        <v>26</v>
      </c>
      <c r="M18390" s="89" t="s">
        <v>39835</v>
      </c>
      <c r="N18390" s="89">
        <v>45</v>
      </c>
      <c r="O18390" s="89" t="s">
        <v>39836</v>
      </c>
      <c r="P18390" s="94">
        <v>15.2</v>
      </c>
      <c r="Q18390" s="89">
        <v>0</v>
      </c>
      <c r="R18390" s="89">
        <v>2018</v>
      </c>
      <c r="S18390" s="89">
        <v>9999</v>
      </c>
      <c r="V18390" s="89" t="s">
        <v>283</v>
      </c>
      <c r="W18390" s="89" t="s">
        <v>708</v>
      </c>
      <c r="AK18390" s="89">
        <v>0</v>
      </c>
      <c r="AL18390" s="89">
        <v>0</v>
      </c>
      <c r="AM18390" s="89">
        <v>0</v>
      </c>
      <c r="AN18390" s="89">
        <v>0</v>
      </c>
      <c r="AZ18390" s="89" t="s">
        <v>39841</v>
      </c>
      <c r="BA18390" s="89">
        <v>100</v>
      </c>
      <c r="BB18390" s="89" t="s">
        <v>4860</v>
      </c>
      <c r="BC18390" s="89">
        <v>100</v>
      </c>
    </row>
    <row r="18391" spans="1:55" hidden="1" x14ac:dyDescent="0.25">
      <c r="A18391" s="93" t="str">
        <f>INDEX('NEEDS Crosswalk'!B:B,MATCH(NEEDS_Summer2023_Active!H18391,'NEEDS Crosswalk'!A:A,0))</f>
        <v>solar pv</v>
      </c>
      <c r="B18391" s="89" t="s">
        <v>39842</v>
      </c>
      <c r="C18391" s="89" t="s">
        <v>39843</v>
      </c>
      <c r="D18391" s="89">
        <v>61956</v>
      </c>
      <c r="E18391" s="89" t="s">
        <v>278</v>
      </c>
      <c r="F18391" s="89" t="s">
        <v>39844</v>
      </c>
      <c r="H18391" s="89" t="s">
        <v>207</v>
      </c>
      <c r="J18391" s="89" t="s">
        <v>683</v>
      </c>
      <c r="K18391" s="89" t="s">
        <v>101</v>
      </c>
      <c r="L18391" s="89">
        <v>45</v>
      </c>
      <c r="M18391" s="89" t="s">
        <v>8734</v>
      </c>
      <c r="N18391" s="89">
        <v>13</v>
      </c>
      <c r="O18391" s="89" t="s">
        <v>8735</v>
      </c>
      <c r="P18391" s="94">
        <v>1.6</v>
      </c>
      <c r="Q18391" s="89">
        <v>0</v>
      </c>
      <c r="R18391" s="89">
        <v>2018</v>
      </c>
      <c r="S18391" s="89">
        <v>9999</v>
      </c>
      <c r="V18391" s="89" t="s">
        <v>283</v>
      </c>
      <c r="W18391" s="89" t="s">
        <v>708</v>
      </c>
      <c r="AK18391" s="89">
        <v>0</v>
      </c>
      <c r="AL18391" s="89">
        <v>0</v>
      </c>
      <c r="AM18391" s="89">
        <v>0</v>
      </c>
      <c r="AN18391" s="89">
        <v>0</v>
      </c>
      <c r="AZ18391" s="89" t="s">
        <v>34846</v>
      </c>
      <c r="BA18391" s="89">
        <v>100</v>
      </c>
      <c r="BB18391" s="89" t="s">
        <v>22346</v>
      </c>
      <c r="BC18391" s="89">
        <v>100</v>
      </c>
    </row>
    <row r="18392" spans="1:55" hidden="1" x14ac:dyDescent="0.25">
      <c r="A18392" s="93" t="str">
        <f>INDEX('NEEDS Crosswalk'!B:B,MATCH(NEEDS_Summer2023_Active!H18392,'NEEDS Crosswalk'!A:A,0))</f>
        <v>solar pv</v>
      </c>
      <c r="B18392" s="89" t="s">
        <v>39842</v>
      </c>
      <c r="C18392" s="89" t="s">
        <v>39845</v>
      </c>
      <c r="D18392" s="89">
        <v>61956</v>
      </c>
      <c r="E18392" s="89" t="s">
        <v>278</v>
      </c>
      <c r="F18392" s="89" t="s">
        <v>39846</v>
      </c>
      <c r="H18392" s="89" t="s">
        <v>207</v>
      </c>
      <c r="J18392" s="89" t="s">
        <v>683</v>
      </c>
      <c r="K18392" s="89" t="s">
        <v>101</v>
      </c>
      <c r="L18392" s="89">
        <v>45</v>
      </c>
      <c r="M18392" s="89" t="s">
        <v>8734</v>
      </c>
      <c r="N18392" s="89">
        <v>13</v>
      </c>
      <c r="O18392" s="89" t="s">
        <v>8735</v>
      </c>
      <c r="P18392" s="94">
        <v>4.4000000000000004</v>
      </c>
      <c r="Q18392" s="89">
        <v>0</v>
      </c>
      <c r="R18392" s="89">
        <v>2018</v>
      </c>
      <c r="S18392" s="89">
        <v>9999</v>
      </c>
      <c r="V18392" s="89" t="s">
        <v>283</v>
      </c>
      <c r="W18392" s="89" t="s">
        <v>708</v>
      </c>
      <c r="AK18392" s="89">
        <v>0</v>
      </c>
      <c r="AL18392" s="89">
        <v>0</v>
      </c>
      <c r="AM18392" s="89">
        <v>0</v>
      </c>
      <c r="AN18392" s="89">
        <v>0</v>
      </c>
      <c r="AZ18392" s="89" t="s">
        <v>34846</v>
      </c>
      <c r="BA18392" s="89">
        <v>100</v>
      </c>
      <c r="BB18392" s="89" t="s">
        <v>22346</v>
      </c>
      <c r="BC18392" s="89">
        <v>100</v>
      </c>
    </row>
    <row r="18393" spans="1:55" hidden="1" x14ac:dyDescent="0.25">
      <c r="A18393" s="93">
        <f>INDEX('NEEDS Crosswalk'!B:B,MATCH(NEEDS_Summer2023_Active!H18393,'NEEDS Crosswalk'!A:A,0))</f>
        <v>0</v>
      </c>
      <c r="B18393" s="89" t="s">
        <v>39842</v>
      </c>
      <c r="C18393" s="89" t="s">
        <v>39847</v>
      </c>
      <c r="D18393" s="89">
        <v>61956</v>
      </c>
      <c r="E18393" s="89" t="s">
        <v>278</v>
      </c>
      <c r="F18393" s="89" t="s">
        <v>39848</v>
      </c>
      <c r="H18393" s="89" t="s">
        <v>210</v>
      </c>
      <c r="J18393" s="89" t="s">
        <v>683</v>
      </c>
      <c r="K18393" s="89" t="s">
        <v>101</v>
      </c>
      <c r="L18393" s="89">
        <v>45</v>
      </c>
      <c r="M18393" s="89" t="s">
        <v>8734</v>
      </c>
      <c r="N18393" s="89">
        <v>13</v>
      </c>
      <c r="O18393" s="89" t="s">
        <v>8735</v>
      </c>
      <c r="P18393" s="94">
        <v>4</v>
      </c>
      <c r="Q18393" s="89">
        <v>0</v>
      </c>
      <c r="R18393" s="89">
        <v>2018</v>
      </c>
      <c r="S18393" s="89">
        <v>9999</v>
      </c>
      <c r="V18393" s="89" t="s">
        <v>283</v>
      </c>
      <c r="W18393" s="89" t="s">
        <v>210</v>
      </c>
      <c r="AK18393" s="89">
        <v>0</v>
      </c>
      <c r="AL18393" s="89">
        <v>0</v>
      </c>
      <c r="AM18393" s="89">
        <v>0</v>
      </c>
      <c r="AN18393" s="89">
        <v>0</v>
      </c>
      <c r="AZ18393" s="89" t="s">
        <v>34846</v>
      </c>
      <c r="BA18393" s="89">
        <v>100</v>
      </c>
      <c r="BB18393" s="89" t="s">
        <v>22346</v>
      </c>
      <c r="BC18393" s="89">
        <v>100</v>
      </c>
    </row>
    <row r="18394" spans="1:55" hidden="1" x14ac:dyDescent="0.25">
      <c r="A18394" s="93" t="str">
        <f>INDEX('NEEDS Crosswalk'!B:B,MATCH(NEEDS_Summer2023_Active!H18394,'NEEDS Crosswalk'!A:A,0))</f>
        <v>natural gas peaker</v>
      </c>
      <c r="B18394" s="89" t="s">
        <v>39842</v>
      </c>
      <c r="C18394" s="89" t="s">
        <v>39849</v>
      </c>
      <c r="D18394" s="89">
        <v>61956</v>
      </c>
      <c r="E18394" s="89" t="s">
        <v>278</v>
      </c>
      <c r="F18394" s="89" t="s">
        <v>39850</v>
      </c>
      <c r="H18394" s="89" t="s">
        <v>204</v>
      </c>
      <c r="I18394" s="89" t="s">
        <v>437</v>
      </c>
      <c r="J18394" s="89" t="s">
        <v>683</v>
      </c>
      <c r="K18394" s="89" t="s">
        <v>101</v>
      </c>
      <c r="L18394" s="89">
        <v>45</v>
      </c>
      <c r="M18394" s="89" t="s">
        <v>8734</v>
      </c>
      <c r="N18394" s="89">
        <v>13</v>
      </c>
      <c r="O18394" s="89" t="s">
        <v>8735</v>
      </c>
      <c r="P18394" s="94">
        <v>2.5</v>
      </c>
      <c r="Q18394" s="89">
        <v>10745</v>
      </c>
      <c r="R18394" s="89">
        <v>2019</v>
      </c>
      <c r="S18394" s="89">
        <v>9999</v>
      </c>
      <c r="V18394" s="89" t="s">
        <v>283</v>
      </c>
      <c r="W18394" s="89" t="s">
        <v>431</v>
      </c>
      <c r="AK18394" s="89">
        <v>1.6497599999999999</v>
      </c>
      <c r="AL18394" s="89">
        <v>1.6497599999999999</v>
      </c>
      <c r="AM18394" s="89">
        <v>1.6497599999999999</v>
      </c>
      <c r="AN18394" s="89">
        <v>1.6497599999999999</v>
      </c>
      <c r="AZ18394" s="89" t="s">
        <v>34846</v>
      </c>
      <c r="BA18394" s="89">
        <v>100</v>
      </c>
      <c r="BB18394" s="89" t="s">
        <v>22346</v>
      </c>
      <c r="BC18394" s="89">
        <v>100</v>
      </c>
    </row>
    <row r="18395" spans="1:55" hidden="1" x14ac:dyDescent="0.25">
      <c r="A18395" s="93" t="str">
        <f>INDEX('NEEDS Crosswalk'!B:B,MATCH(NEEDS_Summer2023_Active!H18395,'NEEDS Crosswalk'!A:A,0))</f>
        <v>natural gas peaker</v>
      </c>
      <c r="B18395" s="89" t="s">
        <v>39842</v>
      </c>
      <c r="C18395" s="89" t="s">
        <v>39851</v>
      </c>
      <c r="D18395" s="89">
        <v>61956</v>
      </c>
      <c r="E18395" s="89" t="s">
        <v>278</v>
      </c>
      <c r="F18395" s="89" t="s">
        <v>39852</v>
      </c>
      <c r="H18395" s="89" t="s">
        <v>204</v>
      </c>
      <c r="I18395" s="89" t="s">
        <v>437</v>
      </c>
      <c r="J18395" s="89" t="s">
        <v>683</v>
      </c>
      <c r="K18395" s="89" t="s">
        <v>101</v>
      </c>
      <c r="L18395" s="89">
        <v>45</v>
      </c>
      <c r="M18395" s="89" t="s">
        <v>8734</v>
      </c>
      <c r="N18395" s="89">
        <v>13</v>
      </c>
      <c r="O18395" s="89" t="s">
        <v>8735</v>
      </c>
      <c r="P18395" s="94">
        <v>1</v>
      </c>
      <c r="Q18395" s="89">
        <v>10745</v>
      </c>
      <c r="R18395" s="89">
        <v>2019</v>
      </c>
      <c r="S18395" s="89">
        <v>9999</v>
      </c>
      <c r="V18395" s="89" t="s">
        <v>283</v>
      </c>
      <c r="W18395" s="89" t="s">
        <v>431</v>
      </c>
      <c r="AK18395" s="89">
        <v>1.6497599999999999</v>
      </c>
      <c r="AL18395" s="89">
        <v>1.6497599999999999</v>
      </c>
      <c r="AM18395" s="89">
        <v>1.6497599999999999</v>
      </c>
      <c r="AN18395" s="89">
        <v>1.6497599999999999</v>
      </c>
      <c r="AZ18395" s="89" t="s">
        <v>34846</v>
      </c>
      <c r="BA18395" s="89">
        <v>100</v>
      </c>
      <c r="BB18395" s="89" t="s">
        <v>22346</v>
      </c>
      <c r="BC18395" s="89">
        <v>100</v>
      </c>
    </row>
    <row r="18396" spans="1:55" hidden="1" x14ac:dyDescent="0.25">
      <c r="A18396" s="93" t="str">
        <f>INDEX('NEEDS Crosswalk'!B:B,MATCH(NEEDS_Summer2023_Active!H18396,'NEEDS Crosswalk'!A:A,0))</f>
        <v>natural gas peaker</v>
      </c>
      <c r="B18396" s="89" t="s">
        <v>39842</v>
      </c>
      <c r="C18396" s="89" t="s">
        <v>39853</v>
      </c>
      <c r="D18396" s="89">
        <v>61956</v>
      </c>
      <c r="E18396" s="89" t="s">
        <v>278</v>
      </c>
      <c r="F18396" s="89" t="s">
        <v>39854</v>
      </c>
      <c r="H18396" s="89" t="s">
        <v>204</v>
      </c>
      <c r="J18396" s="89" t="s">
        <v>683</v>
      </c>
      <c r="K18396" s="89" t="s">
        <v>101</v>
      </c>
      <c r="L18396" s="89">
        <v>45</v>
      </c>
      <c r="M18396" s="89" t="s">
        <v>8734</v>
      </c>
      <c r="N18396" s="89">
        <v>13</v>
      </c>
      <c r="O18396" s="89" t="s">
        <v>8735</v>
      </c>
      <c r="P18396" s="94">
        <v>3.5</v>
      </c>
      <c r="Q18396" s="89">
        <v>10745</v>
      </c>
      <c r="R18396" s="89">
        <v>2019</v>
      </c>
      <c r="S18396" s="89">
        <v>9999</v>
      </c>
      <c r="V18396" s="89" t="s">
        <v>283</v>
      </c>
      <c r="W18396" s="89" t="s">
        <v>293</v>
      </c>
      <c r="AK18396" s="89">
        <v>1.0999999999999999E-2</v>
      </c>
      <c r="AL18396" s="89">
        <v>1.0999999999999999E-2</v>
      </c>
      <c r="AM18396" s="89">
        <v>1.0999999999999999E-2</v>
      </c>
      <c r="AN18396" s="89">
        <v>1.0999999999999999E-2</v>
      </c>
      <c r="AZ18396" s="89" t="s">
        <v>34846</v>
      </c>
      <c r="BA18396" s="89">
        <v>100</v>
      </c>
      <c r="BB18396" s="89" t="s">
        <v>22346</v>
      </c>
      <c r="BC18396" s="89">
        <v>100</v>
      </c>
    </row>
    <row r="18397" spans="1:55" hidden="1" x14ac:dyDescent="0.25">
      <c r="A18397" s="93" t="str">
        <f>INDEX('NEEDS Crosswalk'!B:B,MATCH(NEEDS_Summer2023_Active!H18397,'NEEDS Crosswalk'!A:A,0))</f>
        <v>onshore wind</v>
      </c>
      <c r="B18397" s="89" t="s">
        <v>39855</v>
      </c>
      <c r="C18397" s="89" t="s">
        <v>39856</v>
      </c>
      <c r="D18397" s="89">
        <v>61957</v>
      </c>
      <c r="E18397" s="89" t="s">
        <v>278</v>
      </c>
      <c r="F18397" s="89" t="s">
        <v>32248</v>
      </c>
      <c r="H18397" s="89" t="s">
        <v>211</v>
      </c>
      <c r="J18397" s="89" t="s">
        <v>588</v>
      </c>
      <c r="K18397" s="89" t="s">
        <v>42</v>
      </c>
      <c r="L18397" s="89">
        <v>20</v>
      </c>
      <c r="M18397" s="89" t="s">
        <v>4103</v>
      </c>
      <c r="N18397" s="89">
        <v>151</v>
      </c>
      <c r="O18397" s="89" t="s">
        <v>4105</v>
      </c>
      <c r="P18397" s="94">
        <v>243.5</v>
      </c>
      <c r="Q18397" s="89">
        <v>0</v>
      </c>
      <c r="R18397" s="89">
        <v>2018</v>
      </c>
      <c r="S18397" s="89">
        <v>9999</v>
      </c>
      <c r="V18397" s="89" t="s">
        <v>283</v>
      </c>
      <c r="W18397" s="89" t="s">
        <v>1731</v>
      </c>
      <c r="AK18397" s="89">
        <v>0</v>
      </c>
      <c r="AL18397" s="89">
        <v>0</v>
      </c>
      <c r="AM18397" s="89">
        <v>0</v>
      </c>
      <c r="AN18397" s="89">
        <v>0</v>
      </c>
      <c r="AZ18397" s="89" t="s">
        <v>39857</v>
      </c>
      <c r="BA18397" s="89">
        <v>100</v>
      </c>
      <c r="BB18397" s="89" t="s">
        <v>2011</v>
      </c>
      <c r="BC18397" s="89">
        <v>100</v>
      </c>
    </row>
    <row r="18398" spans="1:55" hidden="1" x14ac:dyDescent="0.25">
      <c r="A18398" s="93" t="str">
        <f>INDEX('NEEDS Crosswalk'!B:B,MATCH(NEEDS_Summer2023_Active!H18398,'NEEDS Crosswalk'!A:A,0))</f>
        <v>solar pv</v>
      </c>
      <c r="B18398" s="89" t="s">
        <v>39858</v>
      </c>
      <c r="C18398" s="89" t="s">
        <v>39859</v>
      </c>
      <c r="D18398" s="89">
        <v>61958</v>
      </c>
      <c r="E18398" s="89" t="s">
        <v>278</v>
      </c>
      <c r="F18398" s="89" t="s">
        <v>39860</v>
      </c>
      <c r="H18398" s="89" t="s">
        <v>207</v>
      </c>
      <c r="J18398" s="89" t="s">
        <v>2113</v>
      </c>
      <c r="K18398" s="89" t="s">
        <v>85</v>
      </c>
      <c r="L18398" s="89">
        <v>36</v>
      </c>
      <c r="M18398" s="89" t="s">
        <v>3256</v>
      </c>
      <c r="N18398" s="89">
        <v>57</v>
      </c>
      <c r="O18398" s="89" t="s">
        <v>39574</v>
      </c>
      <c r="P18398" s="94">
        <v>1.5</v>
      </c>
      <c r="Q18398" s="89">
        <v>0</v>
      </c>
      <c r="R18398" s="89">
        <v>2018</v>
      </c>
      <c r="S18398" s="89">
        <v>9999</v>
      </c>
      <c r="V18398" s="89" t="s">
        <v>283</v>
      </c>
      <c r="W18398" s="89" t="s">
        <v>708</v>
      </c>
      <c r="AK18398" s="89">
        <v>0</v>
      </c>
      <c r="AL18398" s="89">
        <v>0</v>
      </c>
      <c r="AM18398" s="89">
        <v>0</v>
      </c>
      <c r="AN18398" s="89">
        <v>0</v>
      </c>
      <c r="AZ18398" s="89" t="s">
        <v>39523</v>
      </c>
      <c r="BA18398" s="89">
        <v>100</v>
      </c>
      <c r="BB18398" s="89" t="s">
        <v>3144</v>
      </c>
      <c r="BC18398" s="89">
        <v>100</v>
      </c>
    </row>
    <row r="18399" spans="1:55" hidden="1" x14ac:dyDescent="0.25">
      <c r="A18399" s="93" t="str">
        <f>INDEX('NEEDS Crosswalk'!B:B,MATCH(NEEDS_Summer2023_Active!H18399,'NEEDS Crosswalk'!A:A,0))</f>
        <v>solar pv</v>
      </c>
      <c r="B18399" s="89" t="s">
        <v>39861</v>
      </c>
      <c r="C18399" s="89" t="s">
        <v>39862</v>
      </c>
      <c r="D18399" s="89">
        <v>61959</v>
      </c>
      <c r="E18399" s="89" t="s">
        <v>278</v>
      </c>
      <c r="F18399" s="89" t="s">
        <v>39863</v>
      </c>
      <c r="H18399" s="89" t="s">
        <v>207</v>
      </c>
      <c r="J18399" s="89" t="s">
        <v>1866</v>
      </c>
      <c r="K18399" s="89" t="s">
        <v>111</v>
      </c>
      <c r="L18399" s="89">
        <v>50</v>
      </c>
      <c r="M18399" s="89" t="s">
        <v>6730</v>
      </c>
      <c r="N18399" s="89">
        <v>27</v>
      </c>
      <c r="O18399" s="89" t="s">
        <v>6731</v>
      </c>
      <c r="P18399" s="94">
        <v>19.600000000000001</v>
      </c>
      <c r="Q18399" s="89">
        <v>0</v>
      </c>
      <c r="R18399" s="89">
        <v>2018</v>
      </c>
      <c r="S18399" s="89">
        <v>9999</v>
      </c>
      <c r="V18399" s="89" t="s">
        <v>283</v>
      </c>
      <c r="W18399" s="89" t="s">
        <v>708</v>
      </c>
      <c r="AK18399" s="89">
        <v>0</v>
      </c>
      <c r="AL18399" s="89">
        <v>0</v>
      </c>
      <c r="AM18399" s="89">
        <v>0</v>
      </c>
      <c r="AN18399" s="89">
        <v>0</v>
      </c>
      <c r="AZ18399" s="89" t="s">
        <v>39864</v>
      </c>
      <c r="BA18399" s="89">
        <v>100</v>
      </c>
      <c r="BB18399" s="89" t="s">
        <v>39864</v>
      </c>
      <c r="BC18399" s="89">
        <v>100</v>
      </c>
    </row>
    <row r="18400" spans="1:55" hidden="1" x14ac:dyDescent="0.25">
      <c r="A18400" s="93" t="str">
        <f>INDEX('NEEDS Crosswalk'!B:B,MATCH(NEEDS_Summer2023_Active!H18400,'NEEDS Crosswalk'!A:A,0))</f>
        <v>solar pv</v>
      </c>
      <c r="B18400" s="89" t="s">
        <v>39865</v>
      </c>
      <c r="C18400" s="89" t="s">
        <v>39866</v>
      </c>
      <c r="D18400" s="89">
        <v>61960</v>
      </c>
      <c r="E18400" s="89" t="s">
        <v>278</v>
      </c>
      <c r="F18400" s="89" t="s">
        <v>4786</v>
      </c>
      <c r="H18400" s="89" t="s">
        <v>207</v>
      </c>
      <c r="J18400" s="89" t="s">
        <v>683</v>
      </c>
      <c r="K18400" s="89" t="s">
        <v>101</v>
      </c>
      <c r="L18400" s="89">
        <v>45</v>
      </c>
      <c r="M18400" s="89" t="s">
        <v>17026</v>
      </c>
      <c r="N18400" s="89">
        <v>83</v>
      </c>
      <c r="O18400" s="89" t="s">
        <v>17027</v>
      </c>
      <c r="P18400" s="94">
        <v>2</v>
      </c>
      <c r="Q18400" s="89">
        <v>0</v>
      </c>
      <c r="R18400" s="89">
        <v>2018</v>
      </c>
      <c r="S18400" s="89">
        <v>9999</v>
      </c>
      <c r="V18400" s="89" t="s">
        <v>283</v>
      </c>
      <c r="W18400" s="89" t="s">
        <v>708</v>
      </c>
      <c r="AK18400" s="89">
        <v>0</v>
      </c>
      <c r="AL18400" s="89">
        <v>0</v>
      </c>
      <c r="AM18400" s="89">
        <v>0</v>
      </c>
      <c r="AN18400" s="89">
        <v>0</v>
      </c>
      <c r="AZ18400" s="89" t="s">
        <v>39867</v>
      </c>
      <c r="BA18400" s="89">
        <v>100</v>
      </c>
      <c r="BB18400" s="89" t="s">
        <v>39867</v>
      </c>
      <c r="BC18400" s="89">
        <v>100</v>
      </c>
    </row>
    <row r="18401" spans="1:55" hidden="1" x14ac:dyDescent="0.25">
      <c r="A18401" s="93" t="str">
        <f>INDEX('NEEDS Crosswalk'!B:B,MATCH(NEEDS_Summer2023_Active!H18401,'NEEDS Crosswalk'!A:A,0))</f>
        <v>solar pv</v>
      </c>
      <c r="B18401" s="89" t="s">
        <v>39868</v>
      </c>
      <c r="C18401" s="89" t="s">
        <v>39869</v>
      </c>
      <c r="D18401" s="89">
        <v>61961</v>
      </c>
      <c r="E18401" s="89" t="s">
        <v>278</v>
      </c>
      <c r="F18401" s="89" t="s">
        <v>4786</v>
      </c>
      <c r="H18401" s="89" t="s">
        <v>207</v>
      </c>
      <c r="J18401" s="89" t="s">
        <v>683</v>
      </c>
      <c r="K18401" s="89" t="s">
        <v>101</v>
      </c>
      <c r="L18401" s="89">
        <v>45</v>
      </c>
      <c r="M18401" s="89" t="s">
        <v>8684</v>
      </c>
      <c r="N18401" s="89">
        <v>63</v>
      </c>
      <c r="O18401" s="89" t="s">
        <v>8685</v>
      </c>
      <c r="P18401" s="94">
        <v>7.5</v>
      </c>
      <c r="Q18401" s="89">
        <v>0</v>
      </c>
      <c r="R18401" s="89">
        <v>2018</v>
      </c>
      <c r="S18401" s="89">
        <v>9999</v>
      </c>
      <c r="V18401" s="89" t="s">
        <v>283</v>
      </c>
      <c r="W18401" s="89" t="s">
        <v>708</v>
      </c>
      <c r="AK18401" s="89">
        <v>0</v>
      </c>
      <c r="AL18401" s="89">
        <v>0</v>
      </c>
      <c r="AM18401" s="89">
        <v>0</v>
      </c>
      <c r="AN18401" s="89">
        <v>0</v>
      </c>
      <c r="AZ18401" s="89" t="s">
        <v>39870</v>
      </c>
      <c r="BA18401" s="89">
        <v>100</v>
      </c>
      <c r="BB18401" s="89" t="s">
        <v>33629</v>
      </c>
      <c r="BC18401" s="89">
        <v>100</v>
      </c>
    </row>
    <row r="18402" spans="1:55" hidden="1" x14ac:dyDescent="0.25">
      <c r="A18402" s="93" t="str">
        <f>INDEX('NEEDS Crosswalk'!B:B,MATCH(NEEDS_Summer2023_Active!H18402,'NEEDS Crosswalk'!A:A,0))</f>
        <v>solar pv</v>
      </c>
      <c r="B18402" s="89" t="s">
        <v>39871</v>
      </c>
      <c r="C18402" s="89" t="s">
        <v>39872</v>
      </c>
      <c r="D18402" s="89">
        <v>61962</v>
      </c>
      <c r="E18402" s="89" t="s">
        <v>278</v>
      </c>
      <c r="F18402" s="89" t="s">
        <v>39873</v>
      </c>
      <c r="H18402" s="89" t="s">
        <v>207</v>
      </c>
      <c r="J18402" s="89" t="s">
        <v>9120</v>
      </c>
      <c r="K18402" s="89" t="s">
        <v>107</v>
      </c>
      <c r="L18402" s="89">
        <v>48</v>
      </c>
      <c r="M18402" s="89" t="s">
        <v>21176</v>
      </c>
      <c r="N18402" s="89">
        <v>353</v>
      </c>
      <c r="O18402" s="89" t="s">
        <v>21177</v>
      </c>
      <c r="P18402" s="94">
        <v>200</v>
      </c>
      <c r="Q18402" s="89">
        <v>0</v>
      </c>
      <c r="R18402" s="89">
        <v>2020</v>
      </c>
      <c r="S18402" s="89">
        <v>9999</v>
      </c>
      <c r="V18402" s="89" t="s">
        <v>283</v>
      </c>
      <c r="W18402" s="89" t="s">
        <v>708</v>
      </c>
      <c r="AK18402" s="89">
        <v>0</v>
      </c>
      <c r="AL18402" s="89">
        <v>0</v>
      </c>
      <c r="AM18402" s="89">
        <v>0</v>
      </c>
      <c r="AN18402" s="89">
        <v>0</v>
      </c>
      <c r="AZ18402" s="89" t="s">
        <v>39874</v>
      </c>
      <c r="BA18402" s="89">
        <v>100</v>
      </c>
      <c r="BB18402" s="89" t="s">
        <v>30224</v>
      </c>
      <c r="BC18402" s="89">
        <v>100</v>
      </c>
    </row>
    <row r="18403" spans="1:55" hidden="1" x14ac:dyDescent="0.25">
      <c r="A18403" s="93" t="str">
        <f>INDEX('NEEDS Crosswalk'!B:B,MATCH(NEEDS_Summer2023_Active!H18403,'NEEDS Crosswalk'!A:A,0))</f>
        <v>solar pv</v>
      </c>
      <c r="B18403" s="89" t="s">
        <v>39875</v>
      </c>
      <c r="C18403" s="89" t="s">
        <v>39876</v>
      </c>
      <c r="D18403" s="89">
        <v>61965</v>
      </c>
      <c r="E18403" s="89" t="s">
        <v>278</v>
      </c>
      <c r="F18403" s="89" t="s">
        <v>39877</v>
      </c>
      <c r="H18403" s="89" t="s">
        <v>207</v>
      </c>
      <c r="J18403" s="89" t="s">
        <v>1975</v>
      </c>
      <c r="K18403" s="89" t="s">
        <v>81</v>
      </c>
      <c r="L18403" s="89">
        <v>34</v>
      </c>
      <c r="M18403" s="89" t="s">
        <v>6807</v>
      </c>
      <c r="N18403" s="89">
        <v>19</v>
      </c>
      <c r="O18403" s="89" t="s">
        <v>6808</v>
      </c>
      <c r="P18403" s="94">
        <v>8.8000000000000007</v>
      </c>
      <c r="Q18403" s="89">
        <v>0</v>
      </c>
      <c r="R18403" s="89">
        <v>2018</v>
      </c>
      <c r="S18403" s="89">
        <v>9999</v>
      </c>
      <c r="V18403" s="89" t="s">
        <v>283</v>
      </c>
      <c r="W18403" s="89" t="s">
        <v>708</v>
      </c>
      <c r="AK18403" s="89">
        <v>0</v>
      </c>
      <c r="AL18403" s="89">
        <v>0</v>
      </c>
      <c r="AM18403" s="89">
        <v>0</v>
      </c>
      <c r="AN18403" s="89">
        <v>0</v>
      </c>
      <c r="AZ18403" s="89" t="s">
        <v>39878</v>
      </c>
      <c r="BA18403" s="89">
        <v>100</v>
      </c>
      <c r="BB18403" s="89" t="s">
        <v>39878</v>
      </c>
      <c r="BC18403" s="89">
        <v>100</v>
      </c>
    </row>
    <row r="18404" spans="1:55" hidden="1" x14ac:dyDescent="0.25">
      <c r="A18404" s="93" t="str">
        <f>INDEX('NEEDS Crosswalk'!B:B,MATCH(NEEDS_Summer2023_Active!H18404,'NEEDS Crosswalk'!A:A,0))</f>
        <v>solar pv</v>
      </c>
      <c r="B18404" s="89" t="s">
        <v>39879</v>
      </c>
      <c r="C18404" s="89" t="s">
        <v>39880</v>
      </c>
      <c r="D18404" s="89">
        <v>61968</v>
      </c>
      <c r="E18404" s="89" t="s">
        <v>278</v>
      </c>
      <c r="F18404" s="89" t="s">
        <v>39881</v>
      </c>
      <c r="H18404" s="89" t="s">
        <v>207</v>
      </c>
      <c r="J18404" s="89" t="s">
        <v>438</v>
      </c>
      <c r="K18404" s="89" t="s">
        <v>62</v>
      </c>
      <c r="L18404" s="89">
        <v>27</v>
      </c>
      <c r="M18404" s="89" t="s">
        <v>5746</v>
      </c>
      <c r="N18404" s="89">
        <v>25</v>
      </c>
      <c r="O18404" s="89" t="s">
        <v>5747</v>
      </c>
      <c r="P18404" s="94">
        <v>3</v>
      </c>
      <c r="Q18404" s="89">
        <v>0</v>
      </c>
      <c r="R18404" s="89">
        <v>2019</v>
      </c>
      <c r="S18404" s="89">
        <v>9999</v>
      </c>
      <c r="V18404" s="89" t="s">
        <v>283</v>
      </c>
      <c r="W18404" s="89" t="s">
        <v>708</v>
      </c>
      <c r="AK18404" s="89">
        <v>0</v>
      </c>
      <c r="AL18404" s="89">
        <v>0</v>
      </c>
      <c r="AM18404" s="89">
        <v>0</v>
      </c>
      <c r="AN18404" s="89">
        <v>0</v>
      </c>
      <c r="AZ18404" s="89" t="s">
        <v>39882</v>
      </c>
      <c r="BA18404" s="89">
        <v>100</v>
      </c>
      <c r="BB18404" s="89" t="s">
        <v>39882</v>
      </c>
      <c r="BC18404" s="89">
        <v>100</v>
      </c>
    </row>
    <row r="18405" spans="1:55" hidden="1" x14ac:dyDescent="0.25">
      <c r="A18405" s="93" t="str">
        <f>INDEX('NEEDS Crosswalk'!B:B,MATCH(NEEDS_Summer2023_Active!H18405,'NEEDS Crosswalk'!A:A,0))</f>
        <v>onshore wind</v>
      </c>
      <c r="B18405" s="89" t="s">
        <v>39883</v>
      </c>
      <c r="C18405" s="89" t="s">
        <v>39884</v>
      </c>
      <c r="D18405" s="89">
        <v>61969</v>
      </c>
      <c r="E18405" s="89" t="s">
        <v>278</v>
      </c>
      <c r="F18405" s="89" t="s">
        <v>39885</v>
      </c>
      <c r="H18405" s="89" t="s">
        <v>211</v>
      </c>
      <c r="J18405" s="89" t="s">
        <v>1190</v>
      </c>
      <c r="K18405" s="89" t="s">
        <v>107</v>
      </c>
      <c r="L18405" s="89">
        <v>48</v>
      </c>
      <c r="M18405" s="89" t="s">
        <v>8994</v>
      </c>
      <c r="N18405" s="89">
        <v>479</v>
      </c>
      <c r="O18405" s="89" t="s">
        <v>8995</v>
      </c>
      <c r="P18405" s="94">
        <v>300</v>
      </c>
      <c r="Q18405" s="89">
        <v>0</v>
      </c>
      <c r="R18405" s="89">
        <v>2019</v>
      </c>
      <c r="S18405" s="89">
        <v>9999</v>
      </c>
      <c r="V18405" s="89" t="s">
        <v>283</v>
      </c>
      <c r="W18405" s="89" t="s">
        <v>1731</v>
      </c>
      <c r="AK18405" s="89">
        <v>0</v>
      </c>
      <c r="AL18405" s="89">
        <v>0</v>
      </c>
      <c r="AM18405" s="89">
        <v>0</v>
      </c>
      <c r="AN18405" s="89">
        <v>0</v>
      </c>
      <c r="AZ18405" s="89" t="s">
        <v>39886</v>
      </c>
      <c r="BA18405" s="89">
        <v>100</v>
      </c>
      <c r="BB18405" s="89" t="s">
        <v>2011</v>
      </c>
      <c r="BC18405" s="89">
        <v>100</v>
      </c>
    </row>
    <row r="18406" spans="1:55" hidden="1" x14ac:dyDescent="0.25">
      <c r="A18406" s="93" t="str">
        <f>INDEX('NEEDS Crosswalk'!B:B,MATCH(NEEDS_Summer2023_Active!H18406,'NEEDS Crosswalk'!A:A,0))</f>
        <v>onshore wind</v>
      </c>
      <c r="B18406" s="89" t="s">
        <v>39887</v>
      </c>
      <c r="C18406" s="89" t="s">
        <v>39888</v>
      </c>
      <c r="D18406" s="89">
        <v>61970</v>
      </c>
      <c r="E18406" s="89" t="s">
        <v>278</v>
      </c>
      <c r="F18406" s="89" t="s">
        <v>36466</v>
      </c>
      <c r="H18406" s="89" t="s">
        <v>211</v>
      </c>
      <c r="J18406" s="89" t="s">
        <v>9120</v>
      </c>
      <c r="K18406" s="89" t="s">
        <v>107</v>
      </c>
      <c r="L18406" s="89">
        <v>48</v>
      </c>
      <c r="M18406" s="89" t="s">
        <v>28671</v>
      </c>
      <c r="N18406" s="89">
        <v>487</v>
      </c>
      <c r="O18406" s="89" t="s">
        <v>28672</v>
      </c>
      <c r="P18406" s="94">
        <v>99.4</v>
      </c>
      <c r="Q18406" s="89">
        <v>0</v>
      </c>
      <c r="R18406" s="89">
        <v>2019</v>
      </c>
      <c r="S18406" s="89">
        <v>9999</v>
      </c>
      <c r="V18406" s="89" t="s">
        <v>283</v>
      </c>
      <c r="W18406" s="89" t="s">
        <v>1731</v>
      </c>
      <c r="AK18406" s="89">
        <v>0</v>
      </c>
      <c r="AL18406" s="89">
        <v>0</v>
      </c>
      <c r="AM18406" s="89">
        <v>0</v>
      </c>
      <c r="AN18406" s="89">
        <v>0</v>
      </c>
      <c r="AZ18406" s="89" t="s">
        <v>39889</v>
      </c>
      <c r="BA18406" s="89">
        <v>100</v>
      </c>
      <c r="BB18406" s="89" t="s">
        <v>2011</v>
      </c>
      <c r="BC18406" s="89">
        <v>100</v>
      </c>
    </row>
    <row r="18407" spans="1:55" hidden="1" x14ac:dyDescent="0.25">
      <c r="A18407" s="93" t="str">
        <f>INDEX('NEEDS Crosswalk'!B:B,MATCH(NEEDS_Summer2023_Active!H18407,'NEEDS Crosswalk'!A:A,0))</f>
        <v>solar pv</v>
      </c>
      <c r="B18407" s="89" t="s">
        <v>39890</v>
      </c>
      <c r="C18407" s="89" t="s">
        <v>39891</v>
      </c>
      <c r="D18407" s="89">
        <v>61971</v>
      </c>
      <c r="E18407" s="89" t="s">
        <v>278</v>
      </c>
      <c r="F18407" s="89" t="s">
        <v>10452</v>
      </c>
      <c r="H18407" s="89" t="s">
        <v>207</v>
      </c>
      <c r="J18407" s="89" t="s">
        <v>438</v>
      </c>
      <c r="K18407" s="89" t="s">
        <v>62</v>
      </c>
      <c r="L18407" s="89">
        <v>27</v>
      </c>
      <c r="M18407" s="89" t="s">
        <v>5493</v>
      </c>
      <c r="N18407" s="89">
        <v>53</v>
      </c>
      <c r="O18407" s="89" t="s">
        <v>5494</v>
      </c>
      <c r="P18407" s="94">
        <v>1</v>
      </c>
      <c r="Q18407" s="89">
        <v>0</v>
      </c>
      <c r="R18407" s="89">
        <v>2019</v>
      </c>
      <c r="S18407" s="89">
        <v>9999</v>
      </c>
      <c r="V18407" s="89" t="s">
        <v>283</v>
      </c>
      <c r="W18407" s="89" t="s">
        <v>708</v>
      </c>
      <c r="AK18407" s="89">
        <v>0</v>
      </c>
      <c r="AL18407" s="89">
        <v>0</v>
      </c>
      <c r="AM18407" s="89">
        <v>0</v>
      </c>
      <c r="AN18407" s="89">
        <v>0</v>
      </c>
      <c r="AZ18407" s="89" t="s">
        <v>39892</v>
      </c>
      <c r="BA18407" s="89">
        <v>100</v>
      </c>
      <c r="BB18407" s="89" t="s">
        <v>32990</v>
      </c>
      <c r="BC18407" s="89">
        <v>100</v>
      </c>
    </row>
    <row r="18408" spans="1:55" hidden="1" x14ac:dyDescent="0.25">
      <c r="A18408" s="93" t="str">
        <f>INDEX('NEEDS Crosswalk'!B:B,MATCH(NEEDS_Summer2023_Active!H18408,'NEEDS Crosswalk'!A:A,0))</f>
        <v>solar pv</v>
      </c>
      <c r="B18408" s="89" t="s">
        <v>39890</v>
      </c>
      <c r="C18408" s="89" t="s">
        <v>39893</v>
      </c>
      <c r="D18408" s="89">
        <v>61971</v>
      </c>
      <c r="E18408" s="89" t="s">
        <v>278</v>
      </c>
      <c r="F18408" s="89" t="s">
        <v>10454</v>
      </c>
      <c r="H18408" s="89" t="s">
        <v>207</v>
      </c>
      <c r="J18408" s="89" t="s">
        <v>438</v>
      </c>
      <c r="K18408" s="89" t="s">
        <v>62</v>
      </c>
      <c r="L18408" s="89">
        <v>27</v>
      </c>
      <c r="M18408" s="89" t="s">
        <v>5493</v>
      </c>
      <c r="N18408" s="89">
        <v>53</v>
      </c>
      <c r="O18408" s="89" t="s">
        <v>5494</v>
      </c>
      <c r="P18408" s="94">
        <v>1</v>
      </c>
      <c r="Q18408" s="89">
        <v>0</v>
      </c>
      <c r="R18408" s="89">
        <v>2019</v>
      </c>
      <c r="S18408" s="89">
        <v>9999</v>
      </c>
      <c r="V18408" s="89" t="s">
        <v>283</v>
      </c>
      <c r="W18408" s="89" t="s">
        <v>708</v>
      </c>
      <c r="AK18408" s="89">
        <v>0</v>
      </c>
      <c r="AL18408" s="89">
        <v>0</v>
      </c>
      <c r="AM18408" s="89">
        <v>0</v>
      </c>
      <c r="AN18408" s="89">
        <v>0</v>
      </c>
      <c r="AZ18408" s="89" t="s">
        <v>39892</v>
      </c>
      <c r="BA18408" s="89">
        <v>100</v>
      </c>
      <c r="BB18408" s="89" t="s">
        <v>32990</v>
      </c>
      <c r="BC18408" s="89">
        <v>100</v>
      </c>
    </row>
    <row r="18409" spans="1:55" hidden="1" x14ac:dyDescent="0.25">
      <c r="A18409" s="93" t="str">
        <f>INDEX('NEEDS Crosswalk'!B:B,MATCH(NEEDS_Summer2023_Active!H18409,'NEEDS Crosswalk'!A:A,0))</f>
        <v>solar pv</v>
      </c>
      <c r="B18409" s="89" t="s">
        <v>39890</v>
      </c>
      <c r="C18409" s="89" t="s">
        <v>39894</v>
      </c>
      <c r="D18409" s="89">
        <v>61971</v>
      </c>
      <c r="E18409" s="89" t="s">
        <v>278</v>
      </c>
      <c r="F18409" s="89" t="s">
        <v>10456</v>
      </c>
      <c r="H18409" s="89" t="s">
        <v>207</v>
      </c>
      <c r="J18409" s="89" t="s">
        <v>438</v>
      </c>
      <c r="K18409" s="89" t="s">
        <v>62</v>
      </c>
      <c r="L18409" s="89">
        <v>27</v>
      </c>
      <c r="M18409" s="89" t="s">
        <v>5493</v>
      </c>
      <c r="N18409" s="89">
        <v>53</v>
      </c>
      <c r="O18409" s="89" t="s">
        <v>5494</v>
      </c>
      <c r="P18409" s="94">
        <v>1</v>
      </c>
      <c r="Q18409" s="89">
        <v>0</v>
      </c>
      <c r="R18409" s="89">
        <v>2019</v>
      </c>
      <c r="S18409" s="89">
        <v>9999</v>
      </c>
      <c r="V18409" s="89" t="s">
        <v>283</v>
      </c>
      <c r="W18409" s="89" t="s">
        <v>708</v>
      </c>
      <c r="AK18409" s="89">
        <v>0</v>
      </c>
      <c r="AL18409" s="89">
        <v>0</v>
      </c>
      <c r="AM18409" s="89">
        <v>0</v>
      </c>
      <c r="AN18409" s="89">
        <v>0</v>
      </c>
      <c r="AZ18409" s="89" t="s">
        <v>39892</v>
      </c>
      <c r="BA18409" s="89">
        <v>100</v>
      </c>
      <c r="BB18409" s="89" t="s">
        <v>32990</v>
      </c>
      <c r="BC18409" s="89">
        <v>100</v>
      </c>
    </row>
    <row r="18410" spans="1:55" hidden="1" x14ac:dyDescent="0.25">
      <c r="A18410" s="93" t="str">
        <f>INDEX('NEEDS Crosswalk'!B:B,MATCH(NEEDS_Summer2023_Active!H18410,'NEEDS Crosswalk'!A:A,0))</f>
        <v>solar pv</v>
      </c>
      <c r="B18410" s="89" t="s">
        <v>39890</v>
      </c>
      <c r="C18410" s="89" t="s">
        <v>39895</v>
      </c>
      <c r="D18410" s="89">
        <v>61971</v>
      </c>
      <c r="E18410" s="89" t="s">
        <v>278</v>
      </c>
      <c r="F18410" s="89" t="s">
        <v>10458</v>
      </c>
      <c r="H18410" s="89" t="s">
        <v>207</v>
      </c>
      <c r="J18410" s="89" t="s">
        <v>438</v>
      </c>
      <c r="K18410" s="89" t="s">
        <v>62</v>
      </c>
      <c r="L18410" s="89">
        <v>27</v>
      </c>
      <c r="M18410" s="89" t="s">
        <v>5493</v>
      </c>
      <c r="N18410" s="89">
        <v>53</v>
      </c>
      <c r="O18410" s="89" t="s">
        <v>5494</v>
      </c>
      <c r="P18410" s="94">
        <v>1</v>
      </c>
      <c r="Q18410" s="89">
        <v>0</v>
      </c>
      <c r="R18410" s="89">
        <v>2019</v>
      </c>
      <c r="S18410" s="89">
        <v>9999</v>
      </c>
      <c r="V18410" s="89" t="s">
        <v>283</v>
      </c>
      <c r="W18410" s="89" t="s">
        <v>708</v>
      </c>
      <c r="AK18410" s="89">
        <v>0</v>
      </c>
      <c r="AL18410" s="89">
        <v>0</v>
      </c>
      <c r="AM18410" s="89">
        <v>0</v>
      </c>
      <c r="AN18410" s="89">
        <v>0</v>
      </c>
      <c r="AZ18410" s="89" t="s">
        <v>39892</v>
      </c>
      <c r="BA18410" s="89">
        <v>100</v>
      </c>
      <c r="BB18410" s="89" t="s">
        <v>32990</v>
      </c>
      <c r="BC18410" s="89">
        <v>100</v>
      </c>
    </row>
    <row r="18411" spans="1:55" hidden="1" x14ac:dyDescent="0.25">
      <c r="A18411" s="93" t="str">
        <f>INDEX('NEEDS Crosswalk'!B:B,MATCH(NEEDS_Summer2023_Active!H18411,'NEEDS Crosswalk'!A:A,0))</f>
        <v>solar pv</v>
      </c>
      <c r="B18411" s="89" t="s">
        <v>39890</v>
      </c>
      <c r="C18411" s="89" t="s">
        <v>39896</v>
      </c>
      <c r="D18411" s="89">
        <v>61971</v>
      </c>
      <c r="E18411" s="89" t="s">
        <v>278</v>
      </c>
      <c r="F18411" s="89" t="s">
        <v>39897</v>
      </c>
      <c r="H18411" s="89" t="s">
        <v>207</v>
      </c>
      <c r="J18411" s="89" t="s">
        <v>438</v>
      </c>
      <c r="K18411" s="89" t="s">
        <v>62</v>
      </c>
      <c r="L18411" s="89">
        <v>27</v>
      </c>
      <c r="M18411" s="89" t="s">
        <v>5493</v>
      </c>
      <c r="N18411" s="89">
        <v>53</v>
      </c>
      <c r="O18411" s="89" t="s">
        <v>5494</v>
      </c>
      <c r="P18411" s="94">
        <v>1</v>
      </c>
      <c r="Q18411" s="89">
        <v>0</v>
      </c>
      <c r="R18411" s="89">
        <v>2019</v>
      </c>
      <c r="S18411" s="89">
        <v>9999</v>
      </c>
      <c r="V18411" s="89" t="s">
        <v>283</v>
      </c>
      <c r="W18411" s="89" t="s">
        <v>708</v>
      </c>
      <c r="AK18411" s="89">
        <v>0</v>
      </c>
      <c r="AL18411" s="89">
        <v>0</v>
      </c>
      <c r="AM18411" s="89">
        <v>0</v>
      </c>
      <c r="AN18411" s="89">
        <v>0</v>
      </c>
      <c r="AZ18411" s="89" t="s">
        <v>39892</v>
      </c>
      <c r="BA18411" s="89">
        <v>100</v>
      </c>
      <c r="BB18411" s="89" t="s">
        <v>32990</v>
      </c>
      <c r="BC18411" s="89">
        <v>100</v>
      </c>
    </row>
    <row r="18412" spans="1:55" hidden="1" x14ac:dyDescent="0.25">
      <c r="A18412" s="93" t="str">
        <f>INDEX('NEEDS Crosswalk'!B:B,MATCH(NEEDS_Summer2023_Active!H18412,'NEEDS Crosswalk'!A:A,0))</f>
        <v>solar pv</v>
      </c>
      <c r="B18412" s="89" t="s">
        <v>39898</v>
      </c>
      <c r="C18412" s="89" t="s">
        <v>39899</v>
      </c>
      <c r="D18412" s="89">
        <v>61972</v>
      </c>
      <c r="E18412" s="89" t="s">
        <v>278</v>
      </c>
      <c r="F18412" s="89" t="s">
        <v>39900</v>
      </c>
      <c r="H18412" s="89" t="s">
        <v>207</v>
      </c>
      <c r="J18412" s="89" t="s">
        <v>683</v>
      </c>
      <c r="K18412" s="89" t="s">
        <v>101</v>
      </c>
      <c r="L18412" s="89">
        <v>45</v>
      </c>
      <c r="M18412" s="89" t="s">
        <v>37750</v>
      </c>
      <c r="N18412" s="89">
        <v>11</v>
      </c>
      <c r="O18412" s="89" t="s">
        <v>37751</v>
      </c>
      <c r="P18412" s="94">
        <v>3.6</v>
      </c>
      <c r="Q18412" s="89">
        <v>0</v>
      </c>
      <c r="R18412" s="89">
        <v>2019</v>
      </c>
      <c r="S18412" s="89">
        <v>9999</v>
      </c>
      <c r="V18412" s="89" t="s">
        <v>283</v>
      </c>
      <c r="W18412" s="89" t="s">
        <v>708</v>
      </c>
      <c r="AK18412" s="89">
        <v>0</v>
      </c>
      <c r="AL18412" s="89">
        <v>0</v>
      </c>
      <c r="AM18412" s="89">
        <v>0</v>
      </c>
      <c r="AN18412" s="89">
        <v>0</v>
      </c>
      <c r="AZ18412" s="89" t="s">
        <v>39901</v>
      </c>
      <c r="BA18412" s="89">
        <v>100</v>
      </c>
      <c r="BB18412" s="89" t="s">
        <v>39901</v>
      </c>
      <c r="BC18412" s="89">
        <v>100</v>
      </c>
    </row>
    <row r="18413" spans="1:55" hidden="1" x14ac:dyDescent="0.25">
      <c r="A18413" s="93" t="str">
        <f>INDEX('NEEDS Crosswalk'!B:B,MATCH(NEEDS_Summer2023_Active!H18413,'NEEDS Crosswalk'!A:A,0))</f>
        <v>solar pv</v>
      </c>
      <c r="B18413" s="89" t="s">
        <v>39902</v>
      </c>
      <c r="C18413" s="89" t="s">
        <v>39903</v>
      </c>
      <c r="D18413" s="89">
        <v>61973</v>
      </c>
      <c r="E18413" s="89" t="s">
        <v>278</v>
      </c>
      <c r="F18413" s="89" t="s">
        <v>39900</v>
      </c>
      <c r="H18413" s="89" t="s">
        <v>207</v>
      </c>
      <c r="J18413" s="89" t="s">
        <v>683</v>
      </c>
      <c r="K18413" s="89" t="s">
        <v>101</v>
      </c>
      <c r="L18413" s="89">
        <v>45</v>
      </c>
      <c r="M18413" s="89" t="s">
        <v>37750</v>
      </c>
      <c r="N18413" s="89">
        <v>11</v>
      </c>
      <c r="O18413" s="89" t="s">
        <v>37751</v>
      </c>
      <c r="P18413" s="94">
        <v>20</v>
      </c>
      <c r="Q18413" s="89">
        <v>0</v>
      </c>
      <c r="R18413" s="89">
        <v>2019</v>
      </c>
      <c r="S18413" s="89">
        <v>9999</v>
      </c>
      <c r="V18413" s="89" t="s">
        <v>283</v>
      </c>
      <c r="W18413" s="89" t="s">
        <v>708</v>
      </c>
      <c r="AK18413" s="89">
        <v>0</v>
      </c>
      <c r="AL18413" s="89">
        <v>0</v>
      </c>
      <c r="AM18413" s="89">
        <v>0</v>
      </c>
      <c r="AN18413" s="89">
        <v>0</v>
      </c>
      <c r="AZ18413" s="89" t="s">
        <v>38151</v>
      </c>
      <c r="BA18413" s="89">
        <v>100</v>
      </c>
      <c r="BB18413" s="89" t="s">
        <v>38151</v>
      </c>
      <c r="BC18413" s="89">
        <v>100</v>
      </c>
    </row>
    <row r="18414" spans="1:55" hidden="1" x14ac:dyDescent="0.25">
      <c r="A18414" s="93" t="str">
        <f>INDEX('NEEDS Crosswalk'!B:B,MATCH(NEEDS_Summer2023_Active!H18414,'NEEDS Crosswalk'!A:A,0))</f>
        <v>solar pv</v>
      </c>
      <c r="B18414" s="89" t="s">
        <v>39904</v>
      </c>
      <c r="C18414" s="89" t="s">
        <v>39905</v>
      </c>
      <c r="D18414" s="89">
        <v>61974</v>
      </c>
      <c r="E18414" s="89" t="s">
        <v>278</v>
      </c>
      <c r="F18414" s="89" t="s">
        <v>39900</v>
      </c>
      <c r="H18414" s="89" t="s">
        <v>207</v>
      </c>
      <c r="J18414" s="89" t="s">
        <v>683</v>
      </c>
      <c r="K18414" s="89" t="s">
        <v>101</v>
      </c>
      <c r="L18414" s="89">
        <v>45</v>
      </c>
      <c r="M18414" s="89" t="s">
        <v>8684</v>
      </c>
      <c r="N18414" s="89">
        <v>63</v>
      </c>
      <c r="O18414" s="89" t="s">
        <v>8685</v>
      </c>
      <c r="P18414" s="94">
        <v>8.1999999999999993</v>
      </c>
      <c r="Q18414" s="89">
        <v>0</v>
      </c>
      <c r="R18414" s="89">
        <v>2019</v>
      </c>
      <c r="S18414" s="89">
        <v>9999</v>
      </c>
      <c r="V18414" s="89" t="s">
        <v>283</v>
      </c>
      <c r="W18414" s="89" t="s">
        <v>708</v>
      </c>
      <c r="AK18414" s="89">
        <v>0</v>
      </c>
      <c r="AL18414" s="89">
        <v>0</v>
      </c>
      <c r="AM18414" s="89">
        <v>0</v>
      </c>
      <c r="AN18414" s="89">
        <v>0</v>
      </c>
      <c r="AZ18414" s="89" t="s">
        <v>39901</v>
      </c>
      <c r="BA18414" s="89">
        <v>100</v>
      </c>
      <c r="BB18414" s="89" t="s">
        <v>39901</v>
      </c>
      <c r="BC18414" s="89">
        <v>100</v>
      </c>
    </row>
    <row r="18415" spans="1:55" hidden="1" x14ac:dyDescent="0.25">
      <c r="A18415" s="93" t="str">
        <f>INDEX('NEEDS Crosswalk'!B:B,MATCH(NEEDS_Summer2023_Active!H18415,'NEEDS Crosswalk'!A:A,0))</f>
        <v>solar pv</v>
      </c>
      <c r="B18415" s="89" t="s">
        <v>39906</v>
      </c>
      <c r="C18415" s="89" t="s">
        <v>39907</v>
      </c>
      <c r="D18415" s="89">
        <v>61975</v>
      </c>
      <c r="E18415" s="89" t="s">
        <v>278</v>
      </c>
      <c r="F18415" s="89" t="s">
        <v>39900</v>
      </c>
      <c r="H18415" s="89" t="s">
        <v>207</v>
      </c>
      <c r="J18415" s="89" t="s">
        <v>683</v>
      </c>
      <c r="K18415" s="89" t="s">
        <v>101</v>
      </c>
      <c r="L18415" s="89">
        <v>45</v>
      </c>
      <c r="M18415" s="89" t="s">
        <v>37750</v>
      </c>
      <c r="N18415" s="89">
        <v>11</v>
      </c>
      <c r="O18415" s="89" t="s">
        <v>37751</v>
      </c>
      <c r="P18415" s="94">
        <v>4.8</v>
      </c>
      <c r="Q18415" s="89">
        <v>0</v>
      </c>
      <c r="R18415" s="89">
        <v>2019</v>
      </c>
      <c r="S18415" s="89">
        <v>9999</v>
      </c>
      <c r="V18415" s="89" t="s">
        <v>283</v>
      </c>
      <c r="W18415" s="89" t="s">
        <v>708</v>
      </c>
      <c r="AK18415" s="89">
        <v>0</v>
      </c>
      <c r="AL18415" s="89">
        <v>0</v>
      </c>
      <c r="AM18415" s="89">
        <v>0</v>
      </c>
      <c r="AN18415" s="89">
        <v>0</v>
      </c>
      <c r="AZ18415" s="89" t="s">
        <v>39901</v>
      </c>
      <c r="BA18415" s="89">
        <v>100</v>
      </c>
      <c r="BB18415" s="89" t="s">
        <v>39901</v>
      </c>
      <c r="BC18415" s="89">
        <v>100</v>
      </c>
    </row>
    <row r="18416" spans="1:55" hidden="1" x14ac:dyDescent="0.25">
      <c r="A18416" s="93" t="str">
        <f>INDEX('NEEDS Crosswalk'!B:B,MATCH(NEEDS_Summer2023_Active!H18416,'NEEDS Crosswalk'!A:A,0))</f>
        <v>solar pv</v>
      </c>
      <c r="B18416" s="89" t="s">
        <v>39908</v>
      </c>
      <c r="C18416" s="89" t="s">
        <v>39909</v>
      </c>
      <c r="D18416" s="89">
        <v>61976</v>
      </c>
      <c r="E18416" s="89" t="s">
        <v>278</v>
      </c>
      <c r="F18416" s="89" t="s">
        <v>39910</v>
      </c>
      <c r="H18416" s="89" t="s">
        <v>207</v>
      </c>
      <c r="J18416" s="89" t="s">
        <v>683</v>
      </c>
      <c r="K18416" s="89" t="s">
        <v>101</v>
      </c>
      <c r="L18416" s="89">
        <v>45</v>
      </c>
      <c r="M18416" s="89" t="s">
        <v>12166</v>
      </c>
      <c r="N18416" s="89">
        <v>75</v>
      </c>
      <c r="O18416" s="89" t="s">
        <v>12167</v>
      </c>
      <c r="P18416" s="94">
        <v>39</v>
      </c>
      <c r="Q18416" s="89">
        <v>0</v>
      </c>
      <c r="R18416" s="89">
        <v>2018</v>
      </c>
      <c r="S18416" s="89">
        <v>9999</v>
      </c>
      <c r="V18416" s="89" t="s">
        <v>283</v>
      </c>
      <c r="W18416" s="89" t="s">
        <v>708</v>
      </c>
      <c r="AK18416" s="89">
        <v>0</v>
      </c>
      <c r="AL18416" s="89">
        <v>0</v>
      </c>
      <c r="AM18416" s="89">
        <v>0</v>
      </c>
      <c r="AN18416" s="89">
        <v>0</v>
      </c>
      <c r="AZ18416" s="89" t="s">
        <v>39911</v>
      </c>
      <c r="BA18416" s="89">
        <v>100</v>
      </c>
      <c r="BB18416" s="89" t="s">
        <v>30375</v>
      </c>
      <c r="BC18416" s="89">
        <v>100</v>
      </c>
    </row>
    <row r="18417" spans="1:55" hidden="1" x14ac:dyDescent="0.25">
      <c r="A18417" s="93" t="str">
        <f>INDEX('NEEDS Crosswalk'!B:B,MATCH(NEEDS_Summer2023_Active!H18417,'NEEDS Crosswalk'!A:A,0))</f>
        <v>solar pv</v>
      </c>
      <c r="B18417" s="89" t="s">
        <v>39912</v>
      </c>
      <c r="C18417" s="89" t="s">
        <v>39913</v>
      </c>
      <c r="D18417" s="89">
        <v>61977</v>
      </c>
      <c r="E18417" s="89" t="s">
        <v>278</v>
      </c>
      <c r="F18417" s="89" t="s">
        <v>39914</v>
      </c>
      <c r="H18417" s="89" t="s">
        <v>207</v>
      </c>
      <c r="J18417" s="89" t="s">
        <v>438</v>
      </c>
      <c r="K18417" s="89" t="s">
        <v>62</v>
      </c>
      <c r="L18417" s="89">
        <v>27</v>
      </c>
      <c r="M18417" s="89" t="s">
        <v>5746</v>
      </c>
      <c r="N18417" s="89">
        <v>25</v>
      </c>
      <c r="O18417" s="89" t="s">
        <v>5747</v>
      </c>
      <c r="P18417" s="94">
        <v>1</v>
      </c>
      <c r="Q18417" s="89">
        <v>0</v>
      </c>
      <c r="R18417" s="89">
        <v>2018</v>
      </c>
      <c r="S18417" s="89">
        <v>9999</v>
      </c>
      <c r="V18417" s="89" t="s">
        <v>283</v>
      </c>
      <c r="W18417" s="89" t="s">
        <v>708</v>
      </c>
      <c r="AK18417" s="89">
        <v>0</v>
      </c>
      <c r="AL18417" s="89">
        <v>0</v>
      </c>
      <c r="AM18417" s="89">
        <v>0</v>
      </c>
      <c r="AN18417" s="89">
        <v>0</v>
      </c>
      <c r="AZ18417" s="89" t="s">
        <v>39915</v>
      </c>
      <c r="BA18417" s="89">
        <v>100</v>
      </c>
      <c r="BB18417" s="89" t="s">
        <v>15879</v>
      </c>
      <c r="BC18417" s="89">
        <v>100</v>
      </c>
    </row>
    <row r="18418" spans="1:55" hidden="1" x14ac:dyDescent="0.25">
      <c r="A18418" s="93" t="str">
        <f>INDEX('NEEDS Crosswalk'!B:B,MATCH(NEEDS_Summer2023_Active!H18418,'NEEDS Crosswalk'!A:A,0))</f>
        <v>solar pv</v>
      </c>
      <c r="B18418" s="89" t="s">
        <v>39916</v>
      </c>
      <c r="C18418" s="89" t="s">
        <v>39917</v>
      </c>
      <c r="D18418" s="89">
        <v>61978</v>
      </c>
      <c r="E18418" s="89" t="s">
        <v>278</v>
      </c>
      <c r="F18418" s="89" t="s">
        <v>4786</v>
      </c>
      <c r="H18418" s="89" t="s">
        <v>207</v>
      </c>
      <c r="J18418" s="89" t="s">
        <v>683</v>
      </c>
      <c r="K18418" s="89" t="s">
        <v>87</v>
      </c>
      <c r="L18418" s="89">
        <v>37</v>
      </c>
      <c r="M18418" s="89" t="s">
        <v>23839</v>
      </c>
      <c r="N18418" s="89">
        <v>125</v>
      </c>
      <c r="O18418" s="89" t="s">
        <v>30132</v>
      </c>
      <c r="P18418" s="94">
        <v>5</v>
      </c>
      <c r="Q18418" s="89">
        <v>0</v>
      </c>
      <c r="R18418" s="89">
        <v>2018</v>
      </c>
      <c r="S18418" s="89">
        <v>9999</v>
      </c>
      <c r="V18418" s="89" t="s">
        <v>283</v>
      </c>
      <c r="W18418" s="89" t="s">
        <v>708</v>
      </c>
      <c r="AK18418" s="89">
        <v>0</v>
      </c>
      <c r="AL18418" s="89">
        <v>0</v>
      </c>
      <c r="AM18418" s="89">
        <v>0</v>
      </c>
      <c r="AN18418" s="89">
        <v>0</v>
      </c>
      <c r="AZ18418" s="89" t="s">
        <v>39918</v>
      </c>
      <c r="BA18418" s="89">
        <v>100</v>
      </c>
      <c r="BB18418" s="89" t="s">
        <v>39918</v>
      </c>
      <c r="BC18418" s="89">
        <v>100</v>
      </c>
    </row>
    <row r="18419" spans="1:55" hidden="1" x14ac:dyDescent="0.25">
      <c r="A18419" s="93" t="str">
        <f>INDEX('NEEDS Crosswalk'!B:B,MATCH(NEEDS_Summer2023_Active!H18419,'NEEDS Crosswalk'!A:A,0))</f>
        <v>solar pv</v>
      </c>
      <c r="B18419" s="89" t="s">
        <v>39919</v>
      </c>
      <c r="C18419" s="89" t="s">
        <v>39920</v>
      </c>
      <c r="D18419" s="89">
        <v>61979</v>
      </c>
      <c r="E18419" s="89" t="s">
        <v>278</v>
      </c>
      <c r="F18419" s="89" t="s">
        <v>39921</v>
      </c>
      <c r="H18419" s="89" t="s">
        <v>207</v>
      </c>
      <c r="J18419" s="89" t="s">
        <v>438</v>
      </c>
      <c r="K18419" s="89" t="s">
        <v>62</v>
      </c>
      <c r="L18419" s="89">
        <v>27</v>
      </c>
      <c r="M18419" s="89" t="s">
        <v>5836</v>
      </c>
      <c r="N18419" s="89">
        <v>67</v>
      </c>
      <c r="O18419" s="89" t="s">
        <v>5837</v>
      </c>
      <c r="P18419" s="94">
        <v>1</v>
      </c>
      <c r="Q18419" s="89">
        <v>0</v>
      </c>
      <c r="R18419" s="89">
        <v>2018</v>
      </c>
      <c r="S18419" s="89">
        <v>9999</v>
      </c>
      <c r="V18419" s="89" t="s">
        <v>283</v>
      </c>
      <c r="W18419" s="89" t="s">
        <v>708</v>
      </c>
      <c r="AK18419" s="89">
        <v>0</v>
      </c>
      <c r="AL18419" s="89">
        <v>0</v>
      </c>
      <c r="AM18419" s="89">
        <v>0</v>
      </c>
      <c r="AN18419" s="89">
        <v>0</v>
      </c>
      <c r="AZ18419" s="89" t="s">
        <v>39922</v>
      </c>
      <c r="BA18419" s="89">
        <v>100</v>
      </c>
      <c r="BB18419" s="89" t="s">
        <v>39922</v>
      </c>
      <c r="BC18419" s="89">
        <v>100</v>
      </c>
    </row>
    <row r="18420" spans="1:55" hidden="1" x14ac:dyDescent="0.25">
      <c r="A18420" s="93" t="str">
        <f>INDEX('NEEDS Crosswalk'!B:B,MATCH(NEEDS_Summer2023_Active!H18420,'NEEDS Crosswalk'!A:A,0))</f>
        <v>solar pv</v>
      </c>
      <c r="B18420" s="89" t="s">
        <v>39923</v>
      </c>
      <c r="C18420" s="89" t="s">
        <v>39924</v>
      </c>
      <c r="D18420" s="89">
        <v>61980</v>
      </c>
      <c r="E18420" s="89" t="s">
        <v>278</v>
      </c>
      <c r="F18420" s="89" t="s">
        <v>39925</v>
      </c>
      <c r="H18420" s="89" t="s">
        <v>207</v>
      </c>
      <c r="J18420" s="89" t="s">
        <v>438</v>
      </c>
      <c r="K18420" s="89" t="s">
        <v>62</v>
      </c>
      <c r="L18420" s="89">
        <v>27</v>
      </c>
      <c r="M18420" s="89" t="s">
        <v>5049</v>
      </c>
      <c r="N18420" s="89">
        <v>23</v>
      </c>
      <c r="O18420" s="89" t="s">
        <v>5632</v>
      </c>
      <c r="P18420" s="94">
        <v>1</v>
      </c>
      <c r="Q18420" s="89">
        <v>0</v>
      </c>
      <c r="R18420" s="89">
        <v>2018</v>
      </c>
      <c r="S18420" s="89">
        <v>9999</v>
      </c>
      <c r="V18420" s="89" t="s">
        <v>283</v>
      </c>
      <c r="W18420" s="89" t="s">
        <v>708</v>
      </c>
      <c r="AK18420" s="89">
        <v>0</v>
      </c>
      <c r="AL18420" s="89">
        <v>0</v>
      </c>
      <c r="AM18420" s="89">
        <v>0</v>
      </c>
      <c r="AN18420" s="89">
        <v>0</v>
      </c>
      <c r="AZ18420" s="89" t="s">
        <v>39926</v>
      </c>
      <c r="BA18420" s="89">
        <v>100</v>
      </c>
      <c r="BB18420" s="89" t="s">
        <v>39926</v>
      </c>
      <c r="BC18420" s="89">
        <v>100</v>
      </c>
    </row>
    <row r="18421" spans="1:55" hidden="1" x14ac:dyDescent="0.25">
      <c r="A18421" s="93" t="str">
        <f>INDEX('NEEDS Crosswalk'!B:B,MATCH(NEEDS_Summer2023_Active!H18421,'NEEDS Crosswalk'!A:A,0))</f>
        <v>solar pv</v>
      </c>
      <c r="B18421" s="89" t="s">
        <v>39927</v>
      </c>
      <c r="C18421" s="89" t="s">
        <v>39928</v>
      </c>
      <c r="D18421" s="89">
        <v>61983</v>
      </c>
      <c r="E18421" s="89" t="s">
        <v>278</v>
      </c>
      <c r="F18421" s="89" t="s">
        <v>39929</v>
      </c>
      <c r="H18421" s="89" t="s">
        <v>207</v>
      </c>
      <c r="J18421" s="89" t="s">
        <v>438</v>
      </c>
      <c r="K18421" s="89" t="s">
        <v>62</v>
      </c>
      <c r="L18421" s="89">
        <v>27</v>
      </c>
      <c r="M18421" s="89" t="s">
        <v>115</v>
      </c>
      <c r="N18421" s="89">
        <v>163</v>
      </c>
      <c r="O18421" s="89" t="s">
        <v>5507</v>
      </c>
      <c r="P18421" s="94">
        <v>4.9000000000000004</v>
      </c>
      <c r="Q18421" s="89">
        <v>0</v>
      </c>
      <c r="R18421" s="89">
        <v>2018</v>
      </c>
      <c r="S18421" s="89">
        <v>9999</v>
      </c>
      <c r="V18421" s="89" t="s">
        <v>283</v>
      </c>
      <c r="W18421" s="89" t="s">
        <v>708</v>
      </c>
      <c r="AK18421" s="89">
        <v>0</v>
      </c>
      <c r="AL18421" s="89">
        <v>0</v>
      </c>
      <c r="AM18421" s="89">
        <v>0</v>
      </c>
      <c r="AN18421" s="89">
        <v>0</v>
      </c>
      <c r="AZ18421" s="89" t="s">
        <v>38679</v>
      </c>
      <c r="BA18421" s="89">
        <v>100</v>
      </c>
      <c r="BB18421" s="89" t="s">
        <v>2011</v>
      </c>
      <c r="BC18421" s="89">
        <v>100</v>
      </c>
    </row>
    <row r="18422" spans="1:55" hidden="1" x14ac:dyDescent="0.25">
      <c r="A18422" s="93" t="str">
        <f>INDEX('NEEDS Crosswalk'!B:B,MATCH(NEEDS_Summer2023_Active!H18422,'NEEDS Crosswalk'!A:A,0))</f>
        <v>onshore wind</v>
      </c>
      <c r="B18422" s="89" t="s">
        <v>39930</v>
      </c>
      <c r="C18422" s="89" t="s">
        <v>39931</v>
      </c>
      <c r="D18422" s="89">
        <v>61984</v>
      </c>
      <c r="E18422" s="89" t="s">
        <v>278</v>
      </c>
      <c r="F18422" s="89" t="s">
        <v>13988</v>
      </c>
      <c r="H18422" s="89" t="s">
        <v>211</v>
      </c>
      <c r="J18422" s="89" t="s">
        <v>588</v>
      </c>
      <c r="K18422" s="89" t="s">
        <v>42</v>
      </c>
      <c r="L18422" s="89">
        <v>20</v>
      </c>
      <c r="M18422" s="89" t="s">
        <v>3764</v>
      </c>
      <c r="N18422" s="89">
        <v>193</v>
      </c>
      <c r="O18422" s="89" t="s">
        <v>3765</v>
      </c>
      <c r="P18422" s="94">
        <v>275.60000000000002</v>
      </c>
      <c r="Q18422" s="89">
        <v>0</v>
      </c>
      <c r="R18422" s="89">
        <v>2019</v>
      </c>
      <c r="S18422" s="89">
        <v>9999</v>
      </c>
      <c r="V18422" s="89" t="s">
        <v>283</v>
      </c>
      <c r="W18422" s="89" t="s">
        <v>1731</v>
      </c>
      <c r="AK18422" s="89">
        <v>0</v>
      </c>
      <c r="AL18422" s="89">
        <v>0</v>
      </c>
      <c r="AM18422" s="89">
        <v>0</v>
      </c>
      <c r="AN18422" s="89">
        <v>0</v>
      </c>
      <c r="AZ18422" s="89" t="s">
        <v>39932</v>
      </c>
      <c r="BA18422" s="89">
        <v>100</v>
      </c>
      <c r="BB18422" s="89" t="s">
        <v>13973</v>
      </c>
      <c r="BC18422" s="89">
        <v>100</v>
      </c>
    </row>
    <row r="18423" spans="1:55" hidden="1" x14ac:dyDescent="0.25">
      <c r="A18423" s="93" t="str">
        <f>INDEX('NEEDS Crosswalk'!B:B,MATCH(NEEDS_Summer2023_Active!H18423,'NEEDS Crosswalk'!A:A,0))</f>
        <v>solar pv</v>
      </c>
      <c r="B18423" s="89" t="s">
        <v>39933</v>
      </c>
      <c r="C18423" s="89" t="s">
        <v>39934</v>
      </c>
      <c r="D18423" s="89">
        <v>61985</v>
      </c>
      <c r="E18423" s="89" t="s">
        <v>278</v>
      </c>
      <c r="F18423" s="89" t="s">
        <v>39935</v>
      </c>
      <c r="H18423" s="89" t="s">
        <v>207</v>
      </c>
      <c r="J18423" s="89" t="s">
        <v>7698</v>
      </c>
      <c r="K18423" s="89" t="s">
        <v>113</v>
      </c>
      <c r="L18423" s="89">
        <v>51</v>
      </c>
      <c r="M18423" s="89" t="s">
        <v>9646</v>
      </c>
      <c r="N18423" s="89">
        <v>181</v>
      </c>
      <c r="O18423" s="89" t="s">
        <v>9648</v>
      </c>
      <c r="P18423" s="94">
        <v>142.4</v>
      </c>
      <c r="Q18423" s="89">
        <v>0</v>
      </c>
      <c r="R18423" s="89">
        <v>2019</v>
      </c>
      <c r="S18423" s="89">
        <v>9999</v>
      </c>
      <c r="V18423" s="89" t="s">
        <v>283</v>
      </c>
      <c r="W18423" s="89" t="s">
        <v>708</v>
      </c>
      <c r="AK18423" s="89">
        <v>0</v>
      </c>
      <c r="AL18423" s="89">
        <v>0</v>
      </c>
      <c r="AM18423" s="89">
        <v>0</v>
      </c>
      <c r="AN18423" s="89">
        <v>0</v>
      </c>
      <c r="AZ18423" s="89" t="s">
        <v>7701</v>
      </c>
      <c r="BA18423" s="89">
        <v>100</v>
      </c>
      <c r="BB18423" s="89" t="s">
        <v>1936</v>
      </c>
      <c r="BC18423" s="89">
        <v>100</v>
      </c>
    </row>
    <row r="18424" spans="1:55" hidden="1" x14ac:dyDescent="0.25">
      <c r="A18424" s="93" t="str">
        <f>INDEX('NEEDS Crosswalk'!B:B,MATCH(NEEDS_Summer2023_Active!H18424,'NEEDS Crosswalk'!A:A,0))</f>
        <v>solar pv</v>
      </c>
      <c r="B18424" s="89" t="s">
        <v>39936</v>
      </c>
      <c r="C18424" s="89" t="s">
        <v>39937</v>
      </c>
      <c r="D18424" s="89">
        <v>61986</v>
      </c>
      <c r="E18424" s="89" t="s">
        <v>278</v>
      </c>
      <c r="F18424" s="89" t="s">
        <v>39938</v>
      </c>
      <c r="H18424" s="89" t="s">
        <v>207</v>
      </c>
      <c r="J18424" s="89" t="s">
        <v>7698</v>
      </c>
      <c r="K18424" s="89" t="s">
        <v>113</v>
      </c>
      <c r="L18424" s="89">
        <v>51</v>
      </c>
      <c r="M18424" s="89" t="s">
        <v>9646</v>
      </c>
      <c r="N18424" s="89">
        <v>181</v>
      </c>
      <c r="O18424" s="89" t="s">
        <v>9648</v>
      </c>
      <c r="P18424" s="94">
        <v>97.9</v>
      </c>
      <c r="Q18424" s="89">
        <v>0</v>
      </c>
      <c r="R18424" s="89">
        <v>2020</v>
      </c>
      <c r="S18424" s="89">
        <v>9999</v>
      </c>
      <c r="V18424" s="89" t="s">
        <v>283</v>
      </c>
      <c r="W18424" s="89" t="s">
        <v>708</v>
      </c>
      <c r="AK18424" s="89">
        <v>0</v>
      </c>
      <c r="AL18424" s="89">
        <v>0</v>
      </c>
      <c r="AM18424" s="89">
        <v>0</v>
      </c>
      <c r="AN18424" s="89">
        <v>0</v>
      </c>
      <c r="AZ18424" s="89" t="s">
        <v>30715</v>
      </c>
      <c r="BA18424" s="89">
        <v>100</v>
      </c>
      <c r="BB18424" s="89" t="s">
        <v>1936</v>
      </c>
      <c r="BC18424" s="89">
        <v>100</v>
      </c>
    </row>
    <row r="18425" spans="1:55" hidden="1" x14ac:dyDescent="0.25">
      <c r="A18425" s="93" t="str">
        <f>INDEX('NEEDS Crosswalk'!B:B,MATCH(NEEDS_Summer2023_Active!H18425,'NEEDS Crosswalk'!A:A,0))</f>
        <v>solar pv</v>
      </c>
      <c r="B18425" s="89" t="s">
        <v>39939</v>
      </c>
      <c r="C18425" s="89" t="s">
        <v>39940</v>
      </c>
      <c r="D18425" s="89">
        <v>61988</v>
      </c>
      <c r="E18425" s="89" t="s">
        <v>278</v>
      </c>
      <c r="F18425" s="89" t="s">
        <v>39941</v>
      </c>
      <c r="H18425" s="89" t="s">
        <v>207</v>
      </c>
      <c r="J18425" s="89" t="s">
        <v>692</v>
      </c>
      <c r="K18425" s="89" t="s">
        <v>24</v>
      </c>
      <c r="L18425" s="89">
        <v>12</v>
      </c>
      <c r="M18425" s="89" t="s">
        <v>1676</v>
      </c>
      <c r="N18425" s="89">
        <v>95</v>
      </c>
      <c r="O18425" s="89" t="s">
        <v>1925</v>
      </c>
      <c r="P18425" s="94">
        <v>52</v>
      </c>
      <c r="Q18425" s="89">
        <v>0</v>
      </c>
      <c r="R18425" s="89">
        <v>2018</v>
      </c>
      <c r="S18425" s="89">
        <v>9999</v>
      </c>
      <c r="V18425" s="89" t="s">
        <v>283</v>
      </c>
      <c r="W18425" s="89" t="s">
        <v>708</v>
      </c>
      <c r="AK18425" s="89">
        <v>0</v>
      </c>
      <c r="AL18425" s="89">
        <v>0</v>
      </c>
      <c r="AM18425" s="89">
        <v>0</v>
      </c>
      <c r="AN18425" s="89">
        <v>0</v>
      </c>
      <c r="AZ18425" s="89" t="s">
        <v>39942</v>
      </c>
      <c r="BA18425" s="89">
        <v>100</v>
      </c>
      <c r="BB18425" s="89" t="s">
        <v>29091</v>
      </c>
      <c r="BC18425" s="89">
        <v>100</v>
      </c>
    </row>
    <row r="18426" spans="1:55" hidden="1" x14ac:dyDescent="0.25">
      <c r="A18426" s="93">
        <f>INDEX('NEEDS Crosswalk'!B:B,MATCH(NEEDS_Summer2023_Active!H18426,'NEEDS Crosswalk'!A:A,0))</f>
        <v>0</v>
      </c>
      <c r="B18426" s="89" t="s">
        <v>39943</v>
      </c>
      <c r="C18426" s="89" t="s">
        <v>39944</v>
      </c>
      <c r="D18426" s="89">
        <v>61990</v>
      </c>
      <c r="E18426" s="89" t="s">
        <v>278</v>
      </c>
      <c r="F18426" s="89" t="s">
        <v>33848</v>
      </c>
      <c r="H18426" s="89" t="s">
        <v>210</v>
      </c>
      <c r="J18426" s="89" t="s">
        <v>924</v>
      </c>
      <c r="K18426" s="89" t="s">
        <v>34</v>
      </c>
      <c r="L18426" s="89">
        <v>17</v>
      </c>
      <c r="M18426" s="89" t="s">
        <v>2988</v>
      </c>
      <c r="N18426" s="89">
        <v>19</v>
      </c>
      <c r="O18426" s="89" t="s">
        <v>2989</v>
      </c>
      <c r="P18426" s="94">
        <v>0.3</v>
      </c>
      <c r="Q18426" s="89">
        <v>0</v>
      </c>
      <c r="R18426" s="89">
        <v>2017</v>
      </c>
      <c r="S18426" s="89">
        <v>9999</v>
      </c>
      <c r="V18426" s="89" t="s">
        <v>283</v>
      </c>
      <c r="W18426" s="89" t="s">
        <v>210</v>
      </c>
      <c r="AK18426" s="89">
        <v>0</v>
      </c>
      <c r="AL18426" s="89">
        <v>0</v>
      </c>
      <c r="AM18426" s="89">
        <v>0</v>
      </c>
      <c r="AN18426" s="89">
        <v>0</v>
      </c>
      <c r="AZ18426" s="89" t="s">
        <v>39945</v>
      </c>
      <c r="BA18426" s="89">
        <v>100</v>
      </c>
      <c r="BB18426" s="89" t="s">
        <v>2831</v>
      </c>
      <c r="BC18426" s="89">
        <v>100</v>
      </c>
    </row>
    <row r="18427" spans="1:55" x14ac:dyDescent="0.25">
      <c r="A18427" s="93" t="str">
        <f>INDEX('NEEDS Crosswalk'!B:B,MATCH(NEEDS_Summer2023_Active!H18427,'NEEDS Crosswalk'!A:A,0))</f>
        <v>natural gas peaker</v>
      </c>
      <c r="B18427" s="89" t="s">
        <v>39943</v>
      </c>
      <c r="C18427" s="89" t="s">
        <v>39946</v>
      </c>
      <c r="D18427" s="89">
        <v>61990</v>
      </c>
      <c r="E18427" s="89" t="s">
        <v>278</v>
      </c>
      <c r="F18427" s="89" t="s">
        <v>39947</v>
      </c>
      <c r="H18427" s="89" t="s">
        <v>204</v>
      </c>
      <c r="I18427" s="89" t="s">
        <v>437</v>
      </c>
      <c r="J18427" s="89" t="s">
        <v>924</v>
      </c>
      <c r="K18427" s="89" t="s">
        <v>34</v>
      </c>
      <c r="L18427" s="89">
        <v>17</v>
      </c>
      <c r="M18427" s="89" t="s">
        <v>2988</v>
      </c>
      <c r="N18427" s="89">
        <v>19</v>
      </c>
      <c r="O18427" s="89" t="s">
        <v>2989</v>
      </c>
      <c r="P18427" s="94">
        <v>1</v>
      </c>
      <c r="Q18427" s="89">
        <v>18000</v>
      </c>
      <c r="R18427" s="89">
        <v>2017</v>
      </c>
      <c r="S18427" s="89">
        <v>2045</v>
      </c>
      <c r="V18427" s="89" t="s">
        <v>283</v>
      </c>
      <c r="W18427" s="89" t="s">
        <v>293</v>
      </c>
      <c r="AK18427" s="89">
        <v>1.0609500000000001</v>
      </c>
      <c r="AL18427" s="89">
        <v>1.0609500000000001</v>
      </c>
      <c r="AM18427" s="89">
        <v>1.0609500000000001</v>
      </c>
      <c r="AN18427" s="89">
        <v>1.0609500000000001</v>
      </c>
      <c r="AZ18427" s="89" t="s">
        <v>39945</v>
      </c>
      <c r="BA18427" s="89">
        <v>100</v>
      </c>
      <c r="BB18427" s="89" t="s">
        <v>2831</v>
      </c>
      <c r="BC18427" s="89">
        <v>100</v>
      </c>
    </row>
    <row r="18428" spans="1:55" hidden="1" x14ac:dyDescent="0.25">
      <c r="A18428" s="93" t="str">
        <f>INDEX('NEEDS Crosswalk'!B:B,MATCH(NEEDS_Summer2023_Active!H18428,'NEEDS Crosswalk'!A:A,0))</f>
        <v>solar pv</v>
      </c>
      <c r="B18428" s="89" t="s">
        <v>39943</v>
      </c>
      <c r="C18428" s="89" t="s">
        <v>39948</v>
      </c>
      <c r="D18428" s="89">
        <v>61990</v>
      </c>
      <c r="E18428" s="89" t="s">
        <v>278</v>
      </c>
      <c r="F18428" s="89" t="s">
        <v>4241</v>
      </c>
      <c r="H18428" s="89" t="s">
        <v>207</v>
      </c>
      <c r="J18428" s="89" t="s">
        <v>924</v>
      </c>
      <c r="K18428" s="89" t="s">
        <v>34</v>
      </c>
      <c r="L18428" s="89">
        <v>17</v>
      </c>
      <c r="M18428" s="89" t="s">
        <v>2988</v>
      </c>
      <c r="N18428" s="89">
        <v>19</v>
      </c>
      <c r="O18428" s="89" t="s">
        <v>2989</v>
      </c>
      <c r="P18428" s="94">
        <v>0.1</v>
      </c>
      <c r="Q18428" s="89">
        <v>0</v>
      </c>
      <c r="R18428" s="89">
        <v>2017</v>
      </c>
      <c r="S18428" s="89">
        <v>9999</v>
      </c>
      <c r="V18428" s="89" t="s">
        <v>283</v>
      </c>
      <c r="W18428" s="89" t="s">
        <v>708</v>
      </c>
      <c r="AK18428" s="89">
        <v>0</v>
      </c>
      <c r="AL18428" s="89">
        <v>0</v>
      </c>
      <c r="AM18428" s="89">
        <v>0</v>
      </c>
      <c r="AN18428" s="89">
        <v>0</v>
      </c>
      <c r="AZ18428" s="89" t="s">
        <v>39945</v>
      </c>
      <c r="BA18428" s="89">
        <v>100</v>
      </c>
      <c r="BB18428" s="89" t="s">
        <v>2831</v>
      </c>
      <c r="BC18428" s="89">
        <v>100</v>
      </c>
    </row>
    <row r="18429" spans="1:55" hidden="1" x14ac:dyDescent="0.25">
      <c r="A18429" s="93" t="str">
        <f>INDEX('NEEDS Crosswalk'!B:B,MATCH(NEEDS_Summer2023_Active!H18429,'NEEDS Crosswalk'!A:A,0))</f>
        <v>onshore wind</v>
      </c>
      <c r="B18429" s="89" t="s">
        <v>39943</v>
      </c>
      <c r="C18429" s="89" t="s">
        <v>39949</v>
      </c>
      <c r="D18429" s="89">
        <v>61990</v>
      </c>
      <c r="E18429" s="89" t="s">
        <v>278</v>
      </c>
      <c r="F18429" s="89" t="s">
        <v>18700</v>
      </c>
      <c r="H18429" s="89" t="s">
        <v>211</v>
      </c>
      <c r="J18429" s="89" t="s">
        <v>924</v>
      </c>
      <c r="K18429" s="89" t="s">
        <v>34</v>
      </c>
      <c r="L18429" s="89">
        <v>17</v>
      </c>
      <c r="M18429" s="89" t="s">
        <v>2988</v>
      </c>
      <c r="N18429" s="89">
        <v>19</v>
      </c>
      <c r="O18429" s="89" t="s">
        <v>2989</v>
      </c>
      <c r="P18429" s="94">
        <v>0.1</v>
      </c>
      <c r="Q18429" s="89">
        <v>0</v>
      </c>
      <c r="R18429" s="89">
        <v>2017</v>
      </c>
      <c r="S18429" s="89">
        <v>9999</v>
      </c>
      <c r="V18429" s="89" t="s">
        <v>283</v>
      </c>
      <c r="W18429" s="89" t="s">
        <v>1731</v>
      </c>
      <c r="AK18429" s="89">
        <v>0</v>
      </c>
      <c r="AL18429" s="89">
        <v>0</v>
      </c>
      <c r="AM18429" s="89">
        <v>0</v>
      </c>
      <c r="AN18429" s="89">
        <v>0</v>
      </c>
      <c r="AZ18429" s="89" t="s">
        <v>39945</v>
      </c>
      <c r="BA18429" s="89">
        <v>100</v>
      </c>
      <c r="BB18429" s="89" t="s">
        <v>2831</v>
      </c>
      <c r="BC18429" s="89">
        <v>100</v>
      </c>
    </row>
    <row r="18430" spans="1:55" hidden="1" x14ac:dyDescent="0.25">
      <c r="A18430" s="93" t="str">
        <f>INDEX('NEEDS Crosswalk'!B:B,MATCH(NEEDS_Summer2023_Active!H18430,'NEEDS Crosswalk'!A:A,0))</f>
        <v>solar pv</v>
      </c>
      <c r="B18430" s="89" t="s">
        <v>39950</v>
      </c>
      <c r="C18430" s="89" t="s">
        <v>39951</v>
      </c>
      <c r="D18430" s="89">
        <v>61993</v>
      </c>
      <c r="E18430" s="89" t="s">
        <v>278</v>
      </c>
      <c r="F18430" s="89" t="s">
        <v>39952</v>
      </c>
      <c r="H18430" s="89" t="s">
        <v>207</v>
      </c>
      <c r="J18430" s="89" t="s">
        <v>449</v>
      </c>
      <c r="K18430" s="89" t="s">
        <v>13</v>
      </c>
      <c r="L18430" s="89">
        <v>6</v>
      </c>
      <c r="M18430" s="89" t="s">
        <v>12184</v>
      </c>
      <c r="N18430" s="89">
        <v>85</v>
      </c>
      <c r="O18430" s="89" t="s">
        <v>12185</v>
      </c>
      <c r="P18430" s="94">
        <v>1.2</v>
      </c>
      <c r="Q18430" s="89">
        <v>0</v>
      </c>
      <c r="R18430" s="89">
        <v>2018</v>
      </c>
      <c r="S18430" s="89">
        <v>9999</v>
      </c>
      <c r="V18430" s="89" t="s">
        <v>283</v>
      </c>
      <c r="W18430" s="89" t="s">
        <v>708</v>
      </c>
      <c r="AK18430" s="89">
        <v>0</v>
      </c>
      <c r="AL18430" s="89">
        <v>0</v>
      </c>
      <c r="AM18430" s="89">
        <v>0</v>
      </c>
      <c r="AN18430" s="89">
        <v>0</v>
      </c>
      <c r="AZ18430" s="89" t="s">
        <v>39950</v>
      </c>
      <c r="BA18430" s="89">
        <v>100</v>
      </c>
      <c r="BB18430" s="89" t="s">
        <v>25710</v>
      </c>
      <c r="BC18430" s="89">
        <v>100</v>
      </c>
    </row>
    <row r="18431" spans="1:55" hidden="1" x14ac:dyDescent="0.25">
      <c r="A18431" s="93">
        <f>INDEX('NEEDS Crosswalk'!B:B,MATCH(NEEDS_Summer2023_Active!H18431,'NEEDS Crosswalk'!A:A,0))</f>
        <v>0</v>
      </c>
      <c r="B18431" s="89" t="s">
        <v>39950</v>
      </c>
      <c r="C18431" s="89" t="s">
        <v>39953</v>
      </c>
      <c r="D18431" s="89">
        <v>61993</v>
      </c>
      <c r="E18431" s="89" t="s">
        <v>278</v>
      </c>
      <c r="F18431" s="89" t="s">
        <v>39954</v>
      </c>
      <c r="H18431" s="89" t="s">
        <v>210</v>
      </c>
      <c r="J18431" s="89" t="s">
        <v>449</v>
      </c>
      <c r="K18431" s="89" t="s">
        <v>13</v>
      </c>
      <c r="L18431" s="89">
        <v>6</v>
      </c>
      <c r="M18431" s="89" t="s">
        <v>12184</v>
      </c>
      <c r="N18431" s="89">
        <v>85</v>
      </c>
      <c r="O18431" s="89" t="s">
        <v>12185</v>
      </c>
      <c r="P18431" s="94">
        <v>0.5</v>
      </c>
      <c r="Q18431" s="89">
        <v>0</v>
      </c>
      <c r="R18431" s="89">
        <v>2019</v>
      </c>
      <c r="S18431" s="89">
        <v>9999</v>
      </c>
      <c r="V18431" s="89" t="s">
        <v>283</v>
      </c>
      <c r="W18431" s="89" t="s">
        <v>210</v>
      </c>
      <c r="AK18431" s="89">
        <v>0</v>
      </c>
      <c r="AL18431" s="89">
        <v>0</v>
      </c>
      <c r="AM18431" s="89">
        <v>0</v>
      </c>
      <c r="AN18431" s="89">
        <v>0</v>
      </c>
      <c r="AZ18431" s="89" t="s">
        <v>39950</v>
      </c>
      <c r="BA18431" s="89">
        <v>100</v>
      </c>
      <c r="BB18431" s="89" t="s">
        <v>25710</v>
      </c>
      <c r="BC18431" s="89">
        <v>100</v>
      </c>
    </row>
    <row r="18432" spans="1:55" hidden="1" x14ac:dyDescent="0.25">
      <c r="A18432" s="93">
        <f>INDEX('NEEDS Crosswalk'!B:B,MATCH(NEEDS_Summer2023_Active!H18432,'NEEDS Crosswalk'!A:A,0))</f>
        <v>0</v>
      </c>
      <c r="B18432" s="89" t="s">
        <v>39955</v>
      </c>
      <c r="C18432" s="89" t="s">
        <v>39956</v>
      </c>
      <c r="D18432" s="89">
        <v>61995</v>
      </c>
      <c r="E18432" s="89" t="s">
        <v>278</v>
      </c>
      <c r="F18432" s="89" t="s">
        <v>39957</v>
      </c>
      <c r="H18432" s="89" t="s">
        <v>210</v>
      </c>
      <c r="J18432" s="89" t="s">
        <v>449</v>
      </c>
      <c r="K18432" s="89" t="s">
        <v>13</v>
      </c>
      <c r="L18432" s="89">
        <v>6</v>
      </c>
      <c r="M18432" s="89" t="s">
        <v>1047</v>
      </c>
      <c r="N18432" s="89">
        <v>47</v>
      </c>
      <c r="O18432" s="89" t="s">
        <v>1048</v>
      </c>
      <c r="P18432" s="94">
        <v>0.5</v>
      </c>
      <c r="Q18432" s="89">
        <v>0</v>
      </c>
      <c r="R18432" s="89">
        <v>2018</v>
      </c>
      <c r="S18432" s="89">
        <v>9999</v>
      </c>
      <c r="V18432" s="89" t="s">
        <v>283</v>
      </c>
      <c r="W18432" s="89" t="s">
        <v>210</v>
      </c>
      <c r="AK18432" s="89">
        <v>0</v>
      </c>
      <c r="AL18432" s="89">
        <v>0</v>
      </c>
      <c r="AM18432" s="89">
        <v>0</v>
      </c>
      <c r="AN18432" s="89">
        <v>0</v>
      </c>
      <c r="AZ18432" s="89" t="s">
        <v>39958</v>
      </c>
      <c r="BA18432" s="89">
        <v>100</v>
      </c>
      <c r="BB18432" s="89" t="s">
        <v>39958</v>
      </c>
      <c r="BC18432" s="89">
        <v>100</v>
      </c>
    </row>
    <row r="18433" spans="1:55" hidden="1" x14ac:dyDescent="0.25">
      <c r="A18433" s="93" t="str">
        <f>INDEX('NEEDS Crosswalk'!B:B,MATCH(NEEDS_Summer2023_Active!H18433,'NEEDS Crosswalk'!A:A,0))</f>
        <v>solar pv</v>
      </c>
      <c r="B18433" s="89" t="s">
        <v>39955</v>
      </c>
      <c r="C18433" s="89" t="s">
        <v>39959</v>
      </c>
      <c r="D18433" s="89">
        <v>61995</v>
      </c>
      <c r="E18433" s="89" t="s">
        <v>278</v>
      </c>
      <c r="F18433" s="89" t="s">
        <v>39960</v>
      </c>
      <c r="H18433" s="89" t="s">
        <v>207</v>
      </c>
      <c r="J18433" s="89" t="s">
        <v>449</v>
      </c>
      <c r="K18433" s="89" t="s">
        <v>13</v>
      </c>
      <c r="L18433" s="89">
        <v>6</v>
      </c>
      <c r="M18433" s="89" t="s">
        <v>1047</v>
      </c>
      <c r="N18433" s="89">
        <v>47</v>
      </c>
      <c r="O18433" s="89" t="s">
        <v>1048</v>
      </c>
      <c r="P18433" s="94">
        <v>4.3</v>
      </c>
      <c r="Q18433" s="89">
        <v>0</v>
      </c>
      <c r="R18433" s="89">
        <v>2018</v>
      </c>
      <c r="S18433" s="89">
        <v>9999</v>
      </c>
      <c r="V18433" s="89" t="s">
        <v>283</v>
      </c>
      <c r="W18433" s="89" t="s">
        <v>708</v>
      </c>
      <c r="AK18433" s="89">
        <v>0</v>
      </c>
      <c r="AL18433" s="89">
        <v>0</v>
      </c>
      <c r="AM18433" s="89">
        <v>0</v>
      </c>
      <c r="AN18433" s="89">
        <v>0</v>
      </c>
      <c r="AZ18433" s="89" t="s">
        <v>39961</v>
      </c>
      <c r="BA18433" s="89">
        <v>100</v>
      </c>
      <c r="BB18433" s="89" t="s">
        <v>25711</v>
      </c>
      <c r="BC18433" s="89">
        <v>100</v>
      </c>
    </row>
    <row r="18434" spans="1:55" hidden="1" x14ac:dyDescent="0.25">
      <c r="A18434" s="93" t="str">
        <f>INDEX('NEEDS Crosswalk'!B:B,MATCH(NEEDS_Summer2023_Active!H18434,'NEEDS Crosswalk'!A:A,0))</f>
        <v>solar pv</v>
      </c>
      <c r="B18434" s="89" t="s">
        <v>39962</v>
      </c>
      <c r="C18434" s="89" t="s">
        <v>39963</v>
      </c>
      <c r="D18434" s="89">
        <v>61996</v>
      </c>
      <c r="E18434" s="89" t="s">
        <v>278</v>
      </c>
      <c r="F18434" s="89" t="s">
        <v>39964</v>
      </c>
      <c r="H18434" s="89" t="s">
        <v>207</v>
      </c>
      <c r="J18434" s="89" t="s">
        <v>683</v>
      </c>
      <c r="K18434" s="89" t="s">
        <v>101</v>
      </c>
      <c r="L18434" s="89">
        <v>45</v>
      </c>
      <c r="M18434" s="89" t="s">
        <v>5236</v>
      </c>
      <c r="N18434" s="89">
        <v>41</v>
      </c>
      <c r="O18434" s="89" t="s">
        <v>16668</v>
      </c>
      <c r="P18434" s="94">
        <v>10</v>
      </c>
      <c r="Q18434" s="89">
        <v>0</v>
      </c>
      <c r="R18434" s="89">
        <v>2019</v>
      </c>
      <c r="S18434" s="89">
        <v>9999</v>
      </c>
      <c r="V18434" s="89" t="s">
        <v>283</v>
      </c>
      <c r="W18434" s="89" t="s">
        <v>708</v>
      </c>
      <c r="AK18434" s="89">
        <v>0</v>
      </c>
      <c r="AL18434" s="89">
        <v>0</v>
      </c>
      <c r="AM18434" s="89">
        <v>0</v>
      </c>
      <c r="AN18434" s="89">
        <v>0</v>
      </c>
      <c r="AZ18434" s="89" t="s">
        <v>39965</v>
      </c>
      <c r="BA18434" s="89">
        <v>100</v>
      </c>
      <c r="BB18434" s="89" t="s">
        <v>39965</v>
      </c>
      <c r="BC18434" s="89">
        <v>100</v>
      </c>
    </row>
    <row r="18435" spans="1:55" hidden="1" x14ac:dyDescent="0.25">
      <c r="A18435" s="93" t="str">
        <f>INDEX('NEEDS Crosswalk'!B:B,MATCH(NEEDS_Summer2023_Active!H18435,'NEEDS Crosswalk'!A:A,0))</f>
        <v>solar pv</v>
      </c>
      <c r="B18435" s="89" t="s">
        <v>39966</v>
      </c>
      <c r="C18435" s="89" t="s">
        <v>39967</v>
      </c>
      <c r="D18435" s="89">
        <v>61997</v>
      </c>
      <c r="E18435" s="89" t="s">
        <v>278</v>
      </c>
      <c r="F18435" s="89" t="s">
        <v>39968</v>
      </c>
      <c r="H18435" s="89" t="s">
        <v>207</v>
      </c>
      <c r="J18435" s="89" t="s">
        <v>438</v>
      </c>
      <c r="K18435" s="89" t="s">
        <v>62</v>
      </c>
      <c r="L18435" s="89">
        <v>27</v>
      </c>
      <c r="M18435" s="89" t="s">
        <v>5591</v>
      </c>
      <c r="N18435" s="89">
        <v>141</v>
      </c>
      <c r="O18435" s="89" t="s">
        <v>5592</v>
      </c>
      <c r="P18435" s="94">
        <v>1</v>
      </c>
      <c r="Q18435" s="89">
        <v>0</v>
      </c>
      <c r="R18435" s="89">
        <v>2018</v>
      </c>
      <c r="S18435" s="89">
        <v>9999</v>
      </c>
      <c r="V18435" s="89" t="s">
        <v>283</v>
      </c>
      <c r="W18435" s="89" t="s">
        <v>708</v>
      </c>
      <c r="AK18435" s="89">
        <v>0</v>
      </c>
      <c r="AL18435" s="89">
        <v>0</v>
      </c>
      <c r="AM18435" s="89">
        <v>0</v>
      </c>
      <c r="AN18435" s="89">
        <v>0</v>
      </c>
      <c r="AZ18435" s="89" t="s">
        <v>39969</v>
      </c>
      <c r="BA18435" s="89">
        <v>100</v>
      </c>
      <c r="BB18435" s="89" t="s">
        <v>39970</v>
      </c>
      <c r="BC18435" s="89">
        <v>100</v>
      </c>
    </row>
    <row r="18436" spans="1:55" hidden="1" x14ac:dyDescent="0.25">
      <c r="A18436" s="93" t="str">
        <f>INDEX('NEEDS Crosswalk'!B:B,MATCH(NEEDS_Summer2023_Active!H18436,'NEEDS Crosswalk'!A:A,0))</f>
        <v>solar pv</v>
      </c>
      <c r="B18436" s="89" t="s">
        <v>39971</v>
      </c>
      <c r="C18436" s="89" t="s">
        <v>39972</v>
      </c>
      <c r="D18436" s="89">
        <v>61998</v>
      </c>
      <c r="E18436" s="89" t="s">
        <v>278</v>
      </c>
      <c r="F18436" s="89" t="s">
        <v>39973</v>
      </c>
      <c r="H18436" s="89" t="s">
        <v>207</v>
      </c>
      <c r="J18436" s="89" t="s">
        <v>438</v>
      </c>
      <c r="K18436" s="89" t="s">
        <v>62</v>
      </c>
      <c r="L18436" s="89">
        <v>27</v>
      </c>
      <c r="M18436" s="89" t="s">
        <v>5746</v>
      </c>
      <c r="N18436" s="89">
        <v>25</v>
      </c>
      <c r="O18436" s="89" t="s">
        <v>5747</v>
      </c>
      <c r="P18436" s="94">
        <v>1</v>
      </c>
      <c r="Q18436" s="89">
        <v>0</v>
      </c>
      <c r="R18436" s="89">
        <v>2018</v>
      </c>
      <c r="S18436" s="89">
        <v>9999</v>
      </c>
      <c r="V18436" s="89" t="s">
        <v>283</v>
      </c>
      <c r="W18436" s="89" t="s">
        <v>708</v>
      </c>
      <c r="AK18436" s="89">
        <v>0</v>
      </c>
      <c r="AL18436" s="89">
        <v>0</v>
      </c>
      <c r="AM18436" s="89">
        <v>0</v>
      </c>
      <c r="AN18436" s="89">
        <v>0</v>
      </c>
      <c r="AZ18436" s="89" t="s">
        <v>39974</v>
      </c>
      <c r="BA18436" s="89">
        <v>100</v>
      </c>
      <c r="BB18436" s="89" t="s">
        <v>39970</v>
      </c>
      <c r="BC18436" s="89">
        <v>100</v>
      </c>
    </row>
    <row r="18437" spans="1:55" hidden="1" x14ac:dyDescent="0.25">
      <c r="A18437" s="93" t="str">
        <f>INDEX('NEEDS Crosswalk'!B:B,MATCH(NEEDS_Summer2023_Active!H18437,'NEEDS Crosswalk'!A:A,0))</f>
        <v>solar pv</v>
      </c>
      <c r="B18437" s="89" t="s">
        <v>39975</v>
      </c>
      <c r="C18437" s="89" t="s">
        <v>39976</v>
      </c>
      <c r="D18437" s="89">
        <v>61999</v>
      </c>
      <c r="E18437" s="89" t="s">
        <v>278</v>
      </c>
      <c r="F18437" s="89" t="s">
        <v>39977</v>
      </c>
      <c r="H18437" s="89" t="s">
        <v>207</v>
      </c>
      <c r="J18437" s="89" t="s">
        <v>438</v>
      </c>
      <c r="K18437" s="89" t="s">
        <v>62</v>
      </c>
      <c r="L18437" s="89">
        <v>27</v>
      </c>
      <c r="M18437" s="89" t="s">
        <v>1329</v>
      </c>
      <c r="N18437" s="89">
        <v>9</v>
      </c>
      <c r="O18437" s="89" t="s">
        <v>15790</v>
      </c>
      <c r="P18437" s="94">
        <v>1</v>
      </c>
      <c r="Q18437" s="89">
        <v>0</v>
      </c>
      <c r="R18437" s="89">
        <v>2018</v>
      </c>
      <c r="S18437" s="89">
        <v>9999</v>
      </c>
      <c r="V18437" s="89" t="s">
        <v>283</v>
      </c>
      <c r="W18437" s="89" t="s">
        <v>708</v>
      </c>
      <c r="AK18437" s="89">
        <v>0</v>
      </c>
      <c r="AL18437" s="89">
        <v>0</v>
      </c>
      <c r="AM18437" s="89">
        <v>0</v>
      </c>
      <c r="AN18437" s="89">
        <v>0</v>
      </c>
      <c r="AZ18437" s="89" t="s">
        <v>39978</v>
      </c>
      <c r="BA18437" s="89">
        <v>100</v>
      </c>
      <c r="BB18437" s="89" t="s">
        <v>39970</v>
      </c>
      <c r="BC18437" s="89">
        <v>100</v>
      </c>
    </row>
    <row r="18438" spans="1:55" hidden="1" x14ac:dyDescent="0.25">
      <c r="A18438" s="93" t="str">
        <f>INDEX('NEEDS Crosswalk'!B:B,MATCH(NEEDS_Summer2023_Active!H18438,'NEEDS Crosswalk'!A:A,0))</f>
        <v>solar pv</v>
      </c>
      <c r="B18438" s="89" t="s">
        <v>39979</v>
      </c>
      <c r="C18438" s="89" t="s">
        <v>39980</v>
      </c>
      <c r="D18438" s="89">
        <v>62000</v>
      </c>
      <c r="E18438" s="89" t="s">
        <v>278</v>
      </c>
      <c r="F18438" s="89" t="s">
        <v>39981</v>
      </c>
      <c r="H18438" s="89" t="s">
        <v>207</v>
      </c>
      <c r="J18438" s="89" t="s">
        <v>438</v>
      </c>
      <c r="K18438" s="89" t="s">
        <v>62</v>
      </c>
      <c r="L18438" s="89">
        <v>27</v>
      </c>
      <c r="M18438" s="89" t="s">
        <v>5746</v>
      </c>
      <c r="N18438" s="89">
        <v>25</v>
      </c>
      <c r="O18438" s="89" t="s">
        <v>5747</v>
      </c>
      <c r="P18438" s="94">
        <v>1</v>
      </c>
      <c r="Q18438" s="89">
        <v>0</v>
      </c>
      <c r="R18438" s="89">
        <v>2018</v>
      </c>
      <c r="S18438" s="89">
        <v>9999</v>
      </c>
      <c r="V18438" s="89" t="s">
        <v>283</v>
      </c>
      <c r="W18438" s="89" t="s">
        <v>708</v>
      </c>
      <c r="AK18438" s="89">
        <v>0</v>
      </c>
      <c r="AL18438" s="89">
        <v>0</v>
      </c>
      <c r="AM18438" s="89">
        <v>0</v>
      </c>
      <c r="AN18438" s="89">
        <v>0</v>
      </c>
      <c r="AZ18438" s="89" t="s">
        <v>39982</v>
      </c>
      <c r="BA18438" s="89">
        <v>100</v>
      </c>
      <c r="BB18438" s="89" t="s">
        <v>39970</v>
      </c>
      <c r="BC18438" s="89">
        <v>100</v>
      </c>
    </row>
    <row r="18439" spans="1:55" hidden="1" x14ac:dyDescent="0.25">
      <c r="A18439" s="93" t="str">
        <f>INDEX('NEEDS Crosswalk'!B:B,MATCH(NEEDS_Summer2023_Active!H18439,'NEEDS Crosswalk'!A:A,0))</f>
        <v>solar pv</v>
      </c>
      <c r="B18439" s="89" t="s">
        <v>39983</v>
      </c>
      <c r="C18439" s="89" t="s">
        <v>39984</v>
      </c>
      <c r="D18439" s="89">
        <v>62004</v>
      </c>
      <c r="E18439" s="89" t="s">
        <v>278</v>
      </c>
      <c r="F18439" s="89" t="s">
        <v>39985</v>
      </c>
      <c r="H18439" s="89" t="s">
        <v>207</v>
      </c>
      <c r="J18439" s="89" t="s">
        <v>1210</v>
      </c>
      <c r="K18439" s="89" t="s">
        <v>13</v>
      </c>
      <c r="L18439" s="89">
        <v>6</v>
      </c>
      <c r="M18439" s="89" t="s">
        <v>554</v>
      </c>
      <c r="N18439" s="89">
        <v>37</v>
      </c>
      <c r="O18439" s="89" t="s">
        <v>555</v>
      </c>
      <c r="P18439" s="94">
        <v>100</v>
      </c>
      <c r="Q18439" s="89">
        <v>0</v>
      </c>
      <c r="R18439" s="89">
        <v>2019</v>
      </c>
      <c r="S18439" s="89">
        <v>9999</v>
      </c>
      <c r="V18439" s="89" t="s">
        <v>283</v>
      </c>
      <c r="W18439" s="89" t="s">
        <v>708</v>
      </c>
      <c r="AK18439" s="89">
        <v>0</v>
      </c>
      <c r="AL18439" s="89">
        <v>0</v>
      </c>
      <c r="AM18439" s="89">
        <v>0</v>
      </c>
      <c r="AN18439" s="89">
        <v>0</v>
      </c>
      <c r="AZ18439" s="89" t="s">
        <v>39986</v>
      </c>
      <c r="BA18439" s="89">
        <v>100</v>
      </c>
      <c r="BB18439" s="89" t="s">
        <v>31701</v>
      </c>
      <c r="BC18439" s="89">
        <v>100</v>
      </c>
    </row>
    <row r="18440" spans="1:55" hidden="1" x14ac:dyDescent="0.25">
      <c r="A18440" s="93" t="str">
        <f>INDEX('NEEDS Crosswalk'!B:B,MATCH(NEEDS_Summer2023_Active!H18440,'NEEDS Crosswalk'!A:A,0))</f>
        <v>solar pv</v>
      </c>
      <c r="B18440" s="89" t="s">
        <v>39987</v>
      </c>
      <c r="C18440" s="89" t="s">
        <v>39988</v>
      </c>
      <c r="D18440" s="89">
        <v>62010</v>
      </c>
      <c r="E18440" s="89" t="s">
        <v>278</v>
      </c>
      <c r="F18440" s="89" t="s">
        <v>39989</v>
      </c>
      <c r="H18440" s="89" t="s">
        <v>207</v>
      </c>
      <c r="J18440" s="89" t="s">
        <v>438</v>
      </c>
      <c r="K18440" s="89" t="s">
        <v>62</v>
      </c>
      <c r="L18440" s="89">
        <v>27</v>
      </c>
      <c r="M18440" s="89" t="s">
        <v>39990</v>
      </c>
      <c r="N18440" s="89">
        <v>143</v>
      </c>
      <c r="O18440" s="89" t="s">
        <v>39991</v>
      </c>
      <c r="P18440" s="94">
        <v>3.3</v>
      </c>
      <c r="Q18440" s="89">
        <v>0</v>
      </c>
      <c r="R18440" s="89">
        <v>2019</v>
      </c>
      <c r="S18440" s="89">
        <v>9999</v>
      </c>
      <c r="V18440" s="89" t="s">
        <v>283</v>
      </c>
      <c r="W18440" s="89" t="s">
        <v>708</v>
      </c>
      <c r="AK18440" s="89">
        <v>0</v>
      </c>
      <c r="AL18440" s="89">
        <v>0</v>
      </c>
      <c r="AM18440" s="89">
        <v>0</v>
      </c>
      <c r="AN18440" s="89">
        <v>0</v>
      </c>
      <c r="AZ18440" s="89" t="s">
        <v>39992</v>
      </c>
      <c r="BA18440" s="89">
        <v>100</v>
      </c>
      <c r="BB18440" s="89" t="s">
        <v>39993</v>
      </c>
      <c r="BC18440" s="89">
        <v>100</v>
      </c>
    </row>
    <row r="18441" spans="1:55" hidden="1" x14ac:dyDescent="0.25">
      <c r="A18441" s="93" t="str">
        <f>INDEX('NEEDS Crosswalk'!B:B,MATCH(NEEDS_Summer2023_Active!H18441,'NEEDS Crosswalk'!A:A,0))</f>
        <v>solar pv</v>
      </c>
      <c r="B18441" s="89" t="s">
        <v>39994</v>
      </c>
      <c r="C18441" s="89" t="s">
        <v>39995</v>
      </c>
      <c r="D18441" s="89">
        <v>62016</v>
      </c>
      <c r="E18441" s="89" t="s">
        <v>278</v>
      </c>
      <c r="F18441" s="89" t="s">
        <v>39996</v>
      </c>
      <c r="H18441" s="89" t="s">
        <v>207</v>
      </c>
      <c r="J18441" s="89" t="s">
        <v>553</v>
      </c>
      <c r="K18441" s="89" t="s">
        <v>13</v>
      </c>
      <c r="L18441" s="89">
        <v>6</v>
      </c>
      <c r="M18441" s="89" t="s">
        <v>1666</v>
      </c>
      <c r="N18441" s="89">
        <v>65</v>
      </c>
      <c r="O18441" s="89" t="s">
        <v>1667</v>
      </c>
      <c r="P18441" s="94">
        <v>3.5</v>
      </c>
      <c r="Q18441" s="89">
        <v>0</v>
      </c>
      <c r="R18441" s="89">
        <v>2017</v>
      </c>
      <c r="S18441" s="89">
        <v>9999</v>
      </c>
      <c r="V18441" s="89" t="s">
        <v>283</v>
      </c>
      <c r="W18441" s="89" t="s">
        <v>708</v>
      </c>
      <c r="AK18441" s="89">
        <v>0</v>
      </c>
      <c r="AL18441" s="89">
        <v>0</v>
      </c>
      <c r="AM18441" s="89">
        <v>0</v>
      </c>
      <c r="AN18441" s="89">
        <v>0</v>
      </c>
      <c r="AZ18441" s="89" t="s">
        <v>39997</v>
      </c>
      <c r="BA18441" s="89">
        <v>100</v>
      </c>
      <c r="BB18441" s="89" t="s">
        <v>25710</v>
      </c>
      <c r="BC18441" s="89">
        <v>100</v>
      </c>
    </row>
    <row r="18442" spans="1:55" hidden="1" x14ac:dyDescent="0.25">
      <c r="A18442" s="93" t="str">
        <f>INDEX('NEEDS Crosswalk'!B:B,MATCH(NEEDS_Summer2023_Active!H18442,'NEEDS Crosswalk'!A:A,0))</f>
        <v>solar pv</v>
      </c>
      <c r="B18442" s="89" t="s">
        <v>39998</v>
      </c>
      <c r="C18442" s="89" t="s">
        <v>39999</v>
      </c>
      <c r="D18442" s="89">
        <v>62017</v>
      </c>
      <c r="E18442" s="89" t="s">
        <v>278</v>
      </c>
      <c r="F18442" s="89" t="s">
        <v>40000</v>
      </c>
      <c r="H18442" s="89" t="s">
        <v>207</v>
      </c>
      <c r="J18442" s="89" t="s">
        <v>7079</v>
      </c>
      <c r="K18442" s="89" t="s">
        <v>85</v>
      </c>
      <c r="L18442" s="89">
        <v>36</v>
      </c>
      <c r="M18442" s="89" t="s">
        <v>7097</v>
      </c>
      <c r="N18442" s="89">
        <v>103</v>
      </c>
      <c r="O18442" s="89" t="s">
        <v>7098</v>
      </c>
      <c r="P18442" s="94">
        <v>20</v>
      </c>
      <c r="Q18442" s="89">
        <v>0</v>
      </c>
      <c r="R18442" s="89">
        <v>2019</v>
      </c>
      <c r="S18442" s="89">
        <v>9999</v>
      </c>
      <c r="V18442" s="89" t="s">
        <v>283</v>
      </c>
      <c r="W18442" s="89" t="s">
        <v>708</v>
      </c>
      <c r="AK18442" s="89">
        <v>0</v>
      </c>
      <c r="AL18442" s="89">
        <v>0</v>
      </c>
      <c r="AM18442" s="89">
        <v>0</v>
      </c>
      <c r="AN18442" s="89">
        <v>0</v>
      </c>
      <c r="AZ18442" s="89" t="s">
        <v>40001</v>
      </c>
      <c r="BA18442" s="89">
        <v>100</v>
      </c>
      <c r="BB18442" s="89" t="s">
        <v>31701</v>
      </c>
      <c r="BC18442" s="89">
        <v>100</v>
      </c>
    </row>
    <row r="18443" spans="1:55" hidden="1" x14ac:dyDescent="0.25">
      <c r="A18443" s="93" t="str">
        <f>INDEX('NEEDS Crosswalk'!B:B,MATCH(NEEDS_Summer2023_Active!H18443,'NEEDS Crosswalk'!A:A,0))</f>
        <v>solar pv</v>
      </c>
      <c r="B18443" s="89" t="s">
        <v>40002</v>
      </c>
      <c r="C18443" s="89" t="s">
        <v>40003</v>
      </c>
      <c r="D18443" s="89">
        <v>62018</v>
      </c>
      <c r="E18443" s="89" t="s">
        <v>278</v>
      </c>
      <c r="F18443" s="89" t="s">
        <v>40004</v>
      </c>
      <c r="H18443" s="89" t="s">
        <v>207</v>
      </c>
      <c r="J18443" s="89" t="s">
        <v>683</v>
      </c>
      <c r="K18443" s="89" t="s">
        <v>87</v>
      </c>
      <c r="L18443" s="89">
        <v>37</v>
      </c>
      <c r="M18443" s="89" t="s">
        <v>29707</v>
      </c>
      <c r="N18443" s="89">
        <v>101</v>
      </c>
      <c r="O18443" s="89" t="s">
        <v>29708</v>
      </c>
      <c r="P18443" s="94">
        <v>1.6</v>
      </c>
      <c r="Q18443" s="89">
        <v>0</v>
      </c>
      <c r="R18443" s="89">
        <v>2018</v>
      </c>
      <c r="S18443" s="89">
        <v>9999</v>
      </c>
      <c r="V18443" s="89" t="s">
        <v>283</v>
      </c>
      <c r="W18443" s="89" t="s">
        <v>708</v>
      </c>
      <c r="AK18443" s="89">
        <v>0</v>
      </c>
      <c r="AL18443" s="89">
        <v>0</v>
      </c>
      <c r="AM18443" s="89">
        <v>0</v>
      </c>
      <c r="AN18443" s="89">
        <v>0</v>
      </c>
      <c r="AZ18443" s="89" t="s">
        <v>40005</v>
      </c>
      <c r="BA18443" s="89">
        <v>100</v>
      </c>
      <c r="BB18443" s="89" t="s">
        <v>40005</v>
      </c>
      <c r="BC18443" s="89">
        <v>100</v>
      </c>
    </row>
    <row r="18444" spans="1:55" hidden="1" x14ac:dyDescent="0.25">
      <c r="A18444" s="93" t="str">
        <f>INDEX('NEEDS Crosswalk'!B:B,MATCH(NEEDS_Summer2023_Active!H18444,'NEEDS Crosswalk'!A:A,0))</f>
        <v>solar pv</v>
      </c>
      <c r="B18444" s="89" t="s">
        <v>40006</v>
      </c>
      <c r="C18444" s="89" t="s">
        <v>40007</v>
      </c>
      <c r="D18444" s="89">
        <v>62020</v>
      </c>
      <c r="E18444" s="89" t="s">
        <v>278</v>
      </c>
      <c r="F18444" s="89" t="s">
        <v>40008</v>
      </c>
      <c r="H18444" s="89" t="s">
        <v>207</v>
      </c>
      <c r="J18444" s="89" t="s">
        <v>449</v>
      </c>
      <c r="K18444" s="89" t="s">
        <v>13</v>
      </c>
      <c r="L18444" s="89">
        <v>6</v>
      </c>
      <c r="M18444" s="89" t="s">
        <v>12184</v>
      </c>
      <c r="N18444" s="89">
        <v>85</v>
      </c>
      <c r="O18444" s="89" t="s">
        <v>12185</v>
      </c>
      <c r="P18444" s="94">
        <v>3.3</v>
      </c>
      <c r="Q18444" s="89">
        <v>0</v>
      </c>
      <c r="R18444" s="89">
        <v>2017</v>
      </c>
      <c r="S18444" s="89">
        <v>9999</v>
      </c>
      <c r="V18444" s="89" t="s">
        <v>283</v>
      </c>
      <c r="W18444" s="89" t="s">
        <v>708</v>
      </c>
      <c r="AK18444" s="89">
        <v>0</v>
      </c>
      <c r="AL18444" s="89">
        <v>0</v>
      </c>
      <c r="AM18444" s="89">
        <v>0</v>
      </c>
      <c r="AN18444" s="89">
        <v>0</v>
      </c>
      <c r="AZ18444" s="89" t="s">
        <v>40009</v>
      </c>
      <c r="BA18444" s="89">
        <v>100</v>
      </c>
      <c r="BB18444" s="89" t="s">
        <v>25711</v>
      </c>
      <c r="BC18444" s="89">
        <v>100</v>
      </c>
    </row>
    <row r="18445" spans="1:55" hidden="1" x14ac:dyDescent="0.25">
      <c r="A18445" s="93" t="str">
        <f>INDEX('NEEDS Crosswalk'!B:B,MATCH(NEEDS_Summer2023_Active!H18445,'NEEDS Crosswalk'!A:A,0))</f>
        <v>solar pv</v>
      </c>
      <c r="B18445" s="89" t="s">
        <v>40010</v>
      </c>
      <c r="C18445" s="89" t="s">
        <v>40011</v>
      </c>
      <c r="D18445" s="89">
        <v>62021</v>
      </c>
      <c r="E18445" s="89" t="s">
        <v>278</v>
      </c>
      <c r="F18445" s="89" t="s">
        <v>40012</v>
      </c>
      <c r="H18445" s="89" t="s">
        <v>207</v>
      </c>
      <c r="J18445" s="89" t="s">
        <v>1814</v>
      </c>
      <c r="K18445" s="89" t="s">
        <v>19</v>
      </c>
      <c r="L18445" s="89">
        <v>9</v>
      </c>
      <c r="M18445" s="89" t="s">
        <v>1856</v>
      </c>
      <c r="N18445" s="89">
        <v>11</v>
      </c>
      <c r="O18445" s="89" t="s">
        <v>1857</v>
      </c>
      <c r="P18445" s="94">
        <v>1</v>
      </c>
      <c r="Q18445" s="89">
        <v>0</v>
      </c>
      <c r="R18445" s="89">
        <v>2018</v>
      </c>
      <c r="S18445" s="89">
        <v>9999</v>
      </c>
      <c r="V18445" s="89" t="s">
        <v>283</v>
      </c>
      <c r="W18445" s="89" t="s">
        <v>708</v>
      </c>
      <c r="AK18445" s="89">
        <v>0</v>
      </c>
      <c r="AL18445" s="89">
        <v>0</v>
      </c>
      <c r="AM18445" s="89">
        <v>0</v>
      </c>
      <c r="AN18445" s="89">
        <v>0</v>
      </c>
      <c r="AZ18445" s="89" t="s">
        <v>28073</v>
      </c>
      <c r="BA18445" s="89">
        <v>100</v>
      </c>
      <c r="BB18445" s="89" t="s">
        <v>28074</v>
      </c>
      <c r="BC18445" s="89">
        <v>100</v>
      </c>
    </row>
    <row r="18446" spans="1:55" hidden="1" x14ac:dyDescent="0.25">
      <c r="A18446" s="93" t="str">
        <f>INDEX('NEEDS Crosswalk'!B:B,MATCH(NEEDS_Summer2023_Active!H18446,'NEEDS Crosswalk'!A:A,0))</f>
        <v>solar pv</v>
      </c>
      <c r="B18446" s="89" t="s">
        <v>28099</v>
      </c>
      <c r="C18446" s="89" t="s">
        <v>40013</v>
      </c>
      <c r="D18446" s="89">
        <v>62023</v>
      </c>
      <c r="E18446" s="89" t="s">
        <v>278</v>
      </c>
      <c r="F18446" s="89" t="s">
        <v>40014</v>
      </c>
      <c r="H18446" s="89" t="s">
        <v>207</v>
      </c>
      <c r="J18446" s="89" t="s">
        <v>1814</v>
      </c>
      <c r="K18446" s="89" t="s">
        <v>19</v>
      </c>
      <c r="L18446" s="89">
        <v>9</v>
      </c>
      <c r="M18446" s="89" t="s">
        <v>1856</v>
      </c>
      <c r="N18446" s="89">
        <v>11</v>
      </c>
      <c r="O18446" s="89" t="s">
        <v>1857</v>
      </c>
      <c r="P18446" s="94">
        <v>1</v>
      </c>
      <c r="Q18446" s="89">
        <v>0</v>
      </c>
      <c r="R18446" s="89">
        <v>2018</v>
      </c>
      <c r="S18446" s="89">
        <v>9999</v>
      </c>
      <c r="V18446" s="89" t="s">
        <v>283</v>
      </c>
      <c r="W18446" s="89" t="s">
        <v>708</v>
      </c>
      <c r="AK18446" s="89">
        <v>0</v>
      </c>
      <c r="AL18446" s="89">
        <v>0</v>
      </c>
      <c r="AM18446" s="89">
        <v>0</v>
      </c>
      <c r="AN18446" s="89">
        <v>0</v>
      </c>
      <c r="AZ18446" s="89" t="s">
        <v>28073</v>
      </c>
      <c r="BA18446" s="89">
        <v>100</v>
      </c>
      <c r="BB18446" s="89" t="s">
        <v>28074</v>
      </c>
      <c r="BC18446" s="89">
        <v>100</v>
      </c>
    </row>
    <row r="18447" spans="1:55" hidden="1" x14ac:dyDescent="0.25">
      <c r="A18447" s="93" t="str">
        <f>INDEX('NEEDS Crosswalk'!B:B,MATCH(NEEDS_Summer2023_Active!H18447,'NEEDS Crosswalk'!A:A,0))</f>
        <v>solar pv</v>
      </c>
      <c r="B18447" s="89" t="s">
        <v>40015</v>
      </c>
      <c r="C18447" s="89" t="s">
        <v>40016</v>
      </c>
      <c r="D18447" s="89">
        <v>62024</v>
      </c>
      <c r="E18447" s="89" t="s">
        <v>278</v>
      </c>
      <c r="F18447" s="89" t="s">
        <v>40017</v>
      </c>
      <c r="H18447" s="89" t="s">
        <v>207</v>
      </c>
      <c r="J18447" s="89" t="s">
        <v>1814</v>
      </c>
      <c r="K18447" s="89" t="s">
        <v>19</v>
      </c>
      <c r="L18447" s="89">
        <v>9</v>
      </c>
      <c r="M18447" s="89" t="s">
        <v>1856</v>
      </c>
      <c r="N18447" s="89">
        <v>11</v>
      </c>
      <c r="O18447" s="89" t="s">
        <v>1857</v>
      </c>
      <c r="P18447" s="94">
        <v>1</v>
      </c>
      <c r="Q18447" s="89">
        <v>0</v>
      </c>
      <c r="R18447" s="89">
        <v>2018</v>
      </c>
      <c r="S18447" s="89">
        <v>9999</v>
      </c>
      <c r="V18447" s="89" t="s">
        <v>283</v>
      </c>
      <c r="W18447" s="89" t="s">
        <v>708</v>
      </c>
      <c r="AK18447" s="89">
        <v>0</v>
      </c>
      <c r="AL18447" s="89">
        <v>0</v>
      </c>
      <c r="AM18447" s="89">
        <v>0</v>
      </c>
      <c r="AN18447" s="89">
        <v>0</v>
      </c>
      <c r="AZ18447" s="89" t="s">
        <v>28073</v>
      </c>
      <c r="BA18447" s="89">
        <v>100</v>
      </c>
      <c r="BB18447" s="89" t="s">
        <v>28074</v>
      </c>
      <c r="BC18447" s="89">
        <v>100</v>
      </c>
    </row>
    <row r="18448" spans="1:55" hidden="1" x14ac:dyDescent="0.25">
      <c r="A18448" s="93" t="str">
        <f>INDEX('NEEDS Crosswalk'!B:B,MATCH(NEEDS_Summer2023_Active!H18448,'NEEDS Crosswalk'!A:A,0))</f>
        <v>solar pv</v>
      </c>
      <c r="B18448" s="89" t="s">
        <v>40018</v>
      </c>
      <c r="C18448" s="89" t="s">
        <v>40019</v>
      </c>
      <c r="D18448" s="89">
        <v>62025</v>
      </c>
      <c r="E18448" s="89" t="s">
        <v>278</v>
      </c>
      <c r="F18448" s="89" t="s">
        <v>40020</v>
      </c>
      <c r="H18448" s="89" t="s">
        <v>207</v>
      </c>
      <c r="J18448" s="89" t="s">
        <v>1814</v>
      </c>
      <c r="K18448" s="89" t="s">
        <v>19</v>
      </c>
      <c r="L18448" s="89">
        <v>9</v>
      </c>
      <c r="M18448" s="89" t="s">
        <v>1856</v>
      </c>
      <c r="N18448" s="89">
        <v>11</v>
      </c>
      <c r="O18448" s="89" t="s">
        <v>1857</v>
      </c>
      <c r="P18448" s="94">
        <v>1</v>
      </c>
      <c r="Q18448" s="89">
        <v>0</v>
      </c>
      <c r="R18448" s="89">
        <v>2018</v>
      </c>
      <c r="S18448" s="89">
        <v>9999</v>
      </c>
      <c r="V18448" s="89" t="s">
        <v>283</v>
      </c>
      <c r="W18448" s="89" t="s">
        <v>708</v>
      </c>
      <c r="AK18448" s="89">
        <v>0</v>
      </c>
      <c r="AL18448" s="89">
        <v>0</v>
      </c>
      <c r="AM18448" s="89">
        <v>0</v>
      </c>
      <c r="AN18448" s="89">
        <v>0</v>
      </c>
      <c r="AZ18448" s="89" t="s">
        <v>28073</v>
      </c>
      <c r="BA18448" s="89">
        <v>100</v>
      </c>
      <c r="BB18448" s="89" t="s">
        <v>28074</v>
      </c>
      <c r="BC18448" s="89">
        <v>100</v>
      </c>
    </row>
    <row r="18449" spans="1:55" hidden="1" x14ac:dyDescent="0.25">
      <c r="A18449" s="93" t="str">
        <f>INDEX('NEEDS Crosswalk'!B:B,MATCH(NEEDS_Summer2023_Active!H18449,'NEEDS Crosswalk'!A:A,0))</f>
        <v>solar pv</v>
      </c>
      <c r="B18449" s="89" t="s">
        <v>40021</v>
      </c>
      <c r="C18449" s="89" t="s">
        <v>40022</v>
      </c>
      <c r="D18449" s="89">
        <v>62026</v>
      </c>
      <c r="E18449" s="89" t="s">
        <v>278</v>
      </c>
      <c r="F18449" s="89" t="s">
        <v>33191</v>
      </c>
      <c r="H18449" s="89" t="s">
        <v>207</v>
      </c>
      <c r="J18449" s="89" t="s">
        <v>1814</v>
      </c>
      <c r="K18449" s="89" t="s">
        <v>19</v>
      </c>
      <c r="L18449" s="89">
        <v>9</v>
      </c>
      <c r="M18449" s="89" t="s">
        <v>1856</v>
      </c>
      <c r="N18449" s="89">
        <v>11</v>
      </c>
      <c r="O18449" s="89" t="s">
        <v>1857</v>
      </c>
      <c r="P18449" s="94">
        <v>1</v>
      </c>
      <c r="Q18449" s="89">
        <v>0</v>
      </c>
      <c r="R18449" s="89">
        <v>2018</v>
      </c>
      <c r="S18449" s="89">
        <v>9999</v>
      </c>
      <c r="V18449" s="89" t="s">
        <v>283</v>
      </c>
      <c r="W18449" s="89" t="s">
        <v>708</v>
      </c>
      <c r="AK18449" s="89">
        <v>0</v>
      </c>
      <c r="AL18449" s="89">
        <v>0</v>
      </c>
      <c r="AM18449" s="89">
        <v>0</v>
      </c>
      <c r="AN18449" s="89">
        <v>0</v>
      </c>
      <c r="AZ18449" s="89" t="s">
        <v>28073</v>
      </c>
      <c r="BA18449" s="89">
        <v>100</v>
      </c>
      <c r="BB18449" s="89" t="s">
        <v>28074</v>
      </c>
      <c r="BC18449" s="89">
        <v>100</v>
      </c>
    </row>
    <row r="18450" spans="1:55" hidden="1" x14ac:dyDescent="0.25">
      <c r="A18450" s="93">
        <f>INDEX('NEEDS Crosswalk'!B:B,MATCH(NEEDS_Summer2023_Active!H18450,'NEEDS Crosswalk'!A:A,0))</f>
        <v>0</v>
      </c>
      <c r="B18450" s="89" t="s">
        <v>40023</v>
      </c>
      <c r="C18450" s="89" t="s">
        <v>40024</v>
      </c>
      <c r="D18450" s="89">
        <v>62027</v>
      </c>
      <c r="E18450" s="89" t="s">
        <v>278</v>
      </c>
      <c r="F18450" s="89" t="s">
        <v>3156</v>
      </c>
      <c r="H18450" s="89" t="s">
        <v>210</v>
      </c>
      <c r="J18450" s="89" t="s">
        <v>1975</v>
      </c>
      <c r="K18450" s="89" t="s">
        <v>81</v>
      </c>
      <c r="L18450" s="89">
        <v>34</v>
      </c>
      <c r="M18450" s="89" t="s">
        <v>4832</v>
      </c>
      <c r="N18450" s="89">
        <v>13</v>
      </c>
      <c r="O18450" s="89" t="s">
        <v>14932</v>
      </c>
      <c r="P18450" s="94">
        <v>0.5</v>
      </c>
      <c r="Q18450" s="89">
        <v>0</v>
      </c>
      <c r="R18450" s="89">
        <v>2016</v>
      </c>
      <c r="S18450" s="89">
        <v>9999</v>
      </c>
      <c r="V18450" s="89" t="s">
        <v>283</v>
      </c>
      <c r="W18450" s="89" t="s">
        <v>210</v>
      </c>
      <c r="AK18450" s="89">
        <v>0</v>
      </c>
      <c r="AL18450" s="89">
        <v>0</v>
      </c>
      <c r="AM18450" s="89">
        <v>0</v>
      </c>
      <c r="AN18450" s="89">
        <v>0</v>
      </c>
      <c r="AZ18450" s="89" t="s">
        <v>40025</v>
      </c>
      <c r="BA18450" s="89">
        <v>100</v>
      </c>
      <c r="BB18450" s="89" t="s">
        <v>40025</v>
      </c>
      <c r="BC18450" s="89">
        <v>100</v>
      </c>
    </row>
    <row r="18451" spans="1:55" hidden="1" x14ac:dyDescent="0.25">
      <c r="A18451" s="93" t="str">
        <f>INDEX('NEEDS Crosswalk'!B:B,MATCH(NEEDS_Summer2023_Active!H18451,'NEEDS Crosswalk'!A:A,0))</f>
        <v>solar pv</v>
      </c>
      <c r="B18451" s="89" t="s">
        <v>40023</v>
      </c>
      <c r="C18451" s="89" t="s">
        <v>40026</v>
      </c>
      <c r="D18451" s="89">
        <v>62027</v>
      </c>
      <c r="E18451" s="89" t="s">
        <v>278</v>
      </c>
      <c r="F18451" s="89" t="s">
        <v>21773</v>
      </c>
      <c r="H18451" s="89" t="s">
        <v>207</v>
      </c>
      <c r="J18451" s="89" t="s">
        <v>1975</v>
      </c>
      <c r="K18451" s="89" t="s">
        <v>81</v>
      </c>
      <c r="L18451" s="89">
        <v>34</v>
      </c>
      <c r="M18451" s="89" t="s">
        <v>4832</v>
      </c>
      <c r="N18451" s="89">
        <v>13</v>
      </c>
      <c r="O18451" s="89" t="s">
        <v>14932</v>
      </c>
      <c r="P18451" s="94">
        <v>0.7</v>
      </c>
      <c r="Q18451" s="89">
        <v>0</v>
      </c>
      <c r="R18451" s="89">
        <v>2016</v>
      </c>
      <c r="S18451" s="89">
        <v>9999</v>
      </c>
      <c r="V18451" s="89" t="s">
        <v>283</v>
      </c>
      <c r="W18451" s="89" t="s">
        <v>708</v>
      </c>
      <c r="AK18451" s="89">
        <v>0</v>
      </c>
      <c r="AL18451" s="89">
        <v>0</v>
      </c>
      <c r="AM18451" s="89">
        <v>0</v>
      </c>
      <c r="AN18451" s="89">
        <v>0</v>
      </c>
      <c r="AZ18451" s="89" t="s">
        <v>40025</v>
      </c>
      <c r="BA18451" s="89">
        <v>100</v>
      </c>
      <c r="BB18451" s="89" t="s">
        <v>40025</v>
      </c>
      <c r="BC18451" s="89">
        <v>100</v>
      </c>
    </row>
    <row r="18452" spans="1:55" hidden="1" x14ac:dyDescent="0.25">
      <c r="A18452" s="93" t="str">
        <f>INDEX('NEEDS Crosswalk'!B:B,MATCH(NEEDS_Summer2023_Active!H18452,'NEEDS Crosswalk'!A:A,0))</f>
        <v>solar pv</v>
      </c>
      <c r="B18452" s="89" t="s">
        <v>40027</v>
      </c>
      <c r="C18452" s="89" t="s">
        <v>40028</v>
      </c>
      <c r="D18452" s="89">
        <v>62028</v>
      </c>
      <c r="E18452" s="89" t="s">
        <v>278</v>
      </c>
      <c r="F18452" s="89" t="s">
        <v>40029</v>
      </c>
      <c r="H18452" s="89" t="s">
        <v>207</v>
      </c>
      <c r="J18452" s="89" t="s">
        <v>1210</v>
      </c>
      <c r="K18452" s="89" t="s">
        <v>13</v>
      </c>
      <c r="L18452" s="89">
        <v>6</v>
      </c>
      <c r="M18452" s="89" t="s">
        <v>554</v>
      </c>
      <c r="N18452" s="89">
        <v>37</v>
      </c>
      <c r="O18452" s="89" t="s">
        <v>555</v>
      </c>
      <c r="P18452" s="94">
        <v>3.3</v>
      </c>
      <c r="Q18452" s="89">
        <v>0</v>
      </c>
      <c r="R18452" s="89">
        <v>2017</v>
      </c>
      <c r="S18452" s="89">
        <v>9999</v>
      </c>
      <c r="V18452" s="89" t="s">
        <v>283</v>
      </c>
      <c r="W18452" s="89" t="s">
        <v>708</v>
      </c>
      <c r="AK18452" s="89">
        <v>0</v>
      </c>
      <c r="AL18452" s="89">
        <v>0</v>
      </c>
      <c r="AM18452" s="89">
        <v>0</v>
      </c>
      <c r="AN18452" s="89">
        <v>0</v>
      </c>
      <c r="AZ18452" s="89" t="s">
        <v>40030</v>
      </c>
      <c r="BA18452" s="89">
        <v>100</v>
      </c>
      <c r="BB18452" s="89" t="s">
        <v>25710</v>
      </c>
      <c r="BC18452" s="89">
        <v>100</v>
      </c>
    </row>
    <row r="18453" spans="1:55" hidden="1" x14ac:dyDescent="0.25">
      <c r="A18453" s="93" t="str">
        <f>INDEX('NEEDS Crosswalk'!B:B,MATCH(NEEDS_Summer2023_Active!H18453,'NEEDS Crosswalk'!A:A,0))</f>
        <v>solar pv</v>
      </c>
      <c r="B18453" s="89" t="s">
        <v>40031</v>
      </c>
      <c r="C18453" s="89" t="s">
        <v>40032</v>
      </c>
      <c r="D18453" s="89">
        <v>62029</v>
      </c>
      <c r="E18453" s="89" t="s">
        <v>278</v>
      </c>
      <c r="F18453" s="89" t="s">
        <v>40033</v>
      </c>
      <c r="H18453" s="89" t="s">
        <v>207</v>
      </c>
      <c r="J18453" s="89" t="s">
        <v>2623</v>
      </c>
      <c r="K18453" s="89" t="s">
        <v>85</v>
      </c>
      <c r="L18453" s="89">
        <v>36</v>
      </c>
      <c r="M18453" s="89" t="s">
        <v>14452</v>
      </c>
      <c r="N18453" s="89">
        <v>109</v>
      </c>
      <c r="O18453" s="89" t="s">
        <v>14453</v>
      </c>
      <c r="P18453" s="94">
        <v>1.8</v>
      </c>
      <c r="Q18453" s="89">
        <v>0</v>
      </c>
      <c r="R18453" s="89">
        <v>2017</v>
      </c>
      <c r="S18453" s="89">
        <v>9999</v>
      </c>
      <c r="V18453" s="89" t="s">
        <v>283</v>
      </c>
      <c r="W18453" s="89" t="s">
        <v>708</v>
      </c>
      <c r="AK18453" s="89">
        <v>0</v>
      </c>
      <c r="AL18453" s="89">
        <v>0</v>
      </c>
      <c r="AM18453" s="89">
        <v>0</v>
      </c>
      <c r="AN18453" s="89">
        <v>0</v>
      </c>
      <c r="AZ18453" s="89" t="s">
        <v>40031</v>
      </c>
      <c r="BA18453" s="89">
        <v>100</v>
      </c>
      <c r="BB18453" s="89" t="s">
        <v>40031</v>
      </c>
      <c r="BC18453" s="89">
        <v>100</v>
      </c>
    </row>
    <row r="18454" spans="1:55" hidden="1" x14ac:dyDescent="0.25">
      <c r="A18454" s="93" t="str">
        <f>INDEX('NEEDS Crosswalk'!B:B,MATCH(NEEDS_Summer2023_Active!H18454,'NEEDS Crosswalk'!A:A,0))</f>
        <v>solar pv</v>
      </c>
      <c r="B18454" s="89" t="s">
        <v>40034</v>
      </c>
      <c r="C18454" s="89" t="s">
        <v>40035</v>
      </c>
      <c r="D18454" s="89">
        <v>62030</v>
      </c>
      <c r="E18454" s="89" t="s">
        <v>278</v>
      </c>
      <c r="F18454" s="89" t="s">
        <v>40036</v>
      </c>
      <c r="H18454" s="89" t="s">
        <v>207</v>
      </c>
      <c r="J18454" s="89" t="s">
        <v>438</v>
      </c>
      <c r="K18454" s="89" t="s">
        <v>62</v>
      </c>
      <c r="L18454" s="89">
        <v>27</v>
      </c>
      <c r="M18454" s="89" t="s">
        <v>5746</v>
      </c>
      <c r="N18454" s="89">
        <v>25</v>
      </c>
      <c r="O18454" s="89" t="s">
        <v>5747</v>
      </c>
      <c r="P18454" s="94">
        <v>2</v>
      </c>
      <c r="Q18454" s="89">
        <v>0</v>
      </c>
      <c r="R18454" s="89">
        <v>2019</v>
      </c>
      <c r="S18454" s="89">
        <v>9999</v>
      </c>
      <c r="V18454" s="89" t="s">
        <v>283</v>
      </c>
      <c r="W18454" s="89" t="s">
        <v>708</v>
      </c>
      <c r="AK18454" s="89">
        <v>0</v>
      </c>
      <c r="AL18454" s="89">
        <v>0</v>
      </c>
      <c r="AM18454" s="89">
        <v>0</v>
      </c>
      <c r="AN18454" s="89">
        <v>0</v>
      </c>
      <c r="AZ18454" s="89" t="s">
        <v>40037</v>
      </c>
      <c r="BA18454" s="89">
        <v>100</v>
      </c>
      <c r="BB18454" s="89" t="s">
        <v>40037</v>
      </c>
      <c r="BC18454" s="89">
        <v>100</v>
      </c>
    </row>
    <row r="18455" spans="1:55" hidden="1" x14ac:dyDescent="0.25">
      <c r="A18455" s="93" t="str">
        <f>INDEX('NEEDS Crosswalk'!B:B,MATCH(NEEDS_Summer2023_Active!H18455,'NEEDS Crosswalk'!A:A,0))</f>
        <v>solar pv</v>
      </c>
      <c r="B18455" s="89" t="s">
        <v>40038</v>
      </c>
      <c r="C18455" s="89" t="s">
        <v>40039</v>
      </c>
      <c r="D18455" s="89">
        <v>62031</v>
      </c>
      <c r="E18455" s="89" t="s">
        <v>278</v>
      </c>
      <c r="F18455" s="89" t="s">
        <v>102</v>
      </c>
      <c r="H18455" s="89" t="s">
        <v>207</v>
      </c>
      <c r="J18455" s="89" t="s">
        <v>438</v>
      </c>
      <c r="K18455" s="89" t="s">
        <v>62</v>
      </c>
      <c r="L18455" s="89">
        <v>27</v>
      </c>
      <c r="M18455" s="89" t="s">
        <v>5591</v>
      </c>
      <c r="N18455" s="89">
        <v>141</v>
      </c>
      <c r="O18455" s="89" t="s">
        <v>5592</v>
      </c>
      <c r="P18455" s="94">
        <v>5</v>
      </c>
      <c r="Q18455" s="89">
        <v>0</v>
      </c>
      <c r="R18455" s="89">
        <v>2019</v>
      </c>
      <c r="S18455" s="89">
        <v>9999</v>
      </c>
      <c r="V18455" s="89" t="s">
        <v>283</v>
      </c>
      <c r="W18455" s="89" t="s">
        <v>708</v>
      </c>
      <c r="AK18455" s="89">
        <v>0</v>
      </c>
      <c r="AL18455" s="89">
        <v>0</v>
      </c>
      <c r="AM18455" s="89">
        <v>0</v>
      </c>
      <c r="AN18455" s="89">
        <v>0</v>
      </c>
      <c r="AZ18455" s="89" t="s">
        <v>40040</v>
      </c>
      <c r="BA18455" s="89">
        <v>100</v>
      </c>
      <c r="BB18455" s="89" t="s">
        <v>40040</v>
      </c>
      <c r="BC18455" s="89">
        <v>100</v>
      </c>
    </row>
    <row r="18456" spans="1:55" hidden="1" x14ac:dyDescent="0.25">
      <c r="A18456" s="93" t="str">
        <f>INDEX('NEEDS Crosswalk'!B:B,MATCH(NEEDS_Summer2023_Active!H18456,'NEEDS Crosswalk'!A:A,0))</f>
        <v>solar pv</v>
      </c>
      <c r="B18456" s="89" t="s">
        <v>40041</v>
      </c>
      <c r="C18456" s="89" t="s">
        <v>40042</v>
      </c>
      <c r="D18456" s="89">
        <v>62032</v>
      </c>
      <c r="E18456" s="89" t="s">
        <v>278</v>
      </c>
      <c r="F18456" s="89" t="s">
        <v>10751</v>
      </c>
      <c r="H18456" s="89" t="s">
        <v>207</v>
      </c>
      <c r="J18456" s="89" t="s">
        <v>438</v>
      </c>
      <c r="K18456" s="89" t="s">
        <v>62</v>
      </c>
      <c r="L18456" s="89">
        <v>27</v>
      </c>
      <c r="M18456" s="89" t="s">
        <v>5614</v>
      </c>
      <c r="N18456" s="89">
        <v>85</v>
      </c>
      <c r="O18456" s="89" t="s">
        <v>5615</v>
      </c>
      <c r="P18456" s="94">
        <v>3</v>
      </c>
      <c r="Q18456" s="89">
        <v>0</v>
      </c>
      <c r="R18456" s="89">
        <v>2019</v>
      </c>
      <c r="S18456" s="89">
        <v>9999</v>
      </c>
      <c r="V18456" s="89" t="s">
        <v>283</v>
      </c>
      <c r="W18456" s="89" t="s">
        <v>708</v>
      </c>
      <c r="AK18456" s="89">
        <v>0</v>
      </c>
      <c r="AL18456" s="89">
        <v>0</v>
      </c>
      <c r="AM18456" s="89">
        <v>0</v>
      </c>
      <c r="AN18456" s="89">
        <v>0</v>
      </c>
      <c r="AZ18456" s="89" t="s">
        <v>40043</v>
      </c>
      <c r="BA18456" s="89">
        <v>100</v>
      </c>
      <c r="BB18456" s="89" t="s">
        <v>40043</v>
      </c>
      <c r="BC18456" s="89">
        <v>100</v>
      </c>
    </row>
    <row r="18457" spans="1:55" hidden="1" x14ac:dyDescent="0.25">
      <c r="A18457" s="93" t="str">
        <f>INDEX('NEEDS Crosswalk'!B:B,MATCH(NEEDS_Summer2023_Active!H18457,'NEEDS Crosswalk'!A:A,0))</f>
        <v>solar pv</v>
      </c>
      <c r="B18457" s="89" t="s">
        <v>40044</v>
      </c>
      <c r="C18457" s="89" t="s">
        <v>40045</v>
      </c>
      <c r="D18457" s="89">
        <v>62034</v>
      </c>
      <c r="E18457" s="89" t="s">
        <v>278</v>
      </c>
      <c r="F18457" s="89" t="s">
        <v>402</v>
      </c>
      <c r="H18457" s="89" t="s">
        <v>207</v>
      </c>
      <c r="J18457" s="89" t="s">
        <v>559</v>
      </c>
      <c r="K18457" s="89" t="s">
        <v>85</v>
      </c>
      <c r="L18457" s="89">
        <v>36</v>
      </c>
      <c r="M18457" s="89" t="s">
        <v>6942</v>
      </c>
      <c r="N18457" s="89">
        <v>105</v>
      </c>
      <c r="O18457" s="89" t="s">
        <v>6943</v>
      </c>
      <c r="P18457" s="94">
        <v>2</v>
      </c>
      <c r="Q18457" s="89">
        <v>0</v>
      </c>
      <c r="R18457" s="89">
        <v>2018</v>
      </c>
      <c r="S18457" s="89">
        <v>9999</v>
      </c>
      <c r="V18457" s="89" t="s">
        <v>283</v>
      </c>
      <c r="W18457" s="89" t="s">
        <v>708</v>
      </c>
      <c r="AK18457" s="89">
        <v>0</v>
      </c>
      <c r="AL18457" s="89">
        <v>0</v>
      </c>
      <c r="AM18457" s="89">
        <v>0</v>
      </c>
      <c r="AN18457" s="89">
        <v>0</v>
      </c>
      <c r="AZ18457" s="89" t="s">
        <v>40046</v>
      </c>
      <c r="BA18457" s="89">
        <v>100</v>
      </c>
      <c r="BB18457" s="89" t="s">
        <v>40046</v>
      </c>
      <c r="BC18457" s="89">
        <v>100</v>
      </c>
    </row>
    <row r="18458" spans="1:55" hidden="1" x14ac:dyDescent="0.25">
      <c r="A18458" s="93" t="str">
        <f>INDEX('NEEDS Crosswalk'!B:B,MATCH(NEEDS_Summer2023_Active!H18458,'NEEDS Crosswalk'!A:A,0))</f>
        <v>onshore wind</v>
      </c>
      <c r="B18458" s="89" t="s">
        <v>40047</v>
      </c>
      <c r="C18458" s="89" t="s">
        <v>40048</v>
      </c>
      <c r="D18458" s="89">
        <v>62035</v>
      </c>
      <c r="E18458" s="89" t="s">
        <v>278</v>
      </c>
      <c r="F18458" s="89" t="s">
        <v>40049</v>
      </c>
      <c r="H18458" s="89" t="s">
        <v>211</v>
      </c>
      <c r="J18458" s="89" t="s">
        <v>2805</v>
      </c>
      <c r="K18458" s="89" t="s">
        <v>39</v>
      </c>
      <c r="L18458" s="89">
        <v>19</v>
      </c>
      <c r="M18458" s="89" t="s">
        <v>414</v>
      </c>
      <c r="N18458" s="89">
        <v>35</v>
      </c>
      <c r="O18458" s="89" t="s">
        <v>40050</v>
      </c>
      <c r="P18458" s="94">
        <v>200</v>
      </c>
      <c r="Q18458" s="89">
        <v>0</v>
      </c>
      <c r="R18458" s="89">
        <v>2019</v>
      </c>
      <c r="S18458" s="89">
        <v>9999</v>
      </c>
      <c r="V18458" s="89" t="s">
        <v>283</v>
      </c>
      <c r="W18458" s="89" t="s">
        <v>1731</v>
      </c>
      <c r="AK18458" s="89">
        <v>0</v>
      </c>
      <c r="AL18458" s="89">
        <v>0</v>
      </c>
      <c r="AM18458" s="89">
        <v>0</v>
      </c>
      <c r="AN18458" s="89">
        <v>0</v>
      </c>
      <c r="AZ18458" s="89" t="s">
        <v>40051</v>
      </c>
      <c r="BA18458" s="89">
        <v>100</v>
      </c>
      <c r="BB18458" s="89" t="s">
        <v>17898</v>
      </c>
      <c r="BC18458" s="89">
        <v>100</v>
      </c>
    </row>
    <row r="18459" spans="1:55" hidden="1" x14ac:dyDescent="0.25">
      <c r="A18459" s="93" t="str">
        <f>INDEX('NEEDS Crosswalk'!B:B,MATCH(NEEDS_Summer2023_Active!H18459,'NEEDS Crosswalk'!A:A,0))</f>
        <v>solar pv</v>
      </c>
      <c r="B18459" s="89" t="s">
        <v>40052</v>
      </c>
      <c r="C18459" s="89" t="s">
        <v>40053</v>
      </c>
      <c r="D18459" s="89">
        <v>62036</v>
      </c>
      <c r="E18459" s="89" t="s">
        <v>278</v>
      </c>
      <c r="F18459" s="89" t="s">
        <v>40054</v>
      </c>
      <c r="H18459" s="89" t="s">
        <v>207</v>
      </c>
      <c r="J18459" s="89" t="s">
        <v>438</v>
      </c>
      <c r="K18459" s="89" t="s">
        <v>62</v>
      </c>
      <c r="L18459" s="89">
        <v>27</v>
      </c>
      <c r="M18459" s="89" t="s">
        <v>5698</v>
      </c>
      <c r="N18459" s="89">
        <v>145</v>
      </c>
      <c r="O18459" s="89" t="s">
        <v>5699</v>
      </c>
      <c r="P18459" s="94">
        <v>5</v>
      </c>
      <c r="Q18459" s="89">
        <v>0</v>
      </c>
      <c r="R18459" s="89">
        <v>2019</v>
      </c>
      <c r="S18459" s="89">
        <v>9999</v>
      </c>
      <c r="V18459" s="89" t="s">
        <v>283</v>
      </c>
      <c r="W18459" s="89" t="s">
        <v>708</v>
      </c>
      <c r="AK18459" s="89">
        <v>0</v>
      </c>
      <c r="AL18459" s="89">
        <v>0</v>
      </c>
      <c r="AM18459" s="89">
        <v>0</v>
      </c>
      <c r="AN18459" s="89">
        <v>0</v>
      </c>
      <c r="AZ18459" s="89" t="s">
        <v>40055</v>
      </c>
      <c r="BA18459" s="89">
        <v>100</v>
      </c>
      <c r="BB18459" s="89" t="s">
        <v>40055</v>
      </c>
      <c r="BC18459" s="89">
        <v>100</v>
      </c>
    </row>
    <row r="18460" spans="1:55" hidden="1" x14ac:dyDescent="0.25">
      <c r="A18460" s="93" t="str">
        <f>INDEX('NEEDS Crosswalk'!B:B,MATCH(NEEDS_Summer2023_Active!H18460,'NEEDS Crosswalk'!A:A,0))</f>
        <v>solar pv</v>
      </c>
      <c r="B18460" s="89" t="s">
        <v>40056</v>
      </c>
      <c r="C18460" s="89" t="s">
        <v>40057</v>
      </c>
      <c r="D18460" s="89">
        <v>62037</v>
      </c>
      <c r="E18460" s="89" t="s">
        <v>278</v>
      </c>
      <c r="F18460" s="89" t="s">
        <v>40058</v>
      </c>
      <c r="H18460" s="89" t="s">
        <v>207</v>
      </c>
      <c r="J18460" s="89" t="s">
        <v>438</v>
      </c>
      <c r="K18460" s="89" t="s">
        <v>62</v>
      </c>
      <c r="L18460" s="89">
        <v>27</v>
      </c>
      <c r="M18460" s="89" t="s">
        <v>21463</v>
      </c>
      <c r="N18460" s="89">
        <v>169</v>
      </c>
      <c r="O18460" s="89" t="s">
        <v>21464</v>
      </c>
      <c r="P18460" s="94">
        <v>5</v>
      </c>
      <c r="Q18460" s="89">
        <v>0</v>
      </c>
      <c r="R18460" s="89">
        <v>2019</v>
      </c>
      <c r="S18460" s="89">
        <v>9999</v>
      </c>
      <c r="V18460" s="89" t="s">
        <v>283</v>
      </c>
      <c r="W18460" s="89" t="s">
        <v>708</v>
      </c>
      <c r="AK18460" s="89">
        <v>0</v>
      </c>
      <c r="AL18460" s="89">
        <v>0</v>
      </c>
      <c r="AM18460" s="89">
        <v>0</v>
      </c>
      <c r="AN18460" s="89">
        <v>0</v>
      </c>
      <c r="AZ18460" s="89" t="s">
        <v>40059</v>
      </c>
      <c r="BA18460" s="89">
        <v>100</v>
      </c>
      <c r="BB18460" s="89" t="s">
        <v>40059</v>
      </c>
      <c r="BC18460" s="89">
        <v>100</v>
      </c>
    </row>
    <row r="18461" spans="1:55" hidden="1" x14ac:dyDescent="0.25">
      <c r="A18461" s="93" t="str">
        <f>INDEX('NEEDS Crosswalk'!B:B,MATCH(NEEDS_Summer2023_Active!H18461,'NEEDS Crosswalk'!A:A,0))</f>
        <v>onshore wind</v>
      </c>
      <c r="B18461" s="89" t="s">
        <v>40060</v>
      </c>
      <c r="C18461" s="89" t="s">
        <v>40061</v>
      </c>
      <c r="D18461" s="89">
        <v>62038</v>
      </c>
      <c r="E18461" s="89" t="s">
        <v>278</v>
      </c>
      <c r="F18461" s="89" t="s">
        <v>40062</v>
      </c>
      <c r="H18461" s="89" t="s">
        <v>211</v>
      </c>
      <c r="J18461" s="89" t="s">
        <v>9120</v>
      </c>
      <c r="K18461" s="89" t="s">
        <v>107</v>
      </c>
      <c r="L18461" s="89">
        <v>48</v>
      </c>
      <c r="M18461" s="89" t="s">
        <v>40063</v>
      </c>
      <c r="N18461" s="89">
        <v>235</v>
      </c>
      <c r="O18461" s="89" t="s">
        <v>40064</v>
      </c>
      <c r="P18461" s="94">
        <v>302.39999999999998</v>
      </c>
      <c r="Q18461" s="89">
        <v>0</v>
      </c>
      <c r="R18461" s="89">
        <v>2019</v>
      </c>
      <c r="S18461" s="89">
        <v>9999</v>
      </c>
      <c r="V18461" s="89" t="s">
        <v>283</v>
      </c>
      <c r="W18461" s="89" t="s">
        <v>1731</v>
      </c>
      <c r="AK18461" s="89">
        <v>0</v>
      </c>
      <c r="AL18461" s="89">
        <v>0</v>
      </c>
      <c r="AM18461" s="89">
        <v>0</v>
      </c>
      <c r="AN18461" s="89">
        <v>0</v>
      </c>
      <c r="AZ18461" s="89" t="s">
        <v>40065</v>
      </c>
      <c r="BA18461" s="89">
        <v>100</v>
      </c>
      <c r="BB18461" s="89" t="s">
        <v>13661</v>
      </c>
      <c r="BC18461" s="89">
        <v>100</v>
      </c>
    </row>
    <row r="18462" spans="1:55" hidden="1" x14ac:dyDescent="0.25">
      <c r="A18462" s="93" t="str">
        <f>INDEX('NEEDS Crosswalk'!B:B,MATCH(NEEDS_Summer2023_Active!H18462,'NEEDS Crosswalk'!A:A,0))</f>
        <v>solar pv</v>
      </c>
      <c r="B18462" s="89" t="s">
        <v>40066</v>
      </c>
      <c r="C18462" s="89" t="s">
        <v>40067</v>
      </c>
      <c r="D18462" s="89">
        <v>62039</v>
      </c>
      <c r="E18462" s="89" t="s">
        <v>278</v>
      </c>
      <c r="F18462" s="89" t="s">
        <v>40068</v>
      </c>
      <c r="H18462" s="89" t="s">
        <v>207</v>
      </c>
      <c r="J18462" s="89" t="s">
        <v>449</v>
      </c>
      <c r="K18462" s="89" t="s">
        <v>13</v>
      </c>
      <c r="L18462" s="89">
        <v>6</v>
      </c>
      <c r="M18462" s="89" t="s">
        <v>1131</v>
      </c>
      <c r="N18462" s="89">
        <v>97</v>
      </c>
      <c r="O18462" s="89" t="s">
        <v>1132</v>
      </c>
      <c r="P18462" s="94">
        <v>1.1000000000000001</v>
      </c>
      <c r="Q18462" s="89">
        <v>0</v>
      </c>
      <c r="R18462" s="89">
        <v>2018</v>
      </c>
      <c r="S18462" s="89">
        <v>9999</v>
      </c>
      <c r="V18462" s="89" t="s">
        <v>283</v>
      </c>
      <c r="W18462" s="89" t="s">
        <v>708</v>
      </c>
      <c r="AK18462" s="89">
        <v>0</v>
      </c>
      <c r="AL18462" s="89">
        <v>0</v>
      </c>
      <c r="AM18462" s="89">
        <v>0</v>
      </c>
      <c r="AN18462" s="89">
        <v>0</v>
      </c>
      <c r="AZ18462" s="89" t="s">
        <v>40069</v>
      </c>
      <c r="BA18462" s="89">
        <v>100</v>
      </c>
      <c r="BB18462" s="89" t="s">
        <v>25710</v>
      </c>
      <c r="BC18462" s="89">
        <v>100</v>
      </c>
    </row>
    <row r="18463" spans="1:55" hidden="1" x14ac:dyDescent="0.25">
      <c r="A18463" s="93" t="str">
        <f>INDEX('NEEDS Crosswalk'!B:B,MATCH(NEEDS_Summer2023_Active!H18463,'NEEDS Crosswalk'!A:A,0))</f>
        <v>solar pv</v>
      </c>
      <c r="B18463" s="89" t="s">
        <v>40070</v>
      </c>
      <c r="C18463" s="89" t="s">
        <v>40071</v>
      </c>
      <c r="D18463" s="89">
        <v>62040</v>
      </c>
      <c r="E18463" s="89" t="s">
        <v>278</v>
      </c>
      <c r="F18463" s="89" t="s">
        <v>40072</v>
      </c>
      <c r="H18463" s="89" t="s">
        <v>207</v>
      </c>
      <c r="J18463" s="89" t="s">
        <v>438</v>
      </c>
      <c r="K18463" s="89" t="s">
        <v>62</v>
      </c>
      <c r="L18463" s="89">
        <v>27</v>
      </c>
      <c r="M18463" s="89" t="s">
        <v>5510</v>
      </c>
      <c r="N18463" s="89">
        <v>171</v>
      </c>
      <c r="O18463" s="89" t="s">
        <v>5511</v>
      </c>
      <c r="P18463" s="94">
        <v>1</v>
      </c>
      <c r="Q18463" s="89">
        <v>0</v>
      </c>
      <c r="R18463" s="89">
        <v>2019</v>
      </c>
      <c r="S18463" s="89">
        <v>9999</v>
      </c>
      <c r="V18463" s="89" t="s">
        <v>283</v>
      </c>
      <c r="W18463" s="89" t="s">
        <v>708</v>
      </c>
      <c r="AK18463" s="89">
        <v>0</v>
      </c>
      <c r="AL18463" s="89">
        <v>0</v>
      </c>
      <c r="AM18463" s="89">
        <v>0</v>
      </c>
      <c r="AN18463" s="89">
        <v>0</v>
      </c>
      <c r="AZ18463" s="89" t="s">
        <v>40073</v>
      </c>
      <c r="BA18463" s="89">
        <v>100</v>
      </c>
      <c r="BB18463" s="89" t="s">
        <v>37928</v>
      </c>
      <c r="BC18463" s="89">
        <v>100</v>
      </c>
    </row>
    <row r="18464" spans="1:55" hidden="1" x14ac:dyDescent="0.25">
      <c r="A18464" s="93" t="str">
        <f>INDEX('NEEDS Crosswalk'!B:B,MATCH(NEEDS_Summer2023_Active!H18464,'NEEDS Crosswalk'!A:A,0))</f>
        <v>solar pv</v>
      </c>
      <c r="B18464" s="89" t="s">
        <v>40074</v>
      </c>
      <c r="C18464" s="89" t="s">
        <v>40075</v>
      </c>
      <c r="D18464" s="89">
        <v>62041</v>
      </c>
      <c r="E18464" s="89" t="s">
        <v>278</v>
      </c>
      <c r="F18464" s="89" t="s">
        <v>40076</v>
      </c>
      <c r="H18464" s="89" t="s">
        <v>207</v>
      </c>
      <c r="J18464" s="89" t="s">
        <v>7840</v>
      </c>
      <c r="K18464" s="89" t="s">
        <v>91</v>
      </c>
      <c r="L18464" s="89">
        <v>39</v>
      </c>
      <c r="M18464" s="89" t="s">
        <v>7899</v>
      </c>
      <c r="N18464" s="89">
        <v>35</v>
      </c>
      <c r="O18464" s="89" t="s">
        <v>7900</v>
      </c>
      <c r="P18464" s="94">
        <v>3.7</v>
      </c>
      <c r="Q18464" s="89">
        <v>0</v>
      </c>
      <c r="R18464" s="89">
        <v>2018</v>
      </c>
      <c r="S18464" s="89">
        <v>9999</v>
      </c>
      <c r="V18464" s="89" t="s">
        <v>283</v>
      </c>
      <c r="W18464" s="89" t="s">
        <v>708</v>
      </c>
      <c r="AK18464" s="89">
        <v>0</v>
      </c>
      <c r="AL18464" s="89">
        <v>0</v>
      </c>
      <c r="AM18464" s="89">
        <v>0</v>
      </c>
      <c r="AN18464" s="89">
        <v>0</v>
      </c>
      <c r="AZ18464" s="89" t="s">
        <v>40077</v>
      </c>
      <c r="BA18464" s="89">
        <v>100</v>
      </c>
      <c r="BB18464" s="89" t="s">
        <v>38179</v>
      </c>
      <c r="BC18464" s="89">
        <v>100</v>
      </c>
    </row>
    <row r="18465" spans="1:55" hidden="1" x14ac:dyDescent="0.25">
      <c r="A18465" s="93" t="str">
        <f>INDEX('NEEDS Crosswalk'!B:B,MATCH(NEEDS_Summer2023_Active!H18465,'NEEDS Crosswalk'!A:A,0))</f>
        <v>solar pv</v>
      </c>
      <c r="B18465" s="89" t="s">
        <v>40078</v>
      </c>
      <c r="C18465" s="89" t="s">
        <v>40079</v>
      </c>
      <c r="D18465" s="89">
        <v>62042</v>
      </c>
      <c r="E18465" s="89" t="s">
        <v>278</v>
      </c>
      <c r="F18465" s="89" t="s">
        <v>40080</v>
      </c>
      <c r="H18465" s="89" t="s">
        <v>207</v>
      </c>
      <c r="J18465" s="89" t="s">
        <v>438</v>
      </c>
      <c r="K18465" s="89" t="s">
        <v>62</v>
      </c>
      <c r="L18465" s="89">
        <v>27</v>
      </c>
      <c r="M18465" s="89" t="s">
        <v>1329</v>
      </c>
      <c r="N18465" s="89">
        <v>9</v>
      </c>
      <c r="O18465" s="89" t="s">
        <v>15790</v>
      </c>
      <c r="P18465" s="94">
        <v>1</v>
      </c>
      <c r="Q18465" s="89">
        <v>0</v>
      </c>
      <c r="R18465" s="89">
        <v>2019</v>
      </c>
      <c r="S18465" s="89">
        <v>9999</v>
      </c>
      <c r="V18465" s="89" t="s">
        <v>283</v>
      </c>
      <c r="W18465" s="89" t="s">
        <v>708</v>
      </c>
      <c r="AK18465" s="89">
        <v>0</v>
      </c>
      <c r="AL18465" s="89">
        <v>0</v>
      </c>
      <c r="AM18465" s="89">
        <v>0</v>
      </c>
      <c r="AN18465" s="89">
        <v>0</v>
      </c>
      <c r="AZ18465" s="89" t="s">
        <v>40081</v>
      </c>
      <c r="BA18465" s="89">
        <v>100</v>
      </c>
      <c r="BB18465" s="89" t="s">
        <v>39970</v>
      </c>
      <c r="BC18465" s="89">
        <v>100</v>
      </c>
    </row>
    <row r="18466" spans="1:55" hidden="1" x14ac:dyDescent="0.25">
      <c r="A18466" s="93" t="str">
        <f>INDEX('NEEDS Crosswalk'!B:B,MATCH(NEEDS_Summer2023_Active!H18466,'NEEDS Crosswalk'!A:A,0))</f>
        <v>solar pv</v>
      </c>
      <c r="B18466" s="89" t="s">
        <v>40082</v>
      </c>
      <c r="C18466" s="89" t="s">
        <v>40083</v>
      </c>
      <c r="D18466" s="89">
        <v>62043</v>
      </c>
      <c r="E18466" s="89" t="s">
        <v>278</v>
      </c>
      <c r="F18466" s="89" t="s">
        <v>40084</v>
      </c>
      <c r="H18466" s="89" t="s">
        <v>207</v>
      </c>
      <c r="J18466" s="89" t="s">
        <v>4622</v>
      </c>
      <c r="K18466" s="89" t="s">
        <v>53</v>
      </c>
      <c r="L18466" s="89">
        <v>24</v>
      </c>
      <c r="M18466" s="89" t="s">
        <v>4666</v>
      </c>
      <c r="N18466" s="89">
        <v>33</v>
      </c>
      <c r="O18466" s="89" t="s">
        <v>4667</v>
      </c>
      <c r="P18466" s="94">
        <v>1.6</v>
      </c>
      <c r="Q18466" s="89">
        <v>0</v>
      </c>
      <c r="R18466" s="89">
        <v>2018</v>
      </c>
      <c r="S18466" s="89">
        <v>9999</v>
      </c>
      <c r="V18466" s="89" t="s">
        <v>283</v>
      </c>
      <c r="W18466" s="89" t="s">
        <v>708</v>
      </c>
      <c r="AK18466" s="89">
        <v>0</v>
      </c>
      <c r="AL18466" s="89">
        <v>0</v>
      </c>
      <c r="AM18466" s="89">
        <v>0</v>
      </c>
      <c r="AN18466" s="89">
        <v>0</v>
      </c>
      <c r="AZ18466" s="89" t="s">
        <v>40077</v>
      </c>
      <c r="BA18466" s="89">
        <v>100</v>
      </c>
      <c r="BB18466" s="89" t="s">
        <v>38179</v>
      </c>
      <c r="BC18466" s="89">
        <v>100</v>
      </c>
    </row>
    <row r="18467" spans="1:55" hidden="1" x14ac:dyDescent="0.25">
      <c r="A18467" s="93" t="str">
        <f>INDEX('NEEDS Crosswalk'!B:B,MATCH(NEEDS_Summer2023_Active!H18467,'NEEDS Crosswalk'!A:A,0))</f>
        <v>solar pv</v>
      </c>
      <c r="B18467" s="89" t="s">
        <v>40085</v>
      </c>
      <c r="C18467" s="89" t="s">
        <v>40086</v>
      </c>
      <c r="D18467" s="89">
        <v>62044</v>
      </c>
      <c r="E18467" s="89" t="s">
        <v>278</v>
      </c>
      <c r="F18467" s="89" t="s">
        <v>40087</v>
      </c>
      <c r="H18467" s="89" t="s">
        <v>207</v>
      </c>
      <c r="J18467" s="89" t="s">
        <v>438</v>
      </c>
      <c r="K18467" s="89" t="s">
        <v>62</v>
      </c>
      <c r="L18467" s="89">
        <v>27</v>
      </c>
      <c r="M18467" s="89" t="s">
        <v>5746</v>
      </c>
      <c r="N18467" s="89">
        <v>25</v>
      </c>
      <c r="O18467" s="89" t="s">
        <v>5747</v>
      </c>
      <c r="P18467" s="94">
        <v>1</v>
      </c>
      <c r="Q18467" s="89">
        <v>0</v>
      </c>
      <c r="R18467" s="89">
        <v>2018</v>
      </c>
      <c r="S18467" s="89">
        <v>9999</v>
      </c>
      <c r="V18467" s="89" t="s">
        <v>283</v>
      </c>
      <c r="W18467" s="89" t="s">
        <v>708</v>
      </c>
      <c r="AK18467" s="89">
        <v>0</v>
      </c>
      <c r="AL18467" s="89">
        <v>0</v>
      </c>
      <c r="AM18467" s="89">
        <v>0</v>
      </c>
      <c r="AN18467" s="89">
        <v>0</v>
      </c>
      <c r="AZ18467" s="89" t="s">
        <v>40088</v>
      </c>
      <c r="BA18467" s="89">
        <v>100</v>
      </c>
      <c r="BB18467" s="89" t="s">
        <v>39970</v>
      </c>
      <c r="BC18467" s="89">
        <v>100</v>
      </c>
    </row>
    <row r="18468" spans="1:55" hidden="1" x14ac:dyDescent="0.25">
      <c r="A18468" s="93" t="str">
        <f>INDEX('NEEDS Crosswalk'!B:B,MATCH(NEEDS_Summer2023_Active!H18468,'NEEDS Crosswalk'!A:A,0))</f>
        <v>solar pv</v>
      </c>
      <c r="B18468" s="89" t="s">
        <v>40089</v>
      </c>
      <c r="C18468" s="89" t="s">
        <v>40090</v>
      </c>
      <c r="D18468" s="89">
        <v>62045</v>
      </c>
      <c r="E18468" s="89" t="s">
        <v>278</v>
      </c>
      <c r="F18468" s="89" t="s">
        <v>40091</v>
      </c>
      <c r="H18468" s="89" t="s">
        <v>207</v>
      </c>
      <c r="J18468" s="89" t="s">
        <v>438</v>
      </c>
      <c r="K18468" s="89" t="s">
        <v>62</v>
      </c>
      <c r="L18468" s="89">
        <v>27</v>
      </c>
      <c r="M18468" s="89" t="s">
        <v>5746</v>
      </c>
      <c r="N18468" s="89">
        <v>25</v>
      </c>
      <c r="O18468" s="89" t="s">
        <v>5747</v>
      </c>
      <c r="P18468" s="94">
        <v>1</v>
      </c>
      <c r="Q18468" s="89">
        <v>0</v>
      </c>
      <c r="R18468" s="89">
        <v>2019</v>
      </c>
      <c r="S18468" s="89">
        <v>9999</v>
      </c>
      <c r="V18468" s="89" t="s">
        <v>283</v>
      </c>
      <c r="W18468" s="89" t="s">
        <v>708</v>
      </c>
      <c r="AK18468" s="89">
        <v>0</v>
      </c>
      <c r="AL18468" s="89">
        <v>0</v>
      </c>
      <c r="AM18468" s="89">
        <v>0</v>
      </c>
      <c r="AN18468" s="89">
        <v>0</v>
      </c>
      <c r="AZ18468" s="89" t="s">
        <v>40092</v>
      </c>
      <c r="BA18468" s="89">
        <v>100</v>
      </c>
      <c r="BB18468" s="89" t="s">
        <v>39970</v>
      </c>
      <c r="BC18468" s="89">
        <v>100</v>
      </c>
    </row>
    <row r="18469" spans="1:55" hidden="1" x14ac:dyDescent="0.25">
      <c r="A18469" s="93" t="str">
        <f>INDEX('NEEDS Crosswalk'!B:B,MATCH(NEEDS_Summer2023_Active!H18469,'NEEDS Crosswalk'!A:A,0))</f>
        <v>solar pv</v>
      </c>
      <c r="B18469" s="89" t="s">
        <v>40093</v>
      </c>
      <c r="C18469" s="89" t="s">
        <v>40094</v>
      </c>
      <c r="D18469" s="89">
        <v>62046</v>
      </c>
      <c r="E18469" s="89" t="s">
        <v>278</v>
      </c>
      <c r="F18469" s="89" t="s">
        <v>40095</v>
      </c>
      <c r="H18469" s="89" t="s">
        <v>207</v>
      </c>
      <c r="J18469" s="89" t="s">
        <v>438</v>
      </c>
      <c r="K18469" s="89" t="s">
        <v>62</v>
      </c>
      <c r="L18469" s="89">
        <v>27</v>
      </c>
      <c r="M18469" s="89" t="s">
        <v>5746</v>
      </c>
      <c r="N18469" s="89">
        <v>25</v>
      </c>
      <c r="O18469" s="89" t="s">
        <v>5747</v>
      </c>
      <c r="P18469" s="94">
        <v>1</v>
      </c>
      <c r="Q18469" s="89">
        <v>0</v>
      </c>
      <c r="R18469" s="89">
        <v>2018</v>
      </c>
      <c r="S18469" s="89">
        <v>9999</v>
      </c>
      <c r="V18469" s="89" t="s">
        <v>283</v>
      </c>
      <c r="W18469" s="89" t="s">
        <v>708</v>
      </c>
      <c r="AK18469" s="89">
        <v>0</v>
      </c>
      <c r="AL18469" s="89">
        <v>0</v>
      </c>
      <c r="AM18469" s="89">
        <v>0</v>
      </c>
      <c r="AN18469" s="89">
        <v>0</v>
      </c>
      <c r="AZ18469" s="89" t="s">
        <v>40096</v>
      </c>
      <c r="BA18469" s="89">
        <v>100</v>
      </c>
      <c r="BB18469" s="89" t="s">
        <v>39970</v>
      </c>
      <c r="BC18469" s="89">
        <v>100</v>
      </c>
    </row>
    <row r="18470" spans="1:55" hidden="1" x14ac:dyDescent="0.25">
      <c r="A18470" s="93" t="str">
        <f>INDEX('NEEDS Crosswalk'!B:B,MATCH(NEEDS_Summer2023_Active!H18470,'NEEDS Crosswalk'!A:A,0))</f>
        <v>solar pv</v>
      </c>
      <c r="B18470" s="89" t="s">
        <v>40097</v>
      </c>
      <c r="C18470" s="89" t="s">
        <v>40098</v>
      </c>
      <c r="D18470" s="89">
        <v>62047</v>
      </c>
      <c r="E18470" s="89" t="s">
        <v>278</v>
      </c>
      <c r="F18470" s="89" t="s">
        <v>40099</v>
      </c>
      <c r="H18470" s="89" t="s">
        <v>207</v>
      </c>
      <c r="J18470" s="89" t="s">
        <v>438</v>
      </c>
      <c r="K18470" s="89" t="s">
        <v>62</v>
      </c>
      <c r="L18470" s="89">
        <v>27</v>
      </c>
      <c r="M18470" s="89" t="s">
        <v>1329</v>
      </c>
      <c r="N18470" s="89">
        <v>9</v>
      </c>
      <c r="O18470" s="89" t="s">
        <v>15790</v>
      </c>
      <c r="P18470" s="94">
        <v>1</v>
      </c>
      <c r="Q18470" s="89">
        <v>0</v>
      </c>
      <c r="R18470" s="89">
        <v>2019</v>
      </c>
      <c r="S18470" s="89">
        <v>9999</v>
      </c>
      <c r="V18470" s="89" t="s">
        <v>283</v>
      </c>
      <c r="W18470" s="89" t="s">
        <v>708</v>
      </c>
      <c r="AK18470" s="89">
        <v>0</v>
      </c>
      <c r="AL18470" s="89">
        <v>0</v>
      </c>
      <c r="AM18470" s="89">
        <v>0</v>
      </c>
      <c r="AN18470" s="89">
        <v>0</v>
      </c>
      <c r="AZ18470" s="89" t="s">
        <v>40100</v>
      </c>
      <c r="BA18470" s="89">
        <v>100</v>
      </c>
      <c r="BB18470" s="89" t="s">
        <v>39970</v>
      </c>
      <c r="BC18470" s="89">
        <v>100</v>
      </c>
    </row>
    <row r="18471" spans="1:55" hidden="1" x14ac:dyDescent="0.25">
      <c r="A18471" s="93" t="str">
        <f>INDEX('NEEDS Crosswalk'!B:B,MATCH(NEEDS_Summer2023_Active!H18471,'NEEDS Crosswalk'!A:A,0))</f>
        <v>solar pv</v>
      </c>
      <c r="B18471" s="89" t="s">
        <v>40101</v>
      </c>
      <c r="C18471" s="89" t="s">
        <v>40102</v>
      </c>
      <c r="D18471" s="89">
        <v>62048</v>
      </c>
      <c r="E18471" s="89" t="s">
        <v>278</v>
      </c>
      <c r="F18471" s="89" t="s">
        <v>40103</v>
      </c>
      <c r="H18471" s="89" t="s">
        <v>207</v>
      </c>
      <c r="J18471" s="89" t="s">
        <v>438</v>
      </c>
      <c r="K18471" s="89" t="s">
        <v>62</v>
      </c>
      <c r="L18471" s="89">
        <v>27</v>
      </c>
      <c r="M18471" s="89" t="s">
        <v>5746</v>
      </c>
      <c r="N18471" s="89">
        <v>25</v>
      </c>
      <c r="O18471" s="89" t="s">
        <v>5747</v>
      </c>
      <c r="P18471" s="94">
        <v>1</v>
      </c>
      <c r="Q18471" s="89">
        <v>0</v>
      </c>
      <c r="R18471" s="89">
        <v>2018</v>
      </c>
      <c r="S18471" s="89">
        <v>9999</v>
      </c>
      <c r="V18471" s="89" t="s">
        <v>283</v>
      </c>
      <c r="W18471" s="89" t="s">
        <v>708</v>
      </c>
      <c r="AK18471" s="89">
        <v>0</v>
      </c>
      <c r="AL18471" s="89">
        <v>0</v>
      </c>
      <c r="AM18471" s="89">
        <v>0</v>
      </c>
      <c r="AN18471" s="89">
        <v>0</v>
      </c>
      <c r="AZ18471" s="89" t="s">
        <v>40104</v>
      </c>
      <c r="BA18471" s="89">
        <v>100</v>
      </c>
      <c r="BB18471" s="89" t="s">
        <v>39970</v>
      </c>
      <c r="BC18471" s="89">
        <v>100</v>
      </c>
    </row>
    <row r="18472" spans="1:55" hidden="1" x14ac:dyDescent="0.25">
      <c r="A18472" s="93" t="str">
        <f>INDEX('NEEDS Crosswalk'!B:B,MATCH(NEEDS_Summer2023_Active!H18472,'NEEDS Crosswalk'!A:A,0))</f>
        <v>solar pv</v>
      </c>
      <c r="B18472" s="89" t="s">
        <v>40105</v>
      </c>
      <c r="C18472" s="89" t="s">
        <v>40106</v>
      </c>
      <c r="D18472" s="89">
        <v>62049</v>
      </c>
      <c r="E18472" s="89" t="s">
        <v>278</v>
      </c>
      <c r="F18472" s="89" t="s">
        <v>40107</v>
      </c>
      <c r="H18472" s="89" t="s">
        <v>207</v>
      </c>
      <c r="J18472" s="89" t="s">
        <v>438</v>
      </c>
      <c r="K18472" s="89" t="s">
        <v>62</v>
      </c>
      <c r="L18472" s="89">
        <v>27</v>
      </c>
      <c r="M18472" s="89" t="s">
        <v>5698</v>
      </c>
      <c r="N18472" s="89">
        <v>145</v>
      </c>
      <c r="O18472" s="89" t="s">
        <v>5699</v>
      </c>
      <c r="P18472" s="94">
        <v>1</v>
      </c>
      <c r="Q18472" s="89">
        <v>0</v>
      </c>
      <c r="R18472" s="89">
        <v>2019</v>
      </c>
      <c r="S18472" s="89">
        <v>9999</v>
      </c>
      <c r="V18472" s="89" t="s">
        <v>283</v>
      </c>
      <c r="W18472" s="89" t="s">
        <v>708</v>
      </c>
      <c r="AK18472" s="89">
        <v>0</v>
      </c>
      <c r="AL18472" s="89">
        <v>0</v>
      </c>
      <c r="AM18472" s="89">
        <v>0</v>
      </c>
      <c r="AN18472" s="89">
        <v>0</v>
      </c>
      <c r="AZ18472" s="89" t="s">
        <v>40108</v>
      </c>
      <c r="BA18472" s="89">
        <v>100</v>
      </c>
      <c r="BB18472" s="89" t="s">
        <v>39970</v>
      </c>
      <c r="BC18472" s="89">
        <v>100</v>
      </c>
    </row>
    <row r="18473" spans="1:55" hidden="1" x14ac:dyDescent="0.25">
      <c r="A18473" s="93" t="str">
        <f>INDEX('NEEDS Crosswalk'!B:B,MATCH(NEEDS_Summer2023_Active!H18473,'NEEDS Crosswalk'!A:A,0))</f>
        <v>solar pv</v>
      </c>
      <c r="B18473" s="89" t="s">
        <v>40109</v>
      </c>
      <c r="C18473" s="89" t="s">
        <v>40110</v>
      </c>
      <c r="D18473" s="89">
        <v>62052</v>
      </c>
      <c r="E18473" s="89" t="s">
        <v>278</v>
      </c>
      <c r="F18473" s="89" t="s">
        <v>40111</v>
      </c>
      <c r="H18473" s="89" t="s">
        <v>207</v>
      </c>
      <c r="J18473" s="89" t="s">
        <v>1204</v>
      </c>
      <c r="K18473" s="89" t="s">
        <v>13</v>
      </c>
      <c r="L18473" s="89">
        <v>6</v>
      </c>
      <c r="M18473" s="89" t="s">
        <v>1205</v>
      </c>
      <c r="N18473" s="89">
        <v>25</v>
      </c>
      <c r="O18473" s="89" t="s">
        <v>1206</v>
      </c>
      <c r="P18473" s="94">
        <v>30</v>
      </c>
      <c r="Q18473" s="89">
        <v>0</v>
      </c>
      <c r="R18473" s="89">
        <v>2019</v>
      </c>
      <c r="S18473" s="89">
        <v>9999</v>
      </c>
      <c r="V18473" s="89" t="s">
        <v>283</v>
      </c>
      <c r="W18473" s="89" t="s">
        <v>708</v>
      </c>
      <c r="AK18473" s="89">
        <v>0</v>
      </c>
      <c r="AL18473" s="89">
        <v>0</v>
      </c>
      <c r="AM18473" s="89">
        <v>0</v>
      </c>
      <c r="AN18473" s="89">
        <v>0</v>
      </c>
      <c r="AZ18473" s="89" t="s">
        <v>40112</v>
      </c>
      <c r="BA18473" s="89">
        <v>100</v>
      </c>
      <c r="BB18473" s="89" t="s">
        <v>30856</v>
      </c>
      <c r="BC18473" s="89">
        <v>100</v>
      </c>
    </row>
    <row r="18474" spans="1:55" hidden="1" x14ac:dyDescent="0.25">
      <c r="A18474" s="93" t="str">
        <f>INDEX('NEEDS Crosswalk'!B:B,MATCH(NEEDS_Summer2023_Active!H18474,'NEEDS Crosswalk'!A:A,0))</f>
        <v>solar pv</v>
      </c>
      <c r="B18474" s="89" t="s">
        <v>40113</v>
      </c>
      <c r="C18474" s="89" t="s">
        <v>40114</v>
      </c>
      <c r="D18474" s="89">
        <v>62053</v>
      </c>
      <c r="E18474" s="89" t="s">
        <v>278</v>
      </c>
      <c r="F18474" s="89" t="s">
        <v>40115</v>
      </c>
      <c r="H18474" s="89" t="s">
        <v>207</v>
      </c>
      <c r="J18474" s="89" t="s">
        <v>438</v>
      </c>
      <c r="K18474" s="89" t="s">
        <v>62</v>
      </c>
      <c r="L18474" s="89">
        <v>27</v>
      </c>
      <c r="M18474" s="89" t="s">
        <v>6453</v>
      </c>
      <c r="N18474" s="89">
        <v>39</v>
      </c>
      <c r="O18474" s="89" t="s">
        <v>21380</v>
      </c>
      <c r="P18474" s="94">
        <v>1</v>
      </c>
      <c r="Q18474" s="89">
        <v>0</v>
      </c>
      <c r="R18474" s="89">
        <v>2019</v>
      </c>
      <c r="S18474" s="89">
        <v>9999</v>
      </c>
      <c r="V18474" s="89" t="s">
        <v>283</v>
      </c>
      <c r="W18474" s="89" t="s">
        <v>708</v>
      </c>
      <c r="AK18474" s="89">
        <v>0</v>
      </c>
      <c r="AL18474" s="89">
        <v>0</v>
      </c>
      <c r="AM18474" s="89">
        <v>0</v>
      </c>
      <c r="AN18474" s="89">
        <v>0</v>
      </c>
      <c r="AZ18474" s="89" t="s">
        <v>40116</v>
      </c>
      <c r="BA18474" s="89">
        <v>100</v>
      </c>
      <c r="BB18474" s="89" t="s">
        <v>40117</v>
      </c>
      <c r="BC18474" s="89">
        <v>100</v>
      </c>
    </row>
    <row r="18475" spans="1:55" hidden="1" x14ac:dyDescent="0.25">
      <c r="A18475" s="93" t="str">
        <f>INDEX('NEEDS Crosswalk'!B:B,MATCH(NEEDS_Summer2023_Active!H18475,'NEEDS Crosswalk'!A:A,0))</f>
        <v>solar pv</v>
      </c>
      <c r="B18475" s="89" t="s">
        <v>40118</v>
      </c>
      <c r="C18475" s="89" t="s">
        <v>40119</v>
      </c>
      <c r="D18475" s="89">
        <v>62054</v>
      </c>
      <c r="E18475" s="89" t="s">
        <v>278</v>
      </c>
      <c r="F18475" s="89" t="s">
        <v>40120</v>
      </c>
      <c r="H18475" s="89" t="s">
        <v>207</v>
      </c>
      <c r="J18475" s="89" t="s">
        <v>7698</v>
      </c>
      <c r="K18475" s="89" t="s">
        <v>87</v>
      </c>
      <c r="L18475" s="89">
        <v>37</v>
      </c>
      <c r="M18475" s="89" t="s">
        <v>32001</v>
      </c>
      <c r="N18475" s="89">
        <v>143</v>
      </c>
      <c r="O18475" s="89" t="s">
        <v>32002</v>
      </c>
      <c r="P18475" s="94">
        <v>5</v>
      </c>
      <c r="Q18475" s="89">
        <v>0</v>
      </c>
      <c r="R18475" s="89">
        <v>2019</v>
      </c>
      <c r="S18475" s="89">
        <v>9999</v>
      </c>
      <c r="V18475" s="89" t="s">
        <v>283</v>
      </c>
      <c r="W18475" s="89" t="s">
        <v>708</v>
      </c>
      <c r="AK18475" s="89">
        <v>0</v>
      </c>
      <c r="AL18475" s="89">
        <v>0</v>
      </c>
      <c r="AM18475" s="89">
        <v>0</v>
      </c>
      <c r="AN18475" s="89">
        <v>0</v>
      </c>
      <c r="AZ18475" s="89" t="s">
        <v>40121</v>
      </c>
      <c r="BA18475" s="89">
        <v>100</v>
      </c>
      <c r="BB18475" s="89" t="s">
        <v>40121</v>
      </c>
      <c r="BC18475" s="89">
        <v>100</v>
      </c>
    </row>
    <row r="18476" spans="1:55" hidden="1" x14ac:dyDescent="0.25">
      <c r="A18476" s="93" t="str">
        <f>INDEX('NEEDS Crosswalk'!B:B,MATCH(NEEDS_Summer2023_Active!H18476,'NEEDS Crosswalk'!A:A,0))</f>
        <v>solar pv</v>
      </c>
      <c r="B18476" s="89" t="s">
        <v>40122</v>
      </c>
      <c r="C18476" s="89" t="s">
        <v>40123</v>
      </c>
      <c r="D18476" s="89">
        <v>62055</v>
      </c>
      <c r="E18476" s="89" t="s">
        <v>278</v>
      </c>
      <c r="F18476" s="89" t="s">
        <v>40124</v>
      </c>
      <c r="H18476" s="89" t="s">
        <v>207</v>
      </c>
      <c r="J18476" s="89" t="s">
        <v>1866</v>
      </c>
      <c r="K18476" s="89" t="s">
        <v>56</v>
      </c>
      <c r="L18476" s="89">
        <v>25</v>
      </c>
      <c r="M18476" s="89" t="s">
        <v>15852</v>
      </c>
      <c r="N18476" s="89">
        <v>23</v>
      </c>
      <c r="O18476" s="89" t="s">
        <v>15853</v>
      </c>
      <c r="P18476" s="94">
        <v>3.3</v>
      </c>
      <c r="Q18476" s="89">
        <v>0</v>
      </c>
      <c r="R18476" s="89">
        <v>2018</v>
      </c>
      <c r="S18476" s="89">
        <v>9999</v>
      </c>
      <c r="V18476" s="89" t="s">
        <v>283</v>
      </c>
      <c r="W18476" s="89" t="s">
        <v>708</v>
      </c>
      <c r="AK18476" s="89">
        <v>0</v>
      </c>
      <c r="AL18476" s="89">
        <v>0</v>
      </c>
      <c r="AM18476" s="89">
        <v>0</v>
      </c>
      <c r="AN18476" s="89">
        <v>0</v>
      </c>
      <c r="AZ18476" s="89" t="s">
        <v>26575</v>
      </c>
      <c r="BA18476" s="89">
        <v>100</v>
      </c>
      <c r="BB18476" s="89" t="s">
        <v>26576</v>
      </c>
      <c r="BC18476" s="89">
        <v>100</v>
      </c>
    </row>
    <row r="18477" spans="1:55" hidden="1" x14ac:dyDescent="0.25">
      <c r="A18477" s="93" t="str">
        <f>INDEX('NEEDS Crosswalk'!B:B,MATCH(NEEDS_Summer2023_Active!H18477,'NEEDS Crosswalk'!A:A,0))</f>
        <v>solar pv</v>
      </c>
      <c r="B18477" s="89" t="s">
        <v>6490</v>
      </c>
      <c r="C18477" s="89" t="s">
        <v>40125</v>
      </c>
      <c r="D18477" s="89">
        <v>62056</v>
      </c>
      <c r="E18477" s="89" t="s">
        <v>278</v>
      </c>
      <c r="F18477" s="89" t="s">
        <v>40126</v>
      </c>
      <c r="H18477" s="89" t="s">
        <v>207</v>
      </c>
      <c r="J18477" s="89" t="s">
        <v>1210</v>
      </c>
      <c r="K18477" s="89" t="s">
        <v>13</v>
      </c>
      <c r="L18477" s="89">
        <v>6</v>
      </c>
      <c r="M18477" s="89" t="s">
        <v>554</v>
      </c>
      <c r="N18477" s="89">
        <v>37</v>
      </c>
      <c r="O18477" s="89" t="s">
        <v>555</v>
      </c>
      <c r="P18477" s="94">
        <v>3</v>
      </c>
      <c r="Q18477" s="89">
        <v>0</v>
      </c>
      <c r="R18477" s="89">
        <v>2018</v>
      </c>
      <c r="S18477" s="89">
        <v>9999</v>
      </c>
      <c r="V18477" s="89" t="s">
        <v>283</v>
      </c>
      <c r="W18477" s="89" t="s">
        <v>708</v>
      </c>
      <c r="AK18477" s="89">
        <v>0</v>
      </c>
      <c r="AL18477" s="89">
        <v>0</v>
      </c>
      <c r="AM18477" s="89">
        <v>0</v>
      </c>
      <c r="AN18477" s="89">
        <v>0</v>
      </c>
      <c r="AZ18477" s="89" t="s">
        <v>40127</v>
      </c>
      <c r="BA18477" s="89">
        <v>100</v>
      </c>
      <c r="BB18477" s="89" t="s">
        <v>40127</v>
      </c>
      <c r="BC18477" s="89">
        <v>100</v>
      </c>
    </row>
    <row r="18478" spans="1:55" hidden="1" x14ac:dyDescent="0.25">
      <c r="A18478" s="93" t="str">
        <f>INDEX('NEEDS Crosswalk'!B:B,MATCH(NEEDS_Summer2023_Active!H18478,'NEEDS Crosswalk'!A:A,0))</f>
        <v>solar pv</v>
      </c>
      <c r="B18478" s="89" t="s">
        <v>40128</v>
      </c>
      <c r="C18478" s="89" t="s">
        <v>40129</v>
      </c>
      <c r="D18478" s="89">
        <v>62057</v>
      </c>
      <c r="E18478" s="89" t="s">
        <v>278</v>
      </c>
      <c r="F18478" s="89" t="s">
        <v>40130</v>
      </c>
      <c r="H18478" s="89" t="s">
        <v>207</v>
      </c>
      <c r="J18478" s="89" t="s">
        <v>280</v>
      </c>
      <c r="K18478" s="89" t="s">
        <v>26</v>
      </c>
      <c r="L18478" s="89">
        <v>13</v>
      </c>
      <c r="M18478" s="89" t="s">
        <v>32399</v>
      </c>
      <c r="N18478" s="89">
        <v>161</v>
      </c>
      <c r="O18478" s="89" t="s">
        <v>32400</v>
      </c>
      <c r="P18478" s="94">
        <v>40</v>
      </c>
      <c r="Q18478" s="89">
        <v>0</v>
      </c>
      <c r="R18478" s="89">
        <v>2019</v>
      </c>
      <c r="S18478" s="89">
        <v>9999</v>
      </c>
      <c r="V18478" s="89" t="s">
        <v>283</v>
      </c>
      <c r="W18478" s="89" t="s">
        <v>708</v>
      </c>
      <c r="AK18478" s="89">
        <v>0</v>
      </c>
      <c r="AL18478" s="89">
        <v>0</v>
      </c>
      <c r="AM18478" s="89">
        <v>0</v>
      </c>
      <c r="AN18478" s="89">
        <v>0</v>
      </c>
      <c r="AZ18478" s="89" t="s">
        <v>40131</v>
      </c>
      <c r="BA18478" s="89">
        <v>100</v>
      </c>
      <c r="BB18478" s="89" t="s">
        <v>32401</v>
      </c>
      <c r="BC18478" s="89">
        <v>100</v>
      </c>
    </row>
    <row r="18479" spans="1:55" hidden="1" x14ac:dyDescent="0.25">
      <c r="A18479" s="93" t="str">
        <f>INDEX('NEEDS Crosswalk'!B:B,MATCH(NEEDS_Summer2023_Active!H18479,'NEEDS Crosswalk'!A:A,0))</f>
        <v>solar pv</v>
      </c>
      <c r="B18479" s="89" t="s">
        <v>40132</v>
      </c>
      <c r="C18479" s="89" t="s">
        <v>40133</v>
      </c>
      <c r="D18479" s="89">
        <v>62058</v>
      </c>
      <c r="E18479" s="89" t="s">
        <v>278</v>
      </c>
      <c r="F18479" s="89" t="s">
        <v>40134</v>
      </c>
      <c r="H18479" s="89" t="s">
        <v>207</v>
      </c>
      <c r="J18479" s="89" t="s">
        <v>280</v>
      </c>
      <c r="K18479" s="89" t="s">
        <v>26</v>
      </c>
      <c r="L18479" s="89">
        <v>13</v>
      </c>
      <c r="M18479" s="89" t="s">
        <v>40135</v>
      </c>
      <c r="N18479" s="89">
        <v>273</v>
      </c>
      <c r="O18479" s="89" t="s">
        <v>40136</v>
      </c>
      <c r="P18479" s="94">
        <v>74</v>
      </c>
      <c r="Q18479" s="89">
        <v>0</v>
      </c>
      <c r="R18479" s="89">
        <v>2020</v>
      </c>
      <c r="S18479" s="89">
        <v>9999</v>
      </c>
      <c r="V18479" s="89" t="s">
        <v>283</v>
      </c>
      <c r="W18479" s="89" t="s">
        <v>708</v>
      </c>
      <c r="AK18479" s="89">
        <v>0</v>
      </c>
      <c r="AL18479" s="89">
        <v>0</v>
      </c>
      <c r="AM18479" s="89">
        <v>0</v>
      </c>
      <c r="AN18479" s="89">
        <v>0</v>
      </c>
      <c r="AZ18479" s="89" t="s">
        <v>40137</v>
      </c>
      <c r="BA18479" s="89">
        <v>100</v>
      </c>
      <c r="BB18479" s="89" t="s">
        <v>32401</v>
      </c>
      <c r="BC18479" s="89">
        <v>100</v>
      </c>
    </row>
    <row r="18480" spans="1:55" hidden="1" x14ac:dyDescent="0.25">
      <c r="A18480" s="93" t="str">
        <f>INDEX('NEEDS Crosswalk'!B:B,MATCH(NEEDS_Summer2023_Active!H18480,'NEEDS Crosswalk'!A:A,0))</f>
        <v>solar pv</v>
      </c>
      <c r="B18480" s="89" t="s">
        <v>40138</v>
      </c>
      <c r="C18480" s="89" t="s">
        <v>40139</v>
      </c>
      <c r="D18480" s="89">
        <v>62059</v>
      </c>
      <c r="E18480" s="89" t="s">
        <v>278</v>
      </c>
      <c r="F18480" s="89" t="s">
        <v>40140</v>
      </c>
      <c r="H18480" s="89" t="s">
        <v>207</v>
      </c>
      <c r="J18480" s="89" t="s">
        <v>1866</v>
      </c>
      <c r="K18480" s="89" t="s">
        <v>56</v>
      </c>
      <c r="L18480" s="89">
        <v>25</v>
      </c>
      <c r="M18480" s="89" t="s">
        <v>4761</v>
      </c>
      <c r="N18480" s="89">
        <v>13</v>
      </c>
      <c r="O18480" s="89" t="s">
        <v>4762</v>
      </c>
      <c r="P18480" s="94">
        <v>5</v>
      </c>
      <c r="Q18480" s="89">
        <v>0</v>
      </c>
      <c r="R18480" s="89">
        <v>2019</v>
      </c>
      <c r="S18480" s="89">
        <v>9999</v>
      </c>
      <c r="V18480" s="89" t="s">
        <v>283</v>
      </c>
      <c r="W18480" s="89" t="s">
        <v>708</v>
      </c>
      <c r="AK18480" s="89">
        <v>0</v>
      </c>
      <c r="AL18480" s="89">
        <v>0</v>
      </c>
      <c r="AM18480" s="89">
        <v>0</v>
      </c>
      <c r="AN18480" s="89">
        <v>0</v>
      </c>
      <c r="AZ18480" s="89" t="s">
        <v>28074</v>
      </c>
      <c r="BA18480" s="89">
        <v>100</v>
      </c>
      <c r="BB18480" s="89" t="s">
        <v>28074</v>
      </c>
      <c r="BC18480" s="89">
        <v>100</v>
      </c>
    </row>
    <row r="18481" spans="1:55" hidden="1" x14ac:dyDescent="0.25">
      <c r="A18481" s="93" t="str">
        <f>INDEX('NEEDS Crosswalk'!B:B,MATCH(NEEDS_Summer2023_Active!H18481,'NEEDS Crosswalk'!A:A,0))</f>
        <v>solar pv</v>
      </c>
      <c r="B18481" s="89" t="s">
        <v>40141</v>
      </c>
      <c r="C18481" s="89" t="s">
        <v>40142</v>
      </c>
      <c r="D18481" s="89">
        <v>62060</v>
      </c>
      <c r="E18481" s="89" t="s">
        <v>278</v>
      </c>
      <c r="F18481" s="89" t="s">
        <v>21773</v>
      </c>
      <c r="H18481" s="89" t="s">
        <v>207</v>
      </c>
      <c r="J18481" s="89" t="s">
        <v>438</v>
      </c>
      <c r="K18481" s="89" t="s">
        <v>62</v>
      </c>
      <c r="L18481" s="89">
        <v>27</v>
      </c>
      <c r="M18481" s="89" t="s">
        <v>5485</v>
      </c>
      <c r="N18481" s="89">
        <v>37</v>
      </c>
      <c r="O18481" s="89" t="s">
        <v>5486</v>
      </c>
      <c r="P18481" s="94">
        <v>2</v>
      </c>
      <c r="Q18481" s="89">
        <v>0</v>
      </c>
      <c r="R18481" s="89">
        <v>2018</v>
      </c>
      <c r="S18481" s="89">
        <v>9999</v>
      </c>
      <c r="V18481" s="89" t="s">
        <v>283</v>
      </c>
      <c r="W18481" s="89" t="s">
        <v>708</v>
      </c>
      <c r="AK18481" s="89">
        <v>0</v>
      </c>
      <c r="AL18481" s="89">
        <v>0</v>
      </c>
      <c r="AM18481" s="89">
        <v>0</v>
      </c>
      <c r="AN18481" s="89">
        <v>0</v>
      </c>
      <c r="AZ18481" s="89" t="s">
        <v>40143</v>
      </c>
      <c r="BA18481" s="89">
        <v>100</v>
      </c>
      <c r="BB18481" s="89" t="s">
        <v>36393</v>
      </c>
      <c r="BC18481" s="89">
        <v>100</v>
      </c>
    </row>
    <row r="18482" spans="1:55" hidden="1" x14ac:dyDescent="0.25">
      <c r="A18482" s="93" t="str">
        <f>INDEX('NEEDS Crosswalk'!B:B,MATCH(NEEDS_Summer2023_Active!H18482,'NEEDS Crosswalk'!A:A,0))</f>
        <v>solar pv</v>
      </c>
      <c r="B18482" s="89" t="s">
        <v>40144</v>
      </c>
      <c r="C18482" s="89" t="s">
        <v>40145</v>
      </c>
      <c r="D18482" s="89">
        <v>62061</v>
      </c>
      <c r="E18482" s="89" t="s">
        <v>278</v>
      </c>
      <c r="F18482" s="89" t="s">
        <v>21773</v>
      </c>
      <c r="H18482" s="89" t="s">
        <v>207</v>
      </c>
      <c r="J18482" s="89" t="s">
        <v>438</v>
      </c>
      <c r="K18482" s="89" t="s">
        <v>62</v>
      </c>
      <c r="L18482" s="89">
        <v>27</v>
      </c>
      <c r="M18482" s="89" t="s">
        <v>40146</v>
      </c>
      <c r="N18482" s="89">
        <v>3</v>
      </c>
      <c r="O18482" s="89" t="s">
        <v>40147</v>
      </c>
      <c r="P18482" s="94">
        <v>3.4</v>
      </c>
      <c r="Q18482" s="89">
        <v>0</v>
      </c>
      <c r="R18482" s="89">
        <v>2018</v>
      </c>
      <c r="S18482" s="89">
        <v>9999</v>
      </c>
      <c r="V18482" s="89" t="s">
        <v>283</v>
      </c>
      <c r="W18482" s="89" t="s">
        <v>708</v>
      </c>
      <c r="AK18482" s="89">
        <v>0</v>
      </c>
      <c r="AL18482" s="89">
        <v>0</v>
      </c>
      <c r="AM18482" s="89">
        <v>0</v>
      </c>
      <c r="AN18482" s="89">
        <v>0</v>
      </c>
      <c r="AZ18482" s="89" t="s">
        <v>36475</v>
      </c>
      <c r="BA18482" s="89">
        <v>100</v>
      </c>
      <c r="BB18482" s="89" t="s">
        <v>36393</v>
      </c>
      <c r="BC18482" s="89">
        <v>100</v>
      </c>
    </row>
    <row r="18483" spans="1:55" hidden="1" x14ac:dyDescent="0.25">
      <c r="A18483" s="93" t="str">
        <f>INDEX('NEEDS Crosswalk'!B:B,MATCH(NEEDS_Summer2023_Active!H18483,'NEEDS Crosswalk'!A:A,0))</f>
        <v>solar pv</v>
      </c>
      <c r="B18483" s="89" t="s">
        <v>40148</v>
      </c>
      <c r="C18483" s="89" t="s">
        <v>40149</v>
      </c>
      <c r="D18483" s="89">
        <v>62062</v>
      </c>
      <c r="E18483" s="89" t="s">
        <v>278</v>
      </c>
      <c r="F18483" s="89" t="s">
        <v>21773</v>
      </c>
      <c r="H18483" s="89" t="s">
        <v>207</v>
      </c>
      <c r="J18483" s="89" t="s">
        <v>438</v>
      </c>
      <c r="K18483" s="89" t="s">
        <v>62</v>
      </c>
      <c r="L18483" s="89">
        <v>27</v>
      </c>
      <c r="M18483" s="89" t="s">
        <v>5863</v>
      </c>
      <c r="N18483" s="89">
        <v>59</v>
      </c>
      <c r="O18483" s="89" t="s">
        <v>5864</v>
      </c>
      <c r="P18483" s="94">
        <v>6.6</v>
      </c>
      <c r="Q18483" s="89">
        <v>0</v>
      </c>
      <c r="R18483" s="89">
        <v>2018</v>
      </c>
      <c r="S18483" s="89">
        <v>9999</v>
      </c>
      <c r="V18483" s="89" t="s">
        <v>283</v>
      </c>
      <c r="W18483" s="89" t="s">
        <v>708</v>
      </c>
      <c r="AK18483" s="89">
        <v>0</v>
      </c>
      <c r="AL18483" s="89">
        <v>0</v>
      </c>
      <c r="AM18483" s="89">
        <v>0</v>
      </c>
      <c r="AN18483" s="89">
        <v>0</v>
      </c>
      <c r="AZ18483" s="89" t="s">
        <v>40150</v>
      </c>
      <c r="BA18483" s="89">
        <v>100</v>
      </c>
      <c r="BB18483" s="89" t="s">
        <v>36393</v>
      </c>
      <c r="BC18483" s="89">
        <v>100</v>
      </c>
    </row>
    <row r="18484" spans="1:55" hidden="1" x14ac:dyDescent="0.25">
      <c r="A18484" s="93" t="str">
        <f>INDEX('NEEDS Crosswalk'!B:B,MATCH(NEEDS_Summer2023_Active!H18484,'NEEDS Crosswalk'!A:A,0))</f>
        <v>solar pv</v>
      </c>
      <c r="B18484" s="89" t="s">
        <v>40151</v>
      </c>
      <c r="C18484" s="89" t="s">
        <v>40152</v>
      </c>
      <c r="D18484" s="89">
        <v>62063</v>
      </c>
      <c r="E18484" s="89" t="s">
        <v>278</v>
      </c>
      <c r="F18484" s="89" t="s">
        <v>40140</v>
      </c>
      <c r="H18484" s="89" t="s">
        <v>207</v>
      </c>
      <c r="J18484" s="89" t="s">
        <v>1866</v>
      </c>
      <c r="K18484" s="89" t="s">
        <v>56</v>
      </c>
      <c r="L18484" s="89">
        <v>25</v>
      </c>
      <c r="M18484" s="89" t="s">
        <v>908</v>
      </c>
      <c r="N18484" s="89">
        <v>11</v>
      </c>
      <c r="O18484" s="89" t="s">
        <v>1867</v>
      </c>
      <c r="P18484" s="94">
        <v>2</v>
      </c>
      <c r="Q18484" s="89">
        <v>0</v>
      </c>
      <c r="R18484" s="89">
        <v>2019</v>
      </c>
      <c r="S18484" s="89">
        <v>9999</v>
      </c>
      <c r="V18484" s="89" t="s">
        <v>283</v>
      </c>
      <c r="W18484" s="89" t="s">
        <v>708</v>
      </c>
      <c r="AK18484" s="89">
        <v>0</v>
      </c>
      <c r="AL18484" s="89">
        <v>0</v>
      </c>
      <c r="AM18484" s="89">
        <v>0</v>
      </c>
      <c r="AN18484" s="89">
        <v>0</v>
      </c>
      <c r="AZ18484" s="89" t="s">
        <v>26575</v>
      </c>
      <c r="BA18484" s="89">
        <v>100</v>
      </c>
      <c r="BB18484" s="89" t="s">
        <v>26576</v>
      </c>
      <c r="BC18484" s="89">
        <v>100</v>
      </c>
    </row>
    <row r="18485" spans="1:55" hidden="1" x14ac:dyDescent="0.25">
      <c r="A18485" s="93" t="str">
        <f>INDEX('NEEDS Crosswalk'!B:B,MATCH(NEEDS_Summer2023_Active!H18485,'NEEDS Crosswalk'!A:A,0))</f>
        <v>solar pv</v>
      </c>
      <c r="B18485" s="89" t="s">
        <v>40153</v>
      </c>
      <c r="C18485" s="89" t="s">
        <v>40154</v>
      </c>
      <c r="D18485" s="89">
        <v>62064</v>
      </c>
      <c r="E18485" s="89" t="s">
        <v>278</v>
      </c>
      <c r="F18485" s="89" t="s">
        <v>40140</v>
      </c>
      <c r="H18485" s="89" t="s">
        <v>207</v>
      </c>
      <c r="J18485" s="89" t="s">
        <v>1866</v>
      </c>
      <c r="K18485" s="89" t="s">
        <v>56</v>
      </c>
      <c r="L18485" s="89">
        <v>25</v>
      </c>
      <c r="M18485" s="89" t="s">
        <v>4787</v>
      </c>
      <c r="N18485" s="89">
        <v>3</v>
      </c>
      <c r="O18485" s="89" t="s">
        <v>4788</v>
      </c>
      <c r="P18485" s="94">
        <v>2</v>
      </c>
      <c r="Q18485" s="89">
        <v>0</v>
      </c>
      <c r="R18485" s="89">
        <v>2019</v>
      </c>
      <c r="S18485" s="89">
        <v>9999</v>
      </c>
      <c r="V18485" s="89" t="s">
        <v>283</v>
      </c>
      <c r="W18485" s="89" t="s">
        <v>708</v>
      </c>
      <c r="AK18485" s="89">
        <v>0</v>
      </c>
      <c r="AL18485" s="89">
        <v>0</v>
      </c>
      <c r="AM18485" s="89">
        <v>0</v>
      </c>
      <c r="AN18485" s="89">
        <v>0</v>
      </c>
      <c r="AZ18485" s="89" t="s">
        <v>40155</v>
      </c>
      <c r="BA18485" s="89">
        <v>100</v>
      </c>
      <c r="BB18485" s="89" t="s">
        <v>32232</v>
      </c>
      <c r="BC18485" s="89">
        <v>100</v>
      </c>
    </row>
    <row r="18486" spans="1:55" hidden="1" x14ac:dyDescent="0.25">
      <c r="A18486" s="93" t="str">
        <f>INDEX('NEEDS Crosswalk'!B:B,MATCH(NEEDS_Summer2023_Active!H18486,'NEEDS Crosswalk'!A:A,0))</f>
        <v>solar pv</v>
      </c>
      <c r="B18486" s="89" t="s">
        <v>40156</v>
      </c>
      <c r="C18486" s="89" t="s">
        <v>40157</v>
      </c>
      <c r="D18486" s="89">
        <v>62065</v>
      </c>
      <c r="E18486" s="89" t="s">
        <v>278</v>
      </c>
      <c r="F18486" s="89" t="s">
        <v>40140</v>
      </c>
      <c r="H18486" s="89" t="s">
        <v>207</v>
      </c>
      <c r="J18486" s="89" t="s">
        <v>1866</v>
      </c>
      <c r="K18486" s="89" t="s">
        <v>56</v>
      </c>
      <c r="L18486" s="89">
        <v>25</v>
      </c>
      <c r="M18486" s="89" t="s">
        <v>28367</v>
      </c>
      <c r="N18486" s="89">
        <v>15</v>
      </c>
      <c r="O18486" s="89" t="s">
        <v>28368</v>
      </c>
      <c r="P18486" s="94">
        <v>2</v>
      </c>
      <c r="Q18486" s="89">
        <v>0</v>
      </c>
      <c r="R18486" s="89">
        <v>2019</v>
      </c>
      <c r="S18486" s="89">
        <v>9999</v>
      </c>
      <c r="V18486" s="89" t="s">
        <v>283</v>
      </c>
      <c r="W18486" s="89" t="s">
        <v>708</v>
      </c>
      <c r="AK18486" s="89">
        <v>0</v>
      </c>
      <c r="AL18486" s="89">
        <v>0</v>
      </c>
      <c r="AM18486" s="89">
        <v>0</v>
      </c>
      <c r="AN18486" s="89">
        <v>0</v>
      </c>
      <c r="AZ18486" s="89" t="s">
        <v>26575</v>
      </c>
      <c r="BA18486" s="89">
        <v>100</v>
      </c>
      <c r="BB18486" s="89" t="s">
        <v>26576</v>
      </c>
      <c r="BC18486" s="89">
        <v>100</v>
      </c>
    </row>
    <row r="18487" spans="1:55" hidden="1" x14ac:dyDescent="0.25">
      <c r="A18487" s="93" t="str">
        <f>INDEX('NEEDS Crosswalk'!B:B,MATCH(NEEDS_Summer2023_Active!H18487,'NEEDS Crosswalk'!A:A,0))</f>
        <v>solar pv</v>
      </c>
      <c r="B18487" s="89" t="s">
        <v>40158</v>
      </c>
      <c r="C18487" s="89" t="s">
        <v>40159</v>
      </c>
      <c r="D18487" s="89">
        <v>62066</v>
      </c>
      <c r="E18487" s="89" t="s">
        <v>278</v>
      </c>
      <c r="F18487" s="89" t="s">
        <v>40140</v>
      </c>
      <c r="H18487" s="89" t="s">
        <v>207</v>
      </c>
      <c r="J18487" s="89" t="s">
        <v>1866</v>
      </c>
      <c r="K18487" s="89" t="s">
        <v>56</v>
      </c>
      <c r="L18487" s="89">
        <v>25</v>
      </c>
      <c r="M18487" s="89" t="s">
        <v>28367</v>
      </c>
      <c r="N18487" s="89">
        <v>15</v>
      </c>
      <c r="O18487" s="89" t="s">
        <v>28368</v>
      </c>
      <c r="P18487" s="94">
        <v>2</v>
      </c>
      <c r="Q18487" s="89">
        <v>0</v>
      </c>
      <c r="R18487" s="89">
        <v>2019</v>
      </c>
      <c r="S18487" s="89">
        <v>9999</v>
      </c>
      <c r="V18487" s="89" t="s">
        <v>283</v>
      </c>
      <c r="W18487" s="89" t="s">
        <v>708</v>
      </c>
      <c r="AK18487" s="89">
        <v>0</v>
      </c>
      <c r="AL18487" s="89">
        <v>0</v>
      </c>
      <c r="AM18487" s="89">
        <v>0</v>
      </c>
      <c r="AN18487" s="89">
        <v>0</v>
      </c>
      <c r="AZ18487" s="89" t="s">
        <v>26575</v>
      </c>
      <c r="BA18487" s="89">
        <v>100</v>
      </c>
      <c r="BB18487" s="89" t="s">
        <v>26576</v>
      </c>
      <c r="BC18487" s="89">
        <v>100</v>
      </c>
    </row>
    <row r="18488" spans="1:55" hidden="1" x14ac:dyDescent="0.25">
      <c r="A18488" s="93" t="str">
        <f>INDEX('NEEDS Crosswalk'!B:B,MATCH(NEEDS_Summer2023_Active!H18488,'NEEDS Crosswalk'!A:A,0))</f>
        <v>solar pv</v>
      </c>
      <c r="B18488" s="89" t="s">
        <v>40160</v>
      </c>
      <c r="C18488" s="89" t="s">
        <v>40161</v>
      </c>
      <c r="D18488" s="89">
        <v>62072</v>
      </c>
      <c r="E18488" s="89" t="s">
        <v>278</v>
      </c>
      <c r="F18488" s="89" t="s">
        <v>40124</v>
      </c>
      <c r="H18488" s="89" t="s">
        <v>207</v>
      </c>
      <c r="J18488" s="89" t="s">
        <v>1866</v>
      </c>
      <c r="K18488" s="89" t="s">
        <v>56</v>
      </c>
      <c r="L18488" s="89">
        <v>25</v>
      </c>
      <c r="M18488" s="89" t="s">
        <v>4761</v>
      </c>
      <c r="N18488" s="89">
        <v>13</v>
      </c>
      <c r="O18488" s="89" t="s">
        <v>4762</v>
      </c>
      <c r="P18488" s="94">
        <v>4</v>
      </c>
      <c r="Q18488" s="89">
        <v>0</v>
      </c>
      <c r="R18488" s="89">
        <v>2019</v>
      </c>
      <c r="S18488" s="89">
        <v>9999</v>
      </c>
      <c r="V18488" s="89" t="s">
        <v>283</v>
      </c>
      <c r="W18488" s="89" t="s">
        <v>708</v>
      </c>
      <c r="AK18488" s="89">
        <v>0</v>
      </c>
      <c r="AL18488" s="89">
        <v>0</v>
      </c>
      <c r="AM18488" s="89">
        <v>0</v>
      </c>
      <c r="AN18488" s="89">
        <v>0</v>
      </c>
      <c r="AZ18488" s="89" t="s">
        <v>26575</v>
      </c>
      <c r="BA18488" s="89">
        <v>100</v>
      </c>
      <c r="BB18488" s="89" t="s">
        <v>26576</v>
      </c>
      <c r="BC18488" s="89">
        <v>100</v>
      </c>
    </row>
    <row r="18489" spans="1:55" hidden="1" x14ac:dyDescent="0.25">
      <c r="A18489" s="93" t="str">
        <f>INDEX('NEEDS Crosswalk'!B:B,MATCH(NEEDS_Summer2023_Active!H18489,'NEEDS Crosswalk'!A:A,0))</f>
        <v>solar pv</v>
      </c>
      <c r="B18489" s="89" t="s">
        <v>40162</v>
      </c>
      <c r="C18489" s="89" t="s">
        <v>40163</v>
      </c>
      <c r="D18489" s="89">
        <v>62073</v>
      </c>
      <c r="E18489" s="89" t="s">
        <v>278</v>
      </c>
      <c r="F18489" s="89" t="s">
        <v>40164</v>
      </c>
      <c r="H18489" s="89" t="s">
        <v>207</v>
      </c>
      <c r="J18489" s="89" t="s">
        <v>1866</v>
      </c>
      <c r="K18489" s="89" t="s">
        <v>56</v>
      </c>
      <c r="L18489" s="89">
        <v>25</v>
      </c>
      <c r="M18489" s="89" t="s">
        <v>4761</v>
      </c>
      <c r="N18489" s="89">
        <v>13</v>
      </c>
      <c r="O18489" s="89" t="s">
        <v>4762</v>
      </c>
      <c r="P18489" s="94">
        <v>3.5</v>
      </c>
      <c r="Q18489" s="89">
        <v>0</v>
      </c>
      <c r="R18489" s="89">
        <v>2019</v>
      </c>
      <c r="S18489" s="89">
        <v>9999</v>
      </c>
      <c r="V18489" s="89" t="s">
        <v>283</v>
      </c>
      <c r="W18489" s="89" t="s">
        <v>708</v>
      </c>
      <c r="AK18489" s="89">
        <v>0</v>
      </c>
      <c r="AL18489" s="89">
        <v>0</v>
      </c>
      <c r="AM18489" s="89">
        <v>0</v>
      </c>
      <c r="AN18489" s="89">
        <v>0</v>
      </c>
      <c r="AZ18489" s="89" t="s">
        <v>26575</v>
      </c>
      <c r="BA18489" s="89">
        <v>100</v>
      </c>
      <c r="BB18489" s="89" t="s">
        <v>26576</v>
      </c>
      <c r="BC18489" s="89">
        <v>100</v>
      </c>
    </row>
    <row r="18490" spans="1:55" hidden="1" x14ac:dyDescent="0.25">
      <c r="A18490" s="93" t="str">
        <f>INDEX('NEEDS Crosswalk'!B:B,MATCH(NEEDS_Summer2023_Active!H18490,'NEEDS Crosswalk'!A:A,0))</f>
        <v>solar pv</v>
      </c>
      <c r="B18490" s="89" t="s">
        <v>40165</v>
      </c>
      <c r="C18490" s="89" t="s">
        <v>40166</v>
      </c>
      <c r="D18490" s="89">
        <v>62074</v>
      </c>
      <c r="E18490" s="89" t="s">
        <v>278</v>
      </c>
      <c r="F18490" s="89" t="s">
        <v>21773</v>
      </c>
      <c r="H18490" s="89" t="s">
        <v>207</v>
      </c>
      <c r="J18490" s="89" t="s">
        <v>1975</v>
      </c>
      <c r="K18490" s="89" t="s">
        <v>53</v>
      </c>
      <c r="L18490" s="89">
        <v>24</v>
      </c>
      <c r="M18490" s="89" t="s">
        <v>29608</v>
      </c>
      <c r="N18490" s="89">
        <v>35</v>
      </c>
      <c r="O18490" s="89" t="s">
        <v>29609</v>
      </c>
      <c r="P18490" s="94">
        <v>1.7</v>
      </c>
      <c r="Q18490" s="89">
        <v>0</v>
      </c>
      <c r="R18490" s="89">
        <v>2019</v>
      </c>
      <c r="S18490" s="89">
        <v>9999</v>
      </c>
      <c r="V18490" s="89" t="s">
        <v>283</v>
      </c>
      <c r="W18490" s="89" t="s">
        <v>708</v>
      </c>
      <c r="AK18490" s="89">
        <v>0</v>
      </c>
      <c r="AL18490" s="89">
        <v>0</v>
      </c>
      <c r="AM18490" s="89">
        <v>0</v>
      </c>
      <c r="AN18490" s="89">
        <v>0</v>
      </c>
      <c r="AZ18490" s="89" t="s">
        <v>27434</v>
      </c>
      <c r="BA18490" s="89">
        <v>100</v>
      </c>
      <c r="BB18490" s="89" t="s">
        <v>27882</v>
      </c>
      <c r="BC18490" s="89">
        <v>100</v>
      </c>
    </row>
    <row r="18491" spans="1:55" hidden="1" x14ac:dyDescent="0.25">
      <c r="A18491" s="93" t="str">
        <f>INDEX('NEEDS Crosswalk'!B:B,MATCH(NEEDS_Summer2023_Active!H18491,'NEEDS Crosswalk'!A:A,0))</f>
        <v>solar pv</v>
      </c>
      <c r="B18491" s="89" t="s">
        <v>40167</v>
      </c>
      <c r="C18491" s="89" t="s">
        <v>40168</v>
      </c>
      <c r="D18491" s="89">
        <v>62075</v>
      </c>
      <c r="E18491" s="89" t="s">
        <v>278</v>
      </c>
      <c r="F18491" s="89" t="s">
        <v>21773</v>
      </c>
      <c r="H18491" s="89" t="s">
        <v>207</v>
      </c>
      <c r="J18491" s="89" t="s">
        <v>575</v>
      </c>
      <c r="K18491" s="89" t="s">
        <v>1</v>
      </c>
      <c r="L18491" s="89">
        <v>4</v>
      </c>
      <c r="M18491" s="89" t="s">
        <v>650</v>
      </c>
      <c r="N18491" s="89">
        <v>19</v>
      </c>
      <c r="O18491" s="89" t="s">
        <v>651</v>
      </c>
      <c r="P18491" s="94">
        <v>1.1000000000000001</v>
      </c>
      <c r="Q18491" s="89">
        <v>0</v>
      </c>
      <c r="R18491" s="89">
        <v>2019</v>
      </c>
      <c r="S18491" s="89">
        <v>9999</v>
      </c>
      <c r="V18491" s="89" t="s">
        <v>283</v>
      </c>
      <c r="W18491" s="89" t="s">
        <v>708</v>
      </c>
      <c r="AK18491" s="89">
        <v>0</v>
      </c>
      <c r="AL18491" s="89">
        <v>0</v>
      </c>
      <c r="AM18491" s="89">
        <v>0</v>
      </c>
      <c r="AN18491" s="89">
        <v>0</v>
      </c>
      <c r="AZ18491" s="89" t="s">
        <v>27882</v>
      </c>
      <c r="BA18491" s="89">
        <v>100</v>
      </c>
      <c r="BB18491" s="89" t="s">
        <v>27882</v>
      </c>
      <c r="BC18491" s="89">
        <v>100</v>
      </c>
    </row>
    <row r="18492" spans="1:55" hidden="1" x14ac:dyDescent="0.25">
      <c r="A18492" s="93" t="str">
        <f>INDEX('NEEDS Crosswalk'!B:B,MATCH(NEEDS_Summer2023_Active!H18492,'NEEDS Crosswalk'!A:A,0))</f>
        <v>solar pv</v>
      </c>
      <c r="B18492" s="89" t="s">
        <v>40169</v>
      </c>
      <c r="C18492" s="89" t="s">
        <v>40170</v>
      </c>
      <c r="D18492" s="89">
        <v>62076</v>
      </c>
      <c r="E18492" s="89" t="s">
        <v>278</v>
      </c>
      <c r="F18492" s="89" t="s">
        <v>21773</v>
      </c>
      <c r="H18492" s="89" t="s">
        <v>207</v>
      </c>
      <c r="J18492" s="89" t="s">
        <v>1814</v>
      </c>
      <c r="K18492" s="89" t="s">
        <v>19</v>
      </c>
      <c r="L18492" s="89">
        <v>9</v>
      </c>
      <c r="M18492" s="89" t="s">
        <v>1824</v>
      </c>
      <c r="N18492" s="89">
        <v>9</v>
      </c>
      <c r="O18492" s="89" t="s">
        <v>1825</v>
      </c>
      <c r="P18492" s="94">
        <v>1.1000000000000001</v>
      </c>
      <c r="Q18492" s="89">
        <v>0</v>
      </c>
      <c r="R18492" s="89">
        <v>2018</v>
      </c>
      <c r="S18492" s="89">
        <v>9999</v>
      </c>
      <c r="V18492" s="89" t="s">
        <v>283</v>
      </c>
      <c r="W18492" s="89" t="s">
        <v>708</v>
      </c>
      <c r="AK18492" s="89">
        <v>0</v>
      </c>
      <c r="AL18492" s="89">
        <v>0</v>
      </c>
      <c r="AM18492" s="89">
        <v>0</v>
      </c>
      <c r="AN18492" s="89">
        <v>0</v>
      </c>
      <c r="AZ18492" s="89" t="s">
        <v>27882</v>
      </c>
      <c r="BA18492" s="89">
        <v>100</v>
      </c>
      <c r="BB18492" s="89" t="s">
        <v>27882</v>
      </c>
      <c r="BC18492" s="89">
        <v>100</v>
      </c>
    </row>
    <row r="18493" spans="1:55" hidden="1" x14ac:dyDescent="0.25">
      <c r="A18493" s="93" t="str">
        <f>INDEX('NEEDS Crosswalk'!B:B,MATCH(NEEDS_Summer2023_Active!H18493,'NEEDS Crosswalk'!A:A,0))</f>
        <v>solar pv</v>
      </c>
      <c r="B18493" s="89" t="s">
        <v>40171</v>
      </c>
      <c r="C18493" s="89" t="s">
        <v>40172</v>
      </c>
      <c r="D18493" s="89">
        <v>62077</v>
      </c>
      <c r="E18493" s="89" t="s">
        <v>278</v>
      </c>
      <c r="F18493" s="89" t="s">
        <v>21773</v>
      </c>
      <c r="H18493" s="89" t="s">
        <v>207</v>
      </c>
      <c r="J18493" s="89" t="s">
        <v>449</v>
      </c>
      <c r="K18493" s="89" t="s">
        <v>13</v>
      </c>
      <c r="L18493" s="89">
        <v>6</v>
      </c>
      <c r="M18493" s="89" t="s">
        <v>967</v>
      </c>
      <c r="N18493" s="89">
        <v>17</v>
      </c>
      <c r="O18493" s="89" t="s">
        <v>968</v>
      </c>
      <c r="P18493" s="94">
        <v>2.1</v>
      </c>
      <c r="Q18493" s="89">
        <v>0</v>
      </c>
      <c r="R18493" s="89">
        <v>2019</v>
      </c>
      <c r="S18493" s="89">
        <v>9999</v>
      </c>
      <c r="V18493" s="89" t="s">
        <v>283</v>
      </c>
      <c r="W18493" s="89" t="s">
        <v>708</v>
      </c>
      <c r="AK18493" s="89">
        <v>0</v>
      </c>
      <c r="AL18493" s="89">
        <v>0</v>
      </c>
      <c r="AM18493" s="89">
        <v>0</v>
      </c>
      <c r="AN18493" s="89">
        <v>0</v>
      </c>
      <c r="AZ18493" s="89" t="s">
        <v>27882</v>
      </c>
      <c r="BA18493" s="89">
        <v>100</v>
      </c>
      <c r="BB18493" s="89" t="s">
        <v>27882</v>
      </c>
      <c r="BC18493" s="89">
        <v>100</v>
      </c>
    </row>
    <row r="18494" spans="1:55" hidden="1" x14ac:dyDescent="0.25">
      <c r="A18494" s="93" t="str">
        <f>INDEX('NEEDS Crosswalk'!B:B,MATCH(NEEDS_Summer2023_Active!H18494,'NEEDS Crosswalk'!A:A,0))</f>
        <v>onshore wind</v>
      </c>
      <c r="B18494" s="89" t="s">
        <v>40173</v>
      </c>
      <c r="C18494" s="89" t="s">
        <v>40174</v>
      </c>
      <c r="D18494" s="89">
        <v>62079</v>
      </c>
      <c r="E18494" s="89" t="s">
        <v>278</v>
      </c>
      <c r="F18494" s="89" t="s">
        <v>279</v>
      </c>
      <c r="H18494" s="89" t="s">
        <v>211</v>
      </c>
      <c r="J18494" s="89" t="s">
        <v>2805</v>
      </c>
      <c r="K18494" s="89" t="s">
        <v>39</v>
      </c>
      <c r="L18494" s="89">
        <v>19</v>
      </c>
      <c r="M18494" s="89" t="s">
        <v>908</v>
      </c>
      <c r="N18494" s="89">
        <v>69</v>
      </c>
      <c r="O18494" s="89" t="s">
        <v>22170</v>
      </c>
      <c r="P18494" s="94">
        <v>199.9</v>
      </c>
      <c r="Q18494" s="89">
        <v>0</v>
      </c>
      <c r="R18494" s="89">
        <v>2020</v>
      </c>
      <c r="S18494" s="89">
        <v>9999</v>
      </c>
      <c r="V18494" s="89" t="s">
        <v>283</v>
      </c>
      <c r="W18494" s="89" t="s">
        <v>1731</v>
      </c>
      <c r="AK18494" s="89">
        <v>0</v>
      </c>
      <c r="AL18494" s="89">
        <v>0</v>
      </c>
      <c r="AM18494" s="89">
        <v>0</v>
      </c>
      <c r="AN18494" s="89">
        <v>0</v>
      </c>
      <c r="AZ18494" s="89" t="s">
        <v>3291</v>
      </c>
      <c r="BA18494" s="89">
        <v>100</v>
      </c>
      <c r="BB18494" s="89" t="s">
        <v>3292</v>
      </c>
      <c r="BC18494" s="89">
        <v>100</v>
      </c>
    </row>
    <row r="18495" spans="1:55" hidden="1" x14ac:dyDescent="0.25">
      <c r="A18495" s="93" t="str">
        <f>INDEX('NEEDS Crosswalk'!B:B,MATCH(NEEDS_Summer2023_Active!H18495,'NEEDS Crosswalk'!A:A,0))</f>
        <v>onshore wind</v>
      </c>
      <c r="B18495" s="89" t="s">
        <v>7871</v>
      </c>
      <c r="C18495" s="89" t="s">
        <v>40175</v>
      </c>
      <c r="D18495" s="89">
        <v>62080</v>
      </c>
      <c r="E18495" s="89" t="s">
        <v>278</v>
      </c>
      <c r="F18495" s="89" t="s">
        <v>279</v>
      </c>
      <c r="H18495" s="89" t="s">
        <v>211</v>
      </c>
      <c r="J18495" s="89" t="s">
        <v>2805</v>
      </c>
      <c r="K18495" s="89" t="s">
        <v>39</v>
      </c>
      <c r="L18495" s="89">
        <v>19</v>
      </c>
      <c r="M18495" s="89" t="s">
        <v>40176</v>
      </c>
      <c r="N18495" s="89">
        <v>161</v>
      </c>
      <c r="O18495" s="89" t="s">
        <v>40177</v>
      </c>
      <c r="P18495" s="94">
        <v>130.1</v>
      </c>
      <c r="Q18495" s="89">
        <v>0</v>
      </c>
      <c r="R18495" s="89">
        <v>2020</v>
      </c>
      <c r="S18495" s="89">
        <v>9999</v>
      </c>
      <c r="V18495" s="89" t="s">
        <v>283</v>
      </c>
      <c r="W18495" s="89" t="s">
        <v>1731</v>
      </c>
      <c r="AK18495" s="89">
        <v>0</v>
      </c>
      <c r="AL18495" s="89">
        <v>0</v>
      </c>
      <c r="AM18495" s="89">
        <v>0</v>
      </c>
      <c r="AN18495" s="89">
        <v>0</v>
      </c>
      <c r="AZ18495" s="89" t="s">
        <v>40178</v>
      </c>
      <c r="BA18495" s="89">
        <v>100</v>
      </c>
      <c r="BB18495" s="89" t="s">
        <v>13661</v>
      </c>
      <c r="BC18495" s="89">
        <v>100</v>
      </c>
    </row>
    <row r="18496" spans="1:55" hidden="1" x14ac:dyDescent="0.25">
      <c r="A18496" s="93" t="str">
        <f>INDEX('NEEDS Crosswalk'!B:B,MATCH(NEEDS_Summer2023_Active!H18496,'NEEDS Crosswalk'!A:A,0))</f>
        <v>onshore wind</v>
      </c>
      <c r="B18496" s="89" t="s">
        <v>40179</v>
      </c>
      <c r="C18496" s="89" t="s">
        <v>40180</v>
      </c>
      <c r="D18496" s="89">
        <v>62081</v>
      </c>
      <c r="E18496" s="89" t="s">
        <v>278</v>
      </c>
      <c r="F18496" s="89" t="s">
        <v>279</v>
      </c>
      <c r="H18496" s="89" t="s">
        <v>211</v>
      </c>
      <c r="J18496" s="89" t="s">
        <v>3284</v>
      </c>
      <c r="K18496" s="89" t="s">
        <v>39</v>
      </c>
      <c r="L18496" s="89">
        <v>19</v>
      </c>
      <c r="M18496" s="89" t="s">
        <v>2819</v>
      </c>
      <c r="N18496" s="89">
        <v>189</v>
      </c>
      <c r="O18496" s="89" t="s">
        <v>3455</v>
      </c>
      <c r="P18496" s="94">
        <v>198.8</v>
      </c>
      <c r="Q18496" s="89">
        <v>0</v>
      </c>
      <c r="R18496" s="89">
        <v>2020</v>
      </c>
      <c r="S18496" s="89">
        <v>9999</v>
      </c>
      <c r="V18496" s="89" t="s">
        <v>283</v>
      </c>
      <c r="W18496" s="89" t="s">
        <v>1731</v>
      </c>
      <c r="AK18496" s="89">
        <v>0</v>
      </c>
      <c r="AL18496" s="89">
        <v>0</v>
      </c>
      <c r="AM18496" s="89">
        <v>0</v>
      </c>
      <c r="AN18496" s="89">
        <v>0</v>
      </c>
      <c r="AZ18496" s="89" t="s">
        <v>3291</v>
      </c>
      <c r="BA18496" s="89">
        <v>100</v>
      </c>
      <c r="BB18496" s="89" t="s">
        <v>3292</v>
      </c>
      <c r="BC18496" s="89">
        <v>100</v>
      </c>
    </row>
    <row r="18497" spans="1:55" hidden="1" x14ac:dyDescent="0.25">
      <c r="A18497" s="93" t="str">
        <f>INDEX('NEEDS Crosswalk'!B:B,MATCH(NEEDS_Summer2023_Active!H18497,'NEEDS Crosswalk'!A:A,0))</f>
        <v>solar pv</v>
      </c>
      <c r="B18497" s="89" t="s">
        <v>40181</v>
      </c>
      <c r="C18497" s="89" t="s">
        <v>40182</v>
      </c>
      <c r="D18497" s="89">
        <v>62082</v>
      </c>
      <c r="E18497" s="89" t="s">
        <v>278</v>
      </c>
      <c r="F18497" s="89" t="s">
        <v>40183</v>
      </c>
      <c r="H18497" s="89" t="s">
        <v>207</v>
      </c>
      <c r="J18497" s="89" t="s">
        <v>1866</v>
      </c>
      <c r="K18497" s="89" t="s">
        <v>56</v>
      </c>
      <c r="L18497" s="89">
        <v>25</v>
      </c>
      <c r="M18497" s="89" t="s">
        <v>4761</v>
      </c>
      <c r="N18497" s="89">
        <v>13</v>
      </c>
      <c r="O18497" s="89" t="s">
        <v>4762</v>
      </c>
      <c r="P18497" s="94">
        <v>5</v>
      </c>
      <c r="Q18497" s="89">
        <v>0</v>
      </c>
      <c r="R18497" s="89">
        <v>2019</v>
      </c>
      <c r="S18497" s="89">
        <v>9999</v>
      </c>
      <c r="V18497" s="89" t="s">
        <v>283</v>
      </c>
      <c r="W18497" s="89" t="s">
        <v>708</v>
      </c>
      <c r="AK18497" s="89">
        <v>0</v>
      </c>
      <c r="AL18497" s="89">
        <v>0</v>
      </c>
      <c r="AM18497" s="89">
        <v>0</v>
      </c>
      <c r="AN18497" s="89">
        <v>0</v>
      </c>
      <c r="AZ18497" s="89" t="s">
        <v>26575</v>
      </c>
      <c r="BA18497" s="89">
        <v>100</v>
      </c>
      <c r="BB18497" s="89" t="s">
        <v>26576</v>
      </c>
      <c r="BC18497" s="89">
        <v>100</v>
      </c>
    </row>
    <row r="18498" spans="1:55" hidden="1" x14ac:dyDescent="0.25">
      <c r="A18498" s="93" t="str">
        <f>INDEX('NEEDS Crosswalk'!B:B,MATCH(NEEDS_Summer2023_Active!H18498,'NEEDS Crosswalk'!A:A,0))</f>
        <v>solar pv</v>
      </c>
      <c r="B18498" s="89" t="s">
        <v>40184</v>
      </c>
      <c r="C18498" s="89" t="s">
        <v>40185</v>
      </c>
      <c r="D18498" s="89">
        <v>62084</v>
      </c>
      <c r="E18498" s="89" t="s">
        <v>278</v>
      </c>
      <c r="F18498" s="89" t="s">
        <v>40186</v>
      </c>
      <c r="H18498" s="89" t="s">
        <v>207</v>
      </c>
      <c r="J18498" s="89" t="s">
        <v>438</v>
      </c>
      <c r="K18498" s="89" t="s">
        <v>62</v>
      </c>
      <c r="L18498" s="89">
        <v>27</v>
      </c>
      <c r="M18498" s="89" t="s">
        <v>5510</v>
      </c>
      <c r="N18498" s="89">
        <v>171</v>
      </c>
      <c r="O18498" s="89" t="s">
        <v>5511</v>
      </c>
      <c r="P18498" s="94">
        <v>1</v>
      </c>
      <c r="Q18498" s="89">
        <v>0</v>
      </c>
      <c r="R18498" s="89">
        <v>2019</v>
      </c>
      <c r="S18498" s="89">
        <v>9999</v>
      </c>
      <c r="V18498" s="89" t="s">
        <v>283</v>
      </c>
      <c r="W18498" s="89" t="s">
        <v>708</v>
      </c>
      <c r="AK18498" s="89">
        <v>0</v>
      </c>
      <c r="AL18498" s="89">
        <v>0</v>
      </c>
      <c r="AM18498" s="89">
        <v>0</v>
      </c>
      <c r="AN18498" s="89">
        <v>0</v>
      </c>
      <c r="AZ18498" s="89" t="s">
        <v>40073</v>
      </c>
      <c r="BA18498" s="89">
        <v>100</v>
      </c>
      <c r="BB18498" s="89" t="s">
        <v>37928</v>
      </c>
      <c r="BC18498" s="89">
        <v>100</v>
      </c>
    </row>
    <row r="18499" spans="1:55" hidden="1" x14ac:dyDescent="0.25">
      <c r="A18499" s="93" t="str">
        <f>INDEX('NEEDS Crosswalk'!B:B,MATCH(NEEDS_Summer2023_Active!H18499,'NEEDS Crosswalk'!A:A,0))</f>
        <v>solar pv</v>
      </c>
      <c r="B18499" s="89" t="s">
        <v>40187</v>
      </c>
      <c r="C18499" s="89" t="s">
        <v>40188</v>
      </c>
      <c r="D18499" s="89">
        <v>62085</v>
      </c>
      <c r="E18499" s="89" t="s">
        <v>278</v>
      </c>
      <c r="F18499" s="89" t="s">
        <v>40189</v>
      </c>
      <c r="H18499" s="89" t="s">
        <v>207</v>
      </c>
      <c r="J18499" s="89" t="s">
        <v>438</v>
      </c>
      <c r="K18499" s="89" t="s">
        <v>62</v>
      </c>
      <c r="L18499" s="89">
        <v>27</v>
      </c>
      <c r="M18499" s="89" t="s">
        <v>5510</v>
      </c>
      <c r="N18499" s="89">
        <v>171</v>
      </c>
      <c r="O18499" s="89" t="s">
        <v>5511</v>
      </c>
      <c r="P18499" s="94">
        <v>1</v>
      </c>
      <c r="Q18499" s="89">
        <v>0</v>
      </c>
      <c r="R18499" s="89">
        <v>2019</v>
      </c>
      <c r="S18499" s="89">
        <v>9999</v>
      </c>
      <c r="V18499" s="89" t="s">
        <v>283</v>
      </c>
      <c r="W18499" s="89" t="s">
        <v>708</v>
      </c>
      <c r="AK18499" s="89">
        <v>0</v>
      </c>
      <c r="AL18499" s="89">
        <v>0</v>
      </c>
      <c r="AM18499" s="89">
        <v>0</v>
      </c>
      <c r="AN18499" s="89">
        <v>0</v>
      </c>
      <c r="AZ18499" s="89" t="s">
        <v>40073</v>
      </c>
      <c r="BA18499" s="89">
        <v>100</v>
      </c>
      <c r="BB18499" s="89" t="s">
        <v>37928</v>
      </c>
      <c r="BC18499" s="89">
        <v>100</v>
      </c>
    </row>
    <row r="18500" spans="1:55" hidden="1" x14ac:dyDescent="0.25">
      <c r="A18500" s="93" t="str">
        <f>INDEX('NEEDS Crosswalk'!B:B,MATCH(NEEDS_Summer2023_Active!H18500,'NEEDS Crosswalk'!A:A,0))</f>
        <v>solar pv</v>
      </c>
      <c r="B18500" s="89" t="s">
        <v>40190</v>
      </c>
      <c r="C18500" s="89" t="s">
        <v>40191</v>
      </c>
      <c r="D18500" s="89">
        <v>62086</v>
      </c>
      <c r="E18500" s="89" t="s">
        <v>278</v>
      </c>
      <c r="F18500" s="89" t="s">
        <v>40192</v>
      </c>
      <c r="H18500" s="89" t="s">
        <v>207</v>
      </c>
      <c r="J18500" s="89" t="s">
        <v>438</v>
      </c>
      <c r="K18500" s="89" t="s">
        <v>62</v>
      </c>
      <c r="L18500" s="89">
        <v>27</v>
      </c>
      <c r="M18500" s="89" t="s">
        <v>5510</v>
      </c>
      <c r="N18500" s="89">
        <v>171</v>
      </c>
      <c r="O18500" s="89" t="s">
        <v>5511</v>
      </c>
      <c r="P18500" s="94">
        <v>1</v>
      </c>
      <c r="Q18500" s="89">
        <v>0</v>
      </c>
      <c r="R18500" s="89">
        <v>2019</v>
      </c>
      <c r="S18500" s="89">
        <v>9999</v>
      </c>
      <c r="V18500" s="89" t="s">
        <v>283</v>
      </c>
      <c r="W18500" s="89" t="s">
        <v>708</v>
      </c>
      <c r="AK18500" s="89">
        <v>0</v>
      </c>
      <c r="AL18500" s="89">
        <v>0</v>
      </c>
      <c r="AM18500" s="89">
        <v>0</v>
      </c>
      <c r="AN18500" s="89">
        <v>0</v>
      </c>
      <c r="AZ18500" s="89" t="s">
        <v>40073</v>
      </c>
      <c r="BA18500" s="89">
        <v>100</v>
      </c>
      <c r="BB18500" s="89" t="s">
        <v>37928</v>
      </c>
      <c r="BC18500" s="89">
        <v>100</v>
      </c>
    </row>
    <row r="18501" spans="1:55" hidden="1" x14ac:dyDescent="0.25">
      <c r="A18501" s="93" t="str">
        <f>INDEX('NEEDS Crosswalk'!B:B,MATCH(NEEDS_Summer2023_Active!H18501,'NEEDS Crosswalk'!A:A,0))</f>
        <v>solar pv</v>
      </c>
      <c r="B18501" s="89" t="s">
        <v>40193</v>
      </c>
      <c r="C18501" s="89" t="s">
        <v>40194</v>
      </c>
      <c r="D18501" s="89">
        <v>62087</v>
      </c>
      <c r="E18501" s="89" t="s">
        <v>278</v>
      </c>
      <c r="F18501" s="89" t="s">
        <v>40195</v>
      </c>
      <c r="H18501" s="89" t="s">
        <v>207</v>
      </c>
      <c r="J18501" s="89" t="s">
        <v>438</v>
      </c>
      <c r="K18501" s="89" t="s">
        <v>62</v>
      </c>
      <c r="L18501" s="89">
        <v>27</v>
      </c>
      <c r="M18501" s="89" t="s">
        <v>5510</v>
      </c>
      <c r="N18501" s="89">
        <v>171</v>
      </c>
      <c r="O18501" s="89" t="s">
        <v>5511</v>
      </c>
      <c r="P18501" s="94">
        <v>1</v>
      </c>
      <c r="Q18501" s="89">
        <v>0</v>
      </c>
      <c r="R18501" s="89">
        <v>2019</v>
      </c>
      <c r="S18501" s="89">
        <v>9999</v>
      </c>
      <c r="V18501" s="89" t="s">
        <v>283</v>
      </c>
      <c r="W18501" s="89" t="s">
        <v>708</v>
      </c>
      <c r="AK18501" s="89">
        <v>0</v>
      </c>
      <c r="AL18501" s="89">
        <v>0</v>
      </c>
      <c r="AM18501" s="89">
        <v>0</v>
      </c>
      <c r="AN18501" s="89">
        <v>0</v>
      </c>
      <c r="AZ18501" s="89" t="s">
        <v>40073</v>
      </c>
      <c r="BA18501" s="89">
        <v>100</v>
      </c>
      <c r="BB18501" s="89" t="s">
        <v>37928</v>
      </c>
      <c r="BC18501" s="89">
        <v>100</v>
      </c>
    </row>
    <row r="18502" spans="1:55" hidden="1" x14ac:dyDescent="0.25">
      <c r="A18502" s="93" t="str">
        <f>INDEX('NEEDS Crosswalk'!B:B,MATCH(NEEDS_Summer2023_Active!H18502,'NEEDS Crosswalk'!A:A,0))</f>
        <v>solar pv</v>
      </c>
      <c r="B18502" s="89" t="s">
        <v>40196</v>
      </c>
      <c r="C18502" s="89" t="s">
        <v>40197</v>
      </c>
      <c r="D18502" s="89">
        <v>62088</v>
      </c>
      <c r="E18502" s="89" t="s">
        <v>278</v>
      </c>
      <c r="F18502" s="89" t="s">
        <v>40198</v>
      </c>
      <c r="H18502" s="89" t="s">
        <v>207</v>
      </c>
      <c r="J18502" s="89" t="s">
        <v>438</v>
      </c>
      <c r="K18502" s="89" t="s">
        <v>62</v>
      </c>
      <c r="L18502" s="89">
        <v>27</v>
      </c>
      <c r="M18502" s="89" t="s">
        <v>11863</v>
      </c>
      <c r="N18502" s="89">
        <v>139</v>
      </c>
      <c r="O18502" s="89" t="s">
        <v>13740</v>
      </c>
      <c r="P18502" s="94">
        <v>1.8</v>
      </c>
      <c r="Q18502" s="89">
        <v>0</v>
      </c>
      <c r="R18502" s="89">
        <v>2018</v>
      </c>
      <c r="S18502" s="89">
        <v>9999</v>
      </c>
      <c r="V18502" s="89" t="s">
        <v>283</v>
      </c>
      <c r="W18502" s="89" t="s">
        <v>708</v>
      </c>
      <c r="AK18502" s="89">
        <v>0</v>
      </c>
      <c r="AL18502" s="89">
        <v>0</v>
      </c>
      <c r="AM18502" s="89">
        <v>0</v>
      </c>
      <c r="AN18502" s="89">
        <v>0</v>
      </c>
      <c r="AZ18502" s="89" t="s">
        <v>38679</v>
      </c>
      <c r="BA18502" s="89">
        <v>100</v>
      </c>
      <c r="BB18502" s="89" t="s">
        <v>2011</v>
      </c>
      <c r="BC18502" s="89">
        <v>100</v>
      </c>
    </row>
    <row r="18503" spans="1:55" hidden="1" x14ac:dyDescent="0.25">
      <c r="A18503" s="93" t="str">
        <f>INDEX('NEEDS Crosswalk'!B:B,MATCH(NEEDS_Summer2023_Active!H18503,'NEEDS Crosswalk'!A:A,0))</f>
        <v>solar pv</v>
      </c>
      <c r="B18503" s="89" t="s">
        <v>40199</v>
      </c>
      <c r="C18503" s="89" t="s">
        <v>40200</v>
      </c>
      <c r="D18503" s="89">
        <v>62089</v>
      </c>
      <c r="E18503" s="89" t="s">
        <v>278</v>
      </c>
      <c r="F18503" s="89" t="s">
        <v>40201</v>
      </c>
      <c r="H18503" s="89" t="s">
        <v>207</v>
      </c>
      <c r="J18503" s="89" t="s">
        <v>683</v>
      </c>
      <c r="K18503" s="89" t="s">
        <v>87</v>
      </c>
      <c r="L18503" s="89">
        <v>37</v>
      </c>
      <c r="M18503" s="89" t="s">
        <v>7596</v>
      </c>
      <c r="N18503" s="89">
        <v>155</v>
      </c>
      <c r="O18503" s="89" t="s">
        <v>7597</v>
      </c>
      <c r="P18503" s="94">
        <v>1</v>
      </c>
      <c r="Q18503" s="89">
        <v>0</v>
      </c>
      <c r="R18503" s="89">
        <v>2019</v>
      </c>
      <c r="S18503" s="89">
        <v>9999</v>
      </c>
      <c r="V18503" s="89" t="s">
        <v>283</v>
      </c>
      <c r="W18503" s="89" t="s">
        <v>708</v>
      </c>
      <c r="AK18503" s="89">
        <v>0</v>
      </c>
      <c r="AL18503" s="89">
        <v>0</v>
      </c>
      <c r="AM18503" s="89">
        <v>0</v>
      </c>
      <c r="AN18503" s="89">
        <v>0</v>
      </c>
      <c r="AZ18503" s="89" t="s">
        <v>40202</v>
      </c>
      <c r="BA18503" s="89">
        <v>100</v>
      </c>
      <c r="BB18503" s="89" t="s">
        <v>40203</v>
      </c>
      <c r="BC18503" s="89">
        <v>100</v>
      </c>
    </row>
    <row r="18504" spans="1:55" hidden="1" x14ac:dyDescent="0.25">
      <c r="A18504" s="93" t="str">
        <f>INDEX('NEEDS Crosswalk'!B:B,MATCH(NEEDS_Summer2023_Active!H18504,'NEEDS Crosswalk'!A:A,0))</f>
        <v>solar pv</v>
      </c>
      <c r="B18504" s="89" t="s">
        <v>40204</v>
      </c>
      <c r="C18504" s="89" t="s">
        <v>40205</v>
      </c>
      <c r="D18504" s="89">
        <v>62090</v>
      </c>
      <c r="E18504" s="89" t="s">
        <v>278</v>
      </c>
      <c r="F18504" s="89" t="s">
        <v>40183</v>
      </c>
      <c r="H18504" s="89" t="s">
        <v>207</v>
      </c>
      <c r="J18504" s="89" t="s">
        <v>1866</v>
      </c>
      <c r="K18504" s="89" t="s">
        <v>56</v>
      </c>
      <c r="L18504" s="89">
        <v>25</v>
      </c>
      <c r="M18504" s="89" t="s">
        <v>908</v>
      </c>
      <c r="N18504" s="89">
        <v>11</v>
      </c>
      <c r="O18504" s="89" t="s">
        <v>1867</v>
      </c>
      <c r="P18504" s="94">
        <v>1.1000000000000001</v>
      </c>
      <c r="Q18504" s="89">
        <v>0</v>
      </c>
      <c r="R18504" s="89">
        <v>2018</v>
      </c>
      <c r="S18504" s="89">
        <v>9999</v>
      </c>
      <c r="V18504" s="89" t="s">
        <v>283</v>
      </c>
      <c r="W18504" s="89" t="s">
        <v>708</v>
      </c>
      <c r="AK18504" s="89">
        <v>0</v>
      </c>
      <c r="AL18504" s="89">
        <v>0</v>
      </c>
      <c r="AM18504" s="89">
        <v>0</v>
      </c>
      <c r="AN18504" s="89">
        <v>0</v>
      </c>
      <c r="AZ18504" s="89" t="s">
        <v>26575</v>
      </c>
      <c r="BA18504" s="89">
        <v>100</v>
      </c>
      <c r="BB18504" s="89" t="s">
        <v>26576</v>
      </c>
      <c r="BC18504" s="89">
        <v>100</v>
      </c>
    </row>
    <row r="18505" spans="1:55" hidden="1" x14ac:dyDescent="0.25">
      <c r="A18505" s="93" t="str">
        <f>INDEX('NEEDS Crosswalk'!B:B,MATCH(NEEDS_Summer2023_Active!H18505,'NEEDS Crosswalk'!A:A,0))</f>
        <v>solar pv</v>
      </c>
      <c r="B18505" s="89" t="s">
        <v>40206</v>
      </c>
      <c r="C18505" s="89" t="s">
        <v>40207</v>
      </c>
      <c r="D18505" s="89">
        <v>62091</v>
      </c>
      <c r="E18505" s="89" t="s">
        <v>278</v>
      </c>
      <c r="F18505" s="89" t="s">
        <v>40124</v>
      </c>
      <c r="H18505" s="89" t="s">
        <v>207</v>
      </c>
      <c r="J18505" s="89" t="s">
        <v>1866</v>
      </c>
      <c r="K18505" s="89" t="s">
        <v>56</v>
      </c>
      <c r="L18505" s="89">
        <v>25</v>
      </c>
      <c r="M18505" s="89" t="s">
        <v>28367</v>
      </c>
      <c r="N18505" s="89">
        <v>15</v>
      </c>
      <c r="O18505" s="89" t="s">
        <v>28368</v>
      </c>
      <c r="P18505" s="94">
        <v>3.6</v>
      </c>
      <c r="Q18505" s="89">
        <v>0</v>
      </c>
      <c r="R18505" s="89">
        <v>2018</v>
      </c>
      <c r="S18505" s="89">
        <v>9999</v>
      </c>
      <c r="V18505" s="89" t="s">
        <v>283</v>
      </c>
      <c r="W18505" s="89" t="s">
        <v>708</v>
      </c>
      <c r="AK18505" s="89">
        <v>0</v>
      </c>
      <c r="AL18505" s="89">
        <v>0</v>
      </c>
      <c r="AM18505" s="89">
        <v>0</v>
      </c>
      <c r="AN18505" s="89">
        <v>0</v>
      </c>
      <c r="AZ18505" s="89" t="s">
        <v>26575</v>
      </c>
      <c r="BA18505" s="89">
        <v>100</v>
      </c>
      <c r="BB18505" s="89" t="s">
        <v>26576</v>
      </c>
      <c r="BC18505" s="89">
        <v>100</v>
      </c>
    </row>
    <row r="18506" spans="1:55" hidden="1" x14ac:dyDescent="0.25">
      <c r="A18506" s="93" t="str">
        <f>INDEX('NEEDS Crosswalk'!B:B,MATCH(NEEDS_Summer2023_Active!H18506,'NEEDS Crosswalk'!A:A,0))</f>
        <v>solar pv</v>
      </c>
      <c r="B18506" s="89" t="s">
        <v>40208</v>
      </c>
      <c r="C18506" s="89" t="s">
        <v>40209</v>
      </c>
      <c r="D18506" s="89">
        <v>62092</v>
      </c>
      <c r="E18506" s="89" t="s">
        <v>278</v>
      </c>
      <c r="F18506" s="89" t="s">
        <v>40183</v>
      </c>
      <c r="H18506" s="89" t="s">
        <v>207</v>
      </c>
      <c r="J18506" s="89" t="s">
        <v>1866</v>
      </c>
      <c r="K18506" s="89" t="s">
        <v>56</v>
      </c>
      <c r="L18506" s="89">
        <v>25</v>
      </c>
      <c r="M18506" s="89" t="s">
        <v>908</v>
      </c>
      <c r="N18506" s="89">
        <v>11</v>
      </c>
      <c r="O18506" s="89" t="s">
        <v>1867</v>
      </c>
      <c r="P18506" s="94">
        <v>4.0999999999999996</v>
      </c>
      <c r="Q18506" s="89">
        <v>0</v>
      </c>
      <c r="R18506" s="89">
        <v>2018</v>
      </c>
      <c r="S18506" s="89">
        <v>9999</v>
      </c>
      <c r="V18506" s="89" t="s">
        <v>283</v>
      </c>
      <c r="W18506" s="89" t="s">
        <v>708</v>
      </c>
      <c r="AK18506" s="89">
        <v>0</v>
      </c>
      <c r="AL18506" s="89">
        <v>0</v>
      </c>
      <c r="AM18506" s="89">
        <v>0</v>
      </c>
      <c r="AN18506" s="89">
        <v>0</v>
      </c>
      <c r="AZ18506" s="89" t="s">
        <v>26575</v>
      </c>
      <c r="BA18506" s="89">
        <v>100</v>
      </c>
      <c r="BB18506" s="89" t="s">
        <v>26576</v>
      </c>
      <c r="BC18506" s="89">
        <v>100</v>
      </c>
    </row>
    <row r="18507" spans="1:55" hidden="1" x14ac:dyDescent="0.25">
      <c r="A18507" s="93" t="str">
        <f>INDEX('NEEDS Crosswalk'!B:B,MATCH(NEEDS_Summer2023_Active!H18507,'NEEDS Crosswalk'!A:A,0))</f>
        <v>solar pv</v>
      </c>
      <c r="B18507" s="89" t="s">
        <v>40210</v>
      </c>
      <c r="C18507" s="89" t="s">
        <v>40211</v>
      </c>
      <c r="D18507" s="89">
        <v>62093</v>
      </c>
      <c r="E18507" s="89" t="s">
        <v>278</v>
      </c>
      <c r="F18507" s="89" t="s">
        <v>40183</v>
      </c>
      <c r="H18507" s="89" t="s">
        <v>207</v>
      </c>
      <c r="J18507" s="89" t="s">
        <v>1866</v>
      </c>
      <c r="K18507" s="89" t="s">
        <v>56</v>
      </c>
      <c r="L18507" s="89">
        <v>25</v>
      </c>
      <c r="M18507" s="89" t="s">
        <v>4761</v>
      </c>
      <c r="N18507" s="89">
        <v>13</v>
      </c>
      <c r="O18507" s="89" t="s">
        <v>4762</v>
      </c>
      <c r="P18507" s="94">
        <v>1.4</v>
      </c>
      <c r="Q18507" s="89">
        <v>0</v>
      </c>
      <c r="R18507" s="89">
        <v>2018</v>
      </c>
      <c r="S18507" s="89">
        <v>9999</v>
      </c>
      <c r="V18507" s="89" t="s">
        <v>283</v>
      </c>
      <c r="W18507" s="89" t="s">
        <v>708</v>
      </c>
      <c r="AK18507" s="89">
        <v>0</v>
      </c>
      <c r="AL18507" s="89">
        <v>0</v>
      </c>
      <c r="AM18507" s="89">
        <v>0</v>
      </c>
      <c r="AN18507" s="89">
        <v>0</v>
      </c>
      <c r="AZ18507" s="89" t="s">
        <v>26575</v>
      </c>
      <c r="BA18507" s="89">
        <v>100</v>
      </c>
      <c r="BB18507" s="89" t="s">
        <v>26576</v>
      </c>
      <c r="BC18507" s="89">
        <v>100</v>
      </c>
    </row>
    <row r="18508" spans="1:55" hidden="1" x14ac:dyDescent="0.25">
      <c r="A18508" s="93" t="str">
        <f>INDEX('NEEDS Crosswalk'!B:B,MATCH(NEEDS_Summer2023_Active!H18508,'NEEDS Crosswalk'!A:A,0))</f>
        <v>solar pv</v>
      </c>
      <c r="B18508" s="89" t="s">
        <v>40212</v>
      </c>
      <c r="C18508" s="89" t="s">
        <v>40213</v>
      </c>
      <c r="D18508" s="89">
        <v>62095</v>
      </c>
      <c r="E18508" s="89" t="s">
        <v>278</v>
      </c>
      <c r="F18508" s="89" t="s">
        <v>40214</v>
      </c>
      <c r="H18508" s="89" t="s">
        <v>207</v>
      </c>
      <c r="J18508" s="89" t="s">
        <v>683</v>
      </c>
      <c r="K18508" s="89" t="s">
        <v>87</v>
      </c>
      <c r="L18508" s="89">
        <v>37</v>
      </c>
      <c r="M18508" s="89" t="s">
        <v>6574</v>
      </c>
      <c r="N18508" s="89">
        <v>141</v>
      </c>
      <c r="O18508" s="89" t="s">
        <v>32227</v>
      </c>
      <c r="P18508" s="94">
        <v>4.5</v>
      </c>
      <c r="Q18508" s="89">
        <v>0</v>
      </c>
      <c r="R18508" s="89">
        <v>2018</v>
      </c>
      <c r="S18508" s="89">
        <v>9999</v>
      </c>
      <c r="V18508" s="89" t="s">
        <v>283</v>
      </c>
      <c r="W18508" s="89" t="s">
        <v>708</v>
      </c>
      <c r="AK18508" s="89">
        <v>0</v>
      </c>
      <c r="AL18508" s="89">
        <v>0</v>
      </c>
      <c r="AM18508" s="89">
        <v>0</v>
      </c>
      <c r="AN18508" s="89">
        <v>0</v>
      </c>
      <c r="AZ18508" s="89" t="s">
        <v>40215</v>
      </c>
      <c r="BA18508" s="89">
        <v>100</v>
      </c>
      <c r="BB18508" s="89" t="s">
        <v>28482</v>
      </c>
      <c r="BC18508" s="89">
        <v>100</v>
      </c>
    </row>
    <row r="18509" spans="1:55" hidden="1" x14ac:dyDescent="0.25">
      <c r="A18509" s="93" t="str">
        <f>INDEX('NEEDS Crosswalk'!B:B,MATCH(NEEDS_Summer2023_Active!H18509,'NEEDS Crosswalk'!A:A,0))</f>
        <v>solar pv</v>
      </c>
      <c r="B18509" s="89" t="s">
        <v>40216</v>
      </c>
      <c r="C18509" s="89" t="s">
        <v>40217</v>
      </c>
      <c r="D18509" s="89">
        <v>62096</v>
      </c>
      <c r="E18509" s="89" t="s">
        <v>278</v>
      </c>
      <c r="F18509" s="89" t="s">
        <v>40218</v>
      </c>
      <c r="H18509" s="89" t="s">
        <v>207</v>
      </c>
      <c r="J18509" s="89" t="s">
        <v>683</v>
      </c>
      <c r="K18509" s="89" t="s">
        <v>87</v>
      </c>
      <c r="L18509" s="89">
        <v>37</v>
      </c>
      <c r="M18509" s="89" t="s">
        <v>30078</v>
      </c>
      <c r="N18509" s="89">
        <v>61</v>
      </c>
      <c r="O18509" s="89" t="s">
        <v>30079</v>
      </c>
      <c r="P18509" s="94">
        <v>1.9</v>
      </c>
      <c r="Q18509" s="89">
        <v>0</v>
      </c>
      <c r="R18509" s="89">
        <v>2018</v>
      </c>
      <c r="S18509" s="89">
        <v>9999</v>
      </c>
      <c r="V18509" s="89" t="s">
        <v>283</v>
      </c>
      <c r="W18509" s="89" t="s">
        <v>708</v>
      </c>
      <c r="AK18509" s="89">
        <v>0</v>
      </c>
      <c r="AL18509" s="89">
        <v>0</v>
      </c>
      <c r="AM18509" s="89">
        <v>0</v>
      </c>
      <c r="AN18509" s="89">
        <v>0</v>
      </c>
      <c r="AZ18509" s="89" t="s">
        <v>38151</v>
      </c>
      <c r="BA18509" s="89">
        <v>100</v>
      </c>
      <c r="BB18509" s="89" t="s">
        <v>38151</v>
      </c>
      <c r="BC18509" s="89">
        <v>100</v>
      </c>
    </row>
    <row r="18510" spans="1:55" hidden="1" x14ac:dyDescent="0.25">
      <c r="A18510" s="93" t="str">
        <f>INDEX('NEEDS Crosswalk'!B:B,MATCH(NEEDS_Summer2023_Active!H18510,'NEEDS Crosswalk'!A:A,0))</f>
        <v>solar pv</v>
      </c>
      <c r="B18510" s="89" t="s">
        <v>40219</v>
      </c>
      <c r="C18510" s="89" t="s">
        <v>40220</v>
      </c>
      <c r="D18510" s="89">
        <v>62097</v>
      </c>
      <c r="E18510" s="89" t="s">
        <v>278</v>
      </c>
      <c r="F18510" s="89" t="s">
        <v>40164</v>
      </c>
      <c r="H18510" s="89" t="s">
        <v>207</v>
      </c>
      <c r="J18510" s="89" t="s">
        <v>1866</v>
      </c>
      <c r="K18510" s="89" t="s">
        <v>56</v>
      </c>
      <c r="L18510" s="89">
        <v>25</v>
      </c>
      <c r="M18510" s="89" t="s">
        <v>4761</v>
      </c>
      <c r="N18510" s="89">
        <v>13</v>
      </c>
      <c r="O18510" s="89" t="s">
        <v>4762</v>
      </c>
      <c r="P18510" s="94">
        <v>1.9</v>
      </c>
      <c r="Q18510" s="89">
        <v>0</v>
      </c>
      <c r="R18510" s="89">
        <v>2018</v>
      </c>
      <c r="S18510" s="89">
        <v>9999</v>
      </c>
      <c r="V18510" s="89" t="s">
        <v>283</v>
      </c>
      <c r="W18510" s="89" t="s">
        <v>708</v>
      </c>
      <c r="AK18510" s="89">
        <v>0</v>
      </c>
      <c r="AL18510" s="89">
        <v>0</v>
      </c>
      <c r="AM18510" s="89">
        <v>0</v>
      </c>
      <c r="AN18510" s="89">
        <v>0</v>
      </c>
      <c r="AZ18510" s="89" t="s">
        <v>26575</v>
      </c>
      <c r="BA18510" s="89">
        <v>100</v>
      </c>
      <c r="BB18510" s="89" t="s">
        <v>26576</v>
      </c>
      <c r="BC18510" s="89">
        <v>100</v>
      </c>
    </row>
    <row r="18511" spans="1:55" hidden="1" x14ac:dyDescent="0.25">
      <c r="A18511" s="93" t="str">
        <f>INDEX('NEEDS Crosswalk'!B:B,MATCH(NEEDS_Summer2023_Active!H18511,'NEEDS Crosswalk'!A:A,0))</f>
        <v>solar pv</v>
      </c>
      <c r="B18511" s="89" t="s">
        <v>40221</v>
      </c>
      <c r="C18511" s="89" t="s">
        <v>40222</v>
      </c>
      <c r="D18511" s="89">
        <v>62098</v>
      </c>
      <c r="E18511" s="89" t="s">
        <v>278</v>
      </c>
      <c r="F18511" s="89" t="s">
        <v>40223</v>
      </c>
      <c r="H18511" s="89" t="s">
        <v>207</v>
      </c>
      <c r="J18511" s="89" t="s">
        <v>438</v>
      </c>
      <c r="K18511" s="89" t="s">
        <v>62</v>
      </c>
      <c r="L18511" s="89">
        <v>27</v>
      </c>
      <c r="M18511" s="89" t="s">
        <v>5591</v>
      </c>
      <c r="N18511" s="89">
        <v>141</v>
      </c>
      <c r="O18511" s="89" t="s">
        <v>5592</v>
      </c>
      <c r="P18511" s="94">
        <v>5</v>
      </c>
      <c r="Q18511" s="89">
        <v>0</v>
      </c>
      <c r="R18511" s="89">
        <v>2018</v>
      </c>
      <c r="S18511" s="89">
        <v>9999</v>
      </c>
      <c r="V18511" s="89" t="s">
        <v>283</v>
      </c>
      <c r="W18511" s="89" t="s">
        <v>708</v>
      </c>
      <c r="AK18511" s="89">
        <v>0</v>
      </c>
      <c r="AL18511" s="89">
        <v>0</v>
      </c>
      <c r="AM18511" s="89">
        <v>0</v>
      </c>
      <c r="AN18511" s="89">
        <v>0</v>
      </c>
      <c r="AZ18511" s="89" t="s">
        <v>38679</v>
      </c>
      <c r="BA18511" s="89">
        <v>100</v>
      </c>
      <c r="BB18511" s="89" t="s">
        <v>2011</v>
      </c>
      <c r="BC18511" s="89">
        <v>100</v>
      </c>
    </row>
    <row r="18512" spans="1:55" hidden="1" x14ac:dyDescent="0.25">
      <c r="A18512" s="93" t="str">
        <f>INDEX('NEEDS Crosswalk'!B:B,MATCH(NEEDS_Summer2023_Active!H18512,'NEEDS Crosswalk'!A:A,0))</f>
        <v>solar pv</v>
      </c>
      <c r="B18512" s="89" t="s">
        <v>40224</v>
      </c>
      <c r="C18512" s="89" t="s">
        <v>40225</v>
      </c>
      <c r="D18512" s="89">
        <v>62099</v>
      </c>
      <c r="E18512" s="89" t="s">
        <v>278</v>
      </c>
      <c r="F18512" s="89" t="s">
        <v>40226</v>
      </c>
      <c r="H18512" s="89" t="s">
        <v>207</v>
      </c>
      <c r="J18512" s="89" t="s">
        <v>438</v>
      </c>
      <c r="K18512" s="89" t="s">
        <v>62</v>
      </c>
      <c r="L18512" s="89">
        <v>27</v>
      </c>
      <c r="M18512" s="89" t="s">
        <v>5591</v>
      </c>
      <c r="N18512" s="89">
        <v>141</v>
      </c>
      <c r="O18512" s="89" t="s">
        <v>5592</v>
      </c>
      <c r="P18512" s="94">
        <v>4.8</v>
      </c>
      <c r="Q18512" s="89">
        <v>0</v>
      </c>
      <c r="R18512" s="89">
        <v>2018</v>
      </c>
      <c r="S18512" s="89">
        <v>9999</v>
      </c>
      <c r="V18512" s="89" t="s">
        <v>283</v>
      </c>
      <c r="W18512" s="89" t="s">
        <v>708</v>
      </c>
      <c r="AK18512" s="89">
        <v>0</v>
      </c>
      <c r="AL18512" s="89">
        <v>0</v>
      </c>
      <c r="AM18512" s="89">
        <v>0</v>
      </c>
      <c r="AN18512" s="89">
        <v>0</v>
      </c>
      <c r="AZ18512" s="89" t="s">
        <v>38679</v>
      </c>
      <c r="BA18512" s="89">
        <v>100</v>
      </c>
      <c r="BB18512" s="89" t="s">
        <v>2011</v>
      </c>
      <c r="BC18512" s="89">
        <v>100</v>
      </c>
    </row>
    <row r="18513" spans="1:55" hidden="1" x14ac:dyDescent="0.25">
      <c r="A18513" s="93" t="str">
        <f>INDEX('NEEDS Crosswalk'!B:B,MATCH(NEEDS_Summer2023_Active!H18513,'NEEDS Crosswalk'!A:A,0))</f>
        <v>solar pv</v>
      </c>
      <c r="B18513" s="89" t="s">
        <v>40227</v>
      </c>
      <c r="C18513" s="89" t="s">
        <v>40228</v>
      </c>
      <c r="D18513" s="89">
        <v>62100</v>
      </c>
      <c r="E18513" s="89" t="s">
        <v>278</v>
      </c>
      <c r="F18513" s="89" t="s">
        <v>40229</v>
      </c>
      <c r="H18513" s="89" t="s">
        <v>207</v>
      </c>
      <c r="J18513" s="89" t="s">
        <v>683</v>
      </c>
      <c r="K18513" s="89" t="s">
        <v>87</v>
      </c>
      <c r="L18513" s="89">
        <v>37</v>
      </c>
      <c r="M18513" s="89" t="s">
        <v>3491</v>
      </c>
      <c r="N18513" s="89">
        <v>185</v>
      </c>
      <c r="O18513" s="89" t="s">
        <v>28485</v>
      </c>
      <c r="P18513" s="94">
        <v>4.9000000000000004</v>
      </c>
      <c r="Q18513" s="89">
        <v>0</v>
      </c>
      <c r="R18513" s="89">
        <v>2018</v>
      </c>
      <c r="S18513" s="89">
        <v>9999</v>
      </c>
      <c r="V18513" s="89" t="s">
        <v>283</v>
      </c>
      <c r="W18513" s="89" t="s">
        <v>708</v>
      </c>
      <c r="AK18513" s="89">
        <v>0</v>
      </c>
      <c r="AL18513" s="89">
        <v>0</v>
      </c>
      <c r="AM18513" s="89">
        <v>0</v>
      </c>
      <c r="AN18513" s="89">
        <v>0</v>
      </c>
      <c r="AZ18513" s="89" t="s">
        <v>40230</v>
      </c>
      <c r="BA18513" s="89">
        <v>100</v>
      </c>
      <c r="BB18513" s="89" t="s">
        <v>33629</v>
      </c>
      <c r="BC18513" s="89">
        <v>100</v>
      </c>
    </row>
    <row r="18514" spans="1:55" hidden="1" x14ac:dyDescent="0.25">
      <c r="A18514" s="93" t="str">
        <f>INDEX('NEEDS Crosswalk'!B:B,MATCH(NEEDS_Summer2023_Active!H18514,'NEEDS Crosswalk'!A:A,0))</f>
        <v>solar pv</v>
      </c>
      <c r="B18514" s="89" t="s">
        <v>40231</v>
      </c>
      <c r="C18514" s="89" t="s">
        <v>40232</v>
      </c>
      <c r="D18514" s="89">
        <v>62101</v>
      </c>
      <c r="E18514" s="89" t="s">
        <v>278</v>
      </c>
      <c r="F18514" s="89" t="s">
        <v>40233</v>
      </c>
      <c r="H18514" s="89" t="s">
        <v>207</v>
      </c>
      <c r="J18514" s="89" t="s">
        <v>683</v>
      </c>
      <c r="K18514" s="89" t="s">
        <v>87</v>
      </c>
      <c r="L18514" s="89">
        <v>37</v>
      </c>
      <c r="M18514" s="89" t="s">
        <v>30342</v>
      </c>
      <c r="N18514" s="89">
        <v>17</v>
      </c>
      <c r="O18514" s="89" t="s">
        <v>30343</v>
      </c>
      <c r="P18514" s="94">
        <v>4.5</v>
      </c>
      <c r="Q18514" s="89">
        <v>0</v>
      </c>
      <c r="R18514" s="89">
        <v>2018</v>
      </c>
      <c r="S18514" s="89">
        <v>9999</v>
      </c>
      <c r="V18514" s="89" t="s">
        <v>283</v>
      </c>
      <c r="W18514" s="89" t="s">
        <v>708</v>
      </c>
      <c r="AK18514" s="89">
        <v>0</v>
      </c>
      <c r="AL18514" s="89">
        <v>0</v>
      </c>
      <c r="AM18514" s="89">
        <v>0</v>
      </c>
      <c r="AN18514" s="89">
        <v>0</v>
      </c>
      <c r="AZ18514" s="89" t="s">
        <v>40234</v>
      </c>
      <c r="BA18514" s="89">
        <v>100</v>
      </c>
      <c r="BB18514" s="89" t="s">
        <v>28482</v>
      </c>
      <c r="BC18514" s="89">
        <v>100</v>
      </c>
    </row>
    <row r="18515" spans="1:55" hidden="1" x14ac:dyDescent="0.25">
      <c r="A18515" s="93" t="str">
        <f>INDEX('NEEDS Crosswalk'!B:B,MATCH(NEEDS_Summer2023_Active!H18515,'NEEDS Crosswalk'!A:A,0))</f>
        <v>solar pv</v>
      </c>
      <c r="B18515" s="89" t="s">
        <v>40235</v>
      </c>
      <c r="C18515" s="89" t="s">
        <v>40236</v>
      </c>
      <c r="D18515" s="89">
        <v>62102</v>
      </c>
      <c r="E18515" s="89" t="s">
        <v>278</v>
      </c>
      <c r="F18515" s="89" t="s">
        <v>40237</v>
      </c>
      <c r="H18515" s="89" t="s">
        <v>207</v>
      </c>
      <c r="J18515" s="89" t="s">
        <v>683</v>
      </c>
      <c r="K18515" s="89" t="s">
        <v>87</v>
      </c>
      <c r="L18515" s="89">
        <v>37</v>
      </c>
      <c r="M18515" s="89" t="s">
        <v>30342</v>
      </c>
      <c r="N18515" s="89">
        <v>17</v>
      </c>
      <c r="O18515" s="89" t="s">
        <v>30343</v>
      </c>
      <c r="P18515" s="94">
        <v>5</v>
      </c>
      <c r="Q18515" s="89">
        <v>0</v>
      </c>
      <c r="R18515" s="89">
        <v>2018</v>
      </c>
      <c r="S18515" s="89">
        <v>9999</v>
      </c>
      <c r="V18515" s="89" t="s">
        <v>283</v>
      </c>
      <c r="W18515" s="89" t="s">
        <v>708</v>
      </c>
      <c r="AK18515" s="89">
        <v>0</v>
      </c>
      <c r="AL18515" s="89">
        <v>0</v>
      </c>
      <c r="AM18515" s="89">
        <v>0</v>
      </c>
      <c r="AN18515" s="89">
        <v>0</v>
      </c>
      <c r="AZ18515" s="89" t="s">
        <v>40238</v>
      </c>
      <c r="BA18515" s="89">
        <v>100</v>
      </c>
      <c r="BB18515" s="89" t="s">
        <v>40238</v>
      </c>
      <c r="BC18515" s="89">
        <v>100</v>
      </c>
    </row>
    <row r="18516" spans="1:55" hidden="1" x14ac:dyDescent="0.25">
      <c r="A18516" s="93" t="str">
        <f>INDEX('NEEDS Crosswalk'!B:B,MATCH(NEEDS_Summer2023_Active!H18516,'NEEDS Crosswalk'!A:A,0))</f>
        <v>solar pv</v>
      </c>
      <c r="B18516" s="89" t="s">
        <v>40239</v>
      </c>
      <c r="C18516" s="89" t="s">
        <v>40240</v>
      </c>
      <c r="D18516" s="89">
        <v>62104</v>
      </c>
      <c r="E18516" s="89" t="s">
        <v>278</v>
      </c>
      <c r="F18516" s="89" t="s">
        <v>40241</v>
      </c>
      <c r="H18516" s="89" t="s">
        <v>207</v>
      </c>
      <c r="J18516" s="89" t="s">
        <v>683</v>
      </c>
      <c r="K18516" s="89" t="s">
        <v>87</v>
      </c>
      <c r="L18516" s="89">
        <v>37</v>
      </c>
      <c r="M18516" s="89" t="s">
        <v>3276</v>
      </c>
      <c r="N18516" s="89">
        <v>191</v>
      </c>
      <c r="O18516" s="89" t="s">
        <v>12642</v>
      </c>
      <c r="P18516" s="94">
        <v>5</v>
      </c>
      <c r="Q18516" s="89">
        <v>0</v>
      </c>
      <c r="R18516" s="89">
        <v>2018</v>
      </c>
      <c r="S18516" s="89">
        <v>9999</v>
      </c>
      <c r="V18516" s="89" t="s">
        <v>283</v>
      </c>
      <c r="W18516" s="89" t="s">
        <v>708</v>
      </c>
      <c r="AK18516" s="89">
        <v>0</v>
      </c>
      <c r="AL18516" s="89">
        <v>0</v>
      </c>
      <c r="AM18516" s="89">
        <v>0</v>
      </c>
      <c r="AN18516" s="89">
        <v>0</v>
      </c>
      <c r="AZ18516" s="89" t="s">
        <v>40242</v>
      </c>
      <c r="BA18516" s="89">
        <v>100</v>
      </c>
      <c r="BB18516" s="89" t="s">
        <v>32219</v>
      </c>
      <c r="BC18516" s="89">
        <v>100</v>
      </c>
    </row>
    <row r="18517" spans="1:55" hidden="1" x14ac:dyDescent="0.25">
      <c r="A18517" s="93" t="str">
        <f>INDEX('NEEDS Crosswalk'!B:B,MATCH(NEEDS_Summer2023_Active!H18517,'NEEDS Crosswalk'!A:A,0))</f>
        <v>solar pv</v>
      </c>
      <c r="B18517" s="89" t="s">
        <v>40243</v>
      </c>
      <c r="C18517" s="89" t="s">
        <v>40244</v>
      </c>
      <c r="D18517" s="89">
        <v>62105</v>
      </c>
      <c r="E18517" s="89" t="s">
        <v>278</v>
      </c>
      <c r="F18517" s="89" t="s">
        <v>40245</v>
      </c>
      <c r="H18517" s="89" t="s">
        <v>207</v>
      </c>
      <c r="J18517" s="89" t="s">
        <v>438</v>
      </c>
      <c r="K18517" s="89" t="s">
        <v>62</v>
      </c>
      <c r="L18517" s="89">
        <v>27</v>
      </c>
      <c r="M18517" s="89" t="s">
        <v>5510</v>
      </c>
      <c r="N18517" s="89">
        <v>171</v>
      </c>
      <c r="O18517" s="89" t="s">
        <v>5511</v>
      </c>
      <c r="P18517" s="94">
        <v>5</v>
      </c>
      <c r="Q18517" s="89">
        <v>0</v>
      </c>
      <c r="R18517" s="89">
        <v>2018</v>
      </c>
      <c r="S18517" s="89">
        <v>9999</v>
      </c>
      <c r="V18517" s="89" t="s">
        <v>283</v>
      </c>
      <c r="W18517" s="89" t="s">
        <v>708</v>
      </c>
      <c r="AK18517" s="89">
        <v>0</v>
      </c>
      <c r="AL18517" s="89">
        <v>0</v>
      </c>
      <c r="AM18517" s="89">
        <v>0</v>
      </c>
      <c r="AN18517" s="89">
        <v>0</v>
      </c>
      <c r="AZ18517" s="89" t="s">
        <v>38679</v>
      </c>
      <c r="BA18517" s="89">
        <v>100</v>
      </c>
      <c r="BB18517" s="89" t="s">
        <v>2011</v>
      </c>
      <c r="BC18517" s="89">
        <v>100</v>
      </c>
    </row>
    <row r="18518" spans="1:55" hidden="1" x14ac:dyDescent="0.25">
      <c r="A18518" s="93" t="str">
        <f>INDEX('NEEDS Crosswalk'!B:B,MATCH(NEEDS_Summer2023_Active!H18518,'NEEDS Crosswalk'!A:A,0))</f>
        <v>onshore wind</v>
      </c>
      <c r="B18518" s="89" t="s">
        <v>40246</v>
      </c>
      <c r="C18518" s="89" t="s">
        <v>40247</v>
      </c>
      <c r="D18518" s="89">
        <v>62106</v>
      </c>
      <c r="E18518" s="89" t="s">
        <v>278</v>
      </c>
      <c r="F18518" s="89" t="s">
        <v>40248</v>
      </c>
      <c r="H18518" s="89" t="s">
        <v>211</v>
      </c>
      <c r="J18518" s="89" t="s">
        <v>1866</v>
      </c>
      <c r="K18518" s="89" t="s">
        <v>99</v>
      </c>
      <c r="L18518" s="89">
        <v>44</v>
      </c>
      <c r="M18518" s="89" t="s">
        <v>8557</v>
      </c>
      <c r="N18518" s="89">
        <v>7</v>
      </c>
      <c r="O18518" s="89" t="s">
        <v>8558</v>
      </c>
      <c r="P18518" s="94">
        <v>3</v>
      </c>
      <c r="Q18518" s="89">
        <v>0</v>
      </c>
      <c r="R18518" s="89">
        <v>2019</v>
      </c>
      <c r="S18518" s="89">
        <v>9999</v>
      </c>
      <c r="V18518" s="89" t="s">
        <v>283</v>
      </c>
      <c r="W18518" s="89" t="s">
        <v>1731</v>
      </c>
      <c r="AK18518" s="89">
        <v>0</v>
      </c>
      <c r="AL18518" s="89">
        <v>0</v>
      </c>
      <c r="AM18518" s="89">
        <v>0</v>
      </c>
      <c r="AN18518" s="89">
        <v>0</v>
      </c>
      <c r="AZ18518" s="89" t="s">
        <v>40249</v>
      </c>
      <c r="BA18518" s="89">
        <v>100</v>
      </c>
      <c r="BB18518" s="89" t="s">
        <v>31625</v>
      </c>
      <c r="BC18518" s="89">
        <v>100</v>
      </c>
    </row>
    <row r="18519" spans="1:55" hidden="1" x14ac:dyDescent="0.25">
      <c r="A18519" s="93" t="str">
        <f>INDEX('NEEDS Crosswalk'!B:B,MATCH(NEEDS_Summer2023_Active!H18519,'NEEDS Crosswalk'!A:A,0))</f>
        <v>onshore wind</v>
      </c>
      <c r="B18519" s="89" t="s">
        <v>40250</v>
      </c>
      <c r="C18519" s="89" t="s">
        <v>40251</v>
      </c>
      <c r="D18519" s="89">
        <v>62107</v>
      </c>
      <c r="E18519" s="89" t="s">
        <v>278</v>
      </c>
      <c r="F18519" s="89" t="s">
        <v>40252</v>
      </c>
      <c r="H18519" s="89" t="s">
        <v>211</v>
      </c>
      <c r="J18519" s="89" t="s">
        <v>1866</v>
      </c>
      <c r="K18519" s="89" t="s">
        <v>99</v>
      </c>
      <c r="L18519" s="89">
        <v>44</v>
      </c>
      <c r="M18519" s="89" t="s">
        <v>8557</v>
      </c>
      <c r="N18519" s="89">
        <v>7</v>
      </c>
      <c r="O18519" s="89" t="s">
        <v>8558</v>
      </c>
      <c r="P18519" s="94">
        <v>3</v>
      </c>
      <c r="Q18519" s="89">
        <v>0</v>
      </c>
      <c r="R18519" s="89">
        <v>2019</v>
      </c>
      <c r="S18519" s="89">
        <v>9999</v>
      </c>
      <c r="V18519" s="89" t="s">
        <v>283</v>
      </c>
      <c r="W18519" s="89" t="s">
        <v>1731</v>
      </c>
      <c r="AK18519" s="89">
        <v>0</v>
      </c>
      <c r="AL18519" s="89">
        <v>0</v>
      </c>
      <c r="AM18519" s="89">
        <v>0</v>
      </c>
      <c r="AN18519" s="89">
        <v>0</v>
      </c>
      <c r="AZ18519" s="89" t="s">
        <v>40253</v>
      </c>
      <c r="BA18519" s="89">
        <v>100</v>
      </c>
      <c r="BB18519" s="89" t="s">
        <v>31625</v>
      </c>
      <c r="BC18519" s="89">
        <v>100</v>
      </c>
    </row>
    <row r="18520" spans="1:55" hidden="1" x14ac:dyDescent="0.25">
      <c r="A18520" s="93" t="str">
        <f>INDEX('NEEDS Crosswalk'!B:B,MATCH(NEEDS_Summer2023_Active!H18520,'NEEDS Crosswalk'!A:A,0))</f>
        <v>onshore wind</v>
      </c>
      <c r="B18520" s="89" t="s">
        <v>40254</v>
      </c>
      <c r="C18520" s="89" t="s">
        <v>40255</v>
      </c>
      <c r="D18520" s="89">
        <v>62108</v>
      </c>
      <c r="E18520" s="89" t="s">
        <v>278</v>
      </c>
      <c r="F18520" s="89" t="s">
        <v>40256</v>
      </c>
      <c r="H18520" s="89" t="s">
        <v>211</v>
      </c>
      <c r="J18520" s="89" t="s">
        <v>1866</v>
      </c>
      <c r="K18520" s="89" t="s">
        <v>99</v>
      </c>
      <c r="L18520" s="89">
        <v>44</v>
      </c>
      <c r="M18520" s="89" t="s">
        <v>8557</v>
      </c>
      <c r="N18520" s="89">
        <v>7</v>
      </c>
      <c r="O18520" s="89" t="s">
        <v>8558</v>
      </c>
      <c r="P18520" s="94">
        <v>3</v>
      </c>
      <c r="Q18520" s="89">
        <v>0</v>
      </c>
      <c r="R18520" s="89">
        <v>2019</v>
      </c>
      <c r="S18520" s="89">
        <v>9999</v>
      </c>
      <c r="V18520" s="89" t="s">
        <v>283</v>
      </c>
      <c r="W18520" s="89" t="s">
        <v>1731</v>
      </c>
      <c r="AK18520" s="89">
        <v>0</v>
      </c>
      <c r="AL18520" s="89">
        <v>0</v>
      </c>
      <c r="AM18520" s="89">
        <v>0</v>
      </c>
      <c r="AN18520" s="89">
        <v>0</v>
      </c>
      <c r="AZ18520" s="89" t="s">
        <v>40257</v>
      </c>
      <c r="BA18520" s="89">
        <v>100</v>
      </c>
      <c r="BB18520" s="89" t="s">
        <v>31625</v>
      </c>
      <c r="BC18520" s="89">
        <v>100</v>
      </c>
    </row>
    <row r="18521" spans="1:55" hidden="1" x14ac:dyDescent="0.25">
      <c r="A18521" s="93" t="str">
        <f>INDEX('NEEDS Crosswalk'!B:B,MATCH(NEEDS_Summer2023_Active!H18521,'NEEDS Crosswalk'!A:A,0))</f>
        <v>onshore wind</v>
      </c>
      <c r="B18521" s="89" t="s">
        <v>40258</v>
      </c>
      <c r="C18521" s="89" t="s">
        <v>40259</v>
      </c>
      <c r="D18521" s="89">
        <v>62109</v>
      </c>
      <c r="E18521" s="89" t="s">
        <v>278</v>
      </c>
      <c r="F18521" s="89" t="s">
        <v>40260</v>
      </c>
      <c r="H18521" s="89" t="s">
        <v>211</v>
      </c>
      <c r="J18521" s="89" t="s">
        <v>1866</v>
      </c>
      <c r="K18521" s="89" t="s">
        <v>99</v>
      </c>
      <c r="L18521" s="89">
        <v>44</v>
      </c>
      <c r="M18521" s="89" t="s">
        <v>8557</v>
      </c>
      <c r="N18521" s="89">
        <v>7</v>
      </c>
      <c r="O18521" s="89" t="s">
        <v>8558</v>
      </c>
      <c r="P18521" s="94">
        <v>3</v>
      </c>
      <c r="Q18521" s="89">
        <v>0</v>
      </c>
      <c r="R18521" s="89">
        <v>2019</v>
      </c>
      <c r="S18521" s="89">
        <v>9999</v>
      </c>
      <c r="V18521" s="89" t="s">
        <v>283</v>
      </c>
      <c r="W18521" s="89" t="s">
        <v>1731</v>
      </c>
      <c r="AK18521" s="89">
        <v>0</v>
      </c>
      <c r="AL18521" s="89">
        <v>0</v>
      </c>
      <c r="AM18521" s="89">
        <v>0</v>
      </c>
      <c r="AN18521" s="89">
        <v>0</v>
      </c>
      <c r="AZ18521" s="89" t="s">
        <v>40261</v>
      </c>
      <c r="BA18521" s="89">
        <v>100</v>
      </c>
      <c r="BB18521" s="89" t="s">
        <v>31625</v>
      </c>
      <c r="BC18521" s="89">
        <v>100</v>
      </c>
    </row>
    <row r="18522" spans="1:55" hidden="1" x14ac:dyDescent="0.25">
      <c r="A18522" s="93" t="str">
        <f>INDEX('NEEDS Crosswalk'!B:B,MATCH(NEEDS_Summer2023_Active!H18522,'NEEDS Crosswalk'!A:A,0))</f>
        <v>onshore wind</v>
      </c>
      <c r="B18522" s="89" t="s">
        <v>40262</v>
      </c>
      <c r="C18522" s="89" t="s">
        <v>40263</v>
      </c>
      <c r="D18522" s="89">
        <v>62110</v>
      </c>
      <c r="E18522" s="89" t="s">
        <v>278</v>
      </c>
      <c r="F18522" s="89" t="s">
        <v>40264</v>
      </c>
      <c r="H18522" s="89" t="s">
        <v>211</v>
      </c>
      <c r="J18522" s="89" t="s">
        <v>1866</v>
      </c>
      <c r="K18522" s="89" t="s">
        <v>99</v>
      </c>
      <c r="L18522" s="89">
        <v>44</v>
      </c>
      <c r="M18522" s="89" t="s">
        <v>8557</v>
      </c>
      <c r="N18522" s="89">
        <v>7</v>
      </c>
      <c r="O18522" s="89" t="s">
        <v>8558</v>
      </c>
      <c r="P18522" s="94">
        <v>3</v>
      </c>
      <c r="Q18522" s="89">
        <v>0</v>
      </c>
      <c r="R18522" s="89">
        <v>2019</v>
      </c>
      <c r="S18522" s="89">
        <v>9999</v>
      </c>
      <c r="V18522" s="89" t="s">
        <v>283</v>
      </c>
      <c r="W18522" s="89" t="s">
        <v>1731</v>
      </c>
      <c r="AK18522" s="89">
        <v>0</v>
      </c>
      <c r="AL18522" s="89">
        <v>0</v>
      </c>
      <c r="AM18522" s="89">
        <v>0</v>
      </c>
      <c r="AN18522" s="89">
        <v>0</v>
      </c>
      <c r="AZ18522" s="89" t="s">
        <v>40265</v>
      </c>
      <c r="BA18522" s="89">
        <v>100</v>
      </c>
      <c r="BB18522" s="89" t="s">
        <v>31625</v>
      </c>
      <c r="BC18522" s="89">
        <v>100</v>
      </c>
    </row>
    <row r="18523" spans="1:55" hidden="1" x14ac:dyDescent="0.25">
      <c r="A18523" s="93" t="str">
        <f>INDEX('NEEDS Crosswalk'!B:B,MATCH(NEEDS_Summer2023_Active!H18523,'NEEDS Crosswalk'!A:A,0))</f>
        <v>onshore wind</v>
      </c>
      <c r="B18523" s="89" t="s">
        <v>40266</v>
      </c>
      <c r="C18523" s="89" t="s">
        <v>40267</v>
      </c>
      <c r="D18523" s="89">
        <v>62111</v>
      </c>
      <c r="E18523" s="89" t="s">
        <v>278</v>
      </c>
      <c r="F18523" s="89" t="s">
        <v>40268</v>
      </c>
      <c r="H18523" s="89" t="s">
        <v>211</v>
      </c>
      <c r="J18523" s="89" t="s">
        <v>1866</v>
      </c>
      <c r="K18523" s="89" t="s">
        <v>99</v>
      </c>
      <c r="L18523" s="89">
        <v>44</v>
      </c>
      <c r="M18523" s="89" t="s">
        <v>8557</v>
      </c>
      <c r="N18523" s="89">
        <v>7</v>
      </c>
      <c r="O18523" s="89" t="s">
        <v>8558</v>
      </c>
      <c r="P18523" s="94">
        <v>3</v>
      </c>
      <c r="Q18523" s="89">
        <v>0</v>
      </c>
      <c r="R18523" s="89">
        <v>2019</v>
      </c>
      <c r="S18523" s="89">
        <v>9999</v>
      </c>
      <c r="V18523" s="89" t="s">
        <v>283</v>
      </c>
      <c r="W18523" s="89" t="s">
        <v>1731</v>
      </c>
      <c r="AK18523" s="89">
        <v>0</v>
      </c>
      <c r="AL18523" s="89">
        <v>0</v>
      </c>
      <c r="AM18523" s="89">
        <v>0</v>
      </c>
      <c r="AN18523" s="89">
        <v>0</v>
      </c>
      <c r="AZ18523" s="89" t="s">
        <v>40269</v>
      </c>
      <c r="BA18523" s="89">
        <v>100</v>
      </c>
      <c r="BB18523" s="89" t="s">
        <v>31625</v>
      </c>
      <c r="BC18523" s="89">
        <v>100</v>
      </c>
    </row>
    <row r="18524" spans="1:55" hidden="1" x14ac:dyDescent="0.25">
      <c r="A18524" s="93" t="str">
        <f>INDEX('NEEDS Crosswalk'!B:B,MATCH(NEEDS_Summer2023_Active!H18524,'NEEDS Crosswalk'!A:A,0))</f>
        <v>onshore wind</v>
      </c>
      <c r="B18524" s="89" t="s">
        <v>40270</v>
      </c>
      <c r="C18524" s="89" t="s">
        <v>40271</v>
      </c>
      <c r="D18524" s="89">
        <v>62112</v>
      </c>
      <c r="E18524" s="89" t="s">
        <v>278</v>
      </c>
      <c r="F18524" s="89" t="s">
        <v>40272</v>
      </c>
      <c r="H18524" s="89" t="s">
        <v>211</v>
      </c>
      <c r="J18524" s="89" t="s">
        <v>1866</v>
      </c>
      <c r="K18524" s="89" t="s">
        <v>99</v>
      </c>
      <c r="L18524" s="89">
        <v>44</v>
      </c>
      <c r="M18524" s="89" t="s">
        <v>8557</v>
      </c>
      <c r="N18524" s="89">
        <v>7</v>
      </c>
      <c r="O18524" s="89" t="s">
        <v>8558</v>
      </c>
      <c r="P18524" s="94">
        <v>3</v>
      </c>
      <c r="Q18524" s="89">
        <v>0</v>
      </c>
      <c r="R18524" s="89">
        <v>2019</v>
      </c>
      <c r="S18524" s="89">
        <v>9999</v>
      </c>
      <c r="V18524" s="89" t="s">
        <v>283</v>
      </c>
      <c r="W18524" s="89" t="s">
        <v>1731</v>
      </c>
      <c r="AK18524" s="89">
        <v>0</v>
      </c>
      <c r="AL18524" s="89">
        <v>0</v>
      </c>
      <c r="AM18524" s="89">
        <v>0</v>
      </c>
      <c r="AN18524" s="89">
        <v>0</v>
      </c>
      <c r="AZ18524" s="89" t="s">
        <v>40273</v>
      </c>
      <c r="BA18524" s="89">
        <v>100</v>
      </c>
      <c r="BB18524" s="89" t="s">
        <v>31625</v>
      </c>
      <c r="BC18524" s="89">
        <v>100</v>
      </c>
    </row>
    <row r="18525" spans="1:55" hidden="1" x14ac:dyDescent="0.25">
      <c r="A18525" s="93" t="str">
        <f>INDEX('NEEDS Crosswalk'!B:B,MATCH(NEEDS_Summer2023_Active!H18525,'NEEDS Crosswalk'!A:A,0))</f>
        <v>natural gas combined cycle</v>
      </c>
      <c r="B18525" s="89" t="s">
        <v>40274</v>
      </c>
      <c r="C18525" s="89" t="s">
        <v>40275</v>
      </c>
      <c r="D18525" s="89">
        <v>62115</v>
      </c>
      <c r="E18525" s="89" t="s">
        <v>278</v>
      </c>
      <c r="F18525" s="89" t="s">
        <v>1638</v>
      </c>
      <c r="H18525" s="89" t="s">
        <v>203</v>
      </c>
      <c r="J18525" s="89" t="s">
        <v>1210</v>
      </c>
      <c r="K18525" s="89" t="s">
        <v>13</v>
      </c>
      <c r="L18525" s="89">
        <v>6</v>
      </c>
      <c r="M18525" s="89" t="s">
        <v>554</v>
      </c>
      <c r="N18525" s="89">
        <v>37</v>
      </c>
      <c r="O18525" s="89" t="s">
        <v>555</v>
      </c>
      <c r="P18525" s="94">
        <v>194</v>
      </c>
      <c r="Q18525" s="89">
        <v>7050</v>
      </c>
      <c r="R18525" s="89">
        <v>2020</v>
      </c>
      <c r="S18525" s="89">
        <v>9999</v>
      </c>
      <c r="V18525" s="89" t="s">
        <v>283</v>
      </c>
      <c r="W18525" s="89" t="s">
        <v>293</v>
      </c>
      <c r="AK18525" s="89">
        <v>1.0999999999999999E-2</v>
      </c>
      <c r="AL18525" s="89">
        <v>1.0999999999999999E-2</v>
      </c>
      <c r="AM18525" s="89">
        <v>1.0999999999999999E-2</v>
      </c>
      <c r="AN18525" s="89">
        <v>1.0999999999999999E-2</v>
      </c>
      <c r="AZ18525" s="89" t="s">
        <v>40276</v>
      </c>
      <c r="BA18525" s="89">
        <v>100</v>
      </c>
      <c r="BB18525" s="89" t="s">
        <v>3144</v>
      </c>
      <c r="BC18525" s="89">
        <v>100</v>
      </c>
    </row>
    <row r="18526" spans="1:55" hidden="1" x14ac:dyDescent="0.25">
      <c r="A18526" s="93" t="str">
        <f>INDEX('NEEDS Crosswalk'!B:B,MATCH(NEEDS_Summer2023_Active!H18526,'NEEDS Crosswalk'!A:A,0))</f>
        <v>natural gas combined cycle</v>
      </c>
      <c r="B18526" s="89" t="s">
        <v>40274</v>
      </c>
      <c r="C18526" s="89" t="s">
        <v>40277</v>
      </c>
      <c r="D18526" s="89">
        <v>62115</v>
      </c>
      <c r="E18526" s="89" t="s">
        <v>278</v>
      </c>
      <c r="F18526" s="89" t="s">
        <v>612</v>
      </c>
      <c r="H18526" s="89" t="s">
        <v>203</v>
      </c>
      <c r="J18526" s="89" t="s">
        <v>1210</v>
      </c>
      <c r="K18526" s="89" t="s">
        <v>13</v>
      </c>
      <c r="L18526" s="89">
        <v>6</v>
      </c>
      <c r="M18526" s="89" t="s">
        <v>554</v>
      </c>
      <c r="N18526" s="89">
        <v>37</v>
      </c>
      <c r="O18526" s="89" t="s">
        <v>555</v>
      </c>
      <c r="P18526" s="94">
        <v>194</v>
      </c>
      <c r="Q18526" s="89">
        <v>7050</v>
      </c>
      <c r="R18526" s="89">
        <v>2020</v>
      </c>
      <c r="S18526" s="89">
        <v>9999</v>
      </c>
      <c r="V18526" s="89" t="s">
        <v>283</v>
      </c>
      <c r="W18526" s="89" t="s">
        <v>293</v>
      </c>
      <c r="AK18526" s="89">
        <v>1.0999999999999999E-2</v>
      </c>
      <c r="AL18526" s="89">
        <v>1.0999999999999999E-2</v>
      </c>
      <c r="AM18526" s="89">
        <v>1.0999999999999999E-2</v>
      </c>
      <c r="AN18526" s="89">
        <v>1.0999999999999999E-2</v>
      </c>
      <c r="AZ18526" s="89" t="s">
        <v>40276</v>
      </c>
      <c r="BA18526" s="89">
        <v>100</v>
      </c>
      <c r="BB18526" s="89" t="s">
        <v>3144</v>
      </c>
      <c r="BC18526" s="89">
        <v>100</v>
      </c>
    </row>
    <row r="18527" spans="1:55" hidden="1" x14ac:dyDescent="0.25">
      <c r="A18527" s="93" t="str">
        <f>INDEX('NEEDS Crosswalk'!B:B,MATCH(NEEDS_Summer2023_Active!H18527,'NEEDS Crosswalk'!A:A,0))</f>
        <v>natural gas combined cycle</v>
      </c>
      <c r="B18527" s="89" t="s">
        <v>40274</v>
      </c>
      <c r="C18527" s="89" t="s">
        <v>40278</v>
      </c>
      <c r="D18527" s="89">
        <v>62115</v>
      </c>
      <c r="E18527" s="89" t="s">
        <v>278</v>
      </c>
      <c r="F18527" s="89" t="s">
        <v>13826</v>
      </c>
      <c r="H18527" s="89" t="s">
        <v>203</v>
      </c>
      <c r="J18527" s="89" t="s">
        <v>1210</v>
      </c>
      <c r="K18527" s="89" t="s">
        <v>13</v>
      </c>
      <c r="L18527" s="89">
        <v>6</v>
      </c>
      <c r="M18527" s="89" t="s">
        <v>554</v>
      </c>
      <c r="N18527" s="89">
        <v>37</v>
      </c>
      <c r="O18527" s="89" t="s">
        <v>555</v>
      </c>
      <c r="P18527" s="94">
        <v>215</v>
      </c>
      <c r="Q18527" s="89">
        <v>7050</v>
      </c>
      <c r="R18527" s="89">
        <v>2020</v>
      </c>
      <c r="S18527" s="89">
        <v>9999</v>
      </c>
      <c r="V18527" s="89" t="s">
        <v>283</v>
      </c>
      <c r="W18527" s="89" t="s">
        <v>293</v>
      </c>
      <c r="AK18527" s="89">
        <v>1.0999999999999999E-2</v>
      </c>
      <c r="AL18527" s="89">
        <v>1.0999999999999999E-2</v>
      </c>
      <c r="AM18527" s="89">
        <v>1.0999999999999999E-2</v>
      </c>
      <c r="AN18527" s="89">
        <v>1.0999999999999999E-2</v>
      </c>
      <c r="AZ18527" s="89" t="s">
        <v>40276</v>
      </c>
      <c r="BA18527" s="89">
        <v>100</v>
      </c>
      <c r="BB18527" s="89" t="s">
        <v>3144</v>
      </c>
      <c r="BC18527" s="89">
        <v>100</v>
      </c>
    </row>
    <row r="18528" spans="1:55" hidden="1" x14ac:dyDescent="0.25">
      <c r="A18528" s="93" t="str">
        <f>INDEX('NEEDS Crosswalk'!B:B,MATCH(NEEDS_Summer2023_Active!H18528,'NEEDS Crosswalk'!A:A,0))</f>
        <v>natural gas combined cycle</v>
      </c>
      <c r="B18528" s="89" t="s">
        <v>40279</v>
      </c>
      <c r="C18528" s="89" t="s">
        <v>40280</v>
      </c>
      <c r="D18528" s="89">
        <v>62116</v>
      </c>
      <c r="E18528" s="89" t="s">
        <v>278</v>
      </c>
      <c r="F18528" s="89" t="s">
        <v>1638</v>
      </c>
      <c r="H18528" s="89" t="s">
        <v>203</v>
      </c>
      <c r="J18528" s="89" t="s">
        <v>553</v>
      </c>
      <c r="K18528" s="89" t="s">
        <v>13</v>
      </c>
      <c r="L18528" s="89">
        <v>6</v>
      </c>
      <c r="M18528" s="89" t="s">
        <v>1676</v>
      </c>
      <c r="N18528" s="89">
        <v>59</v>
      </c>
      <c r="O18528" s="89" t="s">
        <v>1677</v>
      </c>
      <c r="P18528" s="94">
        <v>194</v>
      </c>
      <c r="Q18528" s="89">
        <v>7050</v>
      </c>
      <c r="R18528" s="89">
        <v>2020</v>
      </c>
      <c r="S18528" s="89">
        <v>9999</v>
      </c>
      <c r="V18528" s="89" t="s">
        <v>283</v>
      </c>
      <c r="W18528" s="89" t="s">
        <v>293</v>
      </c>
      <c r="AK18528" s="89">
        <v>1.0999999999999999E-2</v>
      </c>
      <c r="AL18528" s="89">
        <v>1.0999999999999999E-2</v>
      </c>
      <c r="AM18528" s="89">
        <v>1.0999999999999999E-2</v>
      </c>
      <c r="AN18528" s="89">
        <v>1.0999999999999999E-2</v>
      </c>
      <c r="AZ18528" s="89" t="s">
        <v>40281</v>
      </c>
      <c r="BA18528" s="89">
        <v>100</v>
      </c>
      <c r="BB18528" s="89" t="s">
        <v>3144</v>
      </c>
      <c r="BC18528" s="89">
        <v>100</v>
      </c>
    </row>
    <row r="18529" spans="1:55" hidden="1" x14ac:dyDescent="0.25">
      <c r="A18529" s="93" t="str">
        <f>INDEX('NEEDS Crosswalk'!B:B,MATCH(NEEDS_Summer2023_Active!H18529,'NEEDS Crosswalk'!A:A,0))</f>
        <v>natural gas combined cycle</v>
      </c>
      <c r="B18529" s="89" t="s">
        <v>40279</v>
      </c>
      <c r="C18529" s="89" t="s">
        <v>40282</v>
      </c>
      <c r="D18529" s="89">
        <v>62116</v>
      </c>
      <c r="E18529" s="89" t="s">
        <v>278</v>
      </c>
      <c r="F18529" s="89" t="s">
        <v>612</v>
      </c>
      <c r="H18529" s="89" t="s">
        <v>203</v>
      </c>
      <c r="J18529" s="89" t="s">
        <v>553</v>
      </c>
      <c r="K18529" s="89" t="s">
        <v>13</v>
      </c>
      <c r="L18529" s="89">
        <v>6</v>
      </c>
      <c r="M18529" s="89" t="s">
        <v>1676</v>
      </c>
      <c r="N18529" s="89">
        <v>59</v>
      </c>
      <c r="O18529" s="89" t="s">
        <v>1677</v>
      </c>
      <c r="P18529" s="94">
        <v>194</v>
      </c>
      <c r="Q18529" s="89">
        <v>7050</v>
      </c>
      <c r="R18529" s="89">
        <v>2020</v>
      </c>
      <c r="S18529" s="89">
        <v>9999</v>
      </c>
      <c r="V18529" s="89" t="s">
        <v>283</v>
      </c>
      <c r="W18529" s="89" t="s">
        <v>293</v>
      </c>
      <c r="AK18529" s="89">
        <v>1.0999999999999999E-2</v>
      </c>
      <c r="AL18529" s="89">
        <v>1.0999999999999999E-2</v>
      </c>
      <c r="AM18529" s="89">
        <v>1.0999999999999999E-2</v>
      </c>
      <c r="AN18529" s="89">
        <v>1.0999999999999999E-2</v>
      </c>
      <c r="AZ18529" s="89" t="s">
        <v>40281</v>
      </c>
      <c r="BA18529" s="89">
        <v>100</v>
      </c>
      <c r="BB18529" s="89" t="s">
        <v>3144</v>
      </c>
      <c r="BC18529" s="89">
        <v>100</v>
      </c>
    </row>
    <row r="18530" spans="1:55" hidden="1" x14ac:dyDescent="0.25">
      <c r="A18530" s="93" t="str">
        <f>INDEX('NEEDS Crosswalk'!B:B,MATCH(NEEDS_Summer2023_Active!H18530,'NEEDS Crosswalk'!A:A,0))</f>
        <v>natural gas combined cycle</v>
      </c>
      <c r="B18530" s="89" t="s">
        <v>40279</v>
      </c>
      <c r="C18530" s="89" t="s">
        <v>40283</v>
      </c>
      <c r="D18530" s="89">
        <v>62116</v>
      </c>
      <c r="E18530" s="89" t="s">
        <v>278</v>
      </c>
      <c r="F18530" s="89" t="s">
        <v>13826</v>
      </c>
      <c r="H18530" s="89" t="s">
        <v>203</v>
      </c>
      <c r="J18530" s="89" t="s">
        <v>553</v>
      </c>
      <c r="K18530" s="89" t="s">
        <v>13</v>
      </c>
      <c r="L18530" s="89">
        <v>6</v>
      </c>
      <c r="M18530" s="89" t="s">
        <v>1676</v>
      </c>
      <c r="N18530" s="89">
        <v>59</v>
      </c>
      <c r="O18530" s="89" t="s">
        <v>1677</v>
      </c>
      <c r="P18530" s="94">
        <v>215</v>
      </c>
      <c r="Q18530" s="89">
        <v>7050</v>
      </c>
      <c r="R18530" s="89">
        <v>2020</v>
      </c>
      <c r="S18530" s="89">
        <v>9999</v>
      </c>
      <c r="V18530" s="89" t="s">
        <v>283</v>
      </c>
      <c r="W18530" s="89" t="s">
        <v>293</v>
      </c>
      <c r="AK18530" s="89">
        <v>1.0999999999999999E-2</v>
      </c>
      <c r="AL18530" s="89">
        <v>1.0999999999999999E-2</v>
      </c>
      <c r="AM18530" s="89">
        <v>1.0999999999999999E-2</v>
      </c>
      <c r="AN18530" s="89">
        <v>1.0999999999999999E-2</v>
      </c>
      <c r="AZ18530" s="89" t="s">
        <v>40281</v>
      </c>
      <c r="BA18530" s="89">
        <v>100</v>
      </c>
      <c r="BB18530" s="89" t="s">
        <v>3144</v>
      </c>
      <c r="BC18530" s="89">
        <v>100</v>
      </c>
    </row>
    <row r="18531" spans="1:55" hidden="1" x14ac:dyDescent="0.25">
      <c r="A18531" s="93" t="str">
        <f>INDEX('NEEDS Crosswalk'!B:B,MATCH(NEEDS_Summer2023_Active!H18531,'NEEDS Crosswalk'!A:A,0))</f>
        <v>natural gas peaker</v>
      </c>
      <c r="B18531" s="89" t="s">
        <v>40284</v>
      </c>
      <c r="C18531" s="89" t="s">
        <v>40285</v>
      </c>
      <c r="D18531" s="89">
        <v>62117</v>
      </c>
      <c r="E18531" s="89" t="s">
        <v>278</v>
      </c>
      <c r="F18531" s="89" t="s">
        <v>30471</v>
      </c>
      <c r="H18531" s="89" t="s">
        <v>204</v>
      </c>
      <c r="I18531" s="89" t="s">
        <v>437</v>
      </c>
      <c r="J18531" s="89" t="s">
        <v>5042</v>
      </c>
      <c r="K18531" s="89" t="s">
        <v>119</v>
      </c>
      <c r="L18531" s="89">
        <v>55</v>
      </c>
      <c r="M18531" s="89" t="s">
        <v>5689</v>
      </c>
      <c r="N18531" s="89">
        <v>105</v>
      </c>
      <c r="O18531" s="89" t="s">
        <v>20673</v>
      </c>
      <c r="P18531" s="94">
        <v>1.5</v>
      </c>
      <c r="Q18531" s="89">
        <v>11333</v>
      </c>
      <c r="R18531" s="89">
        <v>2000</v>
      </c>
      <c r="S18531" s="89">
        <v>9999</v>
      </c>
      <c r="V18531" s="89" t="s">
        <v>672</v>
      </c>
      <c r="W18531" s="89" t="s">
        <v>344</v>
      </c>
      <c r="AK18531" s="89">
        <v>1.0609500000000001</v>
      </c>
      <c r="AL18531" s="89">
        <v>1.0609500000000001</v>
      </c>
      <c r="AM18531" s="89">
        <v>1.0609500000000001</v>
      </c>
      <c r="AN18531" s="89">
        <v>1.0609500000000001</v>
      </c>
      <c r="AZ18531" s="89" t="s">
        <v>40286</v>
      </c>
      <c r="BA18531" s="89">
        <v>100</v>
      </c>
      <c r="BB18531" s="89" t="s">
        <v>40286</v>
      </c>
      <c r="BC18531" s="89">
        <v>100</v>
      </c>
    </row>
    <row r="18532" spans="1:55" hidden="1" x14ac:dyDescent="0.25">
      <c r="A18532" s="93" t="str">
        <f>INDEX('NEEDS Crosswalk'!B:B,MATCH(NEEDS_Summer2023_Active!H18532,'NEEDS Crosswalk'!A:A,0))</f>
        <v>natural gas peaker</v>
      </c>
      <c r="B18532" s="89" t="s">
        <v>40284</v>
      </c>
      <c r="C18532" s="89" t="s">
        <v>40287</v>
      </c>
      <c r="D18532" s="89">
        <v>62117</v>
      </c>
      <c r="E18532" s="89" t="s">
        <v>278</v>
      </c>
      <c r="F18532" s="89" t="s">
        <v>30473</v>
      </c>
      <c r="H18532" s="89" t="s">
        <v>204</v>
      </c>
      <c r="I18532" s="89" t="s">
        <v>437</v>
      </c>
      <c r="J18532" s="89" t="s">
        <v>5042</v>
      </c>
      <c r="K18532" s="89" t="s">
        <v>119</v>
      </c>
      <c r="L18532" s="89">
        <v>55</v>
      </c>
      <c r="M18532" s="89" t="s">
        <v>5689</v>
      </c>
      <c r="N18532" s="89">
        <v>105</v>
      </c>
      <c r="O18532" s="89" t="s">
        <v>20673</v>
      </c>
      <c r="P18532" s="94">
        <v>1.5</v>
      </c>
      <c r="Q18532" s="89">
        <v>11333</v>
      </c>
      <c r="R18532" s="89">
        <v>2000</v>
      </c>
      <c r="S18532" s="89">
        <v>9999</v>
      </c>
      <c r="V18532" s="89" t="s">
        <v>672</v>
      </c>
      <c r="W18532" s="89" t="s">
        <v>344</v>
      </c>
      <c r="AK18532" s="89">
        <v>1.0609500000000001</v>
      </c>
      <c r="AL18532" s="89">
        <v>1.0609500000000001</v>
      </c>
      <c r="AM18532" s="89">
        <v>1.0609500000000001</v>
      </c>
      <c r="AN18532" s="89">
        <v>1.0609500000000001</v>
      </c>
      <c r="AZ18532" s="89" t="s">
        <v>40286</v>
      </c>
      <c r="BA18532" s="89">
        <v>100</v>
      </c>
      <c r="BB18532" s="89" t="s">
        <v>40286</v>
      </c>
      <c r="BC18532" s="89">
        <v>100</v>
      </c>
    </row>
    <row r="18533" spans="1:55" hidden="1" x14ac:dyDescent="0.25">
      <c r="A18533" s="93" t="str">
        <f>INDEX('NEEDS Crosswalk'!B:B,MATCH(NEEDS_Summer2023_Active!H18533,'NEEDS Crosswalk'!A:A,0))</f>
        <v>solar pv</v>
      </c>
      <c r="B18533" s="89" t="s">
        <v>40288</v>
      </c>
      <c r="C18533" s="89" t="s">
        <v>40289</v>
      </c>
      <c r="D18533" s="89">
        <v>62118</v>
      </c>
      <c r="E18533" s="89" t="s">
        <v>278</v>
      </c>
      <c r="F18533" s="89" t="s">
        <v>40290</v>
      </c>
      <c r="H18533" s="89" t="s">
        <v>207</v>
      </c>
      <c r="J18533" s="89" t="s">
        <v>1866</v>
      </c>
      <c r="K18533" s="89" t="s">
        <v>99</v>
      </c>
      <c r="L18533" s="89">
        <v>44</v>
      </c>
      <c r="M18533" s="89" t="s">
        <v>8557</v>
      </c>
      <c r="N18533" s="89">
        <v>7</v>
      </c>
      <c r="O18533" s="89" t="s">
        <v>8558</v>
      </c>
      <c r="P18533" s="94">
        <v>3</v>
      </c>
      <c r="Q18533" s="89">
        <v>0</v>
      </c>
      <c r="R18533" s="89">
        <v>2019</v>
      </c>
      <c r="S18533" s="89">
        <v>9999</v>
      </c>
      <c r="V18533" s="89" t="s">
        <v>283</v>
      </c>
      <c r="W18533" s="89" t="s">
        <v>708</v>
      </c>
      <c r="AK18533" s="89">
        <v>0</v>
      </c>
      <c r="AL18533" s="89">
        <v>0</v>
      </c>
      <c r="AM18533" s="89">
        <v>0</v>
      </c>
      <c r="AN18533" s="89">
        <v>0</v>
      </c>
      <c r="AZ18533" s="89" t="s">
        <v>40291</v>
      </c>
      <c r="BA18533" s="89">
        <v>100</v>
      </c>
      <c r="BB18533" s="89" t="s">
        <v>31625</v>
      </c>
      <c r="BC18533" s="89">
        <v>100</v>
      </c>
    </row>
    <row r="18534" spans="1:55" hidden="1" x14ac:dyDescent="0.25">
      <c r="A18534" s="93" t="str">
        <f>INDEX('NEEDS Crosswalk'!B:B,MATCH(NEEDS_Summer2023_Active!H18534,'NEEDS Crosswalk'!A:A,0))</f>
        <v>solar pv</v>
      </c>
      <c r="B18534" s="89" t="s">
        <v>40292</v>
      </c>
      <c r="C18534" s="89" t="s">
        <v>40293</v>
      </c>
      <c r="D18534" s="89">
        <v>62119</v>
      </c>
      <c r="E18534" s="89" t="s">
        <v>278</v>
      </c>
      <c r="F18534" s="89" t="s">
        <v>40294</v>
      </c>
      <c r="H18534" s="89" t="s">
        <v>207</v>
      </c>
      <c r="J18534" s="89" t="s">
        <v>9585</v>
      </c>
      <c r="K18534" s="89" t="s">
        <v>97</v>
      </c>
      <c r="L18534" s="89">
        <v>42</v>
      </c>
      <c r="M18534" s="89" t="s">
        <v>28127</v>
      </c>
      <c r="N18534" s="89">
        <v>27</v>
      </c>
      <c r="O18534" s="89" t="s">
        <v>28128</v>
      </c>
      <c r="P18534" s="94">
        <v>1.5</v>
      </c>
      <c r="Q18534" s="89">
        <v>0</v>
      </c>
      <c r="R18534" s="89">
        <v>2018</v>
      </c>
      <c r="S18534" s="89">
        <v>9999</v>
      </c>
      <c r="V18534" s="89" t="s">
        <v>283</v>
      </c>
      <c r="W18534" s="89" t="s">
        <v>708</v>
      </c>
      <c r="AK18534" s="89">
        <v>0</v>
      </c>
      <c r="AL18534" s="89">
        <v>0</v>
      </c>
      <c r="AM18534" s="89">
        <v>0</v>
      </c>
      <c r="AN18534" s="89">
        <v>0</v>
      </c>
      <c r="AZ18534" s="89" t="s">
        <v>40295</v>
      </c>
      <c r="BA18534" s="89">
        <v>100</v>
      </c>
      <c r="BB18534" s="89" t="s">
        <v>40296</v>
      </c>
      <c r="BC18534" s="89">
        <v>100</v>
      </c>
    </row>
    <row r="18535" spans="1:55" hidden="1" x14ac:dyDescent="0.25">
      <c r="A18535" s="93" t="str">
        <f>INDEX('NEEDS Crosswalk'!B:B,MATCH(NEEDS_Summer2023_Active!H18535,'NEEDS Crosswalk'!A:A,0))</f>
        <v>solar pv</v>
      </c>
      <c r="B18535" s="89" t="s">
        <v>40297</v>
      </c>
      <c r="C18535" s="89" t="s">
        <v>40298</v>
      </c>
      <c r="D18535" s="89">
        <v>62120</v>
      </c>
      <c r="E18535" s="89" t="s">
        <v>278</v>
      </c>
      <c r="F18535" s="89" t="s">
        <v>3925</v>
      </c>
      <c r="H18535" s="89" t="s">
        <v>207</v>
      </c>
      <c r="J18535" s="89" t="s">
        <v>683</v>
      </c>
      <c r="K18535" s="89" t="s">
        <v>87</v>
      </c>
      <c r="L18535" s="89">
        <v>37</v>
      </c>
      <c r="M18535" s="89" t="s">
        <v>7596</v>
      </c>
      <c r="N18535" s="89">
        <v>155</v>
      </c>
      <c r="O18535" s="89" t="s">
        <v>7597</v>
      </c>
      <c r="P18535" s="94">
        <v>2</v>
      </c>
      <c r="Q18535" s="89">
        <v>0</v>
      </c>
      <c r="R18535" s="89">
        <v>2019</v>
      </c>
      <c r="S18535" s="89">
        <v>9999</v>
      </c>
      <c r="V18535" s="89" t="s">
        <v>283</v>
      </c>
      <c r="W18535" s="89" t="s">
        <v>708</v>
      </c>
      <c r="AK18535" s="89">
        <v>0</v>
      </c>
      <c r="AL18535" s="89">
        <v>0</v>
      </c>
      <c r="AM18535" s="89">
        <v>0</v>
      </c>
      <c r="AN18535" s="89">
        <v>0</v>
      </c>
      <c r="AZ18535" s="89" t="s">
        <v>40299</v>
      </c>
      <c r="BA18535" s="89">
        <v>100</v>
      </c>
      <c r="BB18535" s="89" t="s">
        <v>40203</v>
      </c>
      <c r="BC18535" s="89">
        <v>100</v>
      </c>
    </row>
    <row r="18536" spans="1:55" hidden="1" x14ac:dyDescent="0.25">
      <c r="A18536" s="93" t="str">
        <f>INDEX('NEEDS Crosswalk'!B:B,MATCH(NEEDS_Summer2023_Active!H18536,'NEEDS Crosswalk'!A:A,0))</f>
        <v>solar pv</v>
      </c>
      <c r="B18536" s="89" t="s">
        <v>40300</v>
      </c>
      <c r="C18536" s="89" t="s">
        <v>40301</v>
      </c>
      <c r="D18536" s="89">
        <v>62121</v>
      </c>
      <c r="E18536" s="89" t="s">
        <v>278</v>
      </c>
      <c r="F18536" s="89" t="s">
        <v>40302</v>
      </c>
      <c r="H18536" s="89" t="s">
        <v>207</v>
      </c>
      <c r="J18536" s="89" t="s">
        <v>683</v>
      </c>
      <c r="K18536" s="89" t="s">
        <v>87</v>
      </c>
      <c r="L18536" s="89">
        <v>37</v>
      </c>
      <c r="M18536" s="89" t="s">
        <v>7596</v>
      </c>
      <c r="N18536" s="89">
        <v>155</v>
      </c>
      <c r="O18536" s="89" t="s">
        <v>7597</v>
      </c>
      <c r="P18536" s="94">
        <v>2</v>
      </c>
      <c r="Q18536" s="89">
        <v>0</v>
      </c>
      <c r="R18536" s="89">
        <v>2019</v>
      </c>
      <c r="S18536" s="89">
        <v>9999</v>
      </c>
      <c r="V18536" s="89" t="s">
        <v>283</v>
      </c>
      <c r="W18536" s="89" t="s">
        <v>708</v>
      </c>
      <c r="AK18536" s="89">
        <v>0</v>
      </c>
      <c r="AL18536" s="89">
        <v>0</v>
      </c>
      <c r="AM18536" s="89">
        <v>0</v>
      </c>
      <c r="AN18536" s="89">
        <v>0</v>
      </c>
      <c r="AZ18536" s="89" t="s">
        <v>40303</v>
      </c>
      <c r="BA18536" s="89">
        <v>100</v>
      </c>
      <c r="BB18536" s="89" t="s">
        <v>40203</v>
      </c>
      <c r="BC18536" s="89">
        <v>100</v>
      </c>
    </row>
    <row r="18537" spans="1:55" hidden="1" x14ac:dyDescent="0.25">
      <c r="A18537" s="93" t="str">
        <f>INDEX('NEEDS Crosswalk'!B:B,MATCH(NEEDS_Summer2023_Active!H18537,'NEEDS Crosswalk'!A:A,0))</f>
        <v>solar pv</v>
      </c>
      <c r="B18537" s="89" t="s">
        <v>40304</v>
      </c>
      <c r="C18537" s="89" t="s">
        <v>40305</v>
      </c>
      <c r="D18537" s="89">
        <v>62122</v>
      </c>
      <c r="E18537" s="89" t="s">
        <v>278</v>
      </c>
      <c r="F18537" s="89" t="s">
        <v>3780</v>
      </c>
      <c r="H18537" s="89" t="s">
        <v>207</v>
      </c>
      <c r="J18537" s="89" t="s">
        <v>683</v>
      </c>
      <c r="K18537" s="89" t="s">
        <v>87</v>
      </c>
      <c r="L18537" s="89">
        <v>37</v>
      </c>
      <c r="M18537" s="89" t="s">
        <v>30342</v>
      </c>
      <c r="N18537" s="89">
        <v>17</v>
      </c>
      <c r="O18537" s="89" t="s">
        <v>30343</v>
      </c>
      <c r="P18537" s="94">
        <v>2</v>
      </c>
      <c r="Q18537" s="89">
        <v>0</v>
      </c>
      <c r="R18537" s="89">
        <v>2019</v>
      </c>
      <c r="S18537" s="89">
        <v>9999</v>
      </c>
      <c r="V18537" s="89" t="s">
        <v>283</v>
      </c>
      <c r="W18537" s="89" t="s">
        <v>708</v>
      </c>
      <c r="AK18537" s="89">
        <v>0</v>
      </c>
      <c r="AL18537" s="89">
        <v>0</v>
      </c>
      <c r="AM18537" s="89">
        <v>0</v>
      </c>
      <c r="AN18537" s="89">
        <v>0</v>
      </c>
      <c r="AZ18537" s="89" t="s">
        <v>40306</v>
      </c>
      <c r="BA18537" s="89">
        <v>100</v>
      </c>
      <c r="BB18537" s="89" t="s">
        <v>40203</v>
      </c>
      <c r="BC18537" s="89">
        <v>100</v>
      </c>
    </row>
    <row r="18538" spans="1:55" hidden="1" x14ac:dyDescent="0.25">
      <c r="A18538" s="93" t="str">
        <f>INDEX('NEEDS Crosswalk'!B:B,MATCH(NEEDS_Summer2023_Active!H18538,'NEEDS Crosswalk'!A:A,0))</f>
        <v>solar pv</v>
      </c>
      <c r="B18538" s="89" t="s">
        <v>40307</v>
      </c>
      <c r="C18538" s="89" t="s">
        <v>40308</v>
      </c>
      <c r="D18538" s="89">
        <v>62123</v>
      </c>
      <c r="E18538" s="89" t="s">
        <v>278</v>
      </c>
      <c r="F18538" s="89" t="s">
        <v>23797</v>
      </c>
      <c r="H18538" s="89" t="s">
        <v>207</v>
      </c>
      <c r="J18538" s="89" t="s">
        <v>683</v>
      </c>
      <c r="K18538" s="89" t="s">
        <v>87</v>
      </c>
      <c r="L18538" s="89">
        <v>37</v>
      </c>
      <c r="M18538" s="89" t="s">
        <v>3239</v>
      </c>
      <c r="N18538" s="89">
        <v>51</v>
      </c>
      <c r="O18538" s="89" t="s">
        <v>3240</v>
      </c>
      <c r="P18538" s="94">
        <v>1</v>
      </c>
      <c r="Q18538" s="89">
        <v>0</v>
      </c>
      <c r="R18538" s="89">
        <v>2019</v>
      </c>
      <c r="S18538" s="89">
        <v>9999</v>
      </c>
      <c r="V18538" s="89" t="s">
        <v>283</v>
      </c>
      <c r="W18538" s="89" t="s">
        <v>708</v>
      </c>
      <c r="AK18538" s="89">
        <v>0</v>
      </c>
      <c r="AL18538" s="89">
        <v>0</v>
      </c>
      <c r="AM18538" s="89">
        <v>0</v>
      </c>
      <c r="AN18538" s="89">
        <v>0</v>
      </c>
      <c r="AZ18538" s="89" t="s">
        <v>40309</v>
      </c>
      <c r="BA18538" s="89">
        <v>100</v>
      </c>
      <c r="BB18538" s="89" t="s">
        <v>40203</v>
      </c>
      <c r="BC18538" s="89">
        <v>100</v>
      </c>
    </row>
    <row r="18539" spans="1:55" hidden="1" x14ac:dyDescent="0.25">
      <c r="A18539" s="93" t="str">
        <f>INDEX('NEEDS Crosswalk'!B:B,MATCH(NEEDS_Summer2023_Active!H18539,'NEEDS Crosswalk'!A:A,0))</f>
        <v>solar pv</v>
      </c>
      <c r="B18539" s="89" t="s">
        <v>40310</v>
      </c>
      <c r="C18539" s="89" t="s">
        <v>40311</v>
      </c>
      <c r="D18539" s="89">
        <v>62124</v>
      </c>
      <c r="E18539" s="89" t="s">
        <v>278</v>
      </c>
      <c r="F18539" s="89" t="s">
        <v>40312</v>
      </c>
      <c r="H18539" s="89" t="s">
        <v>207</v>
      </c>
      <c r="J18539" s="89" t="s">
        <v>683</v>
      </c>
      <c r="K18539" s="89" t="s">
        <v>87</v>
      </c>
      <c r="L18539" s="89">
        <v>37</v>
      </c>
      <c r="M18539" s="89" t="s">
        <v>6514</v>
      </c>
      <c r="N18539" s="89">
        <v>47</v>
      </c>
      <c r="O18539" s="89" t="s">
        <v>28480</v>
      </c>
      <c r="P18539" s="94">
        <v>1</v>
      </c>
      <c r="Q18539" s="89">
        <v>0</v>
      </c>
      <c r="R18539" s="89">
        <v>2019</v>
      </c>
      <c r="S18539" s="89">
        <v>9999</v>
      </c>
      <c r="V18539" s="89" t="s">
        <v>283</v>
      </c>
      <c r="W18539" s="89" t="s">
        <v>708</v>
      </c>
      <c r="AK18539" s="89">
        <v>0</v>
      </c>
      <c r="AL18539" s="89">
        <v>0</v>
      </c>
      <c r="AM18539" s="89">
        <v>0</v>
      </c>
      <c r="AN18539" s="89">
        <v>0</v>
      </c>
      <c r="AZ18539" s="89" t="s">
        <v>40313</v>
      </c>
      <c r="BA18539" s="89">
        <v>100</v>
      </c>
      <c r="BB18539" s="89" t="s">
        <v>40203</v>
      </c>
      <c r="BC18539" s="89">
        <v>100</v>
      </c>
    </row>
    <row r="18540" spans="1:55" hidden="1" x14ac:dyDescent="0.25">
      <c r="A18540" s="93" t="str">
        <f>INDEX('NEEDS Crosswalk'!B:B,MATCH(NEEDS_Summer2023_Active!H18540,'NEEDS Crosswalk'!A:A,0))</f>
        <v>solar pv</v>
      </c>
      <c r="B18540" s="89" t="s">
        <v>40314</v>
      </c>
      <c r="C18540" s="89" t="s">
        <v>40315</v>
      </c>
      <c r="D18540" s="89">
        <v>62125</v>
      </c>
      <c r="E18540" s="89" t="s">
        <v>278</v>
      </c>
      <c r="F18540" s="89" t="s">
        <v>40316</v>
      </c>
      <c r="H18540" s="89" t="s">
        <v>207</v>
      </c>
      <c r="J18540" s="89" t="s">
        <v>683</v>
      </c>
      <c r="K18540" s="89" t="s">
        <v>87</v>
      </c>
      <c r="L18540" s="89">
        <v>37</v>
      </c>
      <c r="M18540" s="89" t="s">
        <v>31153</v>
      </c>
      <c r="N18540" s="89">
        <v>163</v>
      </c>
      <c r="O18540" s="89" t="s">
        <v>31154</v>
      </c>
      <c r="P18540" s="94">
        <v>1.5</v>
      </c>
      <c r="Q18540" s="89">
        <v>0</v>
      </c>
      <c r="R18540" s="89">
        <v>2019</v>
      </c>
      <c r="S18540" s="89">
        <v>9999</v>
      </c>
      <c r="V18540" s="89" t="s">
        <v>283</v>
      </c>
      <c r="W18540" s="89" t="s">
        <v>708</v>
      </c>
      <c r="AK18540" s="89">
        <v>0</v>
      </c>
      <c r="AL18540" s="89">
        <v>0</v>
      </c>
      <c r="AM18540" s="89">
        <v>0</v>
      </c>
      <c r="AN18540" s="89">
        <v>0</v>
      </c>
      <c r="AZ18540" s="89" t="s">
        <v>40317</v>
      </c>
      <c r="BA18540" s="89">
        <v>100</v>
      </c>
      <c r="BB18540" s="89" t="s">
        <v>40203</v>
      </c>
      <c r="BC18540" s="89">
        <v>100</v>
      </c>
    </row>
    <row r="18541" spans="1:55" hidden="1" x14ac:dyDescent="0.25">
      <c r="A18541" s="93" t="str">
        <f>INDEX('NEEDS Crosswalk'!B:B,MATCH(NEEDS_Summer2023_Active!H18541,'NEEDS Crosswalk'!A:A,0))</f>
        <v>solar pv</v>
      </c>
      <c r="B18541" s="89" t="s">
        <v>40318</v>
      </c>
      <c r="C18541" s="89" t="s">
        <v>40319</v>
      </c>
      <c r="D18541" s="89">
        <v>62126</v>
      </c>
      <c r="E18541" s="89" t="s">
        <v>278</v>
      </c>
      <c r="F18541" s="89" t="s">
        <v>40320</v>
      </c>
      <c r="H18541" s="89" t="s">
        <v>207</v>
      </c>
      <c r="J18541" s="89" t="s">
        <v>683</v>
      </c>
      <c r="K18541" s="89" t="s">
        <v>87</v>
      </c>
      <c r="L18541" s="89">
        <v>37</v>
      </c>
      <c r="M18541" s="89" t="s">
        <v>23839</v>
      </c>
      <c r="N18541" s="89">
        <v>125</v>
      </c>
      <c r="O18541" s="89" t="s">
        <v>30132</v>
      </c>
      <c r="P18541" s="94">
        <v>2</v>
      </c>
      <c r="Q18541" s="89">
        <v>0</v>
      </c>
      <c r="R18541" s="89">
        <v>2019</v>
      </c>
      <c r="S18541" s="89">
        <v>9999</v>
      </c>
      <c r="V18541" s="89" t="s">
        <v>283</v>
      </c>
      <c r="W18541" s="89" t="s">
        <v>708</v>
      </c>
      <c r="AK18541" s="89">
        <v>0</v>
      </c>
      <c r="AL18541" s="89">
        <v>0</v>
      </c>
      <c r="AM18541" s="89">
        <v>0</v>
      </c>
      <c r="AN18541" s="89">
        <v>0</v>
      </c>
      <c r="AZ18541" s="89" t="s">
        <v>40321</v>
      </c>
      <c r="BA18541" s="89">
        <v>100</v>
      </c>
      <c r="BB18541" s="89" t="s">
        <v>40203</v>
      </c>
      <c r="BC18541" s="89">
        <v>100</v>
      </c>
    </row>
    <row r="18542" spans="1:55" hidden="1" x14ac:dyDescent="0.25">
      <c r="A18542" s="93" t="str">
        <f>INDEX('NEEDS Crosswalk'!B:B,MATCH(NEEDS_Summer2023_Active!H18542,'NEEDS Crosswalk'!A:A,0))</f>
        <v>solar pv</v>
      </c>
      <c r="B18542" s="89" t="s">
        <v>40322</v>
      </c>
      <c r="C18542" s="89" t="s">
        <v>40323</v>
      </c>
      <c r="D18542" s="89">
        <v>62127</v>
      </c>
      <c r="E18542" s="89" t="s">
        <v>278</v>
      </c>
      <c r="F18542" s="89" t="s">
        <v>40324</v>
      </c>
      <c r="H18542" s="89" t="s">
        <v>207</v>
      </c>
      <c r="J18542" s="89" t="s">
        <v>683</v>
      </c>
      <c r="K18542" s="89" t="s">
        <v>87</v>
      </c>
      <c r="L18542" s="89">
        <v>37</v>
      </c>
      <c r="M18542" s="89" t="s">
        <v>3239</v>
      </c>
      <c r="N18542" s="89">
        <v>51</v>
      </c>
      <c r="O18542" s="89" t="s">
        <v>3240</v>
      </c>
      <c r="P18542" s="94">
        <v>2</v>
      </c>
      <c r="Q18542" s="89">
        <v>0</v>
      </c>
      <c r="R18542" s="89">
        <v>2019</v>
      </c>
      <c r="S18542" s="89">
        <v>9999</v>
      </c>
      <c r="V18542" s="89" t="s">
        <v>283</v>
      </c>
      <c r="W18542" s="89" t="s">
        <v>708</v>
      </c>
      <c r="AK18542" s="89">
        <v>0</v>
      </c>
      <c r="AL18542" s="89">
        <v>0</v>
      </c>
      <c r="AM18542" s="89">
        <v>0</v>
      </c>
      <c r="AN18542" s="89">
        <v>0</v>
      </c>
      <c r="AZ18542" s="89" t="s">
        <v>40325</v>
      </c>
      <c r="BA18542" s="89">
        <v>100</v>
      </c>
      <c r="BB18542" s="89" t="s">
        <v>40203</v>
      </c>
      <c r="BC18542" s="89">
        <v>100</v>
      </c>
    </row>
    <row r="18543" spans="1:55" hidden="1" x14ac:dyDescent="0.25">
      <c r="A18543" s="93" t="str">
        <f>INDEX('NEEDS Crosswalk'!B:B,MATCH(NEEDS_Summer2023_Active!H18543,'NEEDS Crosswalk'!A:A,0))</f>
        <v>solar pv</v>
      </c>
      <c r="B18543" s="89" t="s">
        <v>40326</v>
      </c>
      <c r="C18543" s="89" t="s">
        <v>40327</v>
      </c>
      <c r="D18543" s="89">
        <v>62128</v>
      </c>
      <c r="E18543" s="89" t="s">
        <v>278</v>
      </c>
      <c r="F18543" s="89" t="s">
        <v>932</v>
      </c>
      <c r="H18543" s="89" t="s">
        <v>207</v>
      </c>
      <c r="J18543" s="89" t="s">
        <v>683</v>
      </c>
      <c r="K18543" s="89" t="s">
        <v>87</v>
      </c>
      <c r="L18543" s="89">
        <v>37</v>
      </c>
      <c r="M18543" s="89" t="s">
        <v>3239</v>
      </c>
      <c r="N18543" s="89">
        <v>51</v>
      </c>
      <c r="O18543" s="89" t="s">
        <v>3240</v>
      </c>
      <c r="P18543" s="94">
        <v>2</v>
      </c>
      <c r="Q18543" s="89">
        <v>0</v>
      </c>
      <c r="R18543" s="89">
        <v>2019</v>
      </c>
      <c r="S18543" s="89">
        <v>9999</v>
      </c>
      <c r="V18543" s="89" t="s">
        <v>283</v>
      </c>
      <c r="W18543" s="89" t="s">
        <v>708</v>
      </c>
      <c r="AK18543" s="89">
        <v>0</v>
      </c>
      <c r="AL18543" s="89">
        <v>0</v>
      </c>
      <c r="AM18543" s="89">
        <v>0</v>
      </c>
      <c r="AN18543" s="89">
        <v>0</v>
      </c>
      <c r="AZ18543" s="89" t="s">
        <v>40328</v>
      </c>
      <c r="BA18543" s="89">
        <v>100</v>
      </c>
      <c r="BB18543" s="89" t="s">
        <v>40203</v>
      </c>
      <c r="BC18543" s="89">
        <v>100</v>
      </c>
    </row>
    <row r="18544" spans="1:55" hidden="1" x14ac:dyDescent="0.25">
      <c r="A18544" s="93" t="str">
        <f>INDEX('NEEDS Crosswalk'!B:B,MATCH(NEEDS_Summer2023_Active!H18544,'NEEDS Crosswalk'!A:A,0))</f>
        <v>solar pv</v>
      </c>
      <c r="B18544" s="89" t="s">
        <v>40329</v>
      </c>
      <c r="C18544" s="89" t="s">
        <v>40330</v>
      </c>
      <c r="D18544" s="89">
        <v>62129</v>
      </c>
      <c r="E18544" s="89" t="s">
        <v>278</v>
      </c>
      <c r="F18544" s="89" t="s">
        <v>40331</v>
      </c>
      <c r="H18544" s="89" t="s">
        <v>207</v>
      </c>
      <c r="J18544" s="89" t="s">
        <v>683</v>
      </c>
      <c r="K18544" s="89" t="s">
        <v>87</v>
      </c>
      <c r="L18544" s="89">
        <v>37</v>
      </c>
      <c r="M18544" s="89" t="s">
        <v>3239</v>
      </c>
      <c r="N18544" s="89">
        <v>51</v>
      </c>
      <c r="O18544" s="89" t="s">
        <v>3240</v>
      </c>
      <c r="P18544" s="94">
        <v>2</v>
      </c>
      <c r="Q18544" s="89">
        <v>0</v>
      </c>
      <c r="R18544" s="89">
        <v>2019</v>
      </c>
      <c r="S18544" s="89">
        <v>9999</v>
      </c>
      <c r="V18544" s="89" t="s">
        <v>283</v>
      </c>
      <c r="W18544" s="89" t="s">
        <v>708</v>
      </c>
      <c r="AK18544" s="89">
        <v>0</v>
      </c>
      <c r="AL18544" s="89">
        <v>0</v>
      </c>
      <c r="AM18544" s="89">
        <v>0</v>
      </c>
      <c r="AN18544" s="89">
        <v>0</v>
      </c>
      <c r="AZ18544" s="89" t="s">
        <v>40332</v>
      </c>
      <c r="BA18544" s="89">
        <v>100</v>
      </c>
      <c r="BB18544" s="89" t="s">
        <v>40203</v>
      </c>
      <c r="BC18544" s="89">
        <v>100</v>
      </c>
    </row>
    <row r="18545" spans="1:55" hidden="1" x14ac:dyDescent="0.25">
      <c r="A18545" s="93" t="str">
        <f>INDEX('NEEDS Crosswalk'!B:B,MATCH(NEEDS_Summer2023_Active!H18545,'NEEDS Crosswalk'!A:A,0))</f>
        <v>onshore wind</v>
      </c>
      <c r="B18545" s="89" t="s">
        <v>40333</v>
      </c>
      <c r="C18545" s="89" t="s">
        <v>40334</v>
      </c>
      <c r="D18545" s="89">
        <v>62130</v>
      </c>
      <c r="E18545" s="89" t="s">
        <v>278</v>
      </c>
      <c r="F18545" s="89" t="s">
        <v>40335</v>
      </c>
      <c r="H18545" s="89" t="s">
        <v>211</v>
      </c>
      <c r="J18545" s="89" t="s">
        <v>2805</v>
      </c>
      <c r="K18545" s="89" t="s">
        <v>39</v>
      </c>
      <c r="L18545" s="89">
        <v>19</v>
      </c>
      <c r="M18545" s="89" t="s">
        <v>3376</v>
      </c>
      <c r="N18545" s="89">
        <v>29</v>
      </c>
      <c r="O18545" s="89" t="s">
        <v>3377</v>
      </c>
      <c r="P18545" s="94">
        <v>1.8</v>
      </c>
      <c r="Q18545" s="89">
        <v>0</v>
      </c>
      <c r="R18545" s="89">
        <v>2017</v>
      </c>
      <c r="S18545" s="89">
        <v>9999</v>
      </c>
      <c r="V18545" s="89" t="s">
        <v>283</v>
      </c>
      <c r="W18545" s="89" t="s">
        <v>1731</v>
      </c>
      <c r="AK18545" s="89">
        <v>0</v>
      </c>
      <c r="AL18545" s="89">
        <v>0</v>
      </c>
      <c r="AM18545" s="89">
        <v>0</v>
      </c>
      <c r="AN18545" s="89">
        <v>0</v>
      </c>
      <c r="AZ18545" s="89" t="s">
        <v>40336</v>
      </c>
      <c r="BA18545" s="89">
        <v>100</v>
      </c>
      <c r="BB18545" s="89" t="s">
        <v>40336</v>
      </c>
      <c r="BC18545" s="89">
        <v>100</v>
      </c>
    </row>
    <row r="18546" spans="1:55" hidden="1" x14ac:dyDescent="0.25">
      <c r="A18546" s="93" t="str">
        <f>INDEX('NEEDS Crosswalk'!B:B,MATCH(NEEDS_Summer2023_Active!H18546,'NEEDS Crosswalk'!A:A,0))</f>
        <v>solar pv</v>
      </c>
      <c r="B18546" s="89" t="s">
        <v>40337</v>
      </c>
      <c r="C18546" s="89" t="s">
        <v>40338</v>
      </c>
      <c r="D18546" s="89">
        <v>62131</v>
      </c>
      <c r="E18546" s="89" t="s">
        <v>278</v>
      </c>
      <c r="F18546" s="89" t="s">
        <v>40339</v>
      </c>
      <c r="H18546" s="89" t="s">
        <v>207</v>
      </c>
      <c r="J18546" s="89" t="s">
        <v>683</v>
      </c>
      <c r="K18546" s="89" t="s">
        <v>87</v>
      </c>
      <c r="L18546" s="89">
        <v>37</v>
      </c>
      <c r="M18546" s="89" t="s">
        <v>29707</v>
      </c>
      <c r="N18546" s="89">
        <v>101</v>
      </c>
      <c r="O18546" s="89" t="s">
        <v>29708</v>
      </c>
      <c r="P18546" s="94">
        <v>2</v>
      </c>
      <c r="Q18546" s="89">
        <v>0</v>
      </c>
      <c r="R18546" s="89">
        <v>2018</v>
      </c>
      <c r="S18546" s="89">
        <v>9999</v>
      </c>
      <c r="V18546" s="89" t="s">
        <v>283</v>
      </c>
      <c r="W18546" s="89" t="s">
        <v>708</v>
      </c>
      <c r="AK18546" s="89">
        <v>0</v>
      </c>
      <c r="AL18546" s="89">
        <v>0</v>
      </c>
      <c r="AM18546" s="89">
        <v>0</v>
      </c>
      <c r="AN18546" s="89">
        <v>0</v>
      </c>
      <c r="AZ18546" s="89" t="s">
        <v>40340</v>
      </c>
      <c r="BA18546" s="89">
        <v>100</v>
      </c>
      <c r="BB18546" s="89" t="s">
        <v>40340</v>
      </c>
      <c r="BC18546" s="89">
        <v>100</v>
      </c>
    </row>
    <row r="18547" spans="1:55" hidden="1" x14ac:dyDescent="0.25">
      <c r="A18547" s="93" t="str">
        <f>INDEX('NEEDS Crosswalk'!B:B,MATCH(NEEDS_Summer2023_Active!H18547,'NEEDS Crosswalk'!A:A,0))</f>
        <v>onshore wind</v>
      </c>
      <c r="B18547" s="89" t="s">
        <v>40341</v>
      </c>
      <c r="C18547" s="89" t="s">
        <v>40342</v>
      </c>
      <c r="D18547" s="89">
        <v>62132</v>
      </c>
      <c r="E18547" s="89" t="s">
        <v>278</v>
      </c>
      <c r="F18547" s="89" t="s">
        <v>21218</v>
      </c>
      <c r="H18547" s="89" t="s">
        <v>211</v>
      </c>
      <c r="J18547" s="89" t="s">
        <v>2805</v>
      </c>
      <c r="K18547" s="89" t="s">
        <v>39</v>
      </c>
      <c r="L18547" s="89">
        <v>19</v>
      </c>
      <c r="M18547" s="89" t="s">
        <v>13176</v>
      </c>
      <c r="N18547" s="89">
        <v>1</v>
      </c>
      <c r="O18547" s="89" t="s">
        <v>13177</v>
      </c>
      <c r="P18547" s="94">
        <v>250</v>
      </c>
      <c r="Q18547" s="89">
        <v>0</v>
      </c>
      <c r="R18547" s="89">
        <v>2018</v>
      </c>
      <c r="S18547" s="89">
        <v>9999</v>
      </c>
      <c r="V18547" s="89" t="s">
        <v>283</v>
      </c>
      <c r="W18547" s="89" t="s">
        <v>1731</v>
      </c>
      <c r="AK18547" s="89">
        <v>0</v>
      </c>
      <c r="AL18547" s="89">
        <v>0</v>
      </c>
      <c r="AM18547" s="89">
        <v>0</v>
      </c>
      <c r="AN18547" s="89">
        <v>0</v>
      </c>
      <c r="AZ18547" s="89" t="s">
        <v>2806</v>
      </c>
      <c r="BA18547" s="89">
        <v>100</v>
      </c>
      <c r="BB18547" s="89" t="s">
        <v>1177</v>
      </c>
      <c r="BC18547" s="89">
        <v>100</v>
      </c>
    </row>
    <row r="18548" spans="1:55" hidden="1" x14ac:dyDescent="0.25">
      <c r="A18548" s="93" t="str">
        <f>INDEX('NEEDS Crosswalk'!B:B,MATCH(NEEDS_Summer2023_Active!H18548,'NEEDS Crosswalk'!A:A,0))</f>
        <v>onshore wind</v>
      </c>
      <c r="B18548" s="89" t="s">
        <v>40343</v>
      </c>
      <c r="C18548" s="89" t="s">
        <v>40344</v>
      </c>
      <c r="D18548" s="89">
        <v>62133</v>
      </c>
      <c r="E18548" s="89" t="s">
        <v>278</v>
      </c>
      <c r="F18548" s="89" t="s">
        <v>472</v>
      </c>
      <c r="H18548" s="89" t="s">
        <v>211</v>
      </c>
      <c r="J18548" s="89" t="s">
        <v>3284</v>
      </c>
      <c r="K18548" s="89" t="s">
        <v>39</v>
      </c>
      <c r="L18548" s="89">
        <v>19</v>
      </c>
      <c r="M18548" s="89" t="s">
        <v>3410</v>
      </c>
      <c r="N18548" s="89">
        <v>157</v>
      </c>
      <c r="O18548" s="89" t="s">
        <v>3411</v>
      </c>
      <c r="P18548" s="94">
        <v>200</v>
      </c>
      <c r="Q18548" s="89">
        <v>0</v>
      </c>
      <c r="R18548" s="89">
        <v>2018</v>
      </c>
      <c r="S18548" s="89">
        <v>9999</v>
      </c>
      <c r="V18548" s="89" t="s">
        <v>283</v>
      </c>
      <c r="W18548" s="89" t="s">
        <v>1731</v>
      </c>
      <c r="AK18548" s="89">
        <v>0</v>
      </c>
      <c r="AL18548" s="89">
        <v>0</v>
      </c>
      <c r="AM18548" s="89">
        <v>0</v>
      </c>
      <c r="AN18548" s="89">
        <v>0</v>
      </c>
      <c r="AZ18548" s="89" t="s">
        <v>2806</v>
      </c>
      <c r="BA18548" s="89">
        <v>100</v>
      </c>
      <c r="BB18548" s="89" t="s">
        <v>1177</v>
      </c>
      <c r="BC18548" s="89">
        <v>100</v>
      </c>
    </row>
    <row r="18549" spans="1:55" hidden="1" x14ac:dyDescent="0.25">
      <c r="A18549" s="93" t="str">
        <f>INDEX('NEEDS Crosswalk'!B:B,MATCH(NEEDS_Summer2023_Active!H18549,'NEEDS Crosswalk'!A:A,0))</f>
        <v>solar pv</v>
      </c>
      <c r="B18549" s="89" t="s">
        <v>40345</v>
      </c>
      <c r="C18549" s="89" t="s">
        <v>40346</v>
      </c>
      <c r="D18549" s="89">
        <v>62135</v>
      </c>
      <c r="E18549" s="89" t="s">
        <v>278</v>
      </c>
      <c r="F18549" s="89" t="s">
        <v>40347</v>
      </c>
      <c r="H18549" s="89" t="s">
        <v>207</v>
      </c>
      <c r="J18549" s="89" t="s">
        <v>1866</v>
      </c>
      <c r="K18549" s="89" t="s">
        <v>56</v>
      </c>
      <c r="L18549" s="89">
        <v>25</v>
      </c>
      <c r="M18549" s="89" t="s">
        <v>4761</v>
      </c>
      <c r="N18549" s="89">
        <v>13</v>
      </c>
      <c r="O18549" s="89" t="s">
        <v>4762</v>
      </c>
      <c r="P18549" s="94">
        <v>3.5</v>
      </c>
      <c r="Q18549" s="89">
        <v>0</v>
      </c>
      <c r="R18549" s="89">
        <v>2019</v>
      </c>
      <c r="S18549" s="89">
        <v>9999</v>
      </c>
      <c r="V18549" s="89" t="s">
        <v>283</v>
      </c>
      <c r="W18549" s="89" t="s">
        <v>708</v>
      </c>
      <c r="AK18549" s="89">
        <v>0</v>
      </c>
      <c r="AL18549" s="89">
        <v>0</v>
      </c>
      <c r="AM18549" s="89">
        <v>0</v>
      </c>
      <c r="AN18549" s="89">
        <v>0</v>
      </c>
      <c r="AZ18549" s="89" t="s">
        <v>40348</v>
      </c>
      <c r="BA18549" s="89">
        <v>100</v>
      </c>
      <c r="BB18549" s="89" t="s">
        <v>3144</v>
      </c>
      <c r="BC18549" s="89">
        <v>100</v>
      </c>
    </row>
    <row r="18550" spans="1:55" hidden="1" x14ac:dyDescent="0.25">
      <c r="A18550" s="93" t="str">
        <f>INDEX('NEEDS Crosswalk'!B:B,MATCH(NEEDS_Summer2023_Active!H18550,'NEEDS Crosswalk'!A:A,0))</f>
        <v>solar pv</v>
      </c>
      <c r="B18550" s="89" t="s">
        <v>40349</v>
      </c>
      <c r="C18550" s="89" t="s">
        <v>40350</v>
      </c>
      <c r="D18550" s="89">
        <v>62136</v>
      </c>
      <c r="E18550" s="89" t="s">
        <v>278</v>
      </c>
      <c r="F18550" s="89" t="s">
        <v>40351</v>
      </c>
      <c r="H18550" s="89" t="s">
        <v>207</v>
      </c>
      <c r="J18550" s="89" t="s">
        <v>683</v>
      </c>
      <c r="K18550" s="89" t="s">
        <v>87</v>
      </c>
      <c r="L18550" s="89">
        <v>37</v>
      </c>
      <c r="M18550" s="89" t="s">
        <v>6514</v>
      </c>
      <c r="N18550" s="89">
        <v>47</v>
      </c>
      <c r="O18550" s="89" t="s">
        <v>28480</v>
      </c>
      <c r="P18550" s="94">
        <v>5</v>
      </c>
      <c r="Q18550" s="89">
        <v>0</v>
      </c>
      <c r="R18550" s="89">
        <v>2018</v>
      </c>
      <c r="S18550" s="89">
        <v>9999</v>
      </c>
      <c r="V18550" s="89" t="s">
        <v>283</v>
      </c>
      <c r="W18550" s="89" t="s">
        <v>708</v>
      </c>
      <c r="AK18550" s="89">
        <v>0</v>
      </c>
      <c r="AL18550" s="89">
        <v>0</v>
      </c>
      <c r="AM18550" s="89">
        <v>0</v>
      </c>
      <c r="AN18550" s="89">
        <v>0</v>
      </c>
      <c r="AZ18550" s="89" t="s">
        <v>40352</v>
      </c>
      <c r="BA18550" s="89">
        <v>100</v>
      </c>
      <c r="BB18550" s="89" t="s">
        <v>33629</v>
      </c>
      <c r="BC18550" s="89">
        <v>100</v>
      </c>
    </row>
    <row r="18551" spans="1:55" hidden="1" x14ac:dyDescent="0.25">
      <c r="A18551" s="93" t="str">
        <f>INDEX('NEEDS Crosswalk'!B:B,MATCH(NEEDS_Summer2023_Active!H18551,'NEEDS Crosswalk'!A:A,0))</f>
        <v>solar pv</v>
      </c>
      <c r="B18551" s="89" t="s">
        <v>40353</v>
      </c>
      <c r="C18551" s="89" t="s">
        <v>40354</v>
      </c>
      <c r="D18551" s="89">
        <v>62137</v>
      </c>
      <c r="E18551" s="89" t="s">
        <v>278</v>
      </c>
      <c r="F18551" s="89" t="s">
        <v>40355</v>
      </c>
      <c r="H18551" s="89" t="s">
        <v>207</v>
      </c>
      <c r="J18551" s="89" t="s">
        <v>438</v>
      </c>
      <c r="K18551" s="89" t="s">
        <v>62</v>
      </c>
      <c r="L18551" s="89">
        <v>27</v>
      </c>
      <c r="M18551" s="89" t="s">
        <v>5746</v>
      </c>
      <c r="N18551" s="89">
        <v>25</v>
      </c>
      <c r="O18551" s="89" t="s">
        <v>5747</v>
      </c>
      <c r="P18551" s="94">
        <v>1</v>
      </c>
      <c r="Q18551" s="89">
        <v>0</v>
      </c>
      <c r="R18551" s="89">
        <v>2018</v>
      </c>
      <c r="S18551" s="89">
        <v>9999</v>
      </c>
      <c r="V18551" s="89" t="s">
        <v>283</v>
      </c>
      <c r="W18551" s="89" t="s">
        <v>708</v>
      </c>
      <c r="AK18551" s="89">
        <v>0</v>
      </c>
      <c r="AL18551" s="89">
        <v>0</v>
      </c>
      <c r="AM18551" s="89">
        <v>0</v>
      </c>
      <c r="AN18551" s="89">
        <v>0</v>
      </c>
      <c r="AZ18551" s="89" t="s">
        <v>40356</v>
      </c>
      <c r="BA18551" s="89">
        <v>100</v>
      </c>
      <c r="BB18551" s="89" t="s">
        <v>36211</v>
      </c>
      <c r="BC18551" s="89">
        <v>100</v>
      </c>
    </row>
    <row r="18552" spans="1:55" hidden="1" x14ac:dyDescent="0.25">
      <c r="A18552" s="93" t="str">
        <f>INDEX('NEEDS Crosswalk'!B:B,MATCH(NEEDS_Summer2023_Active!H18552,'NEEDS Crosswalk'!A:A,0))</f>
        <v>solar pv</v>
      </c>
      <c r="B18552" s="89" t="s">
        <v>40357</v>
      </c>
      <c r="C18552" s="89" t="s">
        <v>40358</v>
      </c>
      <c r="D18552" s="89">
        <v>62138</v>
      </c>
      <c r="E18552" s="89" t="s">
        <v>278</v>
      </c>
      <c r="F18552" s="89" t="s">
        <v>40359</v>
      </c>
      <c r="H18552" s="89" t="s">
        <v>207</v>
      </c>
      <c r="J18552" s="89" t="s">
        <v>438</v>
      </c>
      <c r="K18552" s="89" t="s">
        <v>62</v>
      </c>
      <c r="L18552" s="89">
        <v>27</v>
      </c>
      <c r="M18552" s="89" t="s">
        <v>5614</v>
      </c>
      <c r="N18552" s="89">
        <v>85</v>
      </c>
      <c r="O18552" s="89" t="s">
        <v>5615</v>
      </c>
      <c r="P18552" s="94">
        <v>1</v>
      </c>
      <c r="Q18552" s="89">
        <v>0</v>
      </c>
      <c r="R18552" s="89">
        <v>2018</v>
      </c>
      <c r="S18552" s="89">
        <v>9999</v>
      </c>
      <c r="V18552" s="89" t="s">
        <v>283</v>
      </c>
      <c r="W18552" s="89" t="s">
        <v>708</v>
      </c>
      <c r="AK18552" s="89">
        <v>0</v>
      </c>
      <c r="AL18552" s="89">
        <v>0</v>
      </c>
      <c r="AM18552" s="89">
        <v>0</v>
      </c>
      <c r="AN18552" s="89">
        <v>0</v>
      </c>
      <c r="AZ18552" s="89" t="s">
        <v>26886</v>
      </c>
      <c r="BA18552" s="89">
        <v>100</v>
      </c>
      <c r="BB18552" s="89" t="s">
        <v>2618</v>
      </c>
      <c r="BC18552" s="89">
        <v>100</v>
      </c>
    </row>
    <row r="18553" spans="1:55" hidden="1" x14ac:dyDescent="0.25">
      <c r="A18553" s="93" t="str">
        <f>INDEX('NEEDS Crosswalk'!B:B,MATCH(NEEDS_Summer2023_Active!H18553,'NEEDS Crosswalk'!A:A,0))</f>
        <v>solar pv</v>
      </c>
      <c r="B18553" s="89" t="s">
        <v>40360</v>
      </c>
      <c r="C18553" s="89" t="s">
        <v>40361</v>
      </c>
      <c r="D18553" s="89">
        <v>62139</v>
      </c>
      <c r="E18553" s="89" t="s">
        <v>278</v>
      </c>
      <c r="F18553" s="89" t="s">
        <v>40362</v>
      </c>
      <c r="H18553" s="89" t="s">
        <v>207</v>
      </c>
      <c r="J18553" s="89" t="s">
        <v>438</v>
      </c>
      <c r="K18553" s="89" t="s">
        <v>62</v>
      </c>
      <c r="L18553" s="89">
        <v>27</v>
      </c>
      <c r="M18553" s="89" t="s">
        <v>5514</v>
      </c>
      <c r="N18553" s="89">
        <v>49</v>
      </c>
      <c r="O18553" s="89" t="s">
        <v>5515</v>
      </c>
      <c r="P18553" s="94">
        <v>1.1000000000000001</v>
      </c>
      <c r="Q18553" s="89">
        <v>0</v>
      </c>
      <c r="R18553" s="89">
        <v>2018</v>
      </c>
      <c r="S18553" s="89">
        <v>9999</v>
      </c>
      <c r="V18553" s="89" t="s">
        <v>283</v>
      </c>
      <c r="W18553" s="89" t="s">
        <v>708</v>
      </c>
      <c r="AK18553" s="89">
        <v>0</v>
      </c>
      <c r="AL18553" s="89">
        <v>0</v>
      </c>
      <c r="AM18553" s="89">
        <v>0</v>
      </c>
      <c r="AN18553" s="89">
        <v>0</v>
      </c>
      <c r="AZ18553" s="89" t="s">
        <v>40363</v>
      </c>
      <c r="BA18553" s="89">
        <v>100</v>
      </c>
      <c r="BB18553" s="89" t="s">
        <v>15879</v>
      </c>
      <c r="BC18553" s="89">
        <v>100</v>
      </c>
    </row>
    <row r="18554" spans="1:55" hidden="1" x14ac:dyDescent="0.25">
      <c r="A18554" s="93" t="str">
        <f>INDEX('NEEDS Crosswalk'!B:B,MATCH(NEEDS_Summer2023_Active!H18554,'NEEDS Crosswalk'!A:A,0))</f>
        <v>solar pv</v>
      </c>
      <c r="B18554" s="89" t="s">
        <v>40364</v>
      </c>
      <c r="C18554" s="89" t="s">
        <v>40365</v>
      </c>
      <c r="D18554" s="89">
        <v>62140</v>
      </c>
      <c r="E18554" s="89" t="s">
        <v>278</v>
      </c>
      <c r="F18554" s="89" t="s">
        <v>40366</v>
      </c>
      <c r="H18554" s="89" t="s">
        <v>207</v>
      </c>
      <c r="J18554" s="89" t="s">
        <v>7698</v>
      </c>
      <c r="K18554" s="89" t="s">
        <v>113</v>
      </c>
      <c r="L18554" s="89">
        <v>51</v>
      </c>
      <c r="M18554" s="89" t="s">
        <v>1916</v>
      </c>
      <c r="N18554" s="89">
        <v>119</v>
      </c>
      <c r="O18554" s="89" t="s">
        <v>24485</v>
      </c>
      <c r="P18554" s="94">
        <v>15</v>
      </c>
      <c r="Q18554" s="89">
        <v>0</v>
      </c>
      <c r="R18554" s="89">
        <v>2018</v>
      </c>
      <c r="S18554" s="89">
        <v>9999</v>
      </c>
      <c r="V18554" s="89" t="s">
        <v>283</v>
      </c>
      <c r="W18554" s="89" t="s">
        <v>708</v>
      </c>
      <c r="AK18554" s="89">
        <v>0</v>
      </c>
      <c r="AL18554" s="89">
        <v>0</v>
      </c>
      <c r="AM18554" s="89">
        <v>0</v>
      </c>
      <c r="AN18554" s="89">
        <v>0</v>
      </c>
      <c r="AZ18554" s="89" t="s">
        <v>1936</v>
      </c>
      <c r="BA18554" s="89">
        <v>100</v>
      </c>
      <c r="BB18554" s="89" t="s">
        <v>1936</v>
      </c>
      <c r="BC18554" s="89">
        <v>100</v>
      </c>
    </row>
    <row r="18555" spans="1:55" hidden="1" x14ac:dyDescent="0.25">
      <c r="A18555" s="93" t="str">
        <f>INDEX('NEEDS Crosswalk'!B:B,MATCH(NEEDS_Summer2023_Active!H18555,'NEEDS Crosswalk'!A:A,0))</f>
        <v>solar pv</v>
      </c>
      <c r="B18555" s="89" t="s">
        <v>40367</v>
      </c>
      <c r="C18555" s="89" t="s">
        <v>40368</v>
      </c>
      <c r="D18555" s="89">
        <v>62141</v>
      </c>
      <c r="E18555" s="89" t="s">
        <v>278</v>
      </c>
      <c r="F18555" s="89" t="s">
        <v>40369</v>
      </c>
      <c r="H18555" s="89" t="s">
        <v>207</v>
      </c>
      <c r="J18555" s="89" t="s">
        <v>9120</v>
      </c>
      <c r="K18555" s="89" t="s">
        <v>107</v>
      </c>
      <c r="L18555" s="89">
        <v>48</v>
      </c>
      <c r="M18555" s="89" t="s">
        <v>24845</v>
      </c>
      <c r="N18555" s="89">
        <v>451</v>
      </c>
      <c r="O18555" s="89" t="s">
        <v>24846</v>
      </c>
      <c r="P18555" s="94">
        <v>200</v>
      </c>
      <c r="Q18555" s="89">
        <v>0</v>
      </c>
      <c r="R18555" s="89">
        <v>2020</v>
      </c>
      <c r="S18555" s="89">
        <v>9999</v>
      </c>
      <c r="V18555" s="89" t="s">
        <v>283</v>
      </c>
      <c r="W18555" s="89" t="s">
        <v>708</v>
      </c>
      <c r="AK18555" s="89">
        <v>0</v>
      </c>
      <c r="AL18555" s="89">
        <v>0</v>
      </c>
      <c r="AM18555" s="89">
        <v>0</v>
      </c>
      <c r="AN18555" s="89">
        <v>0</v>
      </c>
      <c r="AZ18555" s="89" t="s">
        <v>40370</v>
      </c>
      <c r="BA18555" s="89">
        <v>100</v>
      </c>
      <c r="BB18555" s="89" t="s">
        <v>2127</v>
      </c>
      <c r="BC18555" s="89">
        <v>100</v>
      </c>
    </row>
    <row r="18556" spans="1:55" hidden="1" x14ac:dyDescent="0.25">
      <c r="A18556" s="93" t="str">
        <f>INDEX('NEEDS Crosswalk'!B:B,MATCH(NEEDS_Summer2023_Active!H18556,'NEEDS Crosswalk'!A:A,0))</f>
        <v>solar pv</v>
      </c>
      <c r="B18556" s="89" t="s">
        <v>40371</v>
      </c>
      <c r="C18556" s="89" t="s">
        <v>40372</v>
      </c>
      <c r="D18556" s="89">
        <v>62143</v>
      </c>
      <c r="E18556" s="89" t="s">
        <v>278</v>
      </c>
      <c r="F18556" s="89" t="s">
        <v>40373</v>
      </c>
      <c r="H18556" s="89" t="s">
        <v>207</v>
      </c>
      <c r="J18556" s="89" t="s">
        <v>438</v>
      </c>
      <c r="K18556" s="89" t="s">
        <v>62</v>
      </c>
      <c r="L18556" s="89">
        <v>27</v>
      </c>
      <c r="M18556" s="89" t="s">
        <v>115</v>
      </c>
      <c r="N18556" s="89">
        <v>163</v>
      </c>
      <c r="O18556" s="89" t="s">
        <v>5507</v>
      </c>
      <c r="P18556" s="94">
        <v>1</v>
      </c>
      <c r="Q18556" s="89">
        <v>0</v>
      </c>
      <c r="R18556" s="89">
        <v>2019</v>
      </c>
      <c r="S18556" s="89">
        <v>9999</v>
      </c>
      <c r="V18556" s="89" t="s">
        <v>283</v>
      </c>
      <c r="W18556" s="89" t="s">
        <v>708</v>
      </c>
      <c r="AK18556" s="89">
        <v>0</v>
      </c>
      <c r="AL18556" s="89">
        <v>0</v>
      </c>
      <c r="AM18556" s="89">
        <v>0</v>
      </c>
      <c r="AN18556" s="89">
        <v>0</v>
      </c>
      <c r="AZ18556" s="89" t="s">
        <v>40374</v>
      </c>
      <c r="BA18556" s="89">
        <v>100</v>
      </c>
      <c r="BB18556" s="89" t="s">
        <v>40375</v>
      </c>
      <c r="BC18556" s="89">
        <v>100</v>
      </c>
    </row>
    <row r="18557" spans="1:55" hidden="1" x14ac:dyDescent="0.25">
      <c r="A18557" s="93" t="str">
        <f>INDEX('NEEDS Crosswalk'!B:B,MATCH(NEEDS_Summer2023_Active!H18557,'NEEDS Crosswalk'!A:A,0))</f>
        <v>solar pv</v>
      </c>
      <c r="B18557" s="89" t="s">
        <v>40376</v>
      </c>
      <c r="C18557" s="89" t="s">
        <v>40377</v>
      </c>
      <c r="D18557" s="89">
        <v>62144</v>
      </c>
      <c r="E18557" s="89" t="s">
        <v>278</v>
      </c>
      <c r="F18557" s="89" t="s">
        <v>40378</v>
      </c>
      <c r="H18557" s="89" t="s">
        <v>207</v>
      </c>
      <c r="J18557" s="89" t="s">
        <v>438</v>
      </c>
      <c r="K18557" s="89" t="s">
        <v>62</v>
      </c>
      <c r="L18557" s="89">
        <v>27</v>
      </c>
      <c r="M18557" s="89" t="s">
        <v>115</v>
      </c>
      <c r="N18557" s="89">
        <v>163</v>
      </c>
      <c r="O18557" s="89" t="s">
        <v>5507</v>
      </c>
      <c r="P18557" s="94">
        <v>1</v>
      </c>
      <c r="Q18557" s="89">
        <v>0</v>
      </c>
      <c r="R18557" s="89">
        <v>2019</v>
      </c>
      <c r="S18557" s="89">
        <v>9999</v>
      </c>
      <c r="V18557" s="89" t="s">
        <v>283</v>
      </c>
      <c r="W18557" s="89" t="s">
        <v>708</v>
      </c>
      <c r="AK18557" s="89">
        <v>0</v>
      </c>
      <c r="AL18557" s="89">
        <v>0</v>
      </c>
      <c r="AM18557" s="89">
        <v>0</v>
      </c>
      <c r="AN18557" s="89">
        <v>0</v>
      </c>
      <c r="AZ18557" s="89" t="s">
        <v>40379</v>
      </c>
      <c r="BA18557" s="89">
        <v>100</v>
      </c>
      <c r="BB18557" s="89" t="s">
        <v>40379</v>
      </c>
      <c r="BC18557" s="89">
        <v>100</v>
      </c>
    </row>
    <row r="18558" spans="1:55" hidden="1" x14ac:dyDescent="0.25">
      <c r="A18558" s="93" t="str">
        <f>INDEX('NEEDS Crosswalk'!B:B,MATCH(NEEDS_Summer2023_Active!H18558,'NEEDS Crosswalk'!A:A,0))</f>
        <v>solar pv</v>
      </c>
      <c r="B18558" s="89" t="s">
        <v>40380</v>
      </c>
      <c r="C18558" s="89" t="s">
        <v>40381</v>
      </c>
      <c r="D18558" s="89">
        <v>62145</v>
      </c>
      <c r="E18558" s="89" t="s">
        <v>278</v>
      </c>
      <c r="F18558" s="89" t="s">
        <v>40382</v>
      </c>
      <c r="H18558" s="89" t="s">
        <v>207</v>
      </c>
      <c r="J18558" s="89" t="s">
        <v>559</v>
      </c>
      <c r="K18558" s="89" t="s">
        <v>85</v>
      </c>
      <c r="L18558" s="89">
        <v>36</v>
      </c>
      <c r="M18558" s="89" t="s">
        <v>1676</v>
      </c>
      <c r="N18558" s="89">
        <v>71</v>
      </c>
      <c r="O18558" s="89" t="s">
        <v>6928</v>
      </c>
      <c r="P18558" s="94">
        <v>1.8</v>
      </c>
      <c r="Q18558" s="89">
        <v>0</v>
      </c>
      <c r="R18558" s="89">
        <v>2018</v>
      </c>
      <c r="S18558" s="89">
        <v>9999</v>
      </c>
      <c r="V18558" s="89" t="s">
        <v>283</v>
      </c>
      <c r="W18558" s="89" t="s">
        <v>708</v>
      </c>
      <c r="AK18558" s="89">
        <v>0</v>
      </c>
      <c r="AL18558" s="89">
        <v>0</v>
      </c>
      <c r="AM18558" s="89">
        <v>0</v>
      </c>
      <c r="AN18558" s="89">
        <v>0</v>
      </c>
      <c r="AZ18558" s="89" t="s">
        <v>40380</v>
      </c>
      <c r="BA18558" s="89">
        <v>100</v>
      </c>
      <c r="BB18558" s="89" t="s">
        <v>1194</v>
      </c>
      <c r="BC18558" s="89">
        <v>100</v>
      </c>
    </row>
    <row r="18559" spans="1:55" hidden="1" x14ac:dyDescent="0.25">
      <c r="A18559" s="93" t="str">
        <f>INDEX('NEEDS Crosswalk'!B:B,MATCH(NEEDS_Summer2023_Active!H18559,'NEEDS Crosswalk'!A:A,0))</f>
        <v>solar pv</v>
      </c>
      <c r="B18559" s="89" t="s">
        <v>40383</v>
      </c>
      <c r="C18559" s="89" t="s">
        <v>40384</v>
      </c>
      <c r="D18559" s="89">
        <v>62146</v>
      </c>
      <c r="E18559" s="89" t="s">
        <v>278</v>
      </c>
      <c r="F18559" s="89" t="s">
        <v>40385</v>
      </c>
      <c r="H18559" s="89" t="s">
        <v>207</v>
      </c>
      <c r="J18559" s="89" t="s">
        <v>559</v>
      </c>
      <c r="K18559" s="89" t="s">
        <v>85</v>
      </c>
      <c r="L18559" s="89">
        <v>36</v>
      </c>
      <c r="M18559" s="89" t="s">
        <v>1676</v>
      </c>
      <c r="N18559" s="89">
        <v>71</v>
      </c>
      <c r="O18559" s="89" t="s">
        <v>6928</v>
      </c>
      <c r="P18559" s="94">
        <v>2.8</v>
      </c>
      <c r="Q18559" s="89">
        <v>0</v>
      </c>
      <c r="R18559" s="89">
        <v>2018</v>
      </c>
      <c r="S18559" s="89">
        <v>9999</v>
      </c>
      <c r="V18559" s="89" t="s">
        <v>283</v>
      </c>
      <c r="W18559" s="89" t="s">
        <v>708</v>
      </c>
      <c r="AK18559" s="89">
        <v>0</v>
      </c>
      <c r="AL18559" s="89">
        <v>0</v>
      </c>
      <c r="AM18559" s="89">
        <v>0</v>
      </c>
      <c r="AN18559" s="89">
        <v>0</v>
      </c>
      <c r="AZ18559" s="89" t="s">
        <v>40386</v>
      </c>
      <c r="BA18559" s="89">
        <v>100</v>
      </c>
      <c r="BB18559" s="89" t="s">
        <v>1194</v>
      </c>
      <c r="BC18559" s="89">
        <v>100</v>
      </c>
    </row>
    <row r="18560" spans="1:55" hidden="1" x14ac:dyDescent="0.25">
      <c r="A18560" s="93">
        <f>INDEX('NEEDS Crosswalk'!B:B,MATCH(NEEDS_Summer2023_Active!H18560,'NEEDS Crosswalk'!A:A,0))</f>
        <v>0</v>
      </c>
      <c r="B18560" s="89" t="s">
        <v>40387</v>
      </c>
      <c r="C18560" s="89" t="s">
        <v>40388</v>
      </c>
      <c r="D18560" s="89">
        <v>62147</v>
      </c>
      <c r="E18560" s="89" t="s">
        <v>278</v>
      </c>
      <c r="F18560" s="89" t="s">
        <v>40389</v>
      </c>
      <c r="H18560" s="89" t="s">
        <v>210</v>
      </c>
      <c r="J18560" s="89" t="s">
        <v>2113</v>
      </c>
      <c r="K18560" s="89" t="s">
        <v>85</v>
      </c>
      <c r="L18560" s="89">
        <v>36</v>
      </c>
      <c r="M18560" s="89" t="s">
        <v>2114</v>
      </c>
      <c r="N18560" s="89">
        <v>91</v>
      </c>
      <c r="O18560" s="89" t="s">
        <v>2115</v>
      </c>
      <c r="P18560" s="94">
        <v>20</v>
      </c>
      <c r="Q18560" s="89">
        <v>0</v>
      </c>
      <c r="R18560" s="89">
        <v>2019</v>
      </c>
      <c r="S18560" s="89">
        <v>9999</v>
      </c>
      <c r="V18560" s="89" t="s">
        <v>283</v>
      </c>
      <c r="W18560" s="89" t="s">
        <v>210</v>
      </c>
      <c r="AK18560" s="89">
        <v>0</v>
      </c>
      <c r="AL18560" s="89">
        <v>0</v>
      </c>
      <c r="AM18560" s="89">
        <v>0</v>
      </c>
      <c r="AN18560" s="89">
        <v>0</v>
      </c>
      <c r="AZ18560" s="89" t="s">
        <v>40390</v>
      </c>
      <c r="BA18560" s="89">
        <v>100</v>
      </c>
      <c r="BB18560" s="89" t="s">
        <v>40391</v>
      </c>
      <c r="BC18560" s="89">
        <v>100</v>
      </c>
    </row>
    <row r="18561" spans="1:55" hidden="1" x14ac:dyDescent="0.25">
      <c r="A18561" s="93" t="str">
        <f>INDEX('NEEDS Crosswalk'!B:B,MATCH(NEEDS_Summer2023_Active!H18561,'NEEDS Crosswalk'!A:A,0))</f>
        <v>solar pv</v>
      </c>
      <c r="B18561" s="89" t="s">
        <v>40392</v>
      </c>
      <c r="C18561" s="89" t="s">
        <v>40393</v>
      </c>
      <c r="D18561" s="89">
        <v>62148</v>
      </c>
      <c r="E18561" s="89" t="s">
        <v>278</v>
      </c>
      <c r="F18561" s="89" t="s">
        <v>21773</v>
      </c>
      <c r="H18561" s="89" t="s">
        <v>207</v>
      </c>
      <c r="J18561" s="89" t="s">
        <v>438</v>
      </c>
      <c r="K18561" s="89" t="s">
        <v>62</v>
      </c>
      <c r="L18561" s="89">
        <v>27</v>
      </c>
      <c r="M18561" s="89" t="s">
        <v>24999</v>
      </c>
      <c r="N18561" s="89">
        <v>47</v>
      </c>
      <c r="O18561" s="89" t="s">
        <v>25000</v>
      </c>
      <c r="P18561" s="94">
        <v>1.5</v>
      </c>
      <c r="Q18561" s="89">
        <v>0</v>
      </c>
      <c r="R18561" s="89">
        <v>2019</v>
      </c>
      <c r="S18561" s="89">
        <v>9999</v>
      </c>
      <c r="V18561" s="89" t="s">
        <v>283</v>
      </c>
      <c r="W18561" s="89" t="s">
        <v>708</v>
      </c>
      <c r="AK18561" s="89">
        <v>0</v>
      </c>
      <c r="AL18561" s="89">
        <v>0</v>
      </c>
      <c r="AM18561" s="89">
        <v>0</v>
      </c>
      <c r="AN18561" s="89">
        <v>0</v>
      </c>
      <c r="AZ18561" s="89" t="s">
        <v>40394</v>
      </c>
      <c r="BA18561" s="89">
        <v>100</v>
      </c>
      <c r="BB18561" s="89" t="s">
        <v>13973</v>
      </c>
      <c r="BC18561" s="89">
        <v>100</v>
      </c>
    </row>
    <row r="18562" spans="1:55" hidden="1" x14ac:dyDescent="0.25">
      <c r="A18562" s="93" t="str">
        <f>INDEX('NEEDS Crosswalk'!B:B,MATCH(NEEDS_Summer2023_Active!H18562,'NEEDS Crosswalk'!A:A,0))</f>
        <v>solar pv</v>
      </c>
      <c r="B18562" s="89" t="s">
        <v>40395</v>
      </c>
      <c r="C18562" s="89" t="s">
        <v>40396</v>
      </c>
      <c r="D18562" s="89">
        <v>62149</v>
      </c>
      <c r="E18562" s="89" t="s">
        <v>278</v>
      </c>
      <c r="F18562" s="89" t="s">
        <v>40397</v>
      </c>
      <c r="H18562" s="89" t="s">
        <v>207</v>
      </c>
      <c r="J18562" s="89" t="s">
        <v>333</v>
      </c>
      <c r="K18562" s="89" t="s">
        <v>83</v>
      </c>
      <c r="L18562" s="89">
        <v>35</v>
      </c>
      <c r="M18562" s="89" t="s">
        <v>4936</v>
      </c>
      <c r="N18562" s="89">
        <v>7</v>
      </c>
      <c r="O18562" s="89" t="s">
        <v>25231</v>
      </c>
      <c r="P18562" s="94">
        <v>1</v>
      </c>
      <c r="Q18562" s="89">
        <v>0</v>
      </c>
      <c r="R18562" s="89">
        <v>2018</v>
      </c>
      <c r="S18562" s="89">
        <v>9999</v>
      </c>
      <c r="V18562" s="89" t="s">
        <v>283</v>
      </c>
      <c r="W18562" s="89" t="s">
        <v>708</v>
      </c>
      <c r="AK18562" s="89">
        <v>0</v>
      </c>
      <c r="AL18562" s="89">
        <v>0</v>
      </c>
      <c r="AM18562" s="89">
        <v>0</v>
      </c>
      <c r="AN18562" s="89">
        <v>0</v>
      </c>
      <c r="AZ18562" s="89" t="s">
        <v>40398</v>
      </c>
      <c r="BA18562" s="89">
        <v>100</v>
      </c>
      <c r="BB18562" s="89" t="s">
        <v>34017</v>
      </c>
      <c r="BC18562" s="89">
        <v>100</v>
      </c>
    </row>
    <row r="18563" spans="1:55" hidden="1" x14ac:dyDescent="0.25">
      <c r="A18563" s="93" t="str">
        <f>INDEX('NEEDS Crosswalk'!B:B,MATCH(NEEDS_Summer2023_Active!H18563,'NEEDS Crosswalk'!A:A,0))</f>
        <v>solar pv</v>
      </c>
      <c r="B18563" s="89" t="s">
        <v>40399</v>
      </c>
      <c r="C18563" s="89" t="s">
        <v>40400</v>
      </c>
      <c r="D18563" s="89">
        <v>62150</v>
      </c>
      <c r="E18563" s="89" t="s">
        <v>278</v>
      </c>
      <c r="F18563" s="89" t="s">
        <v>4241</v>
      </c>
      <c r="H18563" s="89" t="s">
        <v>207</v>
      </c>
      <c r="J18563" s="89" t="s">
        <v>553</v>
      </c>
      <c r="K18563" s="89" t="s">
        <v>13</v>
      </c>
      <c r="L18563" s="89">
        <v>6</v>
      </c>
      <c r="M18563" s="89" t="s">
        <v>1259</v>
      </c>
      <c r="N18563" s="89">
        <v>71</v>
      </c>
      <c r="O18563" s="89" t="s">
        <v>1260</v>
      </c>
      <c r="P18563" s="94">
        <v>4</v>
      </c>
      <c r="Q18563" s="89">
        <v>0</v>
      </c>
      <c r="R18563" s="89">
        <v>2017</v>
      </c>
      <c r="S18563" s="89">
        <v>9999</v>
      </c>
      <c r="V18563" s="89" t="s">
        <v>283</v>
      </c>
      <c r="W18563" s="89" t="s">
        <v>708</v>
      </c>
      <c r="AK18563" s="89">
        <v>0</v>
      </c>
      <c r="AL18563" s="89">
        <v>0</v>
      </c>
      <c r="AM18563" s="89">
        <v>0</v>
      </c>
      <c r="AN18563" s="89">
        <v>0</v>
      </c>
      <c r="AZ18563" s="89" t="s">
        <v>40401</v>
      </c>
      <c r="BA18563" s="89">
        <v>100</v>
      </c>
      <c r="BB18563" s="89" t="s">
        <v>40401</v>
      </c>
      <c r="BC18563" s="89">
        <v>100</v>
      </c>
    </row>
    <row r="18564" spans="1:55" hidden="1" x14ac:dyDescent="0.25">
      <c r="A18564" s="93" t="str">
        <f>INDEX('NEEDS Crosswalk'!B:B,MATCH(NEEDS_Summer2023_Active!H18564,'NEEDS Crosswalk'!A:A,0))</f>
        <v>solar pv</v>
      </c>
      <c r="B18564" s="89" t="s">
        <v>40402</v>
      </c>
      <c r="C18564" s="89" t="s">
        <v>40403</v>
      </c>
      <c r="D18564" s="89">
        <v>62154</v>
      </c>
      <c r="E18564" s="89" t="s">
        <v>278</v>
      </c>
      <c r="F18564" s="89" t="s">
        <v>1439</v>
      </c>
      <c r="H18564" s="89" t="s">
        <v>207</v>
      </c>
      <c r="J18564" s="89" t="s">
        <v>559</v>
      </c>
      <c r="K18564" s="89" t="s">
        <v>85</v>
      </c>
      <c r="L18564" s="89">
        <v>36</v>
      </c>
      <c r="M18564" s="89" t="s">
        <v>6942</v>
      </c>
      <c r="N18564" s="89">
        <v>105</v>
      </c>
      <c r="O18564" s="89" t="s">
        <v>6943</v>
      </c>
      <c r="P18564" s="94">
        <v>2</v>
      </c>
      <c r="Q18564" s="89">
        <v>0</v>
      </c>
      <c r="R18564" s="89">
        <v>2019</v>
      </c>
      <c r="S18564" s="89">
        <v>9999</v>
      </c>
      <c r="V18564" s="89" t="s">
        <v>283</v>
      </c>
      <c r="W18564" s="89" t="s">
        <v>708</v>
      </c>
      <c r="AK18564" s="89">
        <v>0</v>
      </c>
      <c r="AL18564" s="89">
        <v>0</v>
      </c>
      <c r="AM18564" s="89">
        <v>0</v>
      </c>
      <c r="AN18564" s="89">
        <v>0</v>
      </c>
      <c r="AZ18564" s="89" t="s">
        <v>40046</v>
      </c>
      <c r="BA18564" s="89">
        <v>100</v>
      </c>
      <c r="BB18564" s="89" t="s">
        <v>40046</v>
      </c>
      <c r="BC18564" s="89">
        <v>100</v>
      </c>
    </row>
    <row r="18565" spans="1:55" hidden="1" x14ac:dyDescent="0.25">
      <c r="A18565" s="93" t="str">
        <f>INDEX('NEEDS Crosswalk'!B:B,MATCH(NEEDS_Summer2023_Active!H18565,'NEEDS Crosswalk'!A:A,0))</f>
        <v>solar pv</v>
      </c>
      <c r="B18565" s="89" t="s">
        <v>40404</v>
      </c>
      <c r="C18565" s="89" t="s">
        <v>40405</v>
      </c>
      <c r="D18565" s="89">
        <v>62155</v>
      </c>
      <c r="E18565" s="89" t="s">
        <v>278</v>
      </c>
      <c r="F18565" s="89" t="s">
        <v>501</v>
      </c>
      <c r="H18565" s="89" t="s">
        <v>207</v>
      </c>
      <c r="J18565" s="89" t="s">
        <v>559</v>
      </c>
      <c r="K18565" s="89" t="s">
        <v>85</v>
      </c>
      <c r="L18565" s="89">
        <v>36</v>
      </c>
      <c r="M18565" s="89" t="s">
        <v>6942</v>
      </c>
      <c r="N18565" s="89">
        <v>105</v>
      </c>
      <c r="O18565" s="89" t="s">
        <v>6943</v>
      </c>
      <c r="P18565" s="94">
        <v>1.4</v>
      </c>
      <c r="Q18565" s="89">
        <v>0</v>
      </c>
      <c r="R18565" s="89">
        <v>2019</v>
      </c>
      <c r="S18565" s="89">
        <v>9999</v>
      </c>
      <c r="V18565" s="89" t="s">
        <v>283</v>
      </c>
      <c r="W18565" s="89" t="s">
        <v>708</v>
      </c>
      <c r="AK18565" s="89">
        <v>0</v>
      </c>
      <c r="AL18565" s="89">
        <v>0</v>
      </c>
      <c r="AM18565" s="89">
        <v>0</v>
      </c>
      <c r="AN18565" s="89">
        <v>0</v>
      </c>
      <c r="AZ18565" s="89" t="s">
        <v>40406</v>
      </c>
      <c r="BA18565" s="89">
        <v>100</v>
      </c>
      <c r="BB18565" s="89" t="s">
        <v>40406</v>
      </c>
      <c r="BC18565" s="89">
        <v>100</v>
      </c>
    </row>
    <row r="18566" spans="1:55" hidden="1" x14ac:dyDescent="0.25">
      <c r="A18566" s="93" t="str">
        <f>INDEX('NEEDS Crosswalk'!B:B,MATCH(NEEDS_Summer2023_Active!H18566,'NEEDS Crosswalk'!A:A,0))</f>
        <v>solar pv</v>
      </c>
      <c r="B18566" s="89" t="s">
        <v>40407</v>
      </c>
      <c r="C18566" s="89" t="s">
        <v>40408</v>
      </c>
      <c r="D18566" s="89">
        <v>62156</v>
      </c>
      <c r="E18566" s="89" t="s">
        <v>278</v>
      </c>
      <c r="F18566" s="89" t="s">
        <v>1445</v>
      </c>
      <c r="H18566" s="89" t="s">
        <v>207</v>
      </c>
      <c r="J18566" s="89" t="s">
        <v>2623</v>
      </c>
      <c r="K18566" s="89" t="s">
        <v>85</v>
      </c>
      <c r="L18566" s="89">
        <v>36</v>
      </c>
      <c r="M18566" s="89" t="s">
        <v>13391</v>
      </c>
      <c r="N18566" s="89">
        <v>77</v>
      </c>
      <c r="O18566" s="89" t="s">
        <v>15503</v>
      </c>
      <c r="P18566" s="94">
        <v>2</v>
      </c>
      <c r="Q18566" s="89">
        <v>0</v>
      </c>
      <c r="R18566" s="89">
        <v>2019</v>
      </c>
      <c r="S18566" s="89">
        <v>9999</v>
      </c>
      <c r="V18566" s="89" t="s">
        <v>283</v>
      </c>
      <c r="W18566" s="89" t="s">
        <v>708</v>
      </c>
      <c r="AK18566" s="89">
        <v>0</v>
      </c>
      <c r="AL18566" s="89">
        <v>0</v>
      </c>
      <c r="AM18566" s="89">
        <v>0</v>
      </c>
      <c r="AN18566" s="89">
        <v>0</v>
      </c>
      <c r="AZ18566" s="89" t="s">
        <v>40046</v>
      </c>
      <c r="BA18566" s="89">
        <v>100</v>
      </c>
      <c r="BB18566" s="89" t="s">
        <v>40046</v>
      </c>
      <c r="BC18566" s="89">
        <v>100</v>
      </c>
    </row>
    <row r="18567" spans="1:55" hidden="1" x14ac:dyDescent="0.25">
      <c r="A18567" s="93" t="str">
        <f>INDEX('NEEDS Crosswalk'!B:B,MATCH(NEEDS_Summer2023_Active!H18567,'NEEDS Crosswalk'!A:A,0))</f>
        <v>solar pv</v>
      </c>
      <c r="B18567" s="89" t="s">
        <v>40409</v>
      </c>
      <c r="C18567" s="89" t="s">
        <v>40410</v>
      </c>
      <c r="D18567" s="89">
        <v>62157</v>
      </c>
      <c r="E18567" s="89" t="s">
        <v>278</v>
      </c>
      <c r="F18567" s="89" t="s">
        <v>40411</v>
      </c>
      <c r="H18567" s="89" t="s">
        <v>207</v>
      </c>
      <c r="J18567" s="89" t="s">
        <v>2623</v>
      </c>
      <c r="K18567" s="89" t="s">
        <v>85</v>
      </c>
      <c r="L18567" s="89">
        <v>36</v>
      </c>
      <c r="M18567" s="89" t="s">
        <v>34903</v>
      </c>
      <c r="N18567" s="89">
        <v>15</v>
      </c>
      <c r="O18567" s="89" t="s">
        <v>34904</v>
      </c>
      <c r="P18567" s="94">
        <v>2</v>
      </c>
      <c r="Q18567" s="89">
        <v>0</v>
      </c>
      <c r="R18567" s="89">
        <v>2019</v>
      </c>
      <c r="S18567" s="89">
        <v>9999</v>
      </c>
      <c r="V18567" s="89" t="s">
        <v>283</v>
      </c>
      <c r="W18567" s="89" t="s">
        <v>708</v>
      </c>
      <c r="AK18567" s="89">
        <v>0</v>
      </c>
      <c r="AL18567" s="89">
        <v>0</v>
      </c>
      <c r="AM18567" s="89">
        <v>0</v>
      </c>
      <c r="AN18567" s="89">
        <v>0</v>
      </c>
      <c r="AZ18567" s="89" t="s">
        <v>40412</v>
      </c>
      <c r="BA18567" s="89">
        <v>100</v>
      </c>
      <c r="BB18567" s="89" t="s">
        <v>40412</v>
      </c>
      <c r="BC18567" s="89">
        <v>100</v>
      </c>
    </row>
    <row r="18568" spans="1:55" hidden="1" x14ac:dyDescent="0.25">
      <c r="A18568" s="93" t="str">
        <f>INDEX('NEEDS Crosswalk'!B:B,MATCH(NEEDS_Summer2023_Active!H18568,'NEEDS Crosswalk'!A:A,0))</f>
        <v>solar pv</v>
      </c>
      <c r="B18568" s="89" t="s">
        <v>40413</v>
      </c>
      <c r="C18568" s="89" t="s">
        <v>40414</v>
      </c>
      <c r="D18568" s="89">
        <v>62158</v>
      </c>
      <c r="E18568" s="89" t="s">
        <v>278</v>
      </c>
      <c r="F18568" s="89" t="s">
        <v>505</v>
      </c>
      <c r="H18568" s="89" t="s">
        <v>207</v>
      </c>
      <c r="J18568" s="89" t="s">
        <v>559</v>
      </c>
      <c r="K18568" s="89" t="s">
        <v>85</v>
      </c>
      <c r="L18568" s="89">
        <v>36</v>
      </c>
      <c r="M18568" s="89" t="s">
        <v>6942</v>
      </c>
      <c r="N18568" s="89">
        <v>105</v>
      </c>
      <c r="O18568" s="89" t="s">
        <v>6943</v>
      </c>
      <c r="P18568" s="94">
        <v>2</v>
      </c>
      <c r="Q18568" s="89">
        <v>0</v>
      </c>
      <c r="R18568" s="89">
        <v>2019</v>
      </c>
      <c r="S18568" s="89">
        <v>9999</v>
      </c>
      <c r="V18568" s="89" t="s">
        <v>283</v>
      </c>
      <c r="W18568" s="89" t="s">
        <v>708</v>
      </c>
      <c r="AK18568" s="89">
        <v>0</v>
      </c>
      <c r="AL18568" s="89">
        <v>0</v>
      </c>
      <c r="AM18568" s="89">
        <v>0</v>
      </c>
      <c r="AN18568" s="89">
        <v>0</v>
      </c>
      <c r="AZ18568" s="89" t="s">
        <v>40046</v>
      </c>
      <c r="BA18568" s="89">
        <v>100</v>
      </c>
      <c r="BB18568" s="89" t="s">
        <v>40046</v>
      </c>
      <c r="BC18568" s="89">
        <v>100</v>
      </c>
    </row>
    <row r="18569" spans="1:55" hidden="1" x14ac:dyDescent="0.25">
      <c r="A18569" s="93" t="str">
        <f>INDEX('NEEDS Crosswalk'!B:B,MATCH(NEEDS_Summer2023_Active!H18569,'NEEDS Crosswalk'!A:A,0))</f>
        <v>solar pv</v>
      </c>
      <c r="B18569" s="89" t="s">
        <v>40415</v>
      </c>
      <c r="C18569" s="89" t="s">
        <v>40416</v>
      </c>
      <c r="D18569" s="89">
        <v>62159</v>
      </c>
      <c r="E18569" s="89" t="s">
        <v>278</v>
      </c>
      <c r="F18569" s="89" t="s">
        <v>2238</v>
      </c>
      <c r="H18569" s="89" t="s">
        <v>207</v>
      </c>
      <c r="J18569" s="89" t="s">
        <v>559</v>
      </c>
      <c r="K18569" s="89" t="s">
        <v>85</v>
      </c>
      <c r="L18569" s="89">
        <v>36</v>
      </c>
      <c r="M18569" s="89" t="s">
        <v>6942</v>
      </c>
      <c r="N18569" s="89">
        <v>105</v>
      </c>
      <c r="O18569" s="89" t="s">
        <v>6943</v>
      </c>
      <c r="P18569" s="94">
        <v>1.7</v>
      </c>
      <c r="Q18569" s="89">
        <v>0</v>
      </c>
      <c r="R18569" s="89">
        <v>2019</v>
      </c>
      <c r="S18569" s="89">
        <v>9999</v>
      </c>
      <c r="V18569" s="89" t="s">
        <v>283</v>
      </c>
      <c r="W18569" s="89" t="s">
        <v>708</v>
      </c>
      <c r="AK18569" s="89">
        <v>0</v>
      </c>
      <c r="AL18569" s="89">
        <v>0</v>
      </c>
      <c r="AM18569" s="89">
        <v>0</v>
      </c>
      <c r="AN18569" s="89">
        <v>0</v>
      </c>
      <c r="AZ18569" s="89" t="s">
        <v>40046</v>
      </c>
      <c r="BA18569" s="89">
        <v>100</v>
      </c>
      <c r="BB18569" s="89" t="s">
        <v>40046</v>
      </c>
      <c r="BC18569" s="89">
        <v>100</v>
      </c>
    </row>
    <row r="18570" spans="1:55" hidden="1" x14ac:dyDescent="0.25">
      <c r="A18570" s="93" t="str">
        <f>INDEX('NEEDS Crosswalk'!B:B,MATCH(NEEDS_Summer2023_Active!H18570,'NEEDS Crosswalk'!A:A,0))</f>
        <v>solar pv</v>
      </c>
      <c r="B18570" s="89" t="s">
        <v>40417</v>
      </c>
      <c r="C18570" s="89" t="s">
        <v>40418</v>
      </c>
      <c r="D18570" s="89">
        <v>62160</v>
      </c>
      <c r="E18570" s="89" t="s">
        <v>278</v>
      </c>
      <c r="F18570" s="89" t="s">
        <v>21516</v>
      </c>
      <c r="H18570" s="89" t="s">
        <v>207</v>
      </c>
      <c r="J18570" s="89" t="s">
        <v>2623</v>
      </c>
      <c r="K18570" s="89" t="s">
        <v>85</v>
      </c>
      <c r="L18570" s="89">
        <v>36</v>
      </c>
      <c r="M18570" s="89" t="s">
        <v>34903</v>
      </c>
      <c r="N18570" s="89">
        <v>15</v>
      </c>
      <c r="O18570" s="89" t="s">
        <v>34904</v>
      </c>
      <c r="P18570" s="94">
        <v>2</v>
      </c>
      <c r="Q18570" s="89">
        <v>0</v>
      </c>
      <c r="R18570" s="89">
        <v>2019</v>
      </c>
      <c r="S18570" s="89">
        <v>9999</v>
      </c>
      <c r="V18570" s="89" t="s">
        <v>283</v>
      </c>
      <c r="W18570" s="89" t="s">
        <v>708</v>
      </c>
      <c r="AK18570" s="89">
        <v>0</v>
      </c>
      <c r="AL18570" s="89">
        <v>0</v>
      </c>
      <c r="AM18570" s="89">
        <v>0</v>
      </c>
      <c r="AN18570" s="89">
        <v>0</v>
      </c>
      <c r="AZ18570" s="89" t="s">
        <v>40419</v>
      </c>
      <c r="BA18570" s="89">
        <v>100</v>
      </c>
      <c r="BB18570" s="89" t="s">
        <v>40419</v>
      </c>
      <c r="BC18570" s="89">
        <v>100</v>
      </c>
    </row>
    <row r="18571" spans="1:55" hidden="1" x14ac:dyDescent="0.25">
      <c r="A18571" s="93" t="str">
        <f>INDEX('NEEDS Crosswalk'!B:B,MATCH(NEEDS_Summer2023_Active!H18571,'NEEDS Crosswalk'!A:A,0))</f>
        <v>onshore wind</v>
      </c>
      <c r="B18571" s="89" t="s">
        <v>40420</v>
      </c>
      <c r="C18571" s="89" t="s">
        <v>40421</v>
      </c>
      <c r="D18571" s="89">
        <v>62161</v>
      </c>
      <c r="E18571" s="89" t="s">
        <v>278</v>
      </c>
      <c r="F18571" s="89" t="s">
        <v>40422</v>
      </c>
      <c r="H18571" s="89" t="s">
        <v>211</v>
      </c>
      <c r="J18571" s="89" t="s">
        <v>5042</v>
      </c>
      <c r="K18571" s="89" t="s">
        <v>119</v>
      </c>
      <c r="L18571" s="89">
        <v>55</v>
      </c>
      <c r="M18571" s="89" t="s">
        <v>10050</v>
      </c>
      <c r="N18571" s="89">
        <v>25</v>
      </c>
      <c r="O18571" s="89" t="s">
        <v>10051</v>
      </c>
      <c r="P18571" s="94">
        <v>9.9</v>
      </c>
      <c r="Q18571" s="89">
        <v>0</v>
      </c>
      <c r="R18571" s="89">
        <v>2012</v>
      </c>
      <c r="S18571" s="89">
        <v>9999</v>
      </c>
      <c r="V18571" s="89" t="s">
        <v>283</v>
      </c>
      <c r="W18571" s="89" t="s">
        <v>1731</v>
      </c>
      <c r="AK18571" s="89">
        <v>0</v>
      </c>
      <c r="AL18571" s="89">
        <v>0</v>
      </c>
      <c r="AM18571" s="89">
        <v>0</v>
      </c>
      <c r="AN18571" s="89">
        <v>0</v>
      </c>
      <c r="AZ18571" s="89" t="s">
        <v>40423</v>
      </c>
      <c r="BA18571" s="89">
        <v>100</v>
      </c>
      <c r="BB18571" s="89" t="s">
        <v>40424</v>
      </c>
      <c r="BC18571" s="89">
        <v>100</v>
      </c>
    </row>
    <row r="18572" spans="1:55" hidden="1" x14ac:dyDescent="0.25">
      <c r="A18572" s="93" t="str">
        <f>INDEX('NEEDS Crosswalk'!B:B,MATCH(NEEDS_Summer2023_Active!H18572,'NEEDS Crosswalk'!A:A,0))</f>
        <v>solar pv</v>
      </c>
      <c r="B18572" s="89" t="s">
        <v>40425</v>
      </c>
      <c r="C18572" s="89" t="s">
        <v>40426</v>
      </c>
      <c r="D18572" s="89">
        <v>62163</v>
      </c>
      <c r="E18572" s="89" t="s">
        <v>278</v>
      </c>
      <c r="F18572" s="89" t="s">
        <v>40427</v>
      </c>
      <c r="H18572" s="89" t="s">
        <v>207</v>
      </c>
      <c r="J18572" s="89" t="s">
        <v>280</v>
      </c>
      <c r="K18572" s="89" t="s">
        <v>65</v>
      </c>
      <c r="L18572" s="89">
        <v>28</v>
      </c>
      <c r="M18572" s="89" t="s">
        <v>2040</v>
      </c>
      <c r="N18572" s="89">
        <v>75</v>
      </c>
      <c r="O18572" s="89" t="s">
        <v>5881</v>
      </c>
      <c r="P18572" s="94">
        <v>52.5</v>
      </c>
      <c r="Q18572" s="89">
        <v>0</v>
      </c>
      <c r="R18572" s="89">
        <v>2019</v>
      </c>
      <c r="S18572" s="89">
        <v>9999</v>
      </c>
      <c r="V18572" s="89" t="s">
        <v>283</v>
      </c>
      <c r="W18572" s="89" t="s">
        <v>708</v>
      </c>
      <c r="AK18572" s="89">
        <v>0</v>
      </c>
      <c r="AL18572" s="89">
        <v>0</v>
      </c>
      <c r="AM18572" s="89">
        <v>0</v>
      </c>
      <c r="AN18572" s="89">
        <v>0</v>
      </c>
      <c r="AZ18572" s="89" t="s">
        <v>40428</v>
      </c>
      <c r="BA18572" s="89">
        <v>100</v>
      </c>
      <c r="BB18572" s="89" t="s">
        <v>32401</v>
      </c>
      <c r="BC18572" s="89">
        <v>100</v>
      </c>
    </row>
    <row r="18573" spans="1:55" hidden="1" x14ac:dyDescent="0.25">
      <c r="A18573" s="93" t="str">
        <f>INDEX('NEEDS Crosswalk'!B:B,MATCH(NEEDS_Summer2023_Active!H18573,'NEEDS Crosswalk'!A:A,0))</f>
        <v>solar pv</v>
      </c>
      <c r="B18573" s="89" t="s">
        <v>40429</v>
      </c>
      <c r="C18573" s="89" t="s">
        <v>40430</v>
      </c>
      <c r="D18573" s="89">
        <v>62164</v>
      </c>
      <c r="E18573" s="89" t="s">
        <v>278</v>
      </c>
      <c r="F18573" s="89" t="s">
        <v>40427</v>
      </c>
      <c r="H18573" s="89" t="s">
        <v>207</v>
      </c>
      <c r="J18573" s="89" t="s">
        <v>463</v>
      </c>
      <c r="K18573" s="89" t="s">
        <v>65</v>
      </c>
      <c r="L18573" s="89">
        <v>28</v>
      </c>
      <c r="M18573" s="89" t="s">
        <v>2040</v>
      </c>
      <c r="N18573" s="89">
        <v>75</v>
      </c>
      <c r="O18573" s="89" t="s">
        <v>5881</v>
      </c>
      <c r="P18573" s="94">
        <v>5</v>
      </c>
      <c r="Q18573" s="89">
        <v>0</v>
      </c>
      <c r="R18573" s="89">
        <v>2019</v>
      </c>
      <c r="S18573" s="89">
        <v>9999</v>
      </c>
      <c r="V18573" s="89" t="s">
        <v>283</v>
      </c>
      <c r="W18573" s="89" t="s">
        <v>708</v>
      </c>
      <c r="AK18573" s="89">
        <v>0</v>
      </c>
      <c r="AL18573" s="89">
        <v>0</v>
      </c>
      <c r="AM18573" s="89">
        <v>0</v>
      </c>
      <c r="AN18573" s="89">
        <v>0</v>
      </c>
      <c r="AZ18573" s="89" t="s">
        <v>40431</v>
      </c>
      <c r="BA18573" s="89">
        <v>100</v>
      </c>
      <c r="BB18573" s="89" t="s">
        <v>32401</v>
      </c>
      <c r="BC18573" s="89">
        <v>100</v>
      </c>
    </row>
    <row r="18574" spans="1:55" hidden="1" x14ac:dyDescent="0.25">
      <c r="A18574" s="93" t="str">
        <f>INDEX('NEEDS Crosswalk'!B:B,MATCH(NEEDS_Summer2023_Active!H18574,'NEEDS Crosswalk'!A:A,0))</f>
        <v>solar pv</v>
      </c>
      <c r="B18574" s="89" t="s">
        <v>40432</v>
      </c>
      <c r="C18574" s="89" t="s">
        <v>40433</v>
      </c>
      <c r="D18574" s="89">
        <v>62167</v>
      </c>
      <c r="E18574" s="89" t="s">
        <v>278</v>
      </c>
      <c r="F18574" s="89" t="s">
        <v>40434</v>
      </c>
      <c r="H18574" s="89" t="s">
        <v>207</v>
      </c>
      <c r="J18574" s="89" t="s">
        <v>683</v>
      </c>
      <c r="K18574" s="89" t="s">
        <v>87</v>
      </c>
      <c r="L18574" s="89">
        <v>37</v>
      </c>
      <c r="M18574" s="89" t="s">
        <v>6956</v>
      </c>
      <c r="N18574" s="89">
        <v>153</v>
      </c>
      <c r="O18574" s="89" t="s">
        <v>12960</v>
      </c>
      <c r="P18574" s="94">
        <v>7.5</v>
      </c>
      <c r="Q18574" s="89">
        <v>0</v>
      </c>
      <c r="R18574" s="89">
        <v>2018</v>
      </c>
      <c r="S18574" s="89">
        <v>9999</v>
      </c>
      <c r="V18574" s="89" t="s">
        <v>283</v>
      </c>
      <c r="W18574" s="89" t="s">
        <v>708</v>
      </c>
      <c r="AK18574" s="89">
        <v>0</v>
      </c>
      <c r="AL18574" s="89">
        <v>0</v>
      </c>
      <c r="AM18574" s="89">
        <v>0</v>
      </c>
      <c r="AN18574" s="89">
        <v>0</v>
      </c>
      <c r="AZ18574" s="89" t="s">
        <v>40435</v>
      </c>
      <c r="BA18574" s="89">
        <v>100</v>
      </c>
      <c r="BB18574" s="89" t="s">
        <v>40435</v>
      </c>
      <c r="BC18574" s="89">
        <v>100</v>
      </c>
    </row>
    <row r="18575" spans="1:55" hidden="1" x14ac:dyDescent="0.25">
      <c r="A18575" s="93" t="str">
        <f>INDEX('NEEDS Crosswalk'!B:B,MATCH(NEEDS_Summer2023_Active!H18575,'NEEDS Crosswalk'!A:A,0))</f>
        <v>solar pv</v>
      </c>
      <c r="B18575" s="89" t="s">
        <v>40436</v>
      </c>
      <c r="C18575" s="89" t="s">
        <v>40437</v>
      </c>
      <c r="D18575" s="89">
        <v>62168</v>
      </c>
      <c r="E18575" s="89" t="s">
        <v>278</v>
      </c>
      <c r="F18575" s="89" t="s">
        <v>40438</v>
      </c>
      <c r="H18575" s="89" t="s">
        <v>207</v>
      </c>
      <c r="J18575" s="89" t="s">
        <v>683</v>
      </c>
      <c r="K18575" s="89" t="s">
        <v>87</v>
      </c>
      <c r="L18575" s="89">
        <v>37</v>
      </c>
      <c r="M18575" s="89" t="s">
        <v>30313</v>
      </c>
      <c r="N18575" s="89">
        <v>85</v>
      </c>
      <c r="O18575" s="89" t="s">
        <v>30314</v>
      </c>
      <c r="P18575" s="94">
        <v>5</v>
      </c>
      <c r="Q18575" s="89">
        <v>0</v>
      </c>
      <c r="R18575" s="89">
        <v>2018</v>
      </c>
      <c r="S18575" s="89">
        <v>9999</v>
      </c>
      <c r="V18575" s="89" t="s">
        <v>283</v>
      </c>
      <c r="W18575" s="89" t="s">
        <v>708</v>
      </c>
      <c r="AK18575" s="89">
        <v>0</v>
      </c>
      <c r="AL18575" s="89">
        <v>0</v>
      </c>
      <c r="AM18575" s="89">
        <v>0</v>
      </c>
      <c r="AN18575" s="89">
        <v>0</v>
      </c>
      <c r="AZ18575" s="89" t="s">
        <v>39625</v>
      </c>
      <c r="BA18575" s="89">
        <v>100</v>
      </c>
      <c r="BB18575" s="89" t="s">
        <v>39625</v>
      </c>
      <c r="BC18575" s="89">
        <v>100</v>
      </c>
    </row>
    <row r="18576" spans="1:55" hidden="1" x14ac:dyDescent="0.25">
      <c r="A18576" s="93" t="str">
        <f>INDEX('NEEDS Crosswalk'!B:B,MATCH(NEEDS_Summer2023_Active!H18576,'NEEDS Crosswalk'!A:A,0))</f>
        <v>solar pv</v>
      </c>
      <c r="B18576" s="89" t="s">
        <v>40439</v>
      </c>
      <c r="C18576" s="89" t="s">
        <v>40440</v>
      </c>
      <c r="D18576" s="89">
        <v>62169</v>
      </c>
      <c r="E18576" s="89" t="s">
        <v>278</v>
      </c>
      <c r="F18576" s="89" t="s">
        <v>40441</v>
      </c>
      <c r="H18576" s="89" t="s">
        <v>207</v>
      </c>
      <c r="J18576" s="89" t="s">
        <v>566</v>
      </c>
      <c r="K18576" s="89" t="s">
        <v>95</v>
      </c>
      <c r="L18576" s="89">
        <v>41</v>
      </c>
      <c r="M18576" s="89" t="s">
        <v>8173</v>
      </c>
      <c r="N18576" s="89">
        <v>5</v>
      </c>
      <c r="O18576" s="89" t="s">
        <v>8174</v>
      </c>
      <c r="P18576" s="94">
        <v>2.2000000000000002</v>
      </c>
      <c r="Q18576" s="89">
        <v>0</v>
      </c>
      <c r="R18576" s="89">
        <v>2019</v>
      </c>
      <c r="S18576" s="89">
        <v>9999</v>
      </c>
      <c r="V18576" s="89" t="s">
        <v>283</v>
      </c>
      <c r="W18576" s="89" t="s">
        <v>708</v>
      </c>
      <c r="AK18576" s="89">
        <v>0</v>
      </c>
      <c r="AL18576" s="89">
        <v>0</v>
      </c>
      <c r="AM18576" s="89">
        <v>0</v>
      </c>
      <c r="AN18576" s="89">
        <v>0</v>
      </c>
      <c r="AZ18576" s="89" t="s">
        <v>40439</v>
      </c>
      <c r="BA18576" s="89">
        <v>100</v>
      </c>
      <c r="BB18576" s="89" t="s">
        <v>36749</v>
      </c>
      <c r="BC18576" s="89">
        <v>100</v>
      </c>
    </row>
    <row r="18577" spans="1:55" hidden="1" x14ac:dyDescent="0.25">
      <c r="A18577" s="93" t="str">
        <f>INDEX('NEEDS Crosswalk'!B:B,MATCH(NEEDS_Summer2023_Active!H18577,'NEEDS Crosswalk'!A:A,0))</f>
        <v>solar pv</v>
      </c>
      <c r="B18577" s="89" t="s">
        <v>40442</v>
      </c>
      <c r="C18577" s="89" t="s">
        <v>40443</v>
      </c>
      <c r="D18577" s="89">
        <v>62170</v>
      </c>
      <c r="E18577" s="89" t="s">
        <v>278</v>
      </c>
      <c r="F18577" s="89" t="s">
        <v>34856</v>
      </c>
      <c r="H18577" s="89" t="s">
        <v>207</v>
      </c>
      <c r="J18577" s="89" t="s">
        <v>566</v>
      </c>
      <c r="K18577" s="89" t="s">
        <v>95</v>
      </c>
      <c r="L18577" s="89">
        <v>41</v>
      </c>
      <c r="M18577" s="89" t="s">
        <v>24495</v>
      </c>
      <c r="N18577" s="89">
        <v>71</v>
      </c>
      <c r="O18577" s="89" t="s">
        <v>24496</v>
      </c>
      <c r="P18577" s="94">
        <v>2.2000000000000002</v>
      </c>
      <c r="Q18577" s="89">
        <v>0</v>
      </c>
      <c r="R18577" s="89">
        <v>2018</v>
      </c>
      <c r="S18577" s="89">
        <v>9999</v>
      </c>
      <c r="V18577" s="89" t="s">
        <v>283</v>
      </c>
      <c r="W18577" s="89" t="s">
        <v>708</v>
      </c>
      <c r="AK18577" s="89">
        <v>0</v>
      </c>
      <c r="AL18577" s="89">
        <v>0</v>
      </c>
      <c r="AM18577" s="89">
        <v>0</v>
      </c>
      <c r="AN18577" s="89">
        <v>0</v>
      </c>
      <c r="AZ18577" s="89" t="s">
        <v>40442</v>
      </c>
      <c r="BA18577" s="89">
        <v>100</v>
      </c>
      <c r="BB18577" s="89" t="s">
        <v>36749</v>
      </c>
      <c r="BC18577" s="89">
        <v>100</v>
      </c>
    </row>
    <row r="18578" spans="1:55" hidden="1" x14ac:dyDescent="0.25">
      <c r="A18578" s="93" t="str">
        <f>INDEX('NEEDS Crosswalk'!B:B,MATCH(NEEDS_Summer2023_Active!H18578,'NEEDS Crosswalk'!A:A,0))</f>
        <v>solar pv</v>
      </c>
      <c r="B18578" s="89" t="s">
        <v>40444</v>
      </c>
      <c r="C18578" s="89" t="s">
        <v>40445</v>
      </c>
      <c r="D18578" s="89">
        <v>62171</v>
      </c>
      <c r="E18578" s="89" t="s">
        <v>278</v>
      </c>
      <c r="F18578" s="89" t="s">
        <v>40446</v>
      </c>
      <c r="H18578" s="89" t="s">
        <v>207</v>
      </c>
      <c r="J18578" s="89" t="s">
        <v>566</v>
      </c>
      <c r="K18578" s="89" t="s">
        <v>95</v>
      </c>
      <c r="L18578" s="89">
        <v>41</v>
      </c>
      <c r="M18578" s="89" t="s">
        <v>890</v>
      </c>
      <c r="N18578" s="89">
        <v>47</v>
      </c>
      <c r="O18578" s="89" t="s">
        <v>8220</v>
      </c>
      <c r="P18578" s="94">
        <v>2.2000000000000002</v>
      </c>
      <c r="Q18578" s="89">
        <v>0</v>
      </c>
      <c r="R18578" s="89">
        <v>2018</v>
      </c>
      <c r="S18578" s="89">
        <v>9999</v>
      </c>
      <c r="V18578" s="89" t="s">
        <v>283</v>
      </c>
      <c r="W18578" s="89" t="s">
        <v>708</v>
      </c>
      <c r="AK18578" s="89">
        <v>0</v>
      </c>
      <c r="AL18578" s="89">
        <v>0</v>
      </c>
      <c r="AM18578" s="89">
        <v>0</v>
      </c>
      <c r="AN18578" s="89">
        <v>0</v>
      </c>
      <c r="AZ18578" s="89" t="s">
        <v>40444</v>
      </c>
      <c r="BA18578" s="89">
        <v>100</v>
      </c>
      <c r="BB18578" s="89" t="s">
        <v>40444</v>
      </c>
      <c r="BC18578" s="89">
        <v>100</v>
      </c>
    </row>
    <row r="18579" spans="1:55" hidden="1" x14ac:dyDescent="0.25">
      <c r="A18579" s="93" t="str">
        <f>INDEX('NEEDS Crosswalk'!B:B,MATCH(NEEDS_Summer2023_Active!H18579,'NEEDS Crosswalk'!A:A,0))</f>
        <v>onshore wind</v>
      </c>
      <c r="B18579" s="89" t="s">
        <v>40447</v>
      </c>
      <c r="C18579" s="89" t="s">
        <v>40448</v>
      </c>
      <c r="D18579" s="89">
        <v>62172</v>
      </c>
      <c r="E18579" s="89" t="s">
        <v>278</v>
      </c>
      <c r="F18579" s="89" t="s">
        <v>40449</v>
      </c>
      <c r="H18579" s="89" t="s">
        <v>211</v>
      </c>
      <c r="J18579" s="89" t="s">
        <v>3284</v>
      </c>
      <c r="K18579" s="89" t="s">
        <v>39</v>
      </c>
      <c r="L18579" s="89">
        <v>19</v>
      </c>
      <c r="M18579" s="89" t="s">
        <v>3534</v>
      </c>
      <c r="N18579" s="89">
        <v>173</v>
      </c>
      <c r="O18579" s="89" t="s">
        <v>3535</v>
      </c>
      <c r="P18579" s="94">
        <v>1.8</v>
      </c>
      <c r="Q18579" s="89">
        <v>0</v>
      </c>
      <c r="R18579" s="89">
        <v>2017</v>
      </c>
      <c r="S18579" s="89">
        <v>9999</v>
      </c>
      <c r="V18579" s="89" t="s">
        <v>283</v>
      </c>
      <c r="W18579" s="89" t="s">
        <v>1731</v>
      </c>
      <c r="AK18579" s="89">
        <v>0</v>
      </c>
      <c r="AL18579" s="89">
        <v>0</v>
      </c>
      <c r="AM18579" s="89">
        <v>0</v>
      </c>
      <c r="AN18579" s="89">
        <v>0</v>
      </c>
      <c r="AZ18579" s="89" t="s">
        <v>14195</v>
      </c>
      <c r="BA18579" s="89">
        <v>100</v>
      </c>
      <c r="BB18579" s="89" t="s">
        <v>14195</v>
      </c>
      <c r="BC18579" s="89">
        <v>100</v>
      </c>
    </row>
    <row r="18580" spans="1:55" hidden="1" x14ac:dyDescent="0.25">
      <c r="A18580" s="93" t="str">
        <f>INDEX('NEEDS Crosswalk'!B:B,MATCH(NEEDS_Summer2023_Active!H18580,'NEEDS Crosswalk'!A:A,0))</f>
        <v>solar pv</v>
      </c>
      <c r="B18580" s="89" t="s">
        <v>40450</v>
      </c>
      <c r="C18580" s="89" t="s">
        <v>40451</v>
      </c>
      <c r="D18580" s="89">
        <v>62173</v>
      </c>
      <c r="E18580" s="89" t="s">
        <v>278</v>
      </c>
      <c r="F18580" s="89" t="s">
        <v>40452</v>
      </c>
      <c r="H18580" s="89" t="s">
        <v>207</v>
      </c>
      <c r="J18580" s="89" t="s">
        <v>463</v>
      </c>
      <c r="K18580" s="89" t="s">
        <v>105</v>
      </c>
      <c r="L18580" s="89">
        <v>47</v>
      </c>
      <c r="M18580" s="89" t="s">
        <v>115</v>
      </c>
      <c r="N18580" s="89">
        <v>179</v>
      </c>
      <c r="O18580" s="89" t="s">
        <v>33281</v>
      </c>
      <c r="P18580" s="94">
        <v>4.4000000000000004</v>
      </c>
      <c r="Q18580" s="89">
        <v>0</v>
      </c>
      <c r="R18580" s="89">
        <v>2018</v>
      </c>
      <c r="S18580" s="89">
        <v>9999</v>
      </c>
      <c r="V18580" s="89" t="s">
        <v>283</v>
      </c>
      <c r="W18580" s="89" t="s">
        <v>708</v>
      </c>
      <c r="AK18580" s="89">
        <v>0</v>
      </c>
      <c r="AL18580" s="89">
        <v>0</v>
      </c>
      <c r="AM18580" s="89">
        <v>0</v>
      </c>
      <c r="AN18580" s="89">
        <v>0</v>
      </c>
      <c r="AZ18580" s="89" t="s">
        <v>40453</v>
      </c>
      <c r="BA18580" s="89">
        <v>100</v>
      </c>
      <c r="BB18580" s="89" t="s">
        <v>32401</v>
      </c>
      <c r="BC18580" s="89">
        <v>100</v>
      </c>
    </row>
    <row r="18581" spans="1:55" hidden="1" x14ac:dyDescent="0.25">
      <c r="A18581" s="93" t="str">
        <f>INDEX('NEEDS Crosswalk'!B:B,MATCH(NEEDS_Summer2023_Active!H18581,'NEEDS Crosswalk'!A:A,0))</f>
        <v>solar pv</v>
      </c>
      <c r="B18581" s="89" t="s">
        <v>40454</v>
      </c>
      <c r="C18581" s="89" t="s">
        <v>40455</v>
      </c>
      <c r="D18581" s="89">
        <v>62191</v>
      </c>
      <c r="E18581" s="89" t="s">
        <v>278</v>
      </c>
      <c r="F18581" s="89" t="s">
        <v>40456</v>
      </c>
      <c r="H18581" s="89" t="s">
        <v>207</v>
      </c>
      <c r="J18581" s="89" t="s">
        <v>333</v>
      </c>
      <c r="K18581" s="89" t="s">
        <v>83</v>
      </c>
      <c r="L18581" s="89">
        <v>35</v>
      </c>
      <c r="M18581" s="89" t="s">
        <v>24213</v>
      </c>
      <c r="N18581" s="89">
        <v>57</v>
      </c>
      <c r="O18581" s="89" t="s">
        <v>24214</v>
      </c>
      <c r="P18581" s="94">
        <v>2</v>
      </c>
      <c r="Q18581" s="89">
        <v>0</v>
      </c>
      <c r="R18581" s="89">
        <v>2018</v>
      </c>
      <c r="S18581" s="89">
        <v>9999</v>
      </c>
      <c r="V18581" s="89" t="s">
        <v>283</v>
      </c>
      <c r="W18581" s="89" t="s">
        <v>708</v>
      </c>
      <c r="AK18581" s="89">
        <v>0</v>
      </c>
      <c r="AL18581" s="89">
        <v>0</v>
      </c>
      <c r="AM18581" s="89">
        <v>0</v>
      </c>
      <c r="AN18581" s="89">
        <v>0</v>
      </c>
      <c r="AZ18581" s="89" t="s">
        <v>40457</v>
      </c>
      <c r="BA18581" s="89">
        <v>100</v>
      </c>
      <c r="BB18581" s="89" t="s">
        <v>40457</v>
      </c>
      <c r="BC18581" s="89">
        <v>100</v>
      </c>
    </row>
    <row r="18582" spans="1:55" hidden="1" x14ac:dyDescent="0.25">
      <c r="A18582" s="93" t="str">
        <f>INDEX('NEEDS Crosswalk'!B:B,MATCH(NEEDS_Summer2023_Active!H18582,'NEEDS Crosswalk'!A:A,0))</f>
        <v>natural gas combined cycle</v>
      </c>
      <c r="B18582" s="89" t="s">
        <v>40458</v>
      </c>
      <c r="C18582" s="89" t="s">
        <v>40459</v>
      </c>
      <c r="D18582" s="89">
        <v>62192</v>
      </c>
      <c r="E18582" s="89" t="s">
        <v>278</v>
      </c>
      <c r="F18582" s="89" t="s">
        <v>505</v>
      </c>
      <c r="H18582" s="89" t="s">
        <v>203</v>
      </c>
      <c r="J18582" s="89" t="s">
        <v>4857</v>
      </c>
      <c r="K18582" s="89" t="s">
        <v>59</v>
      </c>
      <c r="L18582" s="89">
        <v>26</v>
      </c>
      <c r="M18582" s="89" t="s">
        <v>2897</v>
      </c>
      <c r="N18582" s="89">
        <v>147</v>
      </c>
      <c r="O18582" s="89" t="s">
        <v>5020</v>
      </c>
      <c r="P18582" s="94">
        <v>359</v>
      </c>
      <c r="Q18582" s="89">
        <v>7050</v>
      </c>
      <c r="R18582" s="89">
        <v>2022</v>
      </c>
      <c r="S18582" s="89">
        <v>9999</v>
      </c>
      <c r="V18582" s="89" t="s">
        <v>283</v>
      </c>
      <c r="W18582" s="89" t="s">
        <v>293</v>
      </c>
      <c r="AK18582" s="89">
        <v>1.0999999999999999E-2</v>
      </c>
      <c r="AL18582" s="89">
        <v>1.0999999999999999E-2</v>
      </c>
      <c r="AM18582" s="89">
        <v>1.0999999999999999E-2</v>
      </c>
      <c r="AN18582" s="89">
        <v>1.0999999999999999E-2</v>
      </c>
      <c r="AZ18582" s="89" t="s">
        <v>4941</v>
      </c>
      <c r="BA18582" s="89">
        <v>100</v>
      </c>
      <c r="BB18582" s="89" t="s">
        <v>4941</v>
      </c>
      <c r="BC18582" s="89">
        <v>100</v>
      </c>
    </row>
    <row r="18583" spans="1:55" hidden="1" x14ac:dyDescent="0.25">
      <c r="A18583" s="93" t="str">
        <f>INDEX('NEEDS Crosswalk'!B:B,MATCH(NEEDS_Summer2023_Active!H18583,'NEEDS Crosswalk'!A:A,0))</f>
        <v>natural gas combined cycle</v>
      </c>
      <c r="B18583" s="89" t="s">
        <v>40458</v>
      </c>
      <c r="C18583" s="89" t="s">
        <v>40460</v>
      </c>
      <c r="D18583" s="89">
        <v>62192</v>
      </c>
      <c r="E18583" s="89" t="s">
        <v>278</v>
      </c>
      <c r="F18583" s="89" t="s">
        <v>1439</v>
      </c>
      <c r="H18583" s="89" t="s">
        <v>203</v>
      </c>
      <c r="J18583" s="89" t="s">
        <v>4857</v>
      </c>
      <c r="K18583" s="89" t="s">
        <v>59</v>
      </c>
      <c r="L18583" s="89">
        <v>26</v>
      </c>
      <c r="M18583" s="89" t="s">
        <v>2897</v>
      </c>
      <c r="N18583" s="89">
        <v>147</v>
      </c>
      <c r="O18583" s="89" t="s">
        <v>5020</v>
      </c>
      <c r="P18583" s="94">
        <v>359</v>
      </c>
      <c r="Q18583" s="89">
        <v>7050</v>
      </c>
      <c r="R18583" s="89">
        <v>2022</v>
      </c>
      <c r="S18583" s="89">
        <v>9999</v>
      </c>
      <c r="V18583" s="89" t="s">
        <v>283</v>
      </c>
      <c r="W18583" s="89" t="s">
        <v>293</v>
      </c>
      <c r="AK18583" s="89">
        <v>1.0999999999999999E-2</v>
      </c>
      <c r="AL18583" s="89">
        <v>1.0999999999999999E-2</v>
      </c>
      <c r="AM18583" s="89">
        <v>1.0999999999999999E-2</v>
      </c>
      <c r="AN18583" s="89">
        <v>1.0999999999999999E-2</v>
      </c>
      <c r="AZ18583" s="89" t="s">
        <v>4941</v>
      </c>
      <c r="BA18583" s="89">
        <v>100</v>
      </c>
      <c r="BB18583" s="89" t="s">
        <v>4941</v>
      </c>
      <c r="BC18583" s="89">
        <v>100</v>
      </c>
    </row>
    <row r="18584" spans="1:55" hidden="1" x14ac:dyDescent="0.25">
      <c r="A18584" s="93" t="str">
        <f>INDEX('NEEDS Crosswalk'!B:B,MATCH(NEEDS_Summer2023_Active!H18584,'NEEDS Crosswalk'!A:A,0))</f>
        <v>natural gas combined cycle</v>
      </c>
      <c r="B18584" s="89" t="s">
        <v>40458</v>
      </c>
      <c r="C18584" s="89" t="s">
        <v>40461</v>
      </c>
      <c r="D18584" s="89">
        <v>62192</v>
      </c>
      <c r="E18584" s="89" t="s">
        <v>278</v>
      </c>
      <c r="F18584" s="89" t="s">
        <v>13826</v>
      </c>
      <c r="H18584" s="89" t="s">
        <v>203</v>
      </c>
      <c r="J18584" s="89" t="s">
        <v>4857</v>
      </c>
      <c r="K18584" s="89" t="s">
        <v>59</v>
      </c>
      <c r="L18584" s="89">
        <v>26</v>
      </c>
      <c r="M18584" s="89" t="s">
        <v>2897</v>
      </c>
      <c r="N18584" s="89">
        <v>147</v>
      </c>
      <c r="O18584" s="89" t="s">
        <v>5020</v>
      </c>
      <c r="P18584" s="94">
        <v>428</v>
      </c>
      <c r="Q18584" s="89">
        <v>7050</v>
      </c>
      <c r="R18584" s="89">
        <v>2022</v>
      </c>
      <c r="S18584" s="89">
        <v>9999</v>
      </c>
      <c r="T18584" s="89" t="s">
        <v>127</v>
      </c>
      <c r="V18584" s="89" t="s">
        <v>283</v>
      </c>
      <c r="W18584" s="89" t="s">
        <v>293</v>
      </c>
      <c r="AK18584" s="89">
        <v>1.0999999999999999E-2</v>
      </c>
      <c r="AL18584" s="89">
        <v>1.0999999999999999E-2</v>
      </c>
      <c r="AM18584" s="89">
        <v>1.0999999999999999E-2</v>
      </c>
      <c r="AN18584" s="89">
        <v>1.0999999999999999E-2</v>
      </c>
      <c r="AZ18584" s="89" t="s">
        <v>4941</v>
      </c>
      <c r="BA18584" s="89">
        <v>100</v>
      </c>
      <c r="BB18584" s="89" t="s">
        <v>4941</v>
      </c>
      <c r="BC18584" s="89">
        <v>100</v>
      </c>
    </row>
    <row r="18585" spans="1:55" hidden="1" x14ac:dyDescent="0.25">
      <c r="A18585" s="93" t="str">
        <f>INDEX('NEEDS Crosswalk'!B:B,MATCH(NEEDS_Summer2023_Active!H18585,'NEEDS Crosswalk'!A:A,0))</f>
        <v>solar pv</v>
      </c>
      <c r="B18585" s="89" t="s">
        <v>40462</v>
      </c>
      <c r="C18585" s="89" t="s">
        <v>40463</v>
      </c>
      <c r="D18585" s="89">
        <v>62193</v>
      </c>
      <c r="E18585" s="89" t="s">
        <v>278</v>
      </c>
      <c r="F18585" s="89" t="s">
        <v>40464</v>
      </c>
      <c r="H18585" s="89" t="s">
        <v>207</v>
      </c>
      <c r="J18585" s="89" t="s">
        <v>438</v>
      </c>
      <c r="K18585" s="89" t="s">
        <v>62</v>
      </c>
      <c r="L18585" s="89">
        <v>27</v>
      </c>
      <c r="M18585" s="89" t="s">
        <v>5648</v>
      </c>
      <c r="N18585" s="89">
        <v>161</v>
      </c>
      <c r="O18585" s="89" t="s">
        <v>5649</v>
      </c>
      <c r="P18585" s="94">
        <v>1</v>
      </c>
      <c r="Q18585" s="89">
        <v>0</v>
      </c>
      <c r="R18585" s="89">
        <v>2018</v>
      </c>
      <c r="S18585" s="89">
        <v>9999</v>
      </c>
      <c r="V18585" s="89" t="s">
        <v>283</v>
      </c>
      <c r="W18585" s="89" t="s">
        <v>708</v>
      </c>
      <c r="AK18585" s="89">
        <v>0</v>
      </c>
      <c r="AL18585" s="89">
        <v>0</v>
      </c>
      <c r="AM18585" s="89">
        <v>0</v>
      </c>
      <c r="AN18585" s="89">
        <v>0</v>
      </c>
      <c r="AZ18585" s="89" t="s">
        <v>26886</v>
      </c>
      <c r="BA18585" s="89">
        <v>100</v>
      </c>
      <c r="BB18585" s="89" t="s">
        <v>2618</v>
      </c>
      <c r="BC18585" s="89">
        <v>100</v>
      </c>
    </row>
    <row r="18586" spans="1:55" hidden="1" x14ac:dyDescent="0.25">
      <c r="A18586" s="93" t="str">
        <f>INDEX('NEEDS Crosswalk'!B:B,MATCH(NEEDS_Summer2023_Active!H18586,'NEEDS Crosswalk'!A:A,0))</f>
        <v>solar pv</v>
      </c>
      <c r="B18586" s="89" t="s">
        <v>40465</v>
      </c>
      <c r="C18586" s="89" t="s">
        <v>40466</v>
      </c>
      <c r="D18586" s="89">
        <v>62194</v>
      </c>
      <c r="E18586" s="89" t="s">
        <v>278</v>
      </c>
      <c r="F18586" s="89" t="s">
        <v>40467</v>
      </c>
      <c r="H18586" s="89" t="s">
        <v>207</v>
      </c>
      <c r="J18586" s="89" t="s">
        <v>438</v>
      </c>
      <c r="K18586" s="89" t="s">
        <v>62</v>
      </c>
      <c r="L18586" s="89">
        <v>27</v>
      </c>
      <c r="M18586" s="89" t="s">
        <v>5648</v>
      </c>
      <c r="N18586" s="89">
        <v>161</v>
      </c>
      <c r="O18586" s="89" t="s">
        <v>5649</v>
      </c>
      <c r="P18586" s="94">
        <v>1</v>
      </c>
      <c r="Q18586" s="89">
        <v>0</v>
      </c>
      <c r="R18586" s="89">
        <v>2018</v>
      </c>
      <c r="S18586" s="89">
        <v>9999</v>
      </c>
      <c r="V18586" s="89" t="s">
        <v>283</v>
      </c>
      <c r="W18586" s="89" t="s">
        <v>708</v>
      </c>
      <c r="AK18586" s="89">
        <v>0</v>
      </c>
      <c r="AL18586" s="89">
        <v>0</v>
      </c>
      <c r="AM18586" s="89">
        <v>0</v>
      </c>
      <c r="AN18586" s="89">
        <v>0</v>
      </c>
      <c r="AZ18586" s="89" t="s">
        <v>26886</v>
      </c>
      <c r="BA18586" s="89">
        <v>100</v>
      </c>
      <c r="BB18586" s="89" t="s">
        <v>2618</v>
      </c>
      <c r="BC18586" s="89">
        <v>100</v>
      </c>
    </row>
    <row r="18587" spans="1:55" hidden="1" x14ac:dyDescent="0.25">
      <c r="A18587" s="93" t="str">
        <f>INDEX('NEEDS Crosswalk'!B:B,MATCH(NEEDS_Summer2023_Active!H18587,'NEEDS Crosswalk'!A:A,0))</f>
        <v>solar pv</v>
      </c>
      <c r="B18587" s="89" t="s">
        <v>40468</v>
      </c>
      <c r="C18587" s="89" t="s">
        <v>40469</v>
      </c>
      <c r="D18587" s="89">
        <v>62195</v>
      </c>
      <c r="E18587" s="89" t="s">
        <v>278</v>
      </c>
      <c r="F18587" s="89" t="s">
        <v>40470</v>
      </c>
      <c r="H18587" s="89" t="s">
        <v>207</v>
      </c>
      <c r="J18587" s="89" t="s">
        <v>438</v>
      </c>
      <c r="K18587" s="89" t="s">
        <v>62</v>
      </c>
      <c r="L18587" s="89">
        <v>27</v>
      </c>
      <c r="M18587" s="89" t="s">
        <v>5648</v>
      </c>
      <c r="N18587" s="89">
        <v>161</v>
      </c>
      <c r="O18587" s="89" t="s">
        <v>5649</v>
      </c>
      <c r="P18587" s="94">
        <v>1</v>
      </c>
      <c r="Q18587" s="89">
        <v>0</v>
      </c>
      <c r="R18587" s="89">
        <v>2018</v>
      </c>
      <c r="S18587" s="89">
        <v>9999</v>
      </c>
      <c r="V18587" s="89" t="s">
        <v>283</v>
      </c>
      <c r="W18587" s="89" t="s">
        <v>708</v>
      </c>
      <c r="AK18587" s="89">
        <v>0</v>
      </c>
      <c r="AL18587" s="89">
        <v>0</v>
      </c>
      <c r="AM18587" s="89">
        <v>0</v>
      </c>
      <c r="AN18587" s="89">
        <v>0</v>
      </c>
      <c r="AZ18587" s="89" t="s">
        <v>26886</v>
      </c>
      <c r="BA18587" s="89">
        <v>100</v>
      </c>
      <c r="BB18587" s="89" t="s">
        <v>2618</v>
      </c>
      <c r="BC18587" s="89">
        <v>100</v>
      </c>
    </row>
    <row r="18588" spans="1:55" hidden="1" x14ac:dyDescent="0.25">
      <c r="A18588" s="93" t="str">
        <f>INDEX('NEEDS Crosswalk'!B:B,MATCH(NEEDS_Summer2023_Active!H18588,'NEEDS Crosswalk'!A:A,0))</f>
        <v>solar pv</v>
      </c>
      <c r="B18588" s="89" t="s">
        <v>40471</v>
      </c>
      <c r="C18588" s="89" t="s">
        <v>40472</v>
      </c>
      <c r="D18588" s="89">
        <v>62196</v>
      </c>
      <c r="E18588" s="89" t="s">
        <v>278</v>
      </c>
      <c r="F18588" s="89" t="s">
        <v>40473</v>
      </c>
      <c r="H18588" s="89" t="s">
        <v>207</v>
      </c>
      <c r="J18588" s="89" t="s">
        <v>1866</v>
      </c>
      <c r="K18588" s="89" t="s">
        <v>56</v>
      </c>
      <c r="L18588" s="89">
        <v>25</v>
      </c>
      <c r="M18588" s="89" t="s">
        <v>28367</v>
      </c>
      <c r="N18588" s="89">
        <v>15</v>
      </c>
      <c r="O18588" s="89" t="s">
        <v>28368</v>
      </c>
      <c r="P18588" s="94">
        <v>1.9</v>
      </c>
      <c r="Q18588" s="89">
        <v>0</v>
      </c>
      <c r="R18588" s="89">
        <v>2016</v>
      </c>
      <c r="S18588" s="89">
        <v>9999</v>
      </c>
      <c r="V18588" s="89" t="s">
        <v>283</v>
      </c>
      <c r="W18588" s="89" t="s">
        <v>708</v>
      </c>
      <c r="AK18588" s="89">
        <v>0</v>
      </c>
      <c r="AL18588" s="89">
        <v>0</v>
      </c>
      <c r="AM18588" s="89">
        <v>0</v>
      </c>
      <c r="AN18588" s="89">
        <v>0</v>
      </c>
      <c r="AZ18588" s="89" t="s">
        <v>40474</v>
      </c>
      <c r="BA18588" s="89">
        <v>100</v>
      </c>
      <c r="BB18588" s="89" t="s">
        <v>32679</v>
      </c>
      <c r="BC18588" s="89">
        <v>100</v>
      </c>
    </row>
    <row r="18589" spans="1:55" hidden="1" x14ac:dyDescent="0.25">
      <c r="A18589" s="93" t="str">
        <f>INDEX('NEEDS Crosswalk'!B:B,MATCH(NEEDS_Summer2023_Active!H18589,'NEEDS Crosswalk'!A:A,0))</f>
        <v>solar pv</v>
      </c>
      <c r="B18589" s="89" t="s">
        <v>40475</v>
      </c>
      <c r="C18589" s="89" t="s">
        <v>40476</v>
      </c>
      <c r="D18589" s="89">
        <v>62197</v>
      </c>
      <c r="E18589" s="89" t="s">
        <v>278</v>
      </c>
      <c r="F18589" s="89" t="s">
        <v>40477</v>
      </c>
      <c r="H18589" s="89" t="s">
        <v>207</v>
      </c>
      <c r="J18589" s="89" t="s">
        <v>1866</v>
      </c>
      <c r="K18589" s="89" t="s">
        <v>56</v>
      </c>
      <c r="L18589" s="89">
        <v>25</v>
      </c>
      <c r="M18589" s="89" t="s">
        <v>15852</v>
      </c>
      <c r="N18589" s="89">
        <v>23</v>
      </c>
      <c r="O18589" s="89" t="s">
        <v>15853</v>
      </c>
      <c r="P18589" s="94">
        <v>2.2999999999999998</v>
      </c>
      <c r="Q18589" s="89">
        <v>0</v>
      </c>
      <c r="R18589" s="89">
        <v>2017</v>
      </c>
      <c r="S18589" s="89">
        <v>9999</v>
      </c>
      <c r="V18589" s="89" t="s">
        <v>283</v>
      </c>
      <c r="W18589" s="89" t="s">
        <v>708</v>
      </c>
      <c r="AK18589" s="89">
        <v>0</v>
      </c>
      <c r="AL18589" s="89">
        <v>0</v>
      </c>
      <c r="AM18589" s="89">
        <v>0</v>
      </c>
      <c r="AN18589" s="89">
        <v>0</v>
      </c>
      <c r="AZ18589" s="89" t="s">
        <v>40478</v>
      </c>
      <c r="BA18589" s="89">
        <v>100</v>
      </c>
      <c r="BB18589" s="89" t="s">
        <v>40478</v>
      </c>
      <c r="BC18589" s="89">
        <v>100</v>
      </c>
    </row>
    <row r="18590" spans="1:55" hidden="1" x14ac:dyDescent="0.25">
      <c r="A18590" s="93" t="str">
        <f>INDEX('NEEDS Crosswalk'!B:B,MATCH(NEEDS_Summer2023_Active!H18590,'NEEDS Crosswalk'!A:A,0))</f>
        <v>solar pv</v>
      </c>
      <c r="B18590" s="89" t="s">
        <v>40479</v>
      </c>
      <c r="C18590" s="89" t="s">
        <v>40480</v>
      </c>
      <c r="D18590" s="89">
        <v>62198</v>
      </c>
      <c r="E18590" s="89" t="s">
        <v>278</v>
      </c>
      <c r="F18590" s="89" t="s">
        <v>40481</v>
      </c>
      <c r="H18590" s="89" t="s">
        <v>207</v>
      </c>
      <c r="J18590" s="89" t="s">
        <v>1866</v>
      </c>
      <c r="K18590" s="89" t="s">
        <v>56</v>
      </c>
      <c r="L18590" s="89">
        <v>25</v>
      </c>
      <c r="M18590" s="89" t="s">
        <v>10881</v>
      </c>
      <c r="N18590" s="89">
        <v>27</v>
      </c>
      <c r="O18590" s="89" t="s">
        <v>10882</v>
      </c>
      <c r="P18590" s="94">
        <v>2</v>
      </c>
      <c r="Q18590" s="89">
        <v>0</v>
      </c>
      <c r="R18590" s="89">
        <v>2018</v>
      </c>
      <c r="S18590" s="89">
        <v>9999</v>
      </c>
      <c r="V18590" s="89" t="s">
        <v>283</v>
      </c>
      <c r="W18590" s="89" t="s">
        <v>708</v>
      </c>
      <c r="AK18590" s="89">
        <v>0</v>
      </c>
      <c r="AL18590" s="89">
        <v>0</v>
      </c>
      <c r="AM18590" s="89">
        <v>0</v>
      </c>
      <c r="AN18590" s="89">
        <v>0</v>
      </c>
      <c r="AZ18590" s="89" t="s">
        <v>40482</v>
      </c>
      <c r="BA18590" s="89">
        <v>100</v>
      </c>
      <c r="BB18590" s="89" t="s">
        <v>40482</v>
      </c>
      <c r="BC18590" s="89">
        <v>100</v>
      </c>
    </row>
    <row r="18591" spans="1:55" hidden="1" x14ac:dyDescent="0.25">
      <c r="A18591" s="93" t="str">
        <f>INDEX('NEEDS Crosswalk'!B:B,MATCH(NEEDS_Summer2023_Active!H18591,'NEEDS Crosswalk'!A:A,0))</f>
        <v>solar pv</v>
      </c>
      <c r="B18591" s="89" t="s">
        <v>40483</v>
      </c>
      <c r="C18591" s="89" t="s">
        <v>40484</v>
      </c>
      <c r="D18591" s="89">
        <v>62199</v>
      </c>
      <c r="E18591" s="89" t="s">
        <v>278</v>
      </c>
      <c r="F18591" s="89" t="s">
        <v>40485</v>
      </c>
      <c r="H18591" s="89" t="s">
        <v>207</v>
      </c>
      <c r="J18591" s="89" t="s">
        <v>1866</v>
      </c>
      <c r="K18591" s="89" t="s">
        <v>56</v>
      </c>
      <c r="L18591" s="89">
        <v>25</v>
      </c>
      <c r="M18591" s="89" t="s">
        <v>10881</v>
      </c>
      <c r="N18591" s="89">
        <v>27</v>
      </c>
      <c r="O18591" s="89" t="s">
        <v>10882</v>
      </c>
      <c r="P18591" s="94">
        <v>1.8</v>
      </c>
      <c r="Q18591" s="89">
        <v>0</v>
      </c>
      <c r="R18591" s="89">
        <v>2018</v>
      </c>
      <c r="S18591" s="89">
        <v>9999</v>
      </c>
      <c r="V18591" s="89" t="s">
        <v>283</v>
      </c>
      <c r="W18591" s="89" t="s">
        <v>708</v>
      </c>
      <c r="AK18591" s="89">
        <v>0</v>
      </c>
      <c r="AL18591" s="89">
        <v>0</v>
      </c>
      <c r="AM18591" s="89">
        <v>0</v>
      </c>
      <c r="AN18591" s="89">
        <v>0</v>
      </c>
      <c r="AZ18591" s="89" t="s">
        <v>40486</v>
      </c>
      <c r="BA18591" s="89">
        <v>100</v>
      </c>
      <c r="BB18591" s="89" t="s">
        <v>40486</v>
      </c>
      <c r="BC18591" s="89">
        <v>100</v>
      </c>
    </row>
    <row r="18592" spans="1:55" hidden="1" x14ac:dyDescent="0.25">
      <c r="A18592" s="93" t="str">
        <f>INDEX('NEEDS Crosswalk'!B:B,MATCH(NEEDS_Summer2023_Active!H18592,'NEEDS Crosswalk'!A:A,0))</f>
        <v>solar pv</v>
      </c>
      <c r="B18592" s="89" t="s">
        <v>40487</v>
      </c>
      <c r="C18592" s="89" t="s">
        <v>40488</v>
      </c>
      <c r="D18592" s="89">
        <v>62201</v>
      </c>
      <c r="E18592" s="89" t="s">
        <v>278</v>
      </c>
      <c r="F18592" s="89" t="s">
        <v>37666</v>
      </c>
      <c r="H18592" s="89" t="s">
        <v>207</v>
      </c>
      <c r="J18592" s="89" t="s">
        <v>1866</v>
      </c>
      <c r="K18592" s="89" t="s">
        <v>56</v>
      </c>
      <c r="L18592" s="89">
        <v>25</v>
      </c>
      <c r="M18592" s="89" t="s">
        <v>10881</v>
      </c>
      <c r="N18592" s="89">
        <v>27</v>
      </c>
      <c r="O18592" s="89" t="s">
        <v>10882</v>
      </c>
      <c r="P18592" s="94">
        <v>1.9</v>
      </c>
      <c r="Q18592" s="89">
        <v>0</v>
      </c>
      <c r="R18592" s="89">
        <v>2017</v>
      </c>
      <c r="S18592" s="89">
        <v>9999</v>
      </c>
      <c r="V18592" s="89" t="s">
        <v>283</v>
      </c>
      <c r="W18592" s="89" t="s">
        <v>708</v>
      </c>
      <c r="AK18592" s="89">
        <v>0</v>
      </c>
      <c r="AL18592" s="89">
        <v>0</v>
      </c>
      <c r="AM18592" s="89">
        <v>0</v>
      </c>
      <c r="AN18592" s="89">
        <v>0</v>
      </c>
      <c r="AZ18592" s="89" t="s">
        <v>40489</v>
      </c>
      <c r="BA18592" s="89">
        <v>100</v>
      </c>
      <c r="BB18592" s="89" t="s">
        <v>32679</v>
      </c>
      <c r="BC18592" s="89">
        <v>100</v>
      </c>
    </row>
    <row r="18593" spans="1:55" hidden="1" x14ac:dyDescent="0.25">
      <c r="A18593" s="93" t="str">
        <f>INDEX('NEEDS Crosswalk'!B:B,MATCH(NEEDS_Summer2023_Active!H18593,'NEEDS Crosswalk'!A:A,0))</f>
        <v>solar pv</v>
      </c>
      <c r="B18593" s="89" t="s">
        <v>40490</v>
      </c>
      <c r="C18593" s="89" t="s">
        <v>40491</v>
      </c>
      <c r="D18593" s="89">
        <v>62202</v>
      </c>
      <c r="E18593" s="89" t="s">
        <v>278</v>
      </c>
      <c r="F18593" s="89" t="s">
        <v>40492</v>
      </c>
      <c r="H18593" s="89" t="s">
        <v>207</v>
      </c>
      <c r="J18593" s="89" t="s">
        <v>1866</v>
      </c>
      <c r="K18593" s="89" t="s">
        <v>56</v>
      </c>
      <c r="L18593" s="89">
        <v>25</v>
      </c>
      <c r="M18593" s="89" t="s">
        <v>28367</v>
      </c>
      <c r="N18593" s="89">
        <v>15</v>
      </c>
      <c r="O18593" s="89" t="s">
        <v>28368</v>
      </c>
      <c r="P18593" s="94">
        <v>4</v>
      </c>
      <c r="Q18593" s="89">
        <v>0</v>
      </c>
      <c r="R18593" s="89">
        <v>2019</v>
      </c>
      <c r="S18593" s="89">
        <v>9999</v>
      </c>
      <c r="V18593" s="89" t="s">
        <v>283</v>
      </c>
      <c r="W18593" s="89" t="s">
        <v>708</v>
      </c>
      <c r="AK18593" s="89">
        <v>0</v>
      </c>
      <c r="AL18593" s="89">
        <v>0</v>
      </c>
      <c r="AM18593" s="89">
        <v>0</v>
      </c>
      <c r="AN18593" s="89">
        <v>0</v>
      </c>
      <c r="AZ18593" s="89" t="s">
        <v>40493</v>
      </c>
      <c r="BA18593" s="89">
        <v>100</v>
      </c>
      <c r="BB18593" s="89" t="s">
        <v>3144</v>
      </c>
      <c r="BC18593" s="89">
        <v>100</v>
      </c>
    </row>
    <row r="18594" spans="1:55" hidden="1" x14ac:dyDescent="0.25">
      <c r="A18594" s="93" t="str">
        <f>INDEX('NEEDS Crosswalk'!B:B,MATCH(NEEDS_Summer2023_Active!H18594,'NEEDS Crosswalk'!A:A,0))</f>
        <v>solar pv</v>
      </c>
      <c r="B18594" s="89" t="s">
        <v>40494</v>
      </c>
      <c r="C18594" s="89" t="s">
        <v>40495</v>
      </c>
      <c r="D18594" s="89">
        <v>62203</v>
      </c>
      <c r="E18594" s="89" t="s">
        <v>278</v>
      </c>
      <c r="F18594" s="89" t="s">
        <v>40496</v>
      </c>
      <c r="H18594" s="89" t="s">
        <v>207</v>
      </c>
      <c r="J18594" s="89" t="s">
        <v>1866</v>
      </c>
      <c r="K18594" s="89" t="s">
        <v>56</v>
      </c>
      <c r="L18594" s="89">
        <v>25</v>
      </c>
      <c r="M18594" s="89" t="s">
        <v>4761</v>
      </c>
      <c r="N18594" s="89">
        <v>13</v>
      </c>
      <c r="O18594" s="89" t="s">
        <v>4762</v>
      </c>
      <c r="P18594" s="94">
        <v>2</v>
      </c>
      <c r="Q18594" s="89">
        <v>0</v>
      </c>
      <c r="R18594" s="89">
        <v>2017</v>
      </c>
      <c r="S18594" s="89">
        <v>9999</v>
      </c>
      <c r="V18594" s="89" t="s">
        <v>283</v>
      </c>
      <c r="W18594" s="89" t="s">
        <v>708</v>
      </c>
      <c r="AK18594" s="89">
        <v>0</v>
      </c>
      <c r="AL18594" s="89">
        <v>0</v>
      </c>
      <c r="AM18594" s="89">
        <v>0</v>
      </c>
      <c r="AN18594" s="89">
        <v>0</v>
      </c>
      <c r="AZ18594" s="89" t="s">
        <v>40497</v>
      </c>
      <c r="BA18594" s="89">
        <v>100</v>
      </c>
      <c r="BB18594" s="89" t="s">
        <v>32679</v>
      </c>
      <c r="BC18594" s="89">
        <v>100</v>
      </c>
    </row>
    <row r="18595" spans="1:55" hidden="1" x14ac:dyDescent="0.25">
      <c r="A18595" s="93" t="str">
        <f>INDEX('NEEDS Crosswalk'!B:B,MATCH(NEEDS_Summer2023_Active!H18595,'NEEDS Crosswalk'!A:A,0))</f>
        <v>solar pv</v>
      </c>
      <c r="B18595" s="89" t="s">
        <v>40498</v>
      </c>
      <c r="C18595" s="89" t="s">
        <v>40499</v>
      </c>
      <c r="D18595" s="89">
        <v>62204</v>
      </c>
      <c r="E18595" s="89" t="s">
        <v>278</v>
      </c>
      <c r="F18595" s="89" t="s">
        <v>40500</v>
      </c>
      <c r="H18595" s="89" t="s">
        <v>207</v>
      </c>
      <c r="J18595" s="89" t="s">
        <v>683</v>
      </c>
      <c r="K18595" s="89" t="s">
        <v>87</v>
      </c>
      <c r="L18595" s="89">
        <v>37</v>
      </c>
      <c r="M18595" s="89" t="s">
        <v>29707</v>
      </c>
      <c r="N18595" s="89">
        <v>101</v>
      </c>
      <c r="O18595" s="89" t="s">
        <v>29708</v>
      </c>
      <c r="P18595" s="94">
        <v>2</v>
      </c>
      <c r="Q18595" s="89">
        <v>0</v>
      </c>
      <c r="R18595" s="89">
        <v>2018</v>
      </c>
      <c r="S18595" s="89">
        <v>9999</v>
      </c>
      <c r="V18595" s="89" t="s">
        <v>283</v>
      </c>
      <c r="W18595" s="89" t="s">
        <v>708</v>
      </c>
      <c r="AK18595" s="89">
        <v>0</v>
      </c>
      <c r="AL18595" s="89">
        <v>0</v>
      </c>
      <c r="AM18595" s="89">
        <v>0</v>
      </c>
      <c r="AN18595" s="89">
        <v>0</v>
      </c>
      <c r="AZ18595" s="89" t="s">
        <v>40501</v>
      </c>
      <c r="BA18595" s="89">
        <v>100</v>
      </c>
      <c r="BB18595" s="89" t="s">
        <v>40502</v>
      </c>
      <c r="BC18595" s="89">
        <v>100</v>
      </c>
    </row>
    <row r="18596" spans="1:55" hidden="1" x14ac:dyDescent="0.25">
      <c r="A18596" s="93" t="str">
        <f>INDEX('NEEDS Crosswalk'!B:B,MATCH(NEEDS_Summer2023_Active!H18596,'NEEDS Crosswalk'!A:A,0))</f>
        <v>solar pv</v>
      </c>
      <c r="B18596" s="89" t="s">
        <v>40503</v>
      </c>
      <c r="C18596" s="89" t="s">
        <v>40504</v>
      </c>
      <c r="D18596" s="89">
        <v>62205</v>
      </c>
      <c r="E18596" s="89" t="s">
        <v>278</v>
      </c>
      <c r="F18596" s="89" t="s">
        <v>40505</v>
      </c>
      <c r="H18596" s="89" t="s">
        <v>207</v>
      </c>
      <c r="J18596" s="89" t="s">
        <v>683</v>
      </c>
      <c r="K18596" s="89" t="s">
        <v>87</v>
      </c>
      <c r="L18596" s="89">
        <v>37</v>
      </c>
      <c r="M18596" s="89" t="s">
        <v>30078</v>
      </c>
      <c r="N18596" s="89">
        <v>61</v>
      </c>
      <c r="O18596" s="89" t="s">
        <v>30079</v>
      </c>
      <c r="P18596" s="94">
        <v>5.3</v>
      </c>
      <c r="Q18596" s="89">
        <v>0</v>
      </c>
      <c r="R18596" s="89">
        <v>2018</v>
      </c>
      <c r="S18596" s="89">
        <v>9999</v>
      </c>
      <c r="V18596" s="89" t="s">
        <v>283</v>
      </c>
      <c r="W18596" s="89" t="s">
        <v>708</v>
      </c>
      <c r="AK18596" s="89">
        <v>0</v>
      </c>
      <c r="AL18596" s="89">
        <v>0</v>
      </c>
      <c r="AM18596" s="89">
        <v>0</v>
      </c>
      <c r="AN18596" s="89">
        <v>0</v>
      </c>
      <c r="AZ18596" s="89" t="s">
        <v>40506</v>
      </c>
      <c r="BA18596" s="89">
        <v>100</v>
      </c>
      <c r="BB18596" s="89" t="s">
        <v>33629</v>
      </c>
      <c r="BC18596" s="89">
        <v>100</v>
      </c>
    </row>
    <row r="18597" spans="1:55" hidden="1" x14ac:dyDescent="0.25">
      <c r="A18597" s="93" t="str">
        <f>INDEX('NEEDS Crosswalk'!B:B,MATCH(NEEDS_Summer2023_Active!H18597,'NEEDS Crosswalk'!A:A,0))</f>
        <v>solar pv</v>
      </c>
      <c r="B18597" s="89" t="s">
        <v>40507</v>
      </c>
      <c r="C18597" s="89" t="s">
        <v>40508</v>
      </c>
      <c r="D18597" s="89">
        <v>62206</v>
      </c>
      <c r="E18597" s="89" t="s">
        <v>278</v>
      </c>
      <c r="F18597" s="89" t="s">
        <v>279</v>
      </c>
      <c r="H18597" s="89" t="s">
        <v>207</v>
      </c>
      <c r="J18597" s="89" t="s">
        <v>692</v>
      </c>
      <c r="K18597" s="89" t="s">
        <v>24</v>
      </c>
      <c r="L18597" s="89">
        <v>12</v>
      </c>
      <c r="M18597" s="89" t="s">
        <v>2066</v>
      </c>
      <c r="N18597" s="89">
        <v>99</v>
      </c>
      <c r="O18597" s="89" t="s">
        <v>2067</v>
      </c>
      <c r="P18597" s="94">
        <v>74.5</v>
      </c>
      <c r="Q18597" s="89">
        <v>0</v>
      </c>
      <c r="R18597" s="89">
        <v>2020</v>
      </c>
      <c r="S18597" s="89">
        <v>9999</v>
      </c>
      <c r="V18597" s="89" t="s">
        <v>283</v>
      </c>
      <c r="W18597" s="89" t="s">
        <v>708</v>
      </c>
      <c r="AK18597" s="89">
        <v>0</v>
      </c>
      <c r="AL18597" s="89">
        <v>0</v>
      </c>
      <c r="AM18597" s="89">
        <v>0</v>
      </c>
      <c r="AN18597" s="89">
        <v>0</v>
      </c>
      <c r="AZ18597" s="89" t="s">
        <v>2010</v>
      </c>
      <c r="BA18597" s="89">
        <v>100</v>
      </c>
      <c r="BB18597" s="89" t="s">
        <v>2011</v>
      </c>
      <c r="BC18597" s="89">
        <v>100</v>
      </c>
    </row>
    <row r="18598" spans="1:55" hidden="1" x14ac:dyDescent="0.25">
      <c r="A18598" s="93" t="str">
        <f>INDEX('NEEDS Crosswalk'!B:B,MATCH(NEEDS_Summer2023_Active!H18598,'NEEDS Crosswalk'!A:A,0))</f>
        <v>solar pv</v>
      </c>
      <c r="B18598" s="89" t="s">
        <v>40509</v>
      </c>
      <c r="C18598" s="89" t="s">
        <v>40510</v>
      </c>
      <c r="D18598" s="89">
        <v>62208</v>
      </c>
      <c r="E18598" s="89" t="s">
        <v>278</v>
      </c>
      <c r="F18598" s="89" t="s">
        <v>21773</v>
      </c>
      <c r="H18598" s="89" t="s">
        <v>207</v>
      </c>
      <c r="J18598" s="89" t="s">
        <v>4622</v>
      </c>
      <c r="K18598" s="89" t="s">
        <v>53</v>
      </c>
      <c r="L18598" s="89">
        <v>24</v>
      </c>
      <c r="M18598" s="89" t="s">
        <v>3256</v>
      </c>
      <c r="N18598" s="89">
        <v>31</v>
      </c>
      <c r="O18598" s="89" t="s">
        <v>4679</v>
      </c>
      <c r="P18598" s="94">
        <v>4</v>
      </c>
      <c r="Q18598" s="89">
        <v>0</v>
      </c>
      <c r="R18598" s="89">
        <v>2018</v>
      </c>
      <c r="S18598" s="89">
        <v>9999</v>
      </c>
      <c r="V18598" s="89" t="s">
        <v>283</v>
      </c>
      <c r="W18598" s="89" t="s">
        <v>708</v>
      </c>
      <c r="AK18598" s="89">
        <v>0</v>
      </c>
      <c r="AL18598" s="89">
        <v>0</v>
      </c>
      <c r="AM18598" s="89">
        <v>0</v>
      </c>
      <c r="AN18598" s="89">
        <v>0</v>
      </c>
      <c r="AZ18598" s="89" t="s">
        <v>26812</v>
      </c>
      <c r="BA18598" s="89">
        <v>100</v>
      </c>
      <c r="BB18598" s="89" t="s">
        <v>928</v>
      </c>
      <c r="BC18598" s="89">
        <v>100</v>
      </c>
    </row>
    <row r="18599" spans="1:55" hidden="1" x14ac:dyDescent="0.25">
      <c r="A18599" s="93" t="str">
        <f>INDEX('NEEDS Crosswalk'!B:B,MATCH(NEEDS_Summer2023_Active!H18599,'NEEDS Crosswalk'!A:A,0))</f>
        <v>solar pv</v>
      </c>
      <c r="B18599" s="89" t="s">
        <v>40511</v>
      </c>
      <c r="C18599" s="89" t="s">
        <v>40512</v>
      </c>
      <c r="D18599" s="89">
        <v>62209</v>
      </c>
      <c r="E18599" s="89" t="s">
        <v>278</v>
      </c>
      <c r="F18599" s="89" t="s">
        <v>40513</v>
      </c>
      <c r="H18599" s="89" t="s">
        <v>207</v>
      </c>
      <c r="J18599" s="89" t="s">
        <v>438</v>
      </c>
      <c r="K18599" s="89" t="s">
        <v>62</v>
      </c>
      <c r="L18599" s="89">
        <v>27</v>
      </c>
      <c r="M18599" s="89" t="s">
        <v>5485</v>
      </c>
      <c r="N18599" s="89">
        <v>37</v>
      </c>
      <c r="O18599" s="89" t="s">
        <v>5486</v>
      </c>
      <c r="P18599" s="94">
        <v>1</v>
      </c>
      <c r="Q18599" s="89">
        <v>0</v>
      </c>
      <c r="R18599" s="89">
        <v>2019</v>
      </c>
      <c r="S18599" s="89">
        <v>9999</v>
      </c>
      <c r="V18599" s="89" t="s">
        <v>283</v>
      </c>
      <c r="W18599" s="89" t="s">
        <v>708</v>
      </c>
      <c r="AK18599" s="89">
        <v>0</v>
      </c>
      <c r="AL18599" s="89">
        <v>0</v>
      </c>
      <c r="AM18599" s="89">
        <v>0</v>
      </c>
      <c r="AN18599" s="89">
        <v>0</v>
      </c>
      <c r="AZ18599" s="89" t="s">
        <v>40514</v>
      </c>
      <c r="BA18599" s="89">
        <v>100</v>
      </c>
      <c r="BB18599" s="89" t="s">
        <v>29430</v>
      </c>
      <c r="BC18599" s="89">
        <v>100</v>
      </c>
    </row>
    <row r="18600" spans="1:55" hidden="1" x14ac:dyDescent="0.25">
      <c r="A18600" s="93" t="str">
        <f>INDEX('NEEDS Crosswalk'!B:B,MATCH(NEEDS_Summer2023_Active!H18600,'NEEDS Crosswalk'!A:A,0))</f>
        <v>solar pv</v>
      </c>
      <c r="B18600" s="89" t="s">
        <v>40511</v>
      </c>
      <c r="C18600" s="89" t="s">
        <v>40515</v>
      </c>
      <c r="D18600" s="89">
        <v>62209</v>
      </c>
      <c r="E18600" s="89" t="s">
        <v>278</v>
      </c>
      <c r="F18600" s="89" t="s">
        <v>40516</v>
      </c>
      <c r="H18600" s="89" t="s">
        <v>207</v>
      </c>
      <c r="J18600" s="89" t="s">
        <v>438</v>
      </c>
      <c r="K18600" s="89" t="s">
        <v>62</v>
      </c>
      <c r="L18600" s="89">
        <v>27</v>
      </c>
      <c r="M18600" s="89" t="s">
        <v>5485</v>
      </c>
      <c r="N18600" s="89">
        <v>37</v>
      </c>
      <c r="O18600" s="89" t="s">
        <v>5486</v>
      </c>
      <c r="P18600" s="94">
        <v>1</v>
      </c>
      <c r="Q18600" s="89">
        <v>0</v>
      </c>
      <c r="R18600" s="89">
        <v>2019</v>
      </c>
      <c r="S18600" s="89">
        <v>9999</v>
      </c>
      <c r="V18600" s="89" t="s">
        <v>283</v>
      </c>
      <c r="W18600" s="89" t="s">
        <v>708</v>
      </c>
      <c r="AK18600" s="89">
        <v>0</v>
      </c>
      <c r="AL18600" s="89">
        <v>0</v>
      </c>
      <c r="AM18600" s="89">
        <v>0</v>
      </c>
      <c r="AN18600" s="89">
        <v>0</v>
      </c>
      <c r="AZ18600" s="89" t="s">
        <v>40514</v>
      </c>
      <c r="BA18600" s="89">
        <v>100</v>
      </c>
      <c r="BB18600" s="89" t="s">
        <v>29430</v>
      </c>
      <c r="BC18600" s="89">
        <v>100</v>
      </c>
    </row>
    <row r="18601" spans="1:55" hidden="1" x14ac:dyDescent="0.25">
      <c r="A18601" s="93" t="str">
        <f>INDEX('NEEDS Crosswalk'!B:B,MATCH(NEEDS_Summer2023_Active!H18601,'NEEDS Crosswalk'!A:A,0))</f>
        <v>solar pv</v>
      </c>
      <c r="B18601" s="89" t="s">
        <v>40511</v>
      </c>
      <c r="C18601" s="89" t="s">
        <v>40517</v>
      </c>
      <c r="D18601" s="89">
        <v>62209</v>
      </c>
      <c r="E18601" s="89" t="s">
        <v>278</v>
      </c>
      <c r="F18601" s="89" t="s">
        <v>40518</v>
      </c>
      <c r="H18601" s="89" t="s">
        <v>207</v>
      </c>
      <c r="J18601" s="89" t="s">
        <v>438</v>
      </c>
      <c r="K18601" s="89" t="s">
        <v>62</v>
      </c>
      <c r="L18601" s="89">
        <v>27</v>
      </c>
      <c r="M18601" s="89" t="s">
        <v>5485</v>
      </c>
      <c r="N18601" s="89">
        <v>37</v>
      </c>
      <c r="O18601" s="89" t="s">
        <v>5486</v>
      </c>
      <c r="P18601" s="94">
        <v>1</v>
      </c>
      <c r="Q18601" s="89">
        <v>0</v>
      </c>
      <c r="R18601" s="89">
        <v>2019</v>
      </c>
      <c r="S18601" s="89">
        <v>9999</v>
      </c>
      <c r="V18601" s="89" t="s">
        <v>283</v>
      </c>
      <c r="W18601" s="89" t="s">
        <v>708</v>
      </c>
      <c r="AK18601" s="89">
        <v>0</v>
      </c>
      <c r="AL18601" s="89">
        <v>0</v>
      </c>
      <c r="AM18601" s="89">
        <v>0</v>
      </c>
      <c r="AN18601" s="89">
        <v>0</v>
      </c>
      <c r="AZ18601" s="89" t="s">
        <v>40514</v>
      </c>
      <c r="BA18601" s="89">
        <v>100</v>
      </c>
      <c r="BB18601" s="89" t="s">
        <v>29430</v>
      </c>
      <c r="BC18601" s="89">
        <v>100</v>
      </c>
    </row>
    <row r="18602" spans="1:55" hidden="1" x14ac:dyDescent="0.25">
      <c r="A18602" s="93" t="str">
        <f>INDEX('NEEDS Crosswalk'!B:B,MATCH(NEEDS_Summer2023_Active!H18602,'NEEDS Crosswalk'!A:A,0))</f>
        <v>solar pv</v>
      </c>
      <c r="B18602" s="89" t="s">
        <v>40511</v>
      </c>
      <c r="C18602" s="89" t="s">
        <v>40519</v>
      </c>
      <c r="D18602" s="89">
        <v>62209</v>
      </c>
      <c r="E18602" s="89" t="s">
        <v>278</v>
      </c>
      <c r="F18602" s="89" t="s">
        <v>40520</v>
      </c>
      <c r="H18602" s="89" t="s">
        <v>207</v>
      </c>
      <c r="J18602" s="89" t="s">
        <v>438</v>
      </c>
      <c r="K18602" s="89" t="s">
        <v>62</v>
      </c>
      <c r="L18602" s="89">
        <v>27</v>
      </c>
      <c r="M18602" s="89" t="s">
        <v>5485</v>
      </c>
      <c r="N18602" s="89">
        <v>37</v>
      </c>
      <c r="O18602" s="89" t="s">
        <v>5486</v>
      </c>
      <c r="P18602" s="94">
        <v>1</v>
      </c>
      <c r="Q18602" s="89">
        <v>0</v>
      </c>
      <c r="R18602" s="89">
        <v>2019</v>
      </c>
      <c r="S18602" s="89">
        <v>9999</v>
      </c>
      <c r="V18602" s="89" t="s">
        <v>283</v>
      </c>
      <c r="W18602" s="89" t="s">
        <v>708</v>
      </c>
      <c r="AK18602" s="89">
        <v>0</v>
      </c>
      <c r="AL18602" s="89">
        <v>0</v>
      </c>
      <c r="AM18602" s="89">
        <v>0</v>
      </c>
      <c r="AN18602" s="89">
        <v>0</v>
      </c>
      <c r="AZ18602" s="89" t="s">
        <v>40514</v>
      </c>
      <c r="BA18602" s="89">
        <v>100</v>
      </c>
      <c r="BB18602" s="89" t="s">
        <v>29430</v>
      </c>
      <c r="BC18602" s="89">
        <v>100</v>
      </c>
    </row>
    <row r="18603" spans="1:55" hidden="1" x14ac:dyDescent="0.25">
      <c r="A18603" s="93" t="str">
        <f>INDEX('NEEDS Crosswalk'!B:B,MATCH(NEEDS_Summer2023_Active!H18603,'NEEDS Crosswalk'!A:A,0))</f>
        <v>solar pv</v>
      </c>
      <c r="B18603" s="89" t="s">
        <v>40511</v>
      </c>
      <c r="C18603" s="89" t="s">
        <v>40521</v>
      </c>
      <c r="D18603" s="89">
        <v>62209</v>
      </c>
      <c r="E18603" s="89" t="s">
        <v>278</v>
      </c>
      <c r="F18603" s="89" t="s">
        <v>40522</v>
      </c>
      <c r="H18603" s="89" t="s">
        <v>207</v>
      </c>
      <c r="J18603" s="89" t="s">
        <v>438</v>
      </c>
      <c r="K18603" s="89" t="s">
        <v>62</v>
      </c>
      <c r="L18603" s="89">
        <v>27</v>
      </c>
      <c r="M18603" s="89" t="s">
        <v>5485</v>
      </c>
      <c r="N18603" s="89">
        <v>37</v>
      </c>
      <c r="O18603" s="89" t="s">
        <v>5486</v>
      </c>
      <c r="P18603" s="94">
        <v>1</v>
      </c>
      <c r="Q18603" s="89">
        <v>0</v>
      </c>
      <c r="R18603" s="89">
        <v>2019</v>
      </c>
      <c r="S18603" s="89">
        <v>9999</v>
      </c>
      <c r="V18603" s="89" t="s">
        <v>283</v>
      </c>
      <c r="W18603" s="89" t="s">
        <v>708</v>
      </c>
      <c r="AK18603" s="89">
        <v>0</v>
      </c>
      <c r="AL18603" s="89">
        <v>0</v>
      </c>
      <c r="AM18603" s="89">
        <v>0</v>
      </c>
      <c r="AN18603" s="89">
        <v>0</v>
      </c>
      <c r="AZ18603" s="89" t="s">
        <v>40514</v>
      </c>
      <c r="BA18603" s="89">
        <v>100</v>
      </c>
      <c r="BB18603" s="89" t="s">
        <v>29430</v>
      </c>
      <c r="BC18603" s="89">
        <v>100</v>
      </c>
    </row>
    <row r="18604" spans="1:55" hidden="1" x14ac:dyDescent="0.25">
      <c r="A18604" s="93" t="str">
        <f>INDEX('NEEDS Crosswalk'!B:B,MATCH(NEEDS_Summer2023_Active!H18604,'NEEDS Crosswalk'!A:A,0))</f>
        <v>solar pv</v>
      </c>
      <c r="B18604" s="89" t="s">
        <v>40523</v>
      </c>
      <c r="C18604" s="89" t="s">
        <v>40524</v>
      </c>
      <c r="D18604" s="89">
        <v>62210</v>
      </c>
      <c r="E18604" s="89" t="s">
        <v>278</v>
      </c>
      <c r="F18604" s="89" t="s">
        <v>40525</v>
      </c>
      <c r="H18604" s="89" t="s">
        <v>207</v>
      </c>
      <c r="J18604" s="89" t="s">
        <v>438</v>
      </c>
      <c r="K18604" s="89" t="s">
        <v>62</v>
      </c>
      <c r="L18604" s="89">
        <v>27</v>
      </c>
      <c r="M18604" s="89" t="s">
        <v>5485</v>
      </c>
      <c r="N18604" s="89">
        <v>37</v>
      </c>
      <c r="O18604" s="89" t="s">
        <v>5486</v>
      </c>
      <c r="P18604" s="94">
        <v>1</v>
      </c>
      <c r="Q18604" s="89">
        <v>0</v>
      </c>
      <c r="R18604" s="89">
        <v>2019</v>
      </c>
      <c r="S18604" s="89">
        <v>9999</v>
      </c>
      <c r="V18604" s="89" t="s">
        <v>283</v>
      </c>
      <c r="W18604" s="89" t="s">
        <v>708</v>
      </c>
      <c r="AK18604" s="89">
        <v>0</v>
      </c>
      <c r="AL18604" s="89">
        <v>0</v>
      </c>
      <c r="AM18604" s="89">
        <v>0</v>
      </c>
      <c r="AN18604" s="89">
        <v>0</v>
      </c>
      <c r="AZ18604" s="89" t="s">
        <v>40526</v>
      </c>
      <c r="BA18604" s="89">
        <v>100</v>
      </c>
      <c r="BB18604" s="89" t="s">
        <v>29430</v>
      </c>
      <c r="BC18604" s="89">
        <v>100</v>
      </c>
    </row>
    <row r="18605" spans="1:55" hidden="1" x14ac:dyDescent="0.25">
      <c r="A18605" s="93" t="str">
        <f>INDEX('NEEDS Crosswalk'!B:B,MATCH(NEEDS_Summer2023_Active!H18605,'NEEDS Crosswalk'!A:A,0))</f>
        <v>solar pv</v>
      </c>
      <c r="B18605" s="89" t="s">
        <v>40523</v>
      </c>
      <c r="C18605" s="89" t="s">
        <v>40527</v>
      </c>
      <c r="D18605" s="89">
        <v>62210</v>
      </c>
      <c r="E18605" s="89" t="s">
        <v>278</v>
      </c>
      <c r="F18605" s="89" t="s">
        <v>40528</v>
      </c>
      <c r="H18605" s="89" t="s">
        <v>207</v>
      </c>
      <c r="J18605" s="89" t="s">
        <v>438</v>
      </c>
      <c r="K18605" s="89" t="s">
        <v>62</v>
      </c>
      <c r="L18605" s="89">
        <v>27</v>
      </c>
      <c r="M18605" s="89" t="s">
        <v>5485</v>
      </c>
      <c r="N18605" s="89">
        <v>37</v>
      </c>
      <c r="O18605" s="89" t="s">
        <v>5486</v>
      </c>
      <c r="P18605" s="94">
        <v>1</v>
      </c>
      <c r="Q18605" s="89">
        <v>0</v>
      </c>
      <c r="R18605" s="89">
        <v>2019</v>
      </c>
      <c r="S18605" s="89">
        <v>9999</v>
      </c>
      <c r="V18605" s="89" t="s">
        <v>283</v>
      </c>
      <c r="W18605" s="89" t="s">
        <v>708</v>
      </c>
      <c r="AK18605" s="89">
        <v>0</v>
      </c>
      <c r="AL18605" s="89">
        <v>0</v>
      </c>
      <c r="AM18605" s="89">
        <v>0</v>
      </c>
      <c r="AN18605" s="89">
        <v>0</v>
      </c>
      <c r="AZ18605" s="89" t="s">
        <v>40526</v>
      </c>
      <c r="BA18605" s="89">
        <v>100</v>
      </c>
      <c r="BB18605" s="89" t="s">
        <v>29430</v>
      </c>
      <c r="BC18605" s="89">
        <v>100</v>
      </c>
    </row>
    <row r="18606" spans="1:55" hidden="1" x14ac:dyDescent="0.25">
      <c r="A18606" s="93" t="str">
        <f>INDEX('NEEDS Crosswalk'!B:B,MATCH(NEEDS_Summer2023_Active!H18606,'NEEDS Crosswalk'!A:A,0))</f>
        <v>solar pv</v>
      </c>
      <c r="B18606" s="89" t="s">
        <v>40523</v>
      </c>
      <c r="C18606" s="89" t="s">
        <v>40529</v>
      </c>
      <c r="D18606" s="89">
        <v>62210</v>
      </c>
      <c r="E18606" s="89" t="s">
        <v>278</v>
      </c>
      <c r="F18606" s="89" t="s">
        <v>40530</v>
      </c>
      <c r="H18606" s="89" t="s">
        <v>207</v>
      </c>
      <c r="J18606" s="89" t="s">
        <v>438</v>
      </c>
      <c r="K18606" s="89" t="s">
        <v>62</v>
      </c>
      <c r="L18606" s="89">
        <v>27</v>
      </c>
      <c r="M18606" s="89" t="s">
        <v>5485</v>
      </c>
      <c r="N18606" s="89">
        <v>37</v>
      </c>
      <c r="O18606" s="89" t="s">
        <v>5486</v>
      </c>
      <c r="P18606" s="94">
        <v>1</v>
      </c>
      <c r="Q18606" s="89">
        <v>0</v>
      </c>
      <c r="R18606" s="89">
        <v>2019</v>
      </c>
      <c r="S18606" s="89">
        <v>9999</v>
      </c>
      <c r="V18606" s="89" t="s">
        <v>283</v>
      </c>
      <c r="W18606" s="89" t="s">
        <v>708</v>
      </c>
      <c r="AK18606" s="89">
        <v>0</v>
      </c>
      <c r="AL18606" s="89">
        <v>0</v>
      </c>
      <c r="AM18606" s="89">
        <v>0</v>
      </c>
      <c r="AN18606" s="89">
        <v>0</v>
      </c>
      <c r="AZ18606" s="89" t="s">
        <v>40526</v>
      </c>
      <c r="BA18606" s="89">
        <v>100</v>
      </c>
      <c r="BB18606" s="89" t="s">
        <v>29430</v>
      </c>
      <c r="BC18606" s="89">
        <v>100</v>
      </c>
    </row>
    <row r="18607" spans="1:55" hidden="1" x14ac:dyDescent="0.25">
      <c r="A18607" s="93" t="str">
        <f>INDEX('NEEDS Crosswalk'!B:B,MATCH(NEEDS_Summer2023_Active!H18607,'NEEDS Crosswalk'!A:A,0))</f>
        <v>solar pv</v>
      </c>
      <c r="B18607" s="89" t="s">
        <v>40523</v>
      </c>
      <c r="C18607" s="89" t="s">
        <v>40531</v>
      </c>
      <c r="D18607" s="89">
        <v>62210</v>
      </c>
      <c r="E18607" s="89" t="s">
        <v>278</v>
      </c>
      <c r="F18607" s="89" t="s">
        <v>40532</v>
      </c>
      <c r="H18607" s="89" t="s">
        <v>207</v>
      </c>
      <c r="J18607" s="89" t="s">
        <v>438</v>
      </c>
      <c r="K18607" s="89" t="s">
        <v>62</v>
      </c>
      <c r="L18607" s="89">
        <v>27</v>
      </c>
      <c r="M18607" s="89" t="s">
        <v>5485</v>
      </c>
      <c r="N18607" s="89">
        <v>37</v>
      </c>
      <c r="O18607" s="89" t="s">
        <v>5486</v>
      </c>
      <c r="P18607" s="94">
        <v>1</v>
      </c>
      <c r="Q18607" s="89">
        <v>0</v>
      </c>
      <c r="R18607" s="89">
        <v>2019</v>
      </c>
      <c r="S18607" s="89">
        <v>9999</v>
      </c>
      <c r="V18607" s="89" t="s">
        <v>283</v>
      </c>
      <c r="W18607" s="89" t="s">
        <v>708</v>
      </c>
      <c r="AK18607" s="89">
        <v>0</v>
      </c>
      <c r="AL18607" s="89">
        <v>0</v>
      </c>
      <c r="AM18607" s="89">
        <v>0</v>
      </c>
      <c r="AN18607" s="89">
        <v>0</v>
      </c>
      <c r="AZ18607" s="89" t="s">
        <v>40526</v>
      </c>
      <c r="BA18607" s="89">
        <v>100</v>
      </c>
      <c r="BB18607" s="89" t="s">
        <v>29430</v>
      </c>
      <c r="BC18607" s="89">
        <v>100</v>
      </c>
    </row>
    <row r="18608" spans="1:55" hidden="1" x14ac:dyDescent="0.25">
      <c r="A18608" s="93" t="str">
        <f>INDEX('NEEDS Crosswalk'!B:B,MATCH(NEEDS_Summer2023_Active!H18608,'NEEDS Crosswalk'!A:A,0))</f>
        <v>solar pv</v>
      </c>
      <c r="B18608" s="89" t="s">
        <v>40523</v>
      </c>
      <c r="C18608" s="89" t="s">
        <v>40533</v>
      </c>
      <c r="D18608" s="89">
        <v>62210</v>
      </c>
      <c r="E18608" s="89" t="s">
        <v>278</v>
      </c>
      <c r="F18608" s="89" t="s">
        <v>40534</v>
      </c>
      <c r="H18608" s="89" t="s">
        <v>207</v>
      </c>
      <c r="J18608" s="89" t="s">
        <v>438</v>
      </c>
      <c r="K18608" s="89" t="s">
        <v>62</v>
      </c>
      <c r="L18608" s="89">
        <v>27</v>
      </c>
      <c r="M18608" s="89" t="s">
        <v>5485</v>
      </c>
      <c r="N18608" s="89">
        <v>37</v>
      </c>
      <c r="O18608" s="89" t="s">
        <v>5486</v>
      </c>
      <c r="P18608" s="94">
        <v>1</v>
      </c>
      <c r="Q18608" s="89">
        <v>0</v>
      </c>
      <c r="R18608" s="89">
        <v>2019</v>
      </c>
      <c r="S18608" s="89">
        <v>9999</v>
      </c>
      <c r="V18608" s="89" t="s">
        <v>283</v>
      </c>
      <c r="W18608" s="89" t="s">
        <v>708</v>
      </c>
      <c r="AK18608" s="89">
        <v>0</v>
      </c>
      <c r="AL18608" s="89">
        <v>0</v>
      </c>
      <c r="AM18608" s="89">
        <v>0</v>
      </c>
      <c r="AN18608" s="89">
        <v>0</v>
      </c>
      <c r="AZ18608" s="89" t="s">
        <v>40526</v>
      </c>
      <c r="BA18608" s="89">
        <v>100</v>
      </c>
      <c r="BB18608" s="89" t="s">
        <v>29430</v>
      </c>
      <c r="BC18608" s="89">
        <v>100</v>
      </c>
    </row>
    <row r="18609" spans="1:55" hidden="1" x14ac:dyDescent="0.25">
      <c r="A18609" s="93">
        <f>INDEX('NEEDS Crosswalk'!B:B,MATCH(NEEDS_Summer2023_Active!H18609,'NEEDS Crosswalk'!A:A,0))</f>
        <v>0</v>
      </c>
      <c r="B18609" s="89" t="s">
        <v>40535</v>
      </c>
      <c r="C18609" s="89" t="s">
        <v>40536</v>
      </c>
      <c r="D18609" s="89">
        <v>62219</v>
      </c>
      <c r="E18609" s="89" t="s">
        <v>278</v>
      </c>
      <c r="F18609" s="89" t="s">
        <v>40537</v>
      </c>
      <c r="H18609" s="89" t="s">
        <v>210</v>
      </c>
      <c r="J18609" s="89" t="s">
        <v>1866</v>
      </c>
      <c r="K18609" s="89" t="s">
        <v>56</v>
      </c>
      <c r="L18609" s="89">
        <v>25</v>
      </c>
      <c r="M18609" s="89" t="s">
        <v>10881</v>
      </c>
      <c r="N18609" s="89">
        <v>27</v>
      </c>
      <c r="O18609" s="89" t="s">
        <v>10882</v>
      </c>
      <c r="P18609" s="94">
        <v>3</v>
      </c>
      <c r="Q18609" s="89">
        <v>0</v>
      </c>
      <c r="R18609" s="89">
        <v>2019</v>
      </c>
      <c r="S18609" s="89">
        <v>9999</v>
      </c>
      <c r="V18609" s="89" t="s">
        <v>283</v>
      </c>
      <c r="W18609" s="89" t="s">
        <v>210</v>
      </c>
      <c r="AK18609" s="89">
        <v>0</v>
      </c>
      <c r="AL18609" s="89">
        <v>0</v>
      </c>
      <c r="AM18609" s="89">
        <v>0</v>
      </c>
      <c r="AN18609" s="89">
        <v>0</v>
      </c>
      <c r="AZ18609" s="89" t="s">
        <v>10760</v>
      </c>
      <c r="BA18609" s="89">
        <v>100</v>
      </c>
      <c r="BB18609" s="89" t="s">
        <v>10760</v>
      </c>
      <c r="BC18609" s="89">
        <v>100</v>
      </c>
    </row>
    <row r="18610" spans="1:55" hidden="1" x14ac:dyDescent="0.25">
      <c r="A18610" s="93" t="str">
        <f>INDEX('NEEDS Crosswalk'!B:B,MATCH(NEEDS_Summer2023_Active!H18610,'NEEDS Crosswalk'!A:A,0))</f>
        <v>onshore wind</v>
      </c>
      <c r="B18610" s="89" t="s">
        <v>40538</v>
      </c>
      <c r="C18610" s="89" t="s">
        <v>40539</v>
      </c>
      <c r="D18610" s="89">
        <v>62220</v>
      </c>
      <c r="E18610" s="89" t="s">
        <v>278</v>
      </c>
      <c r="F18610" s="89" t="s">
        <v>13988</v>
      </c>
      <c r="H18610" s="89" t="s">
        <v>211</v>
      </c>
      <c r="J18610" s="89" t="s">
        <v>588</v>
      </c>
      <c r="K18610" s="89" t="s">
        <v>42</v>
      </c>
      <c r="L18610" s="89">
        <v>20</v>
      </c>
      <c r="M18610" s="89" t="s">
        <v>3764</v>
      </c>
      <c r="N18610" s="89">
        <v>193</v>
      </c>
      <c r="O18610" s="89" t="s">
        <v>3765</v>
      </c>
      <c r="P18610" s="94">
        <v>195.8</v>
      </c>
      <c r="Q18610" s="89">
        <v>0</v>
      </c>
      <c r="R18610" s="89">
        <v>2020</v>
      </c>
      <c r="S18610" s="89">
        <v>9999</v>
      </c>
      <c r="V18610" s="89" t="s">
        <v>283</v>
      </c>
      <c r="W18610" s="89" t="s">
        <v>1731</v>
      </c>
      <c r="AK18610" s="89">
        <v>0</v>
      </c>
      <c r="AL18610" s="89">
        <v>0</v>
      </c>
      <c r="AM18610" s="89">
        <v>0</v>
      </c>
      <c r="AN18610" s="89">
        <v>0</v>
      </c>
      <c r="AZ18610" s="89" t="s">
        <v>40540</v>
      </c>
      <c r="BA18610" s="89">
        <v>100</v>
      </c>
      <c r="BB18610" s="89" t="s">
        <v>13973</v>
      </c>
      <c r="BC18610" s="89">
        <v>100</v>
      </c>
    </row>
    <row r="18611" spans="1:55" hidden="1" x14ac:dyDescent="0.25">
      <c r="A18611" s="93" t="str">
        <f>INDEX('NEEDS Crosswalk'!B:B,MATCH(NEEDS_Summer2023_Active!H18611,'NEEDS Crosswalk'!A:A,0))</f>
        <v>solar pv</v>
      </c>
      <c r="B18611" s="89" t="s">
        <v>40541</v>
      </c>
      <c r="C18611" s="89" t="s">
        <v>40542</v>
      </c>
      <c r="D18611" s="89">
        <v>62223</v>
      </c>
      <c r="E18611" s="89" t="s">
        <v>278</v>
      </c>
      <c r="F18611" s="89" t="s">
        <v>40543</v>
      </c>
      <c r="H18611" s="89" t="s">
        <v>207</v>
      </c>
      <c r="J18611" s="89" t="s">
        <v>683</v>
      </c>
      <c r="K18611" s="89" t="s">
        <v>87</v>
      </c>
      <c r="L18611" s="89">
        <v>37</v>
      </c>
      <c r="M18611" s="89" t="s">
        <v>31153</v>
      </c>
      <c r="N18611" s="89">
        <v>163</v>
      </c>
      <c r="O18611" s="89" t="s">
        <v>31154</v>
      </c>
      <c r="P18611" s="94">
        <v>5</v>
      </c>
      <c r="Q18611" s="89">
        <v>0</v>
      </c>
      <c r="R18611" s="89">
        <v>2019</v>
      </c>
      <c r="S18611" s="89">
        <v>9999</v>
      </c>
      <c r="V18611" s="89" t="s">
        <v>283</v>
      </c>
      <c r="W18611" s="89" t="s">
        <v>708</v>
      </c>
      <c r="AK18611" s="89">
        <v>0</v>
      </c>
      <c r="AL18611" s="89">
        <v>0</v>
      </c>
      <c r="AM18611" s="89">
        <v>0</v>
      </c>
      <c r="AN18611" s="89">
        <v>0</v>
      </c>
      <c r="AZ18611" s="89" t="s">
        <v>40541</v>
      </c>
      <c r="BA18611" s="89">
        <v>100</v>
      </c>
      <c r="BB18611" s="89" t="s">
        <v>26585</v>
      </c>
      <c r="BC18611" s="89">
        <v>100</v>
      </c>
    </row>
    <row r="18612" spans="1:55" hidden="1" x14ac:dyDescent="0.25">
      <c r="A18612" s="93" t="str">
        <f>INDEX('NEEDS Crosswalk'!B:B,MATCH(NEEDS_Summer2023_Active!H18612,'NEEDS Crosswalk'!A:A,0))</f>
        <v>solar pv</v>
      </c>
      <c r="B18612" s="89" t="s">
        <v>40544</v>
      </c>
      <c r="C18612" s="89" t="s">
        <v>40545</v>
      </c>
      <c r="D18612" s="89">
        <v>62224</v>
      </c>
      <c r="E18612" s="89" t="s">
        <v>278</v>
      </c>
      <c r="F18612" s="89" t="s">
        <v>40546</v>
      </c>
      <c r="H18612" s="89" t="s">
        <v>207</v>
      </c>
      <c r="J18612" s="89" t="s">
        <v>1629</v>
      </c>
      <c r="K18612" s="89" t="s">
        <v>16</v>
      </c>
      <c r="L18612" s="89">
        <v>8</v>
      </c>
      <c r="M18612" s="89" t="s">
        <v>10839</v>
      </c>
      <c r="N18612" s="89">
        <v>123</v>
      </c>
      <c r="O18612" s="89" t="s">
        <v>10840</v>
      </c>
      <c r="P18612" s="94">
        <v>1.5</v>
      </c>
      <c r="Q18612" s="89">
        <v>0</v>
      </c>
      <c r="R18612" s="89">
        <v>2018</v>
      </c>
      <c r="S18612" s="89">
        <v>9999</v>
      </c>
      <c r="V18612" s="89" t="s">
        <v>283</v>
      </c>
      <c r="W18612" s="89" t="s">
        <v>708</v>
      </c>
      <c r="AK18612" s="89">
        <v>0</v>
      </c>
      <c r="AL18612" s="89">
        <v>0</v>
      </c>
      <c r="AM18612" s="89">
        <v>0</v>
      </c>
      <c r="AN18612" s="89">
        <v>0</v>
      </c>
      <c r="AZ18612" s="89" t="s">
        <v>40544</v>
      </c>
      <c r="BA18612" s="89">
        <v>100</v>
      </c>
      <c r="BB18612" s="89" t="s">
        <v>25834</v>
      </c>
      <c r="BC18612" s="89">
        <v>100</v>
      </c>
    </row>
    <row r="18613" spans="1:55" hidden="1" x14ac:dyDescent="0.25">
      <c r="A18613" s="93" t="str">
        <f>INDEX('NEEDS Crosswalk'!B:B,MATCH(NEEDS_Summer2023_Active!H18613,'NEEDS Crosswalk'!A:A,0))</f>
        <v>solar pv</v>
      </c>
      <c r="B18613" s="89" t="s">
        <v>40547</v>
      </c>
      <c r="C18613" s="89" t="s">
        <v>40548</v>
      </c>
      <c r="D18613" s="89">
        <v>62225</v>
      </c>
      <c r="E18613" s="89" t="s">
        <v>278</v>
      </c>
      <c r="F18613" s="89" t="s">
        <v>21773</v>
      </c>
      <c r="H18613" s="89" t="s">
        <v>207</v>
      </c>
      <c r="J18613" s="89" t="s">
        <v>1975</v>
      </c>
      <c r="K18613" s="89" t="s">
        <v>81</v>
      </c>
      <c r="L18613" s="89">
        <v>34</v>
      </c>
      <c r="M18613" s="89" t="s">
        <v>6807</v>
      </c>
      <c r="N18613" s="89">
        <v>19</v>
      </c>
      <c r="O18613" s="89" t="s">
        <v>6808</v>
      </c>
      <c r="P18613" s="94">
        <v>1.5</v>
      </c>
      <c r="Q18613" s="89">
        <v>0</v>
      </c>
      <c r="R18613" s="89">
        <v>2019</v>
      </c>
      <c r="S18613" s="89">
        <v>9999</v>
      </c>
      <c r="V18613" s="89" t="s">
        <v>283</v>
      </c>
      <c r="W18613" s="89" t="s">
        <v>708</v>
      </c>
      <c r="AK18613" s="89">
        <v>0</v>
      </c>
      <c r="AL18613" s="89">
        <v>0</v>
      </c>
      <c r="AM18613" s="89">
        <v>0</v>
      </c>
      <c r="AN18613" s="89">
        <v>0</v>
      </c>
      <c r="AZ18613" s="89" t="s">
        <v>40549</v>
      </c>
      <c r="BA18613" s="89">
        <v>100</v>
      </c>
      <c r="BB18613" s="89" t="s">
        <v>13973</v>
      </c>
      <c r="BC18613" s="89">
        <v>100</v>
      </c>
    </row>
    <row r="18614" spans="1:55" hidden="1" x14ac:dyDescent="0.25">
      <c r="A18614" s="93" t="str">
        <f>INDEX('NEEDS Crosswalk'!B:B,MATCH(NEEDS_Summer2023_Active!H18614,'NEEDS Crosswalk'!A:A,0))</f>
        <v>solar pv</v>
      </c>
      <c r="B18614" s="89" t="s">
        <v>40550</v>
      </c>
      <c r="C18614" s="89" t="s">
        <v>40551</v>
      </c>
      <c r="D18614" s="89">
        <v>62226</v>
      </c>
      <c r="E18614" s="89" t="s">
        <v>278</v>
      </c>
      <c r="F18614" s="89" t="s">
        <v>40552</v>
      </c>
      <c r="H18614" s="89" t="s">
        <v>207</v>
      </c>
      <c r="J18614" s="89" t="s">
        <v>1866</v>
      </c>
      <c r="K18614" s="89" t="s">
        <v>56</v>
      </c>
      <c r="L18614" s="89">
        <v>25</v>
      </c>
      <c r="M18614" s="89" t="s">
        <v>10881</v>
      </c>
      <c r="N18614" s="89">
        <v>27</v>
      </c>
      <c r="O18614" s="89" t="s">
        <v>10882</v>
      </c>
      <c r="P18614" s="94">
        <v>1.5</v>
      </c>
      <c r="Q18614" s="89">
        <v>0</v>
      </c>
      <c r="R18614" s="89">
        <v>2018</v>
      </c>
      <c r="S18614" s="89">
        <v>9999</v>
      </c>
      <c r="V18614" s="89" t="s">
        <v>283</v>
      </c>
      <c r="W18614" s="89" t="s">
        <v>708</v>
      </c>
      <c r="AK18614" s="89">
        <v>0</v>
      </c>
      <c r="AL18614" s="89">
        <v>0</v>
      </c>
      <c r="AM18614" s="89">
        <v>0</v>
      </c>
      <c r="AN18614" s="89">
        <v>0</v>
      </c>
      <c r="AZ18614" s="89" t="s">
        <v>40553</v>
      </c>
      <c r="BA18614" s="89">
        <v>100</v>
      </c>
      <c r="BB18614" s="89" t="s">
        <v>40553</v>
      </c>
      <c r="BC18614" s="89">
        <v>100</v>
      </c>
    </row>
    <row r="18615" spans="1:55" hidden="1" x14ac:dyDescent="0.25">
      <c r="A18615" s="93" t="str">
        <f>INDEX('NEEDS Crosswalk'!B:B,MATCH(NEEDS_Summer2023_Active!H18615,'NEEDS Crosswalk'!A:A,0))</f>
        <v>onshore wind</v>
      </c>
      <c r="B18615" s="89" t="s">
        <v>40554</v>
      </c>
      <c r="C18615" s="89" t="s">
        <v>40555</v>
      </c>
      <c r="D18615" s="89">
        <v>62227</v>
      </c>
      <c r="E18615" s="89" t="s">
        <v>278</v>
      </c>
      <c r="F18615" s="89" t="s">
        <v>13988</v>
      </c>
      <c r="H18615" s="89" t="s">
        <v>211</v>
      </c>
      <c r="J18615" s="89" t="s">
        <v>9120</v>
      </c>
      <c r="K18615" s="89" t="s">
        <v>107</v>
      </c>
      <c r="L18615" s="89">
        <v>48</v>
      </c>
      <c r="M18615" s="89" t="s">
        <v>33031</v>
      </c>
      <c r="N18615" s="89">
        <v>23</v>
      </c>
      <c r="O18615" s="89" t="s">
        <v>33032</v>
      </c>
      <c r="P18615" s="94">
        <v>30.2</v>
      </c>
      <c r="Q18615" s="89">
        <v>0</v>
      </c>
      <c r="R18615" s="89">
        <v>2019</v>
      </c>
      <c r="S18615" s="89">
        <v>9999</v>
      </c>
      <c r="V18615" s="89" t="s">
        <v>283</v>
      </c>
      <c r="W18615" s="89" t="s">
        <v>1731</v>
      </c>
      <c r="AK18615" s="89">
        <v>0</v>
      </c>
      <c r="AL18615" s="89">
        <v>0</v>
      </c>
      <c r="AM18615" s="89">
        <v>0</v>
      </c>
      <c r="AN18615" s="89">
        <v>0</v>
      </c>
      <c r="AZ18615" s="89" t="s">
        <v>40556</v>
      </c>
      <c r="BA18615" s="89">
        <v>100</v>
      </c>
      <c r="BB18615" s="89" t="s">
        <v>13973</v>
      </c>
      <c r="BC18615" s="89">
        <v>100</v>
      </c>
    </row>
    <row r="18616" spans="1:55" hidden="1" x14ac:dyDescent="0.25">
      <c r="A18616" s="93" t="str">
        <f>INDEX('NEEDS Crosswalk'!B:B,MATCH(NEEDS_Summer2023_Active!H18616,'NEEDS Crosswalk'!A:A,0))</f>
        <v>solar pv</v>
      </c>
      <c r="B18616" s="89" t="s">
        <v>40557</v>
      </c>
      <c r="C18616" s="89" t="s">
        <v>40558</v>
      </c>
      <c r="D18616" s="89">
        <v>62228</v>
      </c>
      <c r="E18616" s="89" t="s">
        <v>278</v>
      </c>
      <c r="F18616" s="89" t="s">
        <v>40559</v>
      </c>
      <c r="H18616" s="89" t="s">
        <v>207</v>
      </c>
      <c r="J18616" s="89" t="s">
        <v>683</v>
      </c>
      <c r="K18616" s="89" t="s">
        <v>101</v>
      </c>
      <c r="L18616" s="89">
        <v>45</v>
      </c>
      <c r="M18616" s="89" t="s">
        <v>5236</v>
      </c>
      <c r="N18616" s="89">
        <v>41</v>
      </c>
      <c r="O18616" s="89" t="s">
        <v>16668</v>
      </c>
      <c r="P18616" s="94">
        <v>1</v>
      </c>
      <c r="Q18616" s="89">
        <v>0</v>
      </c>
      <c r="R18616" s="89">
        <v>2018</v>
      </c>
      <c r="S18616" s="89">
        <v>9999</v>
      </c>
      <c r="V18616" s="89" t="s">
        <v>283</v>
      </c>
      <c r="W18616" s="89" t="s">
        <v>708</v>
      </c>
      <c r="AK18616" s="89">
        <v>0</v>
      </c>
      <c r="AL18616" s="89">
        <v>0</v>
      </c>
      <c r="AM18616" s="89">
        <v>0</v>
      </c>
      <c r="AN18616" s="89">
        <v>0</v>
      </c>
      <c r="AZ18616" s="89" t="s">
        <v>40560</v>
      </c>
      <c r="BA18616" s="89">
        <v>100</v>
      </c>
      <c r="BB18616" s="89" t="s">
        <v>40560</v>
      </c>
      <c r="BC18616" s="89">
        <v>100</v>
      </c>
    </row>
    <row r="18617" spans="1:55" hidden="1" x14ac:dyDescent="0.25">
      <c r="A18617" s="93" t="str">
        <f>INDEX('NEEDS Crosswalk'!B:B,MATCH(NEEDS_Summer2023_Active!H18617,'NEEDS Crosswalk'!A:A,0))</f>
        <v>solar pv</v>
      </c>
      <c r="B18617" s="89" t="s">
        <v>40561</v>
      </c>
      <c r="C18617" s="89" t="s">
        <v>40562</v>
      </c>
      <c r="D18617" s="89">
        <v>62239</v>
      </c>
      <c r="E18617" s="89" t="s">
        <v>278</v>
      </c>
      <c r="F18617" s="89" t="s">
        <v>40563</v>
      </c>
      <c r="H18617" s="89" t="s">
        <v>207</v>
      </c>
      <c r="J18617" s="89" t="s">
        <v>1629</v>
      </c>
      <c r="K18617" s="89" t="s">
        <v>16</v>
      </c>
      <c r="L18617" s="89">
        <v>8</v>
      </c>
      <c r="M18617" s="89" t="s">
        <v>22539</v>
      </c>
      <c r="N18617" s="89">
        <v>3</v>
      </c>
      <c r="O18617" s="89" t="s">
        <v>22540</v>
      </c>
      <c r="P18617" s="94">
        <v>1.5</v>
      </c>
      <c r="Q18617" s="89">
        <v>0</v>
      </c>
      <c r="R18617" s="89">
        <v>2018</v>
      </c>
      <c r="S18617" s="89">
        <v>9999</v>
      </c>
      <c r="V18617" s="89" t="s">
        <v>283</v>
      </c>
      <c r="W18617" s="89" t="s">
        <v>708</v>
      </c>
      <c r="AK18617" s="89">
        <v>0</v>
      </c>
      <c r="AL18617" s="89">
        <v>0</v>
      </c>
      <c r="AM18617" s="89">
        <v>0</v>
      </c>
      <c r="AN18617" s="89">
        <v>0</v>
      </c>
      <c r="AZ18617" s="89" t="s">
        <v>40564</v>
      </c>
      <c r="BA18617" s="89">
        <v>100</v>
      </c>
      <c r="BB18617" s="89" t="s">
        <v>25834</v>
      </c>
      <c r="BC18617" s="89">
        <v>100</v>
      </c>
    </row>
    <row r="18618" spans="1:55" hidden="1" x14ac:dyDescent="0.25">
      <c r="A18618" s="93" t="str">
        <f>INDEX('NEEDS Crosswalk'!B:B,MATCH(NEEDS_Summer2023_Active!H18618,'NEEDS Crosswalk'!A:A,0))</f>
        <v>solar pv</v>
      </c>
      <c r="B18618" s="89" t="s">
        <v>40565</v>
      </c>
      <c r="C18618" s="89" t="s">
        <v>40566</v>
      </c>
      <c r="D18618" s="89">
        <v>62240</v>
      </c>
      <c r="E18618" s="89" t="s">
        <v>278</v>
      </c>
      <c r="F18618" s="89" t="s">
        <v>40567</v>
      </c>
      <c r="H18618" s="89" t="s">
        <v>207</v>
      </c>
      <c r="J18618" s="89" t="s">
        <v>683</v>
      </c>
      <c r="K18618" s="89" t="s">
        <v>87</v>
      </c>
      <c r="L18618" s="89">
        <v>37</v>
      </c>
      <c r="M18618" s="89" t="s">
        <v>6574</v>
      </c>
      <c r="N18618" s="89">
        <v>141</v>
      </c>
      <c r="O18618" s="89" t="s">
        <v>32227</v>
      </c>
      <c r="P18618" s="94">
        <v>5</v>
      </c>
      <c r="Q18618" s="89">
        <v>0</v>
      </c>
      <c r="R18618" s="89">
        <v>2019</v>
      </c>
      <c r="S18618" s="89">
        <v>9999</v>
      </c>
      <c r="V18618" s="89" t="s">
        <v>283</v>
      </c>
      <c r="W18618" s="89" t="s">
        <v>708</v>
      </c>
      <c r="AK18618" s="89">
        <v>0</v>
      </c>
      <c r="AL18618" s="89">
        <v>0</v>
      </c>
      <c r="AM18618" s="89">
        <v>0</v>
      </c>
      <c r="AN18618" s="89">
        <v>0</v>
      </c>
      <c r="AZ18618" s="89" t="s">
        <v>40568</v>
      </c>
      <c r="BA18618" s="89">
        <v>100</v>
      </c>
      <c r="BB18618" s="89" t="s">
        <v>40569</v>
      </c>
      <c r="BC18618" s="89">
        <v>100</v>
      </c>
    </row>
    <row r="18619" spans="1:55" hidden="1" x14ac:dyDescent="0.25">
      <c r="A18619" s="93" t="str">
        <f>INDEX('NEEDS Crosswalk'!B:B,MATCH(NEEDS_Summer2023_Active!H18619,'NEEDS Crosswalk'!A:A,0))</f>
        <v>solar pv</v>
      </c>
      <c r="B18619" s="89" t="s">
        <v>40570</v>
      </c>
      <c r="C18619" s="89" t="s">
        <v>40571</v>
      </c>
      <c r="D18619" s="89">
        <v>62241</v>
      </c>
      <c r="E18619" s="89" t="s">
        <v>278</v>
      </c>
      <c r="F18619" s="89" t="s">
        <v>40572</v>
      </c>
      <c r="H18619" s="89" t="s">
        <v>207</v>
      </c>
      <c r="J18619" s="89" t="s">
        <v>566</v>
      </c>
      <c r="K18619" s="89" t="s">
        <v>95</v>
      </c>
      <c r="L18619" s="89">
        <v>41</v>
      </c>
      <c r="M18619" s="89" t="s">
        <v>8283</v>
      </c>
      <c r="N18619" s="89">
        <v>59</v>
      </c>
      <c r="O18619" s="89" t="s">
        <v>8284</v>
      </c>
      <c r="P18619" s="94">
        <v>8</v>
      </c>
      <c r="Q18619" s="89">
        <v>0</v>
      </c>
      <c r="R18619" s="89">
        <v>2018</v>
      </c>
      <c r="S18619" s="89">
        <v>9999</v>
      </c>
      <c r="V18619" s="89" t="s">
        <v>283</v>
      </c>
      <c r="W18619" s="89" t="s">
        <v>708</v>
      </c>
      <c r="AK18619" s="89">
        <v>0</v>
      </c>
      <c r="AL18619" s="89">
        <v>0</v>
      </c>
      <c r="AM18619" s="89">
        <v>0</v>
      </c>
      <c r="AN18619" s="89">
        <v>0</v>
      </c>
      <c r="AZ18619" s="89" t="s">
        <v>40570</v>
      </c>
      <c r="BA18619" s="89">
        <v>100</v>
      </c>
      <c r="BB18619" s="89" t="s">
        <v>33629</v>
      </c>
      <c r="BC18619" s="89">
        <v>100</v>
      </c>
    </row>
    <row r="18620" spans="1:55" hidden="1" x14ac:dyDescent="0.25">
      <c r="A18620" s="93" t="str">
        <f>INDEX('NEEDS Crosswalk'!B:B,MATCH(NEEDS_Summer2023_Active!H18620,'NEEDS Crosswalk'!A:A,0))</f>
        <v>solar pv</v>
      </c>
      <c r="B18620" s="89" t="s">
        <v>40573</v>
      </c>
      <c r="C18620" s="89" t="s">
        <v>40574</v>
      </c>
      <c r="D18620" s="89">
        <v>62242</v>
      </c>
      <c r="E18620" s="89" t="s">
        <v>278</v>
      </c>
      <c r="F18620" s="89" t="s">
        <v>40575</v>
      </c>
      <c r="H18620" s="89" t="s">
        <v>207</v>
      </c>
      <c r="J18620" s="89" t="s">
        <v>1621</v>
      </c>
      <c r="K18620" s="89" t="s">
        <v>13</v>
      </c>
      <c r="L18620" s="89">
        <v>6</v>
      </c>
      <c r="M18620" s="89" t="s">
        <v>1622</v>
      </c>
      <c r="N18620" s="89">
        <v>73</v>
      </c>
      <c r="O18620" s="89" t="s">
        <v>1623</v>
      </c>
      <c r="P18620" s="94">
        <v>1.3</v>
      </c>
      <c r="Q18620" s="89">
        <v>0</v>
      </c>
      <c r="R18620" s="89">
        <v>2018</v>
      </c>
      <c r="S18620" s="89">
        <v>9999</v>
      </c>
      <c r="V18620" s="89" t="s">
        <v>283</v>
      </c>
      <c r="W18620" s="89" t="s">
        <v>708</v>
      </c>
      <c r="AK18620" s="89">
        <v>0</v>
      </c>
      <c r="AL18620" s="89">
        <v>0</v>
      </c>
      <c r="AM18620" s="89">
        <v>0</v>
      </c>
      <c r="AN18620" s="89">
        <v>0</v>
      </c>
      <c r="AZ18620" s="89" t="s">
        <v>40576</v>
      </c>
      <c r="BA18620" s="89">
        <v>100</v>
      </c>
      <c r="BB18620" s="89" t="s">
        <v>25710</v>
      </c>
      <c r="BC18620" s="89">
        <v>100</v>
      </c>
    </row>
    <row r="18621" spans="1:55" hidden="1" x14ac:dyDescent="0.25">
      <c r="A18621" s="93" t="str">
        <f>INDEX('NEEDS Crosswalk'!B:B,MATCH(NEEDS_Summer2023_Active!H18621,'NEEDS Crosswalk'!A:A,0))</f>
        <v>solar pv</v>
      </c>
      <c r="B18621" s="89" t="s">
        <v>40577</v>
      </c>
      <c r="C18621" s="89" t="s">
        <v>40578</v>
      </c>
      <c r="D18621" s="89">
        <v>62243</v>
      </c>
      <c r="E18621" s="89" t="s">
        <v>278</v>
      </c>
      <c r="F18621" s="89" t="s">
        <v>40579</v>
      </c>
      <c r="H18621" s="89" t="s">
        <v>207</v>
      </c>
      <c r="J18621" s="89" t="s">
        <v>1629</v>
      </c>
      <c r="K18621" s="89" t="s">
        <v>16</v>
      </c>
      <c r="L18621" s="89">
        <v>8</v>
      </c>
      <c r="M18621" s="89" t="s">
        <v>22797</v>
      </c>
      <c r="N18621" s="89">
        <v>5</v>
      </c>
      <c r="O18621" s="89" t="s">
        <v>22798</v>
      </c>
      <c r="P18621" s="94">
        <v>1.5</v>
      </c>
      <c r="Q18621" s="89">
        <v>0</v>
      </c>
      <c r="R18621" s="89">
        <v>2018</v>
      </c>
      <c r="S18621" s="89">
        <v>9999</v>
      </c>
      <c r="V18621" s="89" t="s">
        <v>283</v>
      </c>
      <c r="W18621" s="89" t="s">
        <v>708</v>
      </c>
      <c r="AK18621" s="89">
        <v>0</v>
      </c>
      <c r="AL18621" s="89">
        <v>0</v>
      </c>
      <c r="AM18621" s="89">
        <v>0</v>
      </c>
      <c r="AN18621" s="89">
        <v>0</v>
      </c>
      <c r="AZ18621" s="89" t="s">
        <v>40580</v>
      </c>
      <c r="BA18621" s="89">
        <v>100</v>
      </c>
      <c r="BB18621" s="89" t="s">
        <v>25834</v>
      </c>
      <c r="BC18621" s="89">
        <v>100</v>
      </c>
    </row>
    <row r="18622" spans="1:55" hidden="1" x14ac:dyDescent="0.25">
      <c r="A18622" s="93" t="str">
        <f>INDEX('NEEDS Crosswalk'!B:B,MATCH(NEEDS_Summer2023_Active!H18622,'NEEDS Crosswalk'!A:A,0))</f>
        <v>solar pv</v>
      </c>
      <c r="B18622" s="89" t="s">
        <v>40581</v>
      </c>
      <c r="C18622" s="89" t="s">
        <v>40582</v>
      </c>
      <c r="D18622" s="89">
        <v>62244</v>
      </c>
      <c r="E18622" s="89" t="s">
        <v>278</v>
      </c>
      <c r="F18622" s="89" t="s">
        <v>40583</v>
      </c>
      <c r="H18622" s="89" t="s">
        <v>207</v>
      </c>
      <c r="J18622" s="89" t="s">
        <v>1629</v>
      </c>
      <c r="K18622" s="89" t="s">
        <v>16</v>
      </c>
      <c r="L18622" s="89">
        <v>8</v>
      </c>
      <c r="M18622" s="89" t="s">
        <v>1780</v>
      </c>
      <c r="N18622" s="89">
        <v>77</v>
      </c>
      <c r="O18622" s="89" t="s">
        <v>1781</v>
      </c>
      <c r="P18622" s="94">
        <v>1.5</v>
      </c>
      <c r="Q18622" s="89">
        <v>0</v>
      </c>
      <c r="R18622" s="89">
        <v>2018</v>
      </c>
      <c r="S18622" s="89">
        <v>9999</v>
      </c>
      <c r="V18622" s="89" t="s">
        <v>283</v>
      </c>
      <c r="W18622" s="89" t="s">
        <v>708</v>
      </c>
      <c r="AK18622" s="89">
        <v>0</v>
      </c>
      <c r="AL18622" s="89">
        <v>0</v>
      </c>
      <c r="AM18622" s="89">
        <v>0</v>
      </c>
      <c r="AN18622" s="89">
        <v>0</v>
      </c>
      <c r="AZ18622" s="89" t="s">
        <v>40584</v>
      </c>
      <c r="BA18622" s="89">
        <v>100</v>
      </c>
      <c r="BB18622" s="89" t="s">
        <v>25834</v>
      </c>
      <c r="BC18622" s="89">
        <v>100</v>
      </c>
    </row>
    <row r="18623" spans="1:55" hidden="1" x14ac:dyDescent="0.25">
      <c r="A18623" s="93" t="str">
        <f>INDEX('NEEDS Crosswalk'!B:B,MATCH(NEEDS_Summer2023_Active!H18623,'NEEDS Crosswalk'!A:A,0))</f>
        <v>solar pv</v>
      </c>
      <c r="B18623" s="89" t="s">
        <v>40585</v>
      </c>
      <c r="C18623" s="89" t="s">
        <v>40586</v>
      </c>
      <c r="D18623" s="89">
        <v>62245</v>
      </c>
      <c r="E18623" s="89" t="s">
        <v>278</v>
      </c>
      <c r="F18623" s="89" t="s">
        <v>40587</v>
      </c>
      <c r="H18623" s="89" t="s">
        <v>207</v>
      </c>
      <c r="J18623" s="89" t="s">
        <v>1629</v>
      </c>
      <c r="K18623" s="89" t="s">
        <v>16</v>
      </c>
      <c r="L18623" s="89">
        <v>8</v>
      </c>
      <c r="M18623" s="89" t="s">
        <v>22797</v>
      </c>
      <c r="N18623" s="89">
        <v>5</v>
      </c>
      <c r="O18623" s="89" t="s">
        <v>22798</v>
      </c>
      <c r="P18623" s="94">
        <v>1.5</v>
      </c>
      <c r="Q18623" s="89">
        <v>0</v>
      </c>
      <c r="R18623" s="89">
        <v>2018</v>
      </c>
      <c r="S18623" s="89">
        <v>9999</v>
      </c>
      <c r="V18623" s="89" t="s">
        <v>283</v>
      </c>
      <c r="W18623" s="89" t="s">
        <v>708</v>
      </c>
      <c r="AK18623" s="89">
        <v>0</v>
      </c>
      <c r="AL18623" s="89">
        <v>0</v>
      </c>
      <c r="AM18623" s="89">
        <v>0</v>
      </c>
      <c r="AN18623" s="89">
        <v>0</v>
      </c>
      <c r="AZ18623" s="89" t="s">
        <v>40588</v>
      </c>
      <c r="BA18623" s="89">
        <v>100</v>
      </c>
      <c r="BB18623" s="89" t="s">
        <v>25834</v>
      </c>
      <c r="BC18623" s="89">
        <v>100</v>
      </c>
    </row>
    <row r="18624" spans="1:55" hidden="1" x14ac:dyDescent="0.25">
      <c r="A18624" s="93" t="str">
        <f>INDEX('NEEDS Crosswalk'!B:B,MATCH(NEEDS_Summer2023_Active!H18624,'NEEDS Crosswalk'!A:A,0))</f>
        <v>solar pv</v>
      </c>
      <c r="B18624" s="89" t="s">
        <v>40589</v>
      </c>
      <c r="C18624" s="89" t="s">
        <v>40590</v>
      </c>
      <c r="D18624" s="89">
        <v>62246</v>
      </c>
      <c r="E18624" s="89" t="s">
        <v>278</v>
      </c>
      <c r="F18624" s="89" t="s">
        <v>40591</v>
      </c>
      <c r="H18624" s="89" t="s">
        <v>207</v>
      </c>
      <c r="J18624" s="89" t="s">
        <v>449</v>
      </c>
      <c r="K18624" s="89" t="s">
        <v>13</v>
      </c>
      <c r="L18624" s="89">
        <v>6</v>
      </c>
      <c r="M18624" s="89" t="s">
        <v>15252</v>
      </c>
      <c r="N18624" s="89">
        <v>113</v>
      </c>
      <c r="O18624" s="89" t="s">
        <v>15253</v>
      </c>
      <c r="P18624" s="94">
        <v>1.8</v>
      </c>
      <c r="Q18624" s="89">
        <v>0</v>
      </c>
      <c r="R18624" s="89">
        <v>2018</v>
      </c>
      <c r="S18624" s="89">
        <v>9999</v>
      </c>
      <c r="V18624" s="89" t="s">
        <v>283</v>
      </c>
      <c r="W18624" s="89" t="s">
        <v>708</v>
      </c>
      <c r="AK18624" s="89">
        <v>0</v>
      </c>
      <c r="AL18624" s="89">
        <v>0</v>
      </c>
      <c r="AM18624" s="89">
        <v>0</v>
      </c>
      <c r="AN18624" s="89">
        <v>0</v>
      </c>
      <c r="AZ18624" s="89" t="s">
        <v>40592</v>
      </c>
      <c r="BA18624" s="89">
        <v>100</v>
      </c>
      <c r="BB18624" s="89" t="s">
        <v>25711</v>
      </c>
      <c r="BC18624" s="89">
        <v>100</v>
      </c>
    </row>
    <row r="18625" spans="1:55" hidden="1" x14ac:dyDescent="0.25">
      <c r="A18625" s="93" t="str">
        <f>INDEX('NEEDS Crosswalk'!B:B,MATCH(NEEDS_Summer2023_Active!H18625,'NEEDS Crosswalk'!A:A,0))</f>
        <v>onshore wind</v>
      </c>
      <c r="B18625" s="89" t="s">
        <v>40593</v>
      </c>
      <c r="C18625" s="89" t="s">
        <v>40594</v>
      </c>
      <c r="D18625" s="89">
        <v>62247</v>
      </c>
      <c r="E18625" s="89" t="s">
        <v>278</v>
      </c>
      <c r="F18625" s="89" t="s">
        <v>40595</v>
      </c>
      <c r="H18625" s="89" t="s">
        <v>211</v>
      </c>
      <c r="J18625" s="89" t="s">
        <v>3671</v>
      </c>
      <c r="K18625" s="89" t="s">
        <v>103</v>
      </c>
      <c r="L18625" s="89">
        <v>46</v>
      </c>
      <c r="M18625" s="89" t="s">
        <v>13759</v>
      </c>
      <c r="N18625" s="89">
        <v>135</v>
      </c>
      <c r="O18625" s="89" t="s">
        <v>13761</v>
      </c>
      <c r="P18625" s="94">
        <v>220</v>
      </c>
      <c r="Q18625" s="89">
        <v>0</v>
      </c>
      <c r="R18625" s="89">
        <v>2019</v>
      </c>
      <c r="S18625" s="89">
        <v>9999</v>
      </c>
      <c r="V18625" s="89" t="s">
        <v>283</v>
      </c>
      <c r="W18625" s="89" t="s">
        <v>1731</v>
      </c>
      <c r="AK18625" s="89">
        <v>0</v>
      </c>
      <c r="AL18625" s="89">
        <v>0</v>
      </c>
      <c r="AM18625" s="89">
        <v>0</v>
      </c>
      <c r="AN18625" s="89">
        <v>0</v>
      </c>
      <c r="AZ18625" s="89" t="s">
        <v>40596</v>
      </c>
      <c r="BA18625" s="89">
        <v>100</v>
      </c>
      <c r="BB18625" s="89" t="s">
        <v>3144</v>
      </c>
      <c r="BC18625" s="89">
        <v>100</v>
      </c>
    </row>
    <row r="18626" spans="1:55" hidden="1" x14ac:dyDescent="0.25">
      <c r="A18626" s="93" t="str">
        <f>INDEX('NEEDS Crosswalk'!B:B,MATCH(NEEDS_Summer2023_Active!H18626,'NEEDS Crosswalk'!A:A,0))</f>
        <v>solar pv</v>
      </c>
      <c r="B18626" s="89" t="s">
        <v>40597</v>
      </c>
      <c r="C18626" s="89" t="s">
        <v>40598</v>
      </c>
      <c r="D18626" s="89">
        <v>62249</v>
      </c>
      <c r="E18626" s="89" t="s">
        <v>278</v>
      </c>
      <c r="F18626" s="89" t="s">
        <v>40599</v>
      </c>
      <c r="H18626" s="89" t="s">
        <v>207</v>
      </c>
      <c r="J18626" s="89" t="s">
        <v>9120</v>
      </c>
      <c r="K18626" s="89" t="s">
        <v>107</v>
      </c>
      <c r="L18626" s="89">
        <v>48</v>
      </c>
      <c r="M18626" s="89" t="s">
        <v>40600</v>
      </c>
      <c r="N18626" s="89">
        <v>75</v>
      </c>
      <c r="O18626" s="89" t="s">
        <v>40601</v>
      </c>
      <c r="P18626" s="94">
        <v>240</v>
      </c>
      <c r="Q18626" s="89">
        <v>0</v>
      </c>
      <c r="R18626" s="89">
        <v>2019</v>
      </c>
      <c r="S18626" s="89">
        <v>9999</v>
      </c>
      <c r="V18626" s="89" t="s">
        <v>283</v>
      </c>
      <c r="W18626" s="89" t="s">
        <v>708</v>
      </c>
      <c r="AK18626" s="89">
        <v>0</v>
      </c>
      <c r="AL18626" s="89">
        <v>0</v>
      </c>
      <c r="AM18626" s="89">
        <v>0</v>
      </c>
      <c r="AN18626" s="89">
        <v>0</v>
      </c>
      <c r="AZ18626" s="89" t="s">
        <v>40602</v>
      </c>
      <c r="BA18626" s="89">
        <v>100</v>
      </c>
      <c r="BB18626" s="89" t="s">
        <v>40603</v>
      </c>
      <c r="BC18626" s="89">
        <v>100</v>
      </c>
    </row>
    <row r="18627" spans="1:55" hidden="1" x14ac:dyDescent="0.25">
      <c r="A18627" s="93" t="str">
        <f>INDEX('NEEDS Crosswalk'!B:B,MATCH(NEEDS_Summer2023_Active!H18627,'NEEDS Crosswalk'!A:A,0))</f>
        <v>solar pv</v>
      </c>
      <c r="B18627" s="89" t="s">
        <v>40604</v>
      </c>
      <c r="C18627" s="89" t="s">
        <v>40605</v>
      </c>
      <c r="D18627" s="89">
        <v>62251</v>
      </c>
      <c r="E18627" s="89" t="s">
        <v>278</v>
      </c>
      <c r="F18627" s="89" t="s">
        <v>40606</v>
      </c>
      <c r="H18627" s="89" t="s">
        <v>207</v>
      </c>
      <c r="J18627" s="89" t="s">
        <v>1629</v>
      </c>
      <c r="K18627" s="89" t="s">
        <v>16</v>
      </c>
      <c r="L18627" s="89">
        <v>8</v>
      </c>
      <c r="M18627" s="89" t="s">
        <v>1661</v>
      </c>
      <c r="N18627" s="89">
        <v>45</v>
      </c>
      <c r="O18627" s="89" t="s">
        <v>1662</v>
      </c>
      <c r="P18627" s="94">
        <v>1.5</v>
      </c>
      <c r="Q18627" s="89">
        <v>0</v>
      </c>
      <c r="R18627" s="89">
        <v>2019</v>
      </c>
      <c r="S18627" s="89">
        <v>9999</v>
      </c>
      <c r="V18627" s="89" t="s">
        <v>283</v>
      </c>
      <c r="W18627" s="89" t="s">
        <v>708</v>
      </c>
      <c r="AK18627" s="89">
        <v>0</v>
      </c>
      <c r="AL18627" s="89">
        <v>0</v>
      </c>
      <c r="AM18627" s="89">
        <v>0</v>
      </c>
      <c r="AN18627" s="89">
        <v>0</v>
      </c>
      <c r="AZ18627" s="89" t="s">
        <v>40607</v>
      </c>
      <c r="BA18627" s="89">
        <v>100</v>
      </c>
      <c r="BB18627" s="89" t="s">
        <v>25834</v>
      </c>
      <c r="BC18627" s="89">
        <v>100</v>
      </c>
    </row>
    <row r="18628" spans="1:55" hidden="1" x14ac:dyDescent="0.25">
      <c r="A18628" s="93" t="str">
        <f>INDEX('NEEDS Crosswalk'!B:B,MATCH(NEEDS_Summer2023_Active!H18628,'NEEDS Crosswalk'!A:A,0))</f>
        <v>solar pv</v>
      </c>
      <c r="B18628" s="89" t="s">
        <v>40608</v>
      </c>
      <c r="C18628" s="89" t="s">
        <v>40609</v>
      </c>
      <c r="D18628" s="89">
        <v>62252</v>
      </c>
      <c r="E18628" s="89" t="s">
        <v>278</v>
      </c>
      <c r="F18628" s="89" t="s">
        <v>40610</v>
      </c>
      <c r="H18628" s="89" t="s">
        <v>207</v>
      </c>
      <c r="J18628" s="89" t="s">
        <v>1629</v>
      </c>
      <c r="K18628" s="89" t="s">
        <v>16</v>
      </c>
      <c r="L18628" s="89">
        <v>8</v>
      </c>
      <c r="M18628" s="89" t="s">
        <v>14270</v>
      </c>
      <c r="N18628" s="89">
        <v>31</v>
      </c>
      <c r="O18628" s="89" t="s">
        <v>14271</v>
      </c>
      <c r="P18628" s="94">
        <v>1.5</v>
      </c>
      <c r="Q18628" s="89">
        <v>0</v>
      </c>
      <c r="R18628" s="89">
        <v>2019</v>
      </c>
      <c r="S18628" s="89">
        <v>9999</v>
      </c>
      <c r="V18628" s="89" t="s">
        <v>283</v>
      </c>
      <c r="W18628" s="89" t="s">
        <v>708</v>
      </c>
      <c r="AK18628" s="89">
        <v>0</v>
      </c>
      <c r="AL18628" s="89">
        <v>0</v>
      </c>
      <c r="AM18628" s="89">
        <v>0</v>
      </c>
      <c r="AN18628" s="89">
        <v>0</v>
      </c>
      <c r="AZ18628" s="89" t="s">
        <v>40611</v>
      </c>
      <c r="BA18628" s="89">
        <v>100</v>
      </c>
      <c r="BB18628" s="89" t="s">
        <v>25834</v>
      </c>
      <c r="BC18628" s="89">
        <v>100</v>
      </c>
    </row>
    <row r="18629" spans="1:55" hidden="1" x14ac:dyDescent="0.25">
      <c r="A18629" s="93" t="str">
        <f>INDEX('NEEDS Crosswalk'!B:B,MATCH(NEEDS_Summer2023_Active!H18629,'NEEDS Crosswalk'!A:A,0))</f>
        <v>solar pv</v>
      </c>
      <c r="B18629" s="89" t="s">
        <v>40612</v>
      </c>
      <c r="C18629" s="89" t="s">
        <v>40613</v>
      </c>
      <c r="D18629" s="89">
        <v>62253</v>
      </c>
      <c r="E18629" s="89" t="s">
        <v>278</v>
      </c>
      <c r="F18629" s="89" t="s">
        <v>40614</v>
      </c>
      <c r="H18629" s="89" t="s">
        <v>207</v>
      </c>
      <c r="J18629" s="89" t="s">
        <v>1629</v>
      </c>
      <c r="K18629" s="89" t="s">
        <v>16</v>
      </c>
      <c r="L18629" s="89">
        <v>8</v>
      </c>
      <c r="M18629" s="89" t="s">
        <v>22797</v>
      </c>
      <c r="N18629" s="89">
        <v>5</v>
      </c>
      <c r="O18629" s="89" t="s">
        <v>22798</v>
      </c>
      <c r="P18629" s="94">
        <v>1.5</v>
      </c>
      <c r="Q18629" s="89">
        <v>0</v>
      </c>
      <c r="R18629" s="89">
        <v>2019</v>
      </c>
      <c r="S18629" s="89">
        <v>9999</v>
      </c>
      <c r="V18629" s="89" t="s">
        <v>283</v>
      </c>
      <c r="W18629" s="89" t="s">
        <v>708</v>
      </c>
      <c r="AK18629" s="89">
        <v>0</v>
      </c>
      <c r="AL18629" s="89">
        <v>0</v>
      </c>
      <c r="AM18629" s="89">
        <v>0</v>
      </c>
      <c r="AN18629" s="89">
        <v>0</v>
      </c>
      <c r="AZ18629" s="89" t="s">
        <v>40615</v>
      </c>
      <c r="BA18629" s="89">
        <v>100</v>
      </c>
      <c r="BB18629" s="89" t="s">
        <v>25834</v>
      </c>
      <c r="BC18629" s="89">
        <v>100</v>
      </c>
    </row>
    <row r="18630" spans="1:55" hidden="1" x14ac:dyDescent="0.25">
      <c r="A18630" s="93" t="str">
        <f>INDEX('NEEDS Crosswalk'!B:B,MATCH(NEEDS_Summer2023_Active!H18630,'NEEDS Crosswalk'!A:A,0))</f>
        <v>solar pv</v>
      </c>
      <c r="B18630" s="89" t="s">
        <v>40616</v>
      </c>
      <c r="C18630" s="89" t="s">
        <v>40617</v>
      </c>
      <c r="D18630" s="89">
        <v>62254</v>
      </c>
      <c r="E18630" s="89" t="s">
        <v>278</v>
      </c>
      <c r="F18630" s="89" t="s">
        <v>40618</v>
      </c>
      <c r="H18630" s="89" t="s">
        <v>207</v>
      </c>
      <c r="J18630" s="89" t="s">
        <v>1629</v>
      </c>
      <c r="K18630" s="89" t="s">
        <v>16</v>
      </c>
      <c r="L18630" s="89">
        <v>8</v>
      </c>
      <c r="M18630" s="89" t="s">
        <v>14270</v>
      </c>
      <c r="N18630" s="89">
        <v>31</v>
      </c>
      <c r="O18630" s="89" t="s">
        <v>14271</v>
      </c>
      <c r="P18630" s="94">
        <v>1.5</v>
      </c>
      <c r="Q18630" s="89">
        <v>0</v>
      </c>
      <c r="R18630" s="89">
        <v>2019</v>
      </c>
      <c r="S18630" s="89">
        <v>9999</v>
      </c>
      <c r="V18630" s="89" t="s">
        <v>283</v>
      </c>
      <c r="W18630" s="89" t="s">
        <v>708</v>
      </c>
      <c r="AK18630" s="89">
        <v>0</v>
      </c>
      <c r="AL18630" s="89">
        <v>0</v>
      </c>
      <c r="AM18630" s="89">
        <v>0</v>
      </c>
      <c r="AN18630" s="89">
        <v>0</v>
      </c>
      <c r="AZ18630" s="89" t="s">
        <v>40616</v>
      </c>
      <c r="BA18630" s="89">
        <v>100</v>
      </c>
      <c r="BB18630" s="89" t="s">
        <v>25834</v>
      </c>
      <c r="BC18630" s="89">
        <v>100</v>
      </c>
    </row>
    <row r="18631" spans="1:55" hidden="1" x14ac:dyDescent="0.25">
      <c r="A18631" s="93" t="str">
        <f>INDEX('NEEDS Crosswalk'!B:B,MATCH(NEEDS_Summer2023_Active!H18631,'NEEDS Crosswalk'!A:A,0))</f>
        <v>solar pv</v>
      </c>
      <c r="B18631" s="89" t="s">
        <v>40619</v>
      </c>
      <c r="C18631" s="89" t="s">
        <v>40620</v>
      </c>
      <c r="D18631" s="89">
        <v>62255</v>
      </c>
      <c r="E18631" s="89" t="s">
        <v>278</v>
      </c>
      <c r="F18631" s="89" t="s">
        <v>40621</v>
      </c>
      <c r="H18631" s="89" t="s">
        <v>207</v>
      </c>
      <c r="J18631" s="89" t="s">
        <v>1629</v>
      </c>
      <c r="K18631" s="89" t="s">
        <v>16</v>
      </c>
      <c r="L18631" s="89">
        <v>8</v>
      </c>
      <c r="M18631" s="89" t="s">
        <v>10839</v>
      </c>
      <c r="N18631" s="89">
        <v>123</v>
      </c>
      <c r="O18631" s="89" t="s">
        <v>10840</v>
      </c>
      <c r="P18631" s="94">
        <v>1.5</v>
      </c>
      <c r="Q18631" s="89">
        <v>0</v>
      </c>
      <c r="R18631" s="89">
        <v>2019</v>
      </c>
      <c r="S18631" s="89">
        <v>9999</v>
      </c>
      <c r="V18631" s="89" t="s">
        <v>283</v>
      </c>
      <c r="W18631" s="89" t="s">
        <v>708</v>
      </c>
      <c r="AK18631" s="89">
        <v>0</v>
      </c>
      <c r="AL18631" s="89">
        <v>0</v>
      </c>
      <c r="AM18631" s="89">
        <v>0</v>
      </c>
      <c r="AN18631" s="89">
        <v>0</v>
      </c>
      <c r="AZ18631" s="89" t="s">
        <v>40622</v>
      </c>
      <c r="BA18631" s="89">
        <v>100</v>
      </c>
      <c r="BB18631" s="89" t="s">
        <v>25834</v>
      </c>
      <c r="BC18631" s="89">
        <v>100</v>
      </c>
    </row>
    <row r="18632" spans="1:55" hidden="1" x14ac:dyDescent="0.25">
      <c r="A18632" s="93" t="str">
        <f>INDEX('NEEDS Crosswalk'!B:B,MATCH(NEEDS_Summer2023_Active!H18632,'NEEDS Crosswalk'!A:A,0))</f>
        <v>solar pv</v>
      </c>
      <c r="B18632" s="89" t="s">
        <v>40623</v>
      </c>
      <c r="C18632" s="89" t="s">
        <v>40624</v>
      </c>
      <c r="D18632" s="89">
        <v>62256</v>
      </c>
      <c r="E18632" s="89" t="s">
        <v>278</v>
      </c>
      <c r="F18632" s="89" t="s">
        <v>40625</v>
      </c>
      <c r="H18632" s="89" t="s">
        <v>207</v>
      </c>
      <c r="J18632" s="89" t="s">
        <v>1629</v>
      </c>
      <c r="K18632" s="89" t="s">
        <v>16</v>
      </c>
      <c r="L18632" s="89">
        <v>8</v>
      </c>
      <c r="M18632" s="89" t="s">
        <v>543</v>
      </c>
      <c r="N18632" s="89">
        <v>1</v>
      </c>
      <c r="O18632" s="89" t="s">
        <v>1651</v>
      </c>
      <c r="P18632" s="94">
        <v>1.5</v>
      </c>
      <c r="Q18632" s="89">
        <v>0</v>
      </c>
      <c r="R18632" s="89">
        <v>2019</v>
      </c>
      <c r="S18632" s="89">
        <v>9999</v>
      </c>
      <c r="V18632" s="89" t="s">
        <v>283</v>
      </c>
      <c r="W18632" s="89" t="s">
        <v>708</v>
      </c>
      <c r="AK18632" s="89">
        <v>0</v>
      </c>
      <c r="AL18632" s="89">
        <v>0</v>
      </c>
      <c r="AM18632" s="89">
        <v>0</v>
      </c>
      <c r="AN18632" s="89">
        <v>0</v>
      </c>
      <c r="AZ18632" s="89" t="s">
        <v>40626</v>
      </c>
      <c r="BA18632" s="89">
        <v>100</v>
      </c>
      <c r="BB18632" s="89" t="s">
        <v>25834</v>
      </c>
      <c r="BC18632" s="89">
        <v>100</v>
      </c>
    </row>
    <row r="18633" spans="1:55" hidden="1" x14ac:dyDescent="0.25">
      <c r="A18633" s="93">
        <f>INDEX('NEEDS Crosswalk'!B:B,MATCH(NEEDS_Summer2023_Active!H18633,'NEEDS Crosswalk'!A:A,0))</f>
        <v>0</v>
      </c>
      <c r="B18633" s="89" t="s">
        <v>40627</v>
      </c>
      <c r="C18633" s="89" t="s">
        <v>40628</v>
      </c>
      <c r="D18633" s="89">
        <v>62257</v>
      </c>
      <c r="E18633" s="89" t="s">
        <v>278</v>
      </c>
      <c r="F18633" s="89" t="s">
        <v>40629</v>
      </c>
      <c r="H18633" s="89" t="s">
        <v>210</v>
      </c>
      <c r="J18633" s="89" t="s">
        <v>1866</v>
      </c>
      <c r="K18633" s="89" t="s">
        <v>56</v>
      </c>
      <c r="L18633" s="89">
        <v>25</v>
      </c>
      <c r="M18633" s="89" t="s">
        <v>4721</v>
      </c>
      <c r="N18633" s="89">
        <v>21</v>
      </c>
      <c r="O18633" s="89" t="s">
        <v>4722</v>
      </c>
      <c r="P18633" s="94">
        <v>2</v>
      </c>
      <c r="Q18633" s="89">
        <v>0</v>
      </c>
      <c r="R18633" s="89">
        <v>2018</v>
      </c>
      <c r="S18633" s="89">
        <v>9999</v>
      </c>
      <c r="V18633" s="89" t="s">
        <v>283</v>
      </c>
      <c r="W18633" s="89" t="s">
        <v>210</v>
      </c>
      <c r="AK18633" s="89">
        <v>0</v>
      </c>
      <c r="AL18633" s="89">
        <v>0</v>
      </c>
      <c r="AM18633" s="89">
        <v>0</v>
      </c>
      <c r="AN18633" s="89">
        <v>0</v>
      </c>
      <c r="AZ18633" s="89" t="s">
        <v>40630</v>
      </c>
      <c r="BA18633" s="89">
        <v>100</v>
      </c>
      <c r="BB18633" s="89" t="s">
        <v>40630</v>
      </c>
      <c r="BC18633" s="89">
        <v>100</v>
      </c>
    </row>
    <row r="18634" spans="1:55" hidden="1" x14ac:dyDescent="0.25">
      <c r="A18634" s="93" t="str">
        <f>INDEX('NEEDS Crosswalk'!B:B,MATCH(NEEDS_Summer2023_Active!H18634,'NEEDS Crosswalk'!A:A,0))</f>
        <v>onshore wind</v>
      </c>
      <c r="B18634" s="89" t="s">
        <v>40631</v>
      </c>
      <c r="C18634" s="89" t="s">
        <v>40632</v>
      </c>
      <c r="D18634" s="89">
        <v>62258</v>
      </c>
      <c r="E18634" s="89" t="s">
        <v>278</v>
      </c>
      <c r="F18634" s="89" t="s">
        <v>40633</v>
      </c>
      <c r="H18634" s="89" t="s">
        <v>211</v>
      </c>
      <c r="J18634" s="89" t="s">
        <v>1190</v>
      </c>
      <c r="K18634" s="89" t="s">
        <v>107</v>
      </c>
      <c r="L18634" s="89">
        <v>48</v>
      </c>
      <c r="M18634" s="89" t="s">
        <v>11401</v>
      </c>
      <c r="N18634" s="89">
        <v>427</v>
      </c>
      <c r="O18634" s="89" t="s">
        <v>11402</v>
      </c>
      <c r="P18634" s="94">
        <v>200</v>
      </c>
      <c r="Q18634" s="89">
        <v>0</v>
      </c>
      <c r="R18634" s="89">
        <v>2019</v>
      </c>
      <c r="S18634" s="89">
        <v>9999</v>
      </c>
      <c r="V18634" s="89" t="s">
        <v>283</v>
      </c>
      <c r="W18634" s="89" t="s">
        <v>1731</v>
      </c>
      <c r="AK18634" s="89">
        <v>0</v>
      </c>
      <c r="AL18634" s="89">
        <v>0</v>
      </c>
      <c r="AM18634" s="89">
        <v>0</v>
      </c>
      <c r="AN18634" s="89">
        <v>0</v>
      </c>
      <c r="AZ18634" s="89" t="s">
        <v>40634</v>
      </c>
      <c r="BA18634" s="89">
        <v>100</v>
      </c>
      <c r="BB18634" s="89" t="s">
        <v>2127</v>
      </c>
      <c r="BC18634" s="89">
        <v>100</v>
      </c>
    </row>
    <row r="18635" spans="1:55" hidden="1" x14ac:dyDescent="0.25">
      <c r="A18635" s="93" t="str">
        <f>INDEX('NEEDS Crosswalk'!B:B,MATCH(NEEDS_Summer2023_Active!H18635,'NEEDS Crosswalk'!A:A,0))</f>
        <v>onshore wind</v>
      </c>
      <c r="B18635" s="89" t="s">
        <v>40635</v>
      </c>
      <c r="C18635" s="89" t="s">
        <v>40636</v>
      </c>
      <c r="D18635" s="89">
        <v>62259</v>
      </c>
      <c r="E18635" s="89" t="s">
        <v>278</v>
      </c>
      <c r="F18635" s="89" t="s">
        <v>40637</v>
      </c>
      <c r="H18635" s="89" t="s">
        <v>211</v>
      </c>
      <c r="J18635" s="89" t="s">
        <v>9120</v>
      </c>
      <c r="K18635" s="89" t="s">
        <v>107</v>
      </c>
      <c r="L18635" s="89">
        <v>48</v>
      </c>
      <c r="M18635" s="89" t="s">
        <v>40638</v>
      </c>
      <c r="N18635" s="89">
        <v>105</v>
      </c>
      <c r="O18635" s="89" t="s">
        <v>40639</v>
      </c>
      <c r="P18635" s="94">
        <v>300</v>
      </c>
      <c r="Q18635" s="89">
        <v>0</v>
      </c>
      <c r="R18635" s="89">
        <v>2019</v>
      </c>
      <c r="S18635" s="89">
        <v>9999</v>
      </c>
      <c r="V18635" s="89" t="s">
        <v>283</v>
      </c>
      <c r="W18635" s="89" t="s">
        <v>1731</v>
      </c>
      <c r="AK18635" s="89">
        <v>0</v>
      </c>
      <c r="AL18635" s="89">
        <v>0</v>
      </c>
      <c r="AM18635" s="89">
        <v>0</v>
      </c>
      <c r="AN18635" s="89">
        <v>0</v>
      </c>
      <c r="AZ18635" s="89" t="s">
        <v>40635</v>
      </c>
      <c r="BA18635" s="89">
        <v>100</v>
      </c>
      <c r="BB18635" s="89" t="s">
        <v>16281</v>
      </c>
      <c r="BC18635" s="89">
        <v>100</v>
      </c>
    </row>
    <row r="18636" spans="1:55" hidden="1" x14ac:dyDescent="0.25">
      <c r="A18636" s="93" t="str">
        <f>INDEX('NEEDS Crosswalk'!B:B,MATCH(NEEDS_Summer2023_Active!H18636,'NEEDS Crosswalk'!A:A,0))</f>
        <v>solar pv</v>
      </c>
      <c r="B18636" s="89" t="s">
        <v>40640</v>
      </c>
      <c r="C18636" s="89" t="s">
        <v>40641</v>
      </c>
      <c r="D18636" s="89">
        <v>62260</v>
      </c>
      <c r="E18636" s="89" t="s">
        <v>278</v>
      </c>
      <c r="F18636" s="89" t="s">
        <v>40642</v>
      </c>
      <c r="H18636" s="89" t="s">
        <v>207</v>
      </c>
      <c r="J18636" s="89" t="s">
        <v>1629</v>
      </c>
      <c r="K18636" s="89" t="s">
        <v>16</v>
      </c>
      <c r="L18636" s="89">
        <v>8</v>
      </c>
      <c r="M18636" s="89" t="s">
        <v>40643</v>
      </c>
      <c r="N18636" s="89">
        <v>15</v>
      </c>
      <c r="O18636" s="89" t="s">
        <v>40644</v>
      </c>
      <c r="P18636" s="94">
        <v>2</v>
      </c>
      <c r="Q18636" s="89">
        <v>0</v>
      </c>
      <c r="R18636" s="89">
        <v>2019</v>
      </c>
      <c r="S18636" s="89">
        <v>9999</v>
      </c>
      <c r="V18636" s="89" t="s">
        <v>283</v>
      </c>
      <c r="W18636" s="89" t="s">
        <v>708</v>
      </c>
      <c r="AK18636" s="89">
        <v>0</v>
      </c>
      <c r="AL18636" s="89">
        <v>0</v>
      </c>
      <c r="AM18636" s="89">
        <v>0</v>
      </c>
      <c r="AN18636" s="89">
        <v>0</v>
      </c>
      <c r="AZ18636" s="89" t="s">
        <v>36580</v>
      </c>
      <c r="BA18636" s="89">
        <v>100</v>
      </c>
      <c r="BB18636" s="89" t="s">
        <v>3104</v>
      </c>
      <c r="BC18636" s="89">
        <v>100</v>
      </c>
    </row>
    <row r="18637" spans="1:55" hidden="1" x14ac:dyDescent="0.25">
      <c r="A18637" s="93" t="str">
        <f>INDEX('NEEDS Crosswalk'!B:B,MATCH(NEEDS_Summer2023_Active!H18637,'NEEDS Crosswalk'!A:A,0))</f>
        <v>solar pv</v>
      </c>
      <c r="B18637" s="89" t="s">
        <v>40645</v>
      </c>
      <c r="C18637" s="89" t="s">
        <v>40646</v>
      </c>
      <c r="D18637" s="89">
        <v>62264</v>
      </c>
      <c r="E18637" s="89" t="s">
        <v>278</v>
      </c>
      <c r="F18637" s="89" t="s">
        <v>40140</v>
      </c>
      <c r="H18637" s="89" t="s">
        <v>207</v>
      </c>
      <c r="J18637" s="89" t="s">
        <v>1866</v>
      </c>
      <c r="K18637" s="89" t="s">
        <v>56</v>
      </c>
      <c r="L18637" s="89">
        <v>25</v>
      </c>
      <c r="M18637" s="89" t="s">
        <v>4787</v>
      </c>
      <c r="N18637" s="89">
        <v>3</v>
      </c>
      <c r="O18637" s="89" t="s">
        <v>4788</v>
      </c>
      <c r="P18637" s="94">
        <v>1.2</v>
      </c>
      <c r="Q18637" s="89">
        <v>0</v>
      </c>
      <c r="R18637" s="89">
        <v>2018</v>
      </c>
      <c r="S18637" s="89">
        <v>9999</v>
      </c>
      <c r="V18637" s="89" t="s">
        <v>283</v>
      </c>
      <c r="W18637" s="89" t="s">
        <v>708</v>
      </c>
      <c r="AK18637" s="89">
        <v>0</v>
      </c>
      <c r="AL18637" s="89">
        <v>0</v>
      </c>
      <c r="AM18637" s="89">
        <v>0</v>
      </c>
      <c r="AN18637" s="89">
        <v>0</v>
      </c>
      <c r="AZ18637" s="89" t="s">
        <v>26575</v>
      </c>
      <c r="BA18637" s="89">
        <v>100</v>
      </c>
      <c r="BB18637" s="89" t="s">
        <v>26576</v>
      </c>
      <c r="BC18637" s="89">
        <v>100</v>
      </c>
    </row>
    <row r="18638" spans="1:55" hidden="1" x14ac:dyDescent="0.25">
      <c r="A18638" s="93" t="str">
        <f>INDEX('NEEDS Crosswalk'!B:B,MATCH(NEEDS_Summer2023_Active!H18638,'NEEDS Crosswalk'!A:A,0))</f>
        <v>solar pv</v>
      </c>
      <c r="B18638" s="89" t="s">
        <v>40647</v>
      </c>
      <c r="C18638" s="89" t="s">
        <v>40648</v>
      </c>
      <c r="D18638" s="89">
        <v>62265</v>
      </c>
      <c r="E18638" s="89" t="s">
        <v>278</v>
      </c>
      <c r="F18638" s="89" t="s">
        <v>40649</v>
      </c>
      <c r="H18638" s="89" t="s">
        <v>207</v>
      </c>
      <c r="J18638" s="89" t="s">
        <v>1866</v>
      </c>
      <c r="K18638" s="89" t="s">
        <v>56</v>
      </c>
      <c r="L18638" s="89">
        <v>25</v>
      </c>
      <c r="M18638" s="89" t="s">
        <v>4787</v>
      </c>
      <c r="N18638" s="89">
        <v>3</v>
      </c>
      <c r="O18638" s="89" t="s">
        <v>4788</v>
      </c>
      <c r="P18638" s="94">
        <v>1.9</v>
      </c>
      <c r="Q18638" s="89">
        <v>0</v>
      </c>
      <c r="R18638" s="89">
        <v>2018</v>
      </c>
      <c r="S18638" s="89">
        <v>9999</v>
      </c>
      <c r="V18638" s="89" t="s">
        <v>283</v>
      </c>
      <c r="W18638" s="89" t="s">
        <v>708</v>
      </c>
      <c r="AK18638" s="89">
        <v>0</v>
      </c>
      <c r="AL18638" s="89">
        <v>0</v>
      </c>
      <c r="AM18638" s="89">
        <v>0</v>
      </c>
      <c r="AN18638" s="89">
        <v>0</v>
      </c>
      <c r="AZ18638" s="89" t="s">
        <v>26575</v>
      </c>
      <c r="BA18638" s="89">
        <v>100</v>
      </c>
      <c r="BB18638" s="89" t="s">
        <v>26576</v>
      </c>
      <c r="BC18638" s="89">
        <v>100</v>
      </c>
    </row>
    <row r="18639" spans="1:55" hidden="1" x14ac:dyDescent="0.25">
      <c r="A18639" s="93" t="str">
        <f>INDEX('NEEDS Crosswalk'!B:B,MATCH(NEEDS_Summer2023_Active!H18639,'NEEDS Crosswalk'!A:A,0))</f>
        <v>solar pv</v>
      </c>
      <c r="B18639" s="89" t="s">
        <v>40650</v>
      </c>
      <c r="C18639" s="89" t="s">
        <v>40651</v>
      </c>
      <c r="D18639" s="89">
        <v>62266</v>
      </c>
      <c r="E18639" s="89" t="s">
        <v>278</v>
      </c>
      <c r="F18639" s="89" t="s">
        <v>40140</v>
      </c>
      <c r="H18639" s="89" t="s">
        <v>207</v>
      </c>
      <c r="J18639" s="89" t="s">
        <v>1866</v>
      </c>
      <c r="K18639" s="89" t="s">
        <v>56</v>
      </c>
      <c r="L18639" s="89">
        <v>25</v>
      </c>
      <c r="M18639" s="89" t="s">
        <v>15852</v>
      </c>
      <c r="N18639" s="89">
        <v>23</v>
      </c>
      <c r="O18639" s="89" t="s">
        <v>15853</v>
      </c>
      <c r="P18639" s="94">
        <v>1.1000000000000001</v>
      </c>
      <c r="Q18639" s="89">
        <v>0</v>
      </c>
      <c r="R18639" s="89">
        <v>2018</v>
      </c>
      <c r="S18639" s="89">
        <v>9999</v>
      </c>
      <c r="V18639" s="89" t="s">
        <v>283</v>
      </c>
      <c r="W18639" s="89" t="s">
        <v>708</v>
      </c>
      <c r="AK18639" s="89">
        <v>0</v>
      </c>
      <c r="AL18639" s="89">
        <v>0</v>
      </c>
      <c r="AM18639" s="89">
        <v>0</v>
      </c>
      <c r="AN18639" s="89">
        <v>0</v>
      </c>
      <c r="AZ18639" s="89" t="s">
        <v>26575</v>
      </c>
      <c r="BA18639" s="89">
        <v>100</v>
      </c>
      <c r="BB18639" s="89" t="s">
        <v>26576</v>
      </c>
      <c r="BC18639" s="89">
        <v>100</v>
      </c>
    </row>
    <row r="18640" spans="1:55" hidden="1" x14ac:dyDescent="0.25">
      <c r="A18640" s="93" t="str">
        <f>INDEX('NEEDS Crosswalk'!B:B,MATCH(NEEDS_Summer2023_Active!H18640,'NEEDS Crosswalk'!A:A,0))</f>
        <v>solar pv</v>
      </c>
      <c r="B18640" s="89" t="s">
        <v>40652</v>
      </c>
      <c r="C18640" s="89" t="s">
        <v>40653</v>
      </c>
      <c r="D18640" s="89">
        <v>62267</v>
      </c>
      <c r="E18640" s="89" t="s">
        <v>278</v>
      </c>
      <c r="F18640" s="89" t="s">
        <v>40654</v>
      </c>
      <c r="H18640" s="89" t="s">
        <v>207</v>
      </c>
      <c r="J18640" s="89" t="s">
        <v>438</v>
      </c>
      <c r="K18640" s="89" t="s">
        <v>62</v>
      </c>
      <c r="L18640" s="89">
        <v>27</v>
      </c>
      <c r="M18640" s="89" t="s">
        <v>5698</v>
      </c>
      <c r="N18640" s="89">
        <v>145</v>
      </c>
      <c r="O18640" s="89" t="s">
        <v>5699</v>
      </c>
      <c r="P18640" s="94">
        <v>5</v>
      </c>
      <c r="Q18640" s="89">
        <v>0</v>
      </c>
      <c r="R18640" s="89">
        <v>2019</v>
      </c>
      <c r="S18640" s="89">
        <v>9999</v>
      </c>
      <c r="V18640" s="89" t="s">
        <v>283</v>
      </c>
      <c r="W18640" s="89" t="s">
        <v>708</v>
      </c>
      <c r="AK18640" s="89">
        <v>0</v>
      </c>
      <c r="AL18640" s="89">
        <v>0</v>
      </c>
      <c r="AM18640" s="89">
        <v>0</v>
      </c>
      <c r="AN18640" s="89">
        <v>0</v>
      </c>
      <c r="AZ18640" s="89" t="s">
        <v>38679</v>
      </c>
      <c r="BA18640" s="89">
        <v>100</v>
      </c>
      <c r="BB18640" s="89" t="s">
        <v>2011</v>
      </c>
      <c r="BC18640" s="89">
        <v>100</v>
      </c>
    </row>
    <row r="18641" spans="1:55" hidden="1" x14ac:dyDescent="0.25">
      <c r="A18641" s="93" t="str">
        <f>INDEX('NEEDS Crosswalk'!B:B,MATCH(NEEDS_Summer2023_Active!H18641,'NEEDS Crosswalk'!A:A,0))</f>
        <v>solar pv</v>
      </c>
      <c r="B18641" s="89" t="s">
        <v>40655</v>
      </c>
      <c r="C18641" s="89" t="s">
        <v>40656</v>
      </c>
      <c r="D18641" s="89">
        <v>62268</v>
      </c>
      <c r="E18641" s="89" t="s">
        <v>278</v>
      </c>
      <c r="F18641" s="89" t="s">
        <v>40657</v>
      </c>
      <c r="H18641" s="89" t="s">
        <v>207</v>
      </c>
      <c r="J18641" s="89" t="s">
        <v>566</v>
      </c>
      <c r="K18641" s="89" t="s">
        <v>95</v>
      </c>
      <c r="L18641" s="89">
        <v>41</v>
      </c>
      <c r="M18641" s="89" t="s">
        <v>8143</v>
      </c>
      <c r="N18641" s="89">
        <v>35</v>
      </c>
      <c r="O18641" s="89" t="s">
        <v>8144</v>
      </c>
      <c r="P18641" s="94">
        <v>5.6</v>
      </c>
      <c r="Q18641" s="89">
        <v>0</v>
      </c>
      <c r="R18641" s="89">
        <v>2019</v>
      </c>
      <c r="S18641" s="89">
        <v>9999</v>
      </c>
      <c r="V18641" s="89" t="s">
        <v>283</v>
      </c>
      <c r="W18641" s="89" t="s">
        <v>708</v>
      </c>
      <c r="AK18641" s="89">
        <v>0</v>
      </c>
      <c r="AL18641" s="89">
        <v>0</v>
      </c>
      <c r="AM18641" s="89">
        <v>0</v>
      </c>
      <c r="AN18641" s="89">
        <v>0</v>
      </c>
      <c r="AZ18641" s="89" t="s">
        <v>40658</v>
      </c>
      <c r="BA18641" s="89">
        <v>100</v>
      </c>
      <c r="BB18641" s="89" t="s">
        <v>33629</v>
      </c>
      <c r="BC18641" s="89">
        <v>100</v>
      </c>
    </row>
    <row r="18642" spans="1:55" hidden="1" x14ac:dyDescent="0.25">
      <c r="A18642" s="93" t="str">
        <f>INDEX('NEEDS Crosswalk'!B:B,MATCH(NEEDS_Summer2023_Active!H18642,'NEEDS Crosswalk'!A:A,0))</f>
        <v>onshore wind</v>
      </c>
      <c r="B18642" s="89" t="s">
        <v>40659</v>
      </c>
      <c r="C18642" s="89" t="s">
        <v>40660</v>
      </c>
      <c r="D18642" s="89">
        <v>62269</v>
      </c>
      <c r="E18642" s="89" t="s">
        <v>278</v>
      </c>
      <c r="F18642" s="89" t="s">
        <v>40661</v>
      </c>
      <c r="H18642" s="89" t="s">
        <v>211</v>
      </c>
      <c r="J18642" s="89" t="s">
        <v>438</v>
      </c>
      <c r="K18642" s="89" t="s">
        <v>62</v>
      </c>
      <c r="L18642" s="89">
        <v>27</v>
      </c>
      <c r="M18642" s="89" t="s">
        <v>19696</v>
      </c>
      <c r="N18642" s="89">
        <v>117</v>
      </c>
      <c r="O18642" s="89" t="s">
        <v>19697</v>
      </c>
      <c r="P18642" s="94">
        <v>100</v>
      </c>
      <c r="Q18642" s="89">
        <v>0</v>
      </c>
      <c r="R18642" s="89">
        <v>2019</v>
      </c>
      <c r="S18642" s="89">
        <v>9999</v>
      </c>
      <c r="V18642" s="89" t="s">
        <v>283</v>
      </c>
      <c r="W18642" s="89" t="s">
        <v>1731</v>
      </c>
      <c r="AK18642" s="89">
        <v>0</v>
      </c>
      <c r="AL18642" s="89">
        <v>0</v>
      </c>
      <c r="AM18642" s="89">
        <v>0</v>
      </c>
      <c r="AN18642" s="89">
        <v>0</v>
      </c>
      <c r="AZ18642" s="89" t="s">
        <v>40662</v>
      </c>
      <c r="BA18642" s="89">
        <v>100</v>
      </c>
      <c r="BB18642" s="89" t="s">
        <v>17898</v>
      </c>
      <c r="BC18642" s="89">
        <v>100</v>
      </c>
    </row>
    <row r="18643" spans="1:55" hidden="1" x14ac:dyDescent="0.25">
      <c r="A18643" s="93" t="str">
        <f>INDEX('NEEDS Crosswalk'!B:B,MATCH(NEEDS_Summer2023_Active!H18643,'NEEDS Crosswalk'!A:A,0))</f>
        <v>solar pv</v>
      </c>
      <c r="B18643" s="89" t="s">
        <v>40663</v>
      </c>
      <c r="C18643" s="89" t="s">
        <v>40664</v>
      </c>
      <c r="D18643" s="89">
        <v>62272</v>
      </c>
      <c r="E18643" s="89" t="s">
        <v>278</v>
      </c>
      <c r="F18643" s="89" t="s">
        <v>40665</v>
      </c>
      <c r="H18643" s="89" t="s">
        <v>207</v>
      </c>
      <c r="J18643" s="89" t="s">
        <v>566</v>
      </c>
      <c r="K18643" s="89" t="s">
        <v>95</v>
      </c>
      <c r="L18643" s="89">
        <v>41</v>
      </c>
      <c r="M18643" s="89" t="s">
        <v>8143</v>
      </c>
      <c r="N18643" s="89">
        <v>35</v>
      </c>
      <c r="O18643" s="89" t="s">
        <v>8144</v>
      </c>
      <c r="P18643" s="94">
        <v>8</v>
      </c>
      <c r="Q18643" s="89">
        <v>0</v>
      </c>
      <c r="R18643" s="89">
        <v>2018</v>
      </c>
      <c r="S18643" s="89">
        <v>9999</v>
      </c>
      <c r="V18643" s="89" t="s">
        <v>283</v>
      </c>
      <c r="W18643" s="89" t="s">
        <v>708</v>
      </c>
      <c r="AK18643" s="89">
        <v>0</v>
      </c>
      <c r="AL18643" s="89">
        <v>0</v>
      </c>
      <c r="AM18643" s="89">
        <v>0</v>
      </c>
      <c r="AN18643" s="89">
        <v>0</v>
      </c>
      <c r="AZ18643" s="89" t="s">
        <v>40666</v>
      </c>
      <c r="BA18643" s="89">
        <v>100</v>
      </c>
      <c r="BB18643" s="89" t="s">
        <v>30152</v>
      </c>
      <c r="BC18643" s="89">
        <v>100</v>
      </c>
    </row>
    <row r="18644" spans="1:55" hidden="1" x14ac:dyDescent="0.25">
      <c r="A18644" s="93" t="str">
        <f>INDEX('NEEDS Crosswalk'!B:B,MATCH(NEEDS_Summer2023_Active!H18644,'NEEDS Crosswalk'!A:A,0))</f>
        <v>solar pv</v>
      </c>
      <c r="B18644" s="89" t="s">
        <v>40667</v>
      </c>
      <c r="C18644" s="89" t="s">
        <v>40668</v>
      </c>
      <c r="D18644" s="89">
        <v>62274</v>
      </c>
      <c r="E18644" s="89" t="s">
        <v>278</v>
      </c>
      <c r="F18644" s="89" t="s">
        <v>40669</v>
      </c>
      <c r="H18644" s="89" t="s">
        <v>207</v>
      </c>
      <c r="J18644" s="89" t="s">
        <v>553</v>
      </c>
      <c r="K18644" s="89" t="s">
        <v>13</v>
      </c>
      <c r="L18644" s="89">
        <v>6</v>
      </c>
      <c r="M18644" s="89" t="s">
        <v>1273</v>
      </c>
      <c r="N18644" s="89">
        <v>29</v>
      </c>
      <c r="O18644" s="89" t="s">
        <v>1274</v>
      </c>
      <c r="P18644" s="94">
        <v>1.2</v>
      </c>
      <c r="Q18644" s="89">
        <v>0</v>
      </c>
      <c r="R18644" s="89">
        <v>2018</v>
      </c>
      <c r="S18644" s="89">
        <v>9999</v>
      </c>
      <c r="V18644" s="89" t="s">
        <v>283</v>
      </c>
      <c r="W18644" s="89" t="s">
        <v>708</v>
      </c>
      <c r="AK18644" s="89">
        <v>0</v>
      </c>
      <c r="AL18644" s="89">
        <v>0</v>
      </c>
      <c r="AM18644" s="89">
        <v>0</v>
      </c>
      <c r="AN18644" s="89">
        <v>0</v>
      </c>
      <c r="AZ18644" s="89" t="s">
        <v>40670</v>
      </c>
      <c r="BA18644" s="89">
        <v>100</v>
      </c>
      <c r="BB18644" s="89" t="s">
        <v>29855</v>
      </c>
      <c r="BC18644" s="89">
        <v>100</v>
      </c>
    </row>
    <row r="18645" spans="1:55" hidden="1" x14ac:dyDescent="0.25">
      <c r="A18645" s="93" t="str">
        <f>INDEX('NEEDS Crosswalk'!B:B,MATCH(NEEDS_Summer2023_Active!H18645,'NEEDS Crosswalk'!A:A,0))</f>
        <v>solar pv</v>
      </c>
      <c r="B18645" s="89" t="s">
        <v>40671</v>
      </c>
      <c r="C18645" s="89" t="s">
        <v>40672</v>
      </c>
      <c r="D18645" s="89">
        <v>62275</v>
      </c>
      <c r="E18645" s="89" t="s">
        <v>278</v>
      </c>
      <c r="F18645" s="89" t="s">
        <v>40673</v>
      </c>
      <c r="H18645" s="89" t="s">
        <v>207</v>
      </c>
      <c r="J18645" s="89" t="s">
        <v>553</v>
      </c>
      <c r="K18645" s="89" t="s">
        <v>13</v>
      </c>
      <c r="L18645" s="89">
        <v>6</v>
      </c>
      <c r="M18645" s="89" t="s">
        <v>1273</v>
      </c>
      <c r="N18645" s="89">
        <v>29</v>
      </c>
      <c r="O18645" s="89" t="s">
        <v>1274</v>
      </c>
      <c r="P18645" s="94">
        <v>1.4</v>
      </c>
      <c r="Q18645" s="89">
        <v>0</v>
      </c>
      <c r="R18645" s="89">
        <v>2018</v>
      </c>
      <c r="S18645" s="89">
        <v>9999</v>
      </c>
      <c r="V18645" s="89" t="s">
        <v>283</v>
      </c>
      <c r="W18645" s="89" t="s">
        <v>708</v>
      </c>
      <c r="AK18645" s="89">
        <v>0</v>
      </c>
      <c r="AL18645" s="89">
        <v>0</v>
      </c>
      <c r="AM18645" s="89">
        <v>0</v>
      </c>
      <c r="AN18645" s="89">
        <v>0</v>
      </c>
      <c r="AZ18645" s="89" t="s">
        <v>40670</v>
      </c>
      <c r="BA18645" s="89">
        <v>100</v>
      </c>
      <c r="BB18645" s="89" t="s">
        <v>29855</v>
      </c>
      <c r="BC18645" s="89">
        <v>100</v>
      </c>
    </row>
    <row r="18646" spans="1:55" hidden="1" x14ac:dyDescent="0.25">
      <c r="A18646" s="93" t="str">
        <f>INDEX('NEEDS Crosswalk'!B:B,MATCH(NEEDS_Summer2023_Active!H18646,'NEEDS Crosswalk'!A:A,0))</f>
        <v>solar pv</v>
      </c>
      <c r="B18646" s="89" t="s">
        <v>40674</v>
      </c>
      <c r="C18646" s="89" t="s">
        <v>40675</v>
      </c>
      <c r="D18646" s="89">
        <v>62286</v>
      </c>
      <c r="E18646" s="89" t="s">
        <v>278</v>
      </c>
      <c r="F18646" s="89" t="s">
        <v>40676</v>
      </c>
      <c r="H18646" s="89" t="s">
        <v>207</v>
      </c>
      <c r="J18646" s="89" t="s">
        <v>1210</v>
      </c>
      <c r="K18646" s="89" t="s">
        <v>13</v>
      </c>
      <c r="L18646" s="89">
        <v>6</v>
      </c>
      <c r="M18646" s="89" t="s">
        <v>554</v>
      </c>
      <c r="N18646" s="89">
        <v>37</v>
      </c>
      <c r="O18646" s="89" t="s">
        <v>555</v>
      </c>
      <c r="P18646" s="94">
        <v>1.9</v>
      </c>
      <c r="Q18646" s="89">
        <v>0</v>
      </c>
      <c r="R18646" s="89">
        <v>2018</v>
      </c>
      <c r="S18646" s="89">
        <v>9999</v>
      </c>
      <c r="V18646" s="89" t="s">
        <v>283</v>
      </c>
      <c r="W18646" s="89" t="s">
        <v>708</v>
      </c>
      <c r="AK18646" s="89">
        <v>0</v>
      </c>
      <c r="AL18646" s="89">
        <v>0</v>
      </c>
      <c r="AM18646" s="89">
        <v>0</v>
      </c>
      <c r="AN18646" s="89">
        <v>0</v>
      </c>
      <c r="AZ18646" s="89" t="s">
        <v>40677</v>
      </c>
      <c r="BA18646" s="89">
        <v>100</v>
      </c>
      <c r="BB18646" s="89" t="s">
        <v>3144</v>
      </c>
      <c r="BC18646" s="89">
        <v>100</v>
      </c>
    </row>
    <row r="18647" spans="1:55" hidden="1" x14ac:dyDescent="0.25">
      <c r="A18647" s="93" t="str">
        <f>INDEX('NEEDS Crosswalk'!B:B,MATCH(NEEDS_Summer2023_Active!H18647,'NEEDS Crosswalk'!A:A,0))</f>
        <v>solar pv</v>
      </c>
      <c r="B18647" s="89" t="s">
        <v>40678</v>
      </c>
      <c r="C18647" s="89" t="s">
        <v>40679</v>
      </c>
      <c r="D18647" s="89">
        <v>62287</v>
      </c>
      <c r="E18647" s="89" t="s">
        <v>278</v>
      </c>
      <c r="F18647" s="89" t="s">
        <v>40680</v>
      </c>
      <c r="H18647" s="89" t="s">
        <v>207</v>
      </c>
      <c r="J18647" s="89" t="s">
        <v>1210</v>
      </c>
      <c r="K18647" s="89" t="s">
        <v>13</v>
      </c>
      <c r="L18647" s="89">
        <v>6</v>
      </c>
      <c r="M18647" s="89" t="s">
        <v>554</v>
      </c>
      <c r="N18647" s="89">
        <v>37</v>
      </c>
      <c r="O18647" s="89" t="s">
        <v>555</v>
      </c>
      <c r="P18647" s="94">
        <v>1</v>
      </c>
      <c r="Q18647" s="89">
        <v>0</v>
      </c>
      <c r="R18647" s="89">
        <v>2018</v>
      </c>
      <c r="S18647" s="89">
        <v>9999</v>
      </c>
      <c r="V18647" s="89" t="s">
        <v>283</v>
      </c>
      <c r="W18647" s="89" t="s">
        <v>708</v>
      </c>
      <c r="AK18647" s="89">
        <v>0</v>
      </c>
      <c r="AL18647" s="89">
        <v>0</v>
      </c>
      <c r="AM18647" s="89">
        <v>0</v>
      </c>
      <c r="AN18647" s="89">
        <v>0</v>
      </c>
      <c r="AZ18647" s="89" t="s">
        <v>40681</v>
      </c>
      <c r="BA18647" s="89">
        <v>100</v>
      </c>
      <c r="BB18647" s="89" t="s">
        <v>3144</v>
      </c>
      <c r="BC18647" s="89">
        <v>100</v>
      </c>
    </row>
    <row r="18648" spans="1:55" hidden="1" x14ac:dyDescent="0.25">
      <c r="A18648" s="93" t="str">
        <f>INDEX('NEEDS Crosswalk'!B:B,MATCH(NEEDS_Summer2023_Active!H18648,'NEEDS Crosswalk'!A:A,0))</f>
        <v>solar pv</v>
      </c>
      <c r="B18648" s="89" t="s">
        <v>40682</v>
      </c>
      <c r="C18648" s="89" t="s">
        <v>40683</v>
      </c>
      <c r="D18648" s="89">
        <v>62288</v>
      </c>
      <c r="E18648" s="89" t="s">
        <v>278</v>
      </c>
      <c r="F18648" s="89" t="s">
        <v>40684</v>
      </c>
      <c r="H18648" s="89" t="s">
        <v>207</v>
      </c>
      <c r="J18648" s="89" t="s">
        <v>553</v>
      </c>
      <c r="K18648" s="89" t="s">
        <v>13</v>
      </c>
      <c r="L18648" s="89">
        <v>6</v>
      </c>
      <c r="M18648" s="89" t="s">
        <v>1273</v>
      </c>
      <c r="N18648" s="89">
        <v>29</v>
      </c>
      <c r="O18648" s="89" t="s">
        <v>1274</v>
      </c>
      <c r="P18648" s="94">
        <v>111.2</v>
      </c>
      <c r="Q18648" s="89">
        <v>0</v>
      </c>
      <c r="R18648" s="89">
        <v>2019</v>
      </c>
      <c r="S18648" s="89">
        <v>9999</v>
      </c>
      <c r="V18648" s="89" t="s">
        <v>283</v>
      </c>
      <c r="W18648" s="89" t="s">
        <v>708</v>
      </c>
      <c r="AK18648" s="89">
        <v>0</v>
      </c>
      <c r="AL18648" s="89">
        <v>0</v>
      </c>
      <c r="AM18648" s="89">
        <v>0</v>
      </c>
      <c r="AN18648" s="89">
        <v>0</v>
      </c>
      <c r="AZ18648" s="89" t="s">
        <v>40685</v>
      </c>
      <c r="BA18648" s="89">
        <v>100</v>
      </c>
      <c r="BB18648" s="89" t="s">
        <v>17898</v>
      </c>
      <c r="BC18648" s="89">
        <v>100</v>
      </c>
    </row>
    <row r="18649" spans="1:55" hidden="1" x14ac:dyDescent="0.25">
      <c r="A18649" s="93" t="str">
        <f>INDEX('NEEDS Crosswalk'!B:B,MATCH(NEEDS_Summer2023_Active!H18649,'NEEDS Crosswalk'!A:A,0))</f>
        <v>onshore wind</v>
      </c>
      <c r="B18649" s="89" t="s">
        <v>40686</v>
      </c>
      <c r="C18649" s="89" t="s">
        <v>40687</v>
      </c>
      <c r="D18649" s="89">
        <v>62290</v>
      </c>
      <c r="E18649" s="89" t="s">
        <v>278</v>
      </c>
      <c r="F18649" s="89" t="s">
        <v>279</v>
      </c>
      <c r="H18649" s="89" t="s">
        <v>211</v>
      </c>
      <c r="J18649" s="89" t="s">
        <v>4857</v>
      </c>
      <c r="K18649" s="89" t="s">
        <v>59</v>
      </c>
      <c r="L18649" s="89">
        <v>26</v>
      </c>
      <c r="M18649" s="89" t="s">
        <v>5327</v>
      </c>
      <c r="N18649" s="89">
        <v>57</v>
      </c>
      <c r="O18649" s="89" t="s">
        <v>5328</v>
      </c>
      <c r="P18649" s="94">
        <v>168.6</v>
      </c>
      <c r="Q18649" s="89">
        <v>0</v>
      </c>
      <c r="R18649" s="89">
        <v>2020</v>
      </c>
      <c r="S18649" s="89">
        <v>9999</v>
      </c>
      <c r="V18649" s="89" t="s">
        <v>283</v>
      </c>
      <c r="W18649" s="89" t="s">
        <v>1731</v>
      </c>
      <c r="AK18649" s="89">
        <v>0</v>
      </c>
      <c r="AL18649" s="89">
        <v>0</v>
      </c>
      <c r="AM18649" s="89">
        <v>0</v>
      </c>
      <c r="AN18649" s="89">
        <v>0</v>
      </c>
      <c r="AZ18649" s="89" t="s">
        <v>40688</v>
      </c>
      <c r="BA18649" s="89">
        <v>100</v>
      </c>
      <c r="BB18649" s="89" t="s">
        <v>13661</v>
      </c>
      <c r="BC18649" s="89">
        <v>100</v>
      </c>
    </row>
    <row r="18650" spans="1:55" hidden="1" x14ac:dyDescent="0.25">
      <c r="A18650" s="93" t="str">
        <f>INDEX('NEEDS Crosswalk'!B:B,MATCH(NEEDS_Summer2023_Active!H18650,'NEEDS Crosswalk'!A:A,0))</f>
        <v>onshore wind</v>
      </c>
      <c r="B18650" s="89" t="s">
        <v>40689</v>
      </c>
      <c r="C18650" s="89" t="s">
        <v>40690</v>
      </c>
      <c r="D18650" s="89">
        <v>62291</v>
      </c>
      <c r="E18650" s="89" t="s">
        <v>278</v>
      </c>
      <c r="F18650" s="89" t="s">
        <v>40691</v>
      </c>
      <c r="H18650" s="89" t="s">
        <v>211</v>
      </c>
      <c r="J18650" s="89" t="s">
        <v>438</v>
      </c>
      <c r="K18650" s="89" t="s">
        <v>62</v>
      </c>
      <c r="L18650" s="89">
        <v>27</v>
      </c>
      <c r="M18650" s="89" t="s">
        <v>5049</v>
      </c>
      <c r="N18650" s="89">
        <v>23</v>
      </c>
      <c r="O18650" s="89" t="s">
        <v>5632</v>
      </c>
      <c r="P18650" s="94">
        <v>44.6</v>
      </c>
      <c r="Q18650" s="89">
        <v>0</v>
      </c>
      <c r="R18650" s="89">
        <v>2018</v>
      </c>
      <c r="S18650" s="89">
        <v>9999</v>
      </c>
      <c r="V18650" s="89" t="s">
        <v>283</v>
      </c>
      <c r="W18650" s="89" t="s">
        <v>1731</v>
      </c>
      <c r="AK18650" s="89">
        <v>0</v>
      </c>
      <c r="AL18650" s="89">
        <v>0</v>
      </c>
      <c r="AM18650" s="89">
        <v>0</v>
      </c>
      <c r="AN18650" s="89">
        <v>0</v>
      </c>
      <c r="AZ18650" s="89" t="s">
        <v>40692</v>
      </c>
      <c r="BA18650" s="89">
        <v>100</v>
      </c>
      <c r="BB18650" s="89" t="s">
        <v>25403</v>
      </c>
      <c r="BC18650" s="89">
        <v>100</v>
      </c>
    </row>
    <row r="18651" spans="1:55" hidden="1" x14ac:dyDescent="0.25">
      <c r="A18651" s="93" t="str">
        <f>INDEX('NEEDS Crosswalk'!B:B,MATCH(NEEDS_Summer2023_Active!H18651,'NEEDS Crosswalk'!A:A,0))</f>
        <v>solar pv</v>
      </c>
      <c r="B18651" s="89" t="s">
        <v>40693</v>
      </c>
      <c r="C18651" s="89" t="s">
        <v>40694</v>
      </c>
      <c r="D18651" s="89">
        <v>62301</v>
      </c>
      <c r="E18651" s="89" t="s">
        <v>278</v>
      </c>
      <c r="F18651" s="89" t="s">
        <v>40695</v>
      </c>
      <c r="H18651" s="89" t="s">
        <v>207</v>
      </c>
      <c r="J18651" s="89" t="s">
        <v>1866</v>
      </c>
      <c r="K18651" s="89" t="s">
        <v>99</v>
      </c>
      <c r="L18651" s="89">
        <v>44</v>
      </c>
      <c r="M18651" s="89" t="s">
        <v>115</v>
      </c>
      <c r="N18651" s="89">
        <v>9</v>
      </c>
      <c r="O18651" s="89" t="s">
        <v>11692</v>
      </c>
      <c r="P18651" s="94">
        <v>4</v>
      </c>
      <c r="Q18651" s="89">
        <v>0</v>
      </c>
      <c r="R18651" s="89">
        <v>2018</v>
      </c>
      <c r="S18651" s="89">
        <v>9999</v>
      </c>
      <c r="V18651" s="89" t="s">
        <v>283</v>
      </c>
      <c r="W18651" s="89" t="s">
        <v>708</v>
      </c>
      <c r="AK18651" s="89">
        <v>0</v>
      </c>
      <c r="AL18651" s="89">
        <v>0</v>
      </c>
      <c r="AM18651" s="89">
        <v>0</v>
      </c>
      <c r="AN18651" s="89">
        <v>0</v>
      </c>
      <c r="AZ18651" s="89" t="s">
        <v>40696</v>
      </c>
      <c r="BA18651" s="89">
        <v>100</v>
      </c>
      <c r="BB18651" s="89" t="s">
        <v>3144</v>
      </c>
      <c r="BC18651" s="89">
        <v>100</v>
      </c>
    </row>
    <row r="18652" spans="1:55" hidden="1" x14ac:dyDescent="0.25">
      <c r="A18652" s="93" t="str">
        <f>INDEX('NEEDS Crosswalk'!B:B,MATCH(NEEDS_Summer2023_Active!H18652,'NEEDS Crosswalk'!A:A,0))</f>
        <v>solar pv</v>
      </c>
      <c r="B18652" s="89" t="s">
        <v>40697</v>
      </c>
      <c r="C18652" s="89" t="s">
        <v>40698</v>
      </c>
      <c r="D18652" s="89">
        <v>62302</v>
      </c>
      <c r="E18652" s="89" t="s">
        <v>278</v>
      </c>
      <c r="F18652" s="89" t="s">
        <v>40699</v>
      </c>
      <c r="H18652" s="89" t="s">
        <v>207</v>
      </c>
      <c r="J18652" s="89" t="s">
        <v>1866</v>
      </c>
      <c r="K18652" s="89" t="s">
        <v>99</v>
      </c>
      <c r="L18652" s="89">
        <v>44</v>
      </c>
      <c r="M18652" s="89" t="s">
        <v>9459</v>
      </c>
      <c r="N18652" s="89">
        <v>5</v>
      </c>
      <c r="O18652" s="89" t="s">
        <v>18839</v>
      </c>
      <c r="P18652" s="94">
        <v>4.5</v>
      </c>
      <c r="Q18652" s="89">
        <v>0</v>
      </c>
      <c r="R18652" s="89">
        <v>2019</v>
      </c>
      <c r="S18652" s="89">
        <v>9999</v>
      </c>
      <c r="V18652" s="89" t="s">
        <v>283</v>
      </c>
      <c r="W18652" s="89" t="s">
        <v>708</v>
      </c>
      <c r="AK18652" s="89">
        <v>0</v>
      </c>
      <c r="AL18652" s="89">
        <v>0</v>
      </c>
      <c r="AM18652" s="89">
        <v>0</v>
      </c>
      <c r="AN18652" s="89">
        <v>0</v>
      </c>
      <c r="AZ18652" s="89" t="s">
        <v>40700</v>
      </c>
      <c r="BA18652" s="89">
        <v>100</v>
      </c>
      <c r="BB18652" s="89" t="s">
        <v>3144</v>
      </c>
      <c r="BC18652" s="89">
        <v>100</v>
      </c>
    </row>
    <row r="18653" spans="1:55" hidden="1" x14ac:dyDescent="0.25">
      <c r="A18653" s="93" t="str">
        <f>INDEX('NEEDS Crosswalk'!B:B,MATCH(NEEDS_Summer2023_Active!H18653,'NEEDS Crosswalk'!A:A,0))</f>
        <v>solar pv</v>
      </c>
      <c r="B18653" s="89" t="s">
        <v>40701</v>
      </c>
      <c r="C18653" s="89" t="s">
        <v>40702</v>
      </c>
      <c r="D18653" s="89">
        <v>62303</v>
      </c>
      <c r="E18653" s="89" t="s">
        <v>278</v>
      </c>
      <c r="F18653" s="89" t="s">
        <v>4470</v>
      </c>
      <c r="H18653" s="89" t="s">
        <v>207</v>
      </c>
      <c r="J18653" s="89" t="s">
        <v>2113</v>
      </c>
      <c r="K18653" s="89" t="s">
        <v>85</v>
      </c>
      <c r="L18653" s="89">
        <v>36</v>
      </c>
      <c r="M18653" s="89" t="s">
        <v>3256</v>
      </c>
      <c r="N18653" s="89">
        <v>57</v>
      </c>
      <c r="O18653" s="89" t="s">
        <v>39574</v>
      </c>
      <c r="P18653" s="94">
        <v>2</v>
      </c>
      <c r="Q18653" s="89">
        <v>0</v>
      </c>
      <c r="R18653" s="89">
        <v>2018</v>
      </c>
      <c r="S18653" s="89">
        <v>9999</v>
      </c>
      <c r="V18653" s="89" t="s">
        <v>283</v>
      </c>
      <c r="W18653" s="89" t="s">
        <v>708</v>
      </c>
      <c r="AK18653" s="89">
        <v>0</v>
      </c>
      <c r="AL18653" s="89">
        <v>0</v>
      </c>
      <c r="AM18653" s="89">
        <v>0</v>
      </c>
      <c r="AN18653" s="89">
        <v>0</v>
      </c>
      <c r="AZ18653" s="89" t="s">
        <v>40703</v>
      </c>
      <c r="BA18653" s="89">
        <v>100</v>
      </c>
      <c r="BB18653" s="89" t="s">
        <v>3144</v>
      </c>
      <c r="BC18653" s="89">
        <v>100</v>
      </c>
    </row>
    <row r="18654" spans="1:55" hidden="1" x14ac:dyDescent="0.25">
      <c r="A18654" s="93" t="str">
        <f>INDEX('NEEDS Crosswalk'!B:B,MATCH(NEEDS_Summer2023_Active!H18654,'NEEDS Crosswalk'!A:A,0))</f>
        <v>solar pv</v>
      </c>
      <c r="B18654" s="89" t="s">
        <v>40704</v>
      </c>
      <c r="C18654" s="89" t="s">
        <v>40705</v>
      </c>
      <c r="D18654" s="89">
        <v>62304</v>
      </c>
      <c r="E18654" s="89" t="s">
        <v>278</v>
      </c>
      <c r="F18654" s="89" t="s">
        <v>21773</v>
      </c>
      <c r="H18654" s="89" t="s">
        <v>207</v>
      </c>
      <c r="J18654" s="89" t="s">
        <v>683</v>
      </c>
      <c r="K18654" s="89" t="s">
        <v>87</v>
      </c>
      <c r="L18654" s="89">
        <v>37</v>
      </c>
      <c r="M18654" s="89" t="s">
        <v>7610</v>
      </c>
      <c r="N18654" s="89">
        <v>159</v>
      </c>
      <c r="O18654" s="89" t="s">
        <v>7611</v>
      </c>
      <c r="P18654" s="94">
        <v>6</v>
      </c>
      <c r="Q18654" s="89">
        <v>0</v>
      </c>
      <c r="R18654" s="89">
        <v>2018</v>
      </c>
      <c r="S18654" s="89">
        <v>9999</v>
      </c>
      <c r="V18654" s="89" t="s">
        <v>283</v>
      </c>
      <c r="W18654" s="89" t="s">
        <v>708</v>
      </c>
      <c r="AK18654" s="89">
        <v>0</v>
      </c>
      <c r="AL18654" s="89">
        <v>0</v>
      </c>
      <c r="AM18654" s="89">
        <v>0</v>
      </c>
      <c r="AN18654" s="89">
        <v>0</v>
      </c>
      <c r="AZ18654" s="89" t="s">
        <v>7604</v>
      </c>
      <c r="BA18654" s="89">
        <v>100</v>
      </c>
      <c r="BB18654" s="89" t="s">
        <v>2127</v>
      </c>
      <c r="BC18654" s="89">
        <v>100</v>
      </c>
    </row>
    <row r="18655" spans="1:55" hidden="1" x14ac:dyDescent="0.25">
      <c r="A18655" s="93" t="str">
        <f>INDEX('NEEDS Crosswalk'!B:B,MATCH(NEEDS_Summer2023_Active!H18655,'NEEDS Crosswalk'!A:A,0))</f>
        <v>solar pv</v>
      </c>
      <c r="B18655" s="89" t="s">
        <v>40706</v>
      </c>
      <c r="C18655" s="89" t="s">
        <v>40707</v>
      </c>
      <c r="D18655" s="89">
        <v>62305</v>
      </c>
      <c r="E18655" s="89" t="s">
        <v>278</v>
      </c>
      <c r="F18655" s="89" t="s">
        <v>40708</v>
      </c>
      <c r="H18655" s="89" t="s">
        <v>207</v>
      </c>
      <c r="J18655" s="89" t="s">
        <v>3100</v>
      </c>
      <c r="K18655" s="89" t="s">
        <v>36</v>
      </c>
      <c r="L18655" s="89">
        <v>18</v>
      </c>
      <c r="M18655" s="89" t="s">
        <v>13890</v>
      </c>
      <c r="N18655" s="89">
        <v>159</v>
      </c>
      <c r="O18655" s="89" t="s">
        <v>27163</v>
      </c>
      <c r="P18655" s="94">
        <v>5.3</v>
      </c>
      <c r="Q18655" s="89">
        <v>0</v>
      </c>
      <c r="R18655" s="89">
        <v>2019</v>
      </c>
      <c r="S18655" s="89">
        <v>9999</v>
      </c>
      <c r="V18655" s="89" t="s">
        <v>283</v>
      </c>
      <c r="W18655" s="89" t="s">
        <v>708</v>
      </c>
      <c r="AK18655" s="89">
        <v>0</v>
      </c>
      <c r="AL18655" s="89">
        <v>0</v>
      </c>
      <c r="AM18655" s="89">
        <v>0</v>
      </c>
      <c r="AN18655" s="89">
        <v>0</v>
      </c>
      <c r="AZ18655" s="89" t="s">
        <v>12353</v>
      </c>
      <c r="BA18655" s="89">
        <v>100</v>
      </c>
      <c r="BB18655" s="89" t="s">
        <v>12353</v>
      </c>
      <c r="BC18655" s="89">
        <v>100</v>
      </c>
    </row>
    <row r="18656" spans="1:55" hidden="1" x14ac:dyDescent="0.25">
      <c r="A18656" s="93" t="str">
        <f>INDEX('NEEDS Crosswalk'!B:B,MATCH(NEEDS_Summer2023_Active!H18656,'NEEDS Crosswalk'!A:A,0))</f>
        <v>solar pv</v>
      </c>
      <c r="B18656" s="89" t="s">
        <v>40709</v>
      </c>
      <c r="C18656" s="89" t="s">
        <v>40710</v>
      </c>
      <c r="D18656" s="89">
        <v>62306</v>
      </c>
      <c r="E18656" s="89" t="s">
        <v>278</v>
      </c>
      <c r="F18656" s="89" t="s">
        <v>40711</v>
      </c>
      <c r="H18656" s="89" t="s">
        <v>207</v>
      </c>
      <c r="J18656" s="89" t="s">
        <v>1975</v>
      </c>
      <c r="K18656" s="89" t="s">
        <v>81</v>
      </c>
      <c r="L18656" s="89">
        <v>34</v>
      </c>
      <c r="M18656" s="89" t="s">
        <v>26509</v>
      </c>
      <c r="N18656" s="89">
        <v>25</v>
      </c>
      <c r="O18656" s="89" t="s">
        <v>26510</v>
      </c>
      <c r="P18656" s="94">
        <v>5.5</v>
      </c>
      <c r="Q18656" s="89">
        <v>0</v>
      </c>
      <c r="R18656" s="89">
        <v>2019</v>
      </c>
      <c r="S18656" s="89">
        <v>9999</v>
      </c>
      <c r="V18656" s="89" t="s">
        <v>283</v>
      </c>
      <c r="W18656" s="89" t="s">
        <v>708</v>
      </c>
      <c r="AK18656" s="89">
        <v>0</v>
      </c>
      <c r="AL18656" s="89">
        <v>0</v>
      </c>
      <c r="AM18656" s="89">
        <v>0</v>
      </c>
      <c r="AN18656" s="89">
        <v>0</v>
      </c>
      <c r="AZ18656" s="89" t="s">
        <v>26504</v>
      </c>
      <c r="BA18656" s="89">
        <v>100</v>
      </c>
      <c r="BB18656" s="89" t="s">
        <v>26505</v>
      </c>
      <c r="BC18656" s="89">
        <v>100</v>
      </c>
    </row>
    <row r="18657" spans="1:55" hidden="1" x14ac:dyDescent="0.25">
      <c r="A18657" s="93" t="str">
        <f>INDEX('NEEDS Crosswalk'!B:B,MATCH(NEEDS_Summer2023_Active!H18657,'NEEDS Crosswalk'!A:A,0))</f>
        <v>solar pv</v>
      </c>
      <c r="B18657" s="89" t="s">
        <v>40712</v>
      </c>
      <c r="C18657" s="89" t="s">
        <v>40713</v>
      </c>
      <c r="D18657" s="89">
        <v>62321</v>
      </c>
      <c r="E18657" s="89" t="s">
        <v>278</v>
      </c>
      <c r="F18657" s="89" t="s">
        <v>279</v>
      </c>
      <c r="H18657" s="89" t="s">
        <v>207</v>
      </c>
      <c r="J18657" s="89" t="s">
        <v>2805</v>
      </c>
      <c r="K18657" s="89" t="s">
        <v>39</v>
      </c>
      <c r="L18657" s="89">
        <v>19</v>
      </c>
      <c r="M18657" s="89" t="s">
        <v>3423</v>
      </c>
      <c r="N18657" s="89">
        <v>13</v>
      </c>
      <c r="O18657" s="89" t="s">
        <v>3424</v>
      </c>
      <c r="P18657" s="94">
        <v>1.5</v>
      </c>
      <c r="Q18657" s="89">
        <v>0</v>
      </c>
      <c r="R18657" s="89">
        <v>2016</v>
      </c>
      <c r="S18657" s="89">
        <v>9999</v>
      </c>
      <c r="V18657" s="89" t="s">
        <v>283</v>
      </c>
      <c r="W18657" s="89" t="s">
        <v>708</v>
      </c>
      <c r="AK18657" s="89">
        <v>0</v>
      </c>
      <c r="AL18657" s="89">
        <v>0</v>
      </c>
      <c r="AM18657" s="89">
        <v>0</v>
      </c>
      <c r="AN18657" s="89">
        <v>0</v>
      </c>
      <c r="AZ18657" s="89" t="s">
        <v>40714</v>
      </c>
      <c r="BA18657" s="89">
        <v>100</v>
      </c>
      <c r="BB18657" s="89" t="s">
        <v>40714</v>
      </c>
      <c r="BC18657" s="89">
        <v>100</v>
      </c>
    </row>
    <row r="18658" spans="1:55" hidden="1" x14ac:dyDescent="0.25">
      <c r="A18658" s="93" t="str">
        <f>INDEX('NEEDS Crosswalk'!B:B,MATCH(NEEDS_Summer2023_Active!H18658,'NEEDS Crosswalk'!A:A,0))</f>
        <v>hydro</v>
      </c>
      <c r="B18658" s="89" t="s">
        <v>40715</v>
      </c>
      <c r="C18658" s="89" t="s">
        <v>40716</v>
      </c>
      <c r="D18658" s="89">
        <v>62322</v>
      </c>
      <c r="E18658" s="89" t="s">
        <v>278</v>
      </c>
      <c r="F18658" s="89" t="s">
        <v>40717</v>
      </c>
      <c r="H18658" s="89" t="s">
        <v>200</v>
      </c>
      <c r="J18658" s="89" t="s">
        <v>2113</v>
      </c>
      <c r="K18658" s="89" t="s">
        <v>85</v>
      </c>
      <c r="L18658" s="89">
        <v>36</v>
      </c>
      <c r="M18658" s="89" t="s">
        <v>2114</v>
      </c>
      <c r="N18658" s="89">
        <v>91</v>
      </c>
      <c r="O18658" s="89" t="s">
        <v>2115</v>
      </c>
      <c r="P18658" s="94">
        <v>1.5</v>
      </c>
      <c r="Q18658" s="89">
        <v>0</v>
      </c>
      <c r="R18658" s="89">
        <v>2011</v>
      </c>
      <c r="S18658" s="89">
        <v>9999</v>
      </c>
      <c r="V18658" s="89" t="s">
        <v>283</v>
      </c>
      <c r="W18658" s="89" t="s">
        <v>200</v>
      </c>
      <c r="AK18658" s="89">
        <v>0</v>
      </c>
      <c r="AL18658" s="89">
        <v>0</v>
      </c>
      <c r="AM18658" s="89">
        <v>0</v>
      </c>
      <c r="AN18658" s="89">
        <v>0</v>
      </c>
      <c r="AZ18658" s="89" t="s">
        <v>40718</v>
      </c>
      <c r="BA18658" s="89">
        <v>100</v>
      </c>
      <c r="BB18658" s="89" t="s">
        <v>4781</v>
      </c>
      <c r="BC18658" s="89">
        <v>100</v>
      </c>
    </row>
    <row r="18659" spans="1:55" hidden="1" x14ac:dyDescent="0.25">
      <c r="A18659" s="93" t="str">
        <f>INDEX('NEEDS Crosswalk'!B:B,MATCH(NEEDS_Summer2023_Active!H18659,'NEEDS Crosswalk'!A:A,0))</f>
        <v>hydro</v>
      </c>
      <c r="B18659" s="89" t="s">
        <v>40715</v>
      </c>
      <c r="C18659" s="89" t="s">
        <v>40719</v>
      </c>
      <c r="D18659" s="89">
        <v>62322</v>
      </c>
      <c r="E18659" s="89" t="s">
        <v>278</v>
      </c>
      <c r="F18659" s="89" t="s">
        <v>40720</v>
      </c>
      <c r="H18659" s="89" t="s">
        <v>200</v>
      </c>
      <c r="J18659" s="89" t="s">
        <v>2113</v>
      </c>
      <c r="K18659" s="89" t="s">
        <v>85</v>
      </c>
      <c r="L18659" s="89">
        <v>36</v>
      </c>
      <c r="M18659" s="89" t="s">
        <v>2114</v>
      </c>
      <c r="N18659" s="89">
        <v>91</v>
      </c>
      <c r="O18659" s="89" t="s">
        <v>2115</v>
      </c>
      <c r="P18659" s="94">
        <v>1.5</v>
      </c>
      <c r="Q18659" s="89">
        <v>0</v>
      </c>
      <c r="R18659" s="89">
        <v>2011</v>
      </c>
      <c r="S18659" s="89">
        <v>9999</v>
      </c>
      <c r="V18659" s="89" t="s">
        <v>283</v>
      </c>
      <c r="W18659" s="89" t="s">
        <v>200</v>
      </c>
      <c r="AK18659" s="89">
        <v>0</v>
      </c>
      <c r="AL18659" s="89">
        <v>0</v>
      </c>
      <c r="AM18659" s="89">
        <v>0</v>
      </c>
      <c r="AN18659" s="89">
        <v>0</v>
      </c>
      <c r="AZ18659" s="89" t="s">
        <v>40718</v>
      </c>
      <c r="BA18659" s="89">
        <v>100</v>
      </c>
      <c r="BB18659" s="89" t="s">
        <v>4781</v>
      </c>
      <c r="BC18659" s="89">
        <v>100</v>
      </c>
    </row>
    <row r="18660" spans="1:55" hidden="1" x14ac:dyDescent="0.25">
      <c r="A18660" s="93" t="str">
        <f>INDEX('NEEDS Crosswalk'!B:B,MATCH(NEEDS_Summer2023_Active!H18660,'NEEDS Crosswalk'!A:A,0))</f>
        <v>solar pv</v>
      </c>
      <c r="B18660" s="89" t="s">
        <v>40721</v>
      </c>
      <c r="C18660" s="89" t="s">
        <v>40722</v>
      </c>
      <c r="D18660" s="89">
        <v>62323</v>
      </c>
      <c r="E18660" s="89" t="s">
        <v>278</v>
      </c>
      <c r="F18660" s="89" t="s">
        <v>40723</v>
      </c>
      <c r="H18660" s="89" t="s">
        <v>207</v>
      </c>
      <c r="J18660" s="89" t="s">
        <v>1975</v>
      </c>
      <c r="K18660" s="89" t="s">
        <v>53</v>
      </c>
      <c r="L18660" s="89">
        <v>24</v>
      </c>
      <c r="M18660" s="89" t="s">
        <v>4633</v>
      </c>
      <c r="N18660" s="89">
        <v>25</v>
      </c>
      <c r="O18660" s="89" t="s">
        <v>4634</v>
      </c>
      <c r="P18660" s="94">
        <v>1</v>
      </c>
      <c r="Q18660" s="89">
        <v>0</v>
      </c>
      <c r="R18660" s="89">
        <v>2016</v>
      </c>
      <c r="S18660" s="89">
        <v>9999</v>
      </c>
      <c r="V18660" s="89" t="s">
        <v>283</v>
      </c>
      <c r="W18660" s="89" t="s">
        <v>708</v>
      </c>
      <c r="AK18660" s="89">
        <v>0</v>
      </c>
      <c r="AL18660" s="89">
        <v>0</v>
      </c>
      <c r="AM18660" s="89">
        <v>0</v>
      </c>
      <c r="AN18660" s="89">
        <v>0</v>
      </c>
      <c r="AZ18660" s="89" t="s">
        <v>40724</v>
      </c>
      <c r="BA18660" s="89">
        <v>100</v>
      </c>
      <c r="BB18660" s="89" t="s">
        <v>25710</v>
      </c>
      <c r="BC18660" s="89">
        <v>100</v>
      </c>
    </row>
    <row r="18661" spans="1:55" hidden="1" x14ac:dyDescent="0.25">
      <c r="A18661" s="93" t="str">
        <f>INDEX('NEEDS Crosswalk'!B:B,MATCH(NEEDS_Summer2023_Active!H18661,'NEEDS Crosswalk'!A:A,0))</f>
        <v>solar pv</v>
      </c>
      <c r="B18661" s="89" t="s">
        <v>40725</v>
      </c>
      <c r="C18661" s="89" t="s">
        <v>40726</v>
      </c>
      <c r="D18661" s="89">
        <v>62324</v>
      </c>
      <c r="E18661" s="89" t="s">
        <v>278</v>
      </c>
      <c r="F18661" s="89" t="s">
        <v>40727</v>
      </c>
      <c r="H18661" s="89" t="s">
        <v>207</v>
      </c>
      <c r="J18661" s="89" t="s">
        <v>1866</v>
      </c>
      <c r="K18661" s="89" t="s">
        <v>56</v>
      </c>
      <c r="L18661" s="89">
        <v>25</v>
      </c>
      <c r="M18661" s="89" t="s">
        <v>4721</v>
      </c>
      <c r="N18661" s="89">
        <v>21</v>
      </c>
      <c r="O18661" s="89" t="s">
        <v>4722</v>
      </c>
      <c r="P18661" s="94">
        <v>2</v>
      </c>
      <c r="Q18661" s="89">
        <v>0</v>
      </c>
      <c r="R18661" s="89">
        <v>2017</v>
      </c>
      <c r="S18661" s="89">
        <v>9999</v>
      </c>
      <c r="V18661" s="89" t="s">
        <v>283</v>
      </c>
      <c r="W18661" s="89" t="s">
        <v>708</v>
      </c>
      <c r="AK18661" s="89">
        <v>0</v>
      </c>
      <c r="AL18661" s="89">
        <v>0</v>
      </c>
      <c r="AM18661" s="89">
        <v>0</v>
      </c>
      <c r="AN18661" s="89">
        <v>0</v>
      </c>
      <c r="AZ18661" s="89" t="s">
        <v>40728</v>
      </c>
      <c r="BA18661" s="89">
        <v>100</v>
      </c>
      <c r="BB18661" s="89" t="s">
        <v>3144</v>
      </c>
      <c r="BC18661" s="89">
        <v>100</v>
      </c>
    </row>
    <row r="18662" spans="1:55" hidden="1" x14ac:dyDescent="0.25">
      <c r="A18662" s="93" t="str">
        <f>INDEX('NEEDS Crosswalk'!B:B,MATCH(NEEDS_Summer2023_Active!H18662,'NEEDS Crosswalk'!A:A,0))</f>
        <v>solar pv</v>
      </c>
      <c r="B18662" s="89" t="s">
        <v>40729</v>
      </c>
      <c r="C18662" s="89" t="s">
        <v>40730</v>
      </c>
      <c r="D18662" s="89">
        <v>62325</v>
      </c>
      <c r="E18662" s="89" t="s">
        <v>278</v>
      </c>
      <c r="F18662" s="89" t="s">
        <v>279</v>
      </c>
      <c r="H18662" s="89" t="s">
        <v>207</v>
      </c>
      <c r="J18662" s="89" t="s">
        <v>1975</v>
      </c>
      <c r="K18662" s="89" t="s">
        <v>81</v>
      </c>
      <c r="L18662" s="89">
        <v>34</v>
      </c>
      <c r="M18662" s="89" t="s">
        <v>6848</v>
      </c>
      <c r="N18662" s="89">
        <v>17</v>
      </c>
      <c r="O18662" s="89" t="s">
        <v>6849</v>
      </c>
      <c r="P18662" s="94">
        <v>1.5</v>
      </c>
      <c r="Q18662" s="89">
        <v>0</v>
      </c>
      <c r="R18662" s="89">
        <v>2018</v>
      </c>
      <c r="S18662" s="89">
        <v>9999</v>
      </c>
      <c r="V18662" s="89" t="s">
        <v>283</v>
      </c>
      <c r="W18662" s="89" t="s">
        <v>708</v>
      </c>
      <c r="AK18662" s="89">
        <v>0</v>
      </c>
      <c r="AL18662" s="89">
        <v>0</v>
      </c>
      <c r="AM18662" s="89">
        <v>0</v>
      </c>
      <c r="AN18662" s="89">
        <v>0</v>
      </c>
      <c r="AZ18662" s="89" t="s">
        <v>35301</v>
      </c>
      <c r="BA18662" s="89">
        <v>100</v>
      </c>
      <c r="BB18662" s="89" t="s">
        <v>35266</v>
      </c>
      <c r="BC18662" s="89">
        <v>100</v>
      </c>
    </row>
    <row r="18663" spans="1:55" hidden="1" x14ac:dyDescent="0.25">
      <c r="A18663" s="93" t="str">
        <f>INDEX('NEEDS Crosswalk'!B:B,MATCH(NEEDS_Summer2023_Active!H18663,'NEEDS Crosswalk'!A:A,0))</f>
        <v>solar pv</v>
      </c>
      <c r="B18663" s="89" t="s">
        <v>40731</v>
      </c>
      <c r="C18663" s="89" t="s">
        <v>40732</v>
      </c>
      <c r="D18663" s="89">
        <v>62326</v>
      </c>
      <c r="E18663" s="89" t="s">
        <v>278</v>
      </c>
      <c r="F18663" s="89" t="s">
        <v>279</v>
      </c>
      <c r="H18663" s="89" t="s">
        <v>207</v>
      </c>
      <c r="J18663" s="89" t="s">
        <v>1975</v>
      </c>
      <c r="K18663" s="89" t="s">
        <v>81</v>
      </c>
      <c r="L18663" s="89">
        <v>34</v>
      </c>
      <c r="M18663" s="89" t="s">
        <v>6848</v>
      </c>
      <c r="N18663" s="89">
        <v>17</v>
      </c>
      <c r="O18663" s="89" t="s">
        <v>6849</v>
      </c>
      <c r="P18663" s="94">
        <v>1</v>
      </c>
      <c r="Q18663" s="89">
        <v>0</v>
      </c>
      <c r="R18663" s="89">
        <v>2018</v>
      </c>
      <c r="S18663" s="89">
        <v>9999</v>
      </c>
      <c r="V18663" s="89" t="s">
        <v>283</v>
      </c>
      <c r="W18663" s="89" t="s">
        <v>708</v>
      </c>
      <c r="AK18663" s="89">
        <v>0</v>
      </c>
      <c r="AL18663" s="89">
        <v>0</v>
      </c>
      <c r="AM18663" s="89">
        <v>0</v>
      </c>
      <c r="AN18663" s="89">
        <v>0</v>
      </c>
      <c r="AZ18663" s="89" t="s">
        <v>35301</v>
      </c>
      <c r="BA18663" s="89">
        <v>100</v>
      </c>
      <c r="BB18663" s="89" t="s">
        <v>35266</v>
      </c>
      <c r="BC18663" s="89">
        <v>100</v>
      </c>
    </row>
    <row r="18664" spans="1:55" hidden="1" x14ac:dyDescent="0.25">
      <c r="A18664" s="93" t="str">
        <f>INDEX('NEEDS Crosswalk'!B:B,MATCH(NEEDS_Summer2023_Active!H18664,'NEEDS Crosswalk'!A:A,0))</f>
        <v>solar pv</v>
      </c>
      <c r="B18664" s="89" t="s">
        <v>40733</v>
      </c>
      <c r="C18664" s="89" t="s">
        <v>40734</v>
      </c>
      <c r="D18664" s="89">
        <v>62327</v>
      </c>
      <c r="E18664" s="89" t="s">
        <v>278</v>
      </c>
      <c r="F18664" s="89" t="s">
        <v>40735</v>
      </c>
      <c r="H18664" s="89" t="s">
        <v>207</v>
      </c>
      <c r="J18664" s="89" t="s">
        <v>4622</v>
      </c>
      <c r="K18664" s="89" t="s">
        <v>53</v>
      </c>
      <c r="L18664" s="89">
        <v>24</v>
      </c>
      <c r="M18664" s="89" t="s">
        <v>4666</v>
      </c>
      <c r="N18664" s="89">
        <v>33</v>
      </c>
      <c r="O18664" s="89" t="s">
        <v>4667</v>
      </c>
      <c r="P18664" s="94">
        <v>6.6</v>
      </c>
      <c r="Q18664" s="89">
        <v>0</v>
      </c>
      <c r="R18664" s="89">
        <v>2019</v>
      </c>
      <c r="S18664" s="89">
        <v>9999</v>
      </c>
      <c r="V18664" s="89" t="s">
        <v>283</v>
      </c>
      <c r="W18664" s="89" t="s">
        <v>708</v>
      </c>
      <c r="AK18664" s="89">
        <v>0</v>
      </c>
      <c r="AL18664" s="89">
        <v>0</v>
      </c>
      <c r="AM18664" s="89">
        <v>0</v>
      </c>
      <c r="AN18664" s="89">
        <v>0</v>
      </c>
      <c r="AZ18664" s="89" t="s">
        <v>40736</v>
      </c>
      <c r="BA18664" s="89">
        <v>100</v>
      </c>
      <c r="BB18664" s="89" t="s">
        <v>40736</v>
      </c>
      <c r="BC18664" s="89">
        <v>100</v>
      </c>
    </row>
    <row r="18665" spans="1:55" hidden="1" x14ac:dyDescent="0.25">
      <c r="A18665" s="93" t="str">
        <f>INDEX('NEEDS Crosswalk'!B:B,MATCH(NEEDS_Summer2023_Active!H18665,'NEEDS Crosswalk'!A:A,0))</f>
        <v>solar pv</v>
      </c>
      <c r="B18665" s="89" t="s">
        <v>40737</v>
      </c>
      <c r="C18665" s="89" t="s">
        <v>40738</v>
      </c>
      <c r="D18665" s="89">
        <v>62328</v>
      </c>
      <c r="E18665" s="89" t="s">
        <v>278</v>
      </c>
      <c r="F18665" s="89" t="s">
        <v>40739</v>
      </c>
      <c r="H18665" s="89" t="s">
        <v>207</v>
      </c>
      <c r="J18665" s="89" t="s">
        <v>7698</v>
      </c>
      <c r="K18665" s="89" t="s">
        <v>87</v>
      </c>
      <c r="L18665" s="89">
        <v>37</v>
      </c>
      <c r="M18665" s="89" t="s">
        <v>5604</v>
      </c>
      <c r="N18665" s="89">
        <v>117</v>
      </c>
      <c r="O18665" s="89" t="s">
        <v>15707</v>
      </c>
      <c r="P18665" s="94">
        <v>5</v>
      </c>
      <c r="Q18665" s="89">
        <v>0</v>
      </c>
      <c r="R18665" s="89">
        <v>2019</v>
      </c>
      <c r="S18665" s="89">
        <v>9999</v>
      </c>
      <c r="V18665" s="89" t="s">
        <v>283</v>
      </c>
      <c r="W18665" s="89" t="s">
        <v>708</v>
      </c>
      <c r="AK18665" s="89">
        <v>0</v>
      </c>
      <c r="AL18665" s="89">
        <v>0</v>
      </c>
      <c r="AM18665" s="89">
        <v>0</v>
      </c>
      <c r="AN18665" s="89">
        <v>0</v>
      </c>
      <c r="AZ18665" s="89" t="s">
        <v>37380</v>
      </c>
      <c r="BA18665" s="89">
        <v>100</v>
      </c>
      <c r="BB18665" s="89" t="s">
        <v>33629</v>
      </c>
      <c r="BC18665" s="89">
        <v>100</v>
      </c>
    </row>
    <row r="18666" spans="1:55" hidden="1" x14ac:dyDescent="0.25">
      <c r="A18666" s="93" t="str">
        <f>INDEX('NEEDS Crosswalk'!B:B,MATCH(NEEDS_Summer2023_Active!H18666,'NEEDS Crosswalk'!A:A,0))</f>
        <v>solar pv</v>
      </c>
      <c r="B18666" s="89" t="s">
        <v>40740</v>
      </c>
      <c r="C18666" s="89" t="s">
        <v>40741</v>
      </c>
      <c r="D18666" s="89">
        <v>62329</v>
      </c>
      <c r="E18666" s="89" t="s">
        <v>278</v>
      </c>
      <c r="F18666" s="89" t="s">
        <v>40742</v>
      </c>
      <c r="H18666" s="89" t="s">
        <v>207</v>
      </c>
      <c r="J18666" s="89" t="s">
        <v>7698</v>
      </c>
      <c r="K18666" s="89" t="s">
        <v>87</v>
      </c>
      <c r="L18666" s="89">
        <v>37</v>
      </c>
      <c r="M18666" s="89" t="s">
        <v>5604</v>
      </c>
      <c r="N18666" s="89">
        <v>117</v>
      </c>
      <c r="O18666" s="89" t="s">
        <v>15707</v>
      </c>
      <c r="P18666" s="94">
        <v>5</v>
      </c>
      <c r="Q18666" s="89">
        <v>0</v>
      </c>
      <c r="R18666" s="89">
        <v>2019</v>
      </c>
      <c r="S18666" s="89">
        <v>9999</v>
      </c>
      <c r="V18666" s="89" t="s">
        <v>283</v>
      </c>
      <c r="W18666" s="89" t="s">
        <v>708</v>
      </c>
      <c r="AK18666" s="89">
        <v>0</v>
      </c>
      <c r="AL18666" s="89">
        <v>0</v>
      </c>
      <c r="AM18666" s="89">
        <v>0</v>
      </c>
      <c r="AN18666" s="89">
        <v>0</v>
      </c>
      <c r="AZ18666" s="89" t="s">
        <v>40743</v>
      </c>
      <c r="BA18666" s="89">
        <v>100</v>
      </c>
      <c r="BB18666" s="89" t="s">
        <v>25834</v>
      </c>
      <c r="BC18666" s="89">
        <v>100</v>
      </c>
    </row>
    <row r="18667" spans="1:55" hidden="1" x14ac:dyDescent="0.25">
      <c r="A18667" s="93" t="str">
        <f>INDEX('NEEDS Crosswalk'!B:B,MATCH(NEEDS_Summer2023_Active!H18667,'NEEDS Crosswalk'!A:A,0))</f>
        <v>solar pv</v>
      </c>
      <c r="B18667" s="89" t="s">
        <v>40744</v>
      </c>
      <c r="C18667" s="89" t="s">
        <v>40745</v>
      </c>
      <c r="D18667" s="89">
        <v>62330</v>
      </c>
      <c r="E18667" s="89" t="s">
        <v>278</v>
      </c>
      <c r="F18667" s="89" t="s">
        <v>40746</v>
      </c>
      <c r="H18667" s="89" t="s">
        <v>207</v>
      </c>
      <c r="J18667" s="89" t="s">
        <v>7698</v>
      </c>
      <c r="K18667" s="89" t="s">
        <v>87</v>
      </c>
      <c r="L18667" s="89">
        <v>37</v>
      </c>
      <c r="M18667" s="89" t="s">
        <v>5960</v>
      </c>
      <c r="N18667" s="89">
        <v>29</v>
      </c>
      <c r="O18667" s="89" t="s">
        <v>40747</v>
      </c>
      <c r="P18667" s="94">
        <v>5</v>
      </c>
      <c r="Q18667" s="89">
        <v>0</v>
      </c>
      <c r="R18667" s="89">
        <v>2019</v>
      </c>
      <c r="S18667" s="89">
        <v>9999</v>
      </c>
      <c r="V18667" s="89" t="s">
        <v>283</v>
      </c>
      <c r="W18667" s="89" t="s">
        <v>708</v>
      </c>
      <c r="AK18667" s="89">
        <v>0</v>
      </c>
      <c r="AL18667" s="89">
        <v>0</v>
      </c>
      <c r="AM18667" s="89">
        <v>0</v>
      </c>
      <c r="AN18667" s="89">
        <v>0</v>
      </c>
      <c r="AZ18667" s="89" t="s">
        <v>40748</v>
      </c>
      <c r="BA18667" s="89">
        <v>100</v>
      </c>
      <c r="BB18667" s="89" t="s">
        <v>25834</v>
      </c>
      <c r="BC18667" s="89">
        <v>100</v>
      </c>
    </row>
    <row r="18668" spans="1:55" hidden="1" x14ac:dyDescent="0.25">
      <c r="A18668" s="93" t="str">
        <f>INDEX('NEEDS Crosswalk'!B:B,MATCH(NEEDS_Summer2023_Active!H18668,'NEEDS Crosswalk'!A:A,0))</f>
        <v>solar pv</v>
      </c>
      <c r="B18668" s="89" t="s">
        <v>40749</v>
      </c>
      <c r="C18668" s="89" t="s">
        <v>40750</v>
      </c>
      <c r="D18668" s="89">
        <v>62331</v>
      </c>
      <c r="E18668" s="89" t="s">
        <v>278</v>
      </c>
      <c r="F18668" s="89" t="s">
        <v>40751</v>
      </c>
      <c r="H18668" s="89" t="s">
        <v>207</v>
      </c>
      <c r="J18668" s="89" t="s">
        <v>4622</v>
      </c>
      <c r="K18668" s="89" t="s">
        <v>53</v>
      </c>
      <c r="L18668" s="89">
        <v>24</v>
      </c>
      <c r="M18668" s="89" t="s">
        <v>4666</v>
      </c>
      <c r="N18668" s="89">
        <v>33</v>
      </c>
      <c r="O18668" s="89" t="s">
        <v>4667</v>
      </c>
      <c r="P18668" s="94">
        <v>2.5</v>
      </c>
      <c r="Q18668" s="89">
        <v>0</v>
      </c>
      <c r="R18668" s="89">
        <v>2019</v>
      </c>
      <c r="S18668" s="89">
        <v>9999</v>
      </c>
      <c r="V18668" s="89" t="s">
        <v>283</v>
      </c>
      <c r="W18668" s="89" t="s">
        <v>708</v>
      </c>
      <c r="AK18668" s="89">
        <v>0</v>
      </c>
      <c r="AL18668" s="89">
        <v>0</v>
      </c>
      <c r="AM18668" s="89">
        <v>0</v>
      </c>
      <c r="AN18668" s="89">
        <v>0</v>
      </c>
      <c r="AZ18668" s="89" t="s">
        <v>28252</v>
      </c>
      <c r="BA18668" s="89">
        <v>100</v>
      </c>
      <c r="BB18668" s="89" t="s">
        <v>25834</v>
      </c>
      <c r="BC18668" s="89">
        <v>100</v>
      </c>
    </row>
    <row r="18669" spans="1:55" hidden="1" x14ac:dyDescent="0.25">
      <c r="A18669" s="93" t="str">
        <f>INDEX('NEEDS Crosswalk'!B:B,MATCH(NEEDS_Summer2023_Active!H18669,'NEEDS Crosswalk'!A:A,0))</f>
        <v>solar pv</v>
      </c>
      <c r="B18669" s="89" t="s">
        <v>40752</v>
      </c>
      <c r="C18669" s="89" t="s">
        <v>40753</v>
      </c>
      <c r="D18669" s="89">
        <v>62332</v>
      </c>
      <c r="E18669" s="89" t="s">
        <v>278</v>
      </c>
      <c r="F18669" s="89" t="s">
        <v>40754</v>
      </c>
      <c r="H18669" s="89" t="s">
        <v>207</v>
      </c>
      <c r="J18669" s="89" t="s">
        <v>1975</v>
      </c>
      <c r="K18669" s="89" t="s">
        <v>53</v>
      </c>
      <c r="L18669" s="89">
        <v>24</v>
      </c>
      <c r="M18669" s="89" t="s">
        <v>12345</v>
      </c>
      <c r="N18669" s="89">
        <v>29</v>
      </c>
      <c r="O18669" s="89" t="s">
        <v>28256</v>
      </c>
      <c r="P18669" s="94">
        <v>7.5</v>
      </c>
      <c r="Q18669" s="89">
        <v>0</v>
      </c>
      <c r="R18669" s="89">
        <v>2020</v>
      </c>
      <c r="S18669" s="89">
        <v>9999</v>
      </c>
      <c r="V18669" s="89" t="s">
        <v>283</v>
      </c>
      <c r="W18669" s="89" t="s">
        <v>708</v>
      </c>
      <c r="AK18669" s="89">
        <v>0</v>
      </c>
      <c r="AL18669" s="89">
        <v>0</v>
      </c>
      <c r="AM18669" s="89">
        <v>0</v>
      </c>
      <c r="AN18669" s="89">
        <v>0</v>
      </c>
      <c r="AZ18669" s="89" t="s">
        <v>40755</v>
      </c>
      <c r="BA18669" s="89">
        <v>100</v>
      </c>
      <c r="BB18669" s="89" t="s">
        <v>33397</v>
      </c>
      <c r="BC18669" s="89">
        <v>100</v>
      </c>
    </row>
    <row r="18670" spans="1:55" hidden="1" x14ac:dyDescent="0.25">
      <c r="A18670" s="93" t="str">
        <f>INDEX('NEEDS Crosswalk'!B:B,MATCH(NEEDS_Summer2023_Active!H18670,'NEEDS Crosswalk'!A:A,0))</f>
        <v>onshore wind</v>
      </c>
      <c r="B18670" s="89" t="s">
        <v>40756</v>
      </c>
      <c r="C18670" s="89" t="s">
        <v>40757</v>
      </c>
      <c r="D18670" s="89">
        <v>62333</v>
      </c>
      <c r="E18670" s="89" t="s">
        <v>278</v>
      </c>
      <c r="F18670" s="89" t="s">
        <v>13383</v>
      </c>
      <c r="H18670" s="89" t="s">
        <v>211</v>
      </c>
      <c r="J18670" s="89" t="s">
        <v>533</v>
      </c>
      <c r="K18670" s="89" t="s">
        <v>73</v>
      </c>
      <c r="L18670" s="89">
        <v>31</v>
      </c>
      <c r="M18670" s="89" t="s">
        <v>2284</v>
      </c>
      <c r="N18670" s="89">
        <v>143</v>
      </c>
      <c r="O18670" s="89" t="s">
        <v>40758</v>
      </c>
      <c r="P18670" s="94">
        <v>2.5</v>
      </c>
      <c r="Q18670" s="89">
        <v>0</v>
      </c>
      <c r="R18670" s="89">
        <v>2018</v>
      </c>
      <c r="S18670" s="89">
        <v>9999</v>
      </c>
      <c r="V18670" s="89" t="s">
        <v>283</v>
      </c>
      <c r="W18670" s="89" t="s">
        <v>1731</v>
      </c>
      <c r="AK18670" s="89">
        <v>0</v>
      </c>
      <c r="AL18670" s="89">
        <v>0</v>
      </c>
      <c r="AM18670" s="89">
        <v>0</v>
      </c>
      <c r="AN18670" s="89">
        <v>0</v>
      </c>
      <c r="AZ18670" s="89" t="s">
        <v>40759</v>
      </c>
      <c r="BA18670" s="89">
        <v>100</v>
      </c>
      <c r="BB18670" s="89" t="s">
        <v>40759</v>
      </c>
      <c r="BC18670" s="89">
        <v>100</v>
      </c>
    </row>
    <row r="18671" spans="1:55" hidden="1" x14ac:dyDescent="0.25">
      <c r="A18671" s="93" t="str">
        <f>INDEX('NEEDS Crosswalk'!B:B,MATCH(NEEDS_Summer2023_Active!H18671,'NEEDS Crosswalk'!A:A,0))</f>
        <v>solar pv</v>
      </c>
      <c r="B18671" s="89" t="s">
        <v>40760</v>
      </c>
      <c r="C18671" s="89" t="s">
        <v>40761</v>
      </c>
      <c r="D18671" s="89">
        <v>62335</v>
      </c>
      <c r="E18671" s="89" t="s">
        <v>278</v>
      </c>
      <c r="F18671" s="89" t="s">
        <v>40762</v>
      </c>
      <c r="H18671" s="89" t="s">
        <v>207</v>
      </c>
      <c r="J18671" s="89" t="s">
        <v>438</v>
      </c>
      <c r="K18671" s="89" t="s">
        <v>62</v>
      </c>
      <c r="L18671" s="89">
        <v>27</v>
      </c>
      <c r="M18671" s="89" t="s">
        <v>4157</v>
      </c>
      <c r="N18671" s="89">
        <v>131</v>
      </c>
      <c r="O18671" s="89" t="s">
        <v>21621</v>
      </c>
      <c r="P18671" s="94">
        <v>1</v>
      </c>
      <c r="Q18671" s="89">
        <v>0</v>
      </c>
      <c r="R18671" s="89">
        <v>2019</v>
      </c>
      <c r="S18671" s="89">
        <v>9999</v>
      </c>
      <c r="V18671" s="89" t="s">
        <v>283</v>
      </c>
      <c r="W18671" s="89" t="s">
        <v>708</v>
      </c>
      <c r="AK18671" s="89">
        <v>0</v>
      </c>
      <c r="AL18671" s="89">
        <v>0</v>
      </c>
      <c r="AM18671" s="89">
        <v>0</v>
      </c>
      <c r="AN18671" s="89">
        <v>0</v>
      </c>
      <c r="AZ18671" s="89" t="s">
        <v>40763</v>
      </c>
      <c r="BA18671" s="89">
        <v>100</v>
      </c>
      <c r="BB18671" s="89" t="s">
        <v>39970</v>
      </c>
      <c r="BC18671" s="89">
        <v>100</v>
      </c>
    </row>
    <row r="18672" spans="1:55" hidden="1" x14ac:dyDescent="0.25">
      <c r="A18672" s="93" t="str">
        <f>INDEX('NEEDS Crosswalk'!B:B,MATCH(NEEDS_Summer2023_Active!H18672,'NEEDS Crosswalk'!A:A,0))</f>
        <v>solar pv</v>
      </c>
      <c r="B18672" s="89" t="s">
        <v>40764</v>
      </c>
      <c r="C18672" s="89" t="s">
        <v>40765</v>
      </c>
      <c r="D18672" s="89">
        <v>62336</v>
      </c>
      <c r="E18672" s="89" t="s">
        <v>278</v>
      </c>
      <c r="F18672" s="89" t="s">
        <v>40766</v>
      </c>
      <c r="H18672" s="89" t="s">
        <v>207</v>
      </c>
      <c r="J18672" s="89" t="s">
        <v>438</v>
      </c>
      <c r="K18672" s="89" t="s">
        <v>62</v>
      </c>
      <c r="L18672" s="89">
        <v>27</v>
      </c>
      <c r="M18672" s="89" t="s">
        <v>4157</v>
      </c>
      <c r="N18672" s="89">
        <v>131</v>
      </c>
      <c r="O18672" s="89" t="s">
        <v>21621</v>
      </c>
      <c r="P18672" s="94">
        <v>1</v>
      </c>
      <c r="Q18672" s="89">
        <v>0</v>
      </c>
      <c r="R18672" s="89">
        <v>2019</v>
      </c>
      <c r="S18672" s="89">
        <v>9999</v>
      </c>
      <c r="V18672" s="89" t="s">
        <v>283</v>
      </c>
      <c r="W18672" s="89" t="s">
        <v>708</v>
      </c>
      <c r="AK18672" s="89">
        <v>0</v>
      </c>
      <c r="AL18672" s="89">
        <v>0</v>
      </c>
      <c r="AM18672" s="89">
        <v>0</v>
      </c>
      <c r="AN18672" s="89">
        <v>0</v>
      </c>
      <c r="AZ18672" s="89" t="s">
        <v>40764</v>
      </c>
      <c r="BA18672" s="89">
        <v>100</v>
      </c>
      <c r="BB18672" s="89" t="s">
        <v>39970</v>
      </c>
      <c r="BC18672" s="89">
        <v>100</v>
      </c>
    </row>
    <row r="18673" spans="1:55" hidden="1" x14ac:dyDescent="0.25">
      <c r="A18673" s="93" t="str">
        <f>INDEX('NEEDS Crosswalk'!B:B,MATCH(NEEDS_Summer2023_Active!H18673,'NEEDS Crosswalk'!A:A,0))</f>
        <v>solar pv</v>
      </c>
      <c r="B18673" s="89" t="s">
        <v>40767</v>
      </c>
      <c r="C18673" s="89" t="s">
        <v>40768</v>
      </c>
      <c r="D18673" s="89">
        <v>62337</v>
      </c>
      <c r="E18673" s="89" t="s">
        <v>278</v>
      </c>
      <c r="F18673" s="89" t="s">
        <v>40769</v>
      </c>
      <c r="H18673" s="89" t="s">
        <v>207</v>
      </c>
      <c r="J18673" s="89" t="s">
        <v>438</v>
      </c>
      <c r="K18673" s="89" t="s">
        <v>62</v>
      </c>
      <c r="L18673" s="89">
        <v>27</v>
      </c>
      <c r="M18673" s="89" t="s">
        <v>11887</v>
      </c>
      <c r="N18673" s="89">
        <v>19</v>
      </c>
      <c r="O18673" s="89" t="s">
        <v>11888</v>
      </c>
      <c r="P18673" s="94">
        <v>1</v>
      </c>
      <c r="Q18673" s="89">
        <v>0</v>
      </c>
      <c r="R18673" s="89">
        <v>2019</v>
      </c>
      <c r="S18673" s="89">
        <v>9999</v>
      </c>
      <c r="V18673" s="89" t="s">
        <v>283</v>
      </c>
      <c r="W18673" s="89" t="s">
        <v>708</v>
      </c>
      <c r="AK18673" s="89">
        <v>0</v>
      </c>
      <c r="AL18673" s="89">
        <v>0</v>
      </c>
      <c r="AM18673" s="89">
        <v>0</v>
      </c>
      <c r="AN18673" s="89">
        <v>0</v>
      </c>
      <c r="AZ18673" s="89" t="s">
        <v>40767</v>
      </c>
      <c r="BA18673" s="89">
        <v>100</v>
      </c>
      <c r="BB18673" s="89" t="s">
        <v>39970</v>
      </c>
      <c r="BC18673" s="89">
        <v>100</v>
      </c>
    </row>
    <row r="18674" spans="1:55" hidden="1" x14ac:dyDescent="0.25">
      <c r="A18674" s="93" t="str">
        <f>INDEX('NEEDS Crosswalk'!B:B,MATCH(NEEDS_Summer2023_Active!H18674,'NEEDS Crosswalk'!A:A,0))</f>
        <v>solar pv</v>
      </c>
      <c r="B18674" s="89" t="s">
        <v>40770</v>
      </c>
      <c r="C18674" s="89" t="s">
        <v>40771</v>
      </c>
      <c r="D18674" s="89">
        <v>62339</v>
      </c>
      <c r="E18674" s="89" t="s">
        <v>278</v>
      </c>
      <c r="F18674" s="89" t="s">
        <v>40772</v>
      </c>
      <c r="H18674" s="89" t="s">
        <v>207</v>
      </c>
      <c r="J18674" s="89" t="s">
        <v>438</v>
      </c>
      <c r="K18674" s="89" t="s">
        <v>62</v>
      </c>
      <c r="L18674" s="89">
        <v>27</v>
      </c>
      <c r="M18674" s="89" t="s">
        <v>5746</v>
      </c>
      <c r="N18674" s="89">
        <v>25</v>
      </c>
      <c r="O18674" s="89" t="s">
        <v>5747</v>
      </c>
      <c r="P18674" s="94">
        <v>1</v>
      </c>
      <c r="Q18674" s="89">
        <v>0</v>
      </c>
      <c r="R18674" s="89">
        <v>2019</v>
      </c>
      <c r="S18674" s="89">
        <v>9999</v>
      </c>
      <c r="V18674" s="89" t="s">
        <v>283</v>
      </c>
      <c r="W18674" s="89" t="s">
        <v>708</v>
      </c>
      <c r="AK18674" s="89">
        <v>0</v>
      </c>
      <c r="AL18674" s="89">
        <v>0</v>
      </c>
      <c r="AM18674" s="89">
        <v>0</v>
      </c>
      <c r="AN18674" s="89">
        <v>0</v>
      </c>
      <c r="AZ18674" s="89" t="s">
        <v>40770</v>
      </c>
      <c r="BA18674" s="89">
        <v>100</v>
      </c>
      <c r="BB18674" s="89" t="s">
        <v>39970</v>
      </c>
      <c r="BC18674" s="89">
        <v>100</v>
      </c>
    </row>
    <row r="18675" spans="1:55" hidden="1" x14ac:dyDescent="0.25">
      <c r="A18675" s="93" t="str">
        <f>INDEX('NEEDS Crosswalk'!B:B,MATCH(NEEDS_Summer2023_Active!H18675,'NEEDS Crosswalk'!A:A,0))</f>
        <v>solar pv</v>
      </c>
      <c r="B18675" s="89" t="s">
        <v>40773</v>
      </c>
      <c r="C18675" s="89" t="s">
        <v>40774</v>
      </c>
      <c r="D18675" s="89">
        <v>62340</v>
      </c>
      <c r="E18675" s="89" t="s">
        <v>278</v>
      </c>
      <c r="F18675" s="89" t="s">
        <v>40775</v>
      </c>
      <c r="H18675" s="89" t="s">
        <v>207</v>
      </c>
      <c r="J18675" s="89" t="s">
        <v>7698</v>
      </c>
      <c r="K18675" s="89" t="s">
        <v>87</v>
      </c>
      <c r="L18675" s="89">
        <v>37</v>
      </c>
      <c r="M18675" s="89" t="s">
        <v>25867</v>
      </c>
      <c r="N18675" s="89">
        <v>91</v>
      </c>
      <c r="O18675" s="89" t="s">
        <v>25868</v>
      </c>
      <c r="P18675" s="94">
        <v>80</v>
      </c>
      <c r="Q18675" s="89">
        <v>0</v>
      </c>
      <c r="R18675" s="89">
        <v>2018</v>
      </c>
      <c r="S18675" s="89">
        <v>9999</v>
      </c>
      <c r="V18675" s="89" t="s">
        <v>283</v>
      </c>
      <c r="W18675" s="89" t="s">
        <v>708</v>
      </c>
      <c r="AK18675" s="89">
        <v>0</v>
      </c>
      <c r="AL18675" s="89">
        <v>0</v>
      </c>
      <c r="AM18675" s="89">
        <v>0</v>
      </c>
      <c r="AN18675" s="89">
        <v>0</v>
      </c>
      <c r="AZ18675" s="89" t="s">
        <v>40776</v>
      </c>
      <c r="BA18675" s="89">
        <v>100</v>
      </c>
      <c r="BB18675" s="89" t="s">
        <v>30110</v>
      </c>
      <c r="BC18675" s="89">
        <v>100</v>
      </c>
    </row>
    <row r="18676" spans="1:55" hidden="1" x14ac:dyDescent="0.25">
      <c r="A18676" s="93" t="str">
        <f>INDEX('NEEDS Crosswalk'!B:B,MATCH(NEEDS_Summer2023_Active!H18676,'NEEDS Crosswalk'!A:A,0))</f>
        <v>onshore wind</v>
      </c>
      <c r="B18676" s="89" t="s">
        <v>40777</v>
      </c>
      <c r="C18676" s="89" t="s">
        <v>40778</v>
      </c>
      <c r="D18676" s="89">
        <v>62356</v>
      </c>
      <c r="E18676" s="89" t="s">
        <v>278</v>
      </c>
      <c r="F18676" s="89" t="s">
        <v>40779</v>
      </c>
      <c r="H18676" s="89" t="s">
        <v>211</v>
      </c>
      <c r="J18676" s="89" t="s">
        <v>9120</v>
      </c>
      <c r="K18676" s="89" t="s">
        <v>107</v>
      </c>
      <c r="L18676" s="89">
        <v>48</v>
      </c>
      <c r="M18676" s="89" t="s">
        <v>28671</v>
      </c>
      <c r="N18676" s="89">
        <v>487</v>
      </c>
      <c r="O18676" s="89" t="s">
        <v>28672</v>
      </c>
      <c r="P18676" s="94">
        <v>183.8</v>
      </c>
      <c r="Q18676" s="89">
        <v>0</v>
      </c>
      <c r="R18676" s="89">
        <v>2019</v>
      </c>
      <c r="S18676" s="89">
        <v>9999</v>
      </c>
      <c r="V18676" s="89" t="s">
        <v>283</v>
      </c>
      <c r="W18676" s="89" t="s">
        <v>1731</v>
      </c>
      <c r="AK18676" s="89">
        <v>0</v>
      </c>
      <c r="AL18676" s="89">
        <v>0</v>
      </c>
      <c r="AM18676" s="89">
        <v>0</v>
      </c>
      <c r="AN18676" s="89">
        <v>0</v>
      </c>
      <c r="AZ18676" s="89" t="s">
        <v>40780</v>
      </c>
      <c r="BA18676" s="89">
        <v>100</v>
      </c>
      <c r="BB18676" s="89" t="s">
        <v>27770</v>
      </c>
      <c r="BC18676" s="89">
        <v>100</v>
      </c>
    </row>
    <row r="18677" spans="1:55" hidden="1" x14ac:dyDescent="0.25">
      <c r="A18677" s="93" t="str">
        <f>INDEX('NEEDS Crosswalk'!B:B,MATCH(NEEDS_Summer2023_Active!H18677,'NEEDS Crosswalk'!A:A,0))</f>
        <v>solar pv</v>
      </c>
      <c r="B18677" s="89" t="s">
        <v>40781</v>
      </c>
      <c r="C18677" s="89" t="s">
        <v>40782</v>
      </c>
      <c r="D18677" s="89">
        <v>62358</v>
      </c>
      <c r="E18677" s="89" t="s">
        <v>278</v>
      </c>
      <c r="F18677" s="89" t="s">
        <v>40783</v>
      </c>
      <c r="H18677" s="89" t="s">
        <v>207</v>
      </c>
      <c r="J18677" s="89" t="s">
        <v>438</v>
      </c>
      <c r="K18677" s="89" t="s">
        <v>62</v>
      </c>
      <c r="L18677" s="89">
        <v>27</v>
      </c>
      <c r="M18677" s="89" t="s">
        <v>11887</v>
      </c>
      <c r="N18677" s="89">
        <v>19</v>
      </c>
      <c r="O18677" s="89" t="s">
        <v>11888</v>
      </c>
      <c r="P18677" s="94">
        <v>1</v>
      </c>
      <c r="Q18677" s="89">
        <v>0</v>
      </c>
      <c r="R18677" s="89">
        <v>2019</v>
      </c>
      <c r="S18677" s="89">
        <v>9999</v>
      </c>
      <c r="V18677" s="89" t="s">
        <v>283</v>
      </c>
      <c r="W18677" s="89" t="s">
        <v>708</v>
      </c>
      <c r="AK18677" s="89">
        <v>0</v>
      </c>
      <c r="AL18677" s="89">
        <v>0</v>
      </c>
      <c r="AM18677" s="89">
        <v>0</v>
      </c>
      <c r="AN18677" s="89">
        <v>0</v>
      </c>
      <c r="AZ18677" s="89" t="s">
        <v>40781</v>
      </c>
      <c r="BA18677" s="89">
        <v>100</v>
      </c>
      <c r="BB18677" s="89" t="s">
        <v>39970</v>
      </c>
      <c r="BC18677" s="89">
        <v>100</v>
      </c>
    </row>
    <row r="18678" spans="1:55" hidden="1" x14ac:dyDescent="0.25">
      <c r="A18678" s="93" t="str">
        <f>INDEX('NEEDS Crosswalk'!B:B,MATCH(NEEDS_Summer2023_Active!H18678,'NEEDS Crosswalk'!A:A,0))</f>
        <v>solar pv</v>
      </c>
      <c r="B18678" s="89" t="s">
        <v>40784</v>
      </c>
      <c r="C18678" s="89" t="s">
        <v>40785</v>
      </c>
      <c r="D18678" s="89">
        <v>62359</v>
      </c>
      <c r="E18678" s="89" t="s">
        <v>278</v>
      </c>
      <c r="F18678" s="89" t="s">
        <v>40786</v>
      </c>
      <c r="H18678" s="89" t="s">
        <v>207</v>
      </c>
      <c r="J18678" s="89" t="s">
        <v>438</v>
      </c>
      <c r="K18678" s="89" t="s">
        <v>62</v>
      </c>
      <c r="L18678" s="89">
        <v>27</v>
      </c>
      <c r="M18678" s="89" t="s">
        <v>11887</v>
      </c>
      <c r="N18678" s="89">
        <v>19</v>
      </c>
      <c r="O18678" s="89" t="s">
        <v>11888</v>
      </c>
      <c r="P18678" s="94">
        <v>1</v>
      </c>
      <c r="Q18678" s="89">
        <v>0</v>
      </c>
      <c r="R18678" s="89">
        <v>2019</v>
      </c>
      <c r="S18678" s="89">
        <v>9999</v>
      </c>
      <c r="V18678" s="89" t="s">
        <v>283</v>
      </c>
      <c r="W18678" s="89" t="s">
        <v>708</v>
      </c>
      <c r="AK18678" s="89">
        <v>0</v>
      </c>
      <c r="AL18678" s="89">
        <v>0</v>
      </c>
      <c r="AM18678" s="89">
        <v>0</v>
      </c>
      <c r="AN18678" s="89">
        <v>0</v>
      </c>
      <c r="AZ18678" s="89" t="s">
        <v>40784</v>
      </c>
      <c r="BA18678" s="89">
        <v>100</v>
      </c>
      <c r="BB18678" s="89" t="s">
        <v>39970</v>
      </c>
      <c r="BC18678" s="89">
        <v>100</v>
      </c>
    </row>
    <row r="18679" spans="1:55" hidden="1" x14ac:dyDescent="0.25">
      <c r="A18679" s="93" t="str">
        <f>INDEX('NEEDS Crosswalk'!B:B,MATCH(NEEDS_Summer2023_Active!H18679,'NEEDS Crosswalk'!A:A,0))</f>
        <v>solar pv</v>
      </c>
      <c r="B18679" s="89" t="s">
        <v>40787</v>
      </c>
      <c r="C18679" s="89" t="s">
        <v>40788</v>
      </c>
      <c r="D18679" s="89">
        <v>62360</v>
      </c>
      <c r="E18679" s="89" t="s">
        <v>278</v>
      </c>
      <c r="F18679" s="89" t="s">
        <v>40789</v>
      </c>
      <c r="H18679" s="89" t="s">
        <v>207</v>
      </c>
      <c r="J18679" s="89" t="s">
        <v>438</v>
      </c>
      <c r="K18679" s="89" t="s">
        <v>62</v>
      </c>
      <c r="L18679" s="89">
        <v>27</v>
      </c>
      <c r="M18679" s="89" t="s">
        <v>11887</v>
      </c>
      <c r="N18679" s="89">
        <v>19</v>
      </c>
      <c r="O18679" s="89" t="s">
        <v>11888</v>
      </c>
      <c r="P18679" s="94">
        <v>1</v>
      </c>
      <c r="Q18679" s="89">
        <v>0</v>
      </c>
      <c r="R18679" s="89">
        <v>2019</v>
      </c>
      <c r="S18679" s="89">
        <v>9999</v>
      </c>
      <c r="V18679" s="89" t="s">
        <v>283</v>
      </c>
      <c r="W18679" s="89" t="s">
        <v>708</v>
      </c>
      <c r="AK18679" s="89">
        <v>0</v>
      </c>
      <c r="AL18679" s="89">
        <v>0</v>
      </c>
      <c r="AM18679" s="89">
        <v>0</v>
      </c>
      <c r="AN18679" s="89">
        <v>0</v>
      </c>
      <c r="AZ18679" s="89" t="s">
        <v>40787</v>
      </c>
      <c r="BA18679" s="89">
        <v>100</v>
      </c>
      <c r="BB18679" s="89" t="s">
        <v>39970</v>
      </c>
      <c r="BC18679" s="89">
        <v>100</v>
      </c>
    </row>
    <row r="18680" spans="1:55" hidden="1" x14ac:dyDescent="0.25">
      <c r="A18680" s="93" t="str">
        <f>INDEX('NEEDS Crosswalk'!B:B,MATCH(NEEDS_Summer2023_Active!H18680,'NEEDS Crosswalk'!A:A,0))</f>
        <v>solar pv</v>
      </c>
      <c r="B18680" s="89" t="s">
        <v>40790</v>
      </c>
      <c r="C18680" s="89" t="s">
        <v>40791</v>
      </c>
      <c r="D18680" s="89">
        <v>62363</v>
      </c>
      <c r="E18680" s="89" t="s">
        <v>278</v>
      </c>
      <c r="F18680" s="89" t="s">
        <v>40792</v>
      </c>
      <c r="H18680" s="89" t="s">
        <v>207</v>
      </c>
      <c r="J18680" s="89" t="s">
        <v>1866</v>
      </c>
      <c r="K18680" s="89" t="s">
        <v>56</v>
      </c>
      <c r="L18680" s="89">
        <v>25</v>
      </c>
      <c r="M18680" s="89" t="s">
        <v>10881</v>
      </c>
      <c r="N18680" s="89">
        <v>27</v>
      </c>
      <c r="O18680" s="89" t="s">
        <v>10882</v>
      </c>
      <c r="P18680" s="94">
        <v>1</v>
      </c>
      <c r="Q18680" s="89">
        <v>0</v>
      </c>
      <c r="R18680" s="89">
        <v>2018</v>
      </c>
      <c r="S18680" s="89">
        <v>9999</v>
      </c>
      <c r="V18680" s="89" t="s">
        <v>283</v>
      </c>
      <c r="W18680" s="89" t="s">
        <v>708</v>
      </c>
      <c r="AK18680" s="89">
        <v>0</v>
      </c>
      <c r="AL18680" s="89">
        <v>0</v>
      </c>
      <c r="AM18680" s="89">
        <v>0</v>
      </c>
      <c r="AN18680" s="89">
        <v>0</v>
      </c>
      <c r="AZ18680" s="89" t="s">
        <v>40790</v>
      </c>
      <c r="BA18680" s="89">
        <v>100</v>
      </c>
      <c r="BB18680" s="89" t="s">
        <v>40790</v>
      </c>
      <c r="BC18680" s="89">
        <v>100</v>
      </c>
    </row>
    <row r="18681" spans="1:55" hidden="1" x14ac:dyDescent="0.25">
      <c r="A18681" s="93" t="str">
        <f>INDEX('NEEDS Crosswalk'!B:B,MATCH(NEEDS_Summer2023_Active!H18681,'NEEDS Crosswalk'!A:A,0))</f>
        <v>onshore wind</v>
      </c>
      <c r="B18681" s="89" t="s">
        <v>40793</v>
      </c>
      <c r="C18681" s="89" t="s">
        <v>40794</v>
      </c>
      <c r="D18681" s="89">
        <v>62364</v>
      </c>
      <c r="E18681" s="89" t="s">
        <v>278</v>
      </c>
      <c r="F18681" s="89" t="s">
        <v>21218</v>
      </c>
      <c r="H18681" s="89" t="s">
        <v>211</v>
      </c>
      <c r="J18681" s="89" t="s">
        <v>438</v>
      </c>
      <c r="K18681" s="89" t="s">
        <v>62</v>
      </c>
      <c r="L18681" s="89">
        <v>27</v>
      </c>
      <c r="M18681" s="89" t="s">
        <v>5539</v>
      </c>
      <c r="N18681" s="89">
        <v>105</v>
      </c>
      <c r="O18681" s="89" t="s">
        <v>5540</v>
      </c>
      <c r="P18681" s="94">
        <v>250</v>
      </c>
      <c r="Q18681" s="89">
        <v>0</v>
      </c>
      <c r="R18681" s="89">
        <v>2020</v>
      </c>
      <c r="S18681" s="89">
        <v>9999</v>
      </c>
      <c r="V18681" s="89" t="s">
        <v>283</v>
      </c>
      <c r="W18681" s="89" t="s">
        <v>1731</v>
      </c>
      <c r="AK18681" s="89">
        <v>0</v>
      </c>
      <c r="AL18681" s="89">
        <v>0</v>
      </c>
      <c r="AM18681" s="89">
        <v>0</v>
      </c>
      <c r="AN18681" s="89">
        <v>0</v>
      </c>
      <c r="AZ18681" s="89" t="s">
        <v>40795</v>
      </c>
      <c r="BA18681" s="89">
        <v>100</v>
      </c>
      <c r="BB18681" s="89" t="s">
        <v>18821</v>
      </c>
      <c r="BC18681" s="89">
        <v>100</v>
      </c>
    </row>
    <row r="18682" spans="1:55" hidden="1" x14ac:dyDescent="0.25">
      <c r="A18682" s="93" t="str">
        <f>INDEX('NEEDS Crosswalk'!B:B,MATCH(NEEDS_Summer2023_Active!H18682,'NEEDS Crosswalk'!A:A,0))</f>
        <v>solar pv</v>
      </c>
      <c r="B18682" s="89" t="s">
        <v>40796</v>
      </c>
      <c r="C18682" s="89" t="s">
        <v>40797</v>
      </c>
      <c r="D18682" s="89">
        <v>62365</v>
      </c>
      <c r="E18682" s="89" t="s">
        <v>278</v>
      </c>
      <c r="F18682" s="89" t="s">
        <v>40798</v>
      </c>
      <c r="H18682" s="89" t="s">
        <v>207</v>
      </c>
      <c r="J18682" s="89" t="s">
        <v>438</v>
      </c>
      <c r="K18682" s="89" t="s">
        <v>62</v>
      </c>
      <c r="L18682" s="89">
        <v>27</v>
      </c>
      <c r="M18682" s="89" t="s">
        <v>5510</v>
      </c>
      <c r="N18682" s="89">
        <v>171</v>
      </c>
      <c r="O18682" s="89" t="s">
        <v>5511</v>
      </c>
      <c r="P18682" s="94">
        <v>1</v>
      </c>
      <c r="Q18682" s="89">
        <v>0</v>
      </c>
      <c r="R18682" s="89">
        <v>2019</v>
      </c>
      <c r="S18682" s="89">
        <v>9999</v>
      </c>
      <c r="V18682" s="89" t="s">
        <v>283</v>
      </c>
      <c r="W18682" s="89" t="s">
        <v>708</v>
      </c>
      <c r="AK18682" s="89">
        <v>0</v>
      </c>
      <c r="AL18682" s="89">
        <v>0</v>
      </c>
      <c r="AM18682" s="89">
        <v>0</v>
      </c>
      <c r="AN18682" s="89">
        <v>0</v>
      </c>
      <c r="AZ18682" s="89" t="s">
        <v>40799</v>
      </c>
      <c r="BA18682" s="89">
        <v>100</v>
      </c>
      <c r="BB18682" s="89" t="s">
        <v>40799</v>
      </c>
      <c r="BC18682" s="89">
        <v>100</v>
      </c>
    </row>
    <row r="18683" spans="1:55" hidden="1" x14ac:dyDescent="0.25">
      <c r="A18683" s="93" t="str">
        <f>INDEX('NEEDS Crosswalk'!B:B,MATCH(NEEDS_Summer2023_Active!H18683,'NEEDS Crosswalk'!A:A,0))</f>
        <v>solar pv</v>
      </c>
      <c r="B18683" s="89" t="s">
        <v>40796</v>
      </c>
      <c r="C18683" s="89" t="s">
        <v>40800</v>
      </c>
      <c r="D18683" s="89">
        <v>62365</v>
      </c>
      <c r="E18683" s="89" t="s">
        <v>278</v>
      </c>
      <c r="F18683" s="89" t="s">
        <v>40801</v>
      </c>
      <c r="H18683" s="89" t="s">
        <v>207</v>
      </c>
      <c r="J18683" s="89" t="s">
        <v>438</v>
      </c>
      <c r="K18683" s="89" t="s">
        <v>62</v>
      </c>
      <c r="L18683" s="89">
        <v>27</v>
      </c>
      <c r="M18683" s="89" t="s">
        <v>5510</v>
      </c>
      <c r="N18683" s="89">
        <v>171</v>
      </c>
      <c r="O18683" s="89" t="s">
        <v>5511</v>
      </c>
      <c r="P18683" s="94">
        <v>1</v>
      </c>
      <c r="Q18683" s="89">
        <v>0</v>
      </c>
      <c r="R18683" s="89">
        <v>2019</v>
      </c>
      <c r="S18683" s="89">
        <v>9999</v>
      </c>
      <c r="V18683" s="89" t="s">
        <v>283</v>
      </c>
      <c r="W18683" s="89" t="s">
        <v>708</v>
      </c>
      <c r="AK18683" s="89">
        <v>0</v>
      </c>
      <c r="AL18683" s="89">
        <v>0</v>
      </c>
      <c r="AM18683" s="89">
        <v>0</v>
      </c>
      <c r="AN18683" s="89">
        <v>0</v>
      </c>
      <c r="AZ18683" s="89" t="s">
        <v>40799</v>
      </c>
      <c r="BA18683" s="89">
        <v>100</v>
      </c>
      <c r="BB18683" s="89" t="s">
        <v>40799</v>
      </c>
      <c r="BC18683" s="89">
        <v>100</v>
      </c>
    </row>
    <row r="18684" spans="1:55" hidden="1" x14ac:dyDescent="0.25">
      <c r="A18684" s="93" t="str">
        <f>INDEX('NEEDS Crosswalk'!B:B,MATCH(NEEDS_Summer2023_Active!H18684,'NEEDS Crosswalk'!A:A,0))</f>
        <v>solar pv</v>
      </c>
      <c r="B18684" s="89" t="s">
        <v>40796</v>
      </c>
      <c r="C18684" s="89" t="s">
        <v>40802</v>
      </c>
      <c r="D18684" s="89">
        <v>62365</v>
      </c>
      <c r="E18684" s="89" t="s">
        <v>278</v>
      </c>
      <c r="F18684" s="89" t="s">
        <v>40803</v>
      </c>
      <c r="H18684" s="89" t="s">
        <v>207</v>
      </c>
      <c r="J18684" s="89" t="s">
        <v>438</v>
      </c>
      <c r="K18684" s="89" t="s">
        <v>62</v>
      </c>
      <c r="L18684" s="89">
        <v>27</v>
      </c>
      <c r="M18684" s="89" t="s">
        <v>5510</v>
      </c>
      <c r="N18684" s="89">
        <v>171</v>
      </c>
      <c r="O18684" s="89" t="s">
        <v>5511</v>
      </c>
      <c r="P18684" s="94">
        <v>1</v>
      </c>
      <c r="Q18684" s="89">
        <v>0</v>
      </c>
      <c r="R18684" s="89">
        <v>2019</v>
      </c>
      <c r="S18684" s="89">
        <v>9999</v>
      </c>
      <c r="V18684" s="89" t="s">
        <v>283</v>
      </c>
      <c r="W18684" s="89" t="s">
        <v>708</v>
      </c>
      <c r="AK18684" s="89">
        <v>0</v>
      </c>
      <c r="AL18684" s="89">
        <v>0</v>
      </c>
      <c r="AM18684" s="89">
        <v>0</v>
      </c>
      <c r="AN18684" s="89">
        <v>0</v>
      </c>
      <c r="AZ18684" s="89" t="s">
        <v>40799</v>
      </c>
      <c r="BA18684" s="89">
        <v>100</v>
      </c>
      <c r="BB18684" s="89" t="s">
        <v>40799</v>
      </c>
      <c r="BC18684" s="89">
        <v>100</v>
      </c>
    </row>
    <row r="18685" spans="1:55" hidden="1" x14ac:dyDescent="0.25">
      <c r="A18685" s="93" t="str">
        <f>INDEX('NEEDS Crosswalk'!B:B,MATCH(NEEDS_Summer2023_Active!H18685,'NEEDS Crosswalk'!A:A,0))</f>
        <v>solar pv</v>
      </c>
      <c r="B18685" s="89" t="s">
        <v>40796</v>
      </c>
      <c r="C18685" s="89" t="s">
        <v>40804</v>
      </c>
      <c r="D18685" s="89">
        <v>62365</v>
      </c>
      <c r="E18685" s="89" t="s">
        <v>278</v>
      </c>
      <c r="F18685" s="89" t="s">
        <v>40805</v>
      </c>
      <c r="H18685" s="89" t="s">
        <v>207</v>
      </c>
      <c r="J18685" s="89" t="s">
        <v>438</v>
      </c>
      <c r="K18685" s="89" t="s">
        <v>62</v>
      </c>
      <c r="L18685" s="89">
        <v>27</v>
      </c>
      <c r="M18685" s="89" t="s">
        <v>5510</v>
      </c>
      <c r="N18685" s="89">
        <v>171</v>
      </c>
      <c r="O18685" s="89" t="s">
        <v>5511</v>
      </c>
      <c r="P18685" s="94">
        <v>1</v>
      </c>
      <c r="Q18685" s="89">
        <v>0</v>
      </c>
      <c r="R18685" s="89">
        <v>2019</v>
      </c>
      <c r="S18685" s="89">
        <v>9999</v>
      </c>
      <c r="V18685" s="89" t="s">
        <v>283</v>
      </c>
      <c r="W18685" s="89" t="s">
        <v>708</v>
      </c>
      <c r="AK18685" s="89">
        <v>0</v>
      </c>
      <c r="AL18685" s="89">
        <v>0</v>
      </c>
      <c r="AM18685" s="89">
        <v>0</v>
      </c>
      <c r="AN18685" s="89">
        <v>0</v>
      </c>
      <c r="AZ18685" s="89" t="s">
        <v>40799</v>
      </c>
      <c r="BA18685" s="89">
        <v>100</v>
      </c>
      <c r="BB18685" s="89" t="s">
        <v>40799</v>
      </c>
      <c r="BC18685" s="89">
        <v>100</v>
      </c>
    </row>
    <row r="18686" spans="1:55" hidden="1" x14ac:dyDescent="0.25">
      <c r="A18686" s="93" t="str">
        <f>INDEX('NEEDS Crosswalk'!B:B,MATCH(NEEDS_Summer2023_Active!H18686,'NEEDS Crosswalk'!A:A,0))</f>
        <v>solar pv</v>
      </c>
      <c r="B18686" s="89" t="s">
        <v>40796</v>
      </c>
      <c r="C18686" s="89" t="s">
        <v>40806</v>
      </c>
      <c r="D18686" s="89">
        <v>62365</v>
      </c>
      <c r="E18686" s="89" t="s">
        <v>278</v>
      </c>
      <c r="F18686" s="89" t="s">
        <v>40807</v>
      </c>
      <c r="H18686" s="89" t="s">
        <v>207</v>
      </c>
      <c r="J18686" s="89" t="s">
        <v>438</v>
      </c>
      <c r="K18686" s="89" t="s">
        <v>62</v>
      </c>
      <c r="L18686" s="89">
        <v>27</v>
      </c>
      <c r="M18686" s="89" t="s">
        <v>5510</v>
      </c>
      <c r="N18686" s="89">
        <v>171</v>
      </c>
      <c r="O18686" s="89" t="s">
        <v>5511</v>
      </c>
      <c r="P18686" s="94">
        <v>1</v>
      </c>
      <c r="Q18686" s="89">
        <v>0</v>
      </c>
      <c r="R18686" s="89">
        <v>2019</v>
      </c>
      <c r="S18686" s="89">
        <v>9999</v>
      </c>
      <c r="V18686" s="89" t="s">
        <v>283</v>
      </c>
      <c r="W18686" s="89" t="s">
        <v>708</v>
      </c>
      <c r="AK18686" s="89">
        <v>0</v>
      </c>
      <c r="AL18686" s="89">
        <v>0</v>
      </c>
      <c r="AM18686" s="89">
        <v>0</v>
      </c>
      <c r="AN18686" s="89">
        <v>0</v>
      </c>
      <c r="AZ18686" s="89" t="s">
        <v>40799</v>
      </c>
      <c r="BA18686" s="89">
        <v>100</v>
      </c>
      <c r="BB18686" s="89" t="s">
        <v>40799</v>
      </c>
      <c r="BC18686" s="89">
        <v>100</v>
      </c>
    </row>
    <row r="18687" spans="1:55" hidden="1" x14ac:dyDescent="0.25">
      <c r="A18687" s="93" t="str">
        <f>INDEX('NEEDS Crosswalk'!B:B,MATCH(NEEDS_Summer2023_Active!H18687,'NEEDS Crosswalk'!A:A,0))</f>
        <v>solar pv</v>
      </c>
      <c r="B18687" s="89" t="s">
        <v>40808</v>
      </c>
      <c r="C18687" s="89" t="s">
        <v>40809</v>
      </c>
      <c r="D18687" s="89">
        <v>62367</v>
      </c>
      <c r="E18687" s="89" t="s">
        <v>278</v>
      </c>
      <c r="F18687" s="89" t="s">
        <v>40810</v>
      </c>
      <c r="H18687" s="89" t="s">
        <v>207</v>
      </c>
      <c r="J18687" s="89" t="s">
        <v>280</v>
      </c>
      <c r="K18687" s="89" t="s">
        <v>26</v>
      </c>
      <c r="L18687" s="89">
        <v>13</v>
      </c>
      <c r="M18687" s="89" t="s">
        <v>38038</v>
      </c>
      <c r="N18687" s="89">
        <v>99</v>
      </c>
      <c r="O18687" s="89" t="s">
        <v>38039</v>
      </c>
      <c r="P18687" s="94">
        <v>102.5</v>
      </c>
      <c r="Q18687" s="89">
        <v>0</v>
      </c>
      <c r="R18687" s="89">
        <v>2019</v>
      </c>
      <c r="S18687" s="89">
        <v>9999</v>
      </c>
      <c r="V18687" s="89" t="s">
        <v>283</v>
      </c>
      <c r="W18687" s="89" t="s">
        <v>708</v>
      </c>
      <c r="AK18687" s="89">
        <v>0</v>
      </c>
      <c r="AL18687" s="89">
        <v>0</v>
      </c>
      <c r="AM18687" s="89">
        <v>0</v>
      </c>
      <c r="AN18687" s="89">
        <v>0</v>
      </c>
      <c r="AZ18687" s="89" t="s">
        <v>40811</v>
      </c>
      <c r="BA18687" s="89">
        <v>100</v>
      </c>
      <c r="BB18687" s="89" t="s">
        <v>32401</v>
      </c>
      <c r="BC18687" s="89">
        <v>100</v>
      </c>
    </row>
    <row r="18688" spans="1:55" hidden="1" x14ac:dyDescent="0.25">
      <c r="A18688" s="93" t="str">
        <f>INDEX('NEEDS Crosswalk'!B:B,MATCH(NEEDS_Summer2023_Active!H18688,'NEEDS Crosswalk'!A:A,0))</f>
        <v>solar pv</v>
      </c>
      <c r="B18688" s="89" t="s">
        <v>40812</v>
      </c>
      <c r="C18688" s="89" t="s">
        <v>40813</v>
      </c>
      <c r="D18688" s="89">
        <v>62368</v>
      </c>
      <c r="E18688" s="89" t="s">
        <v>278</v>
      </c>
      <c r="F18688" s="89" t="s">
        <v>40814</v>
      </c>
      <c r="H18688" s="89" t="s">
        <v>207</v>
      </c>
      <c r="J18688" s="89" t="s">
        <v>1866</v>
      </c>
      <c r="K18688" s="89" t="s">
        <v>56</v>
      </c>
      <c r="L18688" s="89">
        <v>25</v>
      </c>
      <c r="M18688" s="89" t="s">
        <v>15852</v>
      </c>
      <c r="N18688" s="89">
        <v>23</v>
      </c>
      <c r="O18688" s="89" t="s">
        <v>15853</v>
      </c>
      <c r="P18688" s="94">
        <v>4.8</v>
      </c>
      <c r="Q18688" s="89">
        <v>0</v>
      </c>
      <c r="R18688" s="89">
        <v>2018</v>
      </c>
      <c r="S18688" s="89">
        <v>9999</v>
      </c>
      <c r="V18688" s="89" t="s">
        <v>283</v>
      </c>
      <c r="W18688" s="89" t="s">
        <v>708</v>
      </c>
      <c r="AK18688" s="89">
        <v>0</v>
      </c>
      <c r="AL18688" s="89">
        <v>0</v>
      </c>
      <c r="AM18688" s="89">
        <v>0</v>
      </c>
      <c r="AN18688" s="89">
        <v>0</v>
      </c>
      <c r="AZ18688" s="89" t="s">
        <v>40815</v>
      </c>
      <c r="BA18688" s="89">
        <v>100</v>
      </c>
      <c r="BB18688" s="89" t="s">
        <v>37022</v>
      </c>
      <c r="BC18688" s="89">
        <v>100</v>
      </c>
    </row>
    <row r="18689" spans="1:55" hidden="1" x14ac:dyDescent="0.25">
      <c r="A18689" s="93" t="str">
        <f>INDEX('NEEDS Crosswalk'!B:B,MATCH(NEEDS_Summer2023_Active!H18689,'NEEDS Crosswalk'!A:A,0))</f>
        <v>solar pv</v>
      </c>
      <c r="B18689" s="89" t="s">
        <v>40816</v>
      </c>
      <c r="C18689" s="89" t="s">
        <v>40817</v>
      </c>
      <c r="D18689" s="89">
        <v>62369</v>
      </c>
      <c r="E18689" s="89" t="s">
        <v>278</v>
      </c>
      <c r="F18689" s="89" t="s">
        <v>40818</v>
      </c>
      <c r="H18689" s="89" t="s">
        <v>207</v>
      </c>
      <c r="J18689" s="89" t="s">
        <v>1866</v>
      </c>
      <c r="K18689" s="89" t="s">
        <v>56</v>
      </c>
      <c r="L18689" s="89">
        <v>25</v>
      </c>
      <c r="M18689" s="89" t="s">
        <v>15852</v>
      </c>
      <c r="N18689" s="89">
        <v>23</v>
      </c>
      <c r="O18689" s="89" t="s">
        <v>15853</v>
      </c>
      <c r="P18689" s="94">
        <v>4</v>
      </c>
      <c r="Q18689" s="89">
        <v>0</v>
      </c>
      <c r="R18689" s="89">
        <v>2018</v>
      </c>
      <c r="S18689" s="89">
        <v>9999</v>
      </c>
      <c r="V18689" s="89" t="s">
        <v>283</v>
      </c>
      <c r="W18689" s="89" t="s">
        <v>708</v>
      </c>
      <c r="AK18689" s="89">
        <v>0</v>
      </c>
      <c r="AL18689" s="89">
        <v>0</v>
      </c>
      <c r="AM18689" s="89">
        <v>0</v>
      </c>
      <c r="AN18689" s="89">
        <v>0</v>
      </c>
      <c r="AZ18689" s="89" t="s">
        <v>40819</v>
      </c>
      <c r="BA18689" s="89">
        <v>100</v>
      </c>
      <c r="BB18689" s="89" t="s">
        <v>37022</v>
      </c>
      <c r="BC18689" s="89">
        <v>100</v>
      </c>
    </row>
    <row r="18690" spans="1:55" hidden="1" x14ac:dyDescent="0.25">
      <c r="A18690" s="93" t="str">
        <f>INDEX('NEEDS Crosswalk'!B:B,MATCH(NEEDS_Summer2023_Active!H18690,'NEEDS Crosswalk'!A:A,0))</f>
        <v>solar pv</v>
      </c>
      <c r="B18690" s="89" t="s">
        <v>40820</v>
      </c>
      <c r="C18690" s="89" t="s">
        <v>40821</v>
      </c>
      <c r="D18690" s="89">
        <v>62370</v>
      </c>
      <c r="E18690" s="89" t="s">
        <v>278</v>
      </c>
      <c r="F18690" s="89" t="s">
        <v>40822</v>
      </c>
      <c r="H18690" s="89" t="s">
        <v>207</v>
      </c>
      <c r="J18690" s="89" t="s">
        <v>1866</v>
      </c>
      <c r="K18690" s="89" t="s">
        <v>56</v>
      </c>
      <c r="L18690" s="89">
        <v>25</v>
      </c>
      <c r="M18690" s="89" t="s">
        <v>15852</v>
      </c>
      <c r="N18690" s="89">
        <v>23</v>
      </c>
      <c r="O18690" s="89" t="s">
        <v>15853</v>
      </c>
      <c r="P18690" s="94">
        <v>1</v>
      </c>
      <c r="Q18690" s="89">
        <v>0</v>
      </c>
      <c r="R18690" s="89">
        <v>2018</v>
      </c>
      <c r="S18690" s="89">
        <v>9999</v>
      </c>
      <c r="V18690" s="89" t="s">
        <v>283</v>
      </c>
      <c r="W18690" s="89" t="s">
        <v>708</v>
      </c>
      <c r="AK18690" s="89">
        <v>0</v>
      </c>
      <c r="AL18690" s="89">
        <v>0</v>
      </c>
      <c r="AM18690" s="89">
        <v>0</v>
      </c>
      <c r="AN18690" s="89">
        <v>0</v>
      </c>
      <c r="AZ18690" s="89" t="s">
        <v>40823</v>
      </c>
      <c r="BA18690" s="89">
        <v>100</v>
      </c>
      <c r="BB18690" s="89" t="s">
        <v>37022</v>
      </c>
      <c r="BC18690" s="89">
        <v>100</v>
      </c>
    </row>
    <row r="18691" spans="1:55" hidden="1" x14ac:dyDescent="0.25">
      <c r="A18691" s="93" t="str">
        <f>INDEX('NEEDS Crosswalk'!B:B,MATCH(NEEDS_Summer2023_Active!H18691,'NEEDS Crosswalk'!A:A,0))</f>
        <v>solar pv</v>
      </c>
      <c r="B18691" s="89" t="s">
        <v>40824</v>
      </c>
      <c r="C18691" s="89" t="s">
        <v>40825</v>
      </c>
      <c r="D18691" s="89">
        <v>62371</v>
      </c>
      <c r="E18691" s="89" t="s">
        <v>278</v>
      </c>
      <c r="F18691" s="89" t="s">
        <v>40826</v>
      </c>
      <c r="H18691" s="89" t="s">
        <v>207</v>
      </c>
      <c r="J18691" s="89" t="s">
        <v>1866</v>
      </c>
      <c r="K18691" s="89" t="s">
        <v>56</v>
      </c>
      <c r="L18691" s="89">
        <v>25</v>
      </c>
      <c r="M18691" s="89" t="s">
        <v>15852</v>
      </c>
      <c r="N18691" s="89">
        <v>23</v>
      </c>
      <c r="O18691" s="89" t="s">
        <v>15853</v>
      </c>
      <c r="P18691" s="94">
        <v>1.5</v>
      </c>
      <c r="Q18691" s="89">
        <v>0</v>
      </c>
      <c r="R18691" s="89">
        <v>2018</v>
      </c>
      <c r="S18691" s="89">
        <v>9999</v>
      </c>
      <c r="V18691" s="89" t="s">
        <v>283</v>
      </c>
      <c r="W18691" s="89" t="s">
        <v>708</v>
      </c>
      <c r="AK18691" s="89">
        <v>0</v>
      </c>
      <c r="AL18691" s="89">
        <v>0</v>
      </c>
      <c r="AM18691" s="89">
        <v>0</v>
      </c>
      <c r="AN18691" s="89">
        <v>0</v>
      </c>
      <c r="AZ18691" s="89" t="s">
        <v>40827</v>
      </c>
      <c r="BA18691" s="89">
        <v>100</v>
      </c>
      <c r="BB18691" s="89" t="s">
        <v>37022</v>
      </c>
      <c r="BC18691" s="89">
        <v>100</v>
      </c>
    </row>
    <row r="18692" spans="1:55" hidden="1" x14ac:dyDescent="0.25">
      <c r="A18692" s="93" t="str">
        <f>INDEX('NEEDS Crosswalk'!B:B,MATCH(NEEDS_Summer2023_Active!H18692,'NEEDS Crosswalk'!A:A,0))</f>
        <v>solar pv</v>
      </c>
      <c r="B18692" s="89" t="s">
        <v>40828</v>
      </c>
      <c r="C18692" s="89" t="s">
        <v>40829</v>
      </c>
      <c r="D18692" s="89">
        <v>62372</v>
      </c>
      <c r="E18692" s="89" t="s">
        <v>278</v>
      </c>
      <c r="F18692" s="89" t="s">
        <v>40830</v>
      </c>
      <c r="H18692" s="89" t="s">
        <v>207</v>
      </c>
      <c r="J18692" s="89" t="s">
        <v>1866</v>
      </c>
      <c r="K18692" s="89" t="s">
        <v>56</v>
      </c>
      <c r="L18692" s="89">
        <v>25</v>
      </c>
      <c r="M18692" s="89" t="s">
        <v>15852</v>
      </c>
      <c r="N18692" s="89">
        <v>23</v>
      </c>
      <c r="O18692" s="89" t="s">
        <v>15853</v>
      </c>
      <c r="P18692" s="94">
        <v>1.5</v>
      </c>
      <c r="Q18692" s="89">
        <v>0</v>
      </c>
      <c r="R18692" s="89">
        <v>2018</v>
      </c>
      <c r="S18692" s="89">
        <v>9999</v>
      </c>
      <c r="V18692" s="89" t="s">
        <v>283</v>
      </c>
      <c r="W18692" s="89" t="s">
        <v>708</v>
      </c>
      <c r="AK18692" s="89">
        <v>0</v>
      </c>
      <c r="AL18692" s="89">
        <v>0</v>
      </c>
      <c r="AM18692" s="89">
        <v>0</v>
      </c>
      <c r="AN18692" s="89">
        <v>0</v>
      </c>
      <c r="AZ18692" s="89" t="s">
        <v>40831</v>
      </c>
      <c r="BA18692" s="89">
        <v>100</v>
      </c>
      <c r="BB18692" s="89" t="s">
        <v>37022</v>
      </c>
      <c r="BC18692" s="89">
        <v>100</v>
      </c>
    </row>
    <row r="18693" spans="1:55" hidden="1" x14ac:dyDescent="0.25">
      <c r="A18693" s="93">
        <f>INDEX('NEEDS Crosswalk'!B:B,MATCH(NEEDS_Summer2023_Active!H18693,'NEEDS Crosswalk'!A:A,0))</f>
        <v>0</v>
      </c>
      <c r="B18693" s="89" t="s">
        <v>40832</v>
      </c>
      <c r="C18693" s="89" t="s">
        <v>40833</v>
      </c>
      <c r="D18693" s="89">
        <v>62373</v>
      </c>
      <c r="E18693" s="89" t="s">
        <v>278</v>
      </c>
      <c r="F18693" s="89" t="s">
        <v>40834</v>
      </c>
      <c r="H18693" s="89" t="s">
        <v>210</v>
      </c>
      <c r="J18693" s="89" t="s">
        <v>1629</v>
      </c>
      <c r="K18693" s="89" t="s">
        <v>16</v>
      </c>
      <c r="L18693" s="89">
        <v>8</v>
      </c>
      <c r="M18693" s="89" t="s">
        <v>10839</v>
      </c>
      <c r="N18693" s="89">
        <v>123</v>
      </c>
      <c r="O18693" s="89" t="s">
        <v>10840</v>
      </c>
      <c r="P18693" s="94">
        <v>4</v>
      </c>
      <c r="Q18693" s="89">
        <v>0</v>
      </c>
      <c r="R18693" s="89">
        <v>2018</v>
      </c>
      <c r="S18693" s="89">
        <v>9999</v>
      </c>
      <c r="V18693" s="89" t="s">
        <v>283</v>
      </c>
      <c r="W18693" s="89" t="s">
        <v>210</v>
      </c>
      <c r="AK18693" s="89">
        <v>0</v>
      </c>
      <c r="AL18693" s="89">
        <v>0</v>
      </c>
      <c r="AM18693" s="89">
        <v>0</v>
      </c>
      <c r="AN18693" s="89">
        <v>0</v>
      </c>
      <c r="AZ18693" s="89" t="s">
        <v>31240</v>
      </c>
      <c r="BA18693" s="89">
        <v>100</v>
      </c>
      <c r="BB18693" s="89" t="s">
        <v>31240</v>
      </c>
      <c r="BC18693" s="89">
        <v>100</v>
      </c>
    </row>
    <row r="18694" spans="1:55" hidden="1" x14ac:dyDescent="0.25">
      <c r="A18694" s="93" t="str">
        <f>INDEX('NEEDS Crosswalk'!B:B,MATCH(NEEDS_Summer2023_Active!H18694,'NEEDS Crosswalk'!A:A,0))</f>
        <v>solar pv</v>
      </c>
      <c r="B18694" s="89" t="s">
        <v>40835</v>
      </c>
      <c r="C18694" s="89" t="s">
        <v>40836</v>
      </c>
      <c r="D18694" s="89">
        <v>62374</v>
      </c>
      <c r="E18694" s="89" t="s">
        <v>278</v>
      </c>
      <c r="F18694" s="89" t="s">
        <v>21773</v>
      </c>
      <c r="H18694" s="89" t="s">
        <v>207</v>
      </c>
      <c r="J18694" s="89" t="s">
        <v>4622</v>
      </c>
      <c r="K18694" s="89" t="s">
        <v>26941</v>
      </c>
      <c r="L18694" s="89">
        <v>11</v>
      </c>
      <c r="M18694" s="89" t="s">
        <v>26941</v>
      </c>
      <c r="N18694" s="89">
        <v>1</v>
      </c>
      <c r="O18694" s="89" t="s">
        <v>26942</v>
      </c>
      <c r="P18694" s="94">
        <v>5.9</v>
      </c>
      <c r="Q18694" s="89">
        <v>0</v>
      </c>
      <c r="R18694" s="89">
        <v>2019</v>
      </c>
      <c r="S18694" s="89">
        <v>9999</v>
      </c>
      <c r="V18694" s="89" t="s">
        <v>283</v>
      </c>
      <c r="W18694" s="89" t="s">
        <v>708</v>
      </c>
      <c r="AK18694" s="89">
        <v>0</v>
      </c>
      <c r="AL18694" s="89">
        <v>0</v>
      </c>
      <c r="AM18694" s="89">
        <v>0</v>
      </c>
      <c r="AN18694" s="89">
        <v>0</v>
      </c>
      <c r="AZ18694" s="89" t="s">
        <v>40837</v>
      </c>
      <c r="BA18694" s="89">
        <v>100</v>
      </c>
      <c r="BB18694" s="89" t="s">
        <v>928</v>
      </c>
      <c r="BC18694" s="89">
        <v>100</v>
      </c>
    </row>
    <row r="18695" spans="1:55" hidden="1" x14ac:dyDescent="0.25">
      <c r="A18695" s="93" t="str">
        <f>INDEX('NEEDS Crosswalk'!B:B,MATCH(NEEDS_Summer2023_Active!H18695,'NEEDS Crosswalk'!A:A,0))</f>
        <v>solar pv</v>
      </c>
      <c r="B18695" s="89" t="s">
        <v>40838</v>
      </c>
      <c r="C18695" s="89" t="s">
        <v>40839</v>
      </c>
      <c r="D18695" s="89">
        <v>62375</v>
      </c>
      <c r="E18695" s="89" t="s">
        <v>278</v>
      </c>
      <c r="F18695" s="89" t="s">
        <v>21773</v>
      </c>
      <c r="H18695" s="89" t="s">
        <v>207</v>
      </c>
      <c r="J18695" s="89" t="s">
        <v>280</v>
      </c>
      <c r="K18695" s="89" t="s">
        <v>26</v>
      </c>
      <c r="L18695" s="89">
        <v>13</v>
      </c>
      <c r="M18695" s="89" t="s">
        <v>2397</v>
      </c>
      <c r="N18695" s="89">
        <v>95</v>
      </c>
      <c r="O18695" s="89" t="s">
        <v>2398</v>
      </c>
      <c r="P18695" s="94">
        <v>120</v>
      </c>
      <c r="Q18695" s="89">
        <v>0</v>
      </c>
      <c r="R18695" s="89">
        <v>2019</v>
      </c>
      <c r="S18695" s="89">
        <v>9999</v>
      </c>
      <c r="V18695" s="89" t="s">
        <v>283</v>
      </c>
      <c r="W18695" s="89" t="s">
        <v>708</v>
      </c>
      <c r="AK18695" s="89">
        <v>0</v>
      </c>
      <c r="AL18695" s="89">
        <v>0</v>
      </c>
      <c r="AM18695" s="89">
        <v>0</v>
      </c>
      <c r="AN18695" s="89">
        <v>0</v>
      </c>
      <c r="AZ18695" s="89" t="s">
        <v>40840</v>
      </c>
      <c r="BA18695" s="89">
        <v>100</v>
      </c>
      <c r="BB18695" s="89" t="s">
        <v>2011</v>
      </c>
      <c r="BC18695" s="89">
        <v>100</v>
      </c>
    </row>
    <row r="18696" spans="1:55" hidden="1" x14ac:dyDescent="0.25">
      <c r="A18696" s="93" t="str">
        <f>INDEX('NEEDS Crosswalk'!B:B,MATCH(NEEDS_Summer2023_Active!H18696,'NEEDS Crosswalk'!A:A,0))</f>
        <v>solar pv</v>
      </c>
      <c r="B18696" s="89" t="s">
        <v>40841</v>
      </c>
      <c r="C18696" s="89" t="s">
        <v>40842</v>
      </c>
      <c r="D18696" s="89">
        <v>62376</v>
      </c>
      <c r="E18696" s="89" t="s">
        <v>278</v>
      </c>
      <c r="F18696" s="89" t="s">
        <v>21773</v>
      </c>
      <c r="H18696" s="89" t="s">
        <v>207</v>
      </c>
      <c r="J18696" s="89" t="s">
        <v>1629</v>
      </c>
      <c r="K18696" s="89" t="s">
        <v>16</v>
      </c>
      <c r="L18696" s="89">
        <v>8</v>
      </c>
      <c r="M18696" s="89" t="s">
        <v>334</v>
      </c>
      <c r="N18696" s="89">
        <v>41</v>
      </c>
      <c r="O18696" s="89" t="s">
        <v>1686</v>
      </c>
      <c r="P18696" s="94">
        <v>35</v>
      </c>
      <c r="Q18696" s="89">
        <v>0</v>
      </c>
      <c r="R18696" s="89">
        <v>2019</v>
      </c>
      <c r="S18696" s="89">
        <v>9999</v>
      </c>
      <c r="V18696" s="89" t="s">
        <v>283</v>
      </c>
      <c r="W18696" s="89" t="s">
        <v>708</v>
      </c>
      <c r="AK18696" s="89">
        <v>0</v>
      </c>
      <c r="AL18696" s="89">
        <v>0</v>
      </c>
      <c r="AM18696" s="89">
        <v>0</v>
      </c>
      <c r="AN18696" s="89">
        <v>0</v>
      </c>
      <c r="AZ18696" s="89" t="s">
        <v>40843</v>
      </c>
      <c r="BA18696" s="89">
        <v>100</v>
      </c>
      <c r="BB18696" s="89" t="s">
        <v>2011</v>
      </c>
      <c r="BC18696" s="89">
        <v>100</v>
      </c>
    </row>
    <row r="18697" spans="1:55" hidden="1" x14ac:dyDescent="0.25">
      <c r="A18697" s="93" t="str">
        <f>INDEX('NEEDS Crosswalk'!B:B,MATCH(NEEDS_Summer2023_Active!H18697,'NEEDS Crosswalk'!A:A,0))</f>
        <v>solar pv</v>
      </c>
      <c r="B18697" s="89" t="s">
        <v>40844</v>
      </c>
      <c r="C18697" s="89" t="s">
        <v>40845</v>
      </c>
      <c r="D18697" s="89">
        <v>62377</v>
      </c>
      <c r="E18697" s="89" t="s">
        <v>278</v>
      </c>
      <c r="F18697" s="89" t="s">
        <v>279</v>
      </c>
      <c r="H18697" s="89" t="s">
        <v>207</v>
      </c>
      <c r="J18697" s="89" t="s">
        <v>280</v>
      </c>
      <c r="K18697" s="89" t="s">
        <v>26</v>
      </c>
      <c r="L18697" s="89">
        <v>13</v>
      </c>
      <c r="M18697" s="89" t="s">
        <v>12742</v>
      </c>
      <c r="N18697" s="89">
        <v>185</v>
      </c>
      <c r="O18697" s="89" t="s">
        <v>18438</v>
      </c>
      <c r="P18697" s="94">
        <v>49.5</v>
      </c>
      <c r="Q18697" s="89">
        <v>0</v>
      </c>
      <c r="R18697" s="89">
        <v>2020</v>
      </c>
      <c r="S18697" s="89">
        <v>9999</v>
      </c>
      <c r="V18697" s="89" t="s">
        <v>283</v>
      </c>
      <c r="W18697" s="89" t="s">
        <v>708</v>
      </c>
      <c r="AK18697" s="89">
        <v>0</v>
      </c>
      <c r="AL18697" s="89">
        <v>0</v>
      </c>
      <c r="AM18697" s="89">
        <v>0</v>
      </c>
      <c r="AN18697" s="89">
        <v>0</v>
      </c>
      <c r="AZ18697" s="89" t="s">
        <v>2211</v>
      </c>
      <c r="BA18697" s="89">
        <v>100</v>
      </c>
      <c r="BB18697" s="89" t="s">
        <v>285</v>
      </c>
      <c r="BC18697" s="89">
        <v>100</v>
      </c>
    </row>
    <row r="18698" spans="1:55" hidden="1" x14ac:dyDescent="0.25">
      <c r="A18698" s="93" t="str">
        <f>INDEX('NEEDS Crosswalk'!B:B,MATCH(NEEDS_Summer2023_Active!H18698,'NEEDS Crosswalk'!A:A,0))</f>
        <v>solar pv</v>
      </c>
      <c r="B18698" s="89" t="s">
        <v>40846</v>
      </c>
      <c r="C18698" s="89" t="s">
        <v>40847</v>
      </c>
      <c r="D18698" s="89">
        <v>62378</v>
      </c>
      <c r="E18698" s="89" t="s">
        <v>278</v>
      </c>
      <c r="F18698" s="89" t="s">
        <v>40848</v>
      </c>
      <c r="H18698" s="89" t="s">
        <v>207</v>
      </c>
      <c r="J18698" s="89" t="s">
        <v>1210</v>
      </c>
      <c r="K18698" s="89" t="s">
        <v>13</v>
      </c>
      <c r="L18698" s="89">
        <v>6</v>
      </c>
      <c r="M18698" s="89" t="s">
        <v>554</v>
      </c>
      <c r="N18698" s="89">
        <v>37</v>
      </c>
      <c r="O18698" s="89" t="s">
        <v>555</v>
      </c>
      <c r="P18698" s="94">
        <v>1.6</v>
      </c>
      <c r="Q18698" s="89">
        <v>0</v>
      </c>
      <c r="R18698" s="89">
        <v>2018</v>
      </c>
      <c r="S18698" s="89">
        <v>9999</v>
      </c>
      <c r="V18698" s="89" t="s">
        <v>283</v>
      </c>
      <c r="W18698" s="89" t="s">
        <v>708</v>
      </c>
      <c r="AK18698" s="89">
        <v>0</v>
      </c>
      <c r="AL18698" s="89">
        <v>0</v>
      </c>
      <c r="AM18698" s="89">
        <v>0</v>
      </c>
      <c r="AN18698" s="89">
        <v>0</v>
      </c>
      <c r="AZ18698" s="89" t="s">
        <v>1394</v>
      </c>
      <c r="BA18698" s="89">
        <v>100</v>
      </c>
      <c r="BB18698" s="89" t="s">
        <v>1394</v>
      </c>
      <c r="BC18698" s="89">
        <v>100</v>
      </c>
    </row>
    <row r="18699" spans="1:55" hidden="1" x14ac:dyDescent="0.25">
      <c r="A18699" s="93" t="str">
        <f>INDEX('NEEDS Crosswalk'!B:B,MATCH(NEEDS_Summer2023_Active!H18699,'NEEDS Crosswalk'!A:A,0))</f>
        <v>onshore wind</v>
      </c>
      <c r="B18699" s="89" t="s">
        <v>40849</v>
      </c>
      <c r="C18699" s="89" t="s">
        <v>40850</v>
      </c>
      <c r="D18699" s="89">
        <v>62380</v>
      </c>
      <c r="E18699" s="89" t="s">
        <v>278</v>
      </c>
      <c r="F18699" s="89" t="s">
        <v>40851</v>
      </c>
      <c r="H18699" s="89" t="s">
        <v>211</v>
      </c>
      <c r="J18699" s="89" t="s">
        <v>5532</v>
      </c>
      <c r="K18699" s="89" t="s">
        <v>89</v>
      </c>
      <c r="L18699" s="89">
        <v>38</v>
      </c>
      <c r="M18699" s="89" t="s">
        <v>40852</v>
      </c>
      <c r="N18699" s="89">
        <v>29</v>
      </c>
      <c r="O18699" s="89" t="s">
        <v>40853</v>
      </c>
      <c r="P18699" s="94">
        <v>300</v>
      </c>
      <c r="Q18699" s="89">
        <v>0</v>
      </c>
      <c r="R18699" s="89">
        <v>2019</v>
      </c>
      <c r="S18699" s="89">
        <v>9999</v>
      </c>
      <c r="V18699" s="89" t="s">
        <v>283</v>
      </c>
      <c r="W18699" s="89" t="s">
        <v>1731</v>
      </c>
      <c r="AK18699" s="89">
        <v>0</v>
      </c>
      <c r="AL18699" s="89">
        <v>0</v>
      </c>
      <c r="AM18699" s="89">
        <v>0</v>
      </c>
      <c r="AN18699" s="89">
        <v>0</v>
      </c>
      <c r="AZ18699" s="89" t="s">
        <v>20865</v>
      </c>
      <c r="BA18699" s="89">
        <v>100</v>
      </c>
      <c r="BB18699" s="89" t="s">
        <v>2011</v>
      </c>
      <c r="BC18699" s="89">
        <v>100</v>
      </c>
    </row>
    <row r="18700" spans="1:55" hidden="1" x14ac:dyDescent="0.25">
      <c r="A18700" s="93">
        <f>INDEX('NEEDS Crosswalk'!B:B,MATCH(NEEDS_Summer2023_Active!H18700,'NEEDS Crosswalk'!A:A,0))</f>
        <v>0</v>
      </c>
      <c r="B18700" s="89" t="s">
        <v>40854</v>
      </c>
      <c r="C18700" s="89" t="s">
        <v>40855</v>
      </c>
      <c r="D18700" s="89">
        <v>62381</v>
      </c>
      <c r="E18700" s="89" t="s">
        <v>278</v>
      </c>
      <c r="F18700" s="89" t="s">
        <v>40856</v>
      </c>
      <c r="H18700" s="89" t="s">
        <v>210</v>
      </c>
      <c r="J18700" s="89" t="s">
        <v>1866</v>
      </c>
      <c r="K18700" s="89" t="s">
        <v>111</v>
      </c>
      <c r="L18700" s="89">
        <v>50</v>
      </c>
      <c r="M18700" s="89" t="s">
        <v>1968</v>
      </c>
      <c r="N18700" s="89">
        <v>7</v>
      </c>
      <c r="O18700" s="89" t="s">
        <v>1969</v>
      </c>
      <c r="P18700" s="94">
        <v>2</v>
      </c>
      <c r="Q18700" s="89">
        <v>0</v>
      </c>
      <c r="R18700" s="89">
        <v>2019</v>
      </c>
      <c r="S18700" s="89">
        <v>9999</v>
      </c>
      <c r="V18700" s="89" t="s">
        <v>283</v>
      </c>
      <c r="W18700" s="89" t="s">
        <v>210</v>
      </c>
      <c r="AK18700" s="89">
        <v>0</v>
      </c>
      <c r="AL18700" s="89">
        <v>0</v>
      </c>
      <c r="AM18700" s="89">
        <v>0</v>
      </c>
      <c r="AN18700" s="89">
        <v>0</v>
      </c>
      <c r="AZ18700" s="89" t="s">
        <v>2592</v>
      </c>
      <c r="BA18700" s="89">
        <v>100</v>
      </c>
      <c r="BB18700" s="89" t="s">
        <v>2593</v>
      </c>
      <c r="BC18700" s="89">
        <v>100</v>
      </c>
    </row>
    <row r="18701" spans="1:55" hidden="1" x14ac:dyDescent="0.25">
      <c r="A18701" s="93" t="str">
        <f>INDEX('NEEDS Crosswalk'!B:B,MATCH(NEEDS_Summer2023_Active!H18701,'NEEDS Crosswalk'!A:A,0))</f>
        <v>solar pv</v>
      </c>
      <c r="B18701" s="89" t="s">
        <v>40854</v>
      </c>
      <c r="C18701" s="89" t="s">
        <v>40857</v>
      </c>
      <c r="D18701" s="89">
        <v>62381</v>
      </c>
      <c r="E18701" s="89" t="s">
        <v>278</v>
      </c>
      <c r="F18701" s="89" t="s">
        <v>40858</v>
      </c>
      <c r="H18701" s="89" t="s">
        <v>207</v>
      </c>
      <c r="J18701" s="89" t="s">
        <v>1866</v>
      </c>
      <c r="K18701" s="89" t="s">
        <v>111</v>
      </c>
      <c r="L18701" s="89">
        <v>50</v>
      </c>
      <c r="M18701" s="89" t="s">
        <v>1968</v>
      </c>
      <c r="N18701" s="89">
        <v>7</v>
      </c>
      <c r="O18701" s="89" t="s">
        <v>1969</v>
      </c>
      <c r="P18701" s="94">
        <v>5</v>
      </c>
      <c r="Q18701" s="89">
        <v>0</v>
      </c>
      <c r="R18701" s="89">
        <v>2019</v>
      </c>
      <c r="S18701" s="89">
        <v>9999</v>
      </c>
      <c r="V18701" s="89" t="s">
        <v>283</v>
      </c>
      <c r="W18701" s="89" t="s">
        <v>708</v>
      </c>
      <c r="AK18701" s="89">
        <v>0</v>
      </c>
      <c r="AL18701" s="89">
        <v>0</v>
      </c>
      <c r="AM18701" s="89">
        <v>0</v>
      </c>
      <c r="AN18701" s="89">
        <v>0</v>
      </c>
      <c r="AZ18701" s="89" t="s">
        <v>2592</v>
      </c>
      <c r="BA18701" s="89">
        <v>100</v>
      </c>
      <c r="BB18701" s="89" t="s">
        <v>2593</v>
      </c>
      <c r="BC18701" s="89">
        <v>100</v>
      </c>
    </row>
    <row r="18702" spans="1:55" hidden="1" x14ac:dyDescent="0.25">
      <c r="A18702" s="93">
        <f>INDEX('NEEDS Crosswalk'!B:B,MATCH(NEEDS_Summer2023_Active!H18702,'NEEDS Crosswalk'!A:A,0))</f>
        <v>0</v>
      </c>
      <c r="B18702" s="89" t="s">
        <v>40859</v>
      </c>
      <c r="C18702" s="89" t="s">
        <v>40860</v>
      </c>
      <c r="D18702" s="89">
        <v>62382</v>
      </c>
      <c r="E18702" s="89" t="s">
        <v>278</v>
      </c>
      <c r="F18702" s="89" t="s">
        <v>40861</v>
      </c>
      <c r="H18702" s="89" t="s">
        <v>210</v>
      </c>
      <c r="J18702" s="89" t="s">
        <v>1866</v>
      </c>
      <c r="K18702" s="89" t="s">
        <v>111</v>
      </c>
      <c r="L18702" s="89">
        <v>50</v>
      </c>
      <c r="M18702" s="89" t="s">
        <v>9439</v>
      </c>
      <c r="N18702" s="89">
        <v>1</v>
      </c>
      <c r="O18702" s="89" t="s">
        <v>9440</v>
      </c>
      <c r="P18702" s="94">
        <v>2</v>
      </c>
      <c r="Q18702" s="89">
        <v>0</v>
      </c>
      <c r="R18702" s="89">
        <v>2019</v>
      </c>
      <c r="S18702" s="89">
        <v>9999</v>
      </c>
      <c r="V18702" s="89" t="s">
        <v>283</v>
      </c>
      <c r="W18702" s="89" t="s">
        <v>210</v>
      </c>
      <c r="AK18702" s="89">
        <v>0</v>
      </c>
      <c r="AL18702" s="89">
        <v>0</v>
      </c>
      <c r="AM18702" s="89">
        <v>0</v>
      </c>
      <c r="AN18702" s="89">
        <v>0</v>
      </c>
      <c r="AZ18702" s="89" t="s">
        <v>2592</v>
      </c>
      <c r="BA18702" s="89">
        <v>100</v>
      </c>
      <c r="BB18702" s="89" t="s">
        <v>2593</v>
      </c>
      <c r="BC18702" s="89">
        <v>100</v>
      </c>
    </row>
    <row r="18703" spans="1:55" hidden="1" x14ac:dyDescent="0.25">
      <c r="A18703" s="93" t="str">
        <f>INDEX('NEEDS Crosswalk'!B:B,MATCH(NEEDS_Summer2023_Active!H18703,'NEEDS Crosswalk'!A:A,0))</f>
        <v>solar pv</v>
      </c>
      <c r="B18703" s="89" t="s">
        <v>40859</v>
      </c>
      <c r="C18703" s="89" t="s">
        <v>40862</v>
      </c>
      <c r="D18703" s="89">
        <v>62382</v>
      </c>
      <c r="E18703" s="89" t="s">
        <v>278</v>
      </c>
      <c r="F18703" s="89" t="s">
        <v>40863</v>
      </c>
      <c r="H18703" s="89" t="s">
        <v>207</v>
      </c>
      <c r="J18703" s="89" t="s">
        <v>1866</v>
      </c>
      <c r="K18703" s="89" t="s">
        <v>111</v>
      </c>
      <c r="L18703" s="89">
        <v>50</v>
      </c>
      <c r="M18703" s="89" t="s">
        <v>9439</v>
      </c>
      <c r="N18703" s="89">
        <v>1</v>
      </c>
      <c r="O18703" s="89" t="s">
        <v>9440</v>
      </c>
      <c r="P18703" s="94">
        <v>5</v>
      </c>
      <c r="Q18703" s="89">
        <v>0</v>
      </c>
      <c r="R18703" s="89">
        <v>2019</v>
      </c>
      <c r="S18703" s="89">
        <v>9999</v>
      </c>
      <c r="V18703" s="89" t="s">
        <v>283</v>
      </c>
      <c r="W18703" s="89" t="s">
        <v>708</v>
      </c>
      <c r="AK18703" s="89">
        <v>0</v>
      </c>
      <c r="AL18703" s="89">
        <v>0</v>
      </c>
      <c r="AM18703" s="89">
        <v>0</v>
      </c>
      <c r="AN18703" s="89">
        <v>0</v>
      </c>
      <c r="AZ18703" s="89" t="s">
        <v>2592</v>
      </c>
      <c r="BA18703" s="89">
        <v>100</v>
      </c>
      <c r="BB18703" s="89" t="s">
        <v>2593</v>
      </c>
      <c r="BC18703" s="89">
        <v>100</v>
      </c>
    </row>
    <row r="18704" spans="1:55" hidden="1" x14ac:dyDescent="0.25">
      <c r="A18704" s="93">
        <f>INDEX('NEEDS Crosswalk'!B:B,MATCH(NEEDS_Summer2023_Active!H18704,'NEEDS Crosswalk'!A:A,0))</f>
        <v>0</v>
      </c>
      <c r="B18704" s="89" t="s">
        <v>40864</v>
      </c>
      <c r="C18704" s="89" t="s">
        <v>40865</v>
      </c>
      <c r="D18704" s="89">
        <v>62383</v>
      </c>
      <c r="E18704" s="89" t="s">
        <v>278</v>
      </c>
      <c r="F18704" s="89" t="s">
        <v>40866</v>
      </c>
      <c r="H18704" s="89" t="s">
        <v>210</v>
      </c>
      <c r="J18704" s="89" t="s">
        <v>1866</v>
      </c>
      <c r="K18704" s="89" t="s">
        <v>111</v>
      </c>
      <c r="L18704" s="89">
        <v>50</v>
      </c>
      <c r="M18704" s="89" t="s">
        <v>1968</v>
      </c>
      <c r="N18704" s="89">
        <v>7</v>
      </c>
      <c r="O18704" s="89" t="s">
        <v>1969</v>
      </c>
      <c r="P18704" s="94">
        <v>2</v>
      </c>
      <c r="Q18704" s="89">
        <v>0</v>
      </c>
      <c r="R18704" s="89">
        <v>2019</v>
      </c>
      <c r="S18704" s="89">
        <v>9999</v>
      </c>
      <c r="V18704" s="89" t="s">
        <v>283</v>
      </c>
      <c r="W18704" s="89" t="s">
        <v>210</v>
      </c>
      <c r="AK18704" s="89">
        <v>0</v>
      </c>
      <c r="AL18704" s="89">
        <v>0</v>
      </c>
      <c r="AM18704" s="89">
        <v>0</v>
      </c>
      <c r="AN18704" s="89">
        <v>0</v>
      </c>
      <c r="AZ18704" s="89" t="s">
        <v>2592</v>
      </c>
      <c r="BA18704" s="89">
        <v>100</v>
      </c>
      <c r="BB18704" s="89" t="s">
        <v>2593</v>
      </c>
      <c r="BC18704" s="89">
        <v>100</v>
      </c>
    </row>
    <row r="18705" spans="1:55" hidden="1" x14ac:dyDescent="0.25">
      <c r="A18705" s="93" t="str">
        <f>INDEX('NEEDS Crosswalk'!B:B,MATCH(NEEDS_Summer2023_Active!H18705,'NEEDS Crosswalk'!A:A,0))</f>
        <v>solar pv</v>
      </c>
      <c r="B18705" s="89" t="s">
        <v>40864</v>
      </c>
      <c r="C18705" s="89" t="s">
        <v>40867</v>
      </c>
      <c r="D18705" s="89">
        <v>62383</v>
      </c>
      <c r="E18705" s="89" t="s">
        <v>278</v>
      </c>
      <c r="F18705" s="89" t="s">
        <v>40868</v>
      </c>
      <c r="H18705" s="89" t="s">
        <v>207</v>
      </c>
      <c r="J18705" s="89" t="s">
        <v>1866</v>
      </c>
      <c r="K18705" s="89" t="s">
        <v>111</v>
      </c>
      <c r="L18705" s="89">
        <v>50</v>
      </c>
      <c r="M18705" s="89" t="s">
        <v>1968</v>
      </c>
      <c r="N18705" s="89">
        <v>7</v>
      </c>
      <c r="O18705" s="89" t="s">
        <v>1969</v>
      </c>
      <c r="P18705" s="94">
        <v>4.5</v>
      </c>
      <c r="Q18705" s="89">
        <v>0</v>
      </c>
      <c r="R18705" s="89">
        <v>2019</v>
      </c>
      <c r="S18705" s="89">
        <v>9999</v>
      </c>
      <c r="V18705" s="89" t="s">
        <v>283</v>
      </c>
      <c r="W18705" s="89" t="s">
        <v>708</v>
      </c>
      <c r="AK18705" s="89">
        <v>0</v>
      </c>
      <c r="AL18705" s="89">
        <v>0</v>
      </c>
      <c r="AM18705" s="89">
        <v>0</v>
      </c>
      <c r="AN18705" s="89">
        <v>0</v>
      </c>
      <c r="AZ18705" s="89" t="s">
        <v>2592</v>
      </c>
      <c r="BA18705" s="89">
        <v>100</v>
      </c>
      <c r="BB18705" s="89" t="s">
        <v>2593</v>
      </c>
      <c r="BC18705" s="89">
        <v>100</v>
      </c>
    </row>
    <row r="18706" spans="1:55" hidden="1" x14ac:dyDescent="0.25">
      <c r="A18706" s="93" t="str">
        <f>INDEX('NEEDS Crosswalk'!B:B,MATCH(NEEDS_Summer2023_Active!H18706,'NEEDS Crosswalk'!A:A,0))</f>
        <v>solar pv</v>
      </c>
      <c r="B18706" s="89" t="s">
        <v>40869</v>
      </c>
      <c r="C18706" s="89" t="s">
        <v>40870</v>
      </c>
      <c r="D18706" s="89">
        <v>62389</v>
      </c>
      <c r="E18706" s="89" t="s">
        <v>278</v>
      </c>
      <c r="F18706" s="89" t="s">
        <v>40871</v>
      </c>
      <c r="H18706" s="89" t="s">
        <v>207</v>
      </c>
      <c r="J18706" s="89" t="s">
        <v>2623</v>
      </c>
      <c r="K18706" s="89" t="s">
        <v>85</v>
      </c>
      <c r="L18706" s="89">
        <v>36</v>
      </c>
      <c r="M18706" s="89" t="s">
        <v>8364</v>
      </c>
      <c r="N18706" s="89">
        <v>107</v>
      </c>
      <c r="O18706" s="89" t="s">
        <v>40872</v>
      </c>
      <c r="P18706" s="94">
        <v>16</v>
      </c>
      <c r="Q18706" s="89">
        <v>0</v>
      </c>
      <c r="R18706" s="89">
        <v>2019</v>
      </c>
      <c r="S18706" s="89">
        <v>9999</v>
      </c>
      <c r="V18706" s="89" t="s">
        <v>283</v>
      </c>
      <c r="W18706" s="89" t="s">
        <v>708</v>
      </c>
      <c r="AK18706" s="89">
        <v>0</v>
      </c>
      <c r="AL18706" s="89">
        <v>0</v>
      </c>
      <c r="AM18706" s="89">
        <v>0</v>
      </c>
      <c r="AN18706" s="89">
        <v>0</v>
      </c>
      <c r="AZ18706" s="89" t="s">
        <v>40873</v>
      </c>
      <c r="BA18706" s="89">
        <v>100</v>
      </c>
      <c r="BB18706" s="89" t="s">
        <v>40873</v>
      </c>
      <c r="BC18706" s="89">
        <v>100</v>
      </c>
    </row>
    <row r="18707" spans="1:55" hidden="1" x14ac:dyDescent="0.25">
      <c r="A18707" s="93" t="str">
        <f>INDEX('NEEDS Crosswalk'!B:B,MATCH(NEEDS_Summer2023_Active!H18707,'NEEDS Crosswalk'!A:A,0))</f>
        <v>solar pv</v>
      </c>
      <c r="B18707" s="89" t="s">
        <v>40874</v>
      </c>
      <c r="C18707" s="89" t="s">
        <v>40875</v>
      </c>
      <c r="D18707" s="89">
        <v>62392</v>
      </c>
      <c r="E18707" s="89" t="s">
        <v>278</v>
      </c>
      <c r="F18707" s="89" t="s">
        <v>279</v>
      </c>
      <c r="H18707" s="89" t="s">
        <v>207</v>
      </c>
      <c r="J18707" s="89" t="s">
        <v>280</v>
      </c>
      <c r="K18707" s="89" t="s">
        <v>26</v>
      </c>
      <c r="L18707" s="89">
        <v>13</v>
      </c>
      <c r="M18707" s="89" t="s">
        <v>10870</v>
      </c>
      <c r="N18707" s="89">
        <v>103</v>
      </c>
      <c r="O18707" s="89" t="s">
        <v>10871</v>
      </c>
      <c r="P18707" s="94">
        <v>3.6</v>
      </c>
      <c r="Q18707" s="89">
        <v>0</v>
      </c>
      <c r="R18707" s="89">
        <v>2019</v>
      </c>
      <c r="S18707" s="89">
        <v>9999</v>
      </c>
      <c r="V18707" s="89" t="s">
        <v>283</v>
      </c>
      <c r="W18707" s="89" t="s">
        <v>708</v>
      </c>
      <c r="AK18707" s="89">
        <v>0</v>
      </c>
      <c r="AL18707" s="89">
        <v>0</v>
      </c>
      <c r="AM18707" s="89">
        <v>0</v>
      </c>
      <c r="AN18707" s="89">
        <v>0</v>
      </c>
      <c r="AZ18707" s="89" t="s">
        <v>2211</v>
      </c>
      <c r="BA18707" s="89">
        <v>100</v>
      </c>
      <c r="BB18707" s="89" t="s">
        <v>285</v>
      </c>
      <c r="BC18707" s="89">
        <v>100</v>
      </c>
    </row>
    <row r="18708" spans="1:55" hidden="1" x14ac:dyDescent="0.25">
      <c r="A18708" s="93" t="str">
        <f>INDEX('NEEDS Crosswalk'!B:B,MATCH(NEEDS_Summer2023_Active!H18708,'NEEDS Crosswalk'!A:A,0))</f>
        <v>solar pv</v>
      </c>
      <c r="B18708" s="89" t="s">
        <v>40876</v>
      </c>
      <c r="C18708" s="89" t="s">
        <v>40877</v>
      </c>
      <c r="D18708" s="89">
        <v>62393</v>
      </c>
      <c r="E18708" s="89" t="s">
        <v>278</v>
      </c>
      <c r="F18708" s="89" t="s">
        <v>279</v>
      </c>
      <c r="H18708" s="89" t="s">
        <v>207</v>
      </c>
      <c r="J18708" s="89" t="s">
        <v>280</v>
      </c>
      <c r="K18708" s="89" t="s">
        <v>26</v>
      </c>
      <c r="L18708" s="89">
        <v>13</v>
      </c>
      <c r="M18708" s="89" t="s">
        <v>2456</v>
      </c>
      <c r="N18708" s="89">
        <v>121</v>
      </c>
      <c r="O18708" s="89" t="s">
        <v>2457</v>
      </c>
      <c r="P18708" s="94">
        <v>0.3</v>
      </c>
      <c r="Q18708" s="89">
        <v>0</v>
      </c>
      <c r="R18708" s="89">
        <v>2015</v>
      </c>
      <c r="S18708" s="89">
        <v>9999</v>
      </c>
      <c r="V18708" s="89" t="s">
        <v>283</v>
      </c>
      <c r="W18708" s="89" t="s">
        <v>708</v>
      </c>
      <c r="AK18708" s="89">
        <v>0</v>
      </c>
      <c r="AL18708" s="89">
        <v>0</v>
      </c>
      <c r="AM18708" s="89">
        <v>0</v>
      </c>
      <c r="AN18708" s="89">
        <v>0</v>
      </c>
      <c r="AZ18708" s="89" t="s">
        <v>2211</v>
      </c>
      <c r="BA18708" s="89">
        <v>100</v>
      </c>
      <c r="BB18708" s="89" t="s">
        <v>285</v>
      </c>
      <c r="BC18708" s="89">
        <v>100</v>
      </c>
    </row>
    <row r="18709" spans="1:55" hidden="1" x14ac:dyDescent="0.25">
      <c r="A18709" s="93" t="str">
        <f>INDEX('NEEDS Crosswalk'!B:B,MATCH(NEEDS_Summer2023_Active!H18709,'NEEDS Crosswalk'!A:A,0))</f>
        <v>solar pv</v>
      </c>
      <c r="B18709" s="89" t="s">
        <v>40876</v>
      </c>
      <c r="C18709" s="89" t="s">
        <v>40878</v>
      </c>
      <c r="D18709" s="89">
        <v>62393</v>
      </c>
      <c r="E18709" s="89" t="s">
        <v>278</v>
      </c>
      <c r="F18709" s="89" t="s">
        <v>330</v>
      </c>
      <c r="H18709" s="89" t="s">
        <v>207</v>
      </c>
      <c r="J18709" s="89" t="s">
        <v>280</v>
      </c>
      <c r="K18709" s="89" t="s">
        <v>26</v>
      </c>
      <c r="L18709" s="89">
        <v>13</v>
      </c>
      <c r="M18709" s="89" t="s">
        <v>2456</v>
      </c>
      <c r="N18709" s="89">
        <v>121</v>
      </c>
      <c r="O18709" s="89" t="s">
        <v>2457</v>
      </c>
      <c r="P18709" s="94">
        <v>0.5</v>
      </c>
      <c r="Q18709" s="89">
        <v>0</v>
      </c>
      <c r="R18709" s="89">
        <v>2016</v>
      </c>
      <c r="S18709" s="89">
        <v>9999</v>
      </c>
      <c r="V18709" s="89" t="s">
        <v>283</v>
      </c>
      <c r="W18709" s="89" t="s">
        <v>708</v>
      </c>
      <c r="AK18709" s="89">
        <v>0</v>
      </c>
      <c r="AL18709" s="89">
        <v>0</v>
      </c>
      <c r="AM18709" s="89">
        <v>0</v>
      </c>
      <c r="AN18709" s="89">
        <v>0</v>
      </c>
      <c r="AZ18709" s="89" t="s">
        <v>2211</v>
      </c>
      <c r="BA18709" s="89">
        <v>100</v>
      </c>
      <c r="BB18709" s="89" t="s">
        <v>285</v>
      </c>
      <c r="BC18709" s="89">
        <v>100</v>
      </c>
    </row>
    <row r="18710" spans="1:55" hidden="1" x14ac:dyDescent="0.25">
      <c r="A18710" s="93" t="str">
        <f>INDEX('NEEDS Crosswalk'!B:B,MATCH(NEEDS_Summer2023_Active!H18710,'NEEDS Crosswalk'!A:A,0))</f>
        <v>solar pv</v>
      </c>
      <c r="B18710" s="89" t="s">
        <v>40876</v>
      </c>
      <c r="C18710" s="89" t="s">
        <v>40879</v>
      </c>
      <c r="D18710" s="89">
        <v>62393</v>
      </c>
      <c r="E18710" s="89" t="s">
        <v>278</v>
      </c>
      <c r="F18710" s="89" t="s">
        <v>297</v>
      </c>
      <c r="H18710" s="89" t="s">
        <v>207</v>
      </c>
      <c r="J18710" s="89" t="s">
        <v>280</v>
      </c>
      <c r="K18710" s="89" t="s">
        <v>26</v>
      </c>
      <c r="L18710" s="89">
        <v>13</v>
      </c>
      <c r="M18710" s="89" t="s">
        <v>2456</v>
      </c>
      <c r="N18710" s="89">
        <v>121</v>
      </c>
      <c r="O18710" s="89" t="s">
        <v>2457</v>
      </c>
      <c r="P18710" s="94">
        <v>0.2</v>
      </c>
      <c r="Q18710" s="89">
        <v>0</v>
      </c>
      <c r="R18710" s="89">
        <v>2017</v>
      </c>
      <c r="S18710" s="89">
        <v>9999</v>
      </c>
      <c r="V18710" s="89" t="s">
        <v>283</v>
      </c>
      <c r="W18710" s="89" t="s">
        <v>708</v>
      </c>
      <c r="AK18710" s="89">
        <v>0</v>
      </c>
      <c r="AL18710" s="89">
        <v>0</v>
      </c>
      <c r="AM18710" s="89">
        <v>0</v>
      </c>
      <c r="AN18710" s="89">
        <v>0</v>
      </c>
      <c r="AZ18710" s="89" t="s">
        <v>2211</v>
      </c>
      <c r="BA18710" s="89">
        <v>100</v>
      </c>
      <c r="BB18710" s="89" t="s">
        <v>285</v>
      </c>
      <c r="BC18710" s="89">
        <v>100</v>
      </c>
    </row>
    <row r="18711" spans="1:55" hidden="1" x14ac:dyDescent="0.25">
      <c r="A18711" s="93" t="str">
        <f>INDEX('NEEDS Crosswalk'!B:B,MATCH(NEEDS_Summer2023_Active!H18711,'NEEDS Crosswalk'!A:A,0))</f>
        <v>solar pv</v>
      </c>
      <c r="B18711" s="89" t="s">
        <v>40880</v>
      </c>
      <c r="C18711" s="89" t="s">
        <v>40881</v>
      </c>
      <c r="D18711" s="89">
        <v>62394</v>
      </c>
      <c r="E18711" s="89" t="s">
        <v>278</v>
      </c>
      <c r="F18711" s="89" t="s">
        <v>279</v>
      </c>
      <c r="H18711" s="89" t="s">
        <v>207</v>
      </c>
      <c r="J18711" s="89" t="s">
        <v>692</v>
      </c>
      <c r="K18711" s="89" t="s">
        <v>24</v>
      </c>
      <c r="L18711" s="89">
        <v>12</v>
      </c>
      <c r="M18711" s="89" t="s">
        <v>5604</v>
      </c>
      <c r="N18711" s="89">
        <v>85</v>
      </c>
      <c r="O18711" s="89" t="s">
        <v>10637</v>
      </c>
      <c r="P18711" s="94">
        <v>74.5</v>
      </c>
      <c r="Q18711" s="89">
        <v>0</v>
      </c>
      <c r="R18711" s="89">
        <v>2020</v>
      </c>
      <c r="S18711" s="89">
        <v>9999</v>
      </c>
      <c r="V18711" s="89" t="s">
        <v>283</v>
      </c>
      <c r="W18711" s="89" t="s">
        <v>708</v>
      </c>
      <c r="AK18711" s="89">
        <v>0</v>
      </c>
      <c r="AL18711" s="89">
        <v>0</v>
      </c>
      <c r="AM18711" s="89">
        <v>0</v>
      </c>
      <c r="AN18711" s="89">
        <v>0</v>
      </c>
      <c r="AZ18711" s="89" t="s">
        <v>2010</v>
      </c>
      <c r="BA18711" s="89">
        <v>100</v>
      </c>
      <c r="BB18711" s="89" t="s">
        <v>2011</v>
      </c>
      <c r="BC18711" s="89">
        <v>100</v>
      </c>
    </row>
    <row r="18712" spans="1:55" hidden="1" x14ac:dyDescent="0.25">
      <c r="A18712" s="93" t="str">
        <f>INDEX('NEEDS Crosswalk'!B:B,MATCH(NEEDS_Summer2023_Active!H18712,'NEEDS Crosswalk'!A:A,0))</f>
        <v>solar pv</v>
      </c>
      <c r="B18712" s="89" t="s">
        <v>40882</v>
      </c>
      <c r="C18712" s="89" t="s">
        <v>40883</v>
      </c>
      <c r="D18712" s="89">
        <v>62395</v>
      </c>
      <c r="E18712" s="89" t="s">
        <v>278</v>
      </c>
      <c r="F18712" s="89" t="s">
        <v>279</v>
      </c>
      <c r="H18712" s="89" t="s">
        <v>207</v>
      </c>
      <c r="J18712" s="89" t="s">
        <v>683</v>
      </c>
      <c r="K18712" s="89" t="s">
        <v>101</v>
      </c>
      <c r="L18712" s="89">
        <v>45</v>
      </c>
      <c r="M18712" s="89" t="s">
        <v>8749</v>
      </c>
      <c r="N18712" s="89">
        <v>51</v>
      </c>
      <c r="O18712" s="89" t="s">
        <v>8750</v>
      </c>
      <c r="P18712" s="94">
        <v>1.6</v>
      </c>
      <c r="Q18712" s="89">
        <v>0</v>
      </c>
      <c r="R18712" s="89">
        <v>2018</v>
      </c>
      <c r="S18712" s="89">
        <v>9999</v>
      </c>
      <c r="V18712" s="89" t="s">
        <v>283</v>
      </c>
      <c r="W18712" s="89" t="s">
        <v>708</v>
      </c>
      <c r="AK18712" s="89">
        <v>0</v>
      </c>
      <c r="AL18712" s="89">
        <v>0</v>
      </c>
      <c r="AM18712" s="89">
        <v>0</v>
      </c>
      <c r="AN18712" s="89">
        <v>0</v>
      </c>
      <c r="AZ18712" s="89" t="s">
        <v>40882</v>
      </c>
      <c r="BA18712" s="89">
        <v>100</v>
      </c>
      <c r="BB18712" s="89" t="s">
        <v>40882</v>
      </c>
      <c r="BC18712" s="89">
        <v>100</v>
      </c>
    </row>
    <row r="18713" spans="1:55" hidden="1" x14ac:dyDescent="0.25">
      <c r="A18713" s="93" t="str">
        <f>INDEX('NEEDS Crosswalk'!B:B,MATCH(NEEDS_Summer2023_Active!H18713,'NEEDS Crosswalk'!A:A,0))</f>
        <v>solar pv</v>
      </c>
      <c r="B18713" s="89" t="s">
        <v>40884</v>
      </c>
      <c r="C18713" s="89" t="s">
        <v>40885</v>
      </c>
      <c r="D18713" s="89">
        <v>62396</v>
      </c>
      <c r="E18713" s="89" t="s">
        <v>278</v>
      </c>
      <c r="F18713" s="89" t="s">
        <v>279</v>
      </c>
      <c r="H18713" s="89" t="s">
        <v>207</v>
      </c>
      <c r="J18713" s="89" t="s">
        <v>683</v>
      </c>
      <c r="K18713" s="89" t="s">
        <v>101</v>
      </c>
      <c r="L18713" s="89">
        <v>45</v>
      </c>
      <c r="M18713" s="89" t="s">
        <v>12166</v>
      </c>
      <c r="N18713" s="89">
        <v>75</v>
      </c>
      <c r="O18713" s="89" t="s">
        <v>12167</v>
      </c>
      <c r="P18713" s="94">
        <v>1.1000000000000001</v>
      </c>
      <c r="Q18713" s="89">
        <v>0</v>
      </c>
      <c r="R18713" s="89">
        <v>2019</v>
      </c>
      <c r="S18713" s="89">
        <v>9999</v>
      </c>
      <c r="V18713" s="89" t="s">
        <v>283</v>
      </c>
      <c r="W18713" s="89" t="s">
        <v>708</v>
      </c>
      <c r="AK18713" s="89">
        <v>0</v>
      </c>
      <c r="AL18713" s="89">
        <v>0</v>
      </c>
      <c r="AM18713" s="89">
        <v>0</v>
      </c>
      <c r="AN18713" s="89">
        <v>0</v>
      </c>
      <c r="AZ18713" s="89" t="s">
        <v>40884</v>
      </c>
      <c r="BA18713" s="89">
        <v>100</v>
      </c>
      <c r="BB18713" s="89" t="s">
        <v>40884</v>
      </c>
      <c r="BC18713" s="89">
        <v>100</v>
      </c>
    </row>
    <row r="18714" spans="1:55" hidden="1" x14ac:dyDescent="0.25">
      <c r="A18714" s="93" t="str">
        <f>INDEX('NEEDS Crosswalk'!B:B,MATCH(NEEDS_Summer2023_Active!H18714,'NEEDS Crosswalk'!A:A,0))</f>
        <v>solar pv</v>
      </c>
      <c r="B18714" s="89" t="s">
        <v>40886</v>
      </c>
      <c r="C18714" s="89" t="s">
        <v>40887</v>
      </c>
      <c r="D18714" s="89">
        <v>62397</v>
      </c>
      <c r="E18714" s="89" t="s">
        <v>278</v>
      </c>
      <c r="F18714" s="89" t="s">
        <v>279</v>
      </c>
      <c r="H18714" s="89" t="s">
        <v>207</v>
      </c>
      <c r="J18714" s="89" t="s">
        <v>683</v>
      </c>
      <c r="K18714" s="89" t="s">
        <v>101</v>
      </c>
      <c r="L18714" s="89">
        <v>45</v>
      </c>
      <c r="M18714" s="89" t="s">
        <v>8749</v>
      </c>
      <c r="N18714" s="89">
        <v>51</v>
      </c>
      <c r="O18714" s="89" t="s">
        <v>8750</v>
      </c>
      <c r="P18714" s="94">
        <v>2</v>
      </c>
      <c r="Q18714" s="89">
        <v>0</v>
      </c>
      <c r="R18714" s="89">
        <v>2019</v>
      </c>
      <c r="S18714" s="89">
        <v>9999</v>
      </c>
      <c r="V18714" s="89" t="s">
        <v>283</v>
      </c>
      <c r="W18714" s="89" t="s">
        <v>708</v>
      </c>
      <c r="AK18714" s="89">
        <v>0</v>
      </c>
      <c r="AL18714" s="89">
        <v>0</v>
      </c>
      <c r="AM18714" s="89">
        <v>0</v>
      </c>
      <c r="AN18714" s="89">
        <v>0</v>
      </c>
      <c r="AZ18714" s="89" t="s">
        <v>40888</v>
      </c>
      <c r="BA18714" s="89">
        <v>100</v>
      </c>
      <c r="BB18714" s="89" t="s">
        <v>40888</v>
      </c>
      <c r="BC18714" s="89">
        <v>100</v>
      </c>
    </row>
    <row r="18715" spans="1:55" hidden="1" x14ac:dyDescent="0.25">
      <c r="A18715" s="93" t="str">
        <f>INDEX('NEEDS Crosswalk'!B:B,MATCH(NEEDS_Summer2023_Active!H18715,'NEEDS Crosswalk'!A:A,0))</f>
        <v>solar pv</v>
      </c>
      <c r="B18715" s="89" t="s">
        <v>40889</v>
      </c>
      <c r="C18715" s="89" t="s">
        <v>40890</v>
      </c>
      <c r="D18715" s="89">
        <v>62399</v>
      </c>
      <c r="E18715" s="89" t="s">
        <v>278</v>
      </c>
      <c r="F18715" s="89" t="s">
        <v>40891</v>
      </c>
      <c r="H18715" s="89" t="s">
        <v>207</v>
      </c>
      <c r="J18715" s="89" t="s">
        <v>790</v>
      </c>
      <c r="K18715" s="89" t="s">
        <v>109</v>
      </c>
      <c r="L18715" s="89">
        <v>49</v>
      </c>
      <c r="M18715" s="89" t="s">
        <v>40892</v>
      </c>
      <c r="N18715" s="89">
        <v>33</v>
      </c>
      <c r="O18715" s="89" t="s">
        <v>40893</v>
      </c>
      <c r="P18715" s="94">
        <v>57.6</v>
      </c>
      <c r="Q18715" s="89">
        <v>0</v>
      </c>
      <c r="R18715" s="89">
        <v>2019</v>
      </c>
      <c r="S18715" s="89">
        <v>9999</v>
      </c>
      <c r="V18715" s="89" t="s">
        <v>283</v>
      </c>
      <c r="W18715" s="89" t="s">
        <v>708</v>
      </c>
      <c r="AK18715" s="89">
        <v>0</v>
      </c>
      <c r="AL18715" s="89">
        <v>0</v>
      </c>
      <c r="AM18715" s="89">
        <v>0</v>
      </c>
      <c r="AN18715" s="89">
        <v>0</v>
      </c>
      <c r="AZ18715" s="89" t="s">
        <v>40894</v>
      </c>
      <c r="BA18715" s="89">
        <v>100</v>
      </c>
      <c r="BB18715" s="89" t="s">
        <v>33790</v>
      </c>
      <c r="BC18715" s="89">
        <v>100</v>
      </c>
    </row>
    <row r="18716" spans="1:55" hidden="1" x14ac:dyDescent="0.25">
      <c r="A18716" s="93" t="str">
        <f>INDEX('NEEDS Crosswalk'!B:B,MATCH(NEEDS_Summer2023_Active!H18716,'NEEDS Crosswalk'!A:A,0))</f>
        <v>solar pv</v>
      </c>
      <c r="B18716" s="89" t="s">
        <v>40895</v>
      </c>
      <c r="C18716" s="89" t="s">
        <v>40896</v>
      </c>
      <c r="D18716" s="89">
        <v>62405</v>
      </c>
      <c r="E18716" s="89" t="s">
        <v>278</v>
      </c>
      <c r="F18716" s="89" t="s">
        <v>40897</v>
      </c>
      <c r="H18716" s="89" t="s">
        <v>207</v>
      </c>
      <c r="J18716" s="89" t="s">
        <v>1975</v>
      </c>
      <c r="K18716" s="89" t="s">
        <v>53</v>
      </c>
      <c r="L18716" s="89">
        <v>24</v>
      </c>
      <c r="M18716" s="89" t="s">
        <v>29837</v>
      </c>
      <c r="N18716" s="89">
        <v>19</v>
      </c>
      <c r="O18716" s="89" t="s">
        <v>33395</v>
      </c>
      <c r="P18716" s="94">
        <v>2</v>
      </c>
      <c r="Q18716" s="89">
        <v>0</v>
      </c>
      <c r="R18716" s="89">
        <v>2018</v>
      </c>
      <c r="S18716" s="89">
        <v>9999</v>
      </c>
      <c r="V18716" s="89" t="s">
        <v>283</v>
      </c>
      <c r="W18716" s="89" t="s">
        <v>708</v>
      </c>
      <c r="AK18716" s="89">
        <v>0</v>
      </c>
      <c r="AL18716" s="89">
        <v>0</v>
      </c>
      <c r="AM18716" s="89">
        <v>0</v>
      </c>
      <c r="AN18716" s="89">
        <v>0</v>
      </c>
      <c r="AZ18716" s="89" t="s">
        <v>40898</v>
      </c>
      <c r="BA18716" s="89">
        <v>100</v>
      </c>
      <c r="BB18716" s="89" t="s">
        <v>25683</v>
      </c>
      <c r="BC18716" s="89">
        <v>100</v>
      </c>
    </row>
    <row r="18717" spans="1:55" hidden="1" x14ac:dyDescent="0.25">
      <c r="A18717" s="93" t="str">
        <f>INDEX('NEEDS Crosswalk'!B:B,MATCH(NEEDS_Summer2023_Active!H18717,'NEEDS Crosswalk'!A:A,0))</f>
        <v>solar pv</v>
      </c>
      <c r="B18717" s="89" t="s">
        <v>40899</v>
      </c>
      <c r="C18717" s="89" t="s">
        <v>40900</v>
      </c>
      <c r="D18717" s="89">
        <v>62406</v>
      </c>
      <c r="E18717" s="89" t="s">
        <v>278</v>
      </c>
      <c r="F18717" s="89" t="s">
        <v>40901</v>
      </c>
      <c r="H18717" s="89" t="s">
        <v>207</v>
      </c>
      <c r="J18717" s="89" t="s">
        <v>333</v>
      </c>
      <c r="K18717" s="89" t="s">
        <v>83</v>
      </c>
      <c r="L18717" s="89">
        <v>35</v>
      </c>
      <c r="M18717" s="89" t="s">
        <v>40902</v>
      </c>
      <c r="N18717" s="89">
        <v>31</v>
      </c>
      <c r="O18717" s="89" t="s">
        <v>40903</v>
      </c>
      <c r="P18717" s="94">
        <v>8</v>
      </c>
      <c r="Q18717" s="89">
        <v>0</v>
      </c>
      <c r="R18717" s="89">
        <v>2018</v>
      </c>
      <c r="S18717" s="89">
        <v>9999</v>
      </c>
      <c r="V18717" s="89" t="s">
        <v>283</v>
      </c>
      <c r="W18717" s="89" t="s">
        <v>708</v>
      </c>
      <c r="AK18717" s="89">
        <v>0</v>
      </c>
      <c r="AL18717" s="89">
        <v>0</v>
      </c>
      <c r="AM18717" s="89">
        <v>0</v>
      </c>
      <c r="AN18717" s="89">
        <v>0</v>
      </c>
      <c r="AZ18717" s="89" t="s">
        <v>25683</v>
      </c>
      <c r="BA18717" s="89">
        <v>100</v>
      </c>
      <c r="BB18717" s="89" t="s">
        <v>25683</v>
      </c>
      <c r="BC18717" s="89">
        <v>100</v>
      </c>
    </row>
    <row r="18718" spans="1:55" hidden="1" x14ac:dyDescent="0.25">
      <c r="A18718" s="93" t="str">
        <f>INDEX('NEEDS Crosswalk'!B:B,MATCH(NEEDS_Summer2023_Active!H18718,'NEEDS Crosswalk'!A:A,0))</f>
        <v>solar pv</v>
      </c>
      <c r="B18718" s="89" t="s">
        <v>40904</v>
      </c>
      <c r="C18718" s="89" t="s">
        <v>40905</v>
      </c>
      <c r="D18718" s="89">
        <v>62407</v>
      </c>
      <c r="E18718" s="89" t="s">
        <v>278</v>
      </c>
      <c r="F18718" s="89" t="s">
        <v>40906</v>
      </c>
      <c r="H18718" s="89" t="s">
        <v>207</v>
      </c>
      <c r="J18718" s="89" t="s">
        <v>4622</v>
      </c>
      <c r="K18718" s="89" t="s">
        <v>53</v>
      </c>
      <c r="L18718" s="89">
        <v>24</v>
      </c>
      <c r="M18718" s="89" t="s">
        <v>4623</v>
      </c>
      <c r="N18718" s="89">
        <v>3</v>
      </c>
      <c r="O18718" s="89" t="s">
        <v>4624</v>
      </c>
      <c r="P18718" s="94">
        <v>1</v>
      </c>
      <c r="Q18718" s="89">
        <v>0</v>
      </c>
      <c r="R18718" s="89">
        <v>2017</v>
      </c>
      <c r="S18718" s="89">
        <v>9999</v>
      </c>
      <c r="V18718" s="89" t="s">
        <v>283</v>
      </c>
      <c r="W18718" s="89" t="s">
        <v>708</v>
      </c>
      <c r="AK18718" s="89">
        <v>0</v>
      </c>
      <c r="AL18718" s="89">
        <v>0</v>
      </c>
      <c r="AM18718" s="89">
        <v>0</v>
      </c>
      <c r="AN18718" s="89">
        <v>0</v>
      </c>
      <c r="AZ18718" s="89" t="s">
        <v>25683</v>
      </c>
      <c r="BA18718" s="89">
        <v>100</v>
      </c>
      <c r="BB18718" s="89" t="s">
        <v>25683</v>
      </c>
      <c r="BC18718" s="89">
        <v>100</v>
      </c>
    </row>
    <row r="18719" spans="1:55" hidden="1" x14ac:dyDescent="0.25">
      <c r="A18719" s="93" t="str">
        <f>INDEX('NEEDS Crosswalk'!B:B,MATCH(NEEDS_Summer2023_Active!H18719,'NEEDS Crosswalk'!A:A,0))</f>
        <v>solar pv</v>
      </c>
      <c r="B18719" s="89" t="s">
        <v>40907</v>
      </c>
      <c r="C18719" s="89" t="s">
        <v>40908</v>
      </c>
      <c r="D18719" s="89">
        <v>62408</v>
      </c>
      <c r="E18719" s="89" t="s">
        <v>278</v>
      </c>
      <c r="F18719" s="89" t="s">
        <v>40909</v>
      </c>
      <c r="H18719" s="89" t="s">
        <v>207</v>
      </c>
      <c r="J18719" s="89" t="s">
        <v>8310</v>
      </c>
      <c r="K18719" s="89" t="s">
        <v>97</v>
      </c>
      <c r="L18719" s="89">
        <v>42</v>
      </c>
      <c r="M18719" s="89" t="s">
        <v>19975</v>
      </c>
      <c r="N18719" s="89">
        <v>75</v>
      </c>
      <c r="O18719" s="89" t="s">
        <v>19976</v>
      </c>
      <c r="P18719" s="94">
        <v>3</v>
      </c>
      <c r="Q18719" s="89">
        <v>0</v>
      </c>
      <c r="R18719" s="89">
        <v>2019</v>
      </c>
      <c r="S18719" s="89">
        <v>9999</v>
      </c>
      <c r="V18719" s="89" t="s">
        <v>283</v>
      </c>
      <c r="W18719" s="89" t="s">
        <v>708</v>
      </c>
      <c r="AK18719" s="89">
        <v>0</v>
      </c>
      <c r="AL18719" s="89">
        <v>0</v>
      </c>
      <c r="AM18719" s="89">
        <v>0</v>
      </c>
      <c r="AN18719" s="89">
        <v>0</v>
      </c>
      <c r="AZ18719" s="89" t="s">
        <v>40910</v>
      </c>
      <c r="BA18719" s="89">
        <v>100</v>
      </c>
      <c r="BB18719" s="89" t="s">
        <v>25683</v>
      </c>
      <c r="BC18719" s="89">
        <v>100</v>
      </c>
    </row>
    <row r="18720" spans="1:55" hidden="1" x14ac:dyDescent="0.25">
      <c r="A18720" s="93" t="str">
        <f>INDEX('NEEDS Crosswalk'!B:B,MATCH(NEEDS_Summer2023_Active!H18720,'NEEDS Crosswalk'!A:A,0))</f>
        <v>solar pv</v>
      </c>
      <c r="B18720" s="89" t="s">
        <v>40911</v>
      </c>
      <c r="C18720" s="89" t="s">
        <v>40912</v>
      </c>
      <c r="D18720" s="89">
        <v>62409</v>
      </c>
      <c r="E18720" s="89" t="s">
        <v>278</v>
      </c>
      <c r="F18720" s="89" t="s">
        <v>279</v>
      </c>
      <c r="H18720" s="89" t="s">
        <v>207</v>
      </c>
      <c r="J18720" s="89" t="s">
        <v>280</v>
      </c>
      <c r="K18720" s="89" t="s">
        <v>26</v>
      </c>
      <c r="L18720" s="89">
        <v>13</v>
      </c>
      <c r="M18720" s="89" t="s">
        <v>2209</v>
      </c>
      <c r="N18720" s="89">
        <v>33</v>
      </c>
      <c r="O18720" s="89" t="s">
        <v>2210</v>
      </c>
      <c r="P18720" s="94">
        <v>2.4</v>
      </c>
      <c r="Q18720" s="89">
        <v>0</v>
      </c>
      <c r="R18720" s="89">
        <v>2019</v>
      </c>
      <c r="S18720" s="89">
        <v>9999</v>
      </c>
      <c r="V18720" s="89" t="s">
        <v>283</v>
      </c>
      <c r="W18720" s="89" t="s">
        <v>708</v>
      </c>
      <c r="AK18720" s="89">
        <v>0</v>
      </c>
      <c r="AL18720" s="89">
        <v>0</v>
      </c>
      <c r="AM18720" s="89">
        <v>0</v>
      </c>
      <c r="AN18720" s="89">
        <v>0</v>
      </c>
      <c r="AZ18720" s="89" t="s">
        <v>2211</v>
      </c>
      <c r="BA18720" s="89">
        <v>100</v>
      </c>
      <c r="BB18720" s="89" t="s">
        <v>285</v>
      </c>
      <c r="BC18720" s="89">
        <v>100</v>
      </c>
    </row>
    <row r="18721" spans="1:55" hidden="1" x14ac:dyDescent="0.25">
      <c r="A18721" s="93" t="str">
        <f>INDEX('NEEDS Crosswalk'!B:B,MATCH(NEEDS_Summer2023_Active!H18721,'NEEDS Crosswalk'!A:A,0))</f>
        <v>solar pv</v>
      </c>
      <c r="B18721" s="89" t="s">
        <v>40913</v>
      </c>
      <c r="C18721" s="89" t="s">
        <v>40914</v>
      </c>
      <c r="D18721" s="89">
        <v>62412</v>
      </c>
      <c r="E18721" s="89" t="s">
        <v>278</v>
      </c>
      <c r="F18721" s="89" t="s">
        <v>40915</v>
      </c>
      <c r="H18721" s="89" t="s">
        <v>207</v>
      </c>
      <c r="J18721" s="89" t="s">
        <v>2623</v>
      </c>
      <c r="K18721" s="89" t="s">
        <v>85</v>
      </c>
      <c r="L18721" s="89">
        <v>36</v>
      </c>
      <c r="M18721" s="89" t="s">
        <v>2501</v>
      </c>
      <c r="N18721" s="89">
        <v>123</v>
      </c>
      <c r="O18721" s="89" t="s">
        <v>7134</v>
      </c>
      <c r="P18721" s="94">
        <v>4</v>
      </c>
      <c r="Q18721" s="89">
        <v>0</v>
      </c>
      <c r="R18721" s="89">
        <v>2020</v>
      </c>
      <c r="S18721" s="89">
        <v>9999</v>
      </c>
      <c r="V18721" s="89" t="s">
        <v>283</v>
      </c>
      <c r="W18721" s="89" t="s">
        <v>708</v>
      </c>
      <c r="AK18721" s="89">
        <v>0</v>
      </c>
      <c r="AL18721" s="89">
        <v>0</v>
      </c>
      <c r="AM18721" s="89">
        <v>0</v>
      </c>
      <c r="AN18721" s="89">
        <v>0</v>
      </c>
      <c r="AZ18721" s="89" t="s">
        <v>40916</v>
      </c>
      <c r="BA18721" s="89">
        <v>100</v>
      </c>
      <c r="BB18721" s="89" t="s">
        <v>40916</v>
      </c>
      <c r="BC18721" s="89">
        <v>100</v>
      </c>
    </row>
    <row r="18722" spans="1:55" hidden="1" x14ac:dyDescent="0.25">
      <c r="A18722" s="93" t="str">
        <f>INDEX('NEEDS Crosswalk'!B:B,MATCH(NEEDS_Summer2023_Active!H18722,'NEEDS Crosswalk'!A:A,0))</f>
        <v>solar pv</v>
      </c>
      <c r="B18722" s="89" t="s">
        <v>40917</v>
      </c>
      <c r="C18722" s="89" t="s">
        <v>40918</v>
      </c>
      <c r="D18722" s="89">
        <v>62413</v>
      </c>
      <c r="E18722" s="89" t="s">
        <v>278</v>
      </c>
      <c r="F18722" s="89" t="s">
        <v>40919</v>
      </c>
      <c r="H18722" s="89" t="s">
        <v>207</v>
      </c>
      <c r="J18722" s="89" t="s">
        <v>2623</v>
      </c>
      <c r="K18722" s="89" t="s">
        <v>85</v>
      </c>
      <c r="L18722" s="89">
        <v>36</v>
      </c>
      <c r="M18722" s="89" t="s">
        <v>14452</v>
      </c>
      <c r="N18722" s="89">
        <v>109</v>
      </c>
      <c r="O18722" s="89" t="s">
        <v>14453</v>
      </c>
      <c r="P18722" s="94">
        <v>18</v>
      </c>
      <c r="Q18722" s="89">
        <v>0</v>
      </c>
      <c r="R18722" s="89">
        <v>2019</v>
      </c>
      <c r="S18722" s="89">
        <v>9999</v>
      </c>
      <c r="V18722" s="89" t="s">
        <v>283</v>
      </c>
      <c r="W18722" s="89" t="s">
        <v>708</v>
      </c>
      <c r="AK18722" s="89">
        <v>0</v>
      </c>
      <c r="AL18722" s="89">
        <v>0</v>
      </c>
      <c r="AM18722" s="89">
        <v>0</v>
      </c>
      <c r="AN18722" s="89">
        <v>0</v>
      </c>
      <c r="AZ18722" s="89" t="s">
        <v>40920</v>
      </c>
      <c r="BA18722" s="89">
        <v>100</v>
      </c>
      <c r="BB18722" s="89" t="s">
        <v>40920</v>
      </c>
      <c r="BC18722" s="89">
        <v>100</v>
      </c>
    </row>
    <row r="18723" spans="1:55" hidden="1" x14ac:dyDescent="0.25">
      <c r="A18723" s="93" t="str">
        <f>INDEX('NEEDS Crosswalk'!B:B,MATCH(NEEDS_Summer2023_Active!H18723,'NEEDS Crosswalk'!A:A,0))</f>
        <v>solar pv</v>
      </c>
      <c r="B18723" s="89" t="s">
        <v>40921</v>
      </c>
      <c r="C18723" s="89" t="s">
        <v>40922</v>
      </c>
      <c r="D18723" s="89">
        <v>62414</v>
      </c>
      <c r="E18723" s="89" t="s">
        <v>278</v>
      </c>
      <c r="F18723" s="89" t="s">
        <v>21773</v>
      </c>
      <c r="H18723" s="89" t="s">
        <v>207</v>
      </c>
      <c r="J18723" s="89" t="s">
        <v>438</v>
      </c>
      <c r="K18723" s="89" t="s">
        <v>62</v>
      </c>
      <c r="L18723" s="89">
        <v>27</v>
      </c>
      <c r="M18723" s="89" t="s">
        <v>5514</v>
      </c>
      <c r="N18723" s="89">
        <v>49</v>
      </c>
      <c r="O18723" s="89" t="s">
        <v>5515</v>
      </c>
      <c r="P18723" s="94">
        <v>4.4000000000000004</v>
      </c>
      <c r="Q18723" s="89">
        <v>0</v>
      </c>
      <c r="R18723" s="89">
        <v>2019</v>
      </c>
      <c r="S18723" s="89">
        <v>9999</v>
      </c>
      <c r="V18723" s="89" t="s">
        <v>283</v>
      </c>
      <c r="W18723" s="89" t="s">
        <v>708</v>
      </c>
      <c r="AK18723" s="89">
        <v>0</v>
      </c>
      <c r="AL18723" s="89">
        <v>0</v>
      </c>
      <c r="AM18723" s="89">
        <v>0</v>
      </c>
      <c r="AN18723" s="89">
        <v>0</v>
      </c>
      <c r="AZ18723" s="89" t="s">
        <v>36580</v>
      </c>
      <c r="BA18723" s="89">
        <v>100</v>
      </c>
      <c r="BB18723" s="89" t="s">
        <v>3104</v>
      </c>
      <c r="BC18723" s="89">
        <v>100</v>
      </c>
    </row>
    <row r="18724" spans="1:55" hidden="1" x14ac:dyDescent="0.25">
      <c r="A18724" s="93" t="str">
        <f>INDEX('NEEDS Crosswalk'!B:B,MATCH(NEEDS_Summer2023_Active!H18724,'NEEDS Crosswalk'!A:A,0))</f>
        <v>solar pv</v>
      </c>
      <c r="B18724" s="89" t="s">
        <v>40923</v>
      </c>
      <c r="C18724" s="89" t="s">
        <v>40924</v>
      </c>
      <c r="D18724" s="89">
        <v>62415</v>
      </c>
      <c r="E18724" s="89" t="s">
        <v>278</v>
      </c>
      <c r="F18724" s="89" t="s">
        <v>40925</v>
      </c>
      <c r="H18724" s="89" t="s">
        <v>207</v>
      </c>
      <c r="J18724" s="89" t="s">
        <v>9120</v>
      </c>
      <c r="K18724" s="89" t="s">
        <v>107</v>
      </c>
      <c r="L18724" s="89">
        <v>48</v>
      </c>
      <c r="M18724" s="89" t="s">
        <v>6914</v>
      </c>
      <c r="N18724" s="89">
        <v>389</v>
      </c>
      <c r="O18724" s="89" t="s">
        <v>40926</v>
      </c>
      <c r="P18724" s="94">
        <v>100</v>
      </c>
      <c r="Q18724" s="89">
        <v>0</v>
      </c>
      <c r="R18724" s="89">
        <v>2019</v>
      </c>
      <c r="S18724" s="89">
        <v>9999</v>
      </c>
      <c r="V18724" s="89" t="s">
        <v>283</v>
      </c>
      <c r="W18724" s="89" t="s">
        <v>708</v>
      </c>
      <c r="AK18724" s="89">
        <v>0</v>
      </c>
      <c r="AL18724" s="89">
        <v>0</v>
      </c>
      <c r="AM18724" s="89">
        <v>0</v>
      </c>
      <c r="AN18724" s="89">
        <v>0</v>
      </c>
      <c r="AZ18724" s="89" t="s">
        <v>40927</v>
      </c>
      <c r="BA18724" s="89">
        <v>100</v>
      </c>
      <c r="BB18724" s="89" t="s">
        <v>22955</v>
      </c>
      <c r="BC18724" s="89">
        <v>100</v>
      </c>
    </row>
    <row r="18725" spans="1:55" hidden="1" x14ac:dyDescent="0.25">
      <c r="A18725" s="93" t="str">
        <f>INDEX('NEEDS Crosswalk'!B:B,MATCH(NEEDS_Summer2023_Active!H18725,'NEEDS Crosswalk'!A:A,0))</f>
        <v>onshore wind</v>
      </c>
      <c r="B18725" s="89" t="s">
        <v>40928</v>
      </c>
      <c r="C18725" s="89" t="s">
        <v>40929</v>
      </c>
      <c r="D18725" s="89">
        <v>62416</v>
      </c>
      <c r="E18725" s="89" t="s">
        <v>278</v>
      </c>
      <c r="F18725" s="89" t="s">
        <v>21218</v>
      </c>
      <c r="H18725" s="89" t="s">
        <v>211</v>
      </c>
      <c r="J18725" s="89" t="s">
        <v>1190</v>
      </c>
      <c r="K18725" s="89" t="s">
        <v>107</v>
      </c>
      <c r="L18725" s="89">
        <v>48</v>
      </c>
      <c r="M18725" s="89" t="s">
        <v>40930</v>
      </c>
      <c r="N18725" s="89">
        <v>391</v>
      </c>
      <c r="O18725" s="89" t="s">
        <v>40931</v>
      </c>
      <c r="P18725" s="94">
        <v>220</v>
      </c>
      <c r="Q18725" s="89">
        <v>0</v>
      </c>
      <c r="R18725" s="89">
        <v>2020</v>
      </c>
      <c r="S18725" s="89">
        <v>9999</v>
      </c>
      <c r="V18725" s="89" t="s">
        <v>283</v>
      </c>
      <c r="W18725" s="89" t="s">
        <v>1731</v>
      </c>
      <c r="AK18725" s="89">
        <v>0</v>
      </c>
      <c r="AL18725" s="89">
        <v>0</v>
      </c>
      <c r="AM18725" s="89">
        <v>0</v>
      </c>
      <c r="AN18725" s="89">
        <v>0</v>
      </c>
      <c r="AZ18725" s="89" t="s">
        <v>40928</v>
      </c>
      <c r="BA18725" s="89">
        <v>100</v>
      </c>
      <c r="BB18725" s="89" t="s">
        <v>3785</v>
      </c>
      <c r="BC18725" s="89">
        <v>100</v>
      </c>
    </row>
    <row r="18726" spans="1:55" hidden="1" x14ac:dyDescent="0.25">
      <c r="A18726" s="93" t="str">
        <f>INDEX('NEEDS Crosswalk'!B:B,MATCH(NEEDS_Summer2023_Active!H18726,'NEEDS Crosswalk'!A:A,0))</f>
        <v>onshore wind</v>
      </c>
      <c r="B18726" s="89" t="s">
        <v>40932</v>
      </c>
      <c r="C18726" s="89" t="s">
        <v>40933</v>
      </c>
      <c r="D18726" s="89">
        <v>62417</v>
      </c>
      <c r="E18726" s="89" t="s">
        <v>278</v>
      </c>
      <c r="F18726" s="89" t="s">
        <v>21218</v>
      </c>
      <c r="H18726" s="89" t="s">
        <v>211</v>
      </c>
      <c r="J18726" s="89" t="s">
        <v>1190</v>
      </c>
      <c r="K18726" s="89" t="s">
        <v>107</v>
      </c>
      <c r="L18726" s="89">
        <v>48</v>
      </c>
      <c r="M18726" s="89" t="s">
        <v>11254</v>
      </c>
      <c r="N18726" s="89">
        <v>321</v>
      </c>
      <c r="O18726" s="89" t="s">
        <v>11255</v>
      </c>
      <c r="P18726" s="94">
        <v>220</v>
      </c>
      <c r="Q18726" s="89">
        <v>0</v>
      </c>
      <c r="R18726" s="89">
        <v>2019</v>
      </c>
      <c r="S18726" s="89">
        <v>9999</v>
      </c>
      <c r="V18726" s="89" t="s">
        <v>283</v>
      </c>
      <c r="W18726" s="89" t="s">
        <v>1731</v>
      </c>
      <c r="AK18726" s="89">
        <v>0</v>
      </c>
      <c r="AL18726" s="89">
        <v>0</v>
      </c>
      <c r="AM18726" s="89">
        <v>0</v>
      </c>
      <c r="AN18726" s="89">
        <v>0</v>
      </c>
      <c r="AZ18726" s="89" t="s">
        <v>40932</v>
      </c>
      <c r="BA18726" s="89">
        <v>100</v>
      </c>
      <c r="BB18726" s="89" t="s">
        <v>22253</v>
      </c>
      <c r="BC18726" s="89">
        <v>100</v>
      </c>
    </row>
    <row r="18727" spans="1:55" hidden="1" x14ac:dyDescent="0.25">
      <c r="A18727" s="93" t="str">
        <f>INDEX('NEEDS Crosswalk'!B:B,MATCH(NEEDS_Summer2023_Active!H18727,'NEEDS Crosswalk'!A:A,0))</f>
        <v>municipal solid waste</v>
      </c>
      <c r="B18727" s="89" t="s">
        <v>40934</v>
      </c>
      <c r="C18727" s="89" t="s">
        <v>40935</v>
      </c>
      <c r="D18727" s="89">
        <v>62418</v>
      </c>
      <c r="E18727" s="89" t="s">
        <v>278</v>
      </c>
      <c r="F18727" s="89" t="s">
        <v>299</v>
      </c>
      <c r="H18727" s="89" t="s">
        <v>216</v>
      </c>
      <c r="J18727" s="89" t="s">
        <v>449</v>
      </c>
      <c r="K18727" s="89" t="s">
        <v>13</v>
      </c>
      <c r="L18727" s="89">
        <v>6</v>
      </c>
      <c r="M18727" s="89" t="s">
        <v>6971</v>
      </c>
      <c r="N18727" s="89">
        <v>31</v>
      </c>
      <c r="O18727" s="89" t="s">
        <v>20783</v>
      </c>
      <c r="P18727" s="94">
        <v>1</v>
      </c>
      <c r="Q18727" s="89">
        <v>13500</v>
      </c>
      <c r="R18727" s="89">
        <v>2019</v>
      </c>
      <c r="S18727" s="89">
        <v>9999</v>
      </c>
      <c r="V18727" s="89" t="s">
        <v>283</v>
      </c>
      <c r="W18727" s="89" t="s">
        <v>216</v>
      </c>
      <c r="AK18727" s="89">
        <v>0</v>
      </c>
      <c r="AL18727" s="89">
        <v>0</v>
      </c>
      <c r="AM18727" s="89">
        <v>0</v>
      </c>
      <c r="AN18727" s="89">
        <v>0</v>
      </c>
      <c r="AZ18727" s="89" t="s">
        <v>36563</v>
      </c>
      <c r="BA18727" s="89">
        <v>100</v>
      </c>
      <c r="BB18727" s="89" t="s">
        <v>36564</v>
      </c>
      <c r="BC18727" s="89">
        <v>100</v>
      </c>
    </row>
    <row r="18728" spans="1:55" hidden="1" x14ac:dyDescent="0.25">
      <c r="A18728" s="93" t="str">
        <f>INDEX('NEEDS Crosswalk'!B:B,MATCH(NEEDS_Summer2023_Active!H18728,'NEEDS Crosswalk'!A:A,0))</f>
        <v>municipal solid waste</v>
      </c>
      <c r="B18728" s="89" t="s">
        <v>40936</v>
      </c>
      <c r="C18728" s="89" t="s">
        <v>40937</v>
      </c>
      <c r="D18728" s="89">
        <v>62419</v>
      </c>
      <c r="E18728" s="89" t="s">
        <v>278</v>
      </c>
      <c r="F18728" s="89" t="s">
        <v>299</v>
      </c>
      <c r="H18728" s="89" t="s">
        <v>216</v>
      </c>
      <c r="J18728" s="89" t="s">
        <v>449</v>
      </c>
      <c r="K18728" s="89" t="s">
        <v>13</v>
      </c>
      <c r="L18728" s="89">
        <v>6</v>
      </c>
      <c r="M18728" s="89" t="s">
        <v>6971</v>
      </c>
      <c r="N18728" s="89">
        <v>31</v>
      </c>
      <c r="O18728" s="89" t="s">
        <v>20783</v>
      </c>
      <c r="P18728" s="94">
        <v>1</v>
      </c>
      <c r="Q18728" s="89">
        <v>13500</v>
      </c>
      <c r="R18728" s="89">
        <v>2019</v>
      </c>
      <c r="S18728" s="89">
        <v>9999</v>
      </c>
      <c r="V18728" s="89" t="s">
        <v>283</v>
      </c>
      <c r="W18728" s="89" t="s">
        <v>216</v>
      </c>
      <c r="AK18728" s="89">
        <v>0</v>
      </c>
      <c r="AL18728" s="89">
        <v>0</v>
      </c>
      <c r="AM18728" s="89">
        <v>0</v>
      </c>
      <c r="AN18728" s="89">
        <v>0</v>
      </c>
      <c r="AZ18728" s="89" t="s">
        <v>36563</v>
      </c>
      <c r="BA18728" s="89">
        <v>100</v>
      </c>
      <c r="BB18728" s="89" t="s">
        <v>36564</v>
      </c>
      <c r="BC18728" s="89">
        <v>100</v>
      </c>
    </row>
    <row r="18729" spans="1:55" hidden="1" x14ac:dyDescent="0.25">
      <c r="A18729" s="93" t="str">
        <f>INDEX('NEEDS Crosswalk'!B:B,MATCH(NEEDS_Summer2023_Active!H18729,'NEEDS Crosswalk'!A:A,0))</f>
        <v>solar pv</v>
      </c>
      <c r="B18729" s="89" t="s">
        <v>40938</v>
      </c>
      <c r="C18729" s="89" t="s">
        <v>40939</v>
      </c>
      <c r="D18729" s="89">
        <v>62439</v>
      </c>
      <c r="E18729" s="89" t="s">
        <v>278</v>
      </c>
      <c r="F18729" s="89" t="s">
        <v>1644</v>
      </c>
      <c r="H18729" s="89" t="s">
        <v>207</v>
      </c>
      <c r="J18729" s="89" t="s">
        <v>1975</v>
      </c>
      <c r="K18729" s="89" t="s">
        <v>81</v>
      </c>
      <c r="L18729" s="89">
        <v>34</v>
      </c>
      <c r="M18729" s="89" t="s">
        <v>5960</v>
      </c>
      <c r="N18729" s="89">
        <v>7</v>
      </c>
      <c r="O18729" s="89" t="s">
        <v>14621</v>
      </c>
      <c r="P18729" s="94">
        <v>2.6</v>
      </c>
      <c r="Q18729" s="89">
        <v>0</v>
      </c>
      <c r="R18729" s="89">
        <v>2016</v>
      </c>
      <c r="S18729" s="89">
        <v>9999</v>
      </c>
      <c r="V18729" s="89" t="s">
        <v>283</v>
      </c>
      <c r="W18729" s="89" t="s">
        <v>708</v>
      </c>
      <c r="AK18729" s="89">
        <v>0</v>
      </c>
      <c r="AL18729" s="89">
        <v>0</v>
      </c>
      <c r="AM18729" s="89">
        <v>0</v>
      </c>
      <c r="AN18729" s="89">
        <v>0</v>
      </c>
      <c r="AZ18729" s="89" t="s">
        <v>40940</v>
      </c>
      <c r="BA18729" s="89">
        <v>100</v>
      </c>
      <c r="BB18729" s="89" t="s">
        <v>40941</v>
      </c>
      <c r="BC18729" s="89">
        <v>100</v>
      </c>
    </row>
    <row r="18730" spans="1:55" hidden="1" x14ac:dyDescent="0.25">
      <c r="A18730" s="93">
        <f>INDEX('NEEDS Crosswalk'!B:B,MATCH(NEEDS_Summer2023_Active!H18730,'NEEDS Crosswalk'!A:A,0))</f>
        <v>0</v>
      </c>
      <c r="B18730" s="89" t="s">
        <v>40942</v>
      </c>
      <c r="C18730" s="89" t="s">
        <v>40943</v>
      </c>
      <c r="D18730" s="89">
        <v>62441</v>
      </c>
      <c r="E18730" s="89" t="s">
        <v>278</v>
      </c>
      <c r="F18730" s="89" t="s">
        <v>11926</v>
      </c>
      <c r="H18730" s="89" t="s">
        <v>210</v>
      </c>
      <c r="J18730" s="89" t="s">
        <v>1621</v>
      </c>
      <c r="K18730" s="89" t="s">
        <v>13</v>
      </c>
      <c r="L18730" s="89">
        <v>6</v>
      </c>
      <c r="M18730" s="89" t="s">
        <v>1622</v>
      </c>
      <c r="N18730" s="89">
        <v>73</v>
      </c>
      <c r="O18730" s="89" t="s">
        <v>1623</v>
      </c>
      <c r="P18730" s="94">
        <v>1</v>
      </c>
      <c r="Q18730" s="89">
        <v>0</v>
      </c>
      <c r="R18730" s="89">
        <v>2019</v>
      </c>
      <c r="S18730" s="89">
        <v>9999</v>
      </c>
      <c r="V18730" s="89" t="s">
        <v>283</v>
      </c>
      <c r="W18730" s="89" t="s">
        <v>210</v>
      </c>
      <c r="AK18730" s="89">
        <v>0</v>
      </c>
      <c r="AL18730" s="89">
        <v>0</v>
      </c>
      <c r="AM18730" s="89">
        <v>0</v>
      </c>
      <c r="AN18730" s="89">
        <v>0</v>
      </c>
      <c r="AZ18730" s="89" t="s">
        <v>40942</v>
      </c>
      <c r="BA18730" s="89">
        <v>100</v>
      </c>
      <c r="BB18730" s="89" t="s">
        <v>40942</v>
      </c>
      <c r="BC18730" s="89">
        <v>100</v>
      </c>
    </row>
    <row r="18731" spans="1:55" hidden="1" x14ac:dyDescent="0.25">
      <c r="A18731" s="93" t="str">
        <f>INDEX('NEEDS Crosswalk'!B:B,MATCH(NEEDS_Summer2023_Active!H18731,'NEEDS Crosswalk'!A:A,0))</f>
        <v>onshore wind</v>
      </c>
      <c r="B18731" s="89" t="s">
        <v>40944</v>
      </c>
      <c r="C18731" s="89" t="s">
        <v>40945</v>
      </c>
      <c r="D18731" s="89">
        <v>62442</v>
      </c>
      <c r="E18731" s="89" t="s">
        <v>278</v>
      </c>
      <c r="F18731" s="89" t="s">
        <v>40946</v>
      </c>
      <c r="H18731" s="89" t="s">
        <v>211</v>
      </c>
      <c r="J18731" s="89" t="s">
        <v>438</v>
      </c>
      <c r="K18731" s="89" t="s">
        <v>62</v>
      </c>
      <c r="L18731" s="89">
        <v>27</v>
      </c>
      <c r="M18731" s="89" t="s">
        <v>5533</v>
      </c>
      <c r="N18731" s="89">
        <v>111</v>
      </c>
      <c r="O18731" s="89" t="s">
        <v>5534</v>
      </c>
      <c r="P18731" s="94">
        <v>2</v>
      </c>
      <c r="Q18731" s="89">
        <v>0</v>
      </c>
      <c r="R18731" s="89">
        <v>2018</v>
      </c>
      <c r="S18731" s="89">
        <v>9999</v>
      </c>
      <c r="V18731" s="89" t="s">
        <v>283</v>
      </c>
      <c r="W18731" s="89" t="s">
        <v>1731</v>
      </c>
      <c r="AK18731" s="89">
        <v>0</v>
      </c>
      <c r="AL18731" s="89">
        <v>0</v>
      </c>
      <c r="AM18731" s="89">
        <v>0</v>
      </c>
      <c r="AN18731" s="89">
        <v>0</v>
      </c>
      <c r="AZ18731" s="89" t="s">
        <v>40947</v>
      </c>
      <c r="BA18731" s="89">
        <v>100</v>
      </c>
      <c r="BB18731" s="89" t="s">
        <v>19987</v>
      </c>
      <c r="BC18731" s="89">
        <v>100</v>
      </c>
    </row>
    <row r="18732" spans="1:55" hidden="1" x14ac:dyDescent="0.25">
      <c r="A18732" s="93" t="str">
        <f>INDEX('NEEDS Crosswalk'!B:B,MATCH(NEEDS_Summer2023_Active!H18732,'NEEDS Crosswalk'!A:A,0))</f>
        <v>solar pv</v>
      </c>
      <c r="B18732" s="89" t="s">
        <v>40948</v>
      </c>
      <c r="C18732" s="89" t="s">
        <v>40949</v>
      </c>
      <c r="D18732" s="89">
        <v>62443</v>
      </c>
      <c r="E18732" s="89" t="s">
        <v>278</v>
      </c>
      <c r="F18732" s="89" t="s">
        <v>1644</v>
      </c>
      <c r="H18732" s="89" t="s">
        <v>207</v>
      </c>
      <c r="J18732" s="89" t="s">
        <v>1866</v>
      </c>
      <c r="K18732" s="89" t="s">
        <v>111</v>
      </c>
      <c r="L18732" s="89">
        <v>50</v>
      </c>
      <c r="M18732" s="89" t="s">
        <v>1881</v>
      </c>
      <c r="N18732" s="89">
        <v>25</v>
      </c>
      <c r="O18732" s="89" t="s">
        <v>6718</v>
      </c>
      <c r="P18732" s="94">
        <v>1.8</v>
      </c>
      <c r="Q18732" s="89">
        <v>0</v>
      </c>
      <c r="R18732" s="89">
        <v>2016</v>
      </c>
      <c r="S18732" s="89">
        <v>9999</v>
      </c>
      <c r="V18732" s="89" t="s">
        <v>283</v>
      </c>
      <c r="W18732" s="89" t="s">
        <v>708</v>
      </c>
      <c r="AK18732" s="89">
        <v>0</v>
      </c>
      <c r="AL18732" s="89">
        <v>0</v>
      </c>
      <c r="AM18732" s="89">
        <v>0</v>
      </c>
      <c r="AN18732" s="89">
        <v>0</v>
      </c>
      <c r="AZ18732" s="89" t="s">
        <v>31103</v>
      </c>
      <c r="BA18732" s="89">
        <v>100</v>
      </c>
      <c r="BB18732" s="89" t="s">
        <v>20846</v>
      </c>
      <c r="BC18732" s="89">
        <v>100</v>
      </c>
    </row>
    <row r="18733" spans="1:55" hidden="1" x14ac:dyDescent="0.25">
      <c r="A18733" s="93">
        <f>INDEX('NEEDS Crosswalk'!B:B,MATCH(NEEDS_Summer2023_Active!H18733,'NEEDS Crosswalk'!A:A,0))</f>
        <v>0</v>
      </c>
      <c r="B18733" s="89" t="s">
        <v>40950</v>
      </c>
      <c r="C18733" s="89" t="s">
        <v>40951</v>
      </c>
      <c r="D18733" s="89">
        <v>62444</v>
      </c>
      <c r="E18733" s="89" t="s">
        <v>278</v>
      </c>
      <c r="F18733" s="89" t="s">
        <v>40952</v>
      </c>
      <c r="H18733" s="89" t="s">
        <v>210</v>
      </c>
      <c r="J18733" s="89" t="s">
        <v>4659</v>
      </c>
      <c r="K18733" s="89" t="s">
        <v>97</v>
      </c>
      <c r="L18733" s="89">
        <v>42</v>
      </c>
      <c r="M18733" s="89" t="s">
        <v>4528</v>
      </c>
      <c r="N18733" s="89">
        <v>111</v>
      </c>
      <c r="O18733" s="89" t="s">
        <v>17017</v>
      </c>
      <c r="P18733" s="94">
        <v>18</v>
      </c>
      <c r="Q18733" s="89">
        <v>0</v>
      </c>
      <c r="R18733" s="89">
        <v>2015</v>
      </c>
      <c r="S18733" s="89">
        <v>9999</v>
      </c>
      <c r="V18733" s="89" t="s">
        <v>283</v>
      </c>
      <c r="W18733" s="89" t="s">
        <v>210</v>
      </c>
      <c r="AK18733" s="89">
        <v>0</v>
      </c>
      <c r="AL18733" s="89">
        <v>0</v>
      </c>
      <c r="AM18733" s="89">
        <v>0</v>
      </c>
      <c r="AN18733" s="89">
        <v>0</v>
      </c>
      <c r="AZ18733" s="89" t="s">
        <v>40953</v>
      </c>
      <c r="BA18733" s="89">
        <v>100</v>
      </c>
      <c r="BB18733" s="89" t="s">
        <v>16281</v>
      </c>
      <c r="BC18733" s="89">
        <v>100</v>
      </c>
    </row>
    <row r="18734" spans="1:55" hidden="1" x14ac:dyDescent="0.25">
      <c r="A18734" s="93" t="str">
        <f>INDEX('NEEDS Crosswalk'!B:B,MATCH(NEEDS_Summer2023_Active!H18734,'NEEDS Crosswalk'!A:A,0))</f>
        <v>onshore wind</v>
      </c>
      <c r="B18734" s="89" t="s">
        <v>40954</v>
      </c>
      <c r="C18734" s="89" t="s">
        <v>40955</v>
      </c>
      <c r="D18734" s="89">
        <v>62445</v>
      </c>
      <c r="E18734" s="89" t="s">
        <v>278</v>
      </c>
      <c r="F18734" s="89" t="s">
        <v>15533</v>
      </c>
      <c r="H18734" s="89" t="s">
        <v>211</v>
      </c>
      <c r="J18734" s="89" t="s">
        <v>1629</v>
      </c>
      <c r="K18734" s="89" t="s">
        <v>16</v>
      </c>
      <c r="L18734" s="89">
        <v>8</v>
      </c>
      <c r="M18734" s="89" t="s">
        <v>27545</v>
      </c>
      <c r="N18734" s="89">
        <v>55</v>
      </c>
      <c r="O18734" s="89" t="s">
        <v>27546</v>
      </c>
      <c r="P18734" s="94">
        <v>59.4</v>
      </c>
      <c r="Q18734" s="89">
        <v>0</v>
      </c>
      <c r="R18734" s="89">
        <v>2019</v>
      </c>
      <c r="S18734" s="89">
        <v>9999</v>
      </c>
      <c r="V18734" s="89" t="s">
        <v>283</v>
      </c>
      <c r="W18734" s="89" t="s">
        <v>1731</v>
      </c>
      <c r="AK18734" s="89">
        <v>0</v>
      </c>
      <c r="AL18734" s="89">
        <v>0</v>
      </c>
      <c r="AM18734" s="89">
        <v>0</v>
      </c>
      <c r="AN18734" s="89">
        <v>0</v>
      </c>
      <c r="AZ18734" s="89" t="s">
        <v>40956</v>
      </c>
      <c r="BA18734" s="89">
        <v>100</v>
      </c>
      <c r="BB18734" s="89" t="s">
        <v>1632</v>
      </c>
      <c r="BC18734" s="89">
        <v>100</v>
      </c>
    </row>
    <row r="18735" spans="1:55" hidden="1" x14ac:dyDescent="0.25">
      <c r="A18735" s="93" t="str">
        <f>INDEX('NEEDS Crosswalk'!B:B,MATCH(NEEDS_Summer2023_Active!H18735,'NEEDS Crosswalk'!A:A,0))</f>
        <v>solar pv</v>
      </c>
      <c r="B18735" s="89" t="s">
        <v>40957</v>
      </c>
      <c r="C18735" s="89" t="s">
        <v>40958</v>
      </c>
      <c r="D18735" s="89">
        <v>62448</v>
      </c>
      <c r="E18735" s="89" t="s">
        <v>278</v>
      </c>
      <c r="F18735" s="89" t="s">
        <v>40959</v>
      </c>
      <c r="H18735" s="89" t="s">
        <v>207</v>
      </c>
      <c r="J18735" s="89" t="s">
        <v>9120</v>
      </c>
      <c r="K18735" s="89" t="s">
        <v>107</v>
      </c>
      <c r="L18735" s="89">
        <v>48</v>
      </c>
      <c r="M18735" s="89" t="s">
        <v>40960</v>
      </c>
      <c r="N18735" s="89">
        <v>3</v>
      </c>
      <c r="O18735" s="89" t="s">
        <v>40961</v>
      </c>
      <c r="P18735" s="94">
        <v>100</v>
      </c>
      <c r="Q18735" s="89">
        <v>0</v>
      </c>
      <c r="R18735" s="89">
        <v>2019</v>
      </c>
      <c r="S18735" s="89">
        <v>9999</v>
      </c>
      <c r="V18735" s="89" t="s">
        <v>283</v>
      </c>
      <c r="W18735" s="89" t="s">
        <v>708</v>
      </c>
      <c r="AK18735" s="89">
        <v>0</v>
      </c>
      <c r="AL18735" s="89">
        <v>0</v>
      </c>
      <c r="AM18735" s="89">
        <v>0</v>
      </c>
      <c r="AN18735" s="89">
        <v>0</v>
      </c>
      <c r="AZ18735" s="89" t="s">
        <v>40962</v>
      </c>
      <c r="BA18735" s="89">
        <v>100</v>
      </c>
      <c r="BB18735" s="89" t="s">
        <v>2127</v>
      </c>
      <c r="BC18735" s="89">
        <v>100</v>
      </c>
    </row>
    <row r="18736" spans="1:55" hidden="1" x14ac:dyDescent="0.25">
      <c r="A18736" s="93" t="str">
        <f>INDEX('NEEDS Crosswalk'!B:B,MATCH(NEEDS_Summer2023_Active!H18736,'NEEDS Crosswalk'!A:A,0))</f>
        <v>solar pv</v>
      </c>
      <c r="B18736" s="89" t="s">
        <v>40963</v>
      </c>
      <c r="C18736" s="89" t="s">
        <v>40964</v>
      </c>
      <c r="D18736" s="89">
        <v>62451</v>
      </c>
      <c r="E18736" s="89" t="s">
        <v>278</v>
      </c>
      <c r="F18736" s="89" t="s">
        <v>40965</v>
      </c>
      <c r="H18736" s="89" t="s">
        <v>207</v>
      </c>
      <c r="J18736" s="89" t="s">
        <v>924</v>
      </c>
      <c r="K18736" s="89" t="s">
        <v>34</v>
      </c>
      <c r="L18736" s="89">
        <v>17</v>
      </c>
      <c r="M18736" s="89" t="s">
        <v>2988</v>
      </c>
      <c r="N18736" s="89">
        <v>19</v>
      </c>
      <c r="O18736" s="89" t="s">
        <v>2989</v>
      </c>
      <c r="P18736" s="94">
        <v>1</v>
      </c>
      <c r="Q18736" s="89">
        <v>0</v>
      </c>
      <c r="R18736" s="89">
        <v>2016</v>
      </c>
      <c r="S18736" s="89">
        <v>9999</v>
      </c>
      <c r="V18736" s="89" t="s">
        <v>283</v>
      </c>
      <c r="W18736" s="89" t="s">
        <v>708</v>
      </c>
      <c r="AK18736" s="89">
        <v>0</v>
      </c>
      <c r="AL18736" s="89">
        <v>0</v>
      </c>
      <c r="AM18736" s="89">
        <v>0</v>
      </c>
      <c r="AN18736" s="89">
        <v>0</v>
      </c>
      <c r="AZ18736" s="89" t="s">
        <v>40966</v>
      </c>
      <c r="BA18736" s="89">
        <v>100</v>
      </c>
      <c r="BB18736" s="89" t="s">
        <v>40966</v>
      </c>
      <c r="BC18736" s="89">
        <v>100</v>
      </c>
    </row>
    <row r="18737" spans="1:55" hidden="1" x14ac:dyDescent="0.25">
      <c r="A18737" s="93" t="str">
        <f>INDEX('NEEDS Crosswalk'!B:B,MATCH(NEEDS_Summer2023_Active!H18737,'NEEDS Crosswalk'!A:A,0))</f>
        <v>solar pv</v>
      </c>
      <c r="B18737" s="89" t="s">
        <v>40967</v>
      </c>
      <c r="C18737" s="89" t="s">
        <v>40968</v>
      </c>
      <c r="D18737" s="89">
        <v>62454</v>
      </c>
      <c r="E18737" s="89" t="s">
        <v>278</v>
      </c>
      <c r="F18737" s="89" t="s">
        <v>279</v>
      </c>
      <c r="H18737" s="89" t="s">
        <v>207</v>
      </c>
      <c r="J18737" s="89" t="s">
        <v>1975</v>
      </c>
      <c r="K18737" s="89" t="s">
        <v>81</v>
      </c>
      <c r="L18737" s="89">
        <v>34</v>
      </c>
      <c r="M18737" s="89" t="s">
        <v>12058</v>
      </c>
      <c r="N18737" s="89">
        <v>29</v>
      </c>
      <c r="O18737" s="89" t="s">
        <v>12059</v>
      </c>
      <c r="P18737" s="94">
        <v>1</v>
      </c>
      <c r="Q18737" s="89">
        <v>0</v>
      </c>
      <c r="R18737" s="89">
        <v>2013</v>
      </c>
      <c r="S18737" s="89">
        <v>9999</v>
      </c>
      <c r="V18737" s="89" t="s">
        <v>283</v>
      </c>
      <c r="W18737" s="89" t="s">
        <v>708</v>
      </c>
      <c r="AK18737" s="89">
        <v>0</v>
      </c>
      <c r="AL18737" s="89">
        <v>0</v>
      </c>
      <c r="AM18737" s="89">
        <v>0</v>
      </c>
      <c r="AN18737" s="89">
        <v>0</v>
      </c>
      <c r="AZ18737" s="89" t="s">
        <v>31103</v>
      </c>
      <c r="BA18737" s="89">
        <v>100</v>
      </c>
      <c r="BB18737" s="89" t="s">
        <v>20846</v>
      </c>
      <c r="BC18737" s="89">
        <v>100</v>
      </c>
    </row>
    <row r="18738" spans="1:55" hidden="1" x14ac:dyDescent="0.25">
      <c r="A18738" s="93">
        <f>INDEX('NEEDS Crosswalk'!B:B,MATCH(NEEDS_Summer2023_Active!H18738,'NEEDS Crosswalk'!A:A,0))</f>
        <v>0</v>
      </c>
      <c r="B18738" s="89" t="s">
        <v>40969</v>
      </c>
      <c r="C18738" s="89" t="s">
        <v>40970</v>
      </c>
      <c r="D18738" s="89">
        <v>62455</v>
      </c>
      <c r="E18738" s="89" t="s">
        <v>278</v>
      </c>
      <c r="F18738" s="89" t="s">
        <v>40971</v>
      </c>
      <c r="H18738" s="89" t="s">
        <v>220</v>
      </c>
      <c r="J18738" s="89" t="s">
        <v>1814</v>
      </c>
      <c r="K18738" s="89" t="s">
        <v>19</v>
      </c>
      <c r="L18738" s="89">
        <v>9</v>
      </c>
      <c r="M18738" s="89" t="s">
        <v>1836</v>
      </c>
      <c r="N18738" s="89">
        <v>1</v>
      </c>
      <c r="O18738" s="89" t="s">
        <v>1837</v>
      </c>
      <c r="P18738" s="94">
        <v>2</v>
      </c>
      <c r="Q18738" s="89">
        <v>9500</v>
      </c>
      <c r="R18738" s="89">
        <v>2018</v>
      </c>
      <c r="S18738" s="89">
        <v>9999</v>
      </c>
      <c r="V18738" s="89" t="s">
        <v>283</v>
      </c>
      <c r="W18738" s="89" t="s">
        <v>293</v>
      </c>
      <c r="AK18738" s="89">
        <v>0</v>
      </c>
      <c r="AL18738" s="89">
        <v>0</v>
      </c>
      <c r="AM18738" s="89">
        <v>0</v>
      </c>
      <c r="AN18738" s="89">
        <v>0</v>
      </c>
      <c r="AZ18738" s="89" t="s">
        <v>27005</v>
      </c>
      <c r="BA18738" s="89">
        <v>100</v>
      </c>
      <c r="BB18738" s="89" t="s">
        <v>27005</v>
      </c>
      <c r="BC18738" s="89">
        <v>100</v>
      </c>
    </row>
    <row r="18739" spans="1:55" hidden="1" x14ac:dyDescent="0.25">
      <c r="A18739" s="93">
        <f>INDEX('NEEDS Crosswalk'!B:B,MATCH(NEEDS_Summer2023_Active!H18739,'NEEDS Crosswalk'!A:A,0))</f>
        <v>0</v>
      </c>
      <c r="B18739" s="89" t="s">
        <v>40972</v>
      </c>
      <c r="C18739" s="89" t="s">
        <v>40973</v>
      </c>
      <c r="D18739" s="89">
        <v>62456</v>
      </c>
      <c r="E18739" s="89" t="s">
        <v>278</v>
      </c>
      <c r="F18739" s="89" t="s">
        <v>40974</v>
      </c>
      <c r="H18739" s="89" t="s">
        <v>220</v>
      </c>
      <c r="J18739" s="89" t="s">
        <v>559</v>
      </c>
      <c r="K18739" s="89" t="s">
        <v>85</v>
      </c>
      <c r="L18739" s="89">
        <v>36</v>
      </c>
      <c r="M18739" s="89" t="s">
        <v>16780</v>
      </c>
      <c r="N18739" s="89">
        <v>119</v>
      </c>
      <c r="O18739" s="89" t="s">
        <v>16781</v>
      </c>
      <c r="P18739" s="94">
        <v>1.5</v>
      </c>
      <c r="Q18739" s="89">
        <v>9500</v>
      </c>
      <c r="R18739" s="89">
        <v>2018</v>
      </c>
      <c r="S18739" s="89">
        <v>9999</v>
      </c>
      <c r="V18739" s="89" t="s">
        <v>283</v>
      </c>
      <c r="W18739" s="89" t="s">
        <v>293</v>
      </c>
      <c r="AK18739" s="89">
        <v>0</v>
      </c>
      <c r="AL18739" s="89">
        <v>0</v>
      </c>
      <c r="AM18739" s="89">
        <v>0</v>
      </c>
      <c r="AN18739" s="89">
        <v>0</v>
      </c>
      <c r="AZ18739" s="89" t="s">
        <v>27005</v>
      </c>
      <c r="BA18739" s="89">
        <v>100</v>
      </c>
      <c r="BB18739" s="89" t="s">
        <v>27005</v>
      </c>
      <c r="BC18739" s="89">
        <v>100</v>
      </c>
    </row>
    <row r="18740" spans="1:55" hidden="1" x14ac:dyDescent="0.25">
      <c r="A18740" s="93">
        <f>INDEX('NEEDS Crosswalk'!B:B,MATCH(NEEDS_Summer2023_Active!H18740,'NEEDS Crosswalk'!A:A,0))</f>
        <v>0</v>
      </c>
      <c r="B18740" s="89" t="s">
        <v>40975</v>
      </c>
      <c r="C18740" s="89" t="s">
        <v>40976</v>
      </c>
      <c r="D18740" s="89">
        <v>62458</v>
      </c>
      <c r="E18740" s="89" t="s">
        <v>278</v>
      </c>
      <c r="F18740" s="89" t="s">
        <v>40977</v>
      </c>
      <c r="H18740" s="89" t="s">
        <v>220</v>
      </c>
      <c r="J18740" s="89" t="s">
        <v>1210</v>
      </c>
      <c r="K18740" s="89" t="s">
        <v>13</v>
      </c>
      <c r="L18740" s="89">
        <v>6</v>
      </c>
      <c r="M18740" s="89" t="s">
        <v>554</v>
      </c>
      <c r="N18740" s="89">
        <v>37</v>
      </c>
      <c r="O18740" s="89" t="s">
        <v>555</v>
      </c>
      <c r="P18740" s="94">
        <v>1</v>
      </c>
      <c r="Q18740" s="89">
        <v>9500</v>
      </c>
      <c r="R18740" s="89">
        <v>2018</v>
      </c>
      <c r="S18740" s="89">
        <v>9999</v>
      </c>
      <c r="V18740" s="89" t="s">
        <v>283</v>
      </c>
      <c r="W18740" s="89" t="s">
        <v>293</v>
      </c>
      <c r="AK18740" s="89">
        <v>0</v>
      </c>
      <c r="AL18740" s="89">
        <v>0</v>
      </c>
      <c r="AM18740" s="89">
        <v>0</v>
      </c>
      <c r="AN18740" s="89">
        <v>0</v>
      </c>
      <c r="AZ18740" s="89" t="s">
        <v>27005</v>
      </c>
      <c r="BA18740" s="89">
        <v>100</v>
      </c>
      <c r="BB18740" s="89" t="s">
        <v>27005</v>
      </c>
      <c r="BC18740" s="89">
        <v>100</v>
      </c>
    </row>
    <row r="18741" spans="1:55" hidden="1" x14ac:dyDescent="0.25">
      <c r="A18741" s="93">
        <f>INDEX('NEEDS Crosswalk'!B:B,MATCH(NEEDS_Summer2023_Active!H18741,'NEEDS Crosswalk'!A:A,0))</f>
        <v>0</v>
      </c>
      <c r="B18741" s="89" t="s">
        <v>40978</v>
      </c>
      <c r="C18741" s="89" t="s">
        <v>40979</v>
      </c>
      <c r="D18741" s="89">
        <v>62459</v>
      </c>
      <c r="E18741" s="89" t="s">
        <v>278</v>
      </c>
      <c r="F18741" s="89" t="s">
        <v>40980</v>
      </c>
      <c r="H18741" s="89" t="s">
        <v>220</v>
      </c>
      <c r="J18741" s="89" t="s">
        <v>449</v>
      </c>
      <c r="K18741" s="89" t="s">
        <v>13</v>
      </c>
      <c r="L18741" s="89">
        <v>6</v>
      </c>
      <c r="M18741" s="89" t="s">
        <v>12184</v>
      </c>
      <c r="N18741" s="89">
        <v>85</v>
      </c>
      <c r="O18741" s="89" t="s">
        <v>12185</v>
      </c>
      <c r="P18741" s="94">
        <v>2</v>
      </c>
      <c r="Q18741" s="89">
        <v>9500</v>
      </c>
      <c r="R18741" s="89">
        <v>2018</v>
      </c>
      <c r="S18741" s="89">
        <v>9999</v>
      </c>
      <c r="V18741" s="89" t="s">
        <v>283</v>
      </c>
      <c r="W18741" s="89" t="s">
        <v>293</v>
      </c>
      <c r="AK18741" s="89">
        <v>0</v>
      </c>
      <c r="AL18741" s="89">
        <v>0</v>
      </c>
      <c r="AM18741" s="89">
        <v>0</v>
      </c>
      <c r="AN18741" s="89">
        <v>0</v>
      </c>
      <c r="AZ18741" s="89" t="s">
        <v>27005</v>
      </c>
      <c r="BA18741" s="89">
        <v>100</v>
      </c>
      <c r="BB18741" s="89" t="s">
        <v>27005</v>
      </c>
      <c r="BC18741" s="89">
        <v>100</v>
      </c>
    </row>
    <row r="18742" spans="1:55" hidden="1" x14ac:dyDescent="0.25">
      <c r="A18742" s="93">
        <f>INDEX('NEEDS Crosswalk'!B:B,MATCH(NEEDS_Summer2023_Active!H18742,'NEEDS Crosswalk'!A:A,0))</f>
        <v>0</v>
      </c>
      <c r="B18742" s="89" t="s">
        <v>40981</v>
      </c>
      <c r="C18742" s="89" t="s">
        <v>40982</v>
      </c>
      <c r="D18742" s="89">
        <v>62460</v>
      </c>
      <c r="E18742" s="89" t="s">
        <v>278</v>
      </c>
      <c r="F18742" s="89" t="s">
        <v>40983</v>
      </c>
      <c r="H18742" s="89" t="s">
        <v>210</v>
      </c>
      <c r="J18742" s="89" t="s">
        <v>553</v>
      </c>
      <c r="K18742" s="89" t="s">
        <v>13</v>
      </c>
      <c r="L18742" s="89">
        <v>6</v>
      </c>
      <c r="M18742" s="89" t="s">
        <v>1676</v>
      </c>
      <c r="N18742" s="89">
        <v>59</v>
      </c>
      <c r="O18742" s="89" t="s">
        <v>1677</v>
      </c>
      <c r="P18742" s="94">
        <v>1.4</v>
      </c>
      <c r="Q18742" s="89">
        <v>0</v>
      </c>
      <c r="R18742" s="89">
        <v>2020</v>
      </c>
      <c r="S18742" s="89">
        <v>9999</v>
      </c>
      <c r="V18742" s="89" t="s">
        <v>283</v>
      </c>
      <c r="W18742" s="89" t="s">
        <v>210</v>
      </c>
      <c r="AK18742" s="89">
        <v>0</v>
      </c>
      <c r="AL18742" s="89">
        <v>0</v>
      </c>
      <c r="AM18742" s="89">
        <v>0</v>
      </c>
      <c r="AN18742" s="89">
        <v>0</v>
      </c>
      <c r="AZ18742" s="89" t="s">
        <v>583</v>
      </c>
      <c r="BA18742" s="89">
        <v>100</v>
      </c>
      <c r="BB18742" s="89" t="s">
        <v>584</v>
      </c>
      <c r="BC18742" s="89">
        <v>100</v>
      </c>
    </row>
    <row r="18743" spans="1:55" hidden="1" x14ac:dyDescent="0.25">
      <c r="A18743" s="93" t="str">
        <f>INDEX('NEEDS Crosswalk'!B:B,MATCH(NEEDS_Summer2023_Active!H18743,'NEEDS Crosswalk'!A:A,0))</f>
        <v>natural gas peaker</v>
      </c>
      <c r="B18743" s="89" t="s">
        <v>40984</v>
      </c>
      <c r="C18743" s="89" t="s">
        <v>40985</v>
      </c>
      <c r="D18743" s="89">
        <v>62461</v>
      </c>
      <c r="E18743" s="89" t="s">
        <v>278</v>
      </c>
      <c r="F18743" s="89" t="s">
        <v>279</v>
      </c>
      <c r="H18743" s="89" t="s">
        <v>204</v>
      </c>
      <c r="I18743" s="89" t="s">
        <v>437</v>
      </c>
      <c r="J18743" s="89" t="s">
        <v>2805</v>
      </c>
      <c r="K18743" s="89" t="s">
        <v>39</v>
      </c>
      <c r="L18743" s="89">
        <v>19</v>
      </c>
      <c r="M18743" s="89" t="s">
        <v>3304</v>
      </c>
      <c r="N18743" s="89">
        <v>103</v>
      </c>
      <c r="O18743" s="89" t="s">
        <v>3305</v>
      </c>
      <c r="P18743" s="94">
        <v>2</v>
      </c>
      <c r="Q18743" s="89">
        <v>12283</v>
      </c>
      <c r="R18743" s="89">
        <v>2001</v>
      </c>
      <c r="S18743" s="89">
        <v>9999</v>
      </c>
      <c r="V18743" s="89" t="s">
        <v>283</v>
      </c>
      <c r="W18743" s="89" t="s">
        <v>431</v>
      </c>
      <c r="AK18743" s="89">
        <v>1.6497599999999999</v>
      </c>
      <c r="AL18743" s="89">
        <v>1.6497599999999999</v>
      </c>
      <c r="AM18743" s="89">
        <v>1.6497599999999999</v>
      </c>
      <c r="AN18743" s="89">
        <v>1.6497599999999999</v>
      </c>
      <c r="AZ18743" s="89" t="s">
        <v>40986</v>
      </c>
      <c r="BA18743" s="89">
        <v>100</v>
      </c>
      <c r="BB18743" s="89" t="s">
        <v>40986</v>
      </c>
      <c r="BC18743" s="89">
        <v>100</v>
      </c>
    </row>
    <row r="18744" spans="1:55" hidden="1" x14ac:dyDescent="0.25">
      <c r="A18744" s="93" t="str">
        <f>INDEX('NEEDS Crosswalk'!B:B,MATCH(NEEDS_Summer2023_Active!H18744,'NEEDS Crosswalk'!A:A,0))</f>
        <v>natural gas peaker</v>
      </c>
      <c r="B18744" s="89" t="s">
        <v>40984</v>
      </c>
      <c r="C18744" s="89" t="s">
        <v>40987</v>
      </c>
      <c r="D18744" s="89">
        <v>62461</v>
      </c>
      <c r="E18744" s="89" t="s">
        <v>278</v>
      </c>
      <c r="F18744" s="89" t="s">
        <v>297</v>
      </c>
      <c r="H18744" s="89" t="s">
        <v>204</v>
      </c>
      <c r="I18744" s="89" t="s">
        <v>437</v>
      </c>
      <c r="J18744" s="89" t="s">
        <v>2805</v>
      </c>
      <c r="K18744" s="89" t="s">
        <v>39</v>
      </c>
      <c r="L18744" s="89">
        <v>19</v>
      </c>
      <c r="M18744" s="89" t="s">
        <v>3304</v>
      </c>
      <c r="N18744" s="89">
        <v>103</v>
      </c>
      <c r="O18744" s="89" t="s">
        <v>3305</v>
      </c>
      <c r="P18744" s="94">
        <v>2</v>
      </c>
      <c r="Q18744" s="89">
        <v>12283</v>
      </c>
      <c r="R18744" s="89">
        <v>2001</v>
      </c>
      <c r="S18744" s="89">
        <v>9999</v>
      </c>
      <c r="V18744" s="89" t="s">
        <v>283</v>
      </c>
      <c r="W18744" s="89" t="s">
        <v>431</v>
      </c>
      <c r="AK18744" s="89">
        <v>1.6497599999999999</v>
      </c>
      <c r="AL18744" s="89">
        <v>1.6497599999999999</v>
      </c>
      <c r="AM18744" s="89">
        <v>1.6497599999999999</v>
      </c>
      <c r="AN18744" s="89">
        <v>1.6497599999999999</v>
      </c>
      <c r="AZ18744" s="89" t="s">
        <v>40986</v>
      </c>
      <c r="BA18744" s="89">
        <v>100</v>
      </c>
      <c r="BB18744" s="89" t="s">
        <v>40986</v>
      </c>
      <c r="BC18744" s="89">
        <v>100</v>
      </c>
    </row>
    <row r="18745" spans="1:55" hidden="1" x14ac:dyDescent="0.25">
      <c r="A18745" s="93" t="str">
        <f>INDEX('NEEDS Crosswalk'!B:B,MATCH(NEEDS_Summer2023_Active!H18745,'NEEDS Crosswalk'!A:A,0))</f>
        <v>natural gas peaker</v>
      </c>
      <c r="B18745" s="89" t="s">
        <v>40984</v>
      </c>
      <c r="C18745" s="89" t="s">
        <v>40988</v>
      </c>
      <c r="D18745" s="89">
        <v>62461</v>
      </c>
      <c r="E18745" s="89" t="s">
        <v>278</v>
      </c>
      <c r="F18745" s="89" t="s">
        <v>330</v>
      </c>
      <c r="H18745" s="89" t="s">
        <v>204</v>
      </c>
      <c r="I18745" s="89" t="s">
        <v>437</v>
      </c>
      <c r="J18745" s="89" t="s">
        <v>2805</v>
      </c>
      <c r="K18745" s="89" t="s">
        <v>39</v>
      </c>
      <c r="L18745" s="89">
        <v>19</v>
      </c>
      <c r="M18745" s="89" t="s">
        <v>3304</v>
      </c>
      <c r="N18745" s="89">
        <v>103</v>
      </c>
      <c r="O18745" s="89" t="s">
        <v>3305</v>
      </c>
      <c r="P18745" s="94">
        <v>2</v>
      </c>
      <c r="Q18745" s="89">
        <v>12283</v>
      </c>
      <c r="R18745" s="89">
        <v>2006</v>
      </c>
      <c r="S18745" s="89">
        <v>9999</v>
      </c>
      <c r="V18745" s="89" t="s">
        <v>283</v>
      </c>
      <c r="W18745" s="89" t="s">
        <v>431</v>
      </c>
      <c r="AK18745" s="89">
        <v>1.6497599999999999</v>
      </c>
      <c r="AL18745" s="89">
        <v>1.6497599999999999</v>
      </c>
      <c r="AM18745" s="89">
        <v>1.6497599999999999</v>
      </c>
      <c r="AN18745" s="89">
        <v>1.6497599999999999</v>
      </c>
      <c r="AZ18745" s="89" t="s">
        <v>40986</v>
      </c>
      <c r="BA18745" s="89">
        <v>100</v>
      </c>
      <c r="BB18745" s="89" t="s">
        <v>40986</v>
      </c>
      <c r="BC18745" s="89">
        <v>100</v>
      </c>
    </row>
    <row r="18746" spans="1:55" hidden="1" x14ac:dyDescent="0.25">
      <c r="A18746" s="93" t="str">
        <f>INDEX('NEEDS Crosswalk'!B:B,MATCH(NEEDS_Summer2023_Active!H18746,'NEEDS Crosswalk'!A:A,0))</f>
        <v>solar pv</v>
      </c>
      <c r="B18746" s="89" t="s">
        <v>40989</v>
      </c>
      <c r="C18746" s="89" t="s">
        <v>40990</v>
      </c>
      <c r="D18746" s="89">
        <v>62467</v>
      </c>
      <c r="E18746" s="89" t="s">
        <v>278</v>
      </c>
      <c r="F18746" s="89" t="s">
        <v>38939</v>
      </c>
      <c r="H18746" s="89" t="s">
        <v>207</v>
      </c>
      <c r="J18746" s="89" t="s">
        <v>333</v>
      </c>
      <c r="K18746" s="89" t="s">
        <v>83</v>
      </c>
      <c r="L18746" s="89">
        <v>35</v>
      </c>
      <c r="M18746" s="89" t="s">
        <v>11562</v>
      </c>
      <c r="N18746" s="89">
        <v>61</v>
      </c>
      <c r="O18746" s="89" t="s">
        <v>20953</v>
      </c>
      <c r="P18746" s="94">
        <v>10</v>
      </c>
      <c r="Q18746" s="89">
        <v>0</v>
      </c>
      <c r="R18746" s="89">
        <v>2019</v>
      </c>
      <c r="S18746" s="89">
        <v>9999</v>
      </c>
      <c r="V18746" s="89" t="s">
        <v>283</v>
      </c>
      <c r="W18746" s="89" t="s">
        <v>708</v>
      </c>
      <c r="AK18746" s="89">
        <v>0</v>
      </c>
      <c r="AL18746" s="89">
        <v>0</v>
      </c>
      <c r="AM18746" s="89">
        <v>0</v>
      </c>
      <c r="AN18746" s="89">
        <v>0</v>
      </c>
      <c r="AZ18746" s="89" t="s">
        <v>6920</v>
      </c>
      <c r="BA18746" s="89">
        <v>100</v>
      </c>
      <c r="BB18746" s="89" t="s">
        <v>6920</v>
      </c>
      <c r="BC18746" s="89">
        <v>100</v>
      </c>
    </row>
    <row r="18747" spans="1:55" hidden="1" x14ac:dyDescent="0.25">
      <c r="A18747" s="93" t="str">
        <f>INDEX('NEEDS Crosswalk'!B:B,MATCH(NEEDS_Summer2023_Active!H18747,'NEEDS Crosswalk'!A:A,0))</f>
        <v>solar pv</v>
      </c>
      <c r="B18747" s="89" t="s">
        <v>40991</v>
      </c>
      <c r="C18747" s="89" t="s">
        <v>40992</v>
      </c>
      <c r="D18747" s="89">
        <v>62468</v>
      </c>
      <c r="E18747" s="89" t="s">
        <v>278</v>
      </c>
      <c r="F18747" s="89" t="s">
        <v>40993</v>
      </c>
      <c r="H18747" s="89" t="s">
        <v>207</v>
      </c>
      <c r="J18747" s="89" t="s">
        <v>463</v>
      </c>
      <c r="K18747" s="89" t="s">
        <v>105</v>
      </c>
      <c r="L18747" s="89">
        <v>47</v>
      </c>
      <c r="M18747" s="89" t="s">
        <v>8983</v>
      </c>
      <c r="N18747" s="89">
        <v>37</v>
      </c>
      <c r="O18747" s="89" t="s">
        <v>8984</v>
      </c>
      <c r="P18747" s="94">
        <v>1.4</v>
      </c>
      <c r="Q18747" s="89">
        <v>0</v>
      </c>
      <c r="R18747" s="89">
        <v>2018</v>
      </c>
      <c r="S18747" s="89">
        <v>9999</v>
      </c>
      <c r="V18747" s="89" t="s">
        <v>283</v>
      </c>
      <c r="W18747" s="89" t="s">
        <v>708</v>
      </c>
      <c r="AK18747" s="89">
        <v>0</v>
      </c>
      <c r="AL18747" s="89">
        <v>0</v>
      </c>
      <c r="AM18747" s="89">
        <v>0</v>
      </c>
      <c r="AN18747" s="89">
        <v>0</v>
      </c>
      <c r="AZ18747" s="89" t="s">
        <v>40994</v>
      </c>
      <c r="BA18747" s="89">
        <v>100</v>
      </c>
      <c r="BB18747" s="89" t="s">
        <v>40994</v>
      </c>
      <c r="BC18747" s="89">
        <v>100</v>
      </c>
    </row>
    <row r="18748" spans="1:55" hidden="1" x14ac:dyDescent="0.25">
      <c r="A18748" s="93" t="str">
        <f>INDEX('NEEDS Crosswalk'!B:B,MATCH(NEEDS_Summer2023_Active!H18748,'NEEDS Crosswalk'!A:A,0))</f>
        <v>solar pv</v>
      </c>
      <c r="B18748" s="89" t="s">
        <v>40995</v>
      </c>
      <c r="C18748" s="89" t="s">
        <v>40996</v>
      </c>
      <c r="D18748" s="89">
        <v>62471</v>
      </c>
      <c r="E18748" s="89" t="s">
        <v>278</v>
      </c>
      <c r="F18748" s="89" t="s">
        <v>40997</v>
      </c>
      <c r="H18748" s="89" t="s">
        <v>207</v>
      </c>
      <c r="J18748" s="89" t="s">
        <v>7238</v>
      </c>
      <c r="K18748" s="89" t="s">
        <v>85</v>
      </c>
      <c r="L18748" s="89">
        <v>36</v>
      </c>
      <c r="M18748" s="89" t="s">
        <v>2354</v>
      </c>
      <c r="N18748" s="89">
        <v>55</v>
      </c>
      <c r="O18748" s="89" t="s">
        <v>7438</v>
      </c>
      <c r="P18748" s="94">
        <v>2.5</v>
      </c>
      <c r="Q18748" s="89">
        <v>0</v>
      </c>
      <c r="R18748" s="89">
        <v>2020</v>
      </c>
      <c r="S18748" s="89">
        <v>9999</v>
      </c>
      <c r="V18748" s="89" t="s">
        <v>283</v>
      </c>
      <c r="W18748" s="89" t="s">
        <v>708</v>
      </c>
      <c r="AK18748" s="89">
        <v>0</v>
      </c>
      <c r="AL18748" s="89">
        <v>0</v>
      </c>
      <c r="AM18748" s="89">
        <v>0</v>
      </c>
      <c r="AN18748" s="89">
        <v>0</v>
      </c>
      <c r="AZ18748" s="89" t="s">
        <v>40046</v>
      </c>
      <c r="BA18748" s="89">
        <v>100</v>
      </c>
      <c r="BB18748" s="89" t="s">
        <v>40046</v>
      </c>
      <c r="BC18748" s="89">
        <v>100</v>
      </c>
    </row>
    <row r="18749" spans="1:55" hidden="1" x14ac:dyDescent="0.25">
      <c r="A18749" s="93" t="str">
        <f>INDEX('NEEDS Crosswalk'!B:B,MATCH(NEEDS_Summer2023_Active!H18749,'NEEDS Crosswalk'!A:A,0))</f>
        <v>solar pv</v>
      </c>
      <c r="B18749" s="89" t="s">
        <v>40998</v>
      </c>
      <c r="C18749" s="89" t="s">
        <v>40999</v>
      </c>
      <c r="D18749" s="89">
        <v>62472</v>
      </c>
      <c r="E18749" s="89" t="s">
        <v>278</v>
      </c>
      <c r="F18749" s="89" t="s">
        <v>41000</v>
      </c>
      <c r="H18749" s="89" t="s">
        <v>207</v>
      </c>
      <c r="J18749" s="89" t="s">
        <v>7238</v>
      </c>
      <c r="K18749" s="89" t="s">
        <v>85</v>
      </c>
      <c r="L18749" s="89">
        <v>36</v>
      </c>
      <c r="M18749" s="89" t="s">
        <v>2354</v>
      </c>
      <c r="N18749" s="89">
        <v>55</v>
      </c>
      <c r="O18749" s="89" t="s">
        <v>7438</v>
      </c>
      <c r="P18749" s="94">
        <v>2.2000000000000002</v>
      </c>
      <c r="Q18749" s="89">
        <v>0</v>
      </c>
      <c r="R18749" s="89">
        <v>2020</v>
      </c>
      <c r="S18749" s="89">
        <v>9999</v>
      </c>
      <c r="V18749" s="89" t="s">
        <v>283</v>
      </c>
      <c r="W18749" s="89" t="s">
        <v>708</v>
      </c>
      <c r="AK18749" s="89">
        <v>0</v>
      </c>
      <c r="AL18749" s="89">
        <v>0</v>
      </c>
      <c r="AM18749" s="89">
        <v>0</v>
      </c>
      <c r="AN18749" s="89">
        <v>0</v>
      </c>
      <c r="AZ18749" s="89" t="s">
        <v>40046</v>
      </c>
      <c r="BA18749" s="89">
        <v>100</v>
      </c>
      <c r="BB18749" s="89" t="s">
        <v>40046</v>
      </c>
      <c r="BC18749" s="89">
        <v>100</v>
      </c>
    </row>
    <row r="18750" spans="1:55" hidden="1" x14ac:dyDescent="0.25">
      <c r="A18750" s="93" t="str">
        <f>INDEX('NEEDS Crosswalk'!B:B,MATCH(NEEDS_Summer2023_Active!H18750,'NEEDS Crosswalk'!A:A,0))</f>
        <v>solar pv</v>
      </c>
      <c r="B18750" s="89" t="s">
        <v>41001</v>
      </c>
      <c r="C18750" s="89" t="s">
        <v>41002</v>
      </c>
      <c r="D18750" s="89">
        <v>62473</v>
      </c>
      <c r="E18750" s="89" t="s">
        <v>278</v>
      </c>
      <c r="F18750" s="89" t="s">
        <v>41003</v>
      </c>
      <c r="H18750" s="89" t="s">
        <v>207</v>
      </c>
      <c r="J18750" s="89" t="s">
        <v>7238</v>
      </c>
      <c r="K18750" s="89" t="s">
        <v>85</v>
      </c>
      <c r="L18750" s="89">
        <v>36</v>
      </c>
      <c r="M18750" s="89" t="s">
        <v>2354</v>
      </c>
      <c r="N18750" s="89">
        <v>55</v>
      </c>
      <c r="O18750" s="89" t="s">
        <v>7438</v>
      </c>
      <c r="P18750" s="94">
        <v>2.5</v>
      </c>
      <c r="Q18750" s="89">
        <v>0</v>
      </c>
      <c r="R18750" s="89">
        <v>2020</v>
      </c>
      <c r="S18750" s="89">
        <v>9999</v>
      </c>
      <c r="V18750" s="89" t="s">
        <v>283</v>
      </c>
      <c r="W18750" s="89" t="s">
        <v>708</v>
      </c>
      <c r="AK18750" s="89">
        <v>0</v>
      </c>
      <c r="AL18750" s="89">
        <v>0</v>
      </c>
      <c r="AM18750" s="89">
        <v>0</v>
      </c>
      <c r="AN18750" s="89">
        <v>0</v>
      </c>
      <c r="AZ18750" s="89" t="s">
        <v>40046</v>
      </c>
      <c r="BA18750" s="89">
        <v>100</v>
      </c>
      <c r="BB18750" s="89" t="s">
        <v>40046</v>
      </c>
      <c r="BC18750" s="89">
        <v>100</v>
      </c>
    </row>
    <row r="18751" spans="1:55" hidden="1" x14ac:dyDescent="0.25">
      <c r="A18751" s="93" t="str">
        <f>INDEX('NEEDS Crosswalk'!B:B,MATCH(NEEDS_Summer2023_Active!H18751,'NEEDS Crosswalk'!A:A,0))</f>
        <v>solar pv</v>
      </c>
      <c r="B18751" s="89" t="s">
        <v>41004</v>
      </c>
      <c r="C18751" s="89" t="s">
        <v>41005</v>
      </c>
      <c r="D18751" s="89">
        <v>62474</v>
      </c>
      <c r="E18751" s="89" t="s">
        <v>278</v>
      </c>
      <c r="F18751" s="89" t="s">
        <v>41006</v>
      </c>
      <c r="H18751" s="89" t="s">
        <v>207</v>
      </c>
      <c r="J18751" s="89" t="s">
        <v>2623</v>
      </c>
      <c r="K18751" s="89" t="s">
        <v>85</v>
      </c>
      <c r="L18751" s="89">
        <v>36</v>
      </c>
      <c r="M18751" s="89" t="s">
        <v>8364</v>
      </c>
      <c r="N18751" s="89">
        <v>107</v>
      </c>
      <c r="O18751" s="89" t="s">
        <v>40872</v>
      </c>
      <c r="P18751" s="94">
        <v>5</v>
      </c>
      <c r="Q18751" s="89">
        <v>0</v>
      </c>
      <c r="R18751" s="89">
        <v>2019</v>
      </c>
      <c r="S18751" s="89">
        <v>9999</v>
      </c>
      <c r="V18751" s="89" t="s">
        <v>283</v>
      </c>
      <c r="W18751" s="89" t="s">
        <v>708</v>
      </c>
      <c r="AK18751" s="89">
        <v>0</v>
      </c>
      <c r="AL18751" s="89">
        <v>0</v>
      </c>
      <c r="AM18751" s="89">
        <v>0</v>
      </c>
      <c r="AN18751" s="89">
        <v>0</v>
      </c>
      <c r="AZ18751" s="89" t="s">
        <v>41007</v>
      </c>
      <c r="BA18751" s="89">
        <v>100</v>
      </c>
      <c r="BB18751" s="89" t="s">
        <v>41007</v>
      </c>
      <c r="BC18751" s="89">
        <v>100</v>
      </c>
    </row>
    <row r="18752" spans="1:55" hidden="1" x14ac:dyDescent="0.25">
      <c r="A18752" s="93" t="str">
        <f>INDEX('NEEDS Crosswalk'!B:B,MATCH(NEEDS_Summer2023_Active!H18752,'NEEDS Crosswalk'!A:A,0))</f>
        <v>solar pv</v>
      </c>
      <c r="B18752" s="89" t="s">
        <v>41008</v>
      </c>
      <c r="C18752" s="89" t="s">
        <v>41009</v>
      </c>
      <c r="D18752" s="89">
        <v>62477</v>
      </c>
      <c r="E18752" s="89" t="s">
        <v>278</v>
      </c>
      <c r="F18752" s="89" t="s">
        <v>41010</v>
      </c>
      <c r="H18752" s="89" t="s">
        <v>207</v>
      </c>
      <c r="J18752" s="89" t="s">
        <v>2623</v>
      </c>
      <c r="K18752" s="89" t="s">
        <v>85</v>
      </c>
      <c r="L18752" s="89">
        <v>36</v>
      </c>
      <c r="M18752" s="89" t="s">
        <v>14452</v>
      </c>
      <c r="N18752" s="89">
        <v>109</v>
      </c>
      <c r="O18752" s="89" t="s">
        <v>14453</v>
      </c>
      <c r="P18752" s="94">
        <v>2</v>
      </c>
      <c r="Q18752" s="89">
        <v>0</v>
      </c>
      <c r="R18752" s="89">
        <v>2019</v>
      </c>
      <c r="S18752" s="89">
        <v>9999</v>
      </c>
      <c r="V18752" s="89" t="s">
        <v>283</v>
      </c>
      <c r="W18752" s="89" t="s">
        <v>708</v>
      </c>
      <c r="AK18752" s="89">
        <v>0</v>
      </c>
      <c r="AL18752" s="89">
        <v>0</v>
      </c>
      <c r="AM18752" s="89">
        <v>0</v>
      </c>
      <c r="AN18752" s="89">
        <v>0</v>
      </c>
      <c r="AZ18752" s="89" t="s">
        <v>41011</v>
      </c>
      <c r="BA18752" s="89">
        <v>100</v>
      </c>
      <c r="BB18752" s="89" t="s">
        <v>41011</v>
      </c>
      <c r="BC18752" s="89">
        <v>100</v>
      </c>
    </row>
    <row r="18753" spans="1:55" hidden="1" x14ac:dyDescent="0.25">
      <c r="A18753" s="93" t="str">
        <f>INDEX('NEEDS Crosswalk'!B:B,MATCH(NEEDS_Summer2023_Active!H18753,'NEEDS Crosswalk'!A:A,0))</f>
        <v>solar pv</v>
      </c>
      <c r="B18753" s="89" t="s">
        <v>41012</v>
      </c>
      <c r="C18753" s="89" t="s">
        <v>41013</v>
      </c>
      <c r="D18753" s="89">
        <v>62479</v>
      </c>
      <c r="E18753" s="89" t="s">
        <v>278</v>
      </c>
      <c r="F18753" s="89" t="s">
        <v>41014</v>
      </c>
      <c r="H18753" s="89" t="s">
        <v>207</v>
      </c>
      <c r="J18753" s="89" t="s">
        <v>559</v>
      </c>
      <c r="K18753" s="89" t="s">
        <v>85</v>
      </c>
      <c r="L18753" s="89">
        <v>36</v>
      </c>
      <c r="M18753" s="89" t="s">
        <v>6942</v>
      </c>
      <c r="N18753" s="89">
        <v>105</v>
      </c>
      <c r="O18753" s="89" t="s">
        <v>6943</v>
      </c>
      <c r="P18753" s="94">
        <v>2</v>
      </c>
      <c r="Q18753" s="89">
        <v>0</v>
      </c>
      <c r="R18753" s="89">
        <v>2019</v>
      </c>
      <c r="S18753" s="89">
        <v>9999</v>
      </c>
      <c r="V18753" s="89" t="s">
        <v>283</v>
      </c>
      <c r="W18753" s="89" t="s">
        <v>708</v>
      </c>
      <c r="AK18753" s="89">
        <v>0</v>
      </c>
      <c r="AL18753" s="89">
        <v>0</v>
      </c>
      <c r="AM18753" s="89">
        <v>0</v>
      </c>
      <c r="AN18753" s="89">
        <v>0</v>
      </c>
      <c r="AZ18753" s="89" t="s">
        <v>41015</v>
      </c>
      <c r="BA18753" s="89">
        <v>100</v>
      </c>
      <c r="BB18753" s="89" t="s">
        <v>41015</v>
      </c>
      <c r="BC18753" s="89">
        <v>100</v>
      </c>
    </row>
    <row r="18754" spans="1:55" hidden="1" x14ac:dyDescent="0.25">
      <c r="A18754" s="93" t="str">
        <f>INDEX('NEEDS Crosswalk'!B:B,MATCH(NEEDS_Summer2023_Active!H18754,'NEEDS Crosswalk'!A:A,0))</f>
        <v>solar pv</v>
      </c>
      <c r="B18754" s="89" t="s">
        <v>41016</v>
      </c>
      <c r="C18754" s="89" t="s">
        <v>41017</v>
      </c>
      <c r="D18754" s="89">
        <v>62480</v>
      </c>
      <c r="E18754" s="89" t="s">
        <v>278</v>
      </c>
      <c r="F18754" s="89" t="s">
        <v>41018</v>
      </c>
      <c r="H18754" s="89" t="s">
        <v>207</v>
      </c>
      <c r="J18754" s="89" t="s">
        <v>7238</v>
      </c>
      <c r="K18754" s="89" t="s">
        <v>85</v>
      </c>
      <c r="L18754" s="89">
        <v>36</v>
      </c>
      <c r="M18754" s="89" t="s">
        <v>2354</v>
      </c>
      <c r="N18754" s="89">
        <v>55</v>
      </c>
      <c r="O18754" s="89" t="s">
        <v>7438</v>
      </c>
      <c r="P18754" s="94">
        <v>2</v>
      </c>
      <c r="Q18754" s="89">
        <v>0</v>
      </c>
      <c r="R18754" s="89">
        <v>2019</v>
      </c>
      <c r="S18754" s="89">
        <v>9999</v>
      </c>
      <c r="V18754" s="89" t="s">
        <v>283</v>
      </c>
      <c r="W18754" s="89" t="s">
        <v>708</v>
      </c>
      <c r="AK18754" s="89">
        <v>0</v>
      </c>
      <c r="AL18754" s="89">
        <v>0</v>
      </c>
      <c r="AM18754" s="89">
        <v>0</v>
      </c>
      <c r="AN18754" s="89">
        <v>0</v>
      </c>
      <c r="AZ18754" s="89" t="s">
        <v>40046</v>
      </c>
      <c r="BA18754" s="89">
        <v>100</v>
      </c>
      <c r="BB18754" s="89" t="s">
        <v>40046</v>
      </c>
      <c r="BC18754" s="89">
        <v>100</v>
      </c>
    </row>
    <row r="18755" spans="1:55" hidden="1" x14ac:dyDescent="0.25">
      <c r="A18755" s="93" t="str">
        <f>INDEX('NEEDS Crosswalk'!B:B,MATCH(NEEDS_Summer2023_Active!H18755,'NEEDS Crosswalk'!A:A,0))</f>
        <v>onshore wind</v>
      </c>
      <c r="B18755" s="89" t="s">
        <v>41019</v>
      </c>
      <c r="C18755" s="89" t="s">
        <v>41020</v>
      </c>
      <c r="D18755" s="89">
        <v>62482</v>
      </c>
      <c r="E18755" s="89" t="s">
        <v>278</v>
      </c>
      <c r="F18755" s="89" t="s">
        <v>4786</v>
      </c>
      <c r="H18755" s="89" t="s">
        <v>211</v>
      </c>
      <c r="J18755" s="89" t="s">
        <v>9585</v>
      </c>
      <c r="K18755" s="89" t="s">
        <v>117</v>
      </c>
      <c r="L18755" s="89">
        <v>54</v>
      </c>
      <c r="M18755" s="89" t="s">
        <v>24836</v>
      </c>
      <c r="N18755" s="89">
        <v>25</v>
      </c>
      <c r="O18755" s="89" t="s">
        <v>24837</v>
      </c>
      <c r="P18755" s="94">
        <v>56.2</v>
      </c>
      <c r="Q18755" s="89">
        <v>0</v>
      </c>
      <c r="R18755" s="89">
        <v>2019</v>
      </c>
      <c r="S18755" s="89">
        <v>9999</v>
      </c>
      <c r="V18755" s="89" t="s">
        <v>283</v>
      </c>
      <c r="W18755" s="89" t="s">
        <v>1731</v>
      </c>
      <c r="AK18755" s="89">
        <v>0</v>
      </c>
      <c r="AL18755" s="89">
        <v>0</v>
      </c>
      <c r="AM18755" s="89">
        <v>0</v>
      </c>
      <c r="AN18755" s="89">
        <v>0</v>
      </c>
      <c r="AZ18755" s="89" t="s">
        <v>41021</v>
      </c>
      <c r="BA18755" s="89">
        <v>100</v>
      </c>
      <c r="BB18755" s="89" t="s">
        <v>13661</v>
      </c>
      <c r="BC18755" s="89">
        <v>100</v>
      </c>
    </row>
    <row r="18756" spans="1:55" hidden="1" x14ac:dyDescent="0.25">
      <c r="A18756" s="93" t="str">
        <f>INDEX('NEEDS Crosswalk'!B:B,MATCH(NEEDS_Summer2023_Active!H18756,'NEEDS Crosswalk'!A:A,0))</f>
        <v>solar pv</v>
      </c>
      <c r="B18756" s="89" t="s">
        <v>41022</v>
      </c>
      <c r="C18756" s="89" t="s">
        <v>41023</v>
      </c>
      <c r="D18756" s="89">
        <v>62484</v>
      </c>
      <c r="E18756" s="89" t="s">
        <v>278</v>
      </c>
      <c r="F18756" s="89" t="s">
        <v>41024</v>
      </c>
      <c r="H18756" s="89" t="s">
        <v>207</v>
      </c>
      <c r="J18756" s="89" t="s">
        <v>3100</v>
      </c>
      <c r="K18756" s="89" t="s">
        <v>36</v>
      </c>
      <c r="L18756" s="89">
        <v>18</v>
      </c>
      <c r="M18756" s="89" t="s">
        <v>3256</v>
      </c>
      <c r="N18756" s="89">
        <v>107</v>
      </c>
      <c r="O18756" s="89" t="s">
        <v>3257</v>
      </c>
      <c r="P18756" s="94">
        <v>7.9</v>
      </c>
      <c r="Q18756" s="89">
        <v>0</v>
      </c>
      <c r="R18756" s="89">
        <v>2019</v>
      </c>
      <c r="S18756" s="89">
        <v>9999</v>
      </c>
      <c r="V18756" s="89" t="s">
        <v>283</v>
      </c>
      <c r="W18756" s="89" t="s">
        <v>708</v>
      </c>
      <c r="AK18756" s="89">
        <v>0</v>
      </c>
      <c r="AL18756" s="89">
        <v>0</v>
      </c>
      <c r="AM18756" s="89">
        <v>0</v>
      </c>
      <c r="AN18756" s="89">
        <v>0</v>
      </c>
      <c r="AZ18756" s="89" t="s">
        <v>41025</v>
      </c>
      <c r="BA18756" s="89">
        <v>100</v>
      </c>
      <c r="BB18756" s="89" t="s">
        <v>41026</v>
      </c>
      <c r="BC18756" s="89">
        <v>100</v>
      </c>
    </row>
    <row r="18757" spans="1:55" hidden="1" x14ac:dyDescent="0.25">
      <c r="A18757" s="93" t="str">
        <f>INDEX('NEEDS Crosswalk'!B:B,MATCH(NEEDS_Summer2023_Active!H18757,'NEEDS Crosswalk'!A:A,0))</f>
        <v>solar pv</v>
      </c>
      <c r="B18757" s="89" t="s">
        <v>41027</v>
      </c>
      <c r="C18757" s="89" t="s">
        <v>41028</v>
      </c>
      <c r="D18757" s="89">
        <v>62485</v>
      </c>
      <c r="E18757" s="89" t="s">
        <v>278</v>
      </c>
      <c r="F18757" s="89" t="s">
        <v>41029</v>
      </c>
      <c r="H18757" s="89" t="s">
        <v>207</v>
      </c>
      <c r="J18757" s="89" t="s">
        <v>3100</v>
      </c>
      <c r="K18757" s="89" t="s">
        <v>36</v>
      </c>
      <c r="L18757" s="89">
        <v>18</v>
      </c>
      <c r="M18757" s="89" t="s">
        <v>3256</v>
      </c>
      <c r="N18757" s="89">
        <v>107</v>
      </c>
      <c r="O18757" s="89" t="s">
        <v>3257</v>
      </c>
      <c r="P18757" s="94">
        <v>4.8</v>
      </c>
      <c r="Q18757" s="89">
        <v>0</v>
      </c>
      <c r="R18757" s="89">
        <v>2019</v>
      </c>
      <c r="S18757" s="89">
        <v>9999</v>
      </c>
      <c r="V18757" s="89" t="s">
        <v>283</v>
      </c>
      <c r="W18757" s="89" t="s">
        <v>708</v>
      </c>
      <c r="AK18757" s="89">
        <v>0</v>
      </c>
      <c r="AL18757" s="89">
        <v>0</v>
      </c>
      <c r="AM18757" s="89">
        <v>0</v>
      </c>
      <c r="AN18757" s="89">
        <v>0</v>
      </c>
      <c r="AZ18757" s="89" t="s">
        <v>41030</v>
      </c>
      <c r="BA18757" s="89">
        <v>100</v>
      </c>
      <c r="BB18757" s="89" t="s">
        <v>41026</v>
      </c>
      <c r="BC18757" s="89">
        <v>100</v>
      </c>
    </row>
    <row r="18758" spans="1:55" hidden="1" x14ac:dyDescent="0.25">
      <c r="A18758" s="93" t="str">
        <f>INDEX('NEEDS Crosswalk'!B:B,MATCH(NEEDS_Summer2023_Active!H18758,'NEEDS Crosswalk'!A:A,0))</f>
        <v>solar pv</v>
      </c>
      <c r="B18758" s="89" t="s">
        <v>41031</v>
      </c>
      <c r="C18758" s="89" t="s">
        <v>41032</v>
      </c>
      <c r="D18758" s="89">
        <v>62486</v>
      </c>
      <c r="E18758" s="89" t="s">
        <v>278</v>
      </c>
      <c r="F18758" s="89" t="s">
        <v>41033</v>
      </c>
      <c r="H18758" s="89" t="s">
        <v>207</v>
      </c>
      <c r="J18758" s="89" t="s">
        <v>559</v>
      </c>
      <c r="K18758" s="89" t="s">
        <v>85</v>
      </c>
      <c r="L18758" s="89">
        <v>36</v>
      </c>
      <c r="M18758" s="89" t="s">
        <v>1676</v>
      </c>
      <c r="N18758" s="89">
        <v>71</v>
      </c>
      <c r="O18758" s="89" t="s">
        <v>6928</v>
      </c>
      <c r="P18758" s="94">
        <v>2</v>
      </c>
      <c r="Q18758" s="89">
        <v>0</v>
      </c>
      <c r="R18758" s="89">
        <v>2019</v>
      </c>
      <c r="S18758" s="89">
        <v>9999</v>
      </c>
      <c r="V18758" s="89" t="s">
        <v>283</v>
      </c>
      <c r="W18758" s="89" t="s">
        <v>708</v>
      </c>
      <c r="AK18758" s="89">
        <v>0</v>
      </c>
      <c r="AL18758" s="89">
        <v>0</v>
      </c>
      <c r="AM18758" s="89">
        <v>0</v>
      </c>
      <c r="AN18758" s="89">
        <v>0</v>
      </c>
      <c r="AZ18758" s="89" t="s">
        <v>41031</v>
      </c>
      <c r="BA18758" s="89">
        <v>100</v>
      </c>
      <c r="BB18758" s="89" t="s">
        <v>41031</v>
      </c>
      <c r="BC18758" s="89">
        <v>100</v>
      </c>
    </row>
    <row r="18759" spans="1:55" hidden="1" x14ac:dyDescent="0.25">
      <c r="A18759" s="93" t="str">
        <f>INDEX('NEEDS Crosswalk'!B:B,MATCH(NEEDS_Summer2023_Active!H18759,'NEEDS Crosswalk'!A:A,0))</f>
        <v>solar pv</v>
      </c>
      <c r="B18759" s="89" t="s">
        <v>41034</v>
      </c>
      <c r="C18759" s="89" t="s">
        <v>41035</v>
      </c>
      <c r="D18759" s="89">
        <v>62487</v>
      </c>
      <c r="E18759" s="89" t="s">
        <v>278</v>
      </c>
      <c r="F18759" s="89" t="s">
        <v>41036</v>
      </c>
      <c r="H18759" s="89" t="s">
        <v>207</v>
      </c>
      <c r="J18759" s="89" t="s">
        <v>683</v>
      </c>
      <c r="K18759" s="89" t="s">
        <v>87</v>
      </c>
      <c r="L18759" s="89">
        <v>37</v>
      </c>
      <c r="M18759" s="89" t="s">
        <v>29707</v>
      </c>
      <c r="N18759" s="89">
        <v>101</v>
      </c>
      <c r="O18759" s="89" t="s">
        <v>29708</v>
      </c>
      <c r="P18759" s="94">
        <v>4.3</v>
      </c>
      <c r="Q18759" s="89">
        <v>0</v>
      </c>
      <c r="R18759" s="89">
        <v>2019</v>
      </c>
      <c r="S18759" s="89">
        <v>9999</v>
      </c>
      <c r="V18759" s="89" t="s">
        <v>283</v>
      </c>
      <c r="W18759" s="89" t="s">
        <v>708</v>
      </c>
      <c r="AK18759" s="89">
        <v>0</v>
      </c>
      <c r="AL18759" s="89">
        <v>0</v>
      </c>
      <c r="AM18759" s="89">
        <v>0</v>
      </c>
      <c r="AN18759" s="89">
        <v>0</v>
      </c>
      <c r="AZ18759" s="89" t="s">
        <v>41034</v>
      </c>
      <c r="BA18759" s="89">
        <v>100</v>
      </c>
      <c r="BB18759" s="89" t="s">
        <v>41037</v>
      </c>
      <c r="BC18759" s="89">
        <v>100</v>
      </c>
    </row>
    <row r="18760" spans="1:55" hidden="1" x14ac:dyDescent="0.25">
      <c r="A18760" s="93" t="str">
        <f>INDEX('NEEDS Crosswalk'!B:B,MATCH(NEEDS_Summer2023_Active!H18760,'NEEDS Crosswalk'!A:A,0))</f>
        <v>onshore wind</v>
      </c>
      <c r="B18760" s="89" t="s">
        <v>41038</v>
      </c>
      <c r="C18760" s="89" t="s">
        <v>41039</v>
      </c>
      <c r="D18760" s="89">
        <v>62488</v>
      </c>
      <c r="E18760" s="89" t="s">
        <v>278</v>
      </c>
      <c r="F18760" s="89" t="s">
        <v>15533</v>
      </c>
      <c r="H18760" s="89" t="s">
        <v>211</v>
      </c>
      <c r="J18760" s="89" t="s">
        <v>588</v>
      </c>
      <c r="K18760" s="89" t="s">
        <v>42</v>
      </c>
      <c r="L18760" s="89">
        <v>20</v>
      </c>
      <c r="M18760" s="89" t="s">
        <v>3985</v>
      </c>
      <c r="N18760" s="89">
        <v>1</v>
      </c>
      <c r="O18760" s="89" t="s">
        <v>3986</v>
      </c>
      <c r="P18760" s="94">
        <v>199.3</v>
      </c>
      <c r="Q18760" s="89">
        <v>0</v>
      </c>
      <c r="R18760" s="89">
        <v>2019</v>
      </c>
      <c r="S18760" s="89">
        <v>9999</v>
      </c>
      <c r="V18760" s="89" t="s">
        <v>283</v>
      </c>
      <c r="W18760" s="89" t="s">
        <v>1731</v>
      </c>
      <c r="AK18760" s="89">
        <v>0</v>
      </c>
      <c r="AL18760" s="89">
        <v>0</v>
      </c>
      <c r="AM18760" s="89">
        <v>0</v>
      </c>
      <c r="AN18760" s="89">
        <v>0</v>
      </c>
      <c r="AZ18760" s="89" t="s">
        <v>41040</v>
      </c>
      <c r="BA18760" s="89">
        <v>100</v>
      </c>
      <c r="BB18760" s="89" t="s">
        <v>24735</v>
      </c>
      <c r="BC18760" s="89">
        <v>100</v>
      </c>
    </row>
    <row r="18761" spans="1:55" hidden="1" x14ac:dyDescent="0.25">
      <c r="A18761" s="93" t="str">
        <f>INDEX('NEEDS Crosswalk'!B:B,MATCH(NEEDS_Summer2023_Active!H18761,'NEEDS Crosswalk'!A:A,0))</f>
        <v>solar pv</v>
      </c>
      <c r="B18761" s="89" t="s">
        <v>41041</v>
      </c>
      <c r="C18761" s="89" t="s">
        <v>41042</v>
      </c>
      <c r="D18761" s="89">
        <v>62490</v>
      </c>
      <c r="E18761" s="89" t="s">
        <v>278</v>
      </c>
      <c r="F18761" s="89" t="s">
        <v>279</v>
      </c>
      <c r="H18761" s="89" t="s">
        <v>207</v>
      </c>
      <c r="J18761" s="89" t="s">
        <v>692</v>
      </c>
      <c r="K18761" s="89" t="s">
        <v>24</v>
      </c>
      <c r="L18761" s="89">
        <v>12</v>
      </c>
      <c r="M18761" s="89" t="s">
        <v>2170</v>
      </c>
      <c r="N18761" s="89">
        <v>121</v>
      </c>
      <c r="O18761" s="89" t="s">
        <v>2171</v>
      </c>
      <c r="P18761" s="94">
        <v>74.5</v>
      </c>
      <c r="Q18761" s="89">
        <v>0</v>
      </c>
      <c r="R18761" s="89">
        <v>2020</v>
      </c>
      <c r="S18761" s="89">
        <v>9999</v>
      </c>
      <c r="V18761" s="89" t="s">
        <v>283</v>
      </c>
      <c r="W18761" s="89" t="s">
        <v>708</v>
      </c>
      <c r="AK18761" s="89">
        <v>0</v>
      </c>
      <c r="AL18761" s="89">
        <v>0</v>
      </c>
      <c r="AM18761" s="89">
        <v>0</v>
      </c>
      <c r="AN18761" s="89">
        <v>0</v>
      </c>
      <c r="AZ18761" s="89" t="s">
        <v>2010</v>
      </c>
      <c r="BA18761" s="89">
        <v>100</v>
      </c>
      <c r="BB18761" s="89" t="s">
        <v>2011</v>
      </c>
      <c r="BC18761" s="89">
        <v>100</v>
      </c>
    </row>
    <row r="18762" spans="1:55" hidden="1" x14ac:dyDescent="0.25">
      <c r="A18762" s="93" t="str">
        <f>INDEX('NEEDS Crosswalk'!B:B,MATCH(NEEDS_Summer2023_Active!H18762,'NEEDS Crosswalk'!A:A,0))</f>
        <v>solar pv</v>
      </c>
      <c r="B18762" s="89" t="s">
        <v>41043</v>
      </c>
      <c r="C18762" s="89" t="s">
        <v>41044</v>
      </c>
      <c r="D18762" s="89">
        <v>62491</v>
      </c>
      <c r="E18762" s="89" t="s">
        <v>278</v>
      </c>
      <c r="F18762" s="89" t="s">
        <v>279</v>
      </c>
      <c r="H18762" s="89" t="s">
        <v>207</v>
      </c>
      <c r="J18762" s="89" t="s">
        <v>692</v>
      </c>
      <c r="K18762" s="89" t="s">
        <v>24</v>
      </c>
      <c r="L18762" s="89">
        <v>12</v>
      </c>
      <c r="M18762" s="89" t="s">
        <v>34830</v>
      </c>
      <c r="N18762" s="89">
        <v>93</v>
      </c>
      <c r="O18762" s="89" t="s">
        <v>34831</v>
      </c>
      <c r="P18762" s="94">
        <v>74.5</v>
      </c>
      <c r="Q18762" s="89">
        <v>0</v>
      </c>
      <c r="R18762" s="89">
        <v>2020</v>
      </c>
      <c r="S18762" s="89">
        <v>9999</v>
      </c>
      <c r="V18762" s="89" t="s">
        <v>283</v>
      </c>
      <c r="W18762" s="89" t="s">
        <v>708</v>
      </c>
      <c r="AK18762" s="89">
        <v>0</v>
      </c>
      <c r="AL18762" s="89">
        <v>0</v>
      </c>
      <c r="AM18762" s="89">
        <v>0</v>
      </c>
      <c r="AN18762" s="89">
        <v>0</v>
      </c>
      <c r="AZ18762" s="89" t="s">
        <v>2010</v>
      </c>
      <c r="BA18762" s="89">
        <v>100</v>
      </c>
      <c r="BB18762" s="89" t="s">
        <v>2011</v>
      </c>
      <c r="BC18762" s="89">
        <v>100</v>
      </c>
    </row>
    <row r="18763" spans="1:55" hidden="1" x14ac:dyDescent="0.25">
      <c r="A18763" s="93" t="str">
        <f>INDEX('NEEDS Crosswalk'!B:B,MATCH(NEEDS_Summer2023_Active!H18763,'NEEDS Crosswalk'!A:A,0))</f>
        <v>natural gas peaker</v>
      </c>
      <c r="B18763" s="89" t="s">
        <v>41045</v>
      </c>
      <c r="C18763" s="89" t="s">
        <v>41046</v>
      </c>
      <c r="D18763" s="89">
        <v>62492</v>
      </c>
      <c r="E18763" s="89" t="s">
        <v>278</v>
      </c>
      <c r="F18763" s="89" t="s">
        <v>41047</v>
      </c>
      <c r="H18763" s="89" t="s">
        <v>204</v>
      </c>
      <c r="J18763" s="89" t="s">
        <v>1975</v>
      </c>
      <c r="K18763" s="89" t="s">
        <v>81</v>
      </c>
      <c r="L18763" s="89">
        <v>34</v>
      </c>
      <c r="M18763" s="89" t="s">
        <v>3383</v>
      </c>
      <c r="N18763" s="89">
        <v>1</v>
      </c>
      <c r="O18763" s="89" t="s">
        <v>22005</v>
      </c>
      <c r="P18763" s="94">
        <v>7.1</v>
      </c>
      <c r="Q18763" s="89">
        <v>19558</v>
      </c>
      <c r="R18763" s="89">
        <v>2010</v>
      </c>
      <c r="S18763" s="89">
        <v>9999</v>
      </c>
      <c r="V18763" s="89" t="s">
        <v>283</v>
      </c>
      <c r="W18763" s="89" t="s">
        <v>293</v>
      </c>
      <c r="AK18763" s="89">
        <v>0.23894000000000001</v>
      </c>
      <c r="AL18763" s="89">
        <v>0.23894000000000001</v>
      </c>
      <c r="AM18763" s="89">
        <v>0.23894000000000001</v>
      </c>
      <c r="AN18763" s="89">
        <v>0.23894000000000001</v>
      </c>
      <c r="AZ18763" s="89" t="s">
        <v>41048</v>
      </c>
      <c r="BA18763" s="89">
        <v>100</v>
      </c>
      <c r="BB18763" s="89" t="s">
        <v>20846</v>
      </c>
      <c r="BC18763" s="89">
        <v>100</v>
      </c>
    </row>
    <row r="18764" spans="1:55" hidden="1" x14ac:dyDescent="0.25">
      <c r="A18764" s="93" t="str">
        <f>INDEX('NEEDS Crosswalk'!B:B,MATCH(NEEDS_Summer2023_Active!H18764,'NEEDS Crosswalk'!A:A,0))</f>
        <v>solar pv</v>
      </c>
      <c r="B18764" s="89" t="s">
        <v>41049</v>
      </c>
      <c r="C18764" s="89" t="s">
        <v>41050</v>
      </c>
      <c r="D18764" s="89">
        <v>62493</v>
      </c>
      <c r="E18764" s="89" t="s">
        <v>278</v>
      </c>
      <c r="F18764" s="89" t="s">
        <v>279</v>
      </c>
      <c r="H18764" s="89" t="s">
        <v>207</v>
      </c>
      <c r="J18764" s="89" t="s">
        <v>692</v>
      </c>
      <c r="K18764" s="89" t="s">
        <v>24</v>
      </c>
      <c r="L18764" s="89">
        <v>12</v>
      </c>
      <c r="M18764" s="89" t="s">
        <v>10623</v>
      </c>
      <c r="N18764" s="89">
        <v>81</v>
      </c>
      <c r="O18764" s="89" t="s">
        <v>10626</v>
      </c>
      <c r="P18764" s="94">
        <v>74.5</v>
      </c>
      <c r="Q18764" s="89">
        <v>0</v>
      </c>
      <c r="R18764" s="89">
        <v>2020</v>
      </c>
      <c r="S18764" s="89">
        <v>9999</v>
      </c>
      <c r="V18764" s="89" t="s">
        <v>283</v>
      </c>
      <c r="W18764" s="89" t="s">
        <v>708</v>
      </c>
      <c r="AK18764" s="89">
        <v>0</v>
      </c>
      <c r="AL18764" s="89">
        <v>0</v>
      </c>
      <c r="AM18764" s="89">
        <v>0</v>
      </c>
      <c r="AN18764" s="89">
        <v>0</v>
      </c>
      <c r="AZ18764" s="89" t="s">
        <v>2010</v>
      </c>
      <c r="BA18764" s="89">
        <v>100</v>
      </c>
      <c r="BB18764" s="89" t="s">
        <v>2011</v>
      </c>
      <c r="BC18764" s="89">
        <v>100</v>
      </c>
    </row>
    <row r="18765" spans="1:55" hidden="1" x14ac:dyDescent="0.25">
      <c r="A18765" s="93" t="str">
        <f>INDEX('NEEDS Crosswalk'!B:B,MATCH(NEEDS_Summer2023_Active!H18765,'NEEDS Crosswalk'!A:A,0))</f>
        <v>onshore wind</v>
      </c>
      <c r="B18765" s="89" t="s">
        <v>41051</v>
      </c>
      <c r="C18765" s="89" t="s">
        <v>41052</v>
      </c>
      <c r="D18765" s="89">
        <v>62494</v>
      </c>
      <c r="E18765" s="89" t="s">
        <v>278</v>
      </c>
      <c r="F18765" s="89" t="s">
        <v>41053</v>
      </c>
      <c r="H18765" s="89" t="s">
        <v>211</v>
      </c>
      <c r="J18765" s="89" t="s">
        <v>816</v>
      </c>
      <c r="K18765" s="89" t="s">
        <v>93</v>
      </c>
      <c r="L18765" s="89">
        <v>40</v>
      </c>
      <c r="M18765" s="89" t="s">
        <v>1661</v>
      </c>
      <c r="N18765" s="89">
        <v>47</v>
      </c>
      <c r="O18765" s="89" t="s">
        <v>27793</v>
      </c>
      <c r="P18765" s="94">
        <v>250</v>
      </c>
      <c r="Q18765" s="89">
        <v>0</v>
      </c>
      <c r="R18765" s="89">
        <v>2019</v>
      </c>
      <c r="S18765" s="89">
        <v>9999</v>
      </c>
      <c r="V18765" s="89" t="s">
        <v>283</v>
      </c>
      <c r="W18765" s="89" t="s">
        <v>1731</v>
      </c>
      <c r="AK18765" s="89">
        <v>0</v>
      </c>
      <c r="AL18765" s="89">
        <v>0</v>
      </c>
      <c r="AM18765" s="89">
        <v>0</v>
      </c>
      <c r="AN18765" s="89">
        <v>0</v>
      </c>
      <c r="AZ18765" s="89" t="s">
        <v>41054</v>
      </c>
      <c r="BA18765" s="89">
        <v>100</v>
      </c>
      <c r="BB18765" s="89" t="s">
        <v>2011</v>
      </c>
      <c r="BC18765" s="89">
        <v>100</v>
      </c>
    </row>
    <row r="18766" spans="1:55" hidden="1" x14ac:dyDescent="0.25">
      <c r="A18766" s="93" t="str">
        <f>INDEX('NEEDS Crosswalk'!B:B,MATCH(NEEDS_Summer2023_Active!H18766,'NEEDS Crosswalk'!A:A,0))</f>
        <v>solar pv</v>
      </c>
      <c r="B18766" s="89" t="s">
        <v>41055</v>
      </c>
      <c r="C18766" s="89" t="s">
        <v>41056</v>
      </c>
      <c r="D18766" s="89">
        <v>62495</v>
      </c>
      <c r="E18766" s="89" t="s">
        <v>278</v>
      </c>
      <c r="F18766" s="89" t="s">
        <v>3944</v>
      </c>
      <c r="H18766" s="89" t="s">
        <v>207</v>
      </c>
      <c r="J18766" s="89" t="s">
        <v>1629</v>
      </c>
      <c r="K18766" s="89" t="s">
        <v>16</v>
      </c>
      <c r="L18766" s="89">
        <v>8</v>
      </c>
      <c r="M18766" s="89" t="s">
        <v>334</v>
      </c>
      <c r="N18766" s="89">
        <v>41</v>
      </c>
      <c r="O18766" s="89" t="s">
        <v>1686</v>
      </c>
      <c r="P18766" s="94">
        <v>60</v>
      </c>
      <c r="Q18766" s="89">
        <v>0</v>
      </c>
      <c r="R18766" s="89">
        <v>2019</v>
      </c>
      <c r="S18766" s="89">
        <v>9999</v>
      </c>
      <c r="V18766" s="89" t="s">
        <v>283</v>
      </c>
      <c r="W18766" s="89" t="s">
        <v>708</v>
      </c>
      <c r="AK18766" s="89">
        <v>0</v>
      </c>
      <c r="AL18766" s="89">
        <v>0</v>
      </c>
      <c r="AM18766" s="89">
        <v>0</v>
      </c>
      <c r="AN18766" s="89">
        <v>0</v>
      </c>
      <c r="AZ18766" s="89" t="s">
        <v>41057</v>
      </c>
      <c r="BA18766" s="89">
        <v>100</v>
      </c>
      <c r="BB18766" s="89" t="s">
        <v>36472</v>
      </c>
      <c r="BC18766" s="89">
        <v>100</v>
      </c>
    </row>
    <row r="18767" spans="1:55" hidden="1" x14ac:dyDescent="0.25">
      <c r="A18767" s="93" t="str">
        <f>INDEX('NEEDS Crosswalk'!B:B,MATCH(NEEDS_Summer2023_Active!H18767,'NEEDS Crosswalk'!A:A,0))</f>
        <v>solar pv</v>
      </c>
      <c r="B18767" s="89" t="s">
        <v>41058</v>
      </c>
      <c r="C18767" s="89" t="s">
        <v>41059</v>
      </c>
      <c r="D18767" s="89">
        <v>62503</v>
      </c>
      <c r="E18767" s="89" t="s">
        <v>278</v>
      </c>
      <c r="F18767" s="89" t="s">
        <v>41060</v>
      </c>
      <c r="H18767" s="89" t="s">
        <v>207</v>
      </c>
      <c r="J18767" s="89" t="s">
        <v>1866</v>
      </c>
      <c r="K18767" s="89" t="s">
        <v>56</v>
      </c>
      <c r="L18767" s="89">
        <v>25</v>
      </c>
      <c r="M18767" s="89" t="s">
        <v>10881</v>
      </c>
      <c r="N18767" s="89">
        <v>27</v>
      </c>
      <c r="O18767" s="89" t="s">
        <v>10882</v>
      </c>
      <c r="P18767" s="94">
        <v>2</v>
      </c>
      <c r="Q18767" s="89">
        <v>0</v>
      </c>
      <c r="R18767" s="89">
        <v>2018</v>
      </c>
      <c r="S18767" s="89">
        <v>9999</v>
      </c>
      <c r="V18767" s="89" t="s">
        <v>283</v>
      </c>
      <c r="W18767" s="89" t="s">
        <v>708</v>
      </c>
      <c r="AK18767" s="89">
        <v>0</v>
      </c>
      <c r="AL18767" s="89">
        <v>0</v>
      </c>
      <c r="AM18767" s="89">
        <v>0</v>
      </c>
      <c r="AN18767" s="89">
        <v>0</v>
      </c>
      <c r="AZ18767" s="89" t="s">
        <v>39150</v>
      </c>
      <c r="BA18767" s="89">
        <v>100</v>
      </c>
      <c r="BB18767" s="89" t="s">
        <v>37409</v>
      </c>
      <c r="BC18767" s="89">
        <v>100</v>
      </c>
    </row>
    <row r="18768" spans="1:55" hidden="1" x14ac:dyDescent="0.25">
      <c r="A18768" s="93" t="str">
        <f>INDEX('NEEDS Crosswalk'!B:B,MATCH(NEEDS_Summer2023_Active!H18768,'NEEDS Crosswalk'!A:A,0))</f>
        <v>solar pv</v>
      </c>
      <c r="B18768" s="89" t="s">
        <v>41061</v>
      </c>
      <c r="C18768" s="89" t="s">
        <v>41062</v>
      </c>
      <c r="D18768" s="89">
        <v>62525</v>
      </c>
      <c r="E18768" s="89" t="s">
        <v>278</v>
      </c>
      <c r="F18768" s="89" t="s">
        <v>5135</v>
      </c>
      <c r="H18768" s="89" t="s">
        <v>207</v>
      </c>
      <c r="J18768" s="89" t="s">
        <v>559</v>
      </c>
      <c r="K18768" s="89" t="s">
        <v>85</v>
      </c>
      <c r="L18768" s="89">
        <v>36</v>
      </c>
      <c r="M18768" s="89" t="s">
        <v>6942</v>
      </c>
      <c r="N18768" s="89">
        <v>105</v>
      </c>
      <c r="O18768" s="89" t="s">
        <v>6943</v>
      </c>
      <c r="P18768" s="94">
        <v>2</v>
      </c>
      <c r="Q18768" s="89">
        <v>0</v>
      </c>
      <c r="R18768" s="89">
        <v>2019</v>
      </c>
      <c r="S18768" s="89">
        <v>9999</v>
      </c>
      <c r="V18768" s="89" t="s">
        <v>283</v>
      </c>
      <c r="W18768" s="89" t="s">
        <v>708</v>
      </c>
      <c r="AK18768" s="89">
        <v>0</v>
      </c>
      <c r="AL18768" s="89">
        <v>0</v>
      </c>
      <c r="AM18768" s="89">
        <v>0</v>
      </c>
      <c r="AN18768" s="89">
        <v>0</v>
      </c>
      <c r="AZ18768" s="89" t="s">
        <v>40046</v>
      </c>
      <c r="BA18768" s="89">
        <v>100</v>
      </c>
      <c r="BB18768" s="89" t="s">
        <v>40046</v>
      </c>
      <c r="BC18768" s="89">
        <v>100</v>
      </c>
    </row>
    <row r="18769" spans="1:55" hidden="1" x14ac:dyDescent="0.25">
      <c r="A18769" s="93" t="str">
        <f>INDEX('NEEDS Crosswalk'!B:B,MATCH(NEEDS_Summer2023_Active!H18769,'NEEDS Crosswalk'!A:A,0))</f>
        <v>solar pv</v>
      </c>
      <c r="B18769" s="89" t="s">
        <v>41063</v>
      </c>
      <c r="C18769" s="89" t="s">
        <v>41064</v>
      </c>
      <c r="D18769" s="89">
        <v>62526</v>
      </c>
      <c r="E18769" s="89" t="s">
        <v>278</v>
      </c>
      <c r="F18769" s="89" t="s">
        <v>3034</v>
      </c>
      <c r="H18769" s="89" t="s">
        <v>207</v>
      </c>
      <c r="J18769" s="89" t="s">
        <v>559</v>
      </c>
      <c r="K18769" s="89" t="s">
        <v>85</v>
      </c>
      <c r="L18769" s="89">
        <v>36</v>
      </c>
      <c r="M18769" s="89" t="s">
        <v>6942</v>
      </c>
      <c r="N18769" s="89">
        <v>105</v>
      </c>
      <c r="O18769" s="89" t="s">
        <v>6943</v>
      </c>
      <c r="P18769" s="94">
        <v>2</v>
      </c>
      <c r="Q18769" s="89">
        <v>0</v>
      </c>
      <c r="R18769" s="89">
        <v>2019</v>
      </c>
      <c r="S18769" s="89">
        <v>9999</v>
      </c>
      <c r="V18769" s="89" t="s">
        <v>283</v>
      </c>
      <c r="W18769" s="89" t="s">
        <v>708</v>
      </c>
      <c r="AK18769" s="89">
        <v>0</v>
      </c>
      <c r="AL18769" s="89">
        <v>0</v>
      </c>
      <c r="AM18769" s="89">
        <v>0</v>
      </c>
      <c r="AN18769" s="89">
        <v>0</v>
      </c>
      <c r="AZ18769" s="89" t="s">
        <v>40046</v>
      </c>
      <c r="BA18769" s="89">
        <v>100</v>
      </c>
      <c r="BB18769" s="89" t="s">
        <v>40046</v>
      </c>
      <c r="BC18769" s="89">
        <v>100</v>
      </c>
    </row>
    <row r="18770" spans="1:55" hidden="1" x14ac:dyDescent="0.25">
      <c r="A18770" s="93" t="str">
        <f>INDEX('NEEDS Crosswalk'!B:B,MATCH(NEEDS_Summer2023_Active!H18770,'NEEDS Crosswalk'!A:A,0))</f>
        <v>solar pv</v>
      </c>
      <c r="B18770" s="89" t="s">
        <v>41065</v>
      </c>
      <c r="C18770" s="89" t="s">
        <v>41066</v>
      </c>
      <c r="D18770" s="89">
        <v>62527</v>
      </c>
      <c r="E18770" s="89" t="s">
        <v>278</v>
      </c>
      <c r="F18770" s="89" t="s">
        <v>41067</v>
      </c>
      <c r="H18770" s="89" t="s">
        <v>207</v>
      </c>
      <c r="J18770" s="89" t="s">
        <v>559</v>
      </c>
      <c r="K18770" s="89" t="s">
        <v>85</v>
      </c>
      <c r="L18770" s="89">
        <v>36</v>
      </c>
      <c r="M18770" s="89" t="s">
        <v>6942</v>
      </c>
      <c r="N18770" s="89">
        <v>105</v>
      </c>
      <c r="O18770" s="89" t="s">
        <v>6943</v>
      </c>
      <c r="P18770" s="94">
        <v>2</v>
      </c>
      <c r="Q18770" s="89">
        <v>0</v>
      </c>
      <c r="R18770" s="89">
        <v>2019</v>
      </c>
      <c r="S18770" s="89">
        <v>9999</v>
      </c>
      <c r="V18770" s="89" t="s">
        <v>283</v>
      </c>
      <c r="W18770" s="89" t="s">
        <v>708</v>
      </c>
      <c r="AK18770" s="89">
        <v>0</v>
      </c>
      <c r="AL18770" s="89">
        <v>0</v>
      </c>
      <c r="AM18770" s="89">
        <v>0</v>
      </c>
      <c r="AN18770" s="89">
        <v>0</v>
      </c>
      <c r="AZ18770" s="89" t="s">
        <v>40046</v>
      </c>
      <c r="BA18770" s="89">
        <v>100</v>
      </c>
      <c r="BB18770" s="89" t="s">
        <v>40046</v>
      </c>
      <c r="BC18770" s="89">
        <v>100</v>
      </c>
    </row>
    <row r="18771" spans="1:55" hidden="1" x14ac:dyDescent="0.25">
      <c r="A18771" s="93" t="str">
        <f>INDEX('NEEDS Crosswalk'!B:B,MATCH(NEEDS_Summer2023_Active!H18771,'NEEDS Crosswalk'!A:A,0))</f>
        <v>solar pv</v>
      </c>
      <c r="B18771" s="89" t="s">
        <v>41068</v>
      </c>
      <c r="C18771" s="89" t="s">
        <v>41069</v>
      </c>
      <c r="D18771" s="89">
        <v>62528</v>
      </c>
      <c r="E18771" s="89" t="s">
        <v>278</v>
      </c>
      <c r="F18771" s="89" t="s">
        <v>41070</v>
      </c>
      <c r="H18771" s="89" t="s">
        <v>207</v>
      </c>
      <c r="J18771" s="89" t="s">
        <v>559</v>
      </c>
      <c r="K18771" s="89" t="s">
        <v>85</v>
      </c>
      <c r="L18771" s="89">
        <v>36</v>
      </c>
      <c r="M18771" s="89" t="s">
        <v>6942</v>
      </c>
      <c r="N18771" s="89">
        <v>105</v>
      </c>
      <c r="O18771" s="89" t="s">
        <v>6943</v>
      </c>
      <c r="P18771" s="94">
        <v>2</v>
      </c>
      <c r="Q18771" s="89">
        <v>0</v>
      </c>
      <c r="R18771" s="89">
        <v>2019</v>
      </c>
      <c r="S18771" s="89">
        <v>9999</v>
      </c>
      <c r="V18771" s="89" t="s">
        <v>283</v>
      </c>
      <c r="W18771" s="89" t="s">
        <v>708</v>
      </c>
      <c r="AK18771" s="89">
        <v>0</v>
      </c>
      <c r="AL18771" s="89">
        <v>0</v>
      </c>
      <c r="AM18771" s="89">
        <v>0</v>
      </c>
      <c r="AN18771" s="89">
        <v>0</v>
      </c>
      <c r="AZ18771" s="89" t="s">
        <v>40046</v>
      </c>
      <c r="BA18771" s="89">
        <v>100</v>
      </c>
      <c r="BB18771" s="89" t="s">
        <v>40046</v>
      </c>
      <c r="BC18771" s="89">
        <v>100</v>
      </c>
    </row>
    <row r="18772" spans="1:55" hidden="1" x14ac:dyDescent="0.25">
      <c r="A18772" s="93" t="str">
        <f>INDEX('NEEDS Crosswalk'!B:B,MATCH(NEEDS_Summer2023_Active!H18772,'NEEDS Crosswalk'!A:A,0))</f>
        <v>solar pv</v>
      </c>
      <c r="B18772" s="89" t="s">
        <v>41071</v>
      </c>
      <c r="C18772" s="89" t="s">
        <v>41072</v>
      </c>
      <c r="D18772" s="89">
        <v>62530</v>
      </c>
      <c r="E18772" s="89" t="s">
        <v>278</v>
      </c>
      <c r="F18772" s="89" t="s">
        <v>41073</v>
      </c>
      <c r="H18772" s="89" t="s">
        <v>207</v>
      </c>
      <c r="J18772" s="89" t="s">
        <v>7129</v>
      </c>
      <c r="K18772" s="89" t="s">
        <v>85</v>
      </c>
      <c r="L18772" s="89">
        <v>36</v>
      </c>
      <c r="M18772" s="89" t="s">
        <v>2849</v>
      </c>
      <c r="N18772" s="89">
        <v>19</v>
      </c>
      <c r="O18772" s="89" t="s">
        <v>7130</v>
      </c>
      <c r="P18772" s="94">
        <v>2</v>
      </c>
      <c r="Q18772" s="89">
        <v>0</v>
      </c>
      <c r="R18772" s="89">
        <v>2019</v>
      </c>
      <c r="S18772" s="89">
        <v>9999</v>
      </c>
      <c r="V18772" s="89" t="s">
        <v>283</v>
      </c>
      <c r="W18772" s="89" t="s">
        <v>708</v>
      </c>
      <c r="AK18772" s="89">
        <v>0</v>
      </c>
      <c r="AL18772" s="89">
        <v>0</v>
      </c>
      <c r="AM18772" s="89">
        <v>0</v>
      </c>
      <c r="AN18772" s="89">
        <v>0</v>
      </c>
      <c r="AZ18772" s="89" t="s">
        <v>41074</v>
      </c>
      <c r="BA18772" s="89">
        <v>100</v>
      </c>
      <c r="BB18772" s="89" t="s">
        <v>41074</v>
      </c>
      <c r="BC18772" s="89">
        <v>100</v>
      </c>
    </row>
    <row r="18773" spans="1:55" hidden="1" x14ac:dyDescent="0.25">
      <c r="A18773" s="93" t="str">
        <f>INDEX('NEEDS Crosswalk'!B:B,MATCH(NEEDS_Summer2023_Active!H18773,'NEEDS Crosswalk'!A:A,0))</f>
        <v>solar pv</v>
      </c>
      <c r="B18773" s="89" t="s">
        <v>41075</v>
      </c>
      <c r="C18773" s="89" t="s">
        <v>41076</v>
      </c>
      <c r="D18773" s="89">
        <v>62531</v>
      </c>
      <c r="E18773" s="89" t="s">
        <v>278</v>
      </c>
      <c r="F18773" s="89" t="s">
        <v>41077</v>
      </c>
      <c r="H18773" s="89" t="s">
        <v>207</v>
      </c>
      <c r="J18773" s="89" t="s">
        <v>7129</v>
      </c>
      <c r="K18773" s="89" t="s">
        <v>85</v>
      </c>
      <c r="L18773" s="89">
        <v>36</v>
      </c>
      <c r="M18773" s="89" t="s">
        <v>2849</v>
      </c>
      <c r="N18773" s="89">
        <v>19</v>
      </c>
      <c r="O18773" s="89" t="s">
        <v>7130</v>
      </c>
      <c r="P18773" s="94">
        <v>2</v>
      </c>
      <c r="Q18773" s="89">
        <v>0</v>
      </c>
      <c r="R18773" s="89">
        <v>2019</v>
      </c>
      <c r="S18773" s="89">
        <v>9999</v>
      </c>
      <c r="V18773" s="89" t="s">
        <v>283</v>
      </c>
      <c r="W18773" s="89" t="s">
        <v>708</v>
      </c>
      <c r="AK18773" s="89">
        <v>0</v>
      </c>
      <c r="AL18773" s="89">
        <v>0</v>
      </c>
      <c r="AM18773" s="89">
        <v>0</v>
      </c>
      <c r="AN18773" s="89">
        <v>0</v>
      </c>
      <c r="AZ18773" s="89" t="s">
        <v>41074</v>
      </c>
      <c r="BA18773" s="89">
        <v>100</v>
      </c>
      <c r="BB18773" s="89" t="s">
        <v>41074</v>
      </c>
      <c r="BC18773" s="89">
        <v>100</v>
      </c>
    </row>
    <row r="18774" spans="1:55" hidden="1" x14ac:dyDescent="0.25">
      <c r="A18774" s="93" t="str">
        <f>INDEX('NEEDS Crosswalk'!B:B,MATCH(NEEDS_Summer2023_Active!H18774,'NEEDS Crosswalk'!A:A,0))</f>
        <v>solar pv</v>
      </c>
      <c r="B18774" s="89" t="s">
        <v>41078</v>
      </c>
      <c r="C18774" s="89" t="s">
        <v>41079</v>
      </c>
      <c r="D18774" s="89">
        <v>62532</v>
      </c>
      <c r="E18774" s="89" t="s">
        <v>278</v>
      </c>
      <c r="F18774" s="89" t="s">
        <v>41080</v>
      </c>
      <c r="H18774" s="89" t="s">
        <v>207</v>
      </c>
      <c r="J18774" s="89" t="s">
        <v>7129</v>
      </c>
      <c r="K18774" s="89" t="s">
        <v>85</v>
      </c>
      <c r="L18774" s="89">
        <v>36</v>
      </c>
      <c r="M18774" s="89" t="s">
        <v>2849</v>
      </c>
      <c r="N18774" s="89">
        <v>19</v>
      </c>
      <c r="O18774" s="89" t="s">
        <v>7130</v>
      </c>
      <c r="P18774" s="94">
        <v>2</v>
      </c>
      <c r="Q18774" s="89">
        <v>0</v>
      </c>
      <c r="R18774" s="89">
        <v>2019</v>
      </c>
      <c r="S18774" s="89">
        <v>9999</v>
      </c>
      <c r="V18774" s="89" t="s">
        <v>283</v>
      </c>
      <c r="W18774" s="89" t="s">
        <v>708</v>
      </c>
      <c r="AK18774" s="89">
        <v>0</v>
      </c>
      <c r="AL18774" s="89">
        <v>0</v>
      </c>
      <c r="AM18774" s="89">
        <v>0</v>
      </c>
      <c r="AN18774" s="89">
        <v>0</v>
      </c>
      <c r="AZ18774" s="89" t="s">
        <v>41081</v>
      </c>
      <c r="BA18774" s="89">
        <v>100</v>
      </c>
      <c r="BB18774" s="89" t="s">
        <v>41081</v>
      </c>
      <c r="BC18774" s="89">
        <v>100</v>
      </c>
    </row>
    <row r="18775" spans="1:55" hidden="1" x14ac:dyDescent="0.25">
      <c r="A18775" s="93" t="str">
        <f>INDEX('NEEDS Crosswalk'!B:B,MATCH(NEEDS_Summer2023_Active!H18775,'NEEDS Crosswalk'!A:A,0))</f>
        <v>solar pv</v>
      </c>
      <c r="B18775" s="89" t="s">
        <v>41082</v>
      </c>
      <c r="C18775" s="89" t="s">
        <v>41083</v>
      </c>
      <c r="D18775" s="89">
        <v>62533</v>
      </c>
      <c r="E18775" s="89" t="s">
        <v>278</v>
      </c>
      <c r="F18775" s="89" t="s">
        <v>41084</v>
      </c>
      <c r="H18775" s="89" t="s">
        <v>207</v>
      </c>
      <c r="J18775" s="89" t="s">
        <v>7129</v>
      </c>
      <c r="K18775" s="89" t="s">
        <v>85</v>
      </c>
      <c r="L18775" s="89">
        <v>36</v>
      </c>
      <c r="M18775" s="89" t="s">
        <v>2849</v>
      </c>
      <c r="N18775" s="89">
        <v>19</v>
      </c>
      <c r="O18775" s="89" t="s">
        <v>7130</v>
      </c>
      <c r="P18775" s="94">
        <v>2</v>
      </c>
      <c r="Q18775" s="89">
        <v>0</v>
      </c>
      <c r="R18775" s="89">
        <v>2019</v>
      </c>
      <c r="S18775" s="89">
        <v>9999</v>
      </c>
      <c r="V18775" s="89" t="s">
        <v>283</v>
      </c>
      <c r="W18775" s="89" t="s">
        <v>708</v>
      </c>
      <c r="AK18775" s="89">
        <v>0</v>
      </c>
      <c r="AL18775" s="89">
        <v>0</v>
      </c>
      <c r="AM18775" s="89">
        <v>0</v>
      </c>
      <c r="AN18775" s="89">
        <v>0</v>
      </c>
      <c r="AZ18775" s="89" t="s">
        <v>41081</v>
      </c>
      <c r="BA18775" s="89">
        <v>100</v>
      </c>
      <c r="BB18775" s="89" t="s">
        <v>41081</v>
      </c>
      <c r="BC18775" s="89">
        <v>100</v>
      </c>
    </row>
    <row r="18776" spans="1:55" hidden="1" x14ac:dyDescent="0.25">
      <c r="A18776" s="93" t="str">
        <f>INDEX('NEEDS Crosswalk'!B:B,MATCH(NEEDS_Summer2023_Active!H18776,'NEEDS Crosswalk'!A:A,0))</f>
        <v>solar pv</v>
      </c>
      <c r="B18776" s="89" t="s">
        <v>41085</v>
      </c>
      <c r="C18776" s="89" t="s">
        <v>41086</v>
      </c>
      <c r="D18776" s="89">
        <v>62535</v>
      </c>
      <c r="E18776" s="89" t="s">
        <v>278</v>
      </c>
      <c r="F18776" s="89" t="s">
        <v>41087</v>
      </c>
      <c r="H18776" s="89" t="s">
        <v>207</v>
      </c>
      <c r="J18776" s="89" t="s">
        <v>438</v>
      </c>
      <c r="K18776" s="89" t="s">
        <v>62</v>
      </c>
      <c r="L18776" s="89">
        <v>27</v>
      </c>
      <c r="M18776" s="89" t="s">
        <v>11863</v>
      </c>
      <c r="N18776" s="89">
        <v>139</v>
      </c>
      <c r="O18776" s="89" t="s">
        <v>13740</v>
      </c>
      <c r="P18776" s="94">
        <v>1</v>
      </c>
      <c r="Q18776" s="89">
        <v>0</v>
      </c>
      <c r="R18776" s="89">
        <v>2019</v>
      </c>
      <c r="S18776" s="89">
        <v>9999</v>
      </c>
      <c r="V18776" s="89" t="s">
        <v>283</v>
      </c>
      <c r="W18776" s="89" t="s">
        <v>708</v>
      </c>
      <c r="AK18776" s="89">
        <v>0</v>
      </c>
      <c r="AL18776" s="89">
        <v>0</v>
      </c>
      <c r="AM18776" s="89">
        <v>0</v>
      </c>
      <c r="AN18776" s="89">
        <v>0</v>
      </c>
      <c r="AZ18776" s="89" t="s">
        <v>41088</v>
      </c>
      <c r="BA18776" s="89">
        <v>100</v>
      </c>
      <c r="BB18776" s="89" t="s">
        <v>41089</v>
      </c>
      <c r="BC18776" s="89">
        <v>100</v>
      </c>
    </row>
    <row r="18777" spans="1:55" hidden="1" x14ac:dyDescent="0.25">
      <c r="A18777" s="93" t="str">
        <f>INDEX('NEEDS Crosswalk'!B:B,MATCH(NEEDS_Summer2023_Active!H18777,'NEEDS Crosswalk'!A:A,0))</f>
        <v>solar pv</v>
      </c>
      <c r="B18777" s="89" t="s">
        <v>41090</v>
      </c>
      <c r="C18777" s="89" t="s">
        <v>41091</v>
      </c>
      <c r="D18777" s="89">
        <v>62536</v>
      </c>
      <c r="E18777" s="89" t="s">
        <v>278</v>
      </c>
      <c r="F18777" s="89" t="s">
        <v>41092</v>
      </c>
      <c r="H18777" s="89" t="s">
        <v>207</v>
      </c>
      <c r="J18777" s="89" t="s">
        <v>438</v>
      </c>
      <c r="K18777" s="89" t="s">
        <v>62</v>
      </c>
      <c r="L18777" s="89">
        <v>27</v>
      </c>
      <c r="M18777" s="89" t="s">
        <v>5746</v>
      </c>
      <c r="N18777" s="89">
        <v>25</v>
      </c>
      <c r="O18777" s="89" t="s">
        <v>5747</v>
      </c>
      <c r="P18777" s="94">
        <v>1</v>
      </c>
      <c r="Q18777" s="89">
        <v>0</v>
      </c>
      <c r="R18777" s="89">
        <v>2019</v>
      </c>
      <c r="S18777" s="89">
        <v>9999</v>
      </c>
      <c r="V18777" s="89" t="s">
        <v>283</v>
      </c>
      <c r="W18777" s="89" t="s">
        <v>708</v>
      </c>
      <c r="AK18777" s="89">
        <v>0</v>
      </c>
      <c r="AL18777" s="89">
        <v>0</v>
      </c>
      <c r="AM18777" s="89">
        <v>0</v>
      </c>
      <c r="AN18777" s="89">
        <v>0</v>
      </c>
      <c r="AZ18777" s="89" t="s">
        <v>41093</v>
      </c>
      <c r="BA18777" s="89">
        <v>100</v>
      </c>
      <c r="BB18777" s="89" t="s">
        <v>41093</v>
      </c>
      <c r="BC18777" s="89">
        <v>100</v>
      </c>
    </row>
    <row r="18778" spans="1:55" hidden="1" x14ac:dyDescent="0.25">
      <c r="A18778" s="93" t="str">
        <f>INDEX('NEEDS Crosswalk'!B:B,MATCH(NEEDS_Summer2023_Active!H18778,'NEEDS Crosswalk'!A:A,0))</f>
        <v>solar pv</v>
      </c>
      <c r="B18778" s="89" t="s">
        <v>41094</v>
      </c>
      <c r="C18778" s="89" t="s">
        <v>41095</v>
      </c>
      <c r="D18778" s="89">
        <v>62537</v>
      </c>
      <c r="E18778" s="89" t="s">
        <v>278</v>
      </c>
      <c r="F18778" s="89" t="s">
        <v>41096</v>
      </c>
      <c r="H18778" s="89" t="s">
        <v>207</v>
      </c>
      <c r="J18778" s="89" t="s">
        <v>438</v>
      </c>
      <c r="K18778" s="89" t="s">
        <v>62</v>
      </c>
      <c r="L18778" s="89">
        <v>27</v>
      </c>
      <c r="M18778" s="89" t="s">
        <v>4157</v>
      </c>
      <c r="N18778" s="89">
        <v>131</v>
      </c>
      <c r="O18778" s="89" t="s">
        <v>21621</v>
      </c>
      <c r="P18778" s="94">
        <v>1</v>
      </c>
      <c r="Q18778" s="89">
        <v>0</v>
      </c>
      <c r="R18778" s="89">
        <v>2019</v>
      </c>
      <c r="S18778" s="89">
        <v>9999</v>
      </c>
      <c r="V18778" s="89" t="s">
        <v>283</v>
      </c>
      <c r="W18778" s="89" t="s">
        <v>708</v>
      </c>
      <c r="AK18778" s="89">
        <v>0</v>
      </c>
      <c r="AL18778" s="89">
        <v>0</v>
      </c>
      <c r="AM18778" s="89">
        <v>0</v>
      </c>
      <c r="AN18778" s="89">
        <v>0</v>
      </c>
      <c r="AZ18778" s="89" t="s">
        <v>41097</v>
      </c>
      <c r="BA18778" s="89">
        <v>100</v>
      </c>
      <c r="BB18778" s="89" t="s">
        <v>41097</v>
      </c>
      <c r="BC18778" s="89">
        <v>100</v>
      </c>
    </row>
    <row r="18779" spans="1:55" hidden="1" x14ac:dyDescent="0.25">
      <c r="A18779" s="93" t="str">
        <f>INDEX('NEEDS Crosswalk'!B:B,MATCH(NEEDS_Summer2023_Active!H18779,'NEEDS Crosswalk'!A:A,0))</f>
        <v>solar pv</v>
      </c>
      <c r="B18779" s="89" t="s">
        <v>41098</v>
      </c>
      <c r="C18779" s="89" t="s">
        <v>41099</v>
      </c>
      <c r="D18779" s="89">
        <v>62538</v>
      </c>
      <c r="E18779" s="89" t="s">
        <v>278</v>
      </c>
      <c r="F18779" s="89" t="s">
        <v>41100</v>
      </c>
      <c r="H18779" s="89" t="s">
        <v>207</v>
      </c>
      <c r="J18779" s="89" t="s">
        <v>438</v>
      </c>
      <c r="K18779" s="89" t="s">
        <v>62</v>
      </c>
      <c r="L18779" s="89">
        <v>27</v>
      </c>
      <c r="M18779" s="89" t="s">
        <v>5746</v>
      </c>
      <c r="N18779" s="89">
        <v>25</v>
      </c>
      <c r="O18779" s="89" t="s">
        <v>5747</v>
      </c>
      <c r="P18779" s="94">
        <v>1</v>
      </c>
      <c r="Q18779" s="89">
        <v>0</v>
      </c>
      <c r="R18779" s="89">
        <v>2019</v>
      </c>
      <c r="S18779" s="89">
        <v>9999</v>
      </c>
      <c r="V18779" s="89" t="s">
        <v>283</v>
      </c>
      <c r="W18779" s="89" t="s">
        <v>708</v>
      </c>
      <c r="AK18779" s="89">
        <v>0</v>
      </c>
      <c r="AL18779" s="89">
        <v>0</v>
      </c>
      <c r="AM18779" s="89">
        <v>0</v>
      </c>
      <c r="AN18779" s="89">
        <v>0</v>
      </c>
      <c r="AZ18779" s="89" t="s">
        <v>41101</v>
      </c>
      <c r="BA18779" s="89">
        <v>100</v>
      </c>
      <c r="BB18779" s="89" t="s">
        <v>41101</v>
      </c>
      <c r="BC18779" s="89">
        <v>100</v>
      </c>
    </row>
    <row r="18780" spans="1:55" hidden="1" x14ac:dyDescent="0.25">
      <c r="A18780" s="93" t="str">
        <f>INDEX('NEEDS Crosswalk'!B:B,MATCH(NEEDS_Summer2023_Active!H18780,'NEEDS Crosswalk'!A:A,0))</f>
        <v>solar pv</v>
      </c>
      <c r="B18780" s="89" t="s">
        <v>41102</v>
      </c>
      <c r="C18780" s="89" t="s">
        <v>41103</v>
      </c>
      <c r="D18780" s="89">
        <v>62539</v>
      </c>
      <c r="E18780" s="89" t="s">
        <v>278</v>
      </c>
      <c r="F18780" s="89" t="s">
        <v>41104</v>
      </c>
      <c r="H18780" s="89" t="s">
        <v>207</v>
      </c>
      <c r="J18780" s="89" t="s">
        <v>683</v>
      </c>
      <c r="K18780" s="89" t="s">
        <v>87</v>
      </c>
      <c r="L18780" s="89">
        <v>37</v>
      </c>
      <c r="M18780" s="89" t="s">
        <v>23839</v>
      </c>
      <c r="N18780" s="89">
        <v>125</v>
      </c>
      <c r="O18780" s="89" t="s">
        <v>30132</v>
      </c>
      <c r="P18780" s="94">
        <v>2</v>
      </c>
      <c r="Q18780" s="89">
        <v>0</v>
      </c>
      <c r="R18780" s="89">
        <v>2018</v>
      </c>
      <c r="S18780" s="89">
        <v>9999</v>
      </c>
      <c r="V18780" s="89" t="s">
        <v>283</v>
      </c>
      <c r="W18780" s="89" t="s">
        <v>708</v>
      </c>
      <c r="AK18780" s="89">
        <v>0</v>
      </c>
      <c r="AL18780" s="89">
        <v>0</v>
      </c>
      <c r="AM18780" s="89">
        <v>0</v>
      </c>
      <c r="AN18780" s="89">
        <v>0</v>
      </c>
      <c r="AZ18780" s="89" t="s">
        <v>41105</v>
      </c>
      <c r="BA18780" s="89">
        <v>50</v>
      </c>
      <c r="BB18780" s="89" t="s">
        <v>26585</v>
      </c>
      <c r="BC18780" s="89">
        <v>50</v>
      </c>
    </row>
    <row r="18781" spans="1:55" hidden="1" x14ac:dyDescent="0.25">
      <c r="A18781" s="93" t="str">
        <f>INDEX('NEEDS Crosswalk'!B:B,MATCH(NEEDS_Summer2023_Active!H18781,'NEEDS Crosswalk'!A:A,0))</f>
        <v>solar pv</v>
      </c>
      <c r="B18781" s="89" t="s">
        <v>41106</v>
      </c>
      <c r="C18781" s="89" t="s">
        <v>41107</v>
      </c>
      <c r="D18781" s="89">
        <v>62540</v>
      </c>
      <c r="E18781" s="89" t="s">
        <v>278</v>
      </c>
      <c r="F18781" s="89" t="s">
        <v>41108</v>
      </c>
      <c r="H18781" s="89" t="s">
        <v>207</v>
      </c>
      <c r="J18781" s="89" t="s">
        <v>683</v>
      </c>
      <c r="K18781" s="89" t="s">
        <v>87</v>
      </c>
      <c r="L18781" s="89">
        <v>37</v>
      </c>
      <c r="M18781" s="89" t="s">
        <v>7596</v>
      </c>
      <c r="N18781" s="89">
        <v>155</v>
      </c>
      <c r="O18781" s="89" t="s">
        <v>7597</v>
      </c>
      <c r="P18781" s="94">
        <v>2</v>
      </c>
      <c r="Q18781" s="89">
        <v>0</v>
      </c>
      <c r="R18781" s="89">
        <v>2018</v>
      </c>
      <c r="S18781" s="89">
        <v>9999</v>
      </c>
      <c r="V18781" s="89" t="s">
        <v>283</v>
      </c>
      <c r="W18781" s="89" t="s">
        <v>708</v>
      </c>
      <c r="AK18781" s="89">
        <v>0</v>
      </c>
      <c r="AL18781" s="89">
        <v>0</v>
      </c>
      <c r="AM18781" s="89">
        <v>0</v>
      </c>
      <c r="AN18781" s="89">
        <v>0</v>
      </c>
      <c r="AZ18781" s="89" t="s">
        <v>41109</v>
      </c>
      <c r="BA18781" s="89">
        <v>100</v>
      </c>
      <c r="BB18781" s="89" t="s">
        <v>28482</v>
      </c>
      <c r="BC18781" s="89">
        <v>100</v>
      </c>
    </row>
    <row r="18782" spans="1:55" hidden="1" x14ac:dyDescent="0.25">
      <c r="A18782" s="93" t="str">
        <f>INDEX('NEEDS Crosswalk'!B:B,MATCH(NEEDS_Summer2023_Active!H18782,'NEEDS Crosswalk'!A:A,0))</f>
        <v>solar pv</v>
      </c>
      <c r="B18782" s="89" t="s">
        <v>41110</v>
      </c>
      <c r="C18782" s="89" t="s">
        <v>41111</v>
      </c>
      <c r="D18782" s="89">
        <v>62549</v>
      </c>
      <c r="E18782" s="89" t="s">
        <v>278</v>
      </c>
      <c r="F18782" s="89" t="s">
        <v>41112</v>
      </c>
      <c r="H18782" s="89" t="s">
        <v>207</v>
      </c>
      <c r="J18782" s="89" t="s">
        <v>2113</v>
      </c>
      <c r="K18782" s="89" t="s">
        <v>85</v>
      </c>
      <c r="L18782" s="89">
        <v>36</v>
      </c>
      <c r="M18782" s="89" t="s">
        <v>2456</v>
      </c>
      <c r="N18782" s="89">
        <v>35</v>
      </c>
      <c r="O18782" s="89" t="s">
        <v>7219</v>
      </c>
      <c r="P18782" s="94">
        <v>1.5</v>
      </c>
      <c r="Q18782" s="89">
        <v>0</v>
      </c>
      <c r="R18782" s="89">
        <v>2018</v>
      </c>
      <c r="S18782" s="89">
        <v>9999</v>
      </c>
      <c r="V18782" s="89" t="s">
        <v>283</v>
      </c>
      <c r="W18782" s="89" t="s">
        <v>708</v>
      </c>
      <c r="AK18782" s="89">
        <v>0</v>
      </c>
      <c r="AL18782" s="89">
        <v>0</v>
      </c>
      <c r="AM18782" s="89">
        <v>0</v>
      </c>
      <c r="AN18782" s="89">
        <v>0</v>
      </c>
      <c r="AZ18782" s="89" t="s">
        <v>41113</v>
      </c>
      <c r="BA18782" s="89">
        <v>100</v>
      </c>
      <c r="BB18782" s="89" t="s">
        <v>31344</v>
      </c>
      <c r="BC18782" s="89">
        <v>100</v>
      </c>
    </row>
    <row r="18783" spans="1:55" hidden="1" x14ac:dyDescent="0.25">
      <c r="A18783" s="93" t="str">
        <f>INDEX('NEEDS Crosswalk'!B:B,MATCH(NEEDS_Summer2023_Active!H18783,'NEEDS Crosswalk'!A:A,0))</f>
        <v>solar pv</v>
      </c>
      <c r="B18783" s="89" t="s">
        <v>41114</v>
      </c>
      <c r="C18783" s="89" t="s">
        <v>41115</v>
      </c>
      <c r="D18783" s="89">
        <v>62550</v>
      </c>
      <c r="E18783" s="89" t="s">
        <v>278</v>
      </c>
      <c r="F18783" s="89" t="s">
        <v>41116</v>
      </c>
      <c r="H18783" s="89" t="s">
        <v>207</v>
      </c>
      <c r="J18783" s="89" t="s">
        <v>1866</v>
      </c>
      <c r="K18783" s="89" t="s">
        <v>56</v>
      </c>
      <c r="L18783" s="89">
        <v>25</v>
      </c>
      <c r="M18783" s="89" t="s">
        <v>4787</v>
      </c>
      <c r="N18783" s="89">
        <v>3</v>
      </c>
      <c r="O18783" s="89" t="s">
        <v>4788</v>
      </c>
      <c r="P18783" s="94">
        <v>1.9</v>
      </c>
      <c r="Q18783" s="89">
        <v>0</v>
      </c>
      <c r="R18783" s="89">
        <v>2018</v>
      </c>
      <c r="S18783" s="89">
        <v>9999</v>
      </c>
      <c r="V18783" s="89" t="s">
        <v>283</v>
      </c>
      <c r="W18783" s="89" t="s">
        <v>708</v>
      </c>
      <c r="AK18783" s="89">
        <v>0</v>
      </c>
      <c r="AL18783" s="89">
        <v>0</v>
      </c>
      <c r="AM18783" s="89">
        <v>0</v>
      </c>
      <c r="AN18783" s="89">
        <v>0</v>
      </c>
      <c r="AZ18783" s="89" t="s">
        <v>41117</v>
      </c>
      <c r="BA18783" s="89">
        <v>100</v>
      </c>
      <c r="BB18783" s="89" t="s">
        <v>31344</v>
      </c>
      <c r="BC18783" s="89">
        <v>100</v>
      </c>
    </row>
    <row r="18784" spans="1:55" hidden="1" x14ac:dyDescent="0.25">
      <c r="A18784" s="93" t="str">
        <f>INDEX('NEEDS Crosswalk'!B:B,MATCH(NEEDS_Summer2023_Active!H18784,'NEEDS Crosswalk'!A:A,0))</f>
        <v>solar pv</v>
      </c>
      <c r="B18784" s="89" t="s">
        <v>41118</v>
      </c>
      <c r="C18784" s="89" t="s">
        <v>41119</v>
      </c>
      <c r="D18784" s="89">
        <v>62551</v>
      </c>
      <c r="E18784" s="89" t="s">
        <v>278</v>
      </c>
      <c r="F18784" s="89" t="s">
        <v>41120</v>
      </c>
      <c r="H18784" s="89" t="s">
        <v>207</v>
      </c>
      <c r="J18784" s="89" t="s">
        <v>1866</v>
      </c>
      <c r="K18784" s="89" t="s">
        <v>99</v>
      </c>
      <c r="L18784" s="89">
        <v>44</v>
      </c>
      <c r="M18784" s="89" t="s">
        <v>115</v>
      </c>
      <c r="N18784" s="89">
        <v>9</v>
      </c>
      <c r="O18784" s="89" t="s">
        <v>11692</v>
      </c>
      <c r="P18784" s="94">
        <v>3.8</v>
      </c>
      <c r="Q18784" s="89">
        <v>0</v>
      </c>
      <c r="R18784" s="89">
        <v>2018</v>
      </c>
      <c r="S18784" s="89">
        <v>9999</v>
      </c>
      <c r="V18784" s="89" t="s">
        <v>283</v>
      </c>
      <c r="W18784" s="89" t="s">
        <v>708</v>
      </c>
      <c r="AK18784" s="89">
        <v>0</v>
      </c>
      <c r="AL18784" s="89">
        <v>0</v>
      </c>
      <c r="AM18784" s="89">
        <v>0</v>
      </c>
      <c r="AN18784" s="89">
        <v>0</v>
      </c>
      <c r="AZ18784" s="89" t="s">
        <v>41121</v>
      </c>
      <c r="BA18784" s="89">
        <v>100</v>
      </c>
      <c r="BB18784" s="89" t="s">
        <v>31344</v>
      </c>
      <c r="BC18784" s="89">
        <v>100</v>
      </c>
    </row>
    <row r="18785" spans="1:55" hidden="1" x14ac:dyDescent="0.25">
      <c r="A18785" s="93" t="str">
        <f>INDEX('NEEDS Crosswalk'!B:B,MATCH(NEEDS_Summer2023_Active!H18785,'NEEDS Crosswalk'!A:A,0))</f>
        <v>solar pv</v>
      </c>
      <c r="B18785" s="89" t="s">
        <v>41122</v>
      </c>
      <c r="C18785" s="89" t="s">
        <v>41123</v>
      </c>
      <c r="D18785" s="89">
        <v>62552</v>
      </c>
      <c r="E18785" s="89" t="s">
        <v>278</v>
      </c>
      <c r="F18785" s="89" t="s">
        <v>41124</v>
      </c>
      <c r="H18785" s="89" t="s">
        <v>207</v>
      </c>
      <c r="J18785" s="89" t="s">
        <v>1866</v>
      </c>
      <c r="K18785" s="89" t="s">
        <v>56</v>
      </c>
      <c r="L18785" s="89">
        <v>25</v>
      </c>
      <c r="M18785" s="89" t="s">
        <v>10881</v>
      </c>
      <c r="N18785" s="89">
        <v>27</v>
      </c>
      <c r="O18785" s="89" t="s">
        <v>10882</v>
      </c>
      <c r="P18785" s="94">
        <v>1.9</v>
      </c>
      <c r="Q18785" s="89">
        <v>0</v>
      </c>
      <c r="R18785" s="89">
        <v>2018</v>
      </c>
      <c r="S18785" s="89">
        <v>9999</v>
      </c>
      <c r="V18785" s="89" t="s">
        <v>283</v>
      </c>
      <c r="W18785" s="89" t="s">
        <v>708</v>
      </c>
      <c r="AK18785" s="89">
        <v>0</v>
      </c>
      <c r="AL18785" s="89">
        <v>0</v>
      </c>
      <c r="AM18785" s="89">
        <v>0</v>
      </c>
      <c r="AN18785" s="89">
        <v>0</v>
      </c>
      <c r="AZ18785" s="89" t="s">
        <v>41125</v>
      </c>
      <c r="BA18785" s="89">
        <v>100</v>
      </c>
      <c r="BB18785" s="89" t="s">
        <v>31344</v>
      </c>
      <c r="BC18785" s="89">
        <v>100</v>
      </c>
    </row>
    <row r="18786" spans="1:55" hidden="1" x14ac:dyDescent="0.25">
      <c r="A18786" s="93" t="str">
        <f>INDEX('NEEDS Crosswalk'!B:B,MATCH(NEEDS_Summer2023_Active!H18786,'NEEDS Crosswalk'!A:A,0))</f>
        <v>solar pv</v>
      </c>
      <c r="B18786" s="89" t="s">
        <v>41126</v>
      </c>
      <c r="C18786" s="89" t="s">
        <v>41127</v>
      </c>
      <c r="D18786" s="89">
        <v>62556</v>
      </c>
      <c r="E18786" s="89" t="s">
        <v>278</v>
      </c>
      <c r="F18786" s="89" t="s">
        <v>41128</v>
      </c>
      <c r="H18786" s="89" t="s">
        <v>207</v>
      </c>
      <c r="J18786" s="89" t="s">
        <v>2113</v>
      </c>
      <c r="K18786" s="89" t="s">
        <v>85</v>
      </c>
      <c r="L18786" s="89">
        <v>36</v>
      </c>
      <c r="M18786" s="89" t="s">
        <v>2456</v>
      </c>
      <c r="N18786" s="89">
        <v>35</v>
      </c>
      <c r="O18786" s="89" t="s">
        <v>7219</v>
      </c>
      <c r="P18786" s="94">
        <v>2</v>
      </c>
      <c r="Q18786" s="89">
        <v>0</v>
      </c>
      <c r="R18786" s="89">
        <v>2018</v>
      </c>
      <c r="S18786" s="89">
        <v>9999</v>
      </c>
      <c r="V18786" s="89" t="s">
        <v>283</v>
      </c>
      <c r="W18786" s="89" t="s">
        <v>708</v>
      </c>
      <c r="AK18786" s="89">
        <v>0</v>
      </c>
      <c r="AL18786" s="89">
        <v>0</v>
      </c>
      <c r="AM18786" s="89">
        <v>0</v>
      </c>
      <c r="AN18786" s="89">
        <v>0</v>
      </c>
      <c r="AZ18786" s="89" t="s">
        <v>41113</v>
      </c>
      <c r="BA18786" s="89">
        <v>100</v>
      </c>
      <c r="BB18786" s="89" t="s">
        <v>31344</v>
      </c>
      <c r="BC18786" s="89">
        <v>100</v>
      </c>
    </row>
    <row r="18787" spans="1:55" hidden="1" x14ac:dyDescent="0.25">
      <c r="A18787" s="93" t="str">
        <f>INDEX('NEEDS Crosswalk'!B:B,MATCH(NEEDS_Summer2023_Active!H18787,'NEEDS Crosswalk'!A:A,0))</f>
        <v>solar pv</v>
      </c>
      <c r="B18787" s="89" t="s">
        <v>41129</v>
      </c>
      <c r="C18787" s="89" t="s">
        <v>41130</v>
      </c>
      <c r="D18787" s="89">
        <v>62557</v>
      </c>
      <c r="E18787" s="89" t="s">
        <v>278</v>
      </c>
      <c r="F18787" s="89" t="s">
        <v>41131</v>
      </c>
      <c r="H18787" s="89" t="s">
        <v>207</v>
      </c>
      <c r="J18787" s="89" t="s">
        <v>1866</v>
      </c>
      <c r="K18787" s="89" t="s">
        <v>56</v>
      </c>
      <c r="L18787" s="89">
        <v>25</v>
      </c>
      <c r="M18787" s="89" t="s">
        <v>908</v>
      </c>
      <c r="N18787" s="89">
        <v>11</v>
      </c>
      <c r="O18787" s="89" t="s">
        <v>1867</v>
      </c>
      <c r="P18787" s="94">
        <v>4</v>
      </c>
      <c r="Q18787" s="89">
        <v>0</v>
      </c>
      <c r="R18787" s="89">
        <v>2018</v>
      </c>
      <c r="S18787" s="89">
        <v>9999</v>
      </c>
      <c r="V18787" s="89" t="s">
        <v>283</v>
      </c>
      <c r="W18787" s="89" t="s">
        <v>708</v>
      </c>
      <c r="AK18787" s="89">
        <v>0</v>
      </c>
      <c r="AL18787" s="89">
        <v>0</v>
      </c>
      <c r="AM18787" s="89">
        <v>0</v>
      </c>
      <c r="AN18787" s="89">
        <v>0</v>
      </c>
      <c r="AZ18787" s="89" t="s">
        <v>41132</v>
      </c>
      <c r="BA18787" s="89">
        <v>100</v>
      </c>
      <c r="BB18787" s="89" t="s">
        <v>31344</v>
      </c>
      <c r="BC18787" s="89">
        <v>100</v>
      </c>
    </row>
    <row r="18788" spans="1:55" hidden="1" x14ac:dyDescent="0.25">
      <c r="A18788" s="93" t="str">
        <f>INDEX('NEEDS Crosswalk'!B:B,MATCH(NEEDS_Summer2023_Active!H18788,'NEEDS Crosswalk'!A:A,0))</f>
        <v>solar pv</v>
      </c>
      <c r="B18788" s="89" t="s">
        <v>41133</v>
      </c>
      <c r="C18788" s="89" t="s">
        <v>41134</v>
      </c>
      <c r="D18788" s="89">
        <v>62558</v>
      </c>
      <c r="E18788" s="89" t="s">
        <v>278</v>
      </c>
      <c r="F18788" s="89" t="s">
        <v>41135</v>
      </c>
      <c r="H18788" s="89" t="s">
        <v>207</v>
      </c>
      <c r="J18788" s="89" t="s">
        <v>1866</v>
      </c>
      <c r="K18788" s="89" t="s">
        <v>99</v>
      </c>
      <c r="L18788" s="89">
        <v>44</v>
      </c>
      <c r="M18788" s="89" t="s">
        <v>115</v>
      </c>
      <c r="N18788" s="89">
        <v>9</v>
      </c>
      <c r="O18788" s="89" t="s">
        <v>11692</v>
      </c>
      <c r="P18788" s="94">
        <v>3.1</v>
      </c>
      <c r="Q18788" s="89">
        <v>0</v>
      </c>
      <c r="R18788" s="89">
        <v>2018</v>
      </c>
      <c r="S18788" s="89">
        <v>9999</v>
      </c>
      <c r="V18788" s="89" t="s">
        <v>283</v>
      </c>
      <c r="W18788" s="89" t="s">
        <v>708</v>
      </c>
      <c r="AK18788" s="89">
        <v>0</v>
      </c>
      <c r="AL18788" s="89">
        <v>0</v>
      </c>
      <c r="AM18788" s="89">
        <v>0</v>
      </c>
      <c r="AN18788" s="89">
        <v>0</v>
      </c>
      <c r="AZ18788" s="89" t="s">
        <v>41133</v>
      </c>
      <c r="BA18788" s="89">
        <v>100</v>
      </c>
      <c r="BB18788" s="89" t="s">
        <v>31344</v>
      </c>
      <c r="BC18788" s="89">
        <v>100</v>
      </c>
    </row>
    <row r="18789" spans="1:55" hidden="1" x14ac:dyDescent="0.25">
      <c r="A18789" s="93" t="str">
        <f>INDEX('NEEDS Crosswalk'!B:B,MATCH(NEEDS_Summer2023_Active!H18789,'NEEDS Crosswalk'!A:A,0))</f>
        <v>solar pv</v>
      </c>
      <c r="B18789" s="89" t="s">
        <v>41136</v>
      </c>
      <c r="C18789" s="89" t="s">
        <v>41137</v>
      </c>
      <c r="D18789" s="89">
        <v>62559</v>
      </c>
      <c r="E18789" s="89" t="s">
        <v>278</v>
      </c>
      <c r="F18789" s="89" t="s">
        <v>41138</v>
      </c>
      <c r="H18789" s="89" t="s">
        <v>207</v>
      </c>
      <c r="J18789" s="89" t="s">
        <v>1866</v>
      </c>
      <c r="K18789" s="89" t="s">
        <v>56</v>
      </c>
      <c r="L18789" s="89">
        <v>25</v>
      </c>
      <c r="M18789" s="89" t="s">
        <v>1916</v>
      </c>
      <c r="N18789" s="89">
        <v>17</v>
      </c>
      <c r="O18789" s="89" t="s">
        <v>4732</v>
      </c>
      <c r="P18789" s="94">
        <v>1.6</v>
      </c>
      <c r="Q18789" s="89">
        <v>0</v>
      </c>
      <c r="R18789" s="89">
        <v>2017</v>
      </c>
      <c r="S18789" s="89">
        <v>9999</v>
      </c>
      <c r="V18789" s="89" t="s">
        <v>283</v>
      </c>
      <c r="W18789" s="89" t="s">
        <v>708</v>
      </c>
      <c r="AK18789" s="89">
        <v>0</v>
      </c>
      <c r="AL18789" s="89">
        <v>0</v>
      </c>
      <c r="AM18789" s="89">
        <v>0</v>
      </c>
      <c r="AN18789" s="89">
        <v>0</v>
      </c>
      <c r="AZ18789" s="89" t="s">
        <v>41139</v>
      </c>
      <c r="BA18789" s="89">
        <v>100</v>
      </c>
      <c r="BB18789" s="89" t="s">
        <v>31344</v>
      </c>
      <c r="BC18789" s="89">
        <v>100</v>
      </c>
    </row>
    <row r="18790" spans="1:55" hidden="1" x14ac:dyDescent="0.25">
      <c r="A18790" s="93" t="str">
        <f>INDEX('NEEDS Crosswalk'!B:B,MATCH(NEEDS_Summer2023_Active!H18790,'NEEDS Crosswalk'!A:A,0))</f>
        <v>solar pv</v>
      </c>
      <c r="B18790" s="89" t="s">
        <v>41140</v>
      </c>
      <c r="C18790" s="89" t="s">
        <v>41141</v>
      </c>
      <c r="D18790" s="89">
        <v>62560</v>
      </c>
      <c r="E18790" s="89" t="s">
        <v>278</v>
      </c>
      <c r="F18790" s="89" t="s">
        <v>41142</v>
      </c>
      <c r="H18790" s="89" t="s">
        <v>207</v>
      </c>
      <c r="J18790" s="89" t="s">
        <v>566</v>
      </c>
      <c r="K18790" s="89" t="s">
        <v>95</v>
      </c>
      <c r="L18790" s="89">
        <v>41</v>
      </c>
      <c r="M18790" s="89" t="s">
        <v>1737</v>
      </c>
      <c r="N18790" s="89">
        <v>37</v>
      </c>
      <c r="O18790" s="89" t="s">
        <v>28004</v>
      </c>
      <c r="P18790" s="94">
        <v>47.3</v>
      </c>
      <c r="Q18790" s="89">
        <v>0</v>
      </c>
      <c r="R18790" s="89">
        <v>2019</v>
      </c>
      <c r="S18790" s="89">
        <v>9999</v>
      </c>
      <c r="V18790" s="89" t="s">
        <v>283</v>
      </c>
      <c r="W18790" s="89" t="s">
        <v>708</v>
      </c>
      <c r="AK18790" s="89">
        <v>0</v>
      </c>
      <c r="AL18790" s="89">
        <v>0</v>
      </c>
      <c r="AM18790" s="89">
        <v>0</v>
      </c>
      <c r="AN18790" s="89">
        <v>0</v>
      </c>
      <c r="AZ18790" s="89" t="s">
        <v>41143</v>
      </c>
      <c r="BA18790" s="89">
        <v>100</v>
      </c>
      <c r="BB18790" s="89" t="s">
        <v>31095</v>
      </c>
      <c r="BC18790" s="89">
        <v>100</v>
      </c>
    </row>
    <row r="18791" spans="1:55" hidden="1" x14ac:dyDescent="0.25">
      <c r="A18791" s="93" t="str">
        <f>INDEX('NEEDS Crosswalk'!B:B,MATCH(NEEDS_Summer2023_Active!H18791,'NEEDS Crosswalk'!A:A,0))</f>
        <v>solar pv</v>
      </c>
      <c r="B18791" s="89" t="s">
        <v>41144</v>
      </c>
      <c r="C18791" s="89" t="s">
        <v>41145</v>
      </c>
      <c r="D18791" s="89">
        <v>62561</v>
      </c>
      <c r="E18791" s="89" t="s">
        <v>278</v>
      </c>
      <c r="F18791" s="89" t="s">
        <v>41146</v>
      </c>
      <c r="H18791" s="89" t="s">
        <v>207</v>
      </c>
      <c r="J18791" s="89" t="s">
        <v>9120</v>
      </c>
      <c r="K18791" s="89" t="s">
        <v>107</v>
      </c>
      <c r="L18791" s="89">
        <v>48</v>
      </c>
      <c r="M18791" s="89" t="s">
        <v>20599</v>
      </c>
      <c r="N18791" s="89">
        <v>461</v>
      </c>
      <c r="O18791" s="89" t="s">
        <v>20600</v>
      </c>
      <c r="P18791" s="94">
        <v>200</v>
      </c>
      <c r="Q18791" s="89">
        <v>0</v>
      </c>
      <c r="R18791" s="89">
        <v>2019</v>
      </c>
      <c r="S18791" s="89">
        <v>9999</v>
      </c>
      <c r="V18791" s="89" t="s">
        <v>283</v>
      </c>
      <c r="W18791" s="89" t="s">
        <v>708</v>
      </c>
      <c r="AK18791" s="89">
        <v>0</v>
      </c>
      <c r="AL18791" s="89">
        <v>0</v>
      </c>
      <c r="AM18791" s="89">
        <v>0</v>
      </c>
      <c r="AN18791" s="89">
        <v>0</v>
      </c>
      <c r="AZ18791" s="89" t="s">
        <v>41147</v>
      </c>
      <c r="BA18791" s="89">
        <v>100</v>
      </c>
      <c r="BB18791" s="89" t="s">
        <v>14182</v>
      </c>
      <c r="BC18791" s="89">
        <v>100</v>
      </c>
    </row>
    <row r="18792" spans="1:55" hidden="1" x14ac:dyDescent="0.25">
      <c r="A18792" s="93" t="str">
        <f>INDEX('NEEDS Crosswalk'!B:B,MATCH(NEEDS_Summer2023_Active!H18792,'NEEDS Crosswalk'!A:A,0))</f>
        <v>onshore wind</v>
      </c>
      <c r="B18792" s="89" t="s">
        <v>41148</v>
      </c>
      <c r="C18792" s="89" t="s">
        <v>41149</v>
      </c>
      <c r="D18792" s="89">
        <v>62562</v>
      </c>
      <c r="E18792" s="89" t="s">
        <v>278</v>
      </c>
      <c r="F18792" s="89" t="s">
        <v>41150</v>
      </c>
      <c r="H18792" s="89" t="s">
        <v>211</v>
      </c>
      <c r="J18792" s="89" t="s">
        <v>9120</v>
      </c>
      <c r="K18792" s="89" t="s">
        <v>107</v>
      </c>
      <c r="L18792" s="89">
        <v>48</v>
      </c>
      <c r="M18792" s="89" t="s">
        <v>20599</v>
      </c>
      <c r="N18792" s="89">
        <v>461</v>
      </c>
      <c r="O18792" s="89" t="s">
        <v>20600</v>
      </c>
      <c r="P18792" s="94">
        <v>449.5</v>
      </c>
      <c r="Q18792" s="89">
        <v>0</v>
      </c>
      <c r="R18792" s="89">
        <v>2019</v>
      </c>
      <c r="S18792" s="89">
        <v>9999</v>
      </c>
      <c r="V18792" s="89" t="s">
        <v>283</v>
      </c>
      <c r="W18792" s="89" t="s">
        <v>1731</v>
      </c>
      <c r="AK18792" s="89">
        <v>0</v>
      </c>
      <c r="AL18792" s="89">
        <v>0</v>
      </c>
      <c r="AM18792" s="89">
        <v>0</v>
      </c>
      <c r="AN18792" s="89">
        <v>0</v>
      </c>
      <c r="AZ18792" s="89" t="s">
        <v>29744</v>
      </c>
      <c r="BA18792" s="89">
        <v>100</v>
      </c>
      <c r="BB18792" s="89" t="s">
        <v>14182</v>
      </c>
      <c r="BC18792" s="89">
        <v>100</v>
      </c>
    </row>
    <row r="18793" spans="1:55" hidden="1" x14ac:dyDescent="0.25">
      <c r="A18793" s="93" t="str">
        <f>INDEX('NEEDS Crosswalk'!B:B,MATCH(NEEDS_Summer2023_Active!H18793,'NEEDS Crosswalk'!A:A,0))</f>
        <v>onshore wind</v>
      </c>
      <c r="B18793" s="89" t="s">
        <v>41151</v>
      </c>
      <c r="C18793" s="89" t="s">
        <v>41152</v>
      </c>
      <c r="D18793" s="89">
        <v>62566</v>
      </c>
      <c r="E18793" s="89" t="s">
        <v>278</v>
      </c>
      <c r="F18793" s="89" t="s">
        <v>41153</v>
      </c>
      <c r="H18793" s="89" t="s">
        <v>211</v>
      </c>
      <c r="J18793" s="89" t="s">
        <v>9120</v>
      </c>
      <c r="K18793" s="89" t="s">
        <v>107</v>
      </c>
      <c r="L18793" s="89">
        <v>48</v>
      </c>
      <c r="M18793" s="89" t="s">
        <v>38088</v>
      </c>
      <c r="N18793" s="89">
        <v>197</v>
      </c>
      <c r="O18793" s="89" t="s">
        <v>41154</v>
      </c>
      <c r="P18793" s="94">
        <v>200.2</v>
      </c>
      <c r="Q18793" s="89">
        <v>0</v>
      </c>
      <c r="R18793" s="89">
        <v>2019</v>
      </c>
      <c r="S18793" s="89">
        <v>9999</v>
      </c>
      <c r="V18793" s="89" t="s">
        <v>283</v>
      </c>
      <c r="W18793" s="89" t="s">
        <v>1731</v>
      </c>
      <c r="AK18793" s="89">
        <v>0</v>
      </c>
      <c r="AL18793" s="89">
        <v>0</v>
      </c>
      <c r="AM18793" s="89">
        <v>0</v>
      </c>
      <c r="AN18793" s="89">
        <v>0</v>
      </c>
      <c r="AZ18793" s="89" t="s">
        <v>41155</v>
      </c>
      <c r="BA18793" s="89">
        <v>100</v>
      </c>
      <c r="BB18793" s="89" t="s">
        <v>2011</v>
      </c>
      <c r="BC18793" s="89">
        <v>100</v>
      </c>
    </row>
    <row r="18794" spans="1:55" hidden="1" x14ac:dyDescent="0.25">
      <c r="A18794" s="93" t="str">
        <f>INDEX('NEEDS Crosswalk'!B:B,MATCH(NEEDS_Summer2023_Active!H18794,'NEEDS Crosswalk'!A:A,0))</f>
        <v>solar pv</v>
      </c>
      <c r="B18794" s="89" t="s">
        <v>41156</v>
      </c>
      <c r="C18794" s="89" t="s">
        <v>41157</v>
      </c>
      <c r="D18794" s="89">
        <v>62567</v>
      </c>
      <c r="E18794" s="89" t="s">
        <v>278</v>
      </c>
      <c r="F18794" s="89" t="s">
        <v>41158</v>
      </c>
      <c r="H18794" s="89" t="s">
        <v>207</v>
      </c>
      <c r="J18794" s="89" t="s">
        <v>1866</v>
      </c>
      <c r="K18794" s="89" t="s">
        <v>99</v>
      </c>
      <c r="L18794" s="89">
        <v>44</v>
      </c>
      <c r="M18794" s="89" t="s">
        <v>115</v>
      </c>
      <c r="N18794" s="89">
        <v>9</v>
      </c>
      <c r="O18794" s="89" t="s">
        <v>11692</v>
      </c>
      <c r="P18794" s="94">
        <v>1.3</v>
      </c>
      <c r="Q18794" s="89">
        <v>0</v>
      </c>
      <c r="R18794" s="89">
        <v>2019</v>
      </c>
      <c r="S18794" s="89">
        <v>9999</v>
      </c>
      <c r="V18794" s="89" t="s">
        <v>283</v>
      </c>
      <c r="W18794" s="89" t="s">
        <v>708</v>
      </c>
      <c r="AK18794" s="89">
        <v>0</v>
      </c>
      <c r="AL18794" s="89">
        <v>0</v>
      </c>
      <c r="AM18794" s="89">
        <v>0</v>
      </c>
      <c r="AN18794" s="89">
        <v>0</v>
      </c>
      <c r="AZ18794" s="89" t="s">
        <v>41159</v>
      </c>
      <c r="BA18794" s="89">
        <v>100</v>
      </c>
      <c r="BB18794" s="89" t="s">
        <v>41159</v>
      </c>
      <c r="BC18794" s="89">
        <v>100</v>
      </c>
    </row>
    <row r="18795" spans="1:55" hidden="1" x14ac:dyDescent="0.25">
      <c r="A18795" s="93">
        <f>INDEX('NEEDS Crosswalk'!B:B,MATCH(NEEDS_Summer2023_Active!H18795,'NEEDS Crosswalk'!A:A,0))</f>
        <v>0</v>
      </c>
      <c r="B18795" s="89" t="s">
        <v>41160</v>
      </c>
      <c r="C18795" s="89" t="s">
        <v>41161</v>
      </c>
      <c r="D18795" s="89">
        <v>62569</v>
      </c>
      <c r="E18795" s="89" t="s">
        <v>278</v>
      </c>
      <c r="F18795" s="89" t="s">
        <v>21970</v>
      </c>
      <c r="H18795" s="89" t="s">
        <v>210</v>
      </c>
      <c r="J18795" s="89" t="s">
        <v>2805</v>
      </c>
      <c r="K18795" s="89" t="s">
        <v>39</v>
      </c>
      <c r="L18795" s="89">
        <v>19</v>
      </c>
      <c r="M18795" s="89" t="s">
        <v>890</v>
      </c>
      <c r="N18795" s="89">
        <v>125</v>
      </c>
      <c r="O18795" s="89" t="s">
        <v>13132</v>
      </c>
      <c r="P18795" s="94">
        <v>1.1000000000000001</v>
      </c>
      <c r="Q18795" s="89">
        <v>0</v>
      </c>
      <c r="R18795" s="89">
        <v>2018</v>
      </c>
      <c r="S18795" s="89">
        <v>9999</v>
      </c>
      <c r="V18795" s="89" t="s">
        <v>283</v>
      </c>
      <c r="W18795" s="89" t="s">
        <v>210</v>
      </c>
      <c r="AK18795" s="89">
        <v>0</v>
      </c>
      <c r="AL18795" s="89">
        <v>0</v>
      </c>
      <c r="AM18795" s="89">
        <v>0</v>
      </c>
      <c r="AN18795" s="89">
        <v>0</v>
      </c>
      <c r="AZ18795" s="89" t="s">
        <v>2806</v>
      </c>
      <c r="BA18795" s="89">
        <v>100</v>
      </c>
      <c r="BB18795" s="89" t="s">
        <v>1177</v>
      </c>
      <c r="BC18795" s="89">
        <v>100</v>
      </c>
    </row>
    <row r="18796" spans="1:55" hidden="1" x14ac:dyDescent="0.25">
      <c r="A18796" s="93" t="str">
        <f>INDEX('NEEDS Crosswalk'!B:B,MATCH(NEEDS_Summer2023_Active!H18796,'NEEDS Crosswalk'!A:A,0))</f>
        <v>onshore wind</v>
      </c>
      <c r="B18796" s="89" t="s">
        <v>41162</v>
      </c>
      <c r="C18796" s="89" t="s">
        <v>41163</v>
      </c>
      <c r="D18796" s="89">
        <v>62570</v>
      </c>
      <c r="E18796" s="89" t="s">
        <v>278</v>
      </c>
      <c r="F18796" s="89" t="s">
        <v>41164</v>
      </c>
      <c r="H18796" s="89" t="s">
        <v>211</v>
      </c>
      <c r="J18796" s="89" t="s">
        <v>1866</v>
      </c>
      <c r="K18796" s="89" t="s">
        <v>56</v>
      </c>
      <c r="L18796" s="89">
        <v>25</v>
      </c>
      <c r="M18796" s="89" t="s">
        <v>4787</v>
      </c>
      <c r="N18796" s="89">
        <v>3</v>
      </c>
      <c r="O18796" s="89" t="s">
        <v>4788</v>
      </c>
      <c r="P18796" s="94">
        <v>1.7</v>
      </c>
      <c r="Q18796" s="89">
        <v>0</v>
      </c>
      <c r="R18796" s="89">
        <v>2007</v>
      </c>
      <c r="S18796" s="89">
        <v>9999</v>
      </c>
      <c r="V18796" s="89" t="s">
        <v>283</v>
      </c>
      <c r="W18796" s="89" t="s">
        <v>1731</v>
      </c>
      <c r="AK18796" s="89">
        <v>0</v>
      </c>
      <c r="AL18796" s="89">
        <v>0</v>
      </c>
      <c r="AM18796" s="89">
        <v>0</v>
      </c>
      <c r="AN18796" s="89">
        <v>0</v>
      </c>
      <c r="AZ18796" s="89" t="s">
        <v>41165</v>
      </c>
      <c r="BA18796" s="89">
        <v>100</v>
      </c>
      <c r="BB18796" s="89" t="s">
        <v>41166</v>
      </c>
      <c r="BC18796" s="89">
        <v>100</v>
      </c>
    </row>
    <row r="18797" spans="1:55" hidden="1" x14ac:dyDescent="0.25">
      <c r="A18797" s="93">
        <f>INDEX('NEEDS Crosswalk'!B:B,MATCH(NEEDS_Summer2023_Active!H18797,'NEEDS Crosswalk'!A:A,0))</f>
        <v>0</v>
      </c>
      <c r="B18797" s="89" t="s">
        <v>41167</v>
      </c>
      <c r="C18797" s="89" t="s">
        <v>41168</v>
      </c>
      <c r="D18797" s="89">
        <v>62571</v>
      </c>
      <c r="E18797" s="89" t="s">
        <v>278</v>
      </c>
      <c r="F18797" s="89" t="s">
        <v>41169</v>
      </c>
      <c r="H18797" s="89" t="s">
        <v>220</v>
      </c>
      <c r="J18797" s="89" t="s">
        <v>1210</v>
      </c>
      <c r="K18797" s="89" t="s">
        <v>13</v>
      </c>
      <c r="L18797" s="89">
        <v>6</v>
      </c>
      <c r="M18797" s="89" t="s">
        <v>554</v>
      </c>
      <c r="N18797" s="89">
        <v>37</v>
      </c>
      <c r="O18797" s="89" t="s">
        <v>555</v>
      </c>
      <c r="P18797" s="94">
        <v>1</v>
      </c>
      <c r="Q18797" s="89">
        <v>9118</v>
      </c>
      <c r="R18797" s="89">
        <v>2017</v>
      </c>
      <c r="S18797" s="89">
        <v>9999</v>
      </c>
      <c r="V18797" s="89" t="s">
        <v>283</v>
      </c>
      <c r="W18797" s="89" t="s">
        <v>293</v>
      </c>
      <c r="AK18797" s="89">
        <v>0</v>
      </c>
      <c r="AL18797" s="89">
        <v>0</v>
      </c>
      <c r="AM18797" s="89">
        <v>0</v>
      </c>
      <c r="AN18797" s="89">
        <v>0</v>
      </c>
      <c r="AZ18797" s="89" t="s">
        <v>27005</v>
      </c>
      <c r="BA18797" s="89">
        <v>100</v>
      </c>
      <c r="BB18797" s="89" t="s">
        <v>27005</v>
      </c>
      <c r="BC18797" s="89">
        <v>100</v>
      </c>
    </row>
    <row r="18798" spans="1:55" hidden="1" x14ac:dyDescent="0.25">
      <c r="A18798" s="93">
        <f>INDEX('NEEDS Crosswalk'!B:B,MATCH(NEEDS_Summer2023_Active!H18798,'NEEDS Crosswalk'!A:A,0))</f>
        <v>0</v>
      </c>
      <c r="B18798" s="89" t="s">
        <v>41170</v>
      </c>
      <c r="C18798" s="89" t="s">
        <v>41171</v>
      </c>
      <c r="D18798" s="89">
        <v>62572</v>
      </c>
      <c r="E18798" s="89" t="s">
        <v>278</v>
      </c>
      <c r="F18798" s="89" t="s">
        <v>41172</v>
      </c>
      <c r="H18798" s="89" t="s">
        <v>220</v>
      </c>
      <c r="J18798" s="89" t="s">
        <v>7079</v>
      </c>
      <c r="K18798" s="89" t="s">
        <v>85</v>
      </c>
      <c r="L18798" s="89">
        <v>36</v>
      </c>
      <c r="M18798" s="89" t="s">
        <v>7097</v>
      </c>
      <c r="N18798" s="89">
        <v>103</v>
      </c>
      <c r="O18798" s="89" t="s">
        <v>7098</v>
      </c>
      <c r="P18798" s="94">
        <v>1</v>
      </c>
      <c r="Q18798" s="89">
        <v>9118</v>
      </c>
      <c r="R18798" s="89">
        <v>2017</v>
      </c>
      <c r="S18798" s="89">
        <v>9999</v>
      </c>
      <c r="V18798" s="89" t="s">
        <v>283</v>
      </c>
      <c r="W18798" s="89" t="s">
        <v>293</v>
      </c>
      <c r="AK18798" s="89">
        <v>0</v>
      </c>
      <c r="AL18798" s="89">
        <v>0</v>
      </c>
      <c r="AM18798" s="89">
        <v>0</v>
      </c>
      <c r="AN18798" s="89">
        <v>0</v>
      </c>
      <c r="AZ18798" s="89" t="s">
        <v>27005</v>
      </c>
      <c r="BA18798" s="89">
        <v>100</v>
      </c>
      <c r="BB18798" s="89" t="s">
        <v>27005</v>
      </c>
      <c r="BC18798" s="89">
        <v>100</v>
      </c>
    </row>
    <row r="18799" spans="1:55" hidden="1" x14ac:dyDescent="0.25">
      <c r="A18799" s="93">
        <f>INDEX('NEEDS Crosswalk'!B:B,MATCH(NEEDS_Summer2023_Active!H18799,'NEEDS Crosswalk'!A:A,0))</f>
        <v>0</v>
      </c>
      <c r="B18799" s="89" t="s">
        <v>41173</v>
      </c>
      <c r="C18799" s="89" t="s">
        <v>41174</v>
      </c>
      <c r="D18799" s="89">
        <v>62573</v>
      </c>
      <c r="E18799" s="89" t="s">
        <v>278</v>
      </c>
      <c r="F18799" s="89" t="s">
        <v>41175</v>
      </c>
      <c r="H18799" s="89" t="s">
        <v>220</v>
      </c>
      <c r="J18799" s="89" t="s">
        <v>553</v>
      </c>
      <c r="K18799" s="89" t="s">
        <v>13</v>
      </c>
      <c r="L18799" s="89">
        <v>6</v>
      </c>
      <c r="M18799" s="89" t="s">
        <v>1676</v>
      </c>
      <c r="N18799" s="89">
        <v>59</v>
      </c>
      <c r="O18799" s="89" t="s">
        <v>1677</v>
      </c>
      <c r="P18799" s="94">
        <v>1</v>
      </c>
      <c r="Q18799" s="89">
        <v>9118</v>
      </c>
      <c r="R18799" s="89">
        <v>2017</v>
      </c>
      <c r="S18799" s="89">
        <v>9999</v>
      </c>
      <c r="V18799" s="89" t="s">
        <v>283</v>
      </c>
      <c r="W18799" s="89" t="s">
        <v>293</v>
      </c>
      <c r="AK18799" s="89">
        <v>0</v>
      </c>
      <c r="AL18799" s="89">
        <v>0</v>
      </c>
      <c r="AM18799" s="89">
        <v>0</v>
      </c>
      <c r="AN18799" s="89">
        <v>0</v>
      </c>
      <c r="AZ18799" s="89" t="s">
        <v>27005</v>
      </c>
      <c r="BA18799" s="89">
        <v>100</v>
      </c>
      <c r="BB18799" s="89" t="s">
        <v>27005</v>
      </c>
      <c r="BC18799" s="89">
        <v>100</v>
      </c>
    </row>
    <row r="18800" spans="1:55" hidden="1" x14ac:dyDescent="0.25">
      <c r="A18800" s="93">
        <f>INDEX('NEEDS Crosswalk'!B:B,MATCH(NEEDS_Summer2023_Active!H18800,'NEEDS Crosswalk'!A:A,0))</f>
        <v>0</v>
      </c>
      <c r="B18800" s="89" t="s">
        <v>41176</v>
      </c>
      <c r="C18800" s="89" t="s">
        <v>41177</v>
      </c>
      <c r="D18800" s="89">
        <v>62574</v>
      </c>
      <c r="E18800" s="89" t="s">
        <v>278</v>
      </c>
      <c r="F18800" s="89" t="s">
        <v>41178</v>
      </c>
      <c r="H18800" s="89" t="s">
        <v>220</v>
      </c>
      <c r="J18800" s="89" t="s">
        <v>1210</v>
      </c>
      <c r="K18800" s="89" t="s">
        <v>13</v>
      </c>
      <c r="L18800" s="89">
        <v>6</v>
      </c>
      <c r="M18800" s="89" t="s">
        <v>554</v>
      </c>
      <c r="N18800" s="89">
        <v>37</v>
      </c>
      <c r="O18800" s="89" t="s">
        <v>555</v>
      </c>
      <c r="P18800" s="94">
        <v>1</v>
      </c>
      <c r="Q18800" s="89">
        <v>6711</v>
      </c>
      <c r="R18800" s="89">
        <v>2017</v>
      </c>
      <c r="S18800" s="89">
        <v>9999</v>
      </c>
      <c r="V18800" s="89" t="s">
        <v>283</v>
      </c>
      <c r="W18800" s="89" t="s">
        <v>293</v>
      </c>
      <c r="AK18800" s="89">
        <v>0</v>
      </c>
      <c r="AL18800" s="89">
        <v>0</v>
      </c>
      <c r="AM18800" s="89">
        <v>0</v>
      </c>
      <c r="AN18800" s="89">
        <v>0</v>
      </c>
      <c r="AZ18800" s="89" t="s">
        <v>27005</v>
      </c>
      <c r="BA18800" s="89">
        <v>100</v>
      </c>
      <c r="BB18800" s="89" t="s">
        <v>27005</v>
      </c>
      <c r="BC18800" s="89">
        <v>100</v>
      </c>
    </row>
    <row r="18801" spans="1:55" hidden="1" x14ac:dyDescent="0.25">
      <c r="A18801" s="93">
        <f>INDEX('NEEDS Crosswalk'!B:B,MATCH(NEEDS_Summer2023_Active!H18801,'NEEDS Crosswalk'!A:A,0))</f>
        <v>0</v>
      </c>
      <c r="B18801" s="89" t="s">
        <v>41179</v>
      </c>
      <c r="C18801" s="89" t="s">
        <v>41180</v>
      </c>
      <c r="D18801" s="89">
        <v>62575</v>
      </c>
      <c r="E18801" s="89" t="s">
        <v>278</v>
      </c>
      <c r="F18801" s="89" t="s">
        <v>41181</v>
      </c>
      <c r="H18801" s="89" t="s">
        <v>220</v>
      </c>
      <c r="J18801" s="89" t="s">
        <v>449</v>
      </c>
      <c r="K18801" s="89" t="s">
        <v>13</v>
      </c>
      <c r="L18801" s="89">
        <v>6</v>
      </c>
      <c r="M18801" s="89" t="s">
        <v>12184</v>
      </c>
      <c r="N18801" s="89">
        <v>85</v>
      </c>
      <c r="O18801" s="89" t="s">
        <v>12185</v>
      </c>
      <c r="P18801" s="94">
        <v>1</v>
      </c>
      <c r="Q18801" s="89">
        <v>9118</v>
      </c>
      <c r="R18801" s="89">
        <v>2017</v>
      </c>
      <c r="S18801" s="89">
        <v>9999</v>
      </c>
      <c r="V18801" s="89" t="s">
        <v>283</v>
      </c>
      <c r="W18801" s="89" t="s">
        <v>293</v>
      </c>
      <c r="AK18801" s="89">
        <v>0</v>
      </c>
      <c r="AL18801" s="89">
        <v>0</v>
      </c>
      <c r="AM18801" s="89">
        <v>0</v>
      </c>
      <c r="AN18801" s="89">
        <v>0</v>
      </c>
      <c r="AZ18801" s="89" t="s">
        <v>27005</v>
      </c>
      <c r="BA18801" s="89">
        <v>100</v>
      </c>
      <c r="BB18801" s="89" t="s">
        <v>27005</v>
      </c>
      <c r="BC18801" s="89">
        <v>100</v>
      </c>
    </row>
    <row r="18802" spans="1:55" hidden="1" x14ac:dyDescent="0.25">
      <c r="A18802" s="93">
        <f>INDEX('NEEDS Crosswalk'!B:B,MATCH(NEEDS_Summer2023_Active!H18802,'NEEDS Crosswalk'!A:A,0))</f>
        <v>0</v>
      </c>
      <c r="B18802" s="89" t="s">
        <v>41182</v>
      </c>
      <c r="C18802" s="89" t="s">
        <v>41183</v>
      </c>
      <c r="D18802" s="89">
        <v>62576</v>
      </c>
      <c r="E18802" s="89" t="s">
        <v>278</v>
      </c>
      <c r="F18802" s="89" t="s">
        <v>41184</v>
      </c>
      <c r="H18802" s="89" t="s">
        <v>220</v>
      </c>
      <c r="J18802" s="89" t="s">
        <v>6955</v>
      </c>
      <c r="K18802" s="89" t="s">
        <v>85</v>
      </c>
      <c r="L18802" s="89">
        <v>36</v>
      </c>
      <c r="M18802" s="89" t="s">
        <v>7065</v>
      </c>
      <c r="N18802" s="89">
        <v>81</v>
      </c>
      <c r="O18802" s="89" t="s">
        <v>7066</v>
      </c>
      <c r="P18802" s="94">
        <v>1.2</v>
      </c>
      <c r="Q18802" s="89">
        <v>9118</v>
      </c>
      <c r="R18802" s="89">
        <v>2017</v>
      </c>
      <c r="S18802" s="89">
        <v>9999</v>
      </c>
      <c r="V18802" s="89" t="s">
        <v>283</v>
      </c>
      <c r="W18802" s="89" t="s">
        <v>293</v>
      </c>
      <c r="AK18802" s="89">
        <v>0</v>
      </c>
      <c r="AL18802" s="89">
        <v>0</v>
      </c>
      <c r="AM18802" s="89">
        <v>0</v>
      </c>
      <c r="AN18802" s="89">
        <v>0</v>
      </c>
      <c r="AZ18802" s="89" t="s">
        <v>27005</v>
      </c>
      <c r="BA18802" s="89">
        <v>100</v>
      </c>
      <c r="BB18802" s="89" t="s">
        <v>27005</v>
      </c>
      <c r="BC18802" s="89">
        <v>100</v>
      </c>
    </row>
    <row r="18803" spans="1:55" hidden="1" x14ac:dyDescent="0.25">
      <c r="A18803" s="93">
        <f>INDEX('NEEDS Crosswalk'!B:B,MATCH(NEEDS_Summer2023_Active!H18803,'NEEDS Crosswalk'!A:A,0))</f>
        <v>0</v>
      </c>
      <c r="B18803" s="89" t="s">
        <v>41185</v>
      </c>
      <c r="C18803" s="89" t="s">
        <v>41186</v>
      </c>
      <c r="D18803" s="89">
        <v>62577</v>
      </c>
      <c r="E18803" s="89" t="s">
        <v>278</v>
      </c>
      <c r="F18803" s="89" t="s">
        <v>41187</v>
      </c>
      <c r="H18803" s="89" t="s">
        <v>220</v>
      </c>
      <c r="J18803" s="89" t="s">
        <v>449</v>
      </c>
      <c r="K18803" s="89" t="s">
        <v>13</v>
      </c>
      <c r="L18803" s="89">
        <v>6</v>
      </c>
      <c r="M18803" s="89" t="s">
        <v>12184</v>
      </c>
      <c r="N18803" s="89">
        <v>85</v>
      </c>
      <c r="O18803" s="89" t="s">
        <v>12185</v>
      </c>
      <c r="P18803" s="94">
        <v>1</v>
      </c>
      <c r="Q18803" s="89">
        <v>9118</v>
      </c>
      <c r="R18803" s="89">
        <v>2017</v>
      </c>
      <c r="S18803" s="89">
        <v>9999</v>
      </c>
      <c r="V18803" s="89" t="s">
        <v>283</v>
      </c>
      <c r="W18803" s="89" t="s">
        <v>293</v>
      </c>
      <c r="AK18803" s="89">
        <v>0</v>
      </c>
      <c r="AL18803" s="89">
        <v>0</v>
      </c>
      <c r="AM18803" s="89">
        <v>0</v>
      </c>
      <c r="AN18803" s="89">
        <v>0</v>
      </c>
      <c r="AZ18803" s="89" t="s">
        <v>27005</v>
      </c>
      <c r="BA18803" s="89">
        <v>100</v>
      </c>
      <c r="BB18803" s="89" t="s">
        <v>27005</v>
      </c>
      <c r="BC18803" s="89">
        <v>100</v>
      </c>
    </row>
    <row r="18804" spans="1:55" hidden="1" x14ac:dyDescent="0.25">
      <c r="A18804" s="93">
        <f>INDEX('NEEDS Crosswalk'!B:B,MATCH(NEEDS_Summer2023_Active!H18804,'NEEDS Crosswalk'!A:A,0))</f>
        <v>0</v>
      </c>
      <c r="B18804" s="89" t="s">
        <v>41185</v>
      </c>
      <c r="C18804" s="89" t="s">
        <v>41188</v>
      </c>
      <c r="D18804" s="89">
        <v>62577</v>
      </c>
      <c r="E18804" s="89" t="s">
        <v>278</v>
      </c>
      <c r="F18804" s="89" t="s">
        <v>41189</v>
      </c>
      <c r="H18804" s="89" t="s">
        <v>220</v>
      </c>
      <c r="J18804" s="89" t="s">
        <v>449</v>
      </c>
      <c r="K18804" s="89" t="s">
        <v>13</v>
      </c>
      <c r="L18804" s="89">
        <v>6</v>
      </c>
      <c r="M18804" s="89" t="s">
        <v>12184</v>
      </c>
      <c r="N18804" s="89">
        <v>85</v>
      </c>
      <c r="O18804" s="89" t="s">
        <v>12185</v>
      </c>
      <c r="P18804" s="94">
        <v>1</v>
      </c>
      <c r="Q18804" s="89">
        <v>9118</v>
      </c>
      <c r="R18804" s="89">
        <v>2017</v>
      </c>
      <c r="S18804" s="89">
        <v>9999</v>
      </c>
      <c r="V18804" s="89" t="s">
        <v>283</v>
      </c>
      <c r="W18804" s="89" t="s">
        <v>293</v>
      </c>
      <c r="AK18804" s="89">
        <v>0</v>
      </c>
      <c r="AL18804" s="89">
        <v>0</v>
      </c>
      <c r="AM18804" s="89">
        <v>0</v>
      </c>
      <c r="AN18804" s="89">
        <v>0</v>
      </c>
      <c r="AZ18804" s="89" t="s">
        <v>27005</v>
      </c>
      <c r="BA18804" s="89">
        <v>100</v>
      </c>
      <c r="BB18804" s="89" t="s">
        <v>27005</v>
      </c>
      <c r="BC18804" s="89">
        <v>100</v>
      </c>
    </row>
    <row r="18805" spans="1:55" hidden="1" x14ac:dyDescent="0.25">
      <c r="A18805" s="93">
        <f>INDEX('NEEDS Crosswalk'!B:B,MATCH(NEEDS_Summer2023_Active!H18805,'NEEDS Crosswalk'!A:A,0))</f>
        <v>0</v>
      </c>
      <c r="B18805" s="89" t="s">
        <v>41185</v>
      </c>
      <c r="C18805" s="89" t="s">
        <v>41190</v>
      </c>
      <c r="D18805" s="89">
        <v>62577</v>
      </c>
      <c r="E18805" s="89" t="s">
        <v>278</v>
      </c>
      <c r="F18805" s="89" t="s">
        <v>41191</v>
      </c>
      <c r="H18805" s="89" t="s">
        <v>220</v>
      </c>
      <c r="J18805" s="89" t="s">
        <v>449</v>
      </c>
      <c r="K18805" s="89" t="s">
        <v>13</v>
      </c>
      <c r="L18805" s="89">
        <v>6</v>
      </c>
      <c r="M18805" s="89" t="s">
        <v>12184</v>
      </c>
      <c r="N18805" s="89">
        <v>85</v>
      </c>
      <c r="O18805" s="89" t="s">
        <v>12185</v>
      </c>
      <c r="P18805" s="94">
        <v>1</v>
      </c>
      <c r="Q18805" s="89">
        <v>9118</v>
      </c>
      <c r="R18805" s="89">
        <v>2017</v>
      </c>
      <c r="S18805" s="89">
        <v>9999</v>
      </c>
      <c r="V18805" s="89" t="s">
        <v>283</v>
      </c>
      <c r="W18805" s="89" t="s">
        <v>293</v>
      </c>
      <c r="AK18805" s="89">
        <v>0</v>
      </c>
      <c r="AL18805" s="89">
        <v>0</v>
      </c>
      <c r="AM18805" s="89">
        <v>0</v>
      </c>
      <c r="AN18805" s="89">
        <v>0</v>
      </c>
      <c r="AZ18805" s="89" t="s">
        <v>27005</v>
      </c>
      <c r="BA18805" s="89">
        <v>100</v>
      </c>
      <c r="BB18805" s="89" t="s">
        <v>27005</v>
      </c>
      <c r="BC18805" s="89">
        <v>100</v>
      </c>
    </row>
    <row r="18806" spans="1:55" hidden="1" x14ac:dyDescent="0.25">
      <c r="A18806" s="93">
        <f>INDEX('NEEDS Crosswalk'!B:B,MATCH(NEEDS_Summer2023_Active!H18806,'NEEDS Crosswalk'!A:A,0))</f>
        <v>0</v>
      </c>
      <c r="B18806" s="89" t="s">
        <v>41185</v>
      </c>
      <c r="C18806" s="89" t="s">
        <v>41192</v>
      </c>
      <c r="D18806" s="89">
        <v>62577</v>
      </c>
      <c r="E18806" s="89" t="s">
        <v>278</v>
      </c>
      <c r="F18806" s="89" t="s">
        <v>41193</v>
      </c>
      <c r="H18806" s="89" t="s">
        <v>220</v>
      </c>
      <c r="J18806" s="89" t="s">
        <v>449</v>
      </c>
      <c r="K18806" s="89" t="s">
        <v>13</v>
      </c>
      <c r="L18806" s="89">
        <v>6</v>
      </c>
      <c r="M18806" s="89" t="s">
        <v>12184</v>
      </c>
      <c r="N18806" s="89">
        <v>85</v>
      </c>
      <c r="O18806" s="89" t="s">
        <v>12185</v>
      </c>
      <c r="P18806" s="94">
        <v>1</v>
      </c>
      <c r="Q18806" s="89">
        <v>9118</v>
      </c>
      <c r="R18806" s="89">
        <v>2017</v>
      </c>
      <c r="S18806" s="89">
        <v>9999</v>
      </c>
      <c r="V18806" s="89" t="s">
        <v>283</v>
      </c>
      <c r="W18806" s="89" t="s">
        <v>293</v>
      </c>
      <c r="AK18806" s="89">
        <v>0</v>
      </c>
      <c r="AL18806" s="89">
        <v>0</v>
      </c>
      <c r="AM18806" s="89">
        <v>0</v>
      </c>
      <c r="AN18806" s="89">
        <v>0</v>
      </c>
      <c r="AZ18806" s="89" t="s">
        <v>27005</v>
      </c>
      <c r="BA18806" s="89">
        <v>100</v>
      </c>
      <c r="BB18806" s="89" t="s">
        <v>27005</v>
      </c>
      <c r="BC18806" s="89">
        <v>100</v>
      </c>
    </row>
    <row r="18807" spans="1:55" hidden="1" x14ac:dyDescent="0.25">
      <c r="A18807" s="93" t="str">
        <f>INDEX('NEEDS Crosswalk'!B:B,MATCH(NEEDS_Summer2023_Active!H18807,'NEEDS Crosswalk'!A:A,0))</f>
        <v>solar pv</v>
      </c>
      <c r="B18807" s="89" t="s">
        <v>41194</v>
      </c>
      <c r="C18807" s="89" t="s">
        <v>41195</v>
      </c>
      <c r="D18807" s="89">
        <v>62578</v>
      </c>
      <c r="E18807" s="89" t="s">
        <v>278</v>
      </c>
      <c r="F18807" s="89" t="s">
        <v>41196</v>
      </c>
      <c r="H18807" s="89" t="s">
        <v>207</v>
      </c>
      <c r="J18807" s="89" t="s">
        <v>449</v>
      </c>
      <c r="K18807" s="89" t="s">
        <v>13</v>
      </c>
      <c r="L18807" s="89">
        <v>6</v>
      </c>
      <c r="M18807" s="89" t="s">
        <v>11206</v>
      </c>
      <c r="N18807" s="89">
        <v>1</v>
      </c>
      <c r="O18807" s="89" t="s">
        <v>11207</v>
      </c>
      <c r="P18807" s="94">
        <v>2</v>
      </c>
      <c r="Q18807" s="89">
        <v>0</v>
      </c>
      <c r="R18807" s="89">
        <v>2017</v>
      </c>
      <c r="S18807" s="89">
        <v>9999</v>
      </c>
      <c r="V18807" s="89" t="s">
        <v>283</v>
      </c>
      <c r="W18807" s="89" t="s">
        <v>708</v>
      </c>
      <c r="AK18807" s="89">
        <v>0</v>
      </c>
      <c r="AL18807" s="89">
        <v>0</v>
      </c>
      <c r="AM18807" s="89">
        <v>0</v>
      </c>
      <c r="AN18807" s="89">
        <v>0</v>
      </c>
      <c r="AZ18807" s="89" t="s">
        <v>41197</v>
      </c>
      <c r="BA18807" s="89">
        <v>100</v>
      </c>
      <c r="BB18807" s="89" t="s">
        <v>41197</v>
      </c>
      <c r="BC18807" s="89">
        <v>100</v>
      </c>
    </row>
    <row r="18808" spans="1:55" hidden="1" x14ac:dyDescent="0.25">
      <c r="A18808" s="93" t="str">
        <f>INDEX('NEEDS Crosswalk'!B:B,MATCH(NEEDS_Summer2023_Active!H18808,'NEEDS Crosswalk'!A:A,0))</f>
        <v>solar pv</v>
      </c>
      <c r="B18808" s="89" t="s">
        <v>41198</v>
      </c>
      <c r="C18808" s="89" t="s">
        <v>41199</v>
      </c>
      <c r="D18808" s="89">
        <v>62579</v>
      </c>
      <c r="E18808" s="89" t="s">
        <v>278</v>
      </c>
      <c r="F18808" s="89" t="s">
        <v>41200</v>
      </c>
      <c r="H18808" s="89" t="s">
        <v>207</v>
      </c>
      <c r="J18808" s="89" t="s">
        <v>1866</v>
      </c>
      <c r="K18808" s="89" t="s">
        <v>56</v>
      </c>
      <c r="L18808" s="89">
        <v>25</v>
      </c>
      <c r="M18808" s="89" t="s">
        <v>28367</v>
      </c>
      <c r="N18808" s="89">
        <v>15</v>
      </c>
      <c r="O18808" s="89" t="s">
        <v>28368</v>
      </c>
      <c r="P18808" s="94">
        <v>2</v>
      </c>
      <c r="Q18808" s="89">
        <v>0</v>
      </c>
      <c r="R18808" s="89">
        <v>2019</v>
      </c>
      <c r="S18808" s="89">
        <v>9999</v>
      </c>
      <c r="V18808" s="89" t="s">
        <v>283</v>
      </c>
      <c r="W18808" s="89" t="s">
        <v>708</v>
      </c>
      <c r="AK18808" s="89">
        <v>0</v>
      </c>
      <c r="AL18808" s="89">
        <v>0</v>
      </c>
      <c r="AM18808" s="89">
        <v>0</v>
      </c>
      <c r="AN18808" s="89">
        <v>0</v>
      </c>
      <c r="AZ18808" s="89" t="s">
        <v>41201</v>
      </c>
      <c r="BA18808" s="89">
        <v>100</v>
      </c>
      <c r="BB18808" s="89" t="s">
        <v>32679</v>
      </c>
      <c r="BC18808" s="89">
        <v>100</v>
      </c>
    </row>
    <row r="18809" spans="1:55" hidden="1" x14ac:dyDescent="0.25">
      <c r="A18809" s="93" t="str">
        <f>INDEX('NEEDS Crosswalk'!B:B,MATCH(NEEDS_Summer2023_Active!H18809,'NEEDS Crosswalk'!A:A,0))</f>
        <v>solar pv</v>
      </c>
      <c r="B18809" s="89" t="s">
        <v>41202</v>
      </c>
      <c r="C18809" s="89" t="s">
        <v>41203</v>
      </c>
      <c r="D18809" s="89">
        <v>62580</v>
      </c>
      <c r="E18809" s="89" t="s">
        <v>278</v>
      </c>
      <c r="F18809" s="89" t="s">
        <v>41204</v>
      </c>
      <c r="H18809" s="89" t="s">
        <v>207</v>
      </c>
      <c r="J18809" s="89" t="s">
        <v>2623</v>
      </c>
      <c r="K18809" s="89" t="s">
        <v>85</v>
      </c>
      <c r="L18809" s="89">
        <v>36</v>
      </c>
      <c r="M18809" s="89" t="s">
        <v>21844</v>
      </c>
      <c r="N18809" s="89">
        <v>69</v>
      </c>
      <c r="O18809" s="89" t="s">
        <v>21845</v>
      </c>
      <c r="P18809" s="94">
        <v>4</v>
      </c>
      <c r="Q18809" s="89">
        <v>0</v>
      </c>
      <c r="R18809" s="89">
        <v>2018</v>
      </c>
      <c r="S18809" s="89">
        <v>9999</v>
      </c>
      <c r="V18809" s="89" t="s">
        <v>283</v>
      </c>
      <c r="W18809" s="89" t="s">
        <v>708</v>
      </c>
      <c r="AK18809" s="89">
        <v>0</v>
      </c>
      <c r="AL18809" s="89">
        <v>0</v>
      </c>
      <c r="AM18809" s="89">
        <v>0</v>
      </c>
      <c r="AN18809" s="89">
        <v>0</v>
      </c>
      <c r="AZ18809" s="89" t="s">
        <v>41205</v>
      </c>
      <c r="BA18809" s="89">
        <v>100</v>
      </c>
      <c r="BB18809" s="89" t="s">
        <v>32679</v>
      </c>
      <c r="BC18809" s="89">
        <v>100</v>
      </c>
    </row>
    <row r="18810" spans="1:55" hidden="1" x14ac:dyDescent="0.25">
      <c r="A18810" s="93" t="str">
        <f>INDEX('NEEDS Crosswalk'!B:B,MATCH(NEEDS_Summer2023_Active!H18810,'NEEDS Crosswalk'!A:A,0))</f>
        <v>solar pv</v>
      </c>
      <c r="B18810" s="89" t="s">
        <v>41206</v>
      </c>
      <c r="C18810" s="89" t="s">
        <v>41207</v>
      </c>
      <c r="D18810" s="89">
        <v>62581</v>
      </c>
      <c r="E18810" s="89" t="s">
        <v>278</v>
      </c>
      <c r="F18810" s="89" t="s">
        <v>41208</v>
      </c>
      <c r="H18810" s="89" t="s">
        <v>207</v>
      </c>
      <c r="J18810" s="89" t="s">
        <v>1866</v>
      </c>
      <c r="K18810" s="89" t="s">
        <v>56</v>
      </c>
      <c r="L18810" s="89">
        <v>25</v>
      </c>
      <c r="M18810" s="89" t="s">
        <v>4761</v>
      </c>
      <c r="N18810" s="89">
        <v>13</v>
      </c>
      <c r="O18810" s="89" t="s">
        <v>4762</v>
      </c>
      <c r="P18810" s="94">
        <v>3.5</v>
      </c>
      <c r="Q18810" s="89">
        <v>0</v>
      </c>
      <c r="R18810" s="89">
        <v>2014</v>
      </c>
      <c r="S18810" s="89">
        <v>9999</v>
      </c>
      <c r="V18810" s="89" t="s">
        <v>283</v>
      </c>
      <c r="W18810" s="89" t="s">
        <v>708</v>
      </c>
      <c r="AK18810" s="89">
        <v>0</v>
      </c>
      <c r="AL18810" s="89">
        <v>0</v>
      </c>
      <c r="AM18810" s="89">
        <v>0</v>
      </c>
      <c r="AN18810" s="89">
        <v>0</v>
      </c>
      <c r="AZ18810" s="89" t="s">
        <v>41206</v>
      </c>
      <c r="BA18810" s="89">
        <v>100</v>
      </c>
      <c r="BB18810" s="89" t="s">
        <v>41206</v>
      </c>
      <c r="BC18810" s="89">
        <v>100</v>
      </c>
    </row>
    <row r="18811" spans="1:55" hidden="1" x14ac:dyDescent="0.25">
      <c r="A18811" s="93" t="str">
        <f>INDEX('NEEDS Crosswalk'!B:B,MATCH(NEEDS_Summer2023_Active!H18811,'NEEDS Crosswalk'!A:A,0))</f>
        <v>solar pv</v>
      </c>
      <c r="B18811" s="89" t="s">
        <v>41209</v>
      </c>
      <c r="C18811" s="89" t="s">
        <v>41210</v>
      </c>
      <c r="D18811" s="89">
        <v>62582</v>
      </c>
      <c r="E18811" s="89" t="s">
        <v>278</v>
      </c>
      <c r="F18811" s="89" t="s">
        <v>41211</v>
      </c>
      <c r="H18811" s="89" t="s">
        <v>207</v>
      </c>
      <c r="J18811" s="89" t="s">
        <v>2623</v>
      </c>
      <c r="K18811" s="89" t="s">
        <v>85</v>
      </c>
      <c r="L18811" s="89">
        <v>36</v>
      </c>
      <c r="M18811" s="89" t="s">
        <v>14452</v>
      </c>
      <c r="N18811" s="89">
        <v>109</v>
      </c>
      <c r="O18811" s="89" t="s">
        <v>14453</v>
      </c>
      <c r="P18811" s="94">
        <v>6</v>
      </c>
      <c r="Q18811" s="89">
        <v>0</v>
      </c>
      <c r="R18811" s="89">
        <v>2019</v>
      </c>
      <c r="S18811" s="89">
        <v>9999</v>
      </c>
      <c r="V18811" s="89" t="s">
        <v>283</v>
      </c>
      <c r="W18811" s="89" t="s">
        <v>708</v>
      </c>
      <c r="AK18811" s="89">
        <v>0</v>
      </c>
      <c r="AL18811" s="89">
        <v>0</v>
      </c>
      <c r="AM18811" s="89">
        <v>0</v>
      </c>
      <c r="AN18811" s="89">
        <v>0</v>
      </c>
      <c r="AZ18811" s="89" t="s">
        <v>41212</v>
      </c>
      <c r="BA18811" s="89">
        <v>100</v>
      </c>
      <c r="BB18811" s="89" t="s">
        <v>41212</v>
      </c>
      <c r="BC18811" s="89">
        <v>100</v>
      </c>
    </row>
    <row r="18812" spans="1:55" hidden="1" x14ac:dyDescent="0.25">
      <c r="A18812" s="93" t="str">
        <f>INDEX('NEEDS Crosswalk'!B:B,MATCH(NEEDS_Summer2023_Active!H18812,'NEEDS Crosswalk'!A:A,0))</f>
        <v>solar pv</v>
      </c>
      <c r="B18812" s="89" t="s">
        <v>41213</v>
      </c>
      <c r="C18812" s="89" t="s">
        <v>41214</v>
      </c>
      <c r="D18812" s="89">
        <v>62583</v>
      </c>
      <c r="E18812" s="89" t="s">
        <v>278</v>
      </c>
      <c r="F18812" s="89" t="s">
        <v>41215</v>
      </c>
      <c r="H18812" s="89" t="s">
        <v>207</v>
      </c>
      <c r="J18812" s="89" t="s">
        <v>1866</v>
      </c>
      <c r="K18812" s="89" t="s">
        <v>56</v>
      </c>
      <c r="L18812" s="89">
        <v>25</v>
      </c>
      <c r="M18812" s="89" t="s">
        <v>4787</v>
      </c>
      <c r="N18812" s="89">
        <v>3</v>
      </c>
      <c r="O18812" s="89" t="s">
        <v>4788</v>
      </c>
      <c r="P18812" s="94">
        <v>5</v>
      </c>
      <c r="Q18812" s="89">
        <v>0</v>
      </c>
      <c r="R18812" s="89">
        <v>2018</v>
      </c>
      <c r="S18812" s="89">
        <v>9999</v>
      </c>
      <c r="V18812" s="89" t="s">
        <v>283</v>
      </c>
      <c r="W18812" s="89" t="s">
        <v>708</v>
      </c>
      <c r="AK18812" s="89">
        <v>0</v>
      </c>
      <c r="AL18812" s="89">
        <v>0</v>
      </c>
      <c r="AM18812" s="89">
        <v>0</v>
      </c>
      <c r="AN18812" s="89">
        <v>0</v>
      </c>
      <c r="AZ18812" s="89" t="s">
        <v>41213</v>
      </c>
      <c r="BA18812" s="89">
        <v>100</v>
      </c>
      <c r="BB18812" s="89" t="s">
        <v>27097</v>
      </c>
      <c r="BC18812" s="89">
        <v>100</v>
      </c>
    </row>
    <row r="18813" spans="1:55" hidden="1" x14ac:dyDescent="0.25">
      <c r="A18813" s="93" t="str">
        <f>INDEX('NEEDS Crosswalk'!B:B,MATCH(NEEDS_Summer2023_Active!H18813,'NEEDS Crosswalk'!A:A,0))</f>
        <v>solar pv</v>
      </c>
      <c r="B18813" s="89" t="s">
        <v>41216</v>
      </c>
      <c r="C18813" s="89" t="s">
        <v>41217</v>
      </c>
      <c r="D18813" s="89">
        <v>62584</v>
      </c>
      <c r="E18813" s="89" t="s">
        <v>278</v>
      </c>
      <c r="F18813" s="89" t="s">
        <v>41218</v>
      </c>
      <c r="H18813" s="89" t="s">
        <v>207</v>
      </c>
      <c r="J18813" s="89" t="s">
        <v>280</v>
      </c>
      <c r="K18813" s="89" t="s">
        <v>26</v>
      </c>
      <c r="L18813" s="89">
        <v>13</v>
      </c>
      <c r="M18813" s="89" t="s">
        <v>41219</v>
      </c>
      <c r="N18813" s="89">
        <v>27</v>
      </c>
      <c r="O18813" s="89" t="s">
        <v>41220</v>
      </c>
      <c r="P18813" s="94">
        <v>150</v>
      </c>
      <c r="Q18813" s="89">
        <v>0</v>
      </c>
      <c r="R18813" s="89">
        <v>2020</v>
      </c>
      <c r="S18813" s="89">
        <v>9999</v>
      </c>
      <c r="V18813" s="89" t="s">
        <v>283</v>
      </c>
      <c r="W18813" s="89" t="s">
        <v>708</v>
      </c>
      <c r="AK18813" s="89">
        <v>0</v>
      </c>
      <c r="AL18813" s="89">
        <v>0</v>
      </c>
      <c r="AM18813" s="89">
        <v>0</v>
      </c>
      <c r="AN18813" s="89">
        <v>0</v>
      </c>
      <c r="AZ18813" s="89" t="s">
        <v>41221</v>
      </c>
      <c r="BA18813" s="89">
        <v>100</v>
      </c>
      <c r="BB18813" s="89" t="s">
        <v>2011</v>
      </c>
      <c r="BC18813" s="89">
        <v>100</v>
      </c>
    </row>
    <row r="18814" spans="1:55" hidden="1" x14ac:dyDescent="0.25">
      <c r="A18814" s="93">
        <f>INDEX('NEEDS Crosswalk'!B:B,MATCH(NEEDS_Summer2023_Active!H18814,'NEEDS Crosswalk'!A:A,0))</f>
        <v>0</v>
      </c>
      <c r="B18814" s="89" t="s">
        <v>41222</v>
      </c>
      <c r="C18814" s="89" t="s">
        <v>41223</v>
      </c>
      <c r="D18814" s="89">
        <v>62585</v>
      </c>
      <c r="E18814" s="89" t="s">
        <v>278</v>
      </c>
      <c r="F18814" s="89" t="s">
        <v>41224</v>
      </c>
      <c r="H18814" s="89" t="s">
        <v>210</v>
      </c>
      <c r="J18814" s="89" t="s">
        <v>1866</v>
      </c>
      <c r="K18814" s="89" t="s">
        <v>56</v>
      </c>
      <c r="L18814" s="89">
        <v>25</v>
      </c>
      <c r="M18814" s="89" t="s">
        <v>1916</v>
      </c>
      <c r="N18814" s="89">
        <v>17</v>
      </c>
      <c r="O18814" s="89" t="s">
        <v>4732</v>
      </c>
      <c r="P18814" s="94">
        <v>3</v>
      </c>
      <c r="Q18814" s="89">
        <v>0</v>
      </c>
      <c r="R18814" s="89">
        <v>2019</v>
      </c>
      <c r="S18814" s="89">
        <v>9999</v>
      </c>
      <c r="V18814" s="89" t="s">
        <v>283</v>
      </c>
      <c r="W18814" s="89" t="s">
        <v>210</v>
      </c>
      <c r="AK18814" s="89">
        <v>0</v>
      </c>
      <c r="AL18814" s="89">
        <v>0</v>
      </c>
      <c r="AM18814" s="89">
        <v>0</v>
      </c>
      <c r="AN18814" s="89">
        <v>0</v>
      </c>
      <c r="AZ18814" s="89" t="s">
        <v>10760</v>
      </c>
      <c r="BA18814" s="89">
        <v>100</v>
      </c>
      <c r="BB18814" s="89" t="s">
        <v>10760</v>
      </c>
      <c r="BC18814" s="89">
        <v>100</v>
      </c>
    </row>
    <row r="18815" spans="1:55" hidden="1" x14ac:dyDescent="0.25">
      <c r="A18815" s="93" t="str">
        <f>INDEX('NEEDS Crosswalk'!B:B,MATCH(NEEDS_Summer2023_Active!H18815,'NEEDS Crosswalk'!A:A,0))</f>
        <v>solar pv</v>
      </c>
      <c r="B18815" s="89" t="s">
        <v>41225</v>
      </c>
      <c r="C18815" s="89" t="s">
        <v>41226</v>
      </c>
      <c r="D18815" s="89">
        <v>62586</v>
      </c>
      <c r="E18815" s="89" t="s">
        <v>278</v>
      </c>
      <c r="F18815" s="89" t="s">
        <v>41227</v>
      </c>
      <c r="H18815" s="89" t="s">
        <v>207</v>
      </c>
      <c r="J18815" s="89" t="s">
        <v>1975</v>
      </c>
      <c r="K18815" s="89" t="s">
        <v>81</v>
      </c>
      <c r="L18815" s="89">
        <v>34</v>
      </c>
      <c r="M18815" s="89" t="s">
        <v>26465</v>
      </c>
      <c r="N18815" s="89">
        <v>27</v>
      </c>
      <c r="O18815" s="89" t="s">
        <v>26466</v>
      </c>
      <c r="P18815" s="94">
        <v>2</v>
      </c>
      <c r="Q18815" s="89">
        <v>0</v>
      </c>
      <c r="R18815" s="89">
        <v>2019</v>
      </c>
      <c r="S18815" s="89">
        <v>9999</v>
      </c>
      <c r="V18815" s="89" t="s">
        <v>283</v>
      </c>
      <c r="W18815" s="89" t="s">
        <v>708</v>
      </c>
      <c r="AK18815" s="89">
        <v>0</v>
      </c>
      <c r="AL18815" s="89">
        <v>0</v>
      </c>
      <c r="AM18815" s="89">
        <v>0</v>
      </c>
      <c r="AN18815" s="89">
        <v>0</v>
      </c>
      <c r="AZ18815" s="89" t="s">
        <v>41225</v>
      </c>
      <c r="BA18815" s="89">
        <v>100</v>
      </c>
      <c r="BB18815" s="89" t="s">
        <v>2011</v>
      </c>
      <c r="BC18815" s="89">
        <v>100</v>
      </c>
    </row>
    <row r="18816" spans="1:55" hidden="1" x14ac:dyDescent="0.25">
      <c r="A18816" s="93" t="str">
        <f>INDEX('NEEDS Crosswalk'!B:B,MATCH(NEEDS_Summer2023_Active!H18816,'NEEDS Crosswalk'!A:A,0))</f>
        <v>onshore wind</v>
      </c>
      <c r="B18816" s="89" t="s">
        <v>41228</v>
      </c>
      <c r="C18816" s="89" t="s">
        <v>41229</v>
      </c>
      <c r="D18816" s="89">
        <v>62587</v>
      </c>
      <c r="E18816" s="89" t="s">
        <v>278</v>
      </c>
      <c r="F18816" s="89" t="s">
        <v>41230</v>
      </c>
      <c r="H18816" s="89" t="s">
        <v>211</v>
      </c>
      <c r="J18816" s="89" t="s">
        <v>9120</v>
      </c>
      <c r="K18816" s="89" t="s">
        <v>107</v>
      </c>
      <c r="L18816" s="89">
        <v>48</v>
      </c>
      <c r="M18816" s="89" t="s">
        <v>21176</v>
      </c>
      <c r="N18816" s="89">
        <v>353</v>
      </c>
      <c r="O18816" s="89" t="s">
        <v>21177</v>
      </c>
      <c r="P18816" s="94">
        <v>418.9</v>
      </c>
      <c r="Q18816" s="89">
        <v>0</v>
      </c>
      <c r="R18816" s="89">
        <v>2020</v>
      </c>
      <c r="S18816" s="89">
        <v>9999</v>
      </c>
      <c r="V18816" s="89" t="s">
        <v>283</v>
      </c>
      <c r="W18816" s="89" t="s">
        <v>1731</v>
      </c>
      <c r="AK18816" s="89">
        <v>0</v>
      </c>
      <c r="AL18816" s="89">
        <v>0</v>
      </c>
      <c r="AM18816" s="89">
        <v>0</v>
      </c>
      <c r="AN18816" s="89">
        <v>0</v>
      </c>
      <c r="AZ18816" s="89" t="s">
        <v>41231</v>
      </c>
      <c r="BA18816" s="89">
        <v>100</v>
      </c>
      <c r="BB18816" s="89" t="s">
        <v>41232</v>
      </c>
      <c r="BC18816" s="89">
        <v>100</v>
      </c>
    </row>
    <row r="18817" spans="1:55" hidden="1" x14ac:dyDescent="0.25">
      <c r="A18817" s="93" t="str">
        <f>INDEX('NEEDS Crosswalk'!B:B,MATCH(NEEDS_Summer2023_Active!H18817,'NEEDS Crosswalk'!A:A,0))</f>
        <v>natural gas peaker</v>
      </c>
      <c r="B18817" s="89" t="s">
        <v>41233</v>
      </c>
      <c r="C18817" s="89" t="s">
        <v>41234</v>
      </c>
      <c r="D18817" s="89">
        <v>62590</v>
      </c>
      <c r="E18817" s="89" t="s">
        <v>278</v>
      </c>
      <c r="F18817" s="89" t="s">
        <v>41235</v>
      </c>
      <c r="H18817" s="89" t="s">
        <v>204</v>
      </c>
      <c r="I18817" s="89" t="s">
        <v>437</v>
      </c>
      <c r="J18817" s="89" t="s">
        <v>588</v>
      </c>
      <c r="K18817" s="89" t="s">
        <v>42</v>
      </c>
      <c r="L18817" s="89">
        <v>20</v>
      </c>
      <c r="M18817" s="89" t="s">
        <v>931</v>
      </c>
      <c r="N18817" s="89">
        <v>31</v>
      </c>
      <c r="O18817" s="89" t="s">
        <v>932</v>
      </c>
      <c r="P18817" s="94">
        <v>1</v>
      </c>
      <c r="Q18817" s="89">
        <v>12283</v>
      </c>
      <c r="R18817" s="89">
        <v>2014</v>
      </c>
      <c r="S18817" s="89">
        <v>9999</v>
      </c>
      <c r="V18817" s="89" t="s">
        <v>283</v>
      </c>
      <c r="W18817" s="89" t="s">
        <v>431</v>
      </c>
      <c r="AK18817" s="89">
        <v>1.6497599999999999</v>
      </c>
      <c r="AL18817" s="89">
        <v>1.6497599999999999</v>
      </c>
      <c r="AM18817" s="89">
        <v>1.6497599999999999</v>
      </c>
      <c r="AN18817" s="89">
        <v>1.6497599999999999</v>
      </c>
      <c r="AZ18817" s="89" t="s">
        <v>41236</v>
      </c>
      <c r="BA18817" s="89">
        <v>100</v>
      </c>
      <c r="BB18817" s="89" t="s">
        <v>41236</v>
      </c>
      <c r="BC18817" s="89">
        <v>100</v>
      </c>
    </row>
    <row r="18818" spans="1:55" hidden="1" x14ac:dyDescent="0.25">
      <c r="A18818" s="93" t="str">
        <f>INDEX('NEEDS Crosswalk'!B:B,MATCH(NEEDS_Summer2023_Active!H18818,'NEEDS Crosswalk'!A:A,0))</f>
        <v>solar pv</v>
      </c>
      <c r="B18818" s="89" t="s">
        <v>41237</v>
      </c>
      <c r="C18818" s="89" t="s">
        <v>41238</v>
      </c>
      <c r="D18818" s="89">
        <v>62594</v>
      </c>
      <c r="E18818" s="89" t="s">
        <v>278</v>
      </c>
      <c r="F18818" s="89" t="s">
        <v>41239</v>
      </c>
      <c r="H18818" s="89" t="s">
        <v>207</v>
      </c>
      <c r="J18818" s="89" t="s">
        <v>683</v>
      </c>
      <c r="K18818" s="89" t="s">
        <v>87</v>
      </c>
      <c r="L18818" s="89">
        <v>37</v>
      </c>
      <c r="M18818" s="89" t="s">
        <v>7712</v>
      </c>
      <c r="N18818" s="89">
        <v>161</v>
      </c>
      <c r="O18818" s="89" t="s">
        <v>7713</v>
      </c>
      <c r="P18818" s="94">
        <v>5</v>
      </c>
      <c r="Q18818" s="89">
        <v>0</v>
      </c>
      <c r="R18818" s="89">
        <v>2020</v>
      </c>
      <c r="S18818" s="89">
        <v>9999</v>
      </c>
      <c r="V18818" s="89" t="s">
        <v>283</v>
      </c>
      <c r="W18818" s="89" t="s">
        <v>708</v>
      </c>
      <c r="AK18818" s="89">
        <v>0</v>
      </c>
      <c r="AL18818" s="89">
        <v>0</v>
      </c>
      <c r="AM18818" s="89">
        <v>0</v>
      </c>
      <c r="AN18818" s="89">
        <v>0</v>
      </c>
      <c r="AZ18818" s="89" t="s">
        <v>41240</v>
      </c>
      <c r="BA18818" s="89">
        <v>100</v>
      </c>
      <c r="BB18818" s="89" t="s">
        <v>41240</v>
      </c>
      <c r="BC18818" s="89">
        <v>100</v>
      </c>
    </row>
    <row r="18819" spans="1:55" hidden="1" x14ac:dyDescent="0.25">
      <c r="A18819" s="93" t="str">
        <f>INDEX('NEEDS Crosswalk'!B:B,MATCH(NEEDS_Summer2023_Active!H18819,'NEEDS Crosswalk'!A:A,0))</f>
        <v>solar pv</v>
      </c>
      <c r="B18819" s="89" t="s">
        <v>41241</v>
      </c>
      <c r="C18819" s="89" t="s">
        <v>41242</v>
      </c>
      <c r="D18819" s="89">
        <v>62595</v>
      </c>
      <c r="E18819" s="89" t="s">
        <v>278</v>
      </c>
      <c r="F18819" s="89" t="s">
        <v>41243</v>
      </c>
      <c r="H18819" s="89" t="s">
        <v>207</v>
      </c>
      <c r="J18819" s="89" t="s">
        <v>683</v>
      </c>
      <c r="K18819" s="89" t="s">
        <v>87</v>
      </c>
      <c r="L18819" s="89">
        <v>37</v>
      </c>
      <c r="M18819" s="89" t="s">
        <v>29707</v>
      </c>
      <c r="N18819" s="89">
        <v>101</v>
      </c>
      <c r="O18819" s="89" t="s">
        <v>29708</v>
      </c>
      <c r="P18819" s="94">
        <v>5</v>
      </c>
      <c r="Q18819" s="89">
        <v>0</v>
      </c>
      <c r="R18819" s="89">
        <v>2019</v>
      </c>
      <c r="S18819" s="89">
        <v>9999</v>
      </c>
      <c r="V18819" s="89" t="s">
        <v>283</v>
      </c>
      <c r="W18819" s="89" t="s">
        <v>708</v>
      </c>
      <c r="AK18819" s="89">
        <v>0</v>
      </c>
      <c r="AL18819" s="89">
        <v>0</v>
      </c>
      <c r="AM18819" s="89">
        <v>0</v>
      </c>
      <c r="AN18819" s="89">
        <v>0</v>
      </c>
      <c r="AZ18819" s="89" t="s">
        <v>41241</v>
      </c>
      <c r="BA18819" s="89">
        <v>100</v>
      </c>
      <c r="BB18819" s="89" t="s">
        <v>33629</v>
      </c>
      <c r="BC18819" s="89">
        <v>100</v>
      </c>
    </row>
    <row r="18820" spans="1:55" hidden="1" x14ac:dyDescent="0.25">
      <c r="A18820" s="93" t="str">
        <f>INDEX('NEEDS Crosswalk'!B:B,MATCH(NEEDS_Summer2023_Active!H18820,'NEEDS Crosswalk'!A:A,0))</f>
        <v>solar pv</v>
      </c>
      <c r="B18820" s="89" t="s">
        <v>41244</v>
      </c>
      <c r="C18820" s="89" t="s">
        <v>41245</v>
      </c>
      <c r="D18820" s="89">
        <v>62596</v>
      </c>
      <c r="E18820" s="89" t="s">
        <v>278</v>
      </c>
      <c r="F18820" s="89" t="s">
        <v>41246</v>
      </c>
      <c r="H18820" s="89" t="s">
        <v>207</v>
      </c>
      <c r="J18820" s="89" t="s">
        <v>683</v>
      </c>
      <c r="K18820" s="89" t="s">
        <v>87</v>
      </c>
      <c r="L18820" s="89">
        <v>37</v>
      </c>
      <c r="M18820" s="89" t="s">
        <v>16173</v>
      </c>
      <c r="N18820" s="89">
        <v>127</v>
      </c>
      <c r="O18820" s="89" t="s">
        <v>16174</v>
      </c>
      <c r="P18820" s="94">
        <v>5</v>
      </c>
      <c r="Q18820" s="89">
        <v>0</v>
      </c>
      <c r="R18820" s="89">
        <v>2019</v>
      </c>
      <c r="S18820" s="89">
        <v>9999</v>
      </c>
      <c r="V18820" s="89" t="s">
        <v>283</v>
      </c>
      <c r="W18820" s="89" t="s">
        <v>708</v>
      </c>
      <c r="AK18820" s="89">
        <v>0</v>
      </c>
      <c r="AL18820" s="89">
        <v>0</v>
      </c>
      <c r="AM18820" s="89">
        <v>0</v>
      </c>
      <c r="AN18820" s="89">
        <v>0</v>
      </c>
      <c r="AZ18820" s="89" t="s">
        <v>41244</v>
      </c>
      <c r="BA18820" s="89">
        <v>100</v>
      </c>
      <c r="BB18820" s="89" t="s">
        <v>41247</v>
      </c>
      <c r="BC18820" s="89">
        <v>100</v>
      </c>
    </row>
    <row r="18821" spans="1:55" hidden="1" x14ac:dyDescent="0.25">
      <c r="A18821" s="93" t="str">
        <f>INDEX('NEEDS Crosswalk'!B:B,MATCH(NEEDS_Summer2023_Active!H18821,'NEEDS Crosswalk'!A:A,0))</f>
        <v>solar pv</v>
      </c>
      <c r="B18821" s="89" t="s">
        <v>41248</v>
      </c>
      <c r="C18821" s="89" t="s">
        <v>41249</v>
      </c>
      <c r="D18821" s="89">
        <v>62597</v>
      </c>
      <c r="E18821" s="89" t="s">
        <v>278</v>
      </c>
      <c r="F18821" s="89" t="s">
        <v>41250</v>
      </c>
      <c r="H18821" s="89" t="s">
        <v>207</v>
      </c>
      <c r="J18821" s="89" t="s">
        <v>333</v>
      </c>
      <c r="K18821" s="89" t="s">
        <v>83</v>
      </c>
      <c r="L18821" s="89">
        <v>35</v>
      </c>
      <c r="M18821" s="89" t="s">
        <v>11562</v>
      </c>
      <c r="N18821" s="89">
        <v>61</v>
      </c>
      <c r="O18821" s="89" t="s">
        <v>20953</v>
      </c>
      <c r="P18821" s="94">
        <v>10</v>
      </c>
      <c r="Q18821" s="89">
        <v>0</v>
      </c>
      <c r="R18821" s="89">
        <v>2019</v>
      </c>
      <c r="S18821" s="89">
        <v>9999</v>
      </c>
      <c r="V18821" s="89" t="s">
        <v>283</v>
      </c>
      <c r="W18821" s="89" t="s">
        <v>708</v>
      </c>
      <c r="AK18821" s="89">
        <v>0</v>
      </c>
      <c r="AL18821" s="89">
        <v>0</v>
      </c>
      <c r="AM18821" s="89">
        <v>0</v>
      </c>
      <c r="AN18821" s="89">
        <v>0</v>
      </c>
      <c r="AZ18821" s="89" t="s">
        <v>6919</v>
      </c>
      <c r="BA18821" s="89">
        <v>100</v>
      </c>
      <c r="BB18821" s="89" t="s">
        <v>6920</v>
      </c>
      <c r="BC18821" s="89">
        <v>100</v>
      </c>
    </row>
    <row r="18822" spans="1:55" hidden="1" x14ac:dyDescent="0.25">
      <c r="A18822" s="93" t="str">
        <f>INDEX('NEEDS Crosswalk'!B:B,MATCH(NEEDS_Summer2023_Active!H18822,'NEEDS Crosswalk'!A:A,0))</f>
        <v>solar pv</v>
      </c>
      <c r="B18822" s="89" t="s">
        <v>41251</v>
      </c>
      <c r="C18822" s="89" t="s">
        <v>41252</v>
      </c>
      <c r="D18822" s="89">
        <v>62598</v>
      </c>
      <c r="E18822" s="89" t="s">
        <v>278</v>
      </c>
      <c r="F18822" s="89" t="s">
        <v>41253</v>
      </c>
      <c r="H18822" s="89" t="s">
        <v>207</v>
      </c>
      <c r="J18822" s="89" t="s">
        <v>1975</v>
      </c>
      <c r="K18822" s="89" t="s">
        <v>81</v>
      </c>
      <c r="L18822" s="89">
        <v>34</v>
      </c>
      <c r="M18822" s="89" t="s">
        <v>2562</v>
      </c>
      <c r="N18822" s="89">
        <v>39</v>
      </c>
      <c r="O18822" s="89" t="s">
        <v>6870</v>
      </c>
      <c r="P18822" s="94">
        <v>1.4</v>
      </c>
      <c r="Q18822" s="89">
        <v>0</v>
      </c>
      <c r="R18822" s="89">
        <v>2013</v>
      </c>
      <c r="S18822" s="89">
        <v>9999</v>
      </c>
      <c r="V18822" s="89" t="s">
        <v>283</v>
      </c>
      <c r="W18822" s="89" t="s">
        <v>708</v>
      </c>
      <c r="AK18822" s="89">
        <v>0</v>
      </c>
      <c r="AL18822" s="89">
        <v>0</v>
      </c>
      <c r="AM18822" s="89">
        <v>0</v>
      </c>
      <c r="AN18822" s="89">
        <v>0</v>
      </c>
      <c r="AZ18822" s="89" t="s">
        <v>41254</v>
      </c>
      <c r="BA18822" s="89">
        <v>100</v>
      </c>
      <c r="BB18822" s="89" t="s">
        <v>41254</v>
      </c>
      <c r="BC18822" s="89">
        <v>100</v>
      </c>
    </row>
    <row r="18823" spans="1:55" hidden="1" x14ac:dyDescent="0.25">
      <c r="A18823" s="93" t="str">
        <f>INDEX('NEEDS Crosswalk'!B:B,MATCH(NEEDS_Summer2023_Active!H18823,'NEEDS Crosswalk'!A:A,0))</f>
        <v>solar pv</v>
      </c>
      <c r="B18823" s="89" t="s">
        <v>41255</v>
      </c>
      <c r="C18823" s="89" t="s">
        <v>41256</v>
      </c>
      <c r="D18823" s="89">
        <v>62600</v>
      </c>
      <c r="E18823" s="89" t="s">
        <v>278</v>
      </c>
      <c r="F18823" s="89" t="s">
        <v>41257</v>
      </c>
      <c r="H18823" s="89" t="s">
        <v>207</v>
      </c>
      <c r="J18823" s="89" t="s">
        <v>683</v>
      </c>
      <c r="K18823" s="89" t="s">
        <v>87</v>
      </c>
      <c r="L18823" s="89">
        <v>37</v>
      </c>
      <c r="M18823" s="89" t="s">
        <v>3276</v>
      </c>
      <c r="N18823" s="89">
        <v>191</v>
      </c>
      <c r="O18823" s="89" t="s">
        <v>12642</v>
      </c>
      <c r="P18823" s="94">
        <v>4.5</v>
      </c>
      <c r="Q18823" s="89">
        <v>0</v>
      </c>
      <c r="R18823" s="89">
        <v>2019</v>
      </c>
      <c r="S18823" s="89">
        <v>9999</v>
      </c>
      <c r="V18823" s="89" t="s">
        <v>283</v>
      </c>
      <c r="W18823" s="89" t="s">
        <v>708</v>
      </c>
      <c r="AK18823" s="89">
        <v>0</v>
      </c>
      <c r="AL18823" s="89">
        <v>0</v>
      </c>
      <c r="AM18823" s="89">
        <v>0</v>
      </c>
      <c r="AN18823" s="89">
        <v>0</v>
      </c>
      <c r="AZ18823" s="89" t="s">
        <v>41258</v>
      </c>
      <c r="BA18823" s="89">
        <v>100</v>
      </c>
      <c r="BB18823" s="89" t="s">
        <v>41258</v>
      </c>
      <c r="BC18823" s="89">
        <v>100</v>
      </c>
    </row>
    <row r="18824" spans="1:55" hidden="1" x14ac:dyDescent="0.25">
      <c r="A18824" s="93" t="str">
        <f>INDEX('NEEDS Crosswalk'!B:B,MATCH(NEEDS_Summer2023_Active!H18824,'NEEDS Crosswalk'!A:A,0))</f>
        <v>solar pv</v>
      </c>
      <c r="B18824" s="89" t="s">
        <v>41259</v>
      </c>
      <c r="C18824" s="89" t="s">
        <v>41260</v>
      </c>
      <c r="D18824" s="89">
        <v>62601</v>
      </c>
      <c r="E18824" s="89" t="s">
        <v>278</v>
      </c>
      <c r="F18824" s="89" t="s">
        <v>41261</v>
      </c>
      <c r="H18824" s="89" t="s">
        <v>207</v>
      </c>
      <c r="J18824" s="89" t="s">
        <v>683</v>
      </c>
      <c r="K18824" s="89" t="s">
        <v>87</v>
      </c>
      <c r="L18824" s="89">
        <v>37</v>
      </c>
      <c r="M18824" s="89" t="s">
        <v>3000</v>
      </c>
      <c r="N18824" s="89">
        <v>151</v>
      </c>
      <c r="O18824" s="89" t="s">
        <v>32347</v>
      </c>
      <c r="P18824" s="94">
        <v>1.5</v>
      </c>
      <c r="Q18824" s="89">
        <v>0</v>
      </c>
      <c r="R18824" s="89">
        <v>2019</v>
      </c>
      <c r="S18824" s="89">
        <v>9999</v>
      </c>
      <c r="V18824" s="89" t="s">
        <v>283</v>
      </c>
      <c r="W18824" s="89" t="s">
        <v>708</v>
      </c>
      <c r="AK18824" s="89">
        <v>0</v>
      </c>
      <c r="AL18824" s="89">
        <v>0</v>
      </c>
      <c r="AM18824" s="89">
        <v>0</v>
      </c>
      <c r="AN18824" s="89">
        <v>0</v>
      </c>
      <c r="AZ18824" s="89" t="s">
        <v>41262</v>
      </c>
      <c r="BA18824" s="89">
        <v>100</v>
      </c>
      <c r="BB18824" s="89" t="s">
        <v>28482</v>
      </c>
      <c r="BC18824" s="89">
        <v>100</v>
      </c>
    </row>
    <row r="18825" spans="1:55" hidden="1" x14ac:dyDescent="0.25">
      <c r="A18825" s="93" t="str">
        <f>INDEX('NEEDS Crosswalk'!B:B,MATCH(NEEDS_Summer2023_Active!H18825,'NEEDS Crosswalk'!A:A,0))</f>
        <v>solar pv</v>
      </c>
      <c r="B18825" s="89" t="s">
        <v>11401</v>
      </c>
      <c r="C18825" s="89" t="s">
        <v>41263</v>
      </c>
      <c r="D18825" s="89">
        <v>62602</v>
      </c>
      <c r="E18825" s="89" t="s">
        <v>278</v>
      </c>
      <c r="F18825" s="89" t="s">
        <v>41264</v>
      </c>
      <c r="H18825" s="89" t="s">
        <v>207</v>
      </c>
      <c r="J18825" s="89" t="s">
        <v>683</v>
      </c>
      <c r="K18825" s="89" t="s">
        <v>87</v>
      </c>
      <c r="L18825" s="89">
        <v>37</v>
      </c>
      <c r="M18825" s="89" t="s">
        <v>31153</v>
      </c>
      <c r="N18825" s="89">
        <v>163</v>
      </c>
      <c r="O18825" s="89" t="s">
        <v>31154</v>
      </c>
      <c r="P18825" s="94">
        <v>4.5</v>
      </c>
      <c r="Q18825" s="89">
        <v>0</v>
      </c>
      <c r="R18825" s="89">
        <v>2019</v>
      </c>
      <c r="S18825" s="89">
        <v>9999</v>
      </c>
      <c r="V18825" s="89" t="s">
        <v>283</v>
      </c>
      <c r="W18825" s="89" t="s">
        <v>708</v>
      </c>
      <c r="AK18825" s="89">
        <v>0</v>
      </c>
      <c r="AL18825" s="89">
        <v>0</v>
      </c>
      <c r="AM18825" s="89">
        <v>0</v>
      </c>
      <c r="AN18825" s="89">
        <v>0</v>
      </c>
      <c r="AZ18825" s="89" t="s">
        <v>41265</v>
      </c>
      <c r="BA18825" s="89">
        <v>100</v>
      </c>
      <c r="BB18825" s="89" t="s">
        <v>28482</v>
      </c>
      <c r="BC18825" s="89">
        <v>100</v>
      </c>
    </row>
    <row r="18826" spans="1:55" hidden="1" x14ac:dyDescent="0.25">
      <c r="A18826" s="93" t="str">
        <f>INDEX('NEEDS Crosswalk'!B:B,MATCH(NEEDS_Summer2023_Active!H18826,'NEEDS Crosswalk'!A:A,0))</f>
        <v>solar pv</v>
      </c>
      <c r="B18826" s="89" t="s">
        <v>41266</v>
      </c>
      <c r="C18826" s="89" t="s">
        <v>41267</v>
      </c>
      <c r="D18826" s="89">
        <v>62603</v>
      </c>
      <c r="E18826" s="89" t="s">
        <v>278</v>
      </c>
      <c r="F18826" s="89" t="s">
        <v>41268</v>
      </c>
      <c r="H18826" s="89" t="s">
        <v>207</v>
      </c>
      <c r="J18826" s="89" t="s">
        <v>683</v>
      </c>
      <c r="K18826" s="89" t="s">
        <v>87</v>
      </c>
      <c r="L18826" s="89">
        <v>37</v>
      </c>
      <c r="M18826" s="89" t="s">
        <v>5904</v>
      </c>
      <c r="N18826" s="89">
        <v>103</v>
      </c>
      <c r="O18826" s="89" t="s">
        <v>33610</v>
      </c>
      <c r="P18826" s="94">
        <v>4.5</v>
      </c>
      <c r="Q18826" s="89">
        <v>0</v>
      </c>
      <c r="R18826" s="89">
        <v>2019</v>
      </c>
      <c r="S18826" s="89">
        <v>9999</v>
      </c>
      <c r="V18826" s="89" t="s">
        <v>283</v>
      </c>
      <c r="W18826" s="89" t="s">
        <v>708</v>
      </c>
      <c r="AK18826" s="89">
        <v>0</v>
      </c>
      <c r="AL18826" s="89">
        <v>0</v>
      </c>
      <c r="AM18826" s="89">
        <v>0</v>
      </c>
      <c r="AN18826" s="89">
        <v>0</v>
      </c>
      <c r="AZ18826" s="89" t="s">
        <v>41269</v>
      </c>
      <c r="BA18826" s="89">
        <v>100</v>
      </c>
      <c r="BB18826" s="89" t="s">
        <v>28482</v>
      </c>
      <c r="BC18826" s="89">
        <v>100</v>
      </c>
    </row>
    <row r="18827" spans="1:55" hidden="1" x14ac:dyDescent="0.25">
      <c r="A18827" s="93" t="str">
        <f>INDEX('NEEDS Crosswalk'!B:B,MATCH(NEEDS_Summer2023_Active!H18827,'NEEDS Crosswalk'!A:A,0))</f>
        <v>onshore wind</v>
      </c>
      <c r="B18827" s="89" t="s">
        <v>41270</v>
      </c>
      <c r="C18827" s="89" t="s">
        <v>41271</v>
      </c>
      <c r="D18827" s="89">
        <v>62606</v>
      </c>
      <c r="E18827" s="89" t="s">
        <v>278</v>
      </c>
      <c r="F18827" s="89" t="s">
        <v>41272</v>
      </c>
      <c r="H18827" s="89" t="s">
        <v>211</v>
      </c>
      <c r="J18827" s="89" t="s">
        <v>924</v>
      </c>
      <c r="K18827" s="89" t="s">
        <v>34</v>
      </c>
      <c r="L18827" s="89">
        <v>17</v>
      </c>
      <c r="M18827" s="89" t="s">
        <v>20707</v>
      </c>
      <c r="N18827" s="89">
        <v>107</v>
      </c>
      <c r="O18827" s="89" t="s">
        <v>39186</v>
      </c>
      <c r="P18827" s="94">
        <v>65</v>
      </c>
      <c r="Q18827" s="89">
        <v>0</v>
      </c>
      <c r="R18827" s="89">
        <v>2019</v>
      </c>
      <c r="S18827" s="89">
        <v>9999</v>
      </c>
      <c r="V18827" s="89" t="s">
        <v>283</v>
      </c>
      <c r="W18827" s="89" t="s">
        <v>1731</v>
      </c>
      <c r="AK18827" s="89">
        <v>0</v>
      </c>
      <c r="AL18827" s="89">
        <v>0</v>
      </c>
      <c r="AM18827" s="89">
        <v>0</v>
      </c>
      <c r="AN18827" s="89">
        <v>0</v>
      </c>
      <c r="AZ18827" s="89" t="s">
        <v>41270</v>
      </c>
      <c r="BA18827" s="89">
        <v>100</v>
      </c>
      <c r="BB18827" s="89" t="s">
        <v>14182</v>
      </c>
      <c r="BC18827" s="89">
        <v>100</v>
      </c>
    </row>
    <row r="18828" spans="1:55" hidden="1" x14ac:dyDescent="0.25">
      <c r="A18828" s="93" t="str">
        <f>INDEX('NEEDS Crosswalk'!B:B,MATCH(NEEDS_Summer2023_Active!H18828,'NEEDS Crosswalk'!A:A,0))</f>
        <v>solar pv</v>
      </c>
      <c r="B18828" s="89" t="s">
        <v>41273</v>
      </c>
      <c r="C18828" s="89" t="s">
        <v>41274</v>
      </c>
      <c r="D18828" s="89">
        <v>62607</v>
      </c>
      <c r="E18828" s="89" t="s">
        <v>278</v>
      </c>
      <c r="F18828" s="89" t="s">
        <v>26895</v>
      </c>
      <c r="H18828" s="89" t="s">
        <v>207</v>
      </c>
      <c r="J18828" s="89" t="s">
        <v>3284</v>
      </c>
      <c r="K18828" s="89" t="s">
        <v>39</v>
      </c>
      <c r="L18828" s="89">
        <v>19</v>
      </c>
      <c r="M18828" s="89" t="s">
        <v>3400</v>
      </c>
      <c r="N18828" s="89">
        <v>51</v>
      </c>
      <c r="O18828" s="89" t="s">
        <v>3401</v>
      </c>
      <c r="P18828" s="94">
        <v>1.6</v>
      </c>
      <c r="Q18828" s="89">
        <v>0</v>
      </c>
      <c r="R18828" s="89">
        <v>2019</v>
      </c>
      <c r="S18828" s="89">
        <v>9999</v>
      </c>
      <c r="V18828" s="89" t="s">
        <v>283</v>
      </c>
      <c r="W18828" s="89" t="s">
        <v>708</v>
      </c>
      <c r="AK18828" s="89">
        <v>0</v>
      </c>
      <c r="AL18828" s="89">
        <v>0</v>
      </c>
      <c r="AM18828" s="89">
        <v>0</v>
      </c>
      <c r="AN18828" s="89">
        <v>0</v>
      </c>
      <c r="AZ18828" s="89" t="s">
        <v>36580</v>
      </c>
      <c r="BA18828" s="89">
        <v>100</v>
      </c>
      <c r="BB18828" s="89" t="s">
        <v>3104</v>
      </c>
      <c r="BC18828" s="89">
        <v>100</v>
      </c>
    </row>
    <row r="18829" spans="1:55" hidden="1" x14ac:dyDescent="0.25">
      <c r="A18829" s="93">
        <f>INDEX('NEEDS Crosswalk'!B:B,MATCH(NEEDS_Summer2023_Active!H18829,'NEEDS Crosswalk'!A:A,0))</f>
        <v>0</v>
      </c>
      <c r="B18829" s="89" t="s">
        <v>41275</v>
      </c>
      <c r="C18829" s="89" t="s">
        <v>41276</v>
      </c>
      <c r="D18829" s="89">
        <v>62609</v>
      </c>
      <c r="E18829" s="89" t="s">
        <v>278</v>
      </c>
      <c r="F18829" s="89" t="s">
        <v>22517</v>
      </c>
      <c r="H18829" s="89" t="s">
        <v>210</v>
      </c>
      <c r="J18829" s="89" t="s">
        <v>1190</v>
      </c>
      <c r="K18829" s="89" t="s">
        <v>107</v>
      </c>
      <c r="L18829" s="89">
        <v>48</v>
      </c>
      <c r="M18829" s="89" t="s">
        <v>9263</v>
      </c>
      <c r="N18829" s="89">
        <v>29</v>
      </c>
      <c r="O18829" s="89" t="s">
        <v>9264</v>
      </c>
      <c r="P18829" s="94">
        <v>10</v>
      </c>
      <c r="Q18829" s="89">
        <v>0</v>
      </c>
      <c r="R18829" s="89">
        <v>2019</v>
      </c>
      <c r="S18829" s="89">
        <v>9999</v>
      </c>
      <c r="V18829" s="89" t="s">
        <v>283</v>
      </c>
      <c r="W18829" s="89" t="s">
        <v>210</v>
      </c>
      <c r="AK18829" s="89">
        <v>0</v>
      </c>
      <c r="AL18829" s="89">
        <v>0</v>
      </c>
      <c r="AM18829" s="89">
        <v>0</v>
      </c>
      <c r="AN18829" s="89">
        <v>0</v>
      </c>
      <c r="AZ18829" s="89" t="s">
        <v>9265</v>
      </c>
      <c r="BA18829" s="89">
        <v>100</v>
      </c>
      <c r="BB18829" s="89" t="s">
        <v>9265</v>
      </c>
      <c r="BC18829" s="89">
        <v>100</v>
      </c>
    </row>
    <row r="18830" spans="1:55" hidden="1" x14ac:dyDescent="0.25">
      <c r="A18830" s="93" t="str">
        <f>INDEX('NEEDS Crosswalk'!B:B,MATCH(NEEDS_Summer2023_Active!H18830,'NEEDS Crosswalk'!A:A,0))</f>
        <v>solar pv</v>
      </c>
      <c r="B18830" s="89" t="s">
        <v>41277</v>
      </c>
      <c r="C18830" s="89" t="s">
        <v>41278</v>
      </c>
      <c r="D18830" s="89">
        <v>62610</v>
      </c>
      <c r="E18830" s="89" t="s">
        <v>278</v>
      </c>
      <c r="F18830" s="89" t="s">
        <v>21773</v>
      </c>
      <c r="H18830" s="89" t="s">
        <v>207</v>
      </c>
      <c r="J18830" s="89" t="s">
        <v>1190</v>
      </c>
      <c r="K18830" s="89" t="s">
        <v>107</v>
      </c>
      <c r="L18830" s="89">
        <v>48</v>
      </c>
      <c r="M18830" s="89" t="s">
        <v>9263</v>
      </c>
      <c r="N18830" s="89">
        <v>29</v>
      </c>
      <c r="O18830" s="89" t="s">
        <v>9264</v>
      </c>
      <c r="P18830" s="94">
        <v>5</v>
      </c>
      <c r="Q18830" s="89">
        <v>0</v>
      </c>
      <c r="R18830" s="89">
        <v>2019</v>
      </c>
      <c r="S18830" s="89">
        <v>9999</v>
      </c>
      <c r="V18830" s="89" t="s">
        <v>283</v>
      </c>
      <c r="W18830" s="89" t="s">
        <v>708</v>
      </c>
      <c r="AK18830" s="89">
        <v>0</v>
      </c>
      <c r="AL18830" s="89">
        <v>0</v>
      </c>
      <c r="AM18830" s="89">
        <v>0</v>
      </c>
      <c r="AN18830" s="89">
        <v>0</v>
      </c>
      <c r="AZ18830" s="89" t="s">
        <v>9265</v>
      </c>
      <c r="BA18830" s="89">
        <v>100</v>
      </c>
      <c r="BB18830" s="89" t="s">
        <v>9265</v>
      </c>
      <c r="BC18830" s="89">
        <v>100</v>
      </c>
    </row>
    <row r="18831" spans="1:55" hidden="1" x14ac:dyDescent="0.25">
      <c r="A18831" s="93" t="str">
        <f>INDEX('NEEDS Crosswalk'!B:B,MATCH(NEEDS_Summer2023_Active!H18831,'NEEDS Crosswalk'!A:A,0))</f>
        <v>solar pv</v>
      </c>
      <c r="B18831" s="89" t="s">
        <v>41279</v>
      </c>
      <c r="C18831" s="89" t="s">
        <v>41280</v>
      </c>
      <c r="D18831" s="89">
        <v>62611</v>
      </c>
      <c r="E18831" s="89" t="s">
        <v>278</v>
      </c>
      <c r="F18831" s="89" t="s">
        <v>41281</v>
      </c>
      <c r="H18831" s="89" t="s">
        <v>207</v>
      </c>
      <c r="J18831" s="89" t="s">
        <v>1621</v>
      </c>
      <c r="K18831" s="89" t="s">
        <v>13</v>
      </c>
      <c r="L18831" s="89">
        <v>6</v>
      </c>
      <c r="M18831" s="89" t="s">
        <v>1622</v>
      </c>
      <c r="N18831" s="89">
        <v>73</v>
      </c>
      <c r="O18831" s="89" t="s">
        <v>1623</v>
      </c>
      <c r="P18831" s="94">
        <v>1.2</v>
      </c>
      <c r="Q18831" s="89">
        <v>0</v>
      </c>
      <c r="R18831" s="89">
        <v>2018</v>
      </c>
      <c r="S18831" s="89">
        <v>9999</v>
      </c>
      <c r="V18831" s="89" t="s">
        <v>283</v>
      </c>
      <c r="W18831" s="89" t="s">
        <v>708</v>
      </c>
      <c r="AK18831" s="89">
        <v>0</v>
      </c>
      <c r="AL18831" s="89">
        <v>0</v>
      </c>
      <c r="AM18831" s="89">
        <v>0</v>
      </c>
      <c r="AN18831" s="89">
        <v>0</v>
      </c>
      <c r="AZ18831" s="89" t="s">
        <v>41279</v>
      </c>
      <c r="BA18831" s="89">
        <v>100</v>
      </c>
      <c r="BB18831" s="89" t="s">
        <v>30592</v>
      </c>
      <c r="BC18831" s="89">
        <v>100</v>
      </c>
    </row>
    <row r="18832" spans="1:55" hidden="1" x14ac:dyDescent="0.25">
      <c r="A18832" s="93" t="str">
        <f>INDEX('NEEDS Crosswalk'!B:B,MATCH(NEEDS_Summer2023_Active!H18832,'NEEDS Crosswalk'!A:A,0))</f>
        <v>solar pv</v>
      </c>
      <c r="B18832" s="89" t="s">
        <v>41282</v>
      </c>
      <c r="C18832" s="89" t="s">
        <v>41283</v>
      </c>
      <c r="D18832" s="89">
        <v>62612</v>
      </c>
      <c r="E18832" s="89" t="s">
        <v>278</v>
      </c>
      <c r="F18832" s="89" t="s">
        <v>41284</v>
      </c>
      <c r="H18832" s="89" t="s">
        <v>207</v>
      </c>
      <c r="J18832" s="89" t="s">
        <v>1975</v>
      </c>
      <c r="K18832" s="89" t="s">
        <v>81</v>
      </c>
      <c r="L18832" s="89">
        <v>34</v>
      </c>
      <c r="M18832" s="89" t="s">
        <v>1916</v>
      </c>
      <c r="N18832" s="89">
        <v>23</v>
      </c>
      <c r="O18832" s="89" t="s">
        <v>6800</v>
      </c>
      <c r="P18832" s="94">
        <v>1.9</v>
      </c>
      <c r="Q18832" s="89">
        <v>0</v>
      </c>
      <c r="R18832" s="89">
        <v>2018</v>
      </c>
      <c r="S18832" s="89">
        <v>9999</v>
      </c>
      <c r="V18832" s="89" t="s">
        <v>283</v>
      </c>
      <c r="W18832" s="89" t="s">
        <v>708</v>
      </c>
      <c r="AK18832" s="89">
        <v>0</v>
      </c>
      <c r="AL18832" s="89">
        <v>0</v>
      </c>
      <c r="AM18832" s="89">
        <v>0</v>
      </c>
      <c r="AN18832" s="89">
        <v>0</v>
      </c>
      <c r="AZ18832" s="89" t="s">
        <v>41197</v>
      </c>
      <c r="BA18832" s="89">
        <v>100</v>
      </c>
      <c r="BB18832" s="89" t="s">
        <v>41197</v>
      </c>
      <c r="BC18832" s="89">
        <v>100</v>
      </c>
    </row>
    <row r="18833" spans="1:55" hidden="1" x14ac:dyDescent="0.25">
      <c r="A18833" s="93" t="str">
        <f>INDEX('NEEDS Crosswalk'!B:B,MATCH(NEEDS_Summer2023_Active!H18833,'NEEDS Crosswalk'!A:A,0))</f>
        <v>solar pv</v>
      </c>
      <c r="B18833" s="89" t="s">
        <v>41285</v>
      </c>
      <c r="C18833" s="89" t="s">
        <v>41286</v>
      </c>
      <c r="D18833" s="89">
        <v>62613</v>
      </c>
      <c r="E18833" s="89" t="s">
        <v>278</v>
      </c>
      <c r="F18833" s="89" t="s">
        <v>41287</v>
      </c>
      <c r="H18833" s="89" t="s">
        <v>207</v>
      </c>
      <c r="J18833" s="89" t="s">
        <v>559</v>
      </c>
      <c r="K18833" s="89" t="s">
        <v>85</v>
      </c>
      <c r="L18833" s="89">
        <v>36</v>
      </c>
      <c r="M18833" s="89" t="s">
        <v>16780</v>
      </c>
      <c r="N18833" s="89">
        <v>119</v>
      </c>
      <c r="O18833" s="89" t="s">
        <v>16781</v>
      </c>
      <c r="P18833" s="94">
        <v>1.8</v>
      </c>
      <c r="Q18833" s="89">
        <v>0</v>
      </c>
      <c r="R18833" s="89">
        <v>2018</v>
      </c>
      <c r="S18833" s="89">
        <v>9999</v>
      </c>
      <c r="V18833" s="89" t="s">
        <v>283</v>
      </c>
      <c r="W18833" s="89" t="s">
        <v>708</v>
      </c>
      <c r="AK18833" s="89">
        <v>0</v>
      </c>
      <c r="AL18833" s="89">
        <v>0</v>
      </c>
      <c r="AM18833" s="89">
        <v>0</v>
      </c>
      <c r="AN18833" s="89">
        <v>0</v>
      </c>
      <c r="AZ18833" s="89" t="s">
        <v>41197</v>
      </c>
      <c r="BA18833" s="89">
        <v>100</v>
      </c>
      <c r="BB18833" s="89" t="s">
        <v>41197</v>
      </c>
      <c r="BC18833" s="89">
        <v>100</v>
      </c>
    </row>
    <row r="18834" spans="1:55" hidden="1" x14ac:dyDescent="0.25">
      <c r="A18834" s="93" t="str">
        <f>INDEX('NEEDS Crosswalk'!B:B,MATCH(NEEDS_Summer2023_Active!H18834,'NEEDS Crosswalk'!A:A,0))</f>
        <v>solar pv</v>
      </c>
      <c r="B18834" s="89" t="s">
        <v>41288</v>
      </c>
      <c r="C18834" s="89" t="s">
        <v>41289</v>
      </c>
      <c r="D18834" s="89">
        <v>62614</v>
      </c>
      <c r="E18834" s="89" t="s">
        <v>278</v>
      </c>
      <c r="F18834" s="89" t="s">
        <v>41290</v>
      </c>
      <c r="H18834" s="89" t="s">
        <v>207</v>
      </c>
      <c r="J18834" s="89" t="s">
        <v>6955</v>
      </c>
      <c r="K18834" s="89" t="s">
        <v>85</v>
      </c>
      <c r="L18834" s="89">
        <v>36</v>
      </c>
      <c r="M18834" s="89" t="s">
        <v>6956</v>
      </c>
      <c r="N18834" s="89">
        <v>85</v>
      </c>
      <c r="O18834" s="89" t="s">
        <v>6957</v>
      </c>
      <c r="P18834" s="94">
        <v>1.7</v>
      </c>
      <c r="Q18834" s="89">
        <v>0</v>
      </c>
      <c r="R18834" s="89">
        <v>2018</v>
      </c>
      <c r="S18834" s="89">
        <v>9999</v>
      </c>
      <c r="V18834" s="89" t="s">
        <v>283</v>
      </c>
      <c r="W18834" s="89" t="s">
        <v>708</v>
      </c>
      <c r="AK18834" s="89">
        <v>0</v>
      </c>
      <c r="AL18834" s="89">
        <v>0</v>
      </c>
      <c r="AM18834" s="89">
        <v>0</v>
      </c>
      <c r="AN18834" s="89">
        <v>0</v>
      </c>
      <c r="AZ18834" s="89" t="s">
        <v>41197</v>
      </c>
      <c r="BA18834" s="89">
        <v>100</v>
      </c>
      <c r="BB18834" s="89" t="s">
        <v>41197</v>
      </c>
      <c r="BC18834" s="89">
        <v>100</v>
      </c>
    </row>
    <row r="18835" spans="1:55" hidden="1" x14ac:dyDescent="0.25">
      <c r="A18835" s="93" t="str">
        <f>INDEX('NEEDS Crosswalk'!B:B,MATCH(NEEDS_Summer2023_Active!H18835,'NEEDS Crosswalk'!A:A,0))</f>
        <v>solar pv</v>
      </c>
      <c r="B18835" s="89" t="s">
        <v>41291</v>
      </c>
      <c r="C18835" s="89" t="s">
        <v>41292</v>
      </c>
      <c r="D18835" s="89">
        <v>62615</v>
      </c>
      <c r="E18835" s="89" t="s">
        <v>278</v>
      </c>
      <c r="F18835" s="89" t="s">
        <v>41293</v>
      </c>
      <c r="H18835" s="89" t="s">
        <v>207</v>
      </c>
      <c r="J18835" s="89" t="s">
        <v>1814</v>
      </c>
      <c r="K18835" s="89" t="s">
        <v>19</v>
      </c>
      <c r="L18835" s="89">
        <v>9</v>
      </c>
      <c r="M18835" s="89" t="s">
        <v>1903</v>
      </c>
      <c r="N18835" s="89">
        <v>3</v>
      </c>
      <c r="O18835" s="89" t="s">
        <v>1904</v>
      </c>
      <c r="P18835" s="94">
        <v>1.2</v>
      </c>
      <c r="Q18835" s="89">
        <v>0</v>
      </c>
      <c r="R18835" s="89">
        <v>2018</v>
      </c>
      <c r="S18835" s="89">
        <v>9999</v>
      </c>
      <c r="V18835" s="89" t="s">
        <v>283</v>
      </c>
      <c r="W18835" s="89" t="s">
        <v>708</v>
      </c>
      <c r="AK18835" s="89">
        <v>0</v>
      </c>
      <c r="AL18835" s="89">
        <v>0</v>
      </c>
      <c r="AM18835" s="89">
        <v>0</v>
      </c>
      <c r="AN18835" s="89">
        <v>0</v>
      </c>
      <c r="AZ18835" s="89" t="s">
        <v>41197</v>
      </c>
      <c r="BA18835" s="89">
        <v>100</v>
      </c>
      <c r="BB18835" s="89" t="s">
        <v>41197</v>
      </c>
      <c r="BC18835" s="89">
        <v>100</v>
      </c>
    </row>
    <row r="18836" spans="1:55" hidden="1" x14ac:dyDescent="0.25">
      <c r="A18836" s="93" t="str">
        <f>INDEX('NEEDS Crosswalk'!B:B,MATCH(NEEDS_Summer2023_Active!H18836,'NEEDS Crosswalk'!A:A,0))</f>
        <v>solar pv</v>
      </c>
      <c r="B18836" s="89" t="s">
        <v>41294</v>
      </c>
      <c r="C18836" s="89" t="s">
        <v>41295</v>
      </c>
      <c r="D18836" s="89">
        <v>62616</v>
      </c>
      <c r="E18836" s="89" t="s">
        <v>278</v>
      </c>
      <c r="F18836" s="89" t="s">
        <v>41296</v>
      </c>
      <c r="H18836" s="89" t="s">
        <v>207</v>
      </c>
      <c r="J18836" s="89" t="s">
        <v>1975</v>
      </c>
      <c r="K18836" s="89" t="s">
        <v>81</v>
      </c>
      <c r="L18836" s="89">
        <v>34</v>
      </c>
      <c r="M18836" s="89" t="s">
        <v>4832</v>
      </c>
      <c r="N18836" s="89">
        <v>13</v>
      </c>
      <c r="O18836" s="89" t="s">
        <v>14932</v>
      </c>
      <c r="P18836" s="94">
        <v>1.5</v>
      </c>
      <c r="Q18836" s="89">
        <v>0</v>
      </c>
      <c r="R18836" s="89">
        <v>2018</v>
      </c>
      <c r="S18836" s="89">
        <v>9999</v>
      </c>
      <c r="V18836" s="89" t="s">
        <v>283</v>
      </c>
      <c r="W18836" s="89" t="s">
        <v>708</v>
      </c>
      <c r="AK18836" s="89">
        <v>0</v>
      </c>
      <c r="AL18836" s="89">
        <v>0</v>
      </c>
      <c r="AM18836" s="89">
        <v>0</v>
      </c>
      <c r="AN18836" s="89">
        <v>0</v>
      </c>
      <c r="AZ18836" s="89" t="s">
        <v>41197</v>
      </c>
      <c r="BA18836" s="89">
        <v>100</v>
      </c>
      <c r="BB18836" s="89" t="s">
        <v>41197</v>
      </c>
      <c r="BC18836" s="89">
        <v>100</v>
      </c>
    </row>
    <row r="18837" spans="1:55" hidden="1" x14ac:dyDescent="0.25">
      <c r="A18837" s="93" t="str">
        <f>INDEX('NEEDS Crosswalk'!B:B,MATCH(NEEDS_Summer2023_Active!H18837,'NEEDS Crosswalk'!A:A,0))</f>
        <v>onshore wind</v>
      </c>
      <c r="B18837" s="89" t="s">
        <v>41297</v>
      </c>
      <c r="C18837" s="89" t="s">
        <v>41298</v>
      </c>
      <c r="D18837" s="89">
        <v>62618</v>
      </c>
      <c r="E18837" s="89" t="s">
        <v>278</v>
      </c>
      <c r="F18837" s="89" t="s">
        <v>15533</v>
      </c>
      <c r="H18837" s="89" t="s">
        <v>211</v>
      </c>
      <c r="J18837" s="89" t="s">
        <v>1190</v>
      </c>
      <c r="K18837" s="89" t="s">
        <v>107</v>
      </c>
      <c r="L18837" s="89">
        <v>48</v>
      </c>
      <c r="M18837" s="89" t="s">
        <v>13507</v>
      </c>
      <c r="N18837" s="89">
        <v>215</v>
      </c>
      <c r="O18837" s="89" t="s">
        <v>17558</v>
      </c>
      <c r="P18837" s="94">
        <v>50.4</v>
      </c>
      <c r="Q18837" s="89">
        <v>0</v>
      </c>
      <c r="R18837" s="89">
        <v>2019</v>
      </c>
      <c r="S18837" s="89">
        <v>9999</v>
      </c>
      <c r="V18837" s="89" t="s">
        <v>283</v>
      </c>
      <c r="W18837" s="89" t="s">
        <v>1731</v>
      </c>
      <c r="AK18837" s="89">
        <v>0</v>
      </c>
      <c r="AL18837" s="89">
        <v>0</v>
      </c>
      <c r="AM18837" s="89">
        <v>0</v>
      </c>
      <c r="AN18837" s="89">
        <v>0</v>
      </c>
      <c r="AZ18837" s="89" t="s">
        <v>41299</v>
      </c>
      <c r="BA18837" s="89">
        <v>100</v>
      </c>
      <c r="BB18837" s="89" t="s">
        <v>20925</v>
      </c>
      <c r="BC18837" s="89">
        <v>100</v>
      </c>
    </row>
    <row r="18838" spans="1:55" hidden="1" x14ac:dyDescent="0.25">
      <c r="A18838" s="93" t="str">
        <f>INDEX('NEEDS Crosswalk'!B:B,MATCH(NEEDS_Summer2023_Active!H18838,'NEEDS Crosswalk'!A:A,0))</f>
        <v>onshore wind</v>
      </c>
      <c r="B18838" s="89" t="s">
        <v>41300</v>
      </c>
      <c r="C18838" s="89" t="s">
        <v>41301</v>
      </c>
      <c r="D18838" s="89">
        <v>62620</v>
      </c>
      <c r="E18838" s="89" t="s">
        <v>278</v>
      </c>
      <c r="F18838" s="89" t="s">
        <v>104</v>
      </c>
      <c r="H18838" s="89" t="s">
        <v>211</v>
      </c>
      <c r="J18838" s="89" t="s">
        <v>6910</v>
      </c>
      <c r="K18838" s="89" t="s">
        <v>107</v>
      </c>
      <c r="L18838" s="89">
        <v>48</v>
      </c>
      <c r="M18838" s="89" t="s">
        <v>28068</v>
      </c>
      <c r="N18838" s="89">
        <v>305</v>
      </c>
      <c r="O18838" s="89" t="s">
        <v>28069</v>
      </c>
      <c r="P18838" s="94">
        <v>338.4</v>
      </c>
      <c r="Q18838" s="89">
        <v>0</v>
      </c>
      <c r="R18838" s="89">
        <v>2020</v>
      </c>
      <c r="S18838" s="89">
        <v>9999</v>
      </c>
      <c r="V18838" s="89" t="s">
        <v>283</v>
      </c>
      <c r="W18838" s="89" t="s">
        <v>1731</v>
      </c>
      <c r="AK18838" s="89">
        <v>0</v>
      </c>
      <c r="AL18838" s="89">
        <v>0</v>
      </c>
      <c r="AM18838" s="89">
        <v>0</v>
      </c>
      <c r="AN18838" s="89">
        <v>0</v>
      </c>
      <c r="AZ18838" s="89" t="s">
        <v>41302</v>
      </c>
      <c r="BA18838" s="89">
        <v>100</v>
      </c>
      <c r="BB18838" s="89" t="s">
        <v>27770</v>
      </c>
      <c r="BC18838" s="89">
        <v>100</v>
      </c>
    </row>
    <row r="18839" spans="1:55" hidden="1" x14ac:dyDescent="0.25">
      <c r="A18839" s="93" t="str">
        <f>INDEX('NEEDS Crosswalk'!B:B,MATCH(NEEDS_Summer2023_Active!H18839,'NEEDS Crosswalk'!A:A,0))</f>
        <v>solar pv</v>
      </c>
      <c r="B18839" s="89" t="s">
        <v>41303</v>
      </c>
      <c r="C18839" s="89" t="s">
        <v>41304</v>
      </c>
      <c r="D18839" s="89">
        <v>62621</v>
      </c>
      <c r="E18839" s="89" t="s">
        <v>278</v>
      </c>
      <c r="F18839" s="89" t="s">
        <v>41305</v>
      </c>
      <c r="H18839" s="89" t="s">
        <v>207</v>
      </c>
      <c r="J18839" s="89" t="s">
        <v>683</v>
      </c>
      <c r="K18839" s="89" t="s">
        <v>87</v>
      </c>
      <c r="L18839" s="89">
        <v>37</v>
      </c>
      <c r="M18839" s="89" t="s">
        <v>3256</v>
      </c>
      <c r="N18839" s="89">
        <v>123</v>
      </c>
      <c r="O18839" s="89" t="s">
        <v>7584</v>
      </c>
      <c r="P18839" s="94">
        <v>4.0999999999999996</v>
      </c>
      <c r="Q18839" s="89">
        <v>0</v>
      </c>
      <c r="R18839" s="89">
        <v>2019</v>
      </c>
      <c r="S18839" s="89">
        <v>9999</v>
      </c>
      <c r="V18839" s="89" t="s">
        <v>283</v>
      </c>
      <c r="W18839" s="89" t="s">
        <v>708</v>
      </c>
      <c r="AK18839" s="89">
        <v>0</v>
      </c>
      <c r="AL18839" s="89">
        <v>0</v>
      </c>
      <c r="AM18839" s="89">
        <v>0</v>
      </c>
      <c r="AN18839" s="89">
        <v>0</v>
      </c>
      <c r="AZ18839" s="89" t="s">
        <v>41306</v>
      </c>
      <c r="BA18839" s="89">
        <v>100</v>
      </c>
      <c r="BB18839" s="89" t="s">
        <v>28482</v>
      </c>
      <c r="BC18839" s="89">
        <v>100</v>
      </c>
    </row>
    <row r="18840" spans="1:55" hidden="1" x14ac:dyDescent="0.25">
      <c r="A18840" s="93" t="str">
        <f>INDEX('NEEDS Crosswalk'!B:B,MATCH(NEEDS_Summer2023_Active!H18840,'NEEDS Crosswalk'!A:A,0))</f>
        <v>solar pv</v>
      </c>
      <c r="B18840" s="89" t="s">
        <v>41307</v>
      </c>
      <c r="C18840" s="89" t="s">
        <v>41308</v>
      </c>
      <c r="D18840" s="89">
        <v>62623</v>
      </c>
      <c r="E18840" s="89" t="s">
        <v>278</v>
      </c>
      <c r="F18840" s="89" t="s">
        <v>41309</v>
      </c>
      <c r="H18840" s="89" t="s">
        <v>207</v>
      </c>
      <c r="J18840" s="89" t="s">
        <v>683</v>
      </c>
      <c r="K18840" s="89" t="s">
        <v>87</v>
      </c>
      <c r="L18840" s="89">
        <v>37</v>
      </c>
      <c r="M18840" s="89" t="s">
        <v>2517</v>
      </c>
      <c r="N18840" s="89">
        <v>37</v>
      </c>
      <c r="O18840" s="89" t="s">
        <v>14075</v>
      </c>
      <c r="P18840" s="94">
        <v>4.5</v>
      </c>
      <c r="Q18840" s="89">
        <v>0</v>
      </c>
      <c r="R18840" s="89">
        <v>2019</v>
      </c>
      <c r="S18840" s="89">
        <v>9999</v>
      </c>
      <c r="V18840" s="89" t="s">
        <v>283</v>
      </c>
      <c r="W18840" s="89" t="s">
        <v>708</v>
      </c>
      <c r="AK18840" s="89">
        <v>0</v>
      </c>
      <c r="AL18840" s="89">
        <v>0</v>
      </c>
      <c r="AM18840" s="89">
        <v>0</v>
      </c>
      <c r="AN18840" s="89">
        <v>0</v>
      </c>
      <c r="AZ18840" s="89" t="s">
        <v>41310</v>
      </c>
      <c r="BA18840" s="89">
        <v>100</v>
      </c>
      <c r="BB18840" s="89" t="s">
        <v>28482</v>
      </c>
      <c r="BC18840" s="89">
        <v>100</v>
      </c>
    </row>
    <row r="18841" spans="1:55" hidden="1" x14ac:dyDescent="0.25">
      <c r="A18841" s="93" t="str">
        <f>INDEX('NEEDS Crosswalk'!B:B,MATCH(NEEDS_Summer2023_Active!H18841,'NEEDS Crosswalk'!A:A,0))</f>
        <v>natural gas peaker</v>
      </c>
      <c r="B18841" s="89" t="s">
        <v>41311</v>
      </c>
      <c r="C18841" s="89" t="s">
        <v>41312</v>
      </c>
      <c r="D18841" s="89">
        <v>62625</v>
      </c>
      <c r="E18841" s="89" t="s">
        <v>278</v>
      </c>
      <c r="F18841" s="89" t="s">
        <v>11762</v>
      </c>
      <c r="H18841" s="89" t="s">
        <v>204</v>
      </c>
      <c r="I18841" s="89" t="s">
        <v>437</v>
      </c>
      <c r="J18841" s="89" t="s">
        <v>1866</v>
      </c>
      <c r="K18841" s="89" t="s">
        <v>56</v>
      </c>
      <c r="L18841" s="89">
        <v>25</v>
      </c>
      <c r="M18841" s="89" t="s">
        <v>4850</v>
      </c>
      <c r="N18841" s="89">
        <v>5</v>
      </c>
      <c r="O18841" s="89" t="s">
        <v>4851</v>
      </c>
      <c r="P18841" s="94">
        <v>2.5</v>
      </c>
      <c r="Q18841" s="89">
        <v>10745</v>
      </c>
      <c r="R18841" s="89">
        <v>2018</v>
      </c>
      <c r="S18841" s="89">
        <v>9999</v>
      </c>
      <c r="V18841" s="89" t="s">
        <v>283</v>
      </c>
      <c r="W18841" s="89" t="s">
        <v>431</v>
      </c>
      <c r="AK18841" s="89">
        <v>1.6497599999999999</v>
      </c>
      <c r="AL18841" s="89">
        <v>1.6497599999999999</v>
      </c>
      <c r="AM18841" s="89">
        <v>1.6497599999999999</v>
      </c>
      <c r="AN18841" s="89">
        <v>1.6497599999999999</v>
      </c>
      <c r="AZ18841" s="89" t="s">
        <v>4852</v>
      </c>
      <c r="BA18841" s="89">
        <v>100</v>
      </c>
      <c r="BB18841" s="89" t="s">
        <v>4852</v>
      </c>
      <c r="BC18841" s="89">
        <v>100</v>
      </c>
    </row>
    <row r="18842" spans="1:55" hidden="1" x14ac:dyDescent="0.25">
      <c r="A18842" s="93" t="str">
        <f>INDEX('NEEDS Crosswalk'!B:B,MATCH(NEEDS_Summer2023_Active!H18842,'NEEDS Crosswalk'!A:A,0))</f>
        <v>natural gas peaker</v>
      </c>
      <c r="B18842" s="89" t="s">
        <v>41311</v>
      </c>
      <c r="C18842" s="89" t="s">
        <v>41313</v>
      </c>
      <c r="D18842" s="89">
        <v>62625</v>
      </c>
      <c r="E18842" s="89" t="s">
        <v>278</v>
      </c>
      <c r="F18842" s="89" t="s">
        <v>3501</v>
      </c>
      <c r="H18842" s="89" t="s">
        <v>204</v>
      </c>
      <c r="I18842" s="89" t="s">
        <v>437</v>
      </c>
      <c r="J18842" s="89" t="s">
        <v>1866</v>
      </c>
      <c r="K18842" s="89" t="s">
        <v>56</v>
      </c>
      <c r="L18842" s="89">
        <v>25</v>
      </c>
      <c r="M18842" s="89" t="s">
        <v>4850</v>
      </c>
      <c r="N18842" s="89">
        <v>5</v>
      </c>
      <c r="O18842" s="89" t="s">
        <v>4851</v>
      </c>
      <c r="P18842" s="94">
        <v>2.5</v>
      </c>
      <c r="Q18842" s="89">
        <v>10745</v>
      </c>
      <c r="R18842" s="89">
        <v>2018</v>
      </c>
      <c r="S18842" s="89">
        <v>9999</v>
      </c>
      <c r="V18842" s="89" t="s">
        <v>283</v>
      </c>
      <c r="W18842" s="89" t="s">
        <v>431</v>
      </c>
      <c r="AK18842" s="89">
        <v>1.6497599999999999</v>
      </c>
      <c r="AL18842" s="89">
        <v>1.6497599999999999</v>
      </c>
      <c r="AM18842" s="89">
        <v>1.6497599999999999</v>
      </c>
      <c r="AN18842" s="89">
        <v>1.6497599999999999</v>
      </c>
      <c r="AZ18842" s="89" t="s">
        <v>4852</v>
      </c>
      <c r="BA18842" s="89">
        <v>100</v>
      </c>
      <c r="BB18842" s="89" t="s">
        <v>4852</v>
      </c>
      <c r="BC18842" s="89">
        <v>100</v>
      </c>
    </row>
    <row r="18843" spans="1:55" hidden="1" x14ac:dyDescent="0.25">
      <c r="A18843" s="93" t="str">
        <f>INDEX('NEEDS Crosswalk'!B:B,MATCH(NEEDS_Summer2023_Active!H18843,'NEEDS Crosswalk'!A:A,0))</f>
        <v>natural gas peaker</v>
      </c>
      <c r="B18843" s="89" t="s">
        <v>41311</v>
      </c>
      <c r="C18843" s="89" t="s">
        <v>41314</v>
      </c>
      <c r="D18843" s="89">
        <v>62625</v>
      </c>
      <c r="E18843" s="89" t="s">
        <v>278</v>
      </c>
      <c r="F18843" s="89" t="s">
        <v>12446</v>
      </c>
      <c r="H18843" s="89" t="s">
        <v>204</v>
      </c>
      <c r="I18843" s="89" t="s">
        <v>437</v>
      </c>
      <c r="J18843" s="89" t="s">
        <v>1866</v>
      </c>
      <c r="K18843" s="89" t="s">
        <v>56</v>
      </c>
      <c r="L18843" s="89">
        <v>25</v>
      </c>
      <c r="M18843" s="89" t="s">
        <v>4850</v>
      </c>
      <c r="N18843" s="89">
        <v>5</v>
      </c>
      <c r="O18843" s="89" t="s">
        <v>4851</v>
      </c>
      <c r="P18843" s="94">
        <v>2.5</v>
      </c>
      <c r="Q18843" s="89">
        <v>10745</v>
      </c>
      <c r="R18843" s="89">
        <v>2018</v>
      </c>
      <c r="S18843" s="89">
        <v>9999</v>
      </c>
      <c r="V18843" s="89" t="s">
        <v>283</v>
      </c>
      <c r="W18843" s="89" t="s">
        <v>431</v>
      </c>
      <c r="AK18843" s="89">
        <v>1.6497599999999999</v>
      </c>
      <c r="AL18843" s="89">
        <v>1.6497599999999999</v>
      </c>
      <c r="AM18843" s="89">
        <v>1.6497599999999999</v>
      </c>
      <c r="AN18843" s="89">
        <v>1.6497599999999999</v>
      </c>
      <c r="AZ18843" s="89" t="s">
        <v>4852</v>
      </c>
      <c r="BA18843" s="89">
        <v>100</v>
      </c>
      <c r="BB18843" s="89" t="s">
        <v>4852</v>
      </c>
      <c r="BC18843" s="89">
        <v>100</v>
      </c>
    </row>
    <row r="18844" spans="1:55" hidden="1" x14ac:dyDescent="0.25">
      <c r="A18844" s="93" t="str">
        <f>INDEX('NEEDS Crosswalk'!B:B,MATCH(NEEDS_Summer2023_Active!H18844,'NEEDS Crosswalk'!A:A,0))</f>
        <v>natural gas peaker</v>
      </c>
      <c r="B18844" s="89" t="s">
        <v>41311</v>
      </c>
      <c r="C18844" s="89" t="s">
        <v>41315</v>
      </c>
      <c r="D18844" s="89">
        <v>62625</v>
      </c>
      <c r="E18844" s="89" t="s">
        <v>278</v>
      </c>
      <c r="F18844" s="89" t="s">
        <v>12448</v>
      </c>
      <c r="H18844" s="89" t="s">
        <v>204</v>
      </c>
      <c r="I18844" s="89" t="s">
        <v>437</v>
      </c>
      <c r="J18844" s="89" t="s">
        <v>1866</v>
      </c>
      <c r="K18844" s="89" t="s">
        <v>56</v>
      </c>
      <c r="L18844" s="89">
        <v>25</v>
      </c>
      <c r="M18844" s="89" t="s">
        <v>4850</v>
      </c>
      <c r="N18844" s="89">
        <v>5</v>
      </c>
      <c r="O18844" s="89" t="s">
        <v>4851</v>
      </c>
      <c r="P18844" s="94">
        <v>2.5</v>
      </c>
      <c r="Q18844" s="89">
        <v>10745</v>
      </c>
      <c r="R18844" s="89">
        <v>2018</v>
      </c>
      <c r="S18844" s="89">
        <v>9999</v>
      </c>
      <c r="V18844" s="89" t="s">
        <v>283</v>
      </c>
      <c r="W18844" s="89" t="s">
        <v>431</v>
      </c>
      <c r="AK18844" s="89">
        <v>1.6497599999999999</v>
      </c>
      <c r="AL18844" s="89">
        <v>1.6497599999999999</v>
      </c>
      <c r="AM18844" s="89">
        <v>1.6497599999999999</v>
      </c>
      <c r="AN18844" s="89">
        <v>1.6497599999999999</v>
      </c>
      <c r="AZ18844" s="89" t="s">
        <v>4852</v>
      </c>
      <c r="BA18844" s="89">
        <v>100</v>
      </c>
      <c r="BB18844" s="89" t="s">
        <v>4852</v>
      </c>
      <c r="BC18844" s="89">
        <v>100</v>
      </c>
    </row>
    <row r="18845" spans="1:55" hidden="1" x14ac:dyDescent="0.25">
      <c r="A18845" s="93" t="str">
        <f>INDEX('NEEDS Crosswalk'!B:B,MATCH(NEEDS_Summer2023_Active!H18845,'NEEDS Crosswalk'!A:A,0))</f>
        <v>solar pv</v>
      </c>
      <c r="B18845" s="89" t="s">
        <v>41316</v>
      </c>
      <c r="C18845" s="89" t="s">
        <v>41317</v>
      </c>
      <c r="D18845" s="89">
        <v>62627</v>
      </c>
      <c r="E18845" s="89" t="s">
        <v>278</v>
      </c>
      <c r="F18845" s="89" t="s">
        <v>41318</v>
      </c>
      <c r="H18845" s="89" t="s">
        <v>207</v>
      </c>
      <c r="J18845" s="89" t="s">
        <v>683</v>
      </c>
      <c r="K18845" s="89" t="s">
        <v>87</v>
      </c>
      <c r="L18845" s="89">
        <v>37</v>
      </c>
      <c r="M18845" s="89" t="s">
        <v>7557</v>
      </c>
      <c r="N18845" s="89">
        <v>7</v>
      </c>
      <c r="O18845" s="89" t="s">
        <v>7558</v>
      </c>
      <c r="P18845" s="94">
        <v>1.9</v>
      </c>
      <c r="Q18845" s="89">
        <v>0</v>
      </c>
      <c r="R18845" s="89">
        <v>2019</v>
      </c>
      <c r="S18845" s="89">
        <v>9999</v>
      </c>
      <c r="V18845" s="89" t="s">
        <v>283</v>
      </c>
      <c r="W18845" s="89" t="s">
        <v>708</v>
      </c>
      <c r="AK18845" s="89">
        <v>0</v>
      </c>
      <c r="AL18845" s="89">
        <v>0</v>
      </c>
      <c r="AM18845" s="89">
        <v>0</v>
      </c>
      <c r="AN18845" s="89">
        <v>0</v>
      </c>
      <c r="AZ18845" s="89" t="s">
        <v>41319</v>
      </c>
      <c r="BA18845" s="89">
        <v>100</v>
      </c>
      <c r="BB18845" s="89" t="s">
        <v>28482</v>
      </c>
      <c r="BC18845" s="89">
        <v>100</v>
      </c>
    </row>
    <row r="18846" spans="1:55" hidden="1" x14ac:dyDescent="0.25">
      <c r="A18846" s="93" t="str">
        <f>INDEX('NEEDS Crosswalk'!B:B,MATCH(NEEDS_Summer2023_Active!H18846,'NEEDS Crosswalk'!A:A,0))</f>
        <v>solar pv</v>
      </c>
      <c r="B18846" s="89" t="s">
        <v>41320</v>
      </c>
      <c r="C18846" s="89" t="s">
        <v>41321</v>
      </c>
      <c r="D18846" s="89">
        <v>62628</v>
      </c>
      <c r="E18846" s="89" t="s">
        <v>278</v>
      </c>
      <c r="F18846" s="89" t="s">
        <v>41322</v>
      </c>
      <c r="H18846" s="89" t="s">
        <v>207</v>
      </c>
      <c r="J18846" s="89" t="s">
        <v>1975</v>
      </c>
      <c r="K18846" s="89" t="s">
        <v>53</v>
      </c>
      <c r="L18846" s="89">
        <v>24</v>
      </c>
      <c r="M18846" s="89" t="s">
        <v>4633</v>
      </c>
      <c r="N18846" s="89">
        <v>25</v>
      </c>
      <c r="O18846" s="89" t="s">
        <v>4634</v>
      </c>
      <c r="P18846" s="94">
        <v>1.7</v>
      </c>
      <c r="Q18846" s="89">
        <v>0</v>
      </c>
      <c r="R18846" s="89">
        <v>2018</v>
      </c>
      <c r="S18846" s="89">
        <v>9999</v>
      </c>
      <c r="V18846" s="89" t="s">
        <v>283</v>
      </c>
      <c r="W18846" s="89" t="s">
        <v>708</v>
      </c>
      <c r="AK18846" s="89">
        <v>0</v>
      </c>
      <c r="AL18846" s="89">
        <v>0</v>
      </c>
      <c r="AM18846" s="89">
        <v>0</v>
      </c>
      <c r="AN18846" s="89">
        <v>0</v>
      </c>
      <c r="AZ18846" s="89" t="s">
        <v>41323</v>
      </c>
      <c r="BA18846" s="89">
        <v>100</v>
      </c>
      <c r="BB18846" s="89" t="s">
        <v>37409</v>
      </c>
      <c r="BC18846" s="89">
        <v>100</v>
      </c>
    </row>
    <row r="18847" spans="1:55" hidden="1" x14ac:dyDescent="0.25">
      <c r="A18847" s="93" t="str">
        <f>INDEX('NEEDS Crosswalk'!B:B,MATCH(NEEDS_Summer2023_Active!H18847,'NEEDS Crosswalk'!A:A,0))</f>
        <v>solar pv</v>
      </c>
      <c r="B18847" s="89" t="s">
        <v>41324</v>
      </c>
      <c r="C18847" s="89" t="s">
        <v>41325</v>
      </c>
      <c r="D18847" s="89">
        <v>62629</v>
      </c>
      <c r="E18847" s="89" t="s">
        <v>278</v>
      </c>
      <c r="F18847" s="89" t="s">
        <v>41322</v>
      </c>
      <c r="H18847" s="89" t="s">
        <v>207</v>
      </c>
      <c r="J18847" s="89" t="s">
        <v>1975</v>
      </c>
      <c r="K18847" s="89" t="s">
        <v>53</v>
      </c>
      <c r="L18847" s="89">
        <v>24</v>
      </c>
      <c r="M18847" s="89" t="s">
        <v>4633</v>
      </c>
      <c r="N18847" s="89">
        <v>25</v>
      </c>
      <c r="O18847" s="89" t="s">
        <v>4634</v>
      </c>
      <c r="P18847" s="94">
        <v>2.2999999999999998</v>
      </c>
      <c r="Q18847" s="89">
        <v>0</v>
      </c>
      <c r="R18847" s="89">
        <v>2018</v>
      </c>
      <c r="S18847" s="89">
        <v>9999</v>
      </c>
      <c r="V18847" s="89" t="s">
        <v>283</v>
      </c>
      <c r="W18847" s="89" t="s">
        <v>708</v>
      </c>
      <c r="AK18847" s="89">
        <v>0</v>
      </c>
      <c r="AL18847" s="89">
        <v>0</v>
      </c>
      <c r="AM18847" s="89">
        <v>0</v>
      </c>
      <c r="AN18847" s="89">
        <v>0</v>
      </c>
      <c r="AZ18847" s="89" t="s">
        <v>39156</v>
      </c>
      <c r="BA18847" s="89">
        <v>100</v>
      </c>
      <c r="BB18847" s="89" t="s">
        <v>37409</v>
      </c>
      <c r="BC18847" s="89">
        <v>100</v>
      </c>
    </row>
    <row r="18848" spans="1:55" hidden="1" x14ac:dyDescent="0.25">
      <c r="A18848" s="93" t="str">
        <f>INDEX('NEEDS Crosswalk'!B:B,MATCH(NEEDS_Summer2023_Active!H18848,'NEEDS Crosswalk'!A:A,0))</f>
        <v>onshore wind</v>
      </c>
      <c r="B18848" s="89" t="s">
        <v>41326</v>
      </c>
      <c r="C18848" s="89" t="s">
        <v>41327</v>
      </c>
      <c r="D18848" s="89">
        <v>62630</v>
      </c>
      <c r="E18848" s="89" t="s">
        <v>278</v>
      </c>
      <c r="F18848" s="89" t="s">
        <v>41328</v>
      </c>
      <c r="H18848" s="89" t="s">
        <v>211</v>
      </c>
      <c r="J18848" s="89" t="s">
        <v>9120</v>
      </c>
      <c r="K18848" s="89" t="s">
        <v>107</v>
      </c>
      <c r="L18848" s="89">
        <v>48</v>
      </c>
      <c r="M18848" s="89" t="s">
        <v>40960</v>
      </c>
      <c r="N18848" s="89">
        <v>3</v>
      </c>
      <c r="O18848" s="89" t="s">
        <v>40961</v>
      </c>
      <c r="P18848" s="94">
        <v>160.69999999999999</v>
      </c>
      <c r="Q18848" s="89">
        <v>0</v>
      </c>
      <c r="R18848" s="89">
        <v>2020</v>
      </c>
      <c r="S18848" s="89">
        <v>9999</v>
      </c>
      <c r="V18848" s="89" t="s">
        <v>283</v>
      </c>
      <c r="W18848" s="89" t="s">
        <v>1731</v>
      </c>
      <c r="AK18848" s="89">
        <v>0</v>
      </c>
      <c r="AL18848" s="89">
        <v>0</v>
      </c>
      <c r="AM18848" s="89">
        <v>0</v>
      </c>
      <c r="AN18848" s="89">
        <v>0</v>
      </c>
      <c r="AZ18848" s="89" t="s">
        <v>41329</v>
      </c>
      <c r="BA18848" s="89">
        <v>100</v>
      </c>
      <c r="BB18848" s="89" t="s">
        <v>13973</v>
      </c>
      <c r="BC18848" s="89">
        <v>100</v>
      </c>
    </row>
    <row r="18849" spans="1:55" hidden="1" x14ac:dyDescent="0.25">
      <c r="A18849" s="93" t="str">
        <f>INDEX('NEEDS Crosswalk'!B:B,MATCH(NEEDS_Summer2023_Active!H18849,'NEEDS Crosswalk'!A:A,0))</f>
        <v>solar pv</v>
      </c>
      <c r="B18849" s="89" t="s">
        <v>41330</v>
      </c>
      <c r="C18849" s="89" t="s">
        <v>41331</v>
      </c>
      <c r="D18849" s="89">
        <v>62631</v>
      </c>
      <c r="E18849" s="89" t="s">
        <v>278</v>
      </c>
      <c r="F18849" s="89" t="s">
        <v>279</v>
      </c>
      <c r="H18849" s="89" t="s">
        <v>207</v>
      </c>
      <c r="J18849" s="89" t="s">
        <v>692</v>
      </c>
      <c r="K18849" s="89" t="s">
        <v>24</v>
      </c>
      <c r="L18849" s="89">
        <v>12</v>
      </c>
      <c r="M18849" s="89" t="s">
        <v>16190</v>
      </c>
      <c r="N18849" s="89">
        <v>51</v>
      </c>
      <c r="O18849" s="89" t="s">
        <v>16191</v>
      </c>
      <c r="P18849" s="94">
        <v>74.5</v>
      </c>
      <c r="Q18849" s="89">
        <v>0</v>
      </c>
      <c r="R18849" s="89">
        <v>2020</v>
      </c>
      <c r="S18849" s="89">
        <v>9999</v>
      </c>
      <c r="V18849" s="89" t="s">
        <v>283</v>
      </c>
      <c r="W18849" s="89" t="s">
        <v>708</v>
      </c>
      <c r="AK18849" s="89">
        <v>0</v>
      </c>
      <c r="AL18849" s="89">
        <v>0</v>
      </c>
      <c r="AM18849" s="89">
        <v>0</v>
      </c>
      <c r="AN18849" s="89">
        <v>0</v>
      </c>
      <c r="AZ18849" s="89" t="s">
        <v>2010</v>
      </c>
      <c r="BA18849" s="89">
        <v>100</v>
      </c>
      <c r="BB18849" s="89" t="s">
        <v>2011</v>
      </c>
      <c r="BC18849" s="89">
        <v>100</v>
      </c>
    </row>
    <row r="18850" spans="1:55" hidden="1" x14ac:dyDescent="0.25">
      <c r="A18850" s="93" t="str">
        <f>INDEX('NEEDS Crosswalk'!B:B,MATCH(NEEDS_Summer2023_Active!H18850,'NEEDS Crosswalk'!A:A,0))</f>
        <v>solar pv</v>
      </c>
      <c r="B18850" s="89" t="s">
        <v>41332</v>
      </c>
      <c r="C18850" s="89" t="s">
        <v>41333</v>
      </c>
      <c r="D18850" s="89">
        <v>62632</v>
      </c>
      <c r="E18850" s="89" t="s">
        <v>278</v>
      </c>
      <c r="F18850" s="89" t="s">
        <v>279</v>
      </c>
      <c r="H18850" s="89" t="s">
        <v>207</v>
      </c>
      <c r="J18850" s="89" t="s">
        <v>692</v>
      </c>
      <c r="K18850" s="89" t="s">
        <v>24</v>
      </c>
      <c r="L18850" s="89">
        <v>12</v>
      </c>
      <c r="M18850" s="89" t="s">
        <v>24156</v>
      </c>
      <c r="N18850" s="89">
        <v>27</v>
      </c>
      <c r="O18850" s="89" t="s">
        <v>24157</v>
      </c>
      <c r="P18850" s="94">
        <v>74.5</v>
      </c>
      <c r="Q18850" s="89">
        <v>0</v>
      </c>
      <c r="R18850" s="89">
        <v>2020</v>
      </c>
      <c r="S18850" s="89">
        <v>9999</v>
      </c>
      <c r="V18850" s="89" t="s">
        <v>283</v>
      </c>
      <c r="W18850" s="89" t="s">
        <v>708</v>
      </c>
      <c r="AK18850" s="89">
        <v>0</v>
      </c>
      <c r="AL18850" s="89">
        <v>0</v>
      </c>
      <c r="AM18850" s="89">
        <v>0</v>
      </c>
      <c r="AN18850" s="89">
        <v>0</v>
      </c>
      <c r="AZ18850" s="89" t="s">
        <v>2010</v>
      </c>
      <c r="BA18850" s="89">
        <v>100</v>
      </c>
      <c r="BB18850" s="89" t="s">
        <v>2011</v>
      </c>
      <c r="BC18850" s="89">
        <v>100</v>
      </c>
    </row>
    <row r="18851" spans="1:55" hidden="1" x14ac:dyDescent="0.25">
      <c r="A18851" s="93" t="str">
        <f>INDEX('NEEDS Crosswalk'!B:B,MATCH(NEEDS_Summer2023_Active!H18851,'NEEDS Crosswalk'!A:A,0))</f>
        <v>solar pv</v>
      </c>
      <c r="B18851" s="89" t="s">
        <v>41334</v>
      </c>
      <c r="C18851" s="89" t="s">
        <v>41335</v>
      </c>
      <c r="D18851" s="89">
        <v>62633</v>
      </c>
      <c r="E18851" s="89" t="s">
        <v>278</v>
      </c>
      <c r="F18851" s="89" t="s">
        <v>279</v>
      </c>
      <c r="H18851" s="89" t="s">
        <v>207</v>
      </c>
      <c r="J18851" s="89" t="s">
        <v>692</v>
      </c>
      <c r="K18851" s="89" t="s">
        <v>24</v>
      </c>
      <c r="L18851" s="89">
        <v>12</v>
      </c>
      <c r="M18851" s="89" t="s">
        <v>693</v>
      </c>
      <c r="N18851" s="89">
        <v>107</v>
      </c>
      <c r="O18851" s="89" t="s">
        <v>694</v>
      </c>
      <c r="P18851" s="94">
        <v>74.5</v>
      </c>
      <c r="Q18851" s="89">
        <v>0</v>
      </c>
      <c r="R18851" s="89">
        <v>2020</v>
      </c>
      <c r="S18851" s="89">
        <v>9999</v>
      </c>
      <c r="V18851" s="89" t="s">
        <v>283</v>
      </c>
      <c r="W18851" s="89" t="s">
        <v>708</v>
      </c>
      <c r="AK18851" s="89">
        <v>0</v>
      </c>
      <c r="AL18851" s="89">
        <v>0</v>
      </c>
      <c r="AM18851" s="89">
        <v>0</v>
      </c>
      <c r="AN18851" s="89">
        <v>0</v>
      </c>
      <c r="AZ18851" s="89" t="s">
        <v>2010</v>
      </c>
      <c r="BA18851" s="89">
        <v>100</v>
      </c>
      <c r="BB18851" s="89" t="s">
        <v>2011</v>
      </c>
      <c r="BC18851" s="89">
        <v>100</v>
      </c>
    </row>
    <row r="18852" spans="1:55" hidden="1" x14ac:dyDescent="0.25">
      <c r="A18852" s="93" t="str">
        <f>INDEX('NEEDS Crosswalk'!B:B,MATCH(NEEDS_Summer2023_Active!H18852,'NEEDS Crosswalk'!A:A,0))</f>
        <v>solar pv</v>
      </c>
      <c r="B18852" s="89" t="s">
        <v>41336</v>
      </c>
      <c r="C18852" s="89" t="s">
        <v>41337</v>
      </c>
      <c r="D18852" s="89">
        <v>62634</v>
      </c>
      <c r="E18852" s="89" t="s">
        <v>278</v>
      </c>
      <c r="F18852" s="89" t="s">
        <v>279</v>
      </c>
      <c r="H18852" s="89" t="s">
        <v>207</v>
      </c>
      <c r="J18852" s="89" t="s">
        <v>692</v>
      </c>
      <c r="K18852" s="89" t="s">
        <v>24</v>
      </c>
      <c r="L18852" s="89">
        <v>12</v>
      </c>
      <c r="M18852" s="89" t="s">
        <v>31500</v>
      </c>
      <c r="N18852" s="89">
        <v>15</v>
      </c>
      <c r="O18852" s="89" t="s">
        <v>31501</v>
      </c>
      <c r="P18852" s="94">
        <v>74.5</v>
      </c>
      <c r="Q18852" s="89">
        <v>0</v>
      </c>
      <c r="R18852" s="89">
        <v>2020</v>
      </c>
      <c r="S18852" s="89">
        <v>9999</v>
      </c>
      <c r="V18852" s="89" t="s">
        <v>283</v>
      </c>
      <c r="W18852" s="89" t="s">
        <v>708</v>
      </c>
      <c r="AK18852" s="89">
        <v>0</v>
      </c>
      <c r="AL18852" s="89">
        <v>0</v>
      </c>
      <c r="AM18852" s="89">
        <v>0</v>
      </c>
      <c r="AN18852" s="89">
        <v>0</v>
      </c>
      <c r="AZ18852" s="89" t="s">
        <v>2010</v>
      </c>
      <c r="BA18852" s="89">
        <v>100</v>
      </c>
      <c r="BB18852" s="89" t="s">
        <v>2011</v>
      </c>
      <c r="BC18852" s="89">
        <v>100</v>
      </c>
    </row>
    <row r="18853" spans="1:55" hidden="1" x14ac:dyDescent="0.25">
      <c r="A18853" s="93" t="str">
        <f>INDEX('NEEDS Crosswalk'!B:B,MATCH(NEEDS_Summer2023_Active!H18853,'NEEDS Crosswalk'!A:A,0))</f>
        <v>solar pv</v>
      </c>
      <c r="B18853" s="89" t="s">
        <v>41338</v>
      </c>
      <c r="C18853" s="89" t="s">
        <v>41339</v>
      </c>
      <c r="D18853" s="89">
        <v>62636</v>
      </c>
      <c r="E18853" s="89" t="s">
        <v>278</v>
      </c>
      <c r="F18853" s="89" t="s">
        <v>41340</v>
      </c>
      <c r="H18853" s="89" t="s">
        <v>207</v>
      </c>
      <c r="J18853" s="89" t="s">
        <v>6692</v>
      </c>
      <c r="K18853" s="89" t="s">
        <v>75</v>
      </c>
      <c r="L18853" s="89">
        <v>32</v>
      </c>
      <c r="M18853" s="89" t="s">
        <v>25365</v>
      </c>
      <c r="N18853" s="89">
        <v>23</v>
      </c>
      <c r="O18853" s="89" t="s">
        <v>25366</v>
      </c>
      <c r="P18853" s="94">
        <v>14</v>
      </c>
      <c r="Q18853" s="89">
        <v>0</v>
      </c>
      <c r="R18853" s="89">
        <v>2017</v>
      </c>
      <c r="S18853" s="89">
        <v>9999</v>
      </c>
      <c r="V18853" s="89" t="s">
        <v>283</v>
      </c>
      <c r="W18853" s="89" t="s">
        <v>708</v>
      </c>
      <c r="AK18853" s="89">
        <v>0</v>
      </c>
      <c r="AL18853" s="89">
        <v>0</v>
      </c>
      <c r="AM18853" s="89">
        <v>0</v>
      </c>
      <c r="AN18853" s="89">
        <v>0</v>
      </c>
      <c r="AZ18853" s="89" t="s">
        <v>40435</v>
      </c>
      <c r="BA18853" s="89">
        <v>100</v>
      </c>
      <c r="BB18853" s="89" t="s">
        <v>40435</v>
      </c>
      <c r="BC18853" s="89">
        <v>100</v>
      </c>
    </row>
    <row r="18854" spans="1:55" hidden="1" x14ac:dyDescent="0.25">
      <c r="A18854" s="93" t="str">
        <f>INDEX('NEEDS Crosswalk'!B:B,MATCH(NEEDS_Summer2023_Active!H18854,'NEEDS Crosswalk'!A:A,0))</f>
        <v>solar pv</v>
      </c>
      <c r="B18854" s="89" t="s">
        <v>41341</v>
      </c>
      <c r="C18854" s="89" t="s">
        <v>41342</v>
      </c>
      <c r="D18854" s="89">
        <v>62637</v>
      </c>
      <c r="E18854" s="89" t="s">
        <v>278</v>
      </c>
      <c r="F18854" s="89" t="s">
        <v>41343</v>
      </c>
      <c r="H18854" s="89" t="s">
        <v>207</v>
      </c>
      <c r="J18854" s="89" t="s">
        <v>1975</v>
      </c>
      <c r="K18854" s="89" t="s">
        <v>81</v>
      </c>
      <c r="L18854" s="89">
        <v>34</v>
      </c>
      <c r="M18854" s="89" t="s">
        <v>6807</v>
      </c>
      <c r="N18854" s="89">
        <v>19</v>
      </c>
      <c r="O18854" s="89" t="s">
        <v>6808</v>
      </c>
      <c r="P18854" s="94">
        <v>7.5</v>
      </c>
      <c r="Q18854" s="89">
        <v>0</v>
      </c>
      <c r="R18854" s="89">
        <v>2019</v>
      </c>
      <c r="S18854" s="89">
        <v>9999</v>
      </c>
      <c r="V18854" s="89" t="s">
        <v>283</v>
      </c>
      <c r="W18854" s="89" t="s">
        <v>708</v>
      </c>
      <c r="AK18854" s="89">
        <v>0</v>
      </c>
      <c r="AL18854" s="89">
        <v>0</v>
      </c>
      <c r="AM18854" s="89">
        <v>0</v>
      </c>
      <c r="AN18854" s="89">
        <v>0</v>
      </c>
      <c r="AZ18854" s="89" t="s">
        <v>28226</v>
      </c>
      <c r="BA18854" s="89">
        <v>100</v>
      </c>
      <c r="BB18854" s="89" t="s">
        <v>7068</v>
      </c>
      <c r="BC18854" s="89">
        <v>100</v>
      </c>
    </row>
    <row r="18855" spans="1:55" hidden="1" x14ac:dyDescent="0.25">
      <c r="A18855" s="93" t="str">
        <f>INDEX('NEEDS Crosswalk'!B:B,MATCH(NEEDS_Summer2023_Active!H18855,'NEEDS Crosswalk'!A:A,0))</f>
        <v>solar pv</v>
      </c>
      <c r="B18855" s="89" t="s">
        <v>41344</v>
      </c>
      <c r="C18855" s="89" t="s">
        <v>41345</v>
      </c>
      <c r="D18855" s="89">
        <v>62638</v>
      </c>
      <c r="E18855" s="89" t="s">
        <v>278</v>
      </c>
      <c r="F18855" s="89" t="s">
        <v>41346</v>
      </c>
      <c r="H18855" s="89" t="s">
        <v>207</v>
      </c>
      <c r="J18855" s="89" t="s">
        <v>1975</v>
      </c>
      <c r="K18855" s="89" t="s">
        <v>81</v>
      </c>
      <c r="L18855" s="89">
        <v>34</v>
      </c>
      <c r="M18855" s="89" t="s">
        <v>3491</v>
      </c>
      <c r="N18855" s="89">
        <v>41</v>
      </c>
      <c r="O18855" s="89" t="s">
        <v>11610</v>
      </c>
      <c r="P18855" s="94">
        <v>7.6</v>
      </c>
      <c r="Q18855" s="89">
        <v>0</v>
      </c>
      <c r="R18855" s="89">
        <v>2019</v>
      </c>
      <c r="S18855" s="89">
        <v>9999</v>
      </c>
      <c r="V18855" s="89" t="s">
        <v>283</v>
      </c>
      <c r="W18855" s="89" t="s">
        <v>708</v>
      </c>
      <c r="AK18855" s="89">
        <v>0</v>
      </c>
      <c r="AL18855" s="89">
        <v>0</v>
      </c>
      <c r="AM18855" s="89">
        <v>0</v>
      </c>
      <c r="AN18855" s="89">
        <v>0</v>
      </c>
      <c r="AZ18855" s="89" t="s">
        <v>26504</v>
      </c>
      <c r="BA18855" s="89">
        <v>100</v>
      </c>
      <c r="BB18855" s="89" t="s">
        <v>26505</v>
      </c>
      <c r="BC18855" s="89">
        <v>100</v>
      </c>
    </row>
    <row r="18856" spans="1:55" hidden="1" x14ac:dyDescent="0.25">
      <c r="A18856" s="93" t="str">
        <f>INDEX('NEEDS Crosswalk'!B:B,MATCH(NEEDS_Summer2023_Active!H18856,'NEEDS Crosswalk'!A:A,0))</f>
        <v>solar pv</v>
      </c>
      <c r="B18856" s="89" t="s">
        <v>41347</v>
      </c>
      <c r="C18856" s="89" t="s">
        <v>41348</v>
      </c>
      <c r="D18856" s="89">
        <v>62639</v>
      </c>
      <c r="E18856" s="89" t="s">
        <v>278</v>
      </c>
      <c r="F18856" s="89" t="s">
        <v>41349</v>
      </c>
      <c r="H18856" s="89" t="s">
        <v>207</v>
      </c>
      <c r="J18856" s="89" t="s">
        <v>1814</v>
      </c>
      <c r="K18856" s="89" t="s">
        <v>19</v>
      </c>
      <c r="L18856" s="89">
        <v>9</v>
      </c>
      <c r="M18856" s="89" t="s">
        <v>1903</v>
      </c>
      <c r="N18856" s="89">
        <v>3</v>
      </c>
      <c r="O18856" s="89" t="s">
        <v>1904</v>
      </c>
      <c r="P18856" s="94">
        <v>1</v>
      </c>
      <c r="Q18856" s="89">
        <v>0</v>
      </c>
      <c r="R18856" s="89">
        <v>2018</v>
      </c>
      <c r="S18856" s="89">
        <v>9999</v>
      </c>
      <c r="V18856" s="89" t="s">
        <v>283</v>
      </c>
      <c r="W18856" s="89" t="s">
        <v>708</v>
      </c>
      <c r="AK18856" s="89">
        <v>0</v>
      </c>
      <c r="AL18856" s="89">
        <v>0</v>
      </c>
      <c r="AM18856" s="89">
        <v>0</v>
      </c>
      <c r="AN18856" s="89">
        <v>0</v>
      </c>
      <c r="AZ18856" s="89" t="s">
        <v>41350</v>
      </c>
      <c r="BA18856" s="89">
        <v>100</v>
      </c>
      <c r="BB18856" s="89" t="s">
        <v>41351</v>
      </c>
      <c r="BC18856" s="89">
        <v>100</v>
      </c>
    </row>
    <row r="18857" spans="1:55" hidden="1" x14ac:dyDescent="0.25">
      <c r="A18857" s="93" t="str">
        <f>INDEX('NEEDS Crosswalk'!B:B,MATCH(NEEDS_Summer2023_Active!H18857,'NEEDS Crosswalk'!A:A,0))</f>
        <v>solar pv</v>
      </c>
      <c r="B18857" s="89" t="s">
        <v>41352</v>
      </c>
      <c r="C18857" s="89" t="s">
        <v>41353</v>
      </c>
      <c r="D18857" s="89">
        <v>62640</v>
      </c>
      <c r="E18857" s="89" t="s">
        <v>278</v>
      </c>
      <c r="F18857" s="89" t="s">
        <v>41354</v>
      </c>
      <c r="H18857" s="89" t="s">
        <v>207</v>
      </c>
      <c r="J18857" s="89" t="s">
        <v>1814</v>
      </c>
      <c r="K18857" s="89" t="s">
        <v>19</v>
      </c>
      <c r="L18857" s="89">
        <v>9</v>
      </c>
      <c r="M18857" s="89" t="s">
        <v>1903</v>
      </c>
      <c r="N18857" s="89">
        <v>3</v>
      </c>
      <c r="O18857" s="89" t="s">
        <v>1904</v>
      </c>
      <c r="P18857" s="94">
        <v>1</v>
      </c>
      <c r="Q18857" s="89">
        <v>0</v>
      </c>
      <c r="R18857" s="89">
        <v>2018</v>
      </c>
      <c r="S18857" s="89">
        <v>9999</v>
      </c>
      <c r="V18857" s="89" t="s">
        <v>283</v>
      </c>
      <c r="W18857" s="89" t="s">
        <v>708</v>
      </c>
      <c r="AK18857" s="89">
        <v>0</v>
      </c>
      <c r="AL18857" s="89">
        <v>0</v>
      </c>
      <c r="AM18857" s="89">
        <v>0</v>
      </c>
      <c r="AN18857" s="89">
        <v>0</v>
      </c>
      <c r="AZ18857" s="89" t="s">
        <v>41350</v>
      </c>
      <c r="BA18857" s="89">
        <v>100</v>
      </c>
      <c r="BB18857" s="89" t="s">
        <v>41351</v>
      </c>
      <c r="BC18857" s="89">
        <v>100</v>
      </c>
    </row>
    <row r="18858" spans="1:55" hidden="1" x14ac:dyDescent="0.25">
      <c r="A18858" s="93" t="str">
        <f>INDEX('NEEDS Crosswalk'!B:B,MATCH(NEEDS_Summer2023_Active!H18858,'NEEDS Crosswalk'!A:A,0))</f>
        <v>biomass</v>
      </c>
      <c r="B18858" s="89" t="s">
        <v>41355</v>
      </c>
      <c r="C18858" s="89" t="s">
        <v>41356</v>
      </c>
      <c r="D18858" s="89">
        <v>62641</v>
      </c>
      <c r="E18858" s="89" t="s">
        <v>278</v>
      </c>
      <c r="F18858" s="89" t="s">
        <v>41357</v>
      </c>
      <c r="H18858" s="89" t="s">
        <v>215</v>
      </c>
      <c r="J18858" s="89" t="s">
        <v>514</v>
      </c>
      <c r="K18858" s="89" t="s">
        <v>45</v>
      </c>
      <c r="L18858" s="89">
        <v>21</v>
      </c>
      <c r="M18858" s="89" t="s">
        <v>7610</v>
      </c>
      <c r="N18858" s="89">
        <v>205</v>
      </c>
      <c r="O18858" s="89" t="s">
        <v>41358</v>
      </c>
      <c r="P18858" s="94">
        <v>1.4</v>
      </c>
      <c r="Q18858" s="89">
        <v>13648</v>
      </c>
      <c r="R18858" s="89">
        <v>2019</v>
      </c>
      <c r="S18858" s="89">
        <v>9999</v>
      </c>
      <c r="V18858" s="89" t="s">
        <v>283</v>
      </c>
      <c r="W18858" s="89" t="s">
        <v>215</v>
      </c>
      <c r="AK18858" s="89">
        <v>0.09</v>
      </c>
      <c r="AL18858" s="89">
        <v>0.09</v>
      </c>
      <c r="AM18858" s="89">
        <v>0.09</v>
      </c>
      <c r="AN18858" s="89">
        <v>0.09</v>
      </c>
      <c r="AZ18858" s="89" t="s">
        <v>41359</v>
      </c>
      <c r="BA18858" s="89">
        <v>100</v>
      </c>
      <c r="BB18858" s="89" t="s">
        <v>41359</v>
      </c>
      <c r="BC18858" s="89">
        <v>100</v>
      </c>
    </row>
    <row r="18859" spans="1:55" hidden="1" x14ac:dyDescent="0.25">
      <c r="A18859" s="93" t="str">
        <f>INDEX('NEEDS Crosswalk'!B:B,MATCH(NEEDS_Summer2023_Active!H18859,'NEEDS Crosswalk'!A:A,0))</f>
        <v>onshore wind</v>
      </c>
      <c r="B18859" s="89" t="s">
        <v>41360</v>
      </c>
      <c r="C18859" s="89" t="s">
        <v>41361</v>
      </c>
      <c r="D18859" s="89">
        <v>62642</v>
      </c>
      <c r="E18859" s="89" t="s">
        <v>278</v>
      </c>
      <c r="F18859" s="89" t="s">
        <v>41362</v>
      </c>
      <c r="H18859" s="89" t="s">
        <v>211</v>
      </c>
      <c r="J18859" s="89" t="s">
        <v>6910</v>
      </c>
      <c r="K18859" s="89" t="s">
        <v>107</v>
      </c>
      <c r="L18859" s="89">
        <v>48</v>
      </c>
      <c r="M18859" s="89" t="s">
        <v>9107</v>
      </c>
      <c r="N18859" s="89">
        <v>303</v>
      </c>
      <c r="O18859" s="89" t="s">
        <v>9108</v>
      </c>
      <c r="P18859" s="94">
        <v>3</v>
      </c>
      <c r="Q18859" s="89">
        <v>0</v>
      </c>
      <c r="R18859" s="89">
        <v>2014</v>
      </c>
      <c r="S18859" s="89">
        <v>9999</v>
      </c>
      <c r="V18859" s="89" t="s">
        <v>283</v>
      </c>
      <c r="W18859" s="89" t="s">
        <v>1731</v>
      </c>
      <c r="AK18859" s="89">
        <v>0</v>
      </c>
      <c r="AL18859" s="89">
        <v>0</v>
      </c>
      <c r="AM18859" s="89">
        <v>0</v>
      </c>
      <c r="AN18859" s="89">
        <v>0</v>
      </c>
      <c r="AZ18859" s="89" t="s">
        <v>14360</v>
      </c>
      <c r="BA18859" s="89">
        <v>100</v>
      </c>
      <c r="BB18859" s="89" t="s">
        <v>14360</v>
      </c>
      <c r="BC18859" s="89">
        <v>100</v>
      </c>
    </row>
    <row r="18860" spans="1:55" hidden="1" x14ac:dyDescent="0.25">
      <c r="A18860" s="93" t="str">
        <f>INDEX('NEEDS Crosswalk'!B:B,MATCH(NEEDS_Summer2023_Active!H18860,'NEEDS Crosswalk'!A:A,0))</f>
        <v>onshore wind</v>
      </c>
      <c r="B18860" s="89" t="s">
        <v>41360</v>
      </c>
      <c r="C18860" s="89" t="s">
        <v>41363</v>
      </c>
      <c r="D18860" s="89">
        <v>62642</v>
      </c>
      <c r="E18860" s="89" t="s">
        <v>278</v>
      </c>
      <c r="F18860" s="89" t="s">
        <v>41364</v>
      </c>
      <c r="H18860" s="89" t="s">
        <v>211</v>
      </c>
      <c r="J18860" s="89" t="s">
        <v>6910</v>
      </c>
      <c r="K18860" s="89" t="s">
        <v>107</v>
      </c>
      <c r="L18860" s="89">
        <v>48</v>
      </c>
      <c r="M18860" s="89" t="s">
        <v>9107</v>
      </c>
      <c r="N18860" s="89">
        <v>303</v>
      </c>
      <c r="O18860" s="89" t="s">
        <v>9108</v>
      </c>
      <c r="P18860" s="94">
        <v>3.1</v>
      </c>
      <c r="Q18860" s="89">
        <v>0</v>
      </c>
      <c r="R18860" s="89">
        <v>2015</v>
      </c>
      <c r="S18860" s="89">
        <v>9999</v>
      </c>
      <c r="V18860" s="89" t="s">
        <v>283</v>
      </c>
      <c r="W18860" s="89" t="s">
        <v>1731</v>
      </c>
      <c r="AK18860" s="89">
        <v>0</v>
      </c>
      <c r="AL18860" s="89">
        <v>0</v>
      </c>
      <c r="AM18860" s="89">
        <v>0</v>
      </c>
      <c r="AN18860" s="89">
        <v>0</v>
      </c>
      <c r="AZ18860" s="89" t="s">
        <v>14360</v>
      </c>
      <c r="BA18860" s="89">
        <v>100</v>
      </c>
      <c r="BB18860" s="89" t="s">
        <v>14360</v>
      </c>
      <c r="BC18860" s="89">
        <v>100</v>
      </c>
    </row>
    <row r="18861" spans="1:55" hidden="1" x14ac:dyDescent="0.25">
      <c r="A18861" s="93" t="str">
        <f>INDEX('NEEDS Crosswalk'!B:B,MATCH(NEEDS_Summer2023_Active!H18861,'NEEDS Crosswalk'!A:A,0))</f>
        <v>solar pv</v>
      </c>
      <c r="B18861" s="89" t="s">
        <v>41365</v>
      </c>
      <c r="C18861" s="89" t="s">
        <v>41366</v>
      </c>
      <c r="D18861" s="89">
        <v>62643</v>
      </c>
      <c r="E18861" s="89" t="s">
        <v>278</v>
      </c>
      <c r="F18861" s="89" t="s">
        <v>41367</v>
      </c>
      <c r="H18861" s="89" t="s">
        <v>207</v>
      </c>
      <c r="J18861" s="89" t="s">
        <v>575</v>
      </c>
      <c r="K18861" s="89" t="s">
        <v>1</v>
      </c>
      <c r="L18861" s="89">
        <v>4</v>
      </c>
      <c r="M18861" s="89" t="s">
        <v>576</v>
      </c>
      <c r="N18861" s="89">
        <v>13</v>
      </c>
      <c r="O18861" s="89" t="s">
        <v>577</v>
      </c>
      <c r="P18861" s="94">
        <v>0.1</v>
      </c>
      <c r="Q18861" s="89">
        <v>0</v>
      </c>
      <c r="R18861" s="89">
        <v>2003</v>
      </c>
      <c r="S18861" s="89">
        <v>9999</v>
      </c>
      <c r="V18861" s="89" t="s">
        <v>283</v>
      </c>
      <c r="W18861" s="89" t="s">
        <v>708</v>
      </c>
      <c r="AK18861" s="89">
        <v>0</v>
      </c>
      <c r="AL18861" s="89">
        <v>0</v>
      </c>
      <c r="AM18861" s="89">
        <v>0</v>
      </c>
      <c r="AN18861" s="89">
        <v>0</v>
      </c>
      <c r="AZ18861" s="89" t="s">
        <v>41368</v>
      </c>
      <c r="BA18861" s="89">
        <v>100</v>
      </c>
      <c r="BB18861" s="89" t="s">
        <v>41368</v>
      </c>
      <c r="BC18861" s="89">
        <v>100</v>
      </c>
    </row>
    <row r="18862" spans="1:55" hidden="1" x14ac:dyDescent="0.25">
      <c r="A18862" s="93" t="str">
        <f>INDEX('NEEDS Crosswalk'!B:B,MATCH(NEEDS_Summer2023_Active!H18862,'NEEDS Crosswalk'!A:A,0))</f>
        <v>solar pv</v>
      </c>
      <c r="B18862" s="89" t="s">
        <v>41365</v>
      </c>
      <c r="C18862" s="89" t="s">
        <v>41369</v>
      </c>
      <c r="D18862" s="89">
        <v>62643</v>
      </c>
      <c r="E18862" s="89" t="s">
        <v>278</v>
      </c>
      <c r="F18862" s="89" t="s">
        <v>17459</v>
      </c>
      <c r="H18862" s="89" t="s">
        <v>207</v>
      </c>
      <c r="J18862" s="89" t="s">
        <v>575</v>
      </c>
      <c r="K18862" s="89" t="s">
        <v>1</v>
      </c>
      <c r="L18862" s="89">
        <v>4</v>
      </c>
      <c r="M18862" s="89" t="s">
        <v>576</v>
      </c>
      <c r="N18862" s="89">
        <v>13</v>
      </c>
      <c r="O18862" s="89" t="s">
        <v>577</v>
      </c>
      <c r="P18862" s="94">
        <v>0.6</v>
      </c>
      <c r="Q18862" s="89">
        <v>0</v>
      </c>
      <c r="R18862" s="89">
        <v>2008</v>
      </c>
      <c r="S18862" s="89">
        <v>9999</v>
      </c>
      <c r="V18862" s="89" t="s">
        <v>283</v>
      </c>
      <c r="W18862" s="89" t="s">
        <v>708</v>
      </c>
      <c r="AK18862" s="89">
        <v>0</v>
      </c>
      <c r="AL18862" s="89">
        <v>0</v>
      </c>
      <c r="AM18862" s="89">
        <v>0</v>
      </c>
      <c r="AN18862" s="89">
        <v>0</v>
      </c>
      <c r="AZ18862" s="89" t="s">
        <v>41368</v>
      </c>
      <c r="BA18862" s="89">
        <v>100</v>
      </c>
      <c r="BB18862" s="89" t="s">
        <v>41368</v>
      </c>
      <c r="BC18862" s="89">
        <v>100</v>
      </c>
    </row>
    <row r="18863" spans="1:55" hidden="1" x14ac:dyDescent="0.25">
      <c r="A18863" s="93" t="str">
        <f>INDEX('NEEDS Crosswalk'!B:B,MATCH(NEEDS_Summer2023_Active!H18863,'NEEDS Crosswalk'!A:A,0))</f>
        <v>solar pv</v>
      </c>
      <c r="B18863" s="89" t="s">
        <v>41365</v>
      </c>
      <c r="C18863" s="89" t="s">
        <v>41370</v>
      </c>
      <c r="D18863" s="89">
        <v>62643</v>
      </c>
      <c r="E18863" s="89" t="s">
        <v>278</v>
      </c>
      <c r="F18863" s="89" t="s">
        <v>41371</v>
      </c>
      <c r="H18863" s="89" t="s">
        <v>207</v>
      </c>
      <c r="J18863" s="89" t="s">
        <v>575</v>
      </c>
      <c r="K18863" s="89" t="s">
        <v>1</v>
      </c>
      <c r="L18863" s="89">
        <v>4</v>
      </c>
      <c r="M18863" s="89" t="s">
        <v>576</v>
      </c>
      <c r="N18863" s="89">
        <v>13</v>
      </c>
      <c r="O18863" s="89" t="s">
        <v>577</v>
      </c>
      <c r="P18863" s="94">
        <v>0.1</v>
      </c>
      <c r="Q18863" s="89">
        <v>0</v>
      </c>
      <c r="R18863" s="89">
        <v>2009</v>
      </c>
      <c r="S18863" s="89">
        <v>9999</v>
      </c>
      <c r="V18863" s="89" t="s">
        <v>283</v>
      </c>
      <c r="W18863" s="89" t="s">
        <v>708</v>
      </c>
      <c r="AK18863" s="89">
        <v>0</v>
      </c>
      <c r="AL18863" s="89">
        <v>0</v>
      </c>
      <c r="AM18863" s="89">
        <v>0</v>
      </c>
      <c r="AN18863" s="89">
        <v>0</v>
      </c>
      <c r="AZ18863" s="89" t="s">
        <v>41368</v>
      </c>
      <c r="BA18863" s="89">
        <v>100</v>
      </c>
      <c r="BB18863" s="89" t="s">
        <v>41368</v>
      </c>
      <c r="BC18863" s="89">
        <v>100</v>
      </c>
    </row>
    <row r="18864" spans="1:55" hidden="1" x14ac:dyDescent="0.25">
      <c r="A18864" s="93" t="str">
        <f>INDEX('NEEDS Crosswalk'!B:B,MATCH(NEEDS_Summer2023_Active!H18864,'NEEDS Crosswalk'!A:A,0))</f>
        <v>solar pv</v>
      </c>
      <c r="B18864" s="89" t="s">
        <v>41365</v>
      </c>
      <c r="C18864" s="89" t="s">
        <v>41372</v>
      </c>
      <c r="D18864" s="89">
        <v>62643</v>
      </c>
      <c r="E18864" s="89" t="s">
        <v>278</v>
      </c>
      <c r="F18864" s="89" t="s">
        <v>41373</v>
      </c>
      <c r="H18864" s="89" t="s">
        <v>207</v>
      </c>
      <c r="J18864" s="89" t="s">
        <v>575</v>
      </c>
      <c r="K18864" s="89" t="s">
        <v>1</v>
      </c>
      <c r="L18864" s="89">
        <v>4</v>
      </c>
      <c r="M18864" s="89" t="s">
        <v>576</v>
      </c>
      <c r="N18864" s="89">
        <v>13</v>
      </c>
      <c r="O18864" s="89" t="s">
        <v>577</v>
      </c>
      <c r="P18864" s="94">
        <v>0.1</v>
      </c>
      <c r="Q18864" s="89">
        <v>0</v>
      </c>
      <c r="R18864" s="89">
        <v>2009</v>
      </c>
      <c r="S18864" s="89">
        <v>9999</v>
      </c>
      <c r="V18864" s="89" t="s">
        <v>283</v>
      </c>
      <c r="W18864" s="89" t="s">
        <v>708</v>
      </c>
      <c r="AK18864" s="89">
        <v>0</v>
      </c>
      <c r="AL18864" s="89">
        <v>0</v>
      </c>
      <c r="AM18864" s="89">
        <v>0</v>
      </c>
      <c r="AN18864" s="89">
        <v>0</v>
      </c>
      <c r="AZ18864" s="89" t="s">
        <v>41368</v>
      </c>
      <c r="BA18864" s="89">
        <v>100</v>
      </c>
      <c r="BB18864" s="89" t="s">
        <v>41368</v>
      </c>
      <c r="BC18864" s="89">
        <v>100</v>
      </c>
    </row>
    <row r="18865" spans="1:55" hidden="1" x14ac:dyDescent="0.25">
      <c r="A18865" s="93" t="str">
        <f>INDEX('NEEDS Crosswalk'!B:B,MATCH(NEEDS_Summer2023_Active!H18865,'NEEDS Crosswalk'!A:A,0))</f>
        <v>solar pv</v>
      </c>
      <c r="B18865" s="89" t="s">
        <v>41365</v>
      </c>
      <c r="C18865" s="89" t="s">
        <v>41374</v>
      </c>
      <c r="D18865" s="89">
        <v>62643</v>
      </c>
      <c r="E18865" s="89" t="s">
        <v>278</v>
      </c>
      <c r="F18865" s="89" t="s">
        <v>41375</v>
      </c>
      <c r="H18865" s="89" t="s">
        <v>207</v>
      </c>
      <c r="J18865" s="89" t="s">
        <v>575</v>
      </c>
      <c r="K18865" s="89" t="s">
        <v>1</v>
      </c>
      <c r="L18865" s="89">
        <v>4</v>
      </c>
      <c r="M18865" s="89" t="s">
        <v>576</v>
      </c>
      <c r="N18865" s="89">
        <v>13</v>
      </c>
      <c r="O18865" s="89" t="s">
        <v>577</v>
      </c>
      <c r="P18865" s="94">
        <v>0.7</v>
      </c>
      <c r="Q18865" s="89">
        <v>0</v>
      </c>
      <c r="R18865" s="89">
        <v>2009</v>
      </c>
      <c r="S18865" s="89">
        <v>9999</v>
      </c>
      <c r="V18865" s="89" t="s">
        <v>283</v>
      </c>
      <c r="W18865" s="89" t="s">
        <v>708</v>
      </c>
      <c r="AK18865" s="89">
        <v>0</v>
      </c>
      <c r="AL18865" s="89">
        <v>0</v>
      </c>
      <c r="AM18865" s="89">
        <v>0</v>
      </c>
      <c r="AN18865" s="89">
        <v>0</v>
      </c>
      <c r="AZ18865" s="89" t="s">
        <v>41368</v>
      </c>
      <c r="BA18865" s="89">
        <v>100</v>
      </c>
      <c r="BB18865" s="89" t="s">
        <v>41368</v>
      </c>
      <c r="BC18865" s="89">
        <v>100</v>
      </c>
    </row>
    <row r="18866" spans="1:55" hidden="1" x14ac:dyDescent="0.25">
      <c r="A18866" s="93" t="str">
        <f>INDEX('NEEDS Crosswalk'!B:B,MATCH(NEEDS_Summer2023_Active!H18866,'NEEDS Crosswalk'!A:A,0))</f>
        <v>solar pv</v>
      </c>
      <c r="B18866" s="89" t="s">
        <v>41365</v>
      </c>
      <c r="C18866" s="89" t="s">
        <v>41376</v>
      </c>
      <c r="D18866" s="89">
        <v>62643</v>
      </c>
      <c r="E18866" s="89" t="s">
        <v>278</v>
      </c>
      <c r="F18866" s="89" t="s">
        <v>41377</v>
      </c>
      <c r="H18866" s="89" t="s">
        <v>207</v>
      </c>
      <c r="J18866" s="89" t="s">
        <v>575</v>
      </c>
      <c r="K18866" s="89" t="s">
        <v>1</v>
      </c>
      <c r="L18866" s="89">
        <v>4</v>
      </c>
      <c r="M18866" s="89" t="s">
        <v>576</v>
      </c>
      <c r="N18866" s="89">
        <v>13</v>
      </c>
      <c r="O18866" s="89" t="s">
        <v>577</v>
      </c>
      <c r="P18866" s="94">
        <v>0.1</v>
      </c>
      <c r="Q18866" s="89">
        <v>0</v>
      </c>
      <c r="R18866" s="89">
        <v>2009</v>
      </c>
      <c r="S18866" s="89">
        <v>9999</v>
      </c>
      <c r="V18866" s="89" t="s">
        <v>283</v>
      </c>
      <c r="W18866" s="89" t="s">
        <v>708</v>
      </c>
      <c r="AK18866" s="89">
        <v>0</v>
      </c>
      <c r="AL18866" s="89">
        <v>0</v>
      </c>
      <c r="AM18866" s="89">
        <v>0</v>
      </c>
      <c r="AN18866" s="89">
        <v>0</v>
      </c>
      <c r="AZ18866" s="89" t="s">
        <v>41368</v>
      </c>
      <c r="BA18866" s="89">
        <v>100</v>
      </c>
      <c r="BB18866" s="89" t="s">
        <v>41368</v>
      </c>
      <c r="BC18866" s="89">
        <v>100</v>
      </c>
    </row>
    <row r="18867" spans="1:55" hidden="1" x14ac:dyDescent="0.25">
      <c r="A18867" s="93" t="str">
        <f>INDEX('NEEDS Crosswalk'!B:B,MATCH(NEEDS_Summer2023_Active!H18867,'NEEDS Crosswalk'!A:A,0))</f>
        <v>solar pv</v>
      </c>
      <c r="B18867" s="89" t="s">
        <v>41365</v>
      </c>
      <c r="C18867" s="89" t="s">
        <v>41378</v>
      </c>
      <c r="D18867" s="89">
        <v>62643</v>
      </c>
      <c r="E18867" s="89" t="s">
        <v>278</v>
      </c>
      <c r="F18867" s="89" t="s">
        <v>41379</v>
      </c>
      <c r="H18867" s="89" t="s">
        <v>207</v>
      </c>
      <c r="J18867" s="89" t="s">
        <v>575</v>
      </c>
      <c r="K18867" s="89" t="s">
        <v>1</v>
      </c>
      <c r="L18867" s="89">
        <v>4</v>
      </c>
      <c r="M18867" s="89" t="s">
        <v>576</v>
      </c>
      <c r="N18867" s="89">
        <v>13</v>
      </c>
      <c r="O18867" s="89" t="s">
        <v>577</v>
      </c>
      <c r="P18867" s="94">
        <v>0.2</v>
      </c>
      <c r="Q18867" s="89">
        <v>0</v>
      </c>
      <c r="R18867" s="89">
        <v>2013</v>
      </c>
      <c r="S18867" s="89">
        <v>9999</v>
      </c>
      <c r="V18867" s="89" t="s">
        <v>283</v>
      </c>
      <c r="W18867" s="89" t="s">
        <v>708</v>
      </c>
      <c r="AK18867" s="89">
        <v>0</v>
      </c>
      <c r="AL18867" s="89">
        <v>0</v>
      </c>
      <c r="AM18867" s="89">
        <v>0</v>
      </c>
      <c r="AN18867" s="89">
        <v>0</v>
      </c>
      <c r="AZ18867" s="89" t="s">
        <v>41368</v>
      </c>
      <c r="BA18867" s="89">
        <v>100</v>
      </c>
      <c r="BB18867" s="89" t="s">
        <v>41368</v>
      </c>
      <c r="BC18867" s="89">
        <v>100</v>
      </c>
    </row>
    <row r="18868" spans="1:55" hidden="1" x14ac:dyDescent="0.25">
      <c r="A18868" s="93" t="str">
        <f>INDEX('NEEDS Crosswalk'!B:B,MATCH(NEEDS_Summer2023_Active!H18868,'NEEDS Crosswalk'!A:A,0))</f>
        <v>solar pv</v>
      </c>
      <c r="B18868" s="89" t="s">
        <v>41365</v>
      </c>
      <c r="C18868" s="89" t="s">
        <v>41380</v>
      </c>
      <c r="D18868" s="89">
        <v>62643</v>
      </c>
      <c r="E18868" s="89" t="s">
        <v>278</v>
      </c>
      <c r="F18868" s="89" t="s">
        <v>41381</v>
      </c>
      <c r="H18868" s="89" t="s">
        <v>207</v>
      </c>
      <c r="J18868" s="89" t="s">
        <v>575</v>
      </c>
      <c r="K18868" s="89" t="s">
        <v>1</v>
      </c>
      <c r="L18868" s="89">
        <v>4</v>
      </c>
      <c r="M18868" s="89" t="s">
        <v>576</v>
      </c>
      <c r="N18868" s="89">
        <v>13</v>
      </c>
      <c r="O18868" s="89" t="s">
        <v>577</v>
      </c>
      <c r="P18868" s="94">
        <v>0.1</v>
      </c>
      <c r="Q18868" s="89">
        <v>0</v>
      </c>
      <c r="R18868" s="89">
        <v>2013</v>
      </c>
      <c r="S18868" s="89">
        <v>9999</v>
      </c>
      <c r="V18868" s="89" t="s">
        <v>283</v>
      </c>
      <c r="W18868" s="89" t="s">
        <v>708</v>
      </c>
      <c r="AK18868" s="89">
        <v>0</v>
      </c>
      <c r="AL18868" s="89">
        <v>0</v>
      </c>
      <c r="AM18868" s="89">
        <v>0</v>
      </c>
      <c r="AN18868" s="89">
        <v>0</v>
      </c>
      <c r="AZ18868" s="89" t="s">
        <v>41368</v>
      </c>
      <c r="BA18868" s="89">
        <v>100</v>
      </c>
      <c r="BB18868" s="89" t="s">
        <v>41368</v>
      </c>
      <c r="BC18868" s="89">
        <v>100</v>
      </c>
    </row>
    <row r="18869" spans="1:55" hidden="1" x14ac:dyDescent="0.25">
      <c r="A18869" s="93" t="str">
        <f>INDEX('NEEDS Crosswalk'!B:B,MATCH(NEEDS_Summer2023_Active!H18869,'NEEDS Crosswalk'!A:A,0))</f>
        <v>solar pv</v>
      </c>
      <c r="B18869" s="89" t="s">
        <v>41365</v>
      </c>
      <c r="C18869" s="89" t="s">
        <v>41382</v>
      </c>
      <c r="D18869" s="89">
        <v>62643</v>
      </c>
      <c r="E18869" s="89" t="s">
        <v>278</v>
      </c>
      <c r="F18869" s="89" t="s">
        <v>41383</v>
      </c>
      <c r="H18869" s="89" t="s">
        <v>207</v>
      </c>
      <c r="J18869" s="89" t="s">
        <v>575</v>
      </c>
      <c r="K18869" s="89" t="s">
        <v>1</v>
      </c>
      <c r="L18869" s="89">
        <v>4</v>
      </c>
      <c r="M18869" s="89" t="s">
        <v>576</v>
      </c>
      <c r="N18869" s="89">
        <v>13</v>
      </c>
      <c r="O18869" s="89" t="s">
        <v>577</v>
      </c>
      <c r="P18869" s="94">
        <v>0.2</v>
      </c>
      <c r="Q18869" s="89">
        <v>0</v>
      </c>
      <c r="R18869" s="89">
        <v>2013</v>
      </c>
      <c r="S18869" s="89">
        <v>9999</v>
      </c>
      <c r="V18869" s="89" t="s">
        <v>283</v>
      </c>
      <c r="W18869" s="89" t="s">
        <v>708</v>
      </c>
      <c r="AK18869" s="89">
        <v>0</v>
      </c>
      <c r="AL18869" s="89">
        <v>0</v>
      </c>
      <c r="AM18869" s="89">
        <v>0</v>
      </c>
      <c r="AN18869" s="89">
        <v>0</v>
      </c>
      <c r="AZ18869" s="89" t="s">
        <v>41368</v>
      </c>
      <c r="BA18869" s="89">
        <v>100</v>
      </c>
      <c r="BB18869" s="89" t="s">
        <v>41368</v>
      </c>
      <c r="BC18869" s="89">
        <v>100</v>
      </c>
    </row>
    <row r="18870" spans="1:55" hidden="1" x14ac:dyDescent="0.25">
      <c r="A18870" s="93" t="str">
        <f>INDEX('NEEDS Crosswalk'!B:B,MATCH(NEEDS_Summer2023_Active!H18870,'NEEDS Crosswalk'!A:A,0))</f>
        <v>solar pv</v>
      </c>
      <c r="B18870" s="89" t="s">
        <v>41365</v>
      </c>
      <c r="C18870" s="89" t="s">
        <v>41384</v>
      </c>
      <c r="D18870" s="89">
        <v>62643</v>
      </c>
      <c r="E18870" s="89" t="s">
        <v>278</v>
      </c>
      <c r="F18870" s="89" t="s">
        <v>41385</v>
      </c>
      <c r="H18870" s="89" t="s">
        <v>207</v>
      </c>
      <c r="J18870" s="89" t="s">
        <v>575</v>
      </c>
      <c r="K18870" s="89" t="s">
        <v>1</v>
      </c>
      <c r="L18870" s="89">
        <v>4</v>
      </c>
      <c r="M18870" s="89" t="s">
        <v>576</v>
      </c>
      <c r="N18870" s="89">
        <v>13</v>
      </c>
      <c r="O18870" s="89" t="s">
        <v>577</v>
      </c>
      <c r="P18870" s="94">
        <v>0.1</v>
      </c>
      <c r="Q18870" s="89">
        <v>0</v>
      </c>
      <c r="R18870" s="89">
        <v>2013</v>
      </c>
      <c r="S18870" s="89">
        <v>9999</v>
      </c>
      <c r="V18870" s="89" t="s">
        <v>283</v>
      </c>
      <c r="W18870" s="89" t="s">
        <v>708</v>
      </c>
      <c r="AK18870" s="89">
        <v>0</v>
      </c>
      <c r="AL18870" s="89">
        <v>0</v>
      </c>
      <c r="AM18870" s="89">
        <v>0</v>
      </c>
      <c r="AN18870" s="89">
        <v>0</v>
      </c>
      <c r="AZ18870" s="89" t="s">
        <v>41368</v>
      </c>
      <c r="BA18870" s="89">
        <v>100</v>
      </c>
      <c r="BB18870" s="89" t="s">
        <v>41368</v>
      </c>
      <c r="BC18870" s="89">
        <v>100</v>
      </c>
    </row>
    <row r="18871" spans="1:55" hidden="1" x14ac:dyDescent="0.25">
      <c r="A18871" s="93">
        <f>INDEX('NEEDS Crosswalk'!B:B,MATCH(NEEDS_Summer2023_Active!H18871,'NEEDS Crosswalk'!A:A,0))</f>
        <v>0</v>
      </c>
      <c r="B18871" s="89" t="s">
        <v>41386</v>
      </c>
      <c r="C18871" s="89" t="s">
        <v>41387</v>
      </c>
      <c r="D18871" s="89">
        <v>62644</v>
      </c>
      <c r="E18871" s="89" t="s">
        <v>278</v>
      </c>
      <c r="F18871" s="89" t="s">
        <v>41388</v>
      </c>
      <c r="H18871" s="89" t="s">
        <v>210</v>
      </c>
      <c r="J18871" s="89" t="s">
        <v>1866</v>
      </c>
      <c r="K18871" s="89" t="s">
        <v>56</v>
      </c>
      <c r="L18871" s="89">
        <v>25</v>
      </c>
      <c r="M18871" s="89" t="s">
        <v>1916</v>
      </c>
      <c r="N18871" s="89">
        <v>17</v>
      </c>
      <c r="O18871" s="89" t="s">
        <v>4732</v>
      </c>
      <c r="P18871" s="94">
        <v>5</v>
      </c>
      <c r="Q18871" s="89">
        <v>0</v>
      </c>
      <c r="R18871" s="89">
        <v>2019</v>
      </c>
      <c r="S18871" s="89">
        <v>9999</v>
      </c>
      <c r="V18871" s="89" t="s">
        <v>283</v>
      </c>
      <c r="W18871" s="89" t="s">
        <v>210</v>
      </c>
      <c r="AK18871" s="89">
        <v>0</v>
      </c>
      <c r="AL18871" s="89">
        <v>0</v>
      </c>
      <c r="AM18871" s="89">
        <v>0</v>
      </c>
      <c r="AN18871" s="89">
        <v>0</v>
      </c>
      <c r="AZ18871" s="89" t="s">
        <v>41389</v>
      </c>
      <c r="BA18871" s="89">
        <v>100</v>
      </c>
      <c r="BB18871" s="89" t="s">
        <v>2011</v>
      </c>
      <c r="BC18871" s="89">
        <v>100</v>
      </c>
    </row>
    <row r="18872" spans="1:55" hidden="1" x14ac:dyDescent="0.25">
      <c r="A18872" s="93" t="str">
        <f>INDEX('NEEDS Crosswalk'!B:B,MATCH(NEEDS_Summer2023_Active!H18872,'NEEDS Crosswalk'!A:A,0))</f>
        <v>solar pv</v>
      </c>
      <c r="B18872" s="89" t="s">
        <v>41390</v>
      </c>
      <c r="C18872" s="89" t="s">
        <v>41391</v>
      </c>
      <c r="D18872" s="89">
        <v>62645</v>
      </c>
      <c r="E18872" s="89" t="s">
        <v>278</v>
      </c>
      <c r="F18872" s="89" t="s">
        <v>279</v>
      </c>
      <c r="H18872" s="89" t="s">
        <v>207</v>
      </c>
      <c r="J18872" s="89" t="s">
        <v>692</v>
      </c>
      <c r="K18872" s="89" t="s">
        <v>24</v>
      </c>
      <c r="L18872" s="89">
        <v>12</v>
      </c>
      <c r="M18872" s="89" t="s">
        <v>8128</v>
      </c>
      <c r="N18872" s="89">
        <v>3</v>
      </c>
      <c r="O18872" s="89" t="s">
        <v>41392</v>
      </c>
      <c r="P18872" s="94">
        <v>74.5</v>
      </c>
      <c r="Q18872" s="89">
        <v>0</v>
      </c>
      <c r="R18872" s="89">
        <v>2020</v>
      </c>
      <c r="S18872" s="89">
        <v>9999</v>
      </c>
      <c r="V18872" s="89" t="s">
        <v>283</v>
      </c>
      <c r="W18872" s="89" t="s">
        <v>708</v>
      </c>
      <c r="AK18872" s="89">
        <v>0</v>
      </c>
      <c r="AL18872" s="89">
        <v>0</v>
      </c>
      <c r="AM18872" s="89">
        <v>0</v>
      </c>
      <c r="AN18872" s="89">
        <v>0</v>
      </c>
      <c r="AZ18872" s="89" t="s">
        <v>2010</v>
      </c>
      <c r="BA18872" s="89">
        <v>100</v>
      </c>
      <c r="BB18872" s="89" t="s">
        <v>2011</v>
      </c>
      <c r="BC18872" s="89">
        <v>100</v>
      </c>
    </row>
    <row r="18873" spans="1:55" hidden="1" x14ac:dyDescent="0.25">
      <c r="A18873" s="93" t="str">
        <f>INDEX('NEEDS Crosswalk'!B:B,MATCH(NEEDS_Summer2023_Active!H18873,'NEEDS Crosswalk'!A:A,0))</f>
        <v>solar pv</v>
      </c>
      <c r="B18873" s="89" t="s">
        <v>41393</v>
      </c>
      <c r="C18873" s="89" t="s">
        <v>41394</v>
      </c>
      <c r="D18873" s="89">
        <v>62646</v>
      </c>
      <c r="E18873" s="89" t="s">
        <v>278</v>
      </c>
      <c r="F18873" s="89" t="s">
        <v>41395</v>
      </c>
      <c r="H18873" s="89" t="s">
        <v>207</v>
      </c>
      <c r="J18873" s="89" t="s">
        <v>1866</v>
      </c>
      <c r="K18873" s="89" t="s">
        <v>56</v>
      </c>
      <c r="L18873" s="89">
        <v>25</v>
      </c>
      <c r="M18873" s="89" t="s">
        <v>4850</v>
      </c>
      <c r="N18873" s="89">
        <v>5</v>
      </c>
      <c r="O18873" s="89" t="s">
        <v>4851</v>
      </c>
      <c r="P18873" s="94">
        <v>2</v>
      </c>
      <c r="Q18873" s="89">
        <v>0</v>
      </c>
      <c r="R18873" s="89">
        <v>2018</v>
      </c>
      <c r="S18873" s="89">
        <v>9999</v>
      </c>
      <c r="V18873" s="89" t="s">
        <v>283</v>
      </c>
      <c r="W18873" s="89" t="s">
        <v>708</v>
      </c>
      <c r="AK18873" s="89">
        <v>0</v>
      </c>
      <c r="AL18873" s="89">
        <v>0</v>
      </c>
      <c r="AM18873" s="89">
        <v>0</v>
      </c>
      <c r="AN18873" s="89">
        <v>0</v>
      </c>
      <c r="AZ18873" s="89" t="s">
        <v>41396</v>
      </c>
      <c r="BA18873" s="89">
        <v>100</v>
      </c>
      <c r="BB18873" s="89" t="s">
        <v>41396</v>
      </c>
      <c r="BC18873" s="89">
        <v>100</v>
      </c>
    </row>
    <row r="18874" spans="1:55" hidden="1" x14ac:dyDescent="0.25">
      <c r="A18874" s="93" t="str">
        <f>INDEX('NEEDS Crosswalk'!B:B,MATCH(NEEDS_Summer2023_Active!H18874,'NEEDS Crosswalk'!A:A,0))</f>
        <v>natural gas peaker</v>
      </c>
      <c r="B18874" s="89" t="s">
        <v>41397</v>
      </c>
      <c r="C18874" s="89" t="s">
        <v>41398</v>
      </c>
      <c r="D18874" s="89">
        <v>62647</v>
      </c>
      <c r="E18874" s="89" t="s">
        <v>278</v>
      </c>
      <c r="F18874" s="89" t="s">
        <v>41399</v>
      </c>
      <c r="H18874" s="89" t="s">
        <v>204</v>
      </c>
      <c r="I18874" s="89" t="s">
        <v>437</v>
      </c>
      <c r="J18874" s="89" t="s">
        <v>2362</v>
      </c>
      <c r="K18874" s="89" t="s">
        <v>68</v>
      </c>
      <c r="L18874" s="89">
        <v>29</v>
      </c>
      <c r="M18874" s="89" t="s">
        <v>3620</v>
      </c>
      <c r="N18874" s="89">
        <v>19</v>
      </c>
      <c r="O18874" s="89" t="s">
        <v>6042</v>
      </c>
      <c r="P18874" s="94">
        <v>1</v>
      </c>
      <c r="Q18874" s="89">
        <v>13469</v>
      </c>
      <c r="R18874" s="89">
        <v>2008</v>
      </c>
      <c r="S18874" s="89">
        <v>9999</v>
      </c>
      <c r="V18874" s="89" t="s">
        <v>283</v>
      </c>
      <c r="W18874" s="89" t="s">
        <v>431</v>
      </c>
      <c r="AK18874" s="89">
        <v>1.6497599999999999</v>
      </c>
      <c r="AL18874" s="89">
        <v>1.6497599999999999</v>
      </c>
      <c r="AM18874" s="89">
        <v>1.6497599999999999</v>
      </c>
      <c r="AN18874" s="89">
        <v>1.6497599999999999</v>
      </c>
      <c r="AZ18874" s="89" t="s">
        <v>6044</v>
      </c>
      <c r="BA18874" s="89">
        <v>100</v>
      </c>
      <c r="BB18874" s="89" t="s">
        <v>6044</v>
      </c>
      <c r="BC18874" s="89">
        <v>100</v>
      </c>
    </row>
    <row r="18875" spans="1:55" hidden="1" x14ac:dyDescent="0.25">
      <c r="A18875" s="93" t="str">
        <f>INDEX('NEEDS Crosswalk'!B:B,MATCH(NEEDS_Summer2023_Active!H18875,'NEEDS Crosswalk'!A:A,0))</f>
        <v>natural gas peaker</v>
      </c>
      <c r="B18875" s="89" t="s">
        <v>41397</v>
      </c>
      <c r="C18875" s="89" t="s">
        <v>41400</v>
      </c>
      <c r="D18875" s="89">
        <v>62647</v>
      </c>
      <c r="E18875" s="89" t="s">
        <v>278</v>
      </c>
      <c r="F18875" s="89" t="s">
        <v>41401</v>
      </c>
      <c r="H18875" s="89" t="s">
        <v>204</v>
      </c>
      <c r="I18875" s="89" t="s">
        <v>437</v>
      </c>
      <c r="J18875" s="89" t="s">
        <v>2362</v>
      </c>
      <c r="K18875" s="89" t="s">
        <v>68</v>
      </c>
      <c r="L18875" s="89">
        <v>29</v>
      </c>
      <c r="M18875" s="89" t="s">
        <v>3620</v>
      </c>
      <c r="N18875" s="89">
        <v>19</v>
      </c>
      <c r="O18875" s="89" t="s">
        <v>6042</v>
      </c>
      <c r="P18875" s="94">
        <v>1</v>
      </c>
      <c r="Q18875" s="89">
        <v>13469</v>
      </c>
      <c r="R18875" s="89">
        <v>2008</v>
      </c>
      <c r="S18875" s="89">
        <v>9999</v>
      </c>
      <c r="V18875" s="89" t="s">
        <v>283</v>
      </c>
      <c r="W18875" s="89" t="s">
        <v>431</v>
      </c>
      <c r="AK18875" s="89">
        <v>1.6497599999999999</v>
      </c>
      <c r="AL18875" s="89">
        <v>1.6497599999999999</v>
      </c>
      <c r="AM18875" s="89">
        <v>1.6497599999999999</v>
      </c>
      <c r="AN18875" s="89">
        <v>1.6497599999999999</v>
      </c>
      <c r="AZ18875" s="89" t="s">
        <v>6044</v>
      </c>
      <c r="BA18875" s="89">
        <v>100</v>
      </c>
      <c r="BB18875" s="89" t="s">
        <v>6044</v>
      </c>
      <c r="BC18875" s="89">
        <v>100</v>
      </c>
    </row>
    <row r="18876" spans="1:55" hidden="1" x14ac:dyDescent="0.25">
      <c r="A18876" s="93" t="str">
        <f>INDEX('NEEDS Crosswalk'!B:B,MATCH(NEEDS_Summer2023_Active!H18876,'NEEDS Crosswalk'!A:A,0))</f>
        <v>solar pv</v>
      </c>
      <c r="B18876" s="89" t="s">
        <v>41402</v>
      </c>
      <c r="C18876" s="89" t="s">
        <v>41403</v>
      </c>
      <c r="D18876" s="89">
        <v>62649</v>
      </c>
      <c r="E18876" s="89" t="s">
        <v>278</v>
      </c>
      <c r="F18876" s="89" t="s">
        <v>41404</v>
      </c>
      <c r="H18876" s="89" t="s">
        <v>207</v>
      </c>
      <c r="J18876" s="89" t="s">
        <v>449</v>
      </c>
      <c r="K18876" s="89" t="s">
        <v>13</v>
      </c>
      <c r="L18876" s="89">
        <v>6</v>
      </c>
      <c r="M18876" s="89" t="s">
        <v>12629</v>
      </c>
      <c r="N18876" s="89">
        <v>95</v>
      </c>
      <c r="O18876" s="89" t="s">
        <v>12630</v>
      </c>
      <c r="P18876" s="94">
        <v>6.3</v>
      </c>
      <c r="Q18876" s="89">
        <v>0</v>
      </c>
      <c r="R18876" s="89">
        <v>2019</v>
      </c>
      <c r="S18876" s="89">
        <v>9999</v>
      </c>
      <c r="V18876" s="89" t="s">
        <v>283</v>
      </c>
      <c r="W18876" s="89" t="s">
        <v>708</v>
      </c>
      <c r="AK18876" s="89">
        <v>0</v>
      </c>
      <c r="AL18876" s="89">
        <v>0</v>
      </c>
      <c r="AM18876" s="89">
        <v>0</v>
      </c>
      <c r="AN18876" s="89">
        <v>0</v>
      </c>
      <c r="AZ18876" s="89" t="s">
        <v>41405</v>
      </c>
      <c r="BA18876" s="89">
        <v>100</v>
      </c>
      <c r="BB18876" s="89" t="s">
        <v>41405</v>
      </c>
      <c r="BC18876" s="89">
        <v>100</v>
      </c>
    </row>
    <row r="18877" spans="1:55" hidden="1" x14ac:dyDescent="0.25">
      <c r="A18877" s="93" t="str">
        <f>INDEX('NEEDS Crosswalk'!B:B,MATCH(NEEDS_Summer2023_Active!H18877,'NEEDS Crosswalk'!A:A,0))</f>
        <v>solar pv</v>
      </c>
      <c r="B18877" s="89" t="s">
        <v>41406</v>
      </c>
      <c r="C18877" s="89" t="s">
        <v>41407</v>
      </c>
      <c r="D18877" s="89">
        <v>62651</v>
      </c>
      <c r="E18877" s="89" t="s">
        <v>278</v>
      </c>
      <c r="F18877" s="89" t="s">
        <v>41408</v>
      </c>
      <c r="H18877" s="89" t="s">
        <v>207</v>
      </c>
      <c r="J18877" s="89" t="s">
        <v>438</v>
      </c>
      <c r="K18877" s="89" t="s">
        <v>62</v>
      </c>
      <c r="L18877" s="89">
        <v>27</v>
      </c>
      <c r="M18877" s="89" t="s">
        <v>5591</v>
      </c>
      <c r="N18877" s="89">
        <v>141</v>
      </c>
      <c r="O18877" s="89" t="s">
        <v>5592</v>
      </c>
      <c r="P18877" s="94">
        <v>3</v>
      </c>
      <c r="Q18877" s="89">
        <v>0</v>
      </c>
      <c r="R18877" s="89">
        <v>2019</v>
      </c>
      <c r="S18877" s="89">
        <v>9999</v>
      </c>
      <c r="V18877" s="89" t="s">
        <v>283</v>
      </c>
      <c r="W18877" s="89" t="s">
        <v>708</v>
      </c>
      <c r="AK18877" s="89">
        <v>0</v>
      </c>
      <c r="AL18877" s="89">
        <v>0</v>
      </c>
      <c r="AM18877" s="89">
        <v>0</v>
      </c>
      <c r="AN18877" s="89">
        <v>0</v>
      </c>
      <c r="AZ18877" s="89" t="s">
        <v>38679</v>
      </c>
      <c r="BA18877" s="89">
        <v>100</v>
      </c>
      <c r="BB18877" s="89" t="s">
        <v>2011</v>
      </c>
      <c r="BC18877" s="89">
        <v>100</v>
      </c>
    </row>
    <row r="18878" spans="1:55" hidden="1" x14ac:dyDescent="0.25">
      <c r="A18878" s="93">
        <f>INDEX('NEEDS Crosswalk'!B:B,MATCH(NEEDS_Summer2023_Active!H18878,'NEEDS Crosswalk'!A:A,0))</f>
        <v>0</v>
      </c>
      <c r="B18878" s="89" t="s">
        <v>41409</v>
      </c>
      <c r="C18878" s="89" t="s">
        <v>41410</v>
      </c>
      <c r="D18878" s="89">
        <v>62652</v>
      </c>
      <c r="E18878" s="89" t="s">
        <v>278</v>
      </c>
      <c r="F18878" s="89" t="s">
        <v>41411</v>
      </c>
      <c r="H18878" s="89" t="s">
        <v>210</v>
      </c>
      <c r="J18878" s="89" t="s">
        <v>1866</v>
      </c>
      <c r="K18878" s="89" t="s">
        <v>56</v>
      </c>
      <c r="L18878" s="89">
        <v>25</v>
      </c>
      <c r="M18878" s="89" t="s">
        <v>10881</v>
      </c>
      <c r="N18878" s="89">
        <v>27</v>
      </c>
      <c r="O18878" s="89" t="s">
        <v>10882</v>
      </c>
      <c r="P18878" s="94">
        <v>3.3</v>
      </c>
      <c r="Q18878" s="89">
        <v>0</v>
      </c>
      <c r="R18878" s="89">
        <v>2019</v>
      </c>
      <c r="S18878" s="89">
        <v>9999</v>
      </c>
      <c r="V18878" s="89" t="s">
        <v>283</v>
      </c>
      <c r="W18878" s="89" t="s">
        <v>210</v>
      </c>
      <c r="AK18878" s="89">
        <v>0</v>
      </c>
      <c r="AL18878" s="89">
        <v>0</v>
      </c>
      <c r="AM18878" s="89">
        <v>0</v>
      </c>
      <c r="AN18878" s="89">
        <v>0</v>
      </c>
      <c r="AZ18878" s="89" t="s">
        <v>41412</v>
      </c>
      <c r="BA18878" s="89">
        <v>100</v>
      </c>
      <c r="BB18878" s="89" t="s">
        <v>41412</v>
      </c>
      <c r="BC18878" s="89">
        <v>100</v>
      </c>
    </row>
    <row r="18879" spans="1:55" hidden="1" x14ac:dyDescent="0.25">
      <c r="A18879" s="93" t="str">
        <f>INDEX('NEEDS Crosswalk'!B:B,MATCH(NEEDS_Summer2023_Active!H18879,'NEEDS Crosswalk'!A:A,0))</f>
        <v>solar pv</v>
      </c>
      <c r="B18879" s="89" t="s">
        <v>41409</v>
      </c>
      <c r="C18879" s="89" t="s">
        <v>41413</v>
      </c>
      <c r="D18879" s="89">
        <v>62652</v>
      </c>
      <c r="E18879" s="89" t="s">
        <v>278</v>
      </c>
      <c r="F18879" s="89" t="s">
        <v>41414</v>
      </c>
      <c r="H18879" s="89" t="s">
        <v>207</v>
      </c>
      <c r="J18879" s="89" t="s">
        <v>1866</v>
      </c>
      <c r="K18879" s="89" t="s">
        <v>56</v>
      </c>
      <c r="L18879" s="89">
        <v>25</v>
      </c>
      <c r="M18879" s="89" t="s">
        <v>10881</v>
      </c>
      <c r="N18879" s="89">
        <v>27</v>
      </c>
      <c r="O18879" s="89" t="s">
        <v>10882</v>
      </c>
      <c r="P18879" s="94">
        <v>5</v>
      </c>
      <c r="Q18879" s="89">
        <v>0</v>
      </c>
      <c r="R18879" s="89">
        <v>2019</v>
      </c>
      <c r="S18879" s="89">
        <v>9999</v>
      </c>
      <c r="V18879" s="89" t="s">
        <v>283</v>
      </c>
      <c r="W18879" s="89" t="s">
        <v>708</v>
      </c>
      <c r="AK18879" s="89">
        <v>0</v>
      </c>
      <c r="AL18879" s="89">
        <v>0</v>
      </c>
      <c r="AM18879" s="89">
        <v>0</v>
      </c>
      <c r="AN18879" s="89">
        <v>0</v>
      </c>
      <c r="AZ18879" s="89" t="s">
        <v>41412</v>
      </c>
      <c r="BA18879" s="89">
        <v>100</v>
      </c>
      <c r="BB18879" s="89" t="s">
        <v>41412</v>
      </c>
      <c r="BC18879" s="89">
        <v>100</v>
      </c>
    </row>
    <row r="18880" spans="1:55" hidden="1" x14ac:dyDescent="0.25">
      <c r="A18880" s="93" t="str">
        <f>INDEX('NEEDS Crosswalk'!B:B,MATCH(NEEDS_Summer2023_Active!H18880,'NEEDS Crosswalk'!A:A,0))</f>
        <v>onshore wind</v>
      </c>
      <c r="B18880" s="89" t="s">
        <v>41415</v>
      </c>
      <c r="C18880" s="89" t="s">
        <v>41416</v>
      </c>
      <c r="D18880" s="89">
        <v>62653</v>
      </c>
      <c r="E18880" s="89" t="s">
        <v>278</v>
      </c>
      <c r="F18880" s="89" t="s">
        <v>5383</v>
      </c>
      <c r="H18880" s="89" t="s">
        <v>211</v>
      </c>
      <c r="J18880" s="89" t="s">
        <v>514</v>
      </c>
      <c r="K18880" s="89" t="s">
        <v>91</v>
      </c>
      <c r="L18880" s="89">
        <v>39</v>
      </c>
      <c r="M18880" s="89" t="s">
        <v>4449</v>
      </c>
      <c r="N18880" s="89">
        <v>63</v>
      </c>
      <c r="O18880" s="89" t="s">
        <v>33906</v>
      </c>
      <c r="P18880" s="94">
        <v>1.5</v>
      </c>
      <c r="Q18880" s="89">
        <v>0</v>
      </c>
      <c r="R18880" s="89">
        <v>2019</v>
      </c>
      <c r="S18880" s="89">
        <v>9999</v>
      </c>
      <c r="V18880" s="89" t="s">
        <v>283</v>
      </c>
      <c r="W18880" s="89" t="s">
        <v>1731</v>
      </c>
      <c r="AK18880" s="89">
        <v>0</v>
      </c>
      <c r="AL18880" s="89">
        <v>0</v>
      </c>
      <c r="AM18880" s="89">
        <v>0</v>
      </c>
      <c r="AN18880" s="89">
        <v>0</v>
      </c>
      <c r="AZ18880" s="89" t="s">
        <v>33907</v>
      </c>
      <c r="BA18880" s="89">
        <v>100</v>
      </c>
      <c r="BB18880" s="89" t="s">
        <v>33907</v>
      </c>
      <c r="BC18880" s="89">
        <v>100</v>
      </c>
    </row>
    <row r="18881" spans="1:55" hidden="1" x14ac:dyDescent="0.25">
      <c r="A18881" s="93" t="str">
        <f>INDEX('NEEDS Crosswalk'!B:B,MATCH(NEEDS_Summer2023_Active!H18881,'NEEDS Crosswalk'!A:A,0))</f>
        <v>onshore wind</v>
      </c>
      <c r="B18881" s="89" t="s">
        <v>41415</v>
      </c>
      <c r="C18881" s="89" t="s">
        <v>41417</v>
      </c>
      <c r="D18881" s="89">
        <v>62653</v>
      </c>
      <c r="E18881" s="89" t="s">
        <v>278</v>
      </c>
      <c r="F18881" s="89" t="s">
        <v>5388</v>
      </c>
      <c r="H18881" s="89" t="s">
        <v>211</v>
      </c>
      <c r="J18881" s="89" t="s">
        <v>514</v>
      </c>
      <c r="K18881" s="89" t="s">
        <v>91</v>
      </c>
      <c r="L18881" s="89">
        <v>39</v>
      </c>
      <c r="M18881" s="89" t="s">
        <v>4449</v>
      </c>
      <c r="N18881" s="89">
        <v>63</v>
      </c>
      <c r="O18881" s="89" t="s">
        <v>33906</v>
      </c>
      <c r="P18881" s="94">
        <v>1.5</v>
      </c>
      <c r="Q18881" s="89">
        <v>0</v>
      </c>
      <c r="R18881" s="89">
        <v>2019</v>
      </c>
      <c r="S18881" s="89">
        <v>9999</v>
      </c>
      <c r="V18881" s="89" t="s">
        <v>283</v>
      </c>
      <c r="W18881" s="89" t="s">
        <v>1731</v>
      </c>
      <c r="AK18881" s="89">
        <v>0</v>
      </c>
      <c r="AL18881" s="89">
        <v>0</v>
      </c>
      <c r="AM18881" s="89">
        <v>0</v>
      </c>
      <c r="AN18881" s="89">
        <v>0</v>
      </c>
      <c r="AZ18881" s="89" t="s">
        <v>33907</v>
      </c>
      <c r="BA18881" s="89">
        <v>100</v>
      </c>
      <c r="BB18881" s="89" t="s">
        <v>33907</v>
      </c>
      <c r="BC18881" s="89">
        <v>100</v>
      </c>
    </row>
    <row r="18882" spans="1:55" hidden="1" x14ac:dyDescent="0.25">
      <c r="A18882" s="93" t="str">
        <f>INDEX('NEEDS Crosswalk'!B:B,MATCH(NEEDS_Summer2023_Active!H18882,'NEEDS Crosswalk'!A:A,0))</f>
        <v>onshore wind</v>
      </c>
      <c r="B18882" s="89" t="s">
        <v>41415</v>
      </c>
      <c r="C18882" s="89" t="s">
        <v>41418</v>
      </c>
      <c r="D18882" s="89">
        <v>62653</v>
      </c>
      <c r="E18882" s="89" t="s">
        <v>278</v>
      </c>
      <c r="F18882" s="89" t="s">
        <v>41419</v>
      </c>
      <c r="H18882" s="89" t="s">
        <v>211</v>
      </c>
      <c r="J18882" s="89" t="s">
        <v>514</v>
      </c>
      <c r="K18882" s="89" t="s">
        <v>91</v>
      </c>
      <c r="L18882" s="89">
        <v>39</v>
      </c>
      <c r="M18882" s="89" t="s">
        <v>4449</v>
      </c>
      <c r="N18882" s="89">
        <v>63</v>
      </c>
      <c r="O18882" s="89" t="s">
        <v>33906</v>
      </c>
      <c r="P18882" s="94">
        <v>1.5</v>
      </c>
      <c r="Q18882" s="89">
        <v>0</v>
      </c>
      <c r="R18882" s="89">
        <v>2019</v>
      </c>
      <c r="S18882" s="89">
        <v>9999</v>
      </c>
      <c r="V18882" s="89" t="s">
        <v>283</v>
      </c>
      <c r="W18882" s="89" t="s">
        <v>1731</v>
      </c>
      <c r="AK18882" s="89">
        <v>0</v>
      </c>
      <c r="AL18882" s="89">
        <v>0</v>
      </c>
      <c r="AM18882" s="89">
        <v>0</v>
      </c>
      <c r="AN18882" s="89">
        <v>0</v>
      </c>
      <c r="AZ18882" s="89" t="s">
        <v>33907</v>
      </c>
      <c r="BA18882" s="89">
        <v>100</v>
      </c>
      <c r="BB18882" s="89" t="s">
        <v>33907</v>
      </c>
      <c r="BC18882" s="89">
        <v>100</v>
      </c>
    </row>
    <row r="18883" spans="1:55" hidden="1" x14ac:dyDescent="0.25">
      <c r="A18883" s="93" t="str">
        <f>INDEX('NEEDS Crosswalk'!B:B,MATCH(NEEDS_Summer2023_Active!H18883,'NEEDS Crosswalk'!A:A,0))</f>
        <v>solar pv</v>
      </c>
      <c r="B18883" s="89" t="s">
        <v>41420</v>
      </c>
      <c r="C18883" s="89" t="s">
        <v>41421</v>
      </c>
      <c r="D18883" s="89">
        <v>62655</v>
      </c>
      <c r="E18883" s="89" t="s">
        <v>278</v>
      </c>
      <c r="F18883" s="89" t="s">
        <v>41422</v>
      </c>
      <c r="H18883" s="89" t="s">
        <v>207</v>
      </c>
      <c r="J18883" s="89" t="s">
        <v>449</v>
      </c>
      <c r="K18883" s="89" t="s">
        <v>13</v>
      </c>
      <c r="L18883" s="89">
        <v>6</v>
      </c>
      <c r="M18883" s="89" t="s">
        <v>15152</v>
      </c>
      <c r="N18883" s="89">
        <v>35</v>
      </c>
      <c r="O18883" s="89" t="s">
        <v>14659</v>
      </c>
      <c r="P18883" s="94">
        <v>7.6</v>
      </c>
      <c r="Q18883" s="89">
        <v>0</v>
      </c>
      <c r="R18883" s="89">
        <v>2019</v>
      </c>
      <c r="S18883" s="89">
        <v>9999</v>
      </c>
      <c r="V18883" s="89" t="s">
        <v>283</v>
      </c>
      <c r="W18883" s="89" t="s">
        <v>708</v>
      </c>
      <c r="AK18883" s="89">
        <v>0</v>
      </c>
      <c r="AL18883" s="89">
        <v>0</v>
      </c>
      <c r="AM18883" s="89">
        <v>0</v>
      </c>
      <c r="AN18883" s="89">
        <v>0</v>
      </c>
      <c r="AZ18883" s="89" t="s">
        <v>41423</v>
      </c>
      <c r="BA18883" s="89">
        <v>100</v>
      </c>
      <c r="BB18883" s="89" t="s">
        <v>2011</v>
      </c>
      <c r="BC18883" s="89">
        <v>100</v>
      </c>
    </row>
    <row r="18884" spans="1:55" hidden="1" x14ac:dyDescent="0.25">
      <c r="A18884" s="93" t="str">
        <f>INDEX('NEEDS Crosswalk'!B:B,MATCH(NEEDS_Summer2023_Active!H18884,'NEEDS Crosswalk'!A:A,0))</f>
        <v>solar pv</v>
      </c>
      <c r="B18884" s="89" t="s">
        <v>41424</v>
      </c>
      <c r="C18884" s="89" t="s">
        <v>41425</v>
      </c>
      <c r="D18884" s="89">
        <v>62656</v>
      </c>
      <c r="E18884" s="89" t="s">
        <v>278</v>
      </c>
      <c r="F18884" s="89" t="s">
        <v>41426</v>
      </c>
      <c r="H18884" s="89" t="s">
        <v>207</v>
      </c>
      <c r="J18884" s="89" t="s">
        <v>790</v>
      </c>
      <c r="K18884" s="89" t="s">
        <v>109</v>
      </c>
      <c r="L18884" s="89">
        <v>49</v>
      </c>
      <c r="M18884" s="89" t="s">
        <v>11042</v>
      </c>
      <c r="N18884" s="89">
        <v>15</v>
      </c>
      <c r="O18884" s="89" t="s">
        <v>11043</v>
      </c>
      <c r="P18884" s="94">
        <v>100</v>
      </c>
      <c r="Q18884" s="89">
        <v>0</v>
      </c>
      <c r="R18884" s="89">
        <v>2020</v>
      </c>
      <c r="S18884" s="89">
        <v>9999</v>
      </c>
      <c r="V18884" s="89" t="s">
        <v>283</v>
      </c>
      <c r="W18884" s="89" t="s">
        <v>708</v>
      </c>
      <c r="AK18884" s="89">
        <v>0</v>
      </c>
      <c r="AL18884" s="89">
        <v>0</v>
      </c>
      <c r="AM18884" s="89">
        <v>0</v>
      </c>
      <c r="AN18884" s="89">
        <v>0</v>
      </c>
      <c r="AZ18884" s="89" t="s">
        <v>41424</v>
      </c>
      <c r="BA18884" s="89">
        <v>100</v>
      </c>
      <c r="BB18884" s="89" t="s">
        <v>18783</v>
      </c>
      <c r="BC18884" s="89">
        <v>100</v>
      </c>
    </row>
    <row r="18885" spans="1:55" hidden="1" x14ac:dyDescent="0.25">
      <c r="A18885" s="93" t="str">
        <f>INDEX('NEEDS Crosswalk'!B:B,MATCH(NEEDS_Summer2023_Active!H18885,'NEEDS Crosswalk'!A:A,0))</f>
        <v>solar pv</v>
      </c>
      <c r="B18885" s="89" t="s">
        <v>41427</v>
      </c>
      <c r="C18885" s="89" t="s">
        <v>41428</v>
      </c>
      <c r="D18885" s="89">
        <v>62657</v>
      </c>
      <c r="E18885" s="89" t="s">
        <v>278</v>
      </c>
      <c r="F18885" s="89" t="s">
        <v>41429</v>
      </c>
      <c r="H18885" s="89" t="s">
        <v>207</v>
      </c>
      <c r="J18885" s="89" t="s">
        <v>1814</v>
      </c>
      <c r="K18885" s="89" t="s">
        <v>19</v>
      </c>
      <c r="L18885" s="89">
        <v>9</v>
      </c>
      <c r="M18885" s="89" t="s">
        <v>1903</v>
      </c>
      <c r="N18885" s="89">
        <v>3</v>
      </c>
      <c r="O18885" s="89" t="s">
        <v>1904</v>
      </c>
      <c r="P18885" s="94">
        <v>36.9</v>
      </c>
      <c r="Q18885" s="89">
        <v>0</v>
      </c>
      <c r="R18885" s="89">
        <v>2019</v>
      </c>
      <c r="S18885" s="89">
        <v>9999</v>
      </c>
      <c r="V18885" s="89" t="s">
        <v>283</v>
      </c>
      <c r="W18885" s="89" t="s">
        <v>708</v>
      </c>
      <c r="AK18885" s="89">
        <v>0</v>
      </c>
      <c r="AL18885" s="89">
        <v>0</v>
      </c>
      <c r="AM18885" s="89">
        <v>0</v>
      </c>
      <c r="AN18885" s="89">
        <v>0</v>
      </c>
      <c r="AZ18885" s="89" t="s">
        <v>41430</v>
      </c>
      <c r="BA18885" s="89">
        <v>100</v>
      </c>
      <c r="BB18885" s="89" t="s">
        <v>18783</v>
      </c>
      <c r="BC18885" s="89">
        <v>100</v>
      </c>
    </row>
    <row r="18886" spans="1:55" hidden="1" x14ac:dyDescent="0.25">
      <c r="A18886" s="93" t="str">
        <f>INDEX('NEEDS Crosswalk'!B:B,MATCH(NEEDS_Summer2023_Active!H18886,'NEEDS Crosswalk'!A:A,0))</f>
        <v>natural gas peaker</v>
      </c>
      <c r="B18886" s="89" t="s">
        <v>41431</v>
      </c>
      <c r="C18886" s="89" t="s">
        <v>41432</v>
      </c>
      <c r="D18886" s="89">
        <v>62658</v>
      </c>
      <c r="E18886" s="89" t="s">
        <v>278</v>
      </c>
      <c r="F18886" s="89" t="s">
        <v>41433</v>
      </c>
      <c r="H18886" s="89" t="s">
        <v>204</v>
      </c>
      <c r="I18886" s="89" t="s">
        <v>437</v>
      </c>
      <c r="J18886" s="89" t="s">
        <v>7840</v>
      </c>
      <c r="K18886" s="89" t="s">
        <v>91</v>
      </c>
      <c r="L18886" s="89">
        <v>39</v>
      </c>
      <c r="M18886" s="89" t="s">
        <v>1767</v>
      </c>
      <c r="N18886" s="89">
        <v>153</v>
      </c>
      <c r="O18886" s="89" t="s">
        <v>30703</v>
      </c>
      <c r="P18886" s="94">
        <v>1.5</v>
      </c>
      <c r="Q18886" s="89">
        <v>10745</v>
      </c>
      <c r="R18886" s="89">
        <v>2018</v>
      </c>
      <c r="S18886" s="89">
        <v>9999</v>
      </c>
      <c r="V18886" s="89" t="s">
        <v>283</v>
      </c>
      <c r="W18886" s="89" t="s">
        <v>431</v>
      </c>
      <c r="AK18886" s="89">
        <v>1.6497599999999999</v>
      </c>
      <c r="AL18886" s="89">
        <v>1.6497599999999999</v>
      </c>
      <c r="AM18886" s="89">
        <v>1.6497599999999999</v>
      </c>
      <c r="AN18886" s="89">
        <v>1.6497599999999999</v>
      </c>
      <c r="AZ18886" s="89" t="s">
        <v>12709</v>
      </c>
      <c r="BA18886" s="89">
        <v>100</v>
      </c>
      <c r="BB18886" s="89" t="s">
        <v>12709</v>
      </c>
      <c r="BC18886" s="89">
        <v>100</v>
      </c>
    </row>
    <row r="18887" spans="1:55" hidden="1" x14ac:dyDescent="0.25">
      <c r="A18887" s="93" t="str">
        <f>INDEX('NEEDS Crosswalk'!B:B,MATCH(NEEDS_Summer2023_Active!H18887,'NEEDS Crosswalk'!A:A,0))</f>
        <v>natural gas peaker</v>
      </c>
      <c r="B18887" s="89" t="s">
        <v>41431</v>
      </c>
      <c r="C18887" s="89" t="s">
        <v>41434</v>
      </c>
      <c r="D18887" s="89">
        <v>62658</v>
      </c>
      <c r="E18887" s="89" t="s">
        <v>278</v>
      </c>
      <c r="F18887" s="89" t="s">
        <v>41435</v>
      </c>
      <c r="H18887" s="89" t="s">
        <v>204</v>
      </c>
      <c r="I18887" s="89" t="s">
        <v>437</v>
      </c>
      <c r="J18887" s="89" t="s">
        <v>7840</v>
      </c>
      <c r="K18887" s="89" t="s">
        <v>91</v>
      </c>
      <c r="L18887" s="89">
        <v>39</v>
      </c>
      <c r="M18887" s="89" t="s">
        <v>1767</v>
      </c>
      <c r="N18887" s="89">
        <v>153</v>
      </c>
      <c r="O18887" s="89" t="s">
        <v>30703</v>
      </c>
      <c r="P18887" s="94">
        <v>1.5</v>
      </c>
      <c r="Q18887" s="89">
        <v>10745</v>
      </c>
      <c r="R18887" s="89">
        <v>2018</v>
      </c>
      <c r="S18887" s="89">
        <v>9999</v>
      </c>
      <c r="V18887" s="89" t="s">
        <v>283</v>
      </c>
      <c r="W18887" s="89" t="s">
        <v>431</v>
      </c>
      <c r="AK18887" s="89">
        <v>1.6497599999999999</v>
      </c>
      <c r="AL18887" s="89">
        <v>1.6497599999999999</v>
      </c>
      <c r="AM18887" s="89">
        <v>1.6497599999999999</v>
      </c>
      <c r="AN18887" s="89">
        <v>1.6497599999999999</v>
      </c>
      <c r="AZ18887" s="89" t="s">
        <v>12709</v>
      </c>
      <c r="BA18887" s="89">
        <v>100</v>
      </c>
      <c r="BB18887" s="89" t="s">
        <v>12709</v>
      </c>
      <c r="BC18887" s="89">
        <v>100</v>
      </c>
    </row>
    <row r="18888" spans="1:55" hidden="1" x14ac:dyDescent="0.25">
      <c r="A18888" s="93" t="str">
        <f>INDEX('NEEDS Crosswalk'!B:B,MATCH(NEEDS_Summer2023_Active!H18888,'NEEDS Crosswalk'!A:A,0))</f>
        <v>natural gas peaker</v>
      </c>
      <c r="B18888" s="89" t="s">
        <v>41431</v>
      </c>
      <c r="C18888" s="89" t="s">
        <v>41436</v>
      </c>
      <c r="D18888" s="89">
        <v>62658</v>
      </c>
      <c r="E18888" s="89" t="s">
        <v>278</v>
      </c>
      <c r="F18888" s="89" t="s">
        <v>41437</v>
      </c>
      <c r="H18888" s="89" t="s">
        <v>204</v>
      </c>
      <c r="I18888" s="89" t="s">
        <v>437</v>
      </c>
      <c r="J18888" s="89" t="s">
        <v>7840</v>
      </c>
      <c r="K18888" s="89" t="s">
        <v>91</v>
      </c>
      <c r="L18888" s="89">
        <v>39</v>
      </c>
      <c r="M18888" s="89" t="s">
        <v>1767</v>
      </c>
      <c r="N18888" s="89">
        <v>153</v>
      </c>
      <c r="O18888" s="89" t="s">
        <v>30703</v>
      </c>
      <c r="P18888" s="94">
        <v>1.5</v>
      </c>
      <c r="Q18888" s="89">
        <v>10745</v>
      </c>
      <c r="R18888" s="89">
        <v>2018</v>
      </c>
      <c r="S18888" s="89">
        <v>9999</v>
      </c>
      <c r="V18888" s="89" t="s">
        <v>283</v>
      </c>
      <c r="W18888" s="89" t="s">
        <v>431</v>
      </c>
      <c r="AK18888" s="89">
        <v>1.6497599999999999</v>
      </c>
      <c r="AL18888" s="89">
        <v>1.6497599999999999</v>
      </c>
      <c r="AM18888" s="89">
        <v>1.6497599999999999</v>
      </c>
      <c r="AN18888" s="89">
        <v>1.6497599999999999</v>
      </c>
      <c r="AZ18888" s="89" t="s">
        <v>12709</v>
      </c>
      <c r="BA18888" s="89">
        <v>100</v>
      </c>
      <c r="BB18888" s="89" t="s">
        <v>12709</v>
      </c>
      <c r="BC18888" s="89">
        <v>100</v>
      </c>
    </row>
    <row r="18889" spans="1:55" hidden="1" x14ac:dyDescent="0.25">
      <c r="A18889" s="93" t="str">
        <f>INDEX('NEEDS Crosswalk'!B:B,MATCH(NEEDS_Summer2023_Active!H18889,'NEEDS Crosswalk'!A:A,0))</f>
        <v>natural gas peaker</v>
      </c>
      <c r="B18889" s="89" t="s">
        <v>41431</v>
      </c>
      <c r="C18889" s="89" t="s">
        <v>41438</v>
      </c>
      <c r="D18889" s="89">
        <v>62658</v>
      </c>
      <c r="E18889" s="89" t="s">
        <v>278</v>
      </c>
      <c r="F18889" s="89" t="s">
        <v>41439</v>
      </c>
      <c r="H18889" s="89" t="s">
        <v>204</v>
      </c>
      <c r="I18889" s="89" t="s">
        <v>437</v>
      </c>
      <c r="J18889" s="89" t="s">
        <v>7840</v>
      </c>
      <c r="K18889" s="89" t="s">
        <v>91</v>
      </c>
      <c r="L18889" s="89">
        <v>39</v>
      </c>
      <c r="M18889" s="89" t="s">
        <v>1767</v>
      </c>
      <c r="N18889" s="89">
        <v>153</v>
      </c>
      <c r="O18889" s="89" t="s">
        <v>30703</v>
      </c>
      <c r="P18889" s="94">
        <v>1.5</v>
      </c>
      <c r="Q18889" s="89">
        <v>10745</v>
      </c>
      <c r="R18889" s="89">
        <v>2018</v>
      </c>
      <c r="S18889" s="89">
        <v>9999</v>
      </c>
      <c r="V18889" s="89" t="s">
        <v>283</v>
      </c>
      <c r="W18889" s="89" t="s">
        <v>431</v>
      </c>
      <c r="AK18889" s="89">
        <v>1.6497599999999999</v>
      </c>
      <c r="AL18889" s="89">
        <v>1.6497599999999999</v>
      </c>
      <c r="AM18889" s="89">
        <v>1.6497599999999999</v>
      </c>
      <c r="AN18889" s="89">
        <v>1.6497599999999999</v>
      </c>
      <c r="AZ18889" s="89" t="s">
        <v>12709</v>
      </c>
      <c r="BA18889" s="89">
        <v>100</v>
      </c>
      <c r="BB18889" s="89" t="s">
        <v>12709</v>
      </c>
      <c r="BC18889" s="89">
        <v>100</v>
      </c>
    </row>
    <row r="18890" spans="1:55" hidden="1" x14ac:dyDescent="0.25">
      <c r="A18890" s="93" t="str">
        <f>INDEX('NEEDS Crosswalk'!B:B,MATCH(NEEDS_Summer2023_Active!H18890,'NEEDS Crosswalk'!A:A,0))</f>
        <v>natural gas peaker</v>
      </c>
      <c r="B18890" s="89" t="s">
        <v>41431</v>
      </c>
      <c r="C18890" s="89" t="s">
        <v>41440</v>
      </c>
      <c r="D18890" s="89">
        <v>62658</v>
      </c>
      <c r="E18890" s="89" t="s">
        <v>278</v>
      </c>
      <c r="F18890" s="89" t="s">
        <v>27382</v>
      </c>
      <c r="H18890" s="89" t="s">
        <v>204</v>
      </c>
      <c r="I18890" s="89" t="s">
        <v>437</v>
      </c>
      <c r="J18890" s="89" t="s">
        <v>7840</v>
      </c>
      <c r="K18890" s="89" t="s">
        <v>91</v>
      </c>
      <c r="L18890" s="89">
        <v>39</v>
      </c>
      <c r="M18890" s="89" t="s">
        <v>1767</v>
      </c>
      <c r="N18890" s="89">
        <v>153</v>
      </c>
      <c r="O18890" s="89" t="s">
        <v>30703</v>
      </c>
      <c r="P18890" s="94">
        <v>1.5</v>
      </c>
      <c r="Q18890" s="89">
        <v>10745</v>
      </c>
      <c r="R18890" s="89">
        <v>2018</v>
      </c>
      <c r="S18890" s="89">
        <v>9999</v>
      </c>
      <c r="V18890" s="89" t="s">
        <v>283</v>
      </c>
      <c r="W18890" s="89" t="s">
        <v>431</v>
      </c>
      <c r="AK18890" s="89">
        <v>1.6497599999999999</v>
      </c>
      <c r="AL18890" s="89">
        <v>1.6497599999999999</v>
      </c>
      <c r="AM18890" s="89">
        <v>1.6497599999999999</v>
      </c>
      <c r="AN18890" s="89">
        <v>1.6497599999999999</v>
      </c>
      <c r="AZ18890" s="89" t="s">
        <v>12709</v>
      </c>
      <c r="BA18890" s="89">
        <v>100</v>
      </c>
      <c r="BB18890" s="89" t="s">
        <v>12709</v>
      </c>
      <c r="BC18890" s="89">
        <v>100</v>
      </c>
    </row>
    <row r="18891" spans="1:55" hidden="1" x14ac:dyDescent="0.25">
      <c r="A18891" s="93" t="str">
        <f>INDEX('NEEDS Crosswalk'!B:B,MATCH(NEEDS_Summer2023_Active!H18891,'NEEDS Crosswalk'!A:A,0))</f>
        <v>natural gas peaker</v>
      </c>
      <c r="B18891" s="89" t="s">
        <v>41431</v>
      </c>
      <c r="C18891" s="89" t="s">
        <v>41441</v>
      </c>
      <c r="D18891" s="89">
        <v>62658</v>
      </c>
      <c r="E18891" s="89" t="s">
        <v>278</v>
      </c>
      <c r="F18891" s="89" t="s">
        <v>41442</v>
      </c>
      <c r="H18891" s="89" t="s">
        <v>204</v>
      </c>
      <c r="I18891" s="89" t="s">
        <v>437</v>
      </c>
      <c r="J18891" s="89" t="s">
        <v>7840</v>
      </c>
      <c r="K18891" s="89" t="s">
        <v>91</v>
      </c>
      <c r="L18891" s="89">
        <v>39</v>
      </c>
      <c r="M18891" s="89" t="s">
        <v>1767</v>
      </c>
      <c r="N18891" s="89">
        <v>153</v>
      </c>
      <c r="O18891" s="89" t="s">
        <v>30703</v>
      </c>
      <c r="P18891" s="94">
        <v>1.5</v>
      </c>
      <c r="Q18891" s="89">
        <v>10745</v>
      </c>
      <c r="R18891" s="89">
        <v>2018</v>
      </c>
      <c r="S18891" s="89">
        <v>9999</v>
      </c>
      <c r="V18891" s="89" t="s">
        <v>283</v>
      </c>
      <c r="W18891" s="89" t="s">
        <v>431</v>
      </c>
      <c r="AK18891" s="89">
        <v>1.6497599999999999</v>
      </c>
      <c r="AL18891" s="89">
        <v>1.6497599999999999</v>
      </c>
      <c r="AM18891" s="89">
        <v>1.6497599999999999</v>
      </c>
      <c r="AN18891" s="89">
        <v>1.6497599999999999</v>
      </c>
      <c r="AZ18891" s="89" t="s">
        <v>12709</v>
      </c>
      <c r="BA18891" s="89">
        <v>100</v>
      </c>
      <c r="BB18891" s="89" t="s">
        <v>12709</v>
      </c>
      <c r="BC18891" s="89">
        <v>100</v>
      </c>
    </row>
    <row r="18892" spans="1:55" hidden="1" x14ac:dyDescent="0.25">
      <c r="A18892" s="93" t="str">
        <f>INDEX('NEEDS Crosswalk'!B:B,MATCH(NEEDS_Summer2023_Active!H18892,'NEEDS Crosswalk'!A:A,0))</f>
        <v>solar pv</v>
      </c>
      <c r="B18892" s="89" t="s">
        <v>41443</v>
      </c>
      <c r="C18892" s="89" t="s">
        <v>41444</v>
      </c>
      <c r="D18892" s="89">
        <v>62659</v>
      </c>
      <c r="E18892" s="89" t="s">
        <v>278</v>
      </c>
      <c r="F18892" s="89" t="s">
        <v>41445</v>
      </c>
      <c r="H18892" s="89" t="s">
        <v>207</v>
      </c>
      <c r="J18892" s="89" t="s">
        <v>683</v>
      </c>
      <c r="K18892" s="89" t="s">
        <v>87</v>
      </c>
      <c r="L18892" s="89">
        <v>37</v>
      </c>
      <c r="M18892" s="89" t="s">
        <v>14792</v>
      </c>
      <c r="N18892" s="89">
        <v>49</v>
      </c>
      <c r="O18892" s="89" t="s">
        <v>14793</v>
      </c>
      <c r="P18892" s="94">
        <v>5</v>
      </c>
      <c r="Q18892" s="89">
        <v>0</v>
      </c>
      <c r="R18892" s="89">
        <v>2019</v>
      </c>
      <c r="S18892" s="89">
        <v>9999</v>
      </c>
      <c r="V18892" s="89" t="s">
        <v>283</v>
      </c>
      <c r="W18892" s="89" t="s">
        <v>708</v>
      </c>
      <c r="AK18892" s="89">
        <v>0</v>
      </c>
      <c r="AL18892" s="89">
        <v>0</v>
      </c>
      <c r="AM18892" s="89">
        <v>0</v>
      </c>
      <c r="AN18892" s="89">
        <v>0</v>
      </c>
      <c r="AZ18892" s="89" t="s">
        <v>41446</v>
      </c>
      <c r="BA18892" s="89">
        <v>100</v>
      </c>
      <c r="BB18892" s="89" t="s">
        <v>41447</v>
      </c>
      <c r="BC18892" s="89">
        <v>100</v>
      </c>
    </row>
    <row r="18893" spans="1:55" hidden="1" x14ac:dyDescent="0.25">
      <c r="A18893" s="93" t="str">
        <f>INDEX('NEEDS Crosswalk'!B:B,MATCH(NEEDS_Summer2023_Active!H18893,'NEEDS Crosswalk'!A:A,0))</f>
        <v>solar pv</v>
      </c>
      <c r="B18893" s="89" t="s">
        <v>41448</v>
      </c>
      <c r="C18893" s="89" t="s">
        <v>41449</v>
      </c>
      <c r="D18893" s="89">
        <v>62660</v>
      </c>
      <c r="E18893" s="89" t="s">
        <v>278</v>
      </c>
      <c r="F18893" s="89" t="s">
        <v>41450</v>
      </c>
      <c r="H18893" s="89" t="s">
        <v>207</v>
      </c>
      <c r="J18893" s="89" t="s">
        <v>683</v>
      </c>
      <c r="K18893" s="89" t="s">
        <v>87</v>
      </c>
      <c r="L18893" s="89">
        <v>37</v>
      </c>
      <c r="M18893" s="89" t="s">
        <v>2019</v>
      </c>
      <c r="N18893" s="89">
        <v>105</v>
      </c>
      <c r="O18893" s="89" t="s">
        <v>33343</v>
      </c>
      <c r="P18893" s="94">
        <v>5</v>
      </c>
      <c r="Q18893" s="89">
        <v>0</v>
      </c>
      <c r="R18893" s="89">
        <v>2019</v>
      </c>
      <c r="S18893" s="89">
        <v>9999</v>
      </c>
      <c r="V18893" s="89" t="s">
        <v>283</v>
      </c>
      <c r="W18893" s="89" t="s">
        <v>708</v>
      </c>
      <c r="AK18893" s="89">
        <v>0</v>
      </c>
      <c r="AL18893" s="89">
        <v>0</v>
      </c>
      <c r="AM18893" s="89">
        <v>0</v>
      </c>
      <c r="AN18893" s="89">
        <v>0</v>
      </c>
      <c r="AZ18893" s="89" t="s">
        <v>41451</v>
      </c>
      <c r="BA18893" s="89">
        <v>100</v>
      </c>
      <c r="BB18893" s="89" t="s">
        <v>41452</v>
      </c>
      <c r="BC18893" s="89">
        <v>100</v>
      </c>
    </row>
    <row r="18894" spans="1:55" hidden="1" x14ac:dyDescent="0.25">
      <c r="A18894" s="93" t="str">
        <f>INDEX('NEEDS Crosswalk'!B:B,MATCH(NEEDS_Summer2023_Active!H18894,'NEEDS Crosswalk'!A:A,0))</f>
        <v>solar pv</v>
      </c>
      <c r="B18894" s="89" t="s">
        <v>41453</v>
      </c>
      <c r="C18894" s="89" t="s">
        <v>41454</v>
      </c>
      <c r="D18894" s="89">
        <v>62661</v>
      </c>
      <c r="E18894" s="89" t="s">
        <v>278</v>
      </c>
      <c r="F18894" s="89" t="s">
        <v>41455</v>
      </c>
      <c r="H18894" s="89" t="s">
        <v>207</v>
      </c>
      <c r="J18894" s="89" t="s">
        <v>683</v>
      </c>
      <c r="K18894" s="89" t="s">
        <v>87</v>
      </c>
      <c r="L18894" s="89">
        <v>37</v>
      </c>
      <c r="M18894" s="89" t="s">
        <v>32492</v>
      </c>
      <c r="N18894" s="89">
        <v>197</v>
      </c>
      <c r="O18894" s="89" t="s">
        <v>32493</v>
      </c>
      <c r="P18894" s="94">
        <v>3</v>
      </c>
      <c r="Q18894" s="89">
        <v>0</v>
      </c>
      <c r="R18894" s="89">
        <v>2019</v>
      </c>
      <c r="S18894" s="89">
        <v>9999</v>
      </c>
      <c r="V18894" s="89" t="s">
        <v>283</v>
      </c>
      <c r="W18894" s="89" t="s">
        <v>708</v>
      </c>
      <c r="AK18894" s="89">
        <v>0</v>
      </c>
      <c r="AL18894" s="89">
        <v>0</v>
      </c>
      <c r="AM18894" s="89">
        <v>0</v>
      </c>
      <c r="AN18894" s="89">
        <v>0</v>
      </c>
      <c r="AZ18894" s="89" t="s">
        <v>41456</v>
      </c>
      <c r="BA18894" s="89">
        <v>100</v>
      </c>
      <c r="BB18894" s="89" t="s">
        <v>41452</v>
      </c>
      <c r="BC18894" s="89">
        <v>100</v>
      </c>
    </row>
    <row r="18895" spans="1:55" hidden="1" x14ac:dyDescent="0.25">
      <c r="A18895" s="93" t="str">
        <f>INDEX('NEEDS Crosswalk'!B:B,MATCH(NEEDS_Summer2023_Active!H18895,'NEEDS Crosswalk'!A:A,0))</f>
        <v>solar pv</v>
      </c>
      <c r="B18895" s="89" t="s">
        <v>41457</v>
      </c>
      <c r="C18895" s="89" t="s">
        <v>41458</v>
      </c>
      <c r="D18895" s="89">
        <v>62662</v>
      </c>
      <c r="E18895" s="89" t="s">
        <v>278</v>
      </c>
      <c r="F18895" s="89" t="s">
        <v>41459</v>
      </c>
      <c r="H18895" s="89" t="s">
        <v>207</v>
      </c>
      <c r="J18895" s="89" t="s">
        <v>683</v>
      </c>
      <c r="K18895" s="89" t="s">
        <v>87</v>
      </c>
      <c r="L18895" s="89">
        <v>37</v>
      </c>
      <c r="M18895" s="89" t="s">
        <v>30313</v>
      </c>
      <c r="N18895" s="89">
        <v>85</v>
      </c>
      <c r="O18895" s="89" t="s">
        <v>30314</v>
      </c>
      <c r="P18895" s="94">
        <v>5</v>
      </c>
      <c r="Q18895" s="89">
        <v>0</v>
      </c>
      <c r="R18895" s="89">
        <v>2019</v>
      </c>
      <c r="S18895" s="89">
        <v>9999</v>
      </c>
      <c r="V18895" s="89" t="s">
        <v>283</v>
      </c>
      <c r="W18895" s="89" t="s">
        <v>708</v>
      </c>
      <c r="AK18895" s="89">
        <v>0</v>
      </c>
      <c r="AL18895" s="89">
        <v>0</v>
      </c>
      <c r="AM18895" s="89">
        <v>0</v>
      </c>
      <c r="AN18895" s="89">
        <v>0</v>
      </c>
      <c r="AZ18895" s="89" t="s">
        <v>41460</v>
      </c>
      <c r="BA18895" s="89">
        <v>100</v>
      </c>
      <c r="BB18895" s="89" t="s">
        <v>41452</v>
      </c>
      <c r="BC18895" s="89">
        <v>100</v>
      </c>
    </row>
    <row r="18896" spans="1:55" hidden="1" x14ac:dyDescent="0.25">
      <c r="A18896" s="93" t="str">
        <f>INDEX('NEEDS Crosswalk'!B:B,MATCH(NEEDS_Summer2023_Active!H18896,'NEEDS Crosswalk'!A:A,0))</f>
        <v>solar pv</v>
      </c>
      <c r="B18896" s="89" t="s">
        <v>41461</v>
      </c>
      <c r="C18896" s="89" t="s">
        <v>41462</v>
      </c>
      <c r="D18896" s="89">
        <v>62663</v>
      </c>
      <c r="E18896" s="89" t="s">
        <v>278</v>
      </c>
      <c r="F18896" s="89" t="s">
        <v>41463</v>
      </c>
      <c r="H18896" s="89" t="s">
        <v>207</v>
      </c>
      <c r="J18896" s="89" t="s">
        <v>1629</v>
      </c>
      <c r="K18896" s="89" t="s">
        <v>16</v>
      </c>
      <c r="L18896" s="89">
        <v>8</v>
      </c>
      <c r="M18896" s="89" t="s">
        <v>10839</v>
      </c>
      <c r="N18896" s="89">
        <v>123</v>
      </c>
      <c r="O18896" s="89" t="s">
        <v>10840</v>
      </c>
      <c r="P18896" s="94">
        <v>1.5</v>
      </c>
      <c r="Q18896" s="89">
        <v>0</v>
      </c>
      <c r="R18896" s="89">
        <v>2018</v>
      </c>
      <c r="S18896" s="89">
        <v>9999</v>
      </c>
      <c r="V18896" s="89" t="s">
        <v>283</v>
      </c>
      <c r="W18896" s="89" t="s">
        <v>708</v>
      </c>
      <c r="AK18896" s="89">
        <v>0</v>
      </c>
      <c r="AL18896" s="89">
        <v>0</v>
      </c>
      <c r="AM18896" s="89">
        <v>0</v>
      </c>
      <c r="AN18896" s="89">
        <v>0</v>
      </c>
      <c r="AZ18896" s="89" t="s">
        <v>41464</v>
      </c>
      <c r="BA18896" s="89">
        <v>100</v>
      </c>
      <c r="BB18896" s="89" t="s">
        <v>2618</v>
      </c>
      <c r="BC18896" s="89">
        <v>100</v>
      </c>
    </row>
    <row r="18897" spans="1:55" hidden="1" x14ac:dyDescent="0.25">
      <c r="A18897" s="93" t="str">
        <f>INDEX('NEEDS Crosswalk'!B:B,MATCH(NEEDS_Summer2023_Active!H18897,'NEEDS Crosswalk'!A:A,0))</f>
        <v>solar pv</v>
      </c>
      <c r="B18897" s="89" t="s">
        <v>32293</v>
      </c>
      <c r="C18897" s="89" t="s">
        <v>41465</v>
      </c>
      <c r="D18897" s="89">
        <v>62664</v>
      </c>
      <c r="E18897" s="89" t="s">
        <v>278</v>
      </c>
      <c r="F18897" s="89" t="s">
        <v>41466</v>
      </c>
      <c r="H18897" s="89" t="s">
        <v>207</v>
      </c>
      <c r="J18897" s="89" t="s">
        <v>1629</v>
      </c>
      <c r="K18897" s="89" t="s">
        <v>16</v>
      </c>
      <c r="L18897" s="89">
        <v>8</v>
      </c>
      <c r="M18897" s="89" t="s">
        <v>22797</v>
      </c>
      <c r="N18897" s="89">
        <v>5</v>
      </c>
      <c r="O18897" s="89" t="s">
        <v>22798</v>
      </c>
      <c r="P18897" s="94">
        <v>1.5</v>
      </c>
      <c r="Q18897" s="89">
        <v>0</v>
      </c>
      <c r="R18897" s="89">
        <v>2018</v>
      </c>
      <c r="S18897" s="89">
        <v>9999</v>
      </c>
      <c r="V18897" s="89" t="s">
        <v>283</v>
      </c>
      <c r="W18897" s="89" t="s">
        <v>708</v>
      </c>
      <c r="AK18897" s="89">
        <v>0</v>
      </c>
      <c r="AL18897" s="89">
        <v>0</v>
      </c>
      <c r="AM18897" s="89">
        <v>0</v>
      </c>
      <c r="AN18897" s="89">
        <v>0</v>
      </c>
      <c r="AZ18897" s="89" t="s">
        <v>41467</v>
      </c>
      <c r="BA18897" s="89">
        <v>100</v>
      </c>
      <c r="BB18897" s="89" t="s">
        <v>2618</v>
      </c>
      <c r="BC18897" s="89">
        <v>100</v>
      </c>
    </row>
    <row r="18898" spans="1:55" hidden="1" x14ac:dyDescent="0.25">
      <c r="A18898" s="93" t="str">
        <f>INDEX('NEEDS Crosswalk'!B:B,MATCH(NEEDS_Summer2023_Active!H18898,'NEEDS Crosswalk'!A:A,0))</f>
        <v>solar pv</v>
      </c>
      <c r="B18898" s="89" t="s">
        <v>41468</v>
      </c>
      <c r="C18898" s="89" t="s">
        <v>41469</v>
      </c>
      <c r="D18898" s="89">
        <v>62667</v>
      </c>
      <c r="E18898" s="89" t="s">
        <v>278</v>
      </c>
      <c r="F18898" s="89" t="s">
        <v>41470</v>
      </c>
      <c r="H18898" s="89" t="s">
        <v>207</v>
      </c>
      <c r="J18898" s="89" t="s">
        <v>1629</v>
      </c>
      <c r="K18898" s="89" t="s">
        <v>16</v>
      </c>
      <c r="L18898" s="89">
        <v>8</v>
      </c>
      <c r="M18898" s="89" t="s">
        <v>1639</v>
      </c>
      <c r="N18898" s="89">
        <v>13</v>
      </c>
      <c r="O18898" s="89" t="s">
        <v>1640</v>
      </c>
      <c r="P18898" s="94">
        <v>1.6</v>
      </c>
      <c r="Q18898" s="89">
        <v>0</v>
      </c>
      <c r="R18898" s="89">
        <v>2019</v>
      </c>
      <c r="S18898" s="89">
        <v>9999</v>
      </c>
      <c r="V18898" s="89" t="s">
        <v>283</v>
      </c>
      <c r="W18898" s="89" t="s">
        <v>708</v>
      </c>
      <c r="AK18898" s="89">
        <v>0</v>
      </c>
      <c r="AL18898" s="89">
        <v>0</v>
      </c>
      <c r="AM18898" s="89">
        <v>0</v>
      </c>
      <c r="AN18898" s="89">
        <v>0</v>
      </c>
      <c r="AZ18898" s="89" t="s">
        <v>41468</v>
      </c>
      <c r="BA18898" s="89">
        <v>100</v>
      </c>
      <c r="BB18898" s="89" t="s">
        <v>31330</v>
      </c>
      <c r="BC18898" s="89">
        <v>100</v>
      </c>
    </row>
    <row r="18899" spans="1:55" hidden="1" x14ac:dyDescent="0.25">
      <c r="A18899" s="93">
        <f>INDEX('NEEDS Crosswalk'!B:B,MATCH(NEEDS_Summer2023_Active!H18899,'NEEDS Crosswalk'!A:A,0))</f>
        <v>0</v>
      </c>
      <c r="B18899" s="89" t="s">
        <v>41471</v>
      </c>
      <c r="C18899" s="89" t="s">
        <v>41472</v>
      </c>
      <c r="D18899" s="89">
        <v>62671</v>
      </c>
      <c r="E18899" s="89" t="s">
        <v>278</v>
      </c>
      <c r="F18899" s="89" t="s">
        <v>41473</v>
      </c>
      <c r="H18899" s="89" t="s">
        <v>220</v>
      </c>
      <c r="J18899" s="89" t="s">
        <v>449</v>
      </c>
      <c r="K18899" s="89" t="s">
        <v>13</v>
      </c>
      <c r="L18899" s="89">
        <v>6</v>
      </c>
      <c r="M18899" s="89" t="s">
        <v>12184</v>
      </c>
      <c r="N18899" s="89">
        <v>85</v>
      </c>
      <c r="O18899" s="89" t="s">
        <v>12185</v>
      </c>
      <c r="P18899" s="94">
        <v>2</v>
      </c>
      <c r="Q18899" s="89">
        <v>9118</v>
      </c>
      <c r="R18899" s="89">
        <v>2017</v>
      </c>
      <c r="S18899" s="89">
        <v>9999</v>
      </c>
      <c r="V18899" s="89" t="s">
        <v>283</v>
      </c>
      <c r="W18899" s="89" t="s">
        <v>293</v>
      </c>
      <c r="AK18899" s="89">
        <v>0</v>
      </c>
      <c r="AL18899" s="89">
        <v>0</v>
      </c>
      <c r="AM18899" s="89">
        <v>0</v>
      </c>
      <c r="AN18899" s="89">
        <v>0</v>
      </c>
      <c r="AZ18899" s="89" t="s">
        <v>41474</v>
      </c>
      <c r="BA18899" s="89">
        <v>100</v>
      </c>
      <c r="BB18899" s="89" t="s">
        <v>285</v>
      </c>
      <c r="BC18899" s="89">
        <v>100</v>
      </c>
    </row>
    <row r="18900" spans="1:55" hidden="1" x14ac:dyDescent="0.25">
      <c r="A18900" s="93">
        <f>INDEX('NEEDS Crosswalk'!B:B,MATCH(NEEDS_Summer2023_Active!H18900,'NEEDS Crosswalk'!A:A,0))</f>
        <v>0</v>
      </c>
      <c r="B18900" s="89" t="s">
        <v>41471</v>
      </c>
      <c r="C18900" s="89" t="s">
        <v>41475</v>
      </c>
      <c r="D18900" s="89">
        <v>62671</v>
      </c>
      <c r="E18900" s="89" t="s">
        <v>278</v>
      </c>
      <c r="F18900" s="89" t="s">
        <v>41476</v>
      </c>
      <c r="H18900" s="89" t="s">
        <v>220</v>
      </c>
      <c r="J18900" s="89" t="s">
        <v>449</v>
      </c>
      <c r="K18900" s="89" t="s">
        <v>13</v>
      </c>
      <c r="L18900" s="89">
        <v>6</v>
      </c>
      <c r="M18900" s="89" t="s">
        <v>12184</v>
      </c>
      <c r="N18900" s="89">
        <v>85</v>
      </c>
      <c r="O18900" s="89" t="s">
        <v>12185</v>
      </c>
      <c r="P18900" s="94">
        <v>2.8</v>
      </c>
      <c r="Q18900" s="89">
        <v>9118</v>
      </c>
      <c r="R18900" s="89">
        <v>2017</v>
      </c>
      <c r="S18900" s="89">
        <v>9999</v>
      </c>
      <c r="V18900" s="89" t="s">
        <v>283</v>
      </c>
      <c r="W18900" s="89" t="s">
        <v>293</v>
      </c>
      <c r="AK18900" s="89">
        <v>0</v>
      </c>
      <c r="AL18900" s="89">
        <v>0</v>
      </c>
      <c r="AM18900" s="89">
        <v>0</v>
      </c>
      <c r="AN18900" s="89">
        <v>0</v>
      </c>
      <c r="AZ18900" s="89" t="s">
        <v>41474</v>
      </c>
      <c r="BA18900" s="89">
        <v>100</v>
      </c>
      <c r="BB18900" s="89" t="s">
        <v>285</v>
      </c>
      <c r="BC18900" s="89">
        <v>100</v>
      </c>
    </row>
    <row r="18901" spans="1:55" hidden="1" x14ac:dyDescent="0.25">
      <c r="A18901" s="93" t="str">
        <f>INDEX('NEEDS Crosswalk'!B:B,MATCH(NEEDS_Summer2023_Active!H18901,'NEEDS Crosswalk'!A:A,0))</f>
        <v>solar pv</v>
      </c>
      <c r="B18901" s="89" t="s">
        <v>41477</v>
      </c>
      <c r="C18901" s="89" t="s">
        <v>41478</v>
      </c>
      <c r="D18901" s="89">
        <v>62672</v>
      </c>
      <c r="E18901" s="89" t="s">
        <v>278</v>
      </c>
      <c r="F18901" s="89" t="s">
        <v>41479</v>
      </c>
      <c r="H18901" s="89" t="s">
        <v>207</v>
      </c>
      <c r="J18901" s="89" t="s">
        <v>1866</v>
      </c>
      <c r="K18901" s="89" t="s">
        <v>99</v>
      </c>
      <c r="L18901" s="89">
        <v>44</v>
      </c>
      <c r="M18901" s="89" t="s">
        <v>8557</v>
      </c>
      <c r="N18901" s="89">
        <v>7</v>
      </c>
      <c r="O18901" s="89" t="s">
        <v>8558</v>
      </c>
      <c r="P18901" s="94">
        <v>3.3</v>
      </c>
      <c r="Q18901" s="89">
        <v>0</v>
      </c>
      <c r="R18901" s="89">
        <v>2019</v>
      </c>
      <c r="S18901" s="89">
        <v>9999</v>
      </c>
      <c r="V18901" s="89" t="s">
        <v>283</v>
      </c>
      <c r="W18901" s="89" t="s">
        <v>708</v>
      </c>
      <c r="AK18901" s="89">
        <v>0</v>
      </c>
      <c r="AL18901" s="89">
        <v>0</v>
      </c>
      <c r="AM18901" s="89">
        <v>0</v>
      </c>
      <c r="AN18901" s="89">
        <v>0</v>
      </c>
      <c r="AZ18901" s="89" t="s">
        <v>41480</v>
      </c>
      <c r="BA18901" s="89">
        <v>100</v>
      </c>
      <c r="BB18901" s="89" t="s">
        <v>41481</v>
      </c>
      <c r="BC18901" s="89">
        <v>100</v>
      </c>
    </row>
    <row r="18902" spans="1:55" hidden="1" x14ac:dyDescent="0.25">
      <c r="A18902" s="93" t="str">
        <f>INDEX('NEEDS Crosswalk'!B:B,MATCH(NEEDS_Summer2023_Active!H18902,'NEEDS Crosswalk'!A:A,0))</f>
        <v>solar pv</v>
      </c>
      <c r="B18902" s="89" t="s">
        <v>41482</v>
      </c>
      <c r="C18902" s="89" t="s">
        <v>41483</v>
      </c>
      <c r="D18902" s="89">
        <v>62678</v>
      </c>
      <c r="E18902" s="89" t="s">
        <v>278</v>
      </c>
      <c r="F18902" s="89" t="s">
        <v>41484</v>
      </c>
      <c r="H18902" s="89" t="s">
        <v>207</v>
      </c>
      <c r="J18902" s="89" t="s">
        <v>683</v>
      </c>
      <c r="K18902" s="89" t="s">
        <v>87</v>
      </c>
      <c r="L18902" s="89">
        <v>37</v>
      </c>
      <c r="M18902" s="89" t="s">
        <v>6574</v>
      </c>
      <c r="N18902" s="89">
        <v>141</v>
      </c>
      <c r="O18902" s="89" t="s">
        <v>32227</v>
      </c>
      <c r="P18902" s="94">
        <v>70.099999999999994</v>
      </c>
      <c r="Q18902" s="89">
        <v>0</v>
      </c>
      <c r="R18902" s="89">
        <v>2019</v>
      </c>
      <c r="S18902" s="89">
        <v>9999</v>
      </c>
      <c r="V18902" s="89" t="s">
        <v>283</v>
      </c>
      <c r="W18902" s="89" t="s">
        <v>708</v>
      </c>
      <c r="AK18902" s="89">
        <v>0</v>
      </c>
      <c r="AL18902" s="89">
        <v>0</v>
      </c>
      <c r="AM18902" s="89">
        <v>0</v>
      </c>
      <c r="AN18902" s="89">
        <v>0</v>
      </c>
      <c r="AZ18902" s="89" t="s">
        <v>41485</v>
      </c>
      <c r="BA18902" s="89">
        <v>100</v>
      </c>
      <c r="BB18902" s="89" t="s">
        <v>41486</v>
      </c>
      <c r="BC18902" s="89">
        <v>100</v>
      </c>
    </row>
    <row r="18903" spans="1:55" hidden="1" x14ac:dyDescent="0.25">
      <c r="A18903" s="93" t="str">
        <f>INDEX('NEEDS Crosswalk'!B:B,MATCH(NEEDS_Summer2023_Active!H18903,'NEEDS Crosswalk'!A:A,0))</f>
        <v>solar pv</v>
      </c>
      <c r="B18903" s="89" t="s">
        <v>41487</v>
      </c>
      <c r="C18903" s="89" t="s">
        <v>41488</v>
      </c>
      <c r="D18903" s="89">
        <v>62679</v>
      </c>
      <c r="E18903" s="89" t="s">
        <v>278</v>
      </c>
      <c r="F18903" s="89" t="s">
        <v>41489</v>
      </c>
      <c r="H18903" s="89" t="s">
        <v>207</v>
      </c>
      <c r="J18903" s="89" t="s">
        <v>683</v>
      </c>
      <c r="K18903" s="89" t="s">
        <v>101</v>
      </c>
      <c r="L18903" s="89">
        <v>45</v>
      </c>
      <c r="M18903" s="89" t="s">
        <v>12166</v>
      </c>
      <c r="N18903" s="89">
        <v>75</v>
      </c>
      <c r="O18903" s="89" t="s">
        <v>12167</v>
      </c>
      <c r="P18903" s="94">
        <v>75</v>
      </c>
      <c r="Q18903" s="89">
        <v>0</v>
      </c>
      <c r="R18903" s="89">
        <v>2019</v>
      </c>
      <c r="S18903" s="89">
        <v>9999</v>
      </c>
      <c r="V18903" s="89" t="s">
        <v>283</v>
      </c>
      <c r="W18903" s="89" t="s">
        <v>708</v>
      </c>
      <c r="AK18903" s="89">
        <v>0</v>
      </c>
      <c r="AL18903" s="89">
        <v>0</v>
      </c>
      <c r="AM18903" s="89">
        <v>0</v>
      </c>
      <c r="AN18903" s="89">
        <v>0</v>
      </c>
      <c r="AZ18903" s="89" t="s">
        <v>41490</v>
      </c>
      <c r="BA18903" s="89">
        <v>100</v>
      </c>
      <c r="BB18903" s="89" t="s">
        <v>41486</v>
      </c>
      <c r="BC18903" s="89">
        <v>100</v>
      </c>
    </row>
    <row r="18904" spans="1:55" hidden="1" x14ac:dyDescent="0.25">
      <c r="A18904" s="93" t="str">
        <f>INDEX('NEEDS Crosswalk'!B:B,MATCH(NEEDS_Summer2023_Active!H18904,'NEEDS Crosswalk'!A:A,0))</f>
        <v>solar pv</v>
      </c>
      <c r="B18904" s="89" t="s">
        <v>41491</v>
      </c>
      <c r="C18904" s="89" t="s">
        <v>41492</v>
      </c>
      <c r="D18904" s="89">
        <v>62680</v>
      </c>
      <c r="E18904" s="89" t="s">
        <v>278</v>
      </c>
      <c r="F18904" s="89" t="s">
        <v>41493</v>
      </c>
      <c r="H18904" s="89" t="s">
        <v>207</v>
      </c>
      <c r="J18904" s="89" t="s">
        <v>1975</v>
      </c>
      <c r="K18904" s="89" t="s">
        <v>81</v>
      </c>
      <c r="L18904" s="89">
        <v>34</v>
      </c>
      <c r="M18904" s="89" t="s">
        <v>6818</v>
      </c>
      <c r="N18904" s="89">
        <v>3</v>
      </c>
      <c r="O18904" s="89" t="s">
        <v>6819</v>
      </c>
      <c r="P18904" s="94">
        <v>1.4</v>
      </c>
      <c r="Q18904" s="89">
        <v>0</v>
      </c>
      <c r="R18904" s="89">
        <v>2019</v>
      </c>
      <c r="S18904" s="89">
        <v>9999</v>
      </c>
      <c r="V18904" s="89" t="s">
        <v>283</v>
      </c>
      <c r="W18904" s="89" t="s">
        <v>708</v>
      </c>
      <c r="AK18904" s="89">
        <v>0</v>
      </c>
      <c r="AL18904" s="89">
        <v>0</v>
      </c>
      <c r="AM18904" s="89">
        <v>0</v>
      </c>
      <c r="AN18904" s="89">
        <v>0</v>
      </c>
      <c r="AZ18904" s="89" t="s">
        <v>39721</v>
      </c>
      <c r="BA18904" s="89">
        <v>100</v>
      </c>
      <c r="BB18904" s="89" t="s">
        <v>26505</v>
      </c>
      <c r="BC18904" s="89">
        <v>100</v>
      </c>
    </row>
    <row r="18905" spans="1:55" hidden="1" x14ac:dyDescent="0.25">
      <c r="A18905" s="93" t="str">
        <f>INDEX('NEEDS Crosswalk'!B:B,MATCH(NEEDS_Summer2023_Active!H18905,'NEEDS Crosswalk'!A:A,0))</f>
        <v>solar pv</v>
      </c>
      <c r="B18905" s="89" t="s">
        <v>41491</v>
      </c>
      <c r="C18905" s="89" t="s">
        <v>41494</v>
      </c>
      <c r="D18905" s="89">
        <v>62680</v>
      </c>
      <c r="E18905" s="89" t="s">
        <v>278</v>
      </c>
      <c r="F18905" s="89" t="s">
        <v>41495</v>
      </c>
      <c r="H18905" s="89" t="s">
        <v>207</v>
      </c>
      <c r="J18905" s="89" t="s">
        <v>1975</v>
      </c>
      <c r="K18905" s="89" t="s">
        <v>81</v>
      </c>
      <c r="L18905" s="89">
        <v>34</v>
      </c>
      <c r="M18905" s="89" t="s">
        <v>6818</v>
      </c>
      <c r="N18905" s="89">
        <v>3</v>
      </c>
      <c r="O18905" s="89" t="s">
        <v>6819</v>
      </c>
      <c r="P18905" s="94">
        <v>1.6</v>
      </c>
      <c r="Q18905" s="89">
        <v>0</v>
      </c>
      <c r="R18905" s="89">
        <v>2019</v>
      </c>
      <c r="S18905" s="89">
        <v>9999</v>
      </c>
      <c r="V18905" s="89" t="s">
        <v>283</v>
      </c>
      <c r="W18905" s="89" t="s">
        <v>708</v>
      </c>
      <c r="AK18905" s="89">
        <v>0</v>
      </c>
      <c r="AL18905" s="89">
        <v>0</v>
      </c>
      <c r="AM18905" s="89">
        <v>0</v>
      </c>
      <c r="AN18905" s="89">
        <v>0</v>
      </c>
      <c r="AZ18905" s="89" t="s">
        <v>39721</v>
      </c>
      <c r="BA18905" s="89">
        <v>100</v>
      </c>
      <c r="BB18905" s="89" t="s">
        <v>26505</v>
      </c>
      <c r="BC18905" s="89">
        <v>100</v>
      </c>
    </row>
    <row r="18906" spans="1:55" hidden="1" x14ac:dyDescent="0.25">
      <c r="A18906" s="93" t="str">
        <f>INDEX('NEEDS Crosswalk'!B:B,MATCH(NEEDS_Summer2023_Active!H18906,'NEEDS Crosswalk'!A:A,0))</f>
        <v>solar pv</v>
      </c>
      <c r="B18906" s="89" t="s">
        <v>41496</v>
      </c>
      <c r="C18906" s="89" t="s">
        <v>41497</v>
      </c>
      <c r="D18906" s="89">
        <v>62682</v>
      </c>
      <c r="E18906" s="89" t="s">
        <v>278</v>
      </c>
      <c r="F18906" s="89" t="s">
        <v>41498</v>
      </c>
      <c r="H18906" s="89" t="s">
        <v>207</v>
      </c>
      <c r="J18906" s="89" t="s">
        <v>816</v>
      </c>
      <c r="K18906" s="89" t="s">
        <v>10</v>
      </c>
      <c r="L18906" s="89">
        <v>5</v>
      </c>
      <c r="M18906" s="89" t="s">
        <v>115</v>
      </c>
      <c r="N18906" s="89">
        <v>143</v>
      </c>
      <c r="O18906" s="89" t="s">
        <v>22084</v>
      </c>
      <c r="P18906" s="94">
        <v>5</v>
      </c>
      <c r="Q18906" s="89">
        <v>0</v>
      </c>
      <c r="R18906" s="89">
        <v>2019</v>
      </c>
      <c r="S18906" s="89">
        <v>9999</v>
      </c>
      <c r="V18906" s="89" t="s">
        <v>283</v>
      </c>
      <c r="W18906" s="89" t="s">
        <v>708</v>
      </c>
      <c r="AK18906" s="89">
        <v>0</v>
      </c>
      <c r="AL18906" s="89">
        <v>0</v>
      </c>
      <c r="AM18906" s="89">
        <v>0</v>
      </c>
      <c r="AN18906" s="89">
        <v>0</v>
      </c>
      <c r="AZ18906" s="89" t="s">
        <v>39500</v>
      </c>
      <c r="BA18906" s="89">
        <v>100</v>
      </c>
      <c r="BB18906" s="89" t="s">
        <v>39500</v>
      </c>
      <c r="BC18906" s="89">
        <v>100</v>
      </c>
    </row>
    <row r="18907" spans="1:55" hidden="1" x14ac:dyDescent="0.25">
      <c r="A18907" s="93">
        <f>INDEX('NEEDS Crosswalk'!B:B,MATCH(NEEDS_Summer2023_Active!H18907,'NEEDS Crosswalk'!A:A,0))</f>
        <v>0</v>
      </c>
      <c r="B18907" s="89" t="s">
        <v>41496</v>
      </c>
      <c r="C18907" s="89" t="s">
        <v>41499</v>
      </c>
      <c r="D18907" s="89">
        <v>62682</v>
      </c>
      <c r="E18907" s="89" t="s">
        <v>278</v>
      </c>
      <c r="F18907" s="89" t="s">
        <v>41500</v>
      </c>
      <c r="H18907" s="89" t="s">
        <v>210</v>
      </c>
      <c r="J18907" s="89" t="s">
        <v>816</v>
      </c>
      <c r="K18907" s="89" t="s">
        <v>10</v>
      </c>
      <c r="L18907" s="89">
        <v>5</v>
      </c>
      <c r="M18907" s="89" t="s">
        <v>115</v>
      </c>
      <c r="N18907" s="89">
        <v>143</v>
      </c>
      <c r="O18907" s="89" t="s">
        <v>22084</v>
      </c>
      <c r="P18907" s="94">
        <v>6</v>
      </c>
      <c r="Q18907" s="89">
        <v>0</v>
      </c>
      <c r="R18907" s="89">
        <v>2019</v>
      </c>
      <c r="S18907" s="89">
        <v>9999</v>
      </c>
      <c r="V18907" s="89" t="s">
        <v>283</v>
      </c>
      <c r="W18907" s="89" t="s">
        <v>210</v>
      </c>
      <c r="AK18907" s="89">
        <v>0</v>
      </c>
      <c r="AL18907" s="89">
        <v>0</v>
      </c>
      <c r="AM18907" s="89">
        <v>0</v>
      </c>
      <c r="AN18907" s="89">
        <v>0</v>
      </c>
      <c r="AZ18907" s="89" t="s">
        <v>39500</v>
      </c>
      <c r="BA18907" s="89">
        <v>100</v>
      </c>
      <c r="BB18907" s="89" t="s">
        <v>39500</v>
      </c>
      <c r="BC18907" s="89">
        <v>100</v>
      </c>
    </row>
    <row r="18908" spans="1:55" hidden="1" x14ac:dyDescent="0.25">
      <c r="A18908" s="93" t="str">
        <f>INDEX('NEEDS Crosswalk'!B:B,MATCH(NEEDS_Summer2023_Active!H18908,'NEEDS Crosswalk'!A:A,0))</f>
        <v>solar pv</v>
      </c>
      <c r="B18908" s="89" t="s">
        <v>41501</v>
      </c>
      <c r="C18908" s="89" t="s">
        <v>41502</v>
      </c>
      <c r="D18908" s="89">
        <v>62683</v>
      </c>
      <c r="E18908" s="89" t="s">
        <v>278</v>
      </c>
      <c r="F18908" s="89" t="s">
        <v>41503</v>
      </c>
      <c r="H18908" s="89" t="s">
        <v>207</v>
      </c>
      <c r="J18908" s="89" t="s">
        <v>816</v>
      </c>
      <c r="K18908" s="89" t="s">
        <v>10</v>
      </c>
      <c r="L18908" s="89">
        <v>5</v>
      </c>
      <c r="M18908" s="89" t="s">
        <v>115</v>
      </c>
      <c r="N18908" s="89">
        <v>143</v>
      </c>
      <c r="O18908" s="89" t="s">
        <v>22084</v>
      </c>
      <c r="P18908" s="94">
        <v>5</v>
      </c>
      <c r="Q18908" s="89">
        <v>0</v>
      </c>
      <c r="R18908" s="89">
        <v>2019</v>
      </c>
      <c r="S18908" s="89">
        <v>9999</v>
      </c>
      <c r="V18908" s="89" t="s">
        <v>283</v>
      </c>
      <c r="W18908" s="89" t="s">
        <v>708</v>
      </c>
      <c r="AK18908" s="89">
        <v>0</v>
      </c>
      <c r="AL18908" s="89">
        <v>0</v>
      </c>
      <c r="AM18908" s="89">
        <v>0</v>
      </c>
      <c r="AN18908" s="89">
        <v>0</v>
      </c>
      <c r="AZ18908" s="89" t="s">
        <v>39500</v>
      </c>
      <c r="BA18908" s="89">
        <v>100</v>
      </c>
      <c r="BB18908" s="89" t="s">
        <v>39500</v>
      </c>
      <c r="BC18908" s="89">
        <v>100</v>
      </c>
    </row>
    <row r="18909" spans="1:55" hidden="1" x14ac:dyDescent="0.25">
      <c r="A18909" s="93">
        <f>INDEX('NEEDS Crosswalk'!B:B,MATCH(NEEDS_Summer2023_Active!H18909,'NEEDS Crosswalk'!A:A,0))</f>
        <v>0</v>
      </c>
      <c r="B18909" s="89" t="s">
        <v>41501</v>
      </c>
      <c r="C18909" s="89" t="s">
        <v>41504</v>
      </c>
      <c r="D18909" s="89">
        <v>62683</v>
      </c>
      <c r="E18909" s="89" t="s">
        <v>278</v>
      </c>
      <c r="F18909" s="89" t="s">
        <v>41505</v>
      </c>
      <c r="H18909" s="89" t="s">
        <v>210</v>
      </c>
      <c r="J18909" s="89" t="s">
        <v>816</v>
      </c>
      <c r="K18909" s="89" t="s">
        <v>10</v>
      </c>
      <c r="L18909" s="89">
        <v>5</v>
      </c>
      <c r="M18909" s="89" t="s">
        <v>115</v>
      </c>
      <c r="N18909" s="89">
        <v>143</v>
      </c>
      <c r="O18909" s="89" t="s">
        <v>22084</v>
      </c>
      <c r="P18909" s="94">
        <v>6</v>
      </c>
      <c r="Q18909" s="89">
        <v>0</v>
      </c>
      <c r="R18909" s="89">
        <v>2019</v>
      </c>
      <c r="S18909" s="89">
        <v>9999</v>
      </c>
      <c r="V18909" s="89" t="s">
        <v>283</v>
      </c>
      <c r="W18909" s="89" t="s">
        <v>210</v>
      </c>
      <c r="AK18909" s="89">
        <v>0</v>
      </c>
      <c r="AL18909" s="89">
        <v>0</v>
      </c>
      <c r="AM18909" s="89">
        <v>0</v>
      </c>
      <c r="AN18909" s="89">
        <v>0</v>
      </c>
      <c r="AZ18909" s="89" t="s">
        <v>39500</v>
      </c>
      <c r="BA18909" s="89">
        <v>100</v>
      </c>
      <c r="BB18909" s="89" t="s">
        <v>39500</v>
      </c>
      <c r="BC18909" s="89">
        <v>100</v>
      </c>
    </row>
    <row r="18910" spans="1:55" hidden="1" x14ac:dyDescent="0.25">
      <c r="A18910" s="93" t="str">
        <f>INDEX('NEEDS Crosswalk'!B:B,MATCH(NEEDS_Summer2023_Active!H18910,'NEEDS Crosswalk'!A:A,0))</f>
        <v>solar pv</v>
      </c>
      <c r="B18910" s="89" t="s">
        <v>41506</v>
      </c>
      <c r="C18910" s="89" t="s">
        <v>41507</v>
      </c>
      <c r="D18910" s="89">
        <v>62686</v>
      </c>
      <c r="E18910" s="89" t="s">
        <v>278</v>
      </c>
      <c r="F18910" s="89" t="s">
        <v>41508</v>
      </c>
      <c r="H18910" s="89" t="s">
        <v>207</v>
      </c>
      <c r="J18910" s="89" t="s">
        <v>1975</v>
      </c>
      <c r="K18910" s="89" t="s">
        <v>97</v>
      </c>
      <c r="L18910" s="89">
        <v>42</v>
      </c>
      <c r="M18910" s="89" t="s">
        <v>6490</v>
      </c>
      <c r="N18910" s="89">
        <v>71</v>
      </c>
      <c r="O18910" s="89" t="s">
        <v>8420</v>
      </c>
      <c r="P18910" s="94">
        <v>3.6</v>
      </c>
      <c r="Q18910" s="89">
        <v>0</v>
      </c>
      <c r="R18910" s="89">
        <v>2019</v>
      </c>
      <c r="S18910" s="89">
        <v>9999</v>
      </c>
      <c r="V18910" s="89" t="s">
        <v>283</v>
      </c>
      <c r="W18910" s="89" t="s">
        <v>708</v>
      </c>
      <c r="AK18910" s="89">
        <v>0</v>
      </c>
      <c r="AL18910" s="89">
        <v>0</v>
      </c>
      <c r="AM18910" s="89">
        <v>0</v>
      </c>
      <c r="AN18910" s="89">
        <v>0</v>
      </c>
      <c r="AZ18910" s="89" t="s">
        <v>41509</v>
      </c>
      <c r="BA18910" s="89">
        <v>100</v>
      </c>
      <c r="BB18910" s="89" t="s">
        <v>41509</v>
      </c>
      <c r="BC18910" s="89">
        <v>100</v>
      </c>
    </row>
    <row r="18911" spans="1:55" hidden="1" x14ac:dyDescent="0.25">
      <c r="A18911" s="93" t="str">
        <f>INDEX('NEEDS Crosswalk'!B:B,MATCH(NEEDS_Summer2023_Active!H18911,'NEEDS Crosswalk'!A:A,0))</f>
        <v>solar pv</v>
      </c>
      <c r="B18911" s="89" t="s">
        <v>41510</v>
      </c>
      <c r="C18911" s="89" t="s">
        <v>41511</v>
      </c>
      <c r="D18911" s="89">
        <v>62687</v>
      </c>
      <c r="E18911" s="89" t="s">
        <v>278</v>
      </c>
      <c r="F18911" s="89" t="s">
        <v>41512</v>
      </c>
      <c r="H18911" s="89" t="s">
        <v>207</v>
      </c>
      <c r="J18911" s="89" t="s">
        <v>449</v>
      </c>
      <c r="K18911" s="89" t="s">
        <v>13</v>
      </c>
      <c r="L18911" s="89">
        <v>6</v>
      </c>
      <c r="M18911" s="89" t="s">
        <v>39389</v>
      </c>
      <c r="N18911" s="89">
        <v>55</v>
      </c>
      <c r="O18911" s="89" t="s">
        <v>39390</v>
      </c>
      <c r="P18911" s="94">
        <v>1</v>
      </c>
      <c r="Q18911" s="89">
        <v>0</v>
      </c>
      <c r="R18911" s="89">
        <v>2019</v>
      </c>
      <c r="S18911" s="89">
        <v>9999</v>
      </c>
      <c r="V18911" s="89" t="s">
        <v>283</v>
      </c>
      <c r="W18911" s="89" t="s">
        <v>708</v>
      </c>
      <c r="AK18911" s="89">
        <v>0</v>
      </c>
      <c r="AL18911" s="89">
        <v>0</v>
      </c>
      <c r="AM18911" s="89">
        <v>0</v>
      </c>
      <c r="AN18911" s="89">
        <v>0</v>
      </c>
      <c r="AZ18911" s="89" t="s">
        <v>41513</v>
      </c>
      <c r="BA18911" s="89">
        <v>100</v>
      </c>
      <c r="BB18911" s="89" t="s">
        <v>41514</v>
      </c>
      <c r="BC18911" s="89">
        <v>100</v>
      </c>
    </row>
    <row r="18912" spans="1:55" hidden="1" x14ac:dyDescent="0.25">
      <c r="A18912" s="93" t="str">
        <f>INDEX('NEEDS Crosswalk'!B:B,MATCH(NEEDS_Summer2023_Active!H18912,'NEEDS Crosswalk'!A:A,0))</f>
        <v>solar pv</v>
      </c>
      <c r="B18912" s="89" t="s">
        <v>41510</v>
      </c>
      <c r="C18912" s="89" t="s">
        <v>41515</v>
      </c>
      <c r="D18912" s="89">
        <v>62687</v>
      </c>
      <c r="E18912" s="89" t="s">
        <v>278</v>
      </c>
      <c r="F18912" s="89" t="s">
        <v>41516</v>
      </c>
      <c r="H18912" s="89" t="s">
        <v>207</v>
      </c>
      <c r="J18912" s="89" t="s">
        <v>449</v>
      </c>
      <c r="K18912" s="89" t="s">
        <v>13</v>
      </c>
      <c r="L18912" s="89">
        <v>6</v>
      </c>
      <c r="M18912" s="89" t="s">
        <v>39389</v>
      </c>
      <c r="N18912" s="89">
        <v>55</v>
      </c>
      <c r="O18912" s="89" t="s">
        <v>39390</v>
      </c>
      <c r="P18912" s="94">
        <v>1</v>
      </c>
      <c r="Q18912" s="89">
        <v>0</v>
      </c>
      <c r="R18912" s="89">
        <v>2019</v>
      </c>
      <c r="S18912" s="89">
        <v>9999</v>
      </c>
      <c r="V18912" s="89" t="s">
        <v>283</v>
      </c>
      <c r="W18912" s="89" t="s">
        <v>708</v>
      </c>
      <c r="AK18912" s="89">
        <v>0</v>
      </c>
      <c r="AL18912" s="89">
        <v>0</v>
      </c>
      <c r="AM18912" s="89">
        <v>0</v>
      </c>
      <c r="AN18912" s="89">
        <v>0</v>
      </c>
      <c r="AZ18912" s="89" t="s">
        <v>41513</v>
      </c>
      <c r="BA18912" s="89">
        <v>100</v>
      </c>
      <c r="BB18912" s="89" t="s">
        <v>41514</v>
      </c>
      <c r="BC18912" s="89">
        <v>100</v>
      </c>
    </row>
    <row r="18913" spans="1:55" hidden="1" x14ac:dyDescent="0.25">
      <c r="A18913" s="93" t="str">
        <f>INDEX('NEEDS Crosswalk'!B:B,MATCH(NEEDS_Summer2023_Active!H18913,'NEEDS Crosswalk'!A:A,0))</f>
        <v>solar pv</v>
      </c>
      <c r="B18913" s="89" t="s">
        <v>41510</v>
      </c>
      <c r="C18913" s="89" t="s">
        <v>41517</v>
      </c>
      <c r="D18913" s="89">
        <v>62687</v>
      </c>
      <c r="E18913" s="89" t="s">
        <v>278</v>
      </c>
      <c r="F18913" s="89" t="s">
        <v>41518</v>
      </c>
      <c r="H18913" s="89" t="s">
        <v>207</v>
      </c>
      <c r="J18913" s="89" t="s">
        <v>449</v>
      </c>
      <c r="K18913" s="89" t="s">
        <v>13</v>
      </c>
      <c r="L18913" s="89">
        <v>6</v>
      </c>
      <c r="M18913" s="89" t="s">
        <v>39389</v>
      </c>
      <c r="N18913" s="89">
        <v>55</v>
      </c>
      <c r="O18913" s="89" t="s">
        <v>39390</v>
      </c>
      <c r="P18913" s="94">
        <v>1</v>
      </c>
      <c r="Q18913" s="89">
        <v>0</v>
      </c>
      <c r="R18913" s="89">
        <v>2019</v>
      </c>
      <c r="S18913" s="89">
        <v>9999</v>
      </c>
      <c r="V18913" s="89" t="s">
        <v>283</v>
      </c>
      <c r="W18913" s="89" t="s">
        <v>708</v>
      </c>
      <c r="AK18913" s="89">
        <v>0</v>
      </c>
      <c r="AL18913" s="89">
        <v>0</v>
      </c>
      <c r="AM18913" s="89">
        <v>0</v>
      </c>
      <c r="AN18913" s="89">
        <v>0</v>
      </c>
      <c r="AZ18913" s="89" t="s">
        <v>41513</v>
      </c>
      <c r="BA18913" s="89">
        <v>100</v>
      </c>
      <c r="BB18913" s="89" t="s">
        <v>41514</v>
      </c>
      <c r="BC18913" s="89">
        <v>100</v>
      </c>
    </row>
    <row r="18914" spans="1:55" hidden="1" x14ac:dyDescent="0.25">
      <c r="A18914" s="93" t="str">
        <f>INDEX('NEEDS Crosswalk'!B:B,MATCH(NEEDS_Summer2023_Active!H18914,'NEEDS Crosswalk'!A:A,0))</f>
        <v>solar pv</v>
      </c>
      <c r="B18914" s="89" t="s">
        <v>41519</v>
      </c>
      <c r="C18914" s="89" t="s">
        <v>41520</v>
      </c>
      <c r="D18914" s="89">
        <v>62688</v>
      </c>
      <c r="E18914" s="89" t="s">
        <v>278</v>
      </c>
      <c r="F18914" s="89" t="s">
        <v>41521</v>
      </c>
      <c r="H18914" s="89" t="s">
        <v>207</v>
      </c>
      <c r="J18914" s="89" t="s">
        <v>449</v>
      </c>
      <c r="K18914" s="89" t="s">
        <v>13</v>
      </c>
      <c r="L18914" s="89">
        <v>6</v>
      </c>
      <c r="M18914" s="89" t="s">
        <v>12184</v>
      </c>
      <c r="N18914" s="89">
        <v>85</v>
      </c>
      <c r="O18914" s="89" t="s">
        <v>12185</v>
      </c>
      <c r="P18914" s="94">
        <v>3.1</v>
      </c>
      <c r="Q18914" s="89">
        <v>0</v>
      </c>
      <c r="R18914" s="89">
        <v>2017</v>
      </c>
      <c r="S18914" s="89">
        <v>9999</v>
      </c>
      <c r="V18914" s="89" t="s">
        <v>283</v>
      </c>
      <c r="W18914" s="89" t="s">
        <v>708</v>
      </c>
      <c r="AK18914" s="89">
        <v>0</v>
      </c>
      <c r="AL18914" s="89">
        <v>0</v>
      </c>
      <c r="AM18914" s="89">
        <v>0</v>
      </c>
      <c r="AN18914" s="89">
        <v>0</v>
      </c>
      <c r="AZ18914" s="89" t="s">
        <v>41522</v>
      </c>
      <c r="BA18914" s="89">
        <v>100</v>
      </c>
      <c r="BB18914" s="89" t="s">
        <v>41522</v>
      </c>
      <c r="BC18914" s="89">
        <v>100</v>
      </c>
    </row>
    <row r="18915" spans="1:55" hidden="1" x14ac:dyDescent="0.25">
      <c r="A18915" s="93" t="str">
        <f>INDEX('NEEDS Crosswalk'!B:B,MATCH(NEEDS_Summer2023_Active!H18915,'NEEDS Crosswalk'!A:A,0))</f>
        <v>solar pv</v>
      </c>
      <c r="B18915" s="89" t="s">
        <v>41523</v>
      </c>
      <c r="C18915" s="89" t="s">
        <v>41524</v>
      </c>
      <c r="D18915" s="89">
        <v>62689</v>
      </c>
      <c r="E18915" s="89" t="s">
        <v>278</v>
      </c>
      <c r="F18915" s="89" t="s">
        <v>41525</v>
      </c>
      <c r="H18915" s="89" t="s">
        <v>207</v>
      </c>
      <c r="J18915" s="89" t="s">
        <v>449</v>
      </c>
      <c r="K18915" s="89" t="s">
        <v>13</v>
      </c>
      <c r="L18915" s="89">
        <v>6</v>
      </c>
      <c r="M18915" s="89" t="s">
        <v>12184</v>
      </c>
      <c r="N18915" s="89">
        <v>85</v>
      </c>
      <c r="O18915" s="89" t="s">
        <v>12185</v>
      </c>
      <c r="P18915" s="94">
        <v>2.2000000000000002</v>
      </c>
      <c r="Q18915" s="89">
        <v>0</v>
      </c>
      <c r="R18915" s="89">
        <v>2017</v>
      </c>
      <c r="S18915" s="89">
        <v>9999</v>
      </c>
      <c r="V18915" s="89" t="s">
        <v>283</v>
      </c>
      <c r="W18915" s="89" t="s">
        <v>708</v>
      </c>
      <c r="AK18915" s="89">
        <v>0</v>
      </c>
      <c r="AL18915" s="89">
        <v>0</v>
      </c>
      <c r="AM18915" s="89">
        <v>0</v>
      </c>
      <c r="AN18915" s="89">
        <v>0</v>
      </c>
      <c r="AZ18915" s="89" t="s">
        <v>41522</v>
      </c>
      <c r="BA18915" s="89">
        <v>100</v>
      </c>
      <c r="BB18915" s="89" t="s">
        <v>41522</v>
      </c>
      <c r="BC18915" s="89">
        <v>100</v>
      </c>
    </row>
    <row r="18916" spans="1:55" hidden="1" x14ac:dyDescent="0.25">
      <c r="A18916" s="93" t="str">
        <f>INDEX('NEEDS Crosswalk'!B:B,MATCH(NEEDS_Summer2023_Active!H18916,'NEEDS Crosswalk'!A:A,0))</f>
        <v>solar pv</v>
      </c>
      <c r="B18916" s="89" t="s">
        <v>41526</v>
      </c>
      <c r="C18916" s="89" t="s">
        <v>41527</v>
      </c>
      <c r="D18916" s="89">
        <v>62690</v>
      </c>
      <c r="E18916" s="89" t="s">
        <v>278</v>
      </c>
      <c r="F18916" s="89" t="s">
        <v>41528</v>
      </c>
      <c r="H18916" s="89" t="s">
        <v>207</v>
      </c>
      <c r="J18916" s="89" t="s">
        <v>449</v>
      </c>
      <c r="K18916" s="89" t="s">
        <v>13</v>
      </c>
      <c r="L18916" s="89">
        <v>6</v>
      </c>
      <c r="M18916" s="89" t="s">
        <v>12184</v>
      </c>
      <c r="N18916" s="89">
        <v>85</v>
      </c>
      <c r="O18916" s="89" t="s">
        <v>12185</v>
      </c>
      <c r="P18916" s="94">
        <v>1.7</v>
      </c>
      <c r="Q18916" s="89">
        <v>0</v>
      </c>
      <c r="R18916" s="89">
        <v>2018</v>
      </c>
      <c r="S18916" s="89">
        <v>9999</v>
      </c>
      <c r="V18916" s="89" t="s">
        <v>283</v>
      </c>
      <c r="W18916" s="89" t="s">
        <v>708</v>
      </c>
      <c r="AK18916" s="89">
        <v>0</v>
      </c>
      <c r="AL18916" s="89">
        <v>0</v>
      </c>
      <c r="AM18916" s="89">
        <v>0</v>
      </c>
      <c r="AN18916" s="89">
        <v>0</v>
      </c>
      <c r="AZ18916" s="89" t="s">
        <v>41522</v>
      </c>
      <c r="BA18916" s="89">
        <v>100</v>
      </c>
      <c r="BB18916" s="89" t="s">
        <v>41522</v>
      </c>
      <c r="BC18916" s="89">
        <v>100</v>
      </c>
    </row>
    <row r="18917" spans="1:55" hidden="1" x14ac:dyDescent="0.25">
      <c r="A18917" s="93" t="str">
        <f>INDEX('NEEDS Crosswalk'!B:B,MATCH(NEEDS_Summer2023_Active!H18917,'NEEDS Crosswalk'!A:A,0))</f>
        <v>solar pv</v>
      </c>
      <c r="B18917" s="89" t="s">
        <v>41529</v>
      </c>
      <c r="C18917" s="89" t="s">
        <v>41530</v>
      </c>
      <c r="D18917" s="89">
        <v>62691</v>
      </c>
      <c r="E18917" s="89" t="s">
        <v>278</v>
      </c>
      <c r="F18917" s="89" t="s">
        <v>41531</v>
      </c>
      <c r="H18917" s="89" t="s">
        <v>207</v>
      </c>
      <c r="J18917" s="89" t="s">
        <v>7698</v>
      </c>
      <c r="K18917" s="89" t="s">
        <v>87</v>
      </c>
      <c r="L18917" s="89">
        <v>37</v>
      </c>
      <c r="M18917" s="89" t="s">
        <v>5960</v>
      </c>
      <c r="N18917" s="89">
        <v>29</v>
      </c>
      <c r="O18917" s="89" t="s">
        <v>40747</v>
      </c>
      <c r="P18917" s="94">
        <v>5</v>
      </c>
      <c r="Q18917" s="89">
        <v>0</v>
      </c>
      <c r="R18917" s="89">
        <v>2017</v>
      </c>
      <c r="S18917" s="89">
        <v>9999</v>
      </c>
      <c r="V18917" s="89" t="s">
        <v>283</v>
      </c>
      <c r="W18917" s="89" t="s">
        <v>708</v>
      </c>
      <c r="AK18917" s="89">
        <v>0</v>
      </c>
      <c r="AL18917" s="89">
        <v>0</v>
      </c>
      <c r="AM18917" s="89">
        <v>0</v>
      </c>
      <c r="AN18917" s="89">
        <v>0</v>
      </c>
      <c r="AZ18917" s="89" t="s">
        <v>41532</v>
      </c>
      <c r="BA18917" s="89">
        <v>100</v>
      </c>
      <c r="BB18917" s="89" t="s">
        <v>30110</v>
      </c>
      <c r="BC18917" s="89">
        <v>100</v>
      </c>
    </row>
    <row r="18918" spans="1:55" hidden="1" x14ac:dyDescent="0.25">
      <c r="A18918" s="93" t="str">
        <f>INDEX('NEEDS Crosswalk'!B:B,MATCH(NEEDS_Summer2023_Active!H18918,'NEEDS Crosswalk'!A:A,0))</f>
        <v>solar pv</v>
      </c>
      <c r="B18918" s="89" t="s">
        <v>41533</v>
      </c>
      <c r="C18918" s="89" t="s">
        <v>41534</v>
      </c>
      <c r="D18918" s="89">
        <v>62692</v>
      </c>
      <c r="E18918" s="89" t="s">
        <v>278</v>
      </c>
      <c r="F18918" s="89" t="s">
        <v>41535</v>
      </c>
      <c r="H18918" s="89" t="s">
        <v>207</v>
      </c>
      <c r="J18918" s="89" t="s">
        <v>7698</v>
      </c>
      <c r="K18918" s="89" t="s">
        <v>87</v>
      </c>
      <c r="L18918" s="89">
        <v>37</v>
      </c>
      <c r="M18918" s="89" t="s">
        <v>5960</v>
      </c>
      <c r="N18918" s="89">
        <v>29</v>
      </c>
      <c r="O18918" s="89" t="s">
        <v>40747</v>
      </c>
      <c r="P18918" s="94">
        <v>5</v>
      </c>
      <c r="Q18918" s="89">
        <v>0</v>
      </c>
      <c r="R18918" s="89">
        <v>2018</v>
      </c>
      <c r="S18918" s="89">
        <v>9999</v>
      </c>
      <c r="V18918" s="89" t="s">
        <v>283</v>
      </c>
      <c r="W18918" s="89" t="s">
        <v>708</v>
      </c>
      <c r="AK18918" s="89">
        <v>0</v>
      </c>
      <c r="AL18918" s="89">
        <v>0</v>
      </c>
      <c r="AM18918" s="89">
        <v>0</v>
      </c>
      <c r="AN18918" s="89">
        <v>0</v>
      </c>
      <c r="AZ18918" s="89" t="s">
        <v>41536</v>
      </c>
      <c r="BA18918" s="89">
        <v>100</v>
      </c>
      <c r="BB18918" s="89" t="s">
        <v>25834</v>
      </c>
      <c r="BC18918" s="89">
        <v>100</v>
      </c>
    </row>
    <row r="18919" spans="1:55" hidden="1" x14ac:dyDescent="0.25">
      <c r="A18919" s="93" t="str">
        <f>INDEX('NEEDS Crosswalk'!B:B,MATCH(NEEDS_Summer2023_Active!H18919,'NEEDS Crosswalk'!A:A,0))</f>
        <v>solar pv</v>
      </c>
      <c r="B18919" s="89" t="s">
        <v>41537</v>
      </c>
      <c r="C18919" s="89" t="s">
        <v>41538</v>
      </c>
      <c r="D18919" s="89">
        <v>62693</v>
      </c>
      <c r="E18919" s="89" t="s">
        <v>278</v>
      </c>
      <c r="F18919" s="89" t="s">
        <v>41539</v>
      </c>
      <c r="H18919" s="89" t="s">
        <v>207</v>
      </c>
      <c r="J18919" s="89" t="s">
        <v>7698</v>
      </c>
      <c r="K18919" s="89" t="s">
        <v>87</v>
      </c>
      <c r="L18919" s="89">
        <v>37</v>
      </c>
      <c r="M18919" s="89" t="s">
        <v>12484</v>
      </c>
      <c r="N18919" s="89">
        <v>41</v>
      </c>
      <c r="O18919" s="89" t="s">
        <v>12485</v>
      </c>
      <c r="P18919" s="94">
        <v>5</v>
      </c>
      <c r="Q18919" s="89">
        <v>0</v>
      </c>
      <c r="R18919" s="89">
        <v>2018</v>
      </c>
      <c r="S18919" s="89">
        <v>9999</v>
      </c>
      <c r="V18919" s="89" t="s">
        <v>283</v>
      </c>
      <c r="W18919" s="89" t="s">
        <v>708</v>
      </c>
      <c r="AK18919" s="89">
        <v>0</v>
      </c>
      <c r="AL18919" s="89">
        <v>0</v>
      </c>
      <c r="AM18919" s="89">
        <v>0</v>
      </c>
      <c r="AN18919" s="89">
        <v>0</v>
      </c>
      <c r="AZ18919" s="89" t="s">
        <v>41540</v>
      </c>
      <c r="BA18919" s="89">
        <v>100</v>
      </c>
      <c r="BB18919" s="89" t="s">
        <v>30110</v>
      </c>
      <c r="BC18919" s="89">
        <v>100</v>
      </c>
    </row>
    <row r="18920" spans="1:55" hidden="1" x14ac:dyDescent="0.25">
      <c r="A18920" s="93" t="str">
        <f>INDEX('NEEDS Crosswalk'!B:B,MATCH(NEEDS_Summer2023_Active!H18920,'NEEDS Crosswalk'!A:A,0))</f>
        <v>solar pv</v>
      </c>
      <c r="B18920" s="89" t="s">
        <v>41541</v>
      </c>
      <c r="C18920" s="89" t="s">
        <v>41542</v>
      </c>
      <c r="D18920" s="89">
        <v>62695</v>
      </c>
      <c r="E18920" s="89" t="s">
        <v>278</v>
      </c>
      <c r="F18920" s="89" t="s">
        <v>28716</v>
      </c>
      <c r="H18920" s="89" t="s">
        <v>207</v>
      </c>
      <c r="J18920" s="89" t="s">
        <v>1866</v>
      </c>
      <c r="K18920" s="89" t="s">
        <v>56</v>
      </c>
      <c r="L18920" s="89">
        <v>25</v>
      </c>
      <c r="M18920" s="89" t="s">
        <v>28367</v>
      </c>
      <c r="N18920" s="89">
        <v>15</v>
      </c>
      <c r="O18920" s="89" t="s">
        <v>28368</v>
      </c>
      <c r="P18920" s="94">
        <v>4.3</v>
      </c>
      <c r="Q18920" s="89">
        <v>0</v>
      </c>
      <c r="R18920" s="89">
        <v>2019</v>
      </c>
      <c r="S18920" s="89">
        <v>9999</v>
      </c>
      <c r="V18920" s="89" t="s">
        <v>283</v>
      </c>
      <c r="W18920" s="89" t="s">
        <v>708</v>
      </c>
      <c r="AK18920" s="89">
        <v>0</v>
      </c>
      <c r="AL18920" s="89">
        <v>0</v>
      </c>
      <c r="AM18920" s="89">
        <v>0</v>
      </c>
      <c r="AN18920" s="89">
        <v>0</v>
      </c>
      <c r="AZ18920" s="89" t="s">
        <v>41541</v>
      </c>
      <c r="BA18920" s="89">
        <v>100</v>
      </c>
      <c r="BB18920" s="89" t="s">
        <v>6965</v>
      </c>
      <c r="BC18920" s="89">
        <v>100</v>
      </c>
    </row>
    <row r="18921" spans="1:55" hidden="1" x14ac:dyDescent="0.25">
      <c r="A18921" s="93" t="str">
        <f>INDEX('NEEDS Crosswalk'!B:B,MATCH(NEEDS_Summer2023_Active!H18921,'NEEDS Crosswalk'!A:A,0))</f>
        <v>solar pv</v>
      </c>
      <c r="B18921" s="89" t="s">
        <v>41543</v>
      </c>
      <c r="C18921" s="89" t="s">
        <v>41544</v>
      </c>
      <c r="D18921" s="89">
        <v>62696</v>
      </c>
      <c r="E18921" s="89" t="s">
        <v>278</v>
      </c>
      <c r="F18921" s="89" t="s">
        <v>41545</v>
      </c>
      <c r="H18921" s="89" t="s">
        <v>207</v>
      </c>
      <c r="J18921" s="89" t="s">
        <v>438</v>
      </c>
      <c r="K18921" s="89" t="s">
        <v>62</v>
      </c>
      <c r="L18921" s="89">
        <v>27</v>
      </c>
      <c r="M18921" s="89" t="s">
        <v>5485</v>
      </c>
      <c r="N18921" s="89">
        <v>37</v>
      </c>
      <c r="O18921" s="89" t="s">
        <v>5486</v>
      </c>
      <c r="P18921" s="94">
        <v>1</v>
      </c>
      <c r="Q18921" s="89">
        <v>0</v>
      </c>
      <c r="R18921" s="89">
        <v>2019</v>
      </c>
      <c r="S18921" s="89">
        <v>9999</v>
      </c>
      <c r="V18921" s="89" t="s">
        <v>283</v>
      </c>
      <c r="W18921" s="89" t="s">
        <v>708</v>
      </c>
      <c r="AK18921" s="89">
        <v>0</v>
      </c>
      <c r="AL18921" s="89">
        <v>0</v>
      </c>
      <c r="AM18921" s="89">
        <v>0</v>
      </c>
      <c r="AN18921" s="89">
        <v>0</v>
      </c>
      <c r="AZ18921" s="89" t="s">
        <v>41546</v>
      </c>
      <c r="BA18921" s="89">
        <v>100</v>
      </c>
      <c r="BB18921" s="89" t="s">
        <v>32990</v>
      </c>
      <c r="BC18921" s="89">
        <v>100</v>
      </c>
    </row>
    <row r="18922" spans="1:55" hidden="1" x14ac:dyDescent="0.25">
      <c r="A18922" s="93">
        <f>INDEX('NEEDS Crosswalk'!B:B,MATCH(NEEDS_Summer2023_Active!H18922,'NEEDS Crosswalk'!A:A,0))</f>
        <v>0</v>
      </c>
      <c r="B18922" s="89" t="s">
        <v>41547</v>
      </c>
      <c r="C18922" s="89" t="s">
        <v>41548</v>
      </c>
      <c r="D18922" s="89">
        <v>62697</v>
      </c>
      <c r="E18922" s="89" t="s">
        <v>278</v>
      </c>
      <c r="F18922" s="89" t="s">
        <v>41549</v>
      </c>
      <c r="H18922" s="89" t="s">
        <v>220</v>
      </c>
      <c r="J18922" s="89" t="s">
        <v>449</v>
      </c>
      <c r="K18922" s="89" t="s">
        <v>13</v>
      </c>
      <c r="L18922" s="89">
        <v>6</v>
      </c>
      <c r="M18922" s="89" t="s">
        <v>12184</v>
      </c>
      <c r="N18922" s="89">
        <v>85</v>
      </c>
      <c r="O18922" s="89" t="s">
        <v>12185</v>
      </c>
      <c r="P18922" s="94">
        <v>2.4</v>
      </c>
      <c r="Q18922" s="89">
        <v>9118</v>
      </c>
      <c r="R18922" s="89">
        <v>2017</v>
      </c>
      <c r="S18922" s="89">
        <v>9999</v>
      </c>
      <c r="V18922" s="89" t="s">
        <v>283</v>
      </c>
      <c r="W18922" s="89" t="s">
        <v>293</v>
      </c>
      <c r="AK18922" s="89">
        <v>0</v>
      </c>
      <c r="AL18922" s="89">
        <v>0</v>
      </c>
      <c r="AM18922" s="89">
        <v>0</v>
      </c>
      <c r="AN18922" s="89">
        <v>0</v>
      </c>
      <c r="AZ18922" s="89" t="s">
        <v>41474</v>
      </c>
      <c r="BA18922" s="89">
        <v>100</v>
      </c>
      <c r="BB18922" s="89" t="s">
        <v>285</v>
      </c>
      <c r="BC18922" s="89">
        <v>100</v>
      </c>
    </row>
    <row r="18923" spans="1:55" hidden="1" x14ac:dyDescent="0.25">
      <c r="A18923" s="93">
        <f>INDEX('NEEDS Crosswalk'!B:B,MATCH(NEEDS_Summer2023_Active!H18923,'NEEDS Crosswalk'!A:A,0))</f>
        <v>0</v>
      </c>
      <c r="B18923" s="89" t="s">
        <v>41547</v>
      </c>
      <c r="C18923" s="89" t="s">
        <v>41550</v>
      </c>
      <c r="D18923" s="89">
        <v>62697</v>
      </c>
      <c r="E18923" s="89" t="s">
        <v>278</v>
      </c>
      <c r="F18923" s="89" t="s">
        <v>41551</v>
      </c>
      <c r="H18923" s="89" t="s">
        <v>220</v>
      </c>
      <c r="J18923" s="89" t="s">
        <v>449</v>
      </c>
      <c r="K18923" s="89" t="s">
        <v>13</v>
      </c>
      <c r="L18923" s="89">
        <v>6</v>
      </c>
      <c r="M18923" s="89" t="s">
        <v>12184</v>
      </c>
      <c r="N18923" s="89">
        <v>85</v>
      </c>
      <c r="O18923" s="89" t="s">
        <v>12185</v>
      </c>
      <c r="P18923" s="94">
        <v>2.6</v>
      </c>
      <c r="Q18923" s="89">
        <v>9118</v>
      </c>
      <c r="R18923" s="89">
        <v>2017</v>
      </c>
      <c r="S18923" s="89">
        <v>9999</v>
      </c>
      <c r="V18923" s="89" t="s">
        <v>283</v>
      </c>
      <c r="W18923" s="89" t="s">
        <v>293</v>
      </c>
      <c r="AK18923" s="89">
        <v>0</v>
      </c>
      <c r="AL18923" s="89">
        <v>0</v>
      </c>
      <c r="AM18923" s="89">
        <v>0</v>
      </c>
      <c r="AN18923" s="89">
        <v>0</v>
      </c>
      <c r="AZ18923" s="89" t="s">
        <v>41474</v>
      </c>
      <c r="BA18923" s="89">
        <v>100</v>
      </c>
      <c r="BB18923" s="89" t="s">
        <v>285</v>
      </c>
      <c r="BC18923" s="89">
        <v>100</v>
      </c>
    </row>
    <row r="18924" spans="1:55" hidden="1" x14ac:dyDescent="0.25">
      <c r="A18924" s="93">
        <f>INDEX('NEEDS Crosswalk'!B:B,MATCH(NEEDS_Summer2023_Active!H18924,'NEEDS Crosswalk'!A:A,0))</f>
        <v>0</v>
      </c>
      <c r="B18924" s="89" t="s">
        <v>41552</v>
      </c>
      <c r="C18924" s="89" t="s">
        <v>41553</v>
      </c>
      <c r="D18924" s="89">
        <v>62698</v>
      </c>
      <c r="E18924" s="89" t="s">
        <v>278</v>
      </c>
      <c r="F18924" s="89" t="s">
        <v>41554</v>
      </c>
      <c r="H18924" s="89" t="s">
        <v>220</v>
      </c>
      <c r="J18924" s="89" t="s">
        <v>553</v>
      </c>
      <c r="K18924" s="89" t="s">
        <v>13</v>
      </c>
      <c r="L18924" s="89">
        <v>6</v>
      </c>
      <c r="M18924" s="89" t="s">
        <v>1676</v>
      </c>
      <c r="N18924" s="89">
        <v>59</v>
      </c>
      <c r="O18924" s="89" t="s">
        <v>1677</v>
      </c>
      <c r="P18924" s="94">
        <v>1.5</v>
      </c>
      <c r="Q18924" s="89">
        <v>9118</v>
      </c>
      <c r="R18924" s="89">
        <v>2017</v>
      </c>
      <c r="S18924" s="89">
        <v>9999</v>
      </c>
      <c r="V18924" s="89" t="s">
        <v>283</v>
      </c>
      <c r="W18924" s="89" t="s">
        <v>293</v>
      </c>
      <c r="AK18924" s="89">
        <v>0</v>
      </c>
      <c r="AL18924" s="89">
        <v>0</v>
      </c>
      <c r="AM18924" s="89">
        <v>0</v>
      </c>
      <c r="AN18924" s="89">
        <v>0</v>
      </c>
      <c r="AZ18924" s="89" t="s">
        <v>41474</v>
      </c>
      <c r="BA18924" s="89">
        <v>100</v>
      </c>
      <c r="BB18924" s="89" t="s">
        <v>285</v>
      </c>
      <c r="BC18924" s="89">
        <v>100</v>
      </c>
    </row>
    <row r="18925" spans="1:55" hidden="1" x14ac:dyDescent="0.25">
      <c r="A18925" s="93">
        <f>INDEX('NEEDS Crosswalk'!B:B,MATCH(NEEDS_Summer2023_Active!H18925,'NEEDS Crosswalk'!A:A,0))</f>
        <v>0</v>
      </c>
      <c r="B18925" s="89" t="s">
        <v>41555</v>
      </c>
      <c r="C18925" s="89" t="s">
        <v>41556</v>
      </c>
      <c r="D18925" s="89">
        <v>62699</v>
      </c>
      <c r="E18925" s="89" t="s">
        <v>278</v>
      </c>
      <c r="F18925" s="89" t="s">
        <v>41557</v>
      </c>
      <c r="H18925" s="89" t="s">
        <v>220</v>
      </c>
      <c r="J18925" s="89" t="s">
        <v>449</v>
      </c>
      <c r="K18925" s="89" t="s">
        <v>13</v>
      </c>
      <c r="L18925" s="89">
        <v>6</v>
      </c>
      <c r="M18925" s="89" t="s">
        <v>14531</v>
      </c>
      <c r="N18925" s="89">
        <v>13</v>
      </c>
      <c r="O18925" s="89" t="s">
        <v>14532</v>
      </c>
      <c r="P18925" s="94">
        <v>1.4</v>
      </c>
      <c r="Q18925" s="89">
        <v>9118</v>
      </c>
      <c r="R18925" s="89">
        <v>2017</v>
      </c>
      <c r="S18925" s="89">
        <v>9999</v>
      </c>
      <c r="V18925" s="89" t="s">
        <v>283</v>
      </c>
      <c r="W18925" s="89" t="s">
        <v>293</v>
      </c>
      <c r="AK18925" s="89">
        <v>0</v>
      </c>
      <c r="AL18925" s="89">
        <v>0</v>
      </c>
      <c r="AM18925" s="89">
        <v>0</v>
      </c>
      <c r="AN18925" s="89">
        <v>0</v>
      </c>
      <c r="AZ18925" s="89" t="s">
        <v>41474</v>
      </c>
      <c r="BA18925" s="89">
        <v>100</v>
      </c>
      <c r="BB18925" s="89" t="s">
        <v>285</v>
      </c>
      <c r="BC18925" s="89">
        <v>100</v>
      </c>
    </row>
    <row r="18926" spans="1:55" hidden="1" x14ac:dyDescent="0.25">
      <c r="A18926" s="93">
        <f>INDEX('NEEDS Crosswalk'!B:B,MATCH(NEEDS_Summer2023_Active!H18926,'NEEDS Crosswalk'!A:A,0))</f>
        <v>0</v>
      </c>
      <c r="B18926" s="89" t="s">
        <v>41558</v>
      </c>
      <c r="C18926" s="89" t="s">
        <v>41559</v>
      </c>
      <c r="D18926" s="89">
        <v>62700</v>
      </c>
      <c r="E18926" s="89" t="s">
        <v>278</v>
      </c>
      <c r="F18926" s="89" t="s">
        <v>41560</v>
      </c>
      <c r="H18926" s="89" t="s">
        <v>220</v>
      </c>
      <c r="J18926" s="89" t="s">
        <v>449</v>
      </c>
      <c r="K18926" s="89" t="s">
        <v>13</v>
      </c>
      <c r="L18926" s="89">
        <v>6</v>
      </c>
      <c r="M18926" s="89" t="s">
        <v>11206</v>
      </c>
      <c r="N18926" s="89">
        <v>1</v>
      </c>
      <c r="O18926" s="89" t="s">
        <v>11207</v>
      </c>
      <c r="P18926" s="94">
        <v>1</v>
      </c>
      <c r="Q18926" s="89">
        <v>9118</v>
      </c>
      <c r="R18926" s="89">
        <v>2017</v>
      </c>
      <c r="S18926" s="89">
        <v>9999</v>
      </c>
      <c r="V18926" s="89" t="s">
        <v>283</v>
      </c>
      <c r="W18926" s="89" t="s">
        <v>293</v>
      </c>
      <c r="AK18926" s="89">
        <v>0</v>
      </c>
      <c r="AL18926" s="89">
        <v>0</v>
      </c>
      <c r="AM18926" s="89">
        <v>0</v>
      </c>
      <c r="AN18926" s="89">
        <v>0</v>
      </c>
      <c r="AZ18926" s="89" t="s">
        <v>41474</v>
      </c>
      <c r="BA18926" s="89">
        <v>100</v>
      </c>
      <c r="BB18926" s="89" t="s">
        <v>285</v>
      </c>
      <c r="BC18926" s="89">
        <v>100</v>
      </c>
    </row>
    <row r="18927" spans="1:55" hidden="1" x14ac:dyDescent="0.25">
      <c r="A18927" s="93">
        <f>INDEX('NEEDS Crosswalk'!B:B,MATCH(NEEDS_Summer2023_Active!H18927,'NEEDS Crosswalk'!A:A,0))</f>
        <v>0</v>
      </c>
      <c r="B18927" s="89" t="s">
        <v>41561</v>
      </c>
      <c r="C18927" s="89" t="s">
        <v>41562</v>
      </c>
      <c r="D18927" s="89">
        <v>62701</v>
      </c>
      <c r="E18927" s="89" t="s">
        <v>278</v>
      </c>
      <c r="F18927" s="89" t="s">
        <v>41563</v>
      </c>
      <c r="H18927" s="89" t="s">
        <v>220</v>
      </c>
      <c r="J18927" s="89" t="s">
        <v>449</v>
      </c>
      <c r="K18927" s="89" t="s">
        <v>13</v>
      </c>
      <c r="L18927" s="89">
        <v>6</v>
      </c>
      <c r="M18927" s="89" t="s">
        <v>39389</v>
      </c>
      <c r="N18927" s="89">
        <v>55</v>
      </c>
      <c r="O18927" s="89" t="s">
        <v>39390</v>
      </c>
      <c r="P18927" s="94">
        <v>2.5</v>
      </c>
      <c r="Q18927" s="89">
        <v>9118</v>
      </c>
      <c r="R18927" s="89">
        <v>2017</v>
      </c>
      <c r="S18927" s="89">
        <v>9999</v>
      </c>
      <c r="V18927" s="89" t="s">
        <v>283</v>
      </c>
      <c r="W18927" s="89" t="s">
        <v>293</v>
      </c>
      <c r="AK18927" s="89">
        <v>0</v>
      </c>
      <c r="AL18927" s="89">
        <v>0</v>
      </c>
      <c r="AM18927" s="89">
        <v>0</v>
      </c>
      <c r="AN18927" s="89">
        <v>0</v>
      </c>
      <c r="AZ18927" s="89" t="s">
        <v>41474</v>
      </c>
      <c r="BA18927" s="89">
        <v>100</v>
      </c>
      <c r="BB18927" s="89" t="s">
        <v>285</v>
      </c>
      <c r="BC18927" s="89">
        <v>100</v>
      </c>
    </row>
    <row r="18928" spans="1:55" hidden="1" x14ac:dyDescent="0.25">
      <c r="A18928" s="93">
        <f>INDEX('NEEDS Crosswalk'!B:B,MATCH(NEEDS_Summer2023_Active!H18928,'NEEDS Crosswalk'!A:A,0))</f>
        <v>0</v>
      </c>
      <c r="B18928" s="89" t="s">
        <v>41561</v>
      </c>
      <c r="C18928" s="89" t="s">
        <v>41564</v>
      </c>
      <c r="D18928" s="89">
        <v>62701</v>
      </c>
      <c r="E18928" s="89" t="s">
        <v>278</v>
      </c>
      <c r="F18928" s="89" t="s">
        <v>41565</v>
      </c>
      <c r="H18928" s="89" t="s">
        <v>220</v>
      </c>
      <c r="J18928" s="89" t="s">
        <v>449</v>
      </c>
      <c r="K18928" s="89" t="s">
        <v>13</v>
      </c>
      <c r="L18928" s="89">
        <v>6</v>
      </c>
      <c r="M18928" s="89" t="s">
        <v>39389</v>
      </c>
      <c r="N18928" s="89">
        <v>55</v>
      </c>
      <c r="O18928" s="89" t="s">
        <v>39390</v>
      </c>
      <c r="P18928" s="94">
        <v>2.2999999999999998</v>
      </c>
      <c r="Q18928" s="89">
        <v>9118</v>
      </c>
      <c r="R18928" s="89">
        <v>2017</v>
      </c>
      <c r="S18928" s="89">
        <v>9999</v>
      </c>
      <c r="V18928" s="89" t="s">
        <v>283</v>
      </c>
      <c r="W18928" s="89" t="s">
        <v>293</v>
      </c>
      <c r="AK18928" s="89">
        <v>0</v>
      </c>
      <c r="AL18928" s="89">
        <v>0</v>
      </c>
      <c r="AM18928" s="89">
        <v>0</v>
      </c>
      <c r="AN18928" s="89">
        <v>0</v>
      </c>
      <c r="AZ18928" s="89" t="s">
        <v>41474</v>
      </c>
      <c r="BA18928" s="89">
        <v>100</v>
      </c>
      <c r="BB18928" s="89" t="s">
        <v>285</v>
      </c>
      <c r="BC18928" s="89">
        <v>100</v>
      </c>
    </row>
    <row r="18929" spans="1:55" hidden="1" x14ac:dyDescent="0.25">
      <c r="A18929" s="93">
        <f>INDEX('NEEDS Crosswalk'!B:B,MATCH(NEEDS_Summer2023_Active!H18929,'NEEDS Crosswalk'!A:A,0))</f>
        <v>0</v>
      </c>
      <c r="B18929" s="89" t="s">
        <v>41566</v>
      </c>
      <c r="C18929" s="89" t="s">
        <v>41567</v>
      </c>
      <c r="D18929" s="89">
        <v>62702</v>
      </c>
      <c r="E18929" s="89" t="s">
        <v>278</v>
      </c>
      <c r="F18929" s="89" t="s">
        <v>41568</v>
      </c>
      <c r="H18929" s="89" t="s">
        <v>220</v>
      </c>
      <c r="J18929" s="89" t="s">
        <v>449</v>
      </c>
      <c r="K18929" s="89" t="s">
        <v>13</v>
      </c>
      <c r="L18929" s="89">
        <v>6</v>
      </c>
      <c r="M18929" s="89" t="s">
        <v>12184</v>
      </c>
      <c r="N18929" s="89">
        <v>85</v>
      </c>
      <c r="O18929" s="89" t="s">
        <v>12185</v>
      </c>
      <c r="P18929" s="94">
        <v>2.4</v>
      </c>
      <c r="Q18929" s="89">
        <v>9118</v>
      </c>
      <c r="R18929" s="89">
        <v>2017</v>
      </c>
      <c r="S18929" s="89">
        <v>9999</v>
      </c>
      <c r="V18929" s="89" t="s">
        <v>283</v>
      </c>
      <c r="W18929" s="89" t="s">
        <v>293</v>
      </c>
      <c r="AK18929" s="89">
        <v>0</v>
      </c>
      <c r="AL18929" s="89">
        <v>0</v>
      </c>
      <c r="AM18929" s="89">
        <v>0</v>
      </c>
      <c r="AN18929" s="89">
        <v>0</v>
      </c>
      <c r="AZ18929" s="89" t="s">
        <v>41474</v>
      </c>
      <c r="BA18929" s="89">
        <v>100</v>
      </c>
      <c r="BB18929" s="89" t="s">
        <v>285</v>
      </c>
      <c r="BC18929" s="89">
        <v>100</v>
      </c>
    </row>
    <row r="18930" spans="1:55" hidden="1" x14ac:dyDescent="0.25">
      <c r="A18930" s="93">
        <f>INDEX('NEEDS Crosswalk'!B:B,MATCH(NEEDS_Summer2023_Active!H18930,'NEEDS Crosswalk'!A:A,0))</f>
        <v>0</v>
      </c>
      <c r="B18930" s="89" t="s">
        <v>41566</v>
      </c>
      <c r="C18930" s="89" t="s">
        <v>41569</v>
      </c>
      <c r="D18930" s="89">
        <v>62702</v>
      </c>
      <c r="E18930" s="89" t="s">
        <v>278</v>
      </c>
      <c r="F18930" s="89" t="s">
        <v>41570</v>
      </c>
      <c r="H18930" s="89" t="s">
        <v>220</v>
      </c>
      <c r="J18930" s="89" t="s">
        <v>449</v>
      </c>
      <c r="K18930" s="89" t="s">
        <v>13</v>
      </c>
      <c r="L18930" s="89">
        <v>6</v>
      </c>
      <c r="M18930" s="89" t="s">
        <v>12184</v>
      </c>
      <c r="N18930" s="89">
        <v>85</v>
      </c>
      <c r="O18930" s="89" t="s">
        <v>12185</v>
      </c>
      <c r="P18930" s="94">
        <v>2.1</v>
      </c>
      <c r="Q18930" s="89">
        <v>9118</v>
      </c>
      <c r="R18930" s="89">
        <v>2017</v>
      </c>
      <c r="S18930" s="89">
        <v>9999</v>
      </c>
      <c r="V18930" s="89" t="s">
        <v>283</v>
      </c>
      <c r="W18930" s="89" t="s">
        <v>293</v>
      </c>
      <c r="AK18930" s="89">
        <v>0</v>
      </c>
      <c r="AL18930" s="89">
        <v>0</v>
      </c>
      <c r="AM18930" s="89">
        <v>0</v>
      </c>
      <c r="AN18930" s="89">
        <v>0</v>
      </c>
      <c r="AZ18930" s="89" t="s">
        <v>41474</v>
      </c>
      <c r="BA18930" s="89">
        <v>100</v>
      </c>
      <c r="BB18930" s="89" t="s">
        <v>285</v>
      </c>
      <c r="BC18930" s="89">
        <v>100</v>
      </c>
    </row>
    <row r="18931" spans="1:55" hidden="1" x14ac:dyDescent="0.25">
      <c r="A18931" s="93">
        <f>INDEX('NEEDS Crosswalk'!B:B,MATCH(NEEDS_Summer2023_Active!H18931,'NEEDS Crosswalk'!A:A,0))</f>
        <v>0</v>
      </c>
      <c r="B18931" s="89" t="s">
        <v>41571</v>
      </c>
      <c r="C18931" s="89" t="s">
        <v>41572</v>
      </c>
      <c r="D18931" s="89">
        <v>62703</v>
      </c>
      <c r="E18931" s="89" t="s">
        <v>278</v>
      </c>
      <c r="F18931" s="89" t="s">
        <v>41573</v>
      </c>
      <c r="H18931" s="89" t="s">
        <v>220</v>
      </c>
      <c r="J18931" s="89" t="s">
        <v>449</v>
      </c>
      <c r="K18931" s="89" t="s">
        <v>13</v>
      </c>
      <c r="L18931" s="89">
        <v>6</v>
      </c>
      <c r="M18931" s="89" t="s">
        <v>12184</v>
      </c>
      <c r="N18931" s="89">
        <v>85</v>
      </c>
      <c r="O18931" s="89" t="s">
        <v>12185</v>
      </c>
      <c r="P18931" s="94">
        <v>1.8</v>
      </c>
      <c r="Q18931" s="89">
        <v>9118</v>
      </c>
      <c r="R18931" s="89">
        <v>2017</v>
      </c>
      <c r="S18931" s="89">
        <v>9999</v>
      </c>
      <c r="V18931" s="89" t="s">
        <v>283</v>
      </c>
      <c r="W18931" s="89" t="s">
        <v>293</v>
      </c>
      <c r="AK18931" s="89">
        <v>0</v>
      </c>
      <c r="AL18931" s="89">
        <v>0</v>
      </c>
      <c r="AM18931" s="89">
        <v>0</v>
      </c>
      <c r="AN18931" s="89">
        <v>0</v>
      </c>
      <c r="AZ18931" s="89" t="s">
        <v>41474</v>
      </c>
      <c r="BA18931" s="89">
        <v>100</v>
      </c>
      <c r="BB18931" s="89" t="s">
        <v>285</v>
      </c>
      <c r="BC18931" s="89">
        <v>100</v>
      </c>
    </row>
    <row r="18932" spans="1:55" hidden="1" x14ac:dyDescent="0.25">
      <c r="A18932" s="93">
        <f>INDEX('NEEDS Crosswalk'!B:B,MATCH(NEEDS_Summer2023_Active!H18932,'NEEDS Crosswalk'!A:A,0))</f>
        <v>0</v>
      </c>
      <c r="B18932" s="89" t="s">
        <v>41571</v>
      </c>
      <c r="C18932" s="89" t="s">
        <v>41574</v>
      </c>
      <c r="D18932" s="89">
        <v>62703</v>
      </c>
      <c r="E18932" s="89" t="s">
        <v>278</v>
      </c>
      <c r="F18932" s="89" t="s">
        <v>41575</v>
      </c>
      <c r="H18932" s="89" t="s">
        <v>220</v>
      </c>
      <c r="J18932" s="89" t="s">
        <v>449</v>
      </c>
      <c r="K18932" s="89" t="s">
        <v>13</v>
      </c>
      <c r="L18932" s="89">
        <v>6</v>
      </c>
      <c r="M18932" s="89" t="s">
        <v>12184</v>
      </c>
      <c r="N18932" s="89">
        <v>85</v>
      </c>
      <c r="O18932" s="89" t="s">
        <v>12185</v>
      </c>
      <c r="P18932" s="94">
        <v>2</v>
      </c>
      <c r="Q18932" s="89">
        <v>9118</v>
      </c>
      <c r="R18932" s="89">
        <v>2017</v>
      </c>
      <c r="S18932" s="89">
        <v>9999</v>
      </c>
      <c r="V18932" s="89" t="s">
        <v>283</v>
      </c>
      <c r="W18932" s="89" t="s">
        <v>293</v>
      </c>
      <c r="AK18932" s="89">
        <v>0</v>
      </c>
      <c r="AL18932" s="89">
        <v>0</v>
      </c>
      <c r="AM18932" s="89">
        <v>0</v>
      </c>
      <c r="AN18932" s="89">
        <v>0</v>
      </c>
      <c r="AZ18932" s="89" t="s">
        <v>41474</v>
      </c>
      <c r="BA18932" s="89">
        <v>100</v>
      </c>
      <c r="BB18932" s="89" t="s">
        <v>285</v>
      </c>
      <c r="BC18932" s="89">
        <v>100</v>
      </c>
    </row>
    <row r="18933" spans="1:55" hidden="1" x14ac:dyDescent="0.25">
      <c r="A18933" s="93">
        <f>INDEX('NEEDS Crosswalk'!B:B,MATCH(NEEDS_Summer2023_Active!H18933,'NEEDS Crosswalk'!A:A,0))</f>
        <v>0</v>
      </c>
      <c r="B18933" s="89" t="s">
        <v>41576</v>
      </c>
      <c r="C18933" s="89" t="s">
        <v>41577</v>
      </c>
      <c r="D18933" s="89">
        <v>62704</v>
      </c>
      <c r="E18933" s="89" t="s">
        <v>278</v>
      </c>
      <c r="F18933" s="89" t="s">
        <v>41578</v>
      </c>
      <c r="H18933" s="89" t="s">
        <v>220</v>
      </c>
      <c r="J18933" s="89" t="s">
        <v>1210</v>
      </c>
      <c r="K18933" s="89" t="s">
        <v>13</v>
      </c>
      <c r="L18933" s="89">
        <v>6</v>
      </c>
      <c r="M18933" s="89" t="s">
        <v>554</v>
      </c>
      <c r="N18933" s="89">
        <v>37</v>
      </c>
      <c r="O18933" s="89" t="s">
        <v>555</v>
      </c>
      <c r="P18933" s="94">
        <v>1.5</v>
      </c>
      <c r="Q18933" s="89">
        <v>9118</v>
      </c>
      <c r="R18933" s="89">
        <v>2017</v>
      </c>
      <c r="S18933" s="89">
        <v>9999</v>
      </c>
      <c r="V18933" s="89" t="s">
        <v>283</v>
      </c>
      <c r="W18933" s="89" t="s">
        <v>293</v>
      </c>
      <c r="AK18933" s="89">
        <v>0</v>
      </c>
      <c r="AL18933" s="89">
        <v>0</v>
      </c>
      <c r="AM18933" s="89">
        <v>0</v>
      </c>
      <c r="AN18933" s="89">
        <v>0</v>
      </c>
      <c r="AZ18933" s="89" t="s">
        <v>41474</v>
      </c>
      <c r="BA18933" s="89">
        <v>100</v>
      </c>
      <c r="BB18933" s="89" t="s">
        <v>285</v>
      </c>
      <c r="BC18933" s="89">
        <v>100</v>
      </c>
    </row>
    <row r="18934" spans="1:55" hidden="1" x14ac:dyDescent="0.25">
      <c r="A18934" s="93">
        <f>INDEX('NEEDS Crosswalk'!B:B,MATCH(NEEDS_Summer2023_Active!H18934,'NEEDS Crosswalk'!A:A,0))</f>
        <v>0</v>
      </c>
      <c r="B18934" s="89" t="s">
        <v>41579</v>
      </c>
      <c r="C18934" s="89" t="s">
        <v>41580</v>
      </c>
      <c r="D18934" s="89">
        <v>62705</v>
      </c>
      <c r="E18934" s="89" t="s">
        <v>278</v>
      </c>
      <c r="F18934" s="89" t="s">
        <v>41581</v>
      </c>
      <c r="H18934" s="89" t="s">
        <v>220</v>
      </c>
      <c r="J18934" s="89" t="s">
        <v>1210</v>
      </c>
      <c r="K18934" s="89" t="s">
        <v>13</v>
      </c>
      <c r="L18934" s="89">
        <v>6</v>
      </c>
      <c r="M18934" s="89" t="s">
        <v>554</v>
      </c>
      <c r="N18934" s="89">
        <v>37</v>
      </c>
      <c r="O18934" s="89" t="s">
        <v>555</v>
      </c>
      <c r="P18934" s="94">
        <v>2</v>
      </c>
      <c r="Q18934" s="89">
        <v>9118</v>
      </c>
      <c r="R18934" s="89">
        <v>2017</v>
      </c>
      <c r="S18934" s="89">
        <v>9999</v>
      </c>
      <c r="V18934" s="89" t="s">
        <v>283</v>
      </c>
      <c r="W18934" s="89" t="s">
        <v>293</v>
      </c>
      <c r="AK18934" s="89">
        <v>0</v>
      </c>
      <c r="AL18934" s="89">
        <v>0</v>
      </c>
      <c r="AM18934" s="89">
        <v>0</v>
      </c>
      <c r="AN18934" s="89">
        <v>0</v>
      </c>
      <c r="AZ18934" s="89" t="s">
        <v>41474</v>
      </c>
      <c r="BA18934" s="89">
        <v>100</v>
      </c>
      <c r="BB18934" s="89" t="s">
        <v>285</v>
      </c>
      <c r="BC18934" s="89">
        <v>100</v>
      </c>
    </row>
    <row r="18935" spans="1:55" hidden="1" x14ac:dyDescent="0.25">
      <c r="A18935" s="93" t="str">
        <f>INDEX('NEEDS Crosswalk'!B:B,MATCH(NEEDS_Summer2023_Active!H18935,'NEEDS Crosswalk'!A:A,0))</f>
        <v>solar pv</v>
      </c>
      <c r="B18935" s="89" t="s">
        <v>41582</v>
      </c>
      <c r="C18935" s="89" t="s">
        <v>41583</v>
      </c>
      <c r="D18935" s="89">
        <v>62706</v>
      </c>
      <c r="E18935" s="89" t="s">
        <v>278</v>
      </c>
      <c r="F18935" s="89" t="s">
        <v>102</v>
      </c>
      <c r="H18935" s="89" t="s">
        <v>207</v>
      </c>
      <c r="J18935" s="89" t="s">
        <v>438</v>
      </c>
      <c r="K18935" s="89" t="s">
        <v>62</v>
      </c>
      <c r="L18935" s="89">
        <v>27</v>
      </c>
      <c r="M18935" s="89" t="s">
        <v>5614</v>
      </c>
      <c r="N18935" s="89">
        <v>85</v>
      </c>
      <c r="O18935" s="89" t="s">
        <v>5615</v>
      </c>
      <c r="P18935" s="94">
        <v>4</v>
      </c>
      <c r="Q18935" s="89">
        <v>0</v>
      </c>
      <c r="R18935" s="89">
        <v>2019</v>
      </c>
      <c r="S18935" s="89">
        <v>9999</v>
      </c>
      <c r="V18935" s="89" t="s">
        <v>283</v>
      </c>
      <c r="W18935" s="89" t="s">
        <v>708</v>
      </c>
      <c r="AK18935" s="89">
        <v>0</v>
      </c>
      <c r="AL18935" s="89">
        <v>0</v>
      </c>
      <c r="AM18935" s="89">
        <v>0</v>
      </c>
      <c r="AN18935" s="89">
        <v>0</v>
      </c>
      <c r="AZ18935" s="89" t="s">
        <v>41584</v>
      </c>
      <c r="BA18935" s="89">
        <v>100</v>
      </c>
      <c r="BB18935" s="89" t="s">
        <v>41585</v>
      </c>
      <c r="BC18935" s="89">
        <v>100</v>
      </c>
    </row>
    <row r="18936" spans="1:55" hidden="1" x14ac:dyDescent="0.25">
      <c r="A18936" s="93" t="str">
        <f>INDEX('NEEDS Crosswalk'!B:B,MATCH(NEEDS_Summer2023_Active!H18936,'NEEDS Crosswalk'!A:A,0))</f>
        <v>solar pv</v>
      </c>
      <c r="B18936" s="89" t="s">
        <v>41586</v>
      </c>
      <c r="C18936" s="89" t="s">
        <v>41587</v>
      </c>
      <c r="D18936" s="89">
        <v>62707</v>
      </c>
      <c r="E18936" s="89" t="s">
        <v>278</v>
      </c>
      <c r="F18936" s="89" t="s">
        <v>102</v>
      </c>
      <c r="H18936" s="89" t="s">
        <v>207</v>
      </c>
      <c r="J18936" s="89" t="s">
        <v>438</v>
      </c>
      <c r="K18936" s="89" t="s">
        <v>62</v>
      </c>
      <c r="L18936" s="89">
        <v>27</v>
      </c>
      <c r="M18936" s="89" t="s">
        <v>4157</v>
      </c>
      <c r="N18936" s="89">
        <v>131</v>
      </c>
      <c r="O18936" s="89" t="s">
        <v>21621</v>
      </c>
      <c r="P18936" s="94">
        <v>4</v>
      </c>
      <c r="Q18936" s="89">
        <v>0</v>
      </c>
      <c r="R18936" s="89">
        <v>2019</v>
      </c>
      <c r="S18936" s="89">
        <v>9999</v>
      </c>
      <c r="V18936" s="89" t="s">
        <v>283</v>
      </c>
      <c r="W18936" s="89" t="s">
        <v>708</v>
      </c>
      <c r="AK18936" s="89">
        <v>0</v>
      </c>
      <c r="AL18936" s="89">
        <v>0</v>
      </c>
      <c r="AM18936" s="89">
        <v>0</v>
      </c>
      <c r="AN18936" s="89">
        <v>0</v>
      </c>
      <c r="AZ18936" s="89" t="s">
        <v>41588</v>
      </c>
      <c r="BA18936" s="89">
        <v>100</v>
      </c>
      <c r="BB18936" s="89" t="s">
        <v>41585</v>
      </c>
      <c r="BC18936" s="89">
        <v>100</v>
      </c>
    </row>
    <row r="18937" spans="1:55" hidden="1" x14ac:dyDescent="0.25">
      <c r="A18937" s="93" t="str">
        <f>INDEX('NEEDS Crosswalk'!B:B,MATCH(NEEDS_Summer2023_Active!H18937,'NEEDS Crosswalk'!A:A,0))</f>
        <v>solar pv</v>
      </c>
      <c r="B18937" s="89" t="s">
        <v>41589</v>
      </c>
      <c r="C18937" s="89" t="s">
        <v>41590</v>
      </c>
      <c r="D18937" s="89">
        <v>62708</v>
      </c>
      <c r="E18937" s="89" t="s">
        <v>278</v>
      </c>
      <c r="F18937" s="89" t="s">
        <v>102</v>
      </c>
      <c r="H18937" s="89" t="s">
        <v>207</v>
      </c>
      <c r="J18937" s="89" t="s">
        <v>438</v>
      </c>
      <c r="K18937" s="89" t="s">
        <v>62</v>
      </c>
      <c r="L18937" s="89">
        <v>27</v>
      </c>
      <c r="M18937" s="89" t="s">
        <v>4157</v>
      </c>
      <c r="N18937" s="89">
        <v>131</v>
      </c>
      <c r="O18937" s="89" t="s">
        <v>21621</v>
      </c>
      <c r="P18937" s="94">
        <v>5</v>
      </c>
      <c r="Q18937" s="89">
        <v>0</v>
      </c>
      <c r="R18937" s="89">
        <v>2019</v>
      </c>
      <c r="S18937" s="89">
        <v>9999</v>
      </c>
      <c r="V18937" s="89" t="s">
        <v>283</v>
      </c>
      <c r="W18937" s="89" t="s">
        <v>708</v>
      </c>
      <c r="AK18937" s="89">
        <v>0</v>
      </c>
      <c r="AL18937" s="89">
        <v>0</v>
      </c>
      <c r="AM18937" s="89">
        <v>0</v>
      </c>
      <c r="AN18937" s="89">
        <v>0</v>
      </c>
      <c r="AZ18937" s="89" t="s">
        <v>41591</v>
      </c>
      <c r="BA18937" s="89">
        <v>100</v>
      </c>
      <c r="BB18937" s="89" t="s">
        <v>41585</v>
      </c>
      <c r="BC18937" s="89">
        <v>100</v>
      </c>
    </row>
    <row r="18938" spans="1:55" hidden="1" x14ac:dyDescent="0.25">
      <c r="A18938" s="93" t="str">
        <f>INDEX('NEEDS Crosswalk'!B:B,MATCH(NEEDS_Summer2023_Active!H18938,'NEEDS Crosswalk'!A:A,0))</f>
        <v>solar pv</v>
      </c>
      <c r="B18938" s="89" t="s">
        <v>41592</v>
      </c>
      <c r="C18938" s="89" t="s">
        <v>41593</v>
      </c>
      <c r="D18938" s="89">
        <v>62709</v>
      </c>
      <c r="E18938" s="89" t="s">
        <v>278</v>
      </c>
      <c r="F18938" s="89" t="s">
        <v>102</v>
      </c>
      <c r="H18938" s="89" t="s">
        <v>207</v>
      </c>
      <c r="J18938" s="89" t="s">
        <v>438</v>
      </c>
      <c r="K18938" s="89" t="s">
        <v>62</v>
      </c>
      <c r="L18938" s="89">
        <v>27</v>
      </c>
      <c r="M18938" s="89" t="s">
        <v>4157</v>
      </c>
      <c r="N18938" s="89">
        <v>131</v>
      </c>
      <c r="O18938" s="89" t="s">
        <v>21621</v>
      </c>
      <c r="P18938" s="94">
        <v>2</v>
      </c>
      <c r="Q18938" s="89">
        <v>0</v>
      </c>
      <c r="R18938" s="89">
        <v>2020</v>
      </c>
      <c r="S18938" s="89">
        <v>9999</v>
      </c>
      <c r="V18938" s="89" t="s">
        <v>283</v>
      </c>
      <c r="W18938" s="89" t="s">
        <v>708</v>
      </c>
      <c r="AK18938" s="89">
        <v>0</v>
      </c>
      <c r="AL18938" s="89">
        <v>0</v>
      </c>
      <c r="AM18938" s="89">
        <v>0</v>
      </c>
      <c r="AN18938" s="89">
        <v>0</v>
      </c>
      <c r="AZ18938" s="89" t="s">
        <v>41594</v>
      </c>
      <c r="BA18938" s="89">
        <v>100</v>
      </c>
      <c r="BB18938" s="89" t="s">
        <v>41594</v>
      </c>
      <c r="BC18938" s="89">
        <v>100</v>
      </c>
    </row>
    <row r="18939" spans="1:55" hidden="1" x14ac:dyDescent="0.25">
      <c r="A18939" s="93" t="str">
        <f>INDEX('NEEDS Crosswalk'!B:B,MATCH(NEEDS_Summer2023_Active!H18939,'NEEDS Crosswalk'!A:A,0))</f>
        <v>solar pv</v>
      </c>
      <c r="B18939" s="89" t="s">
        <v>41595</v>
      </c>
      <c r="C18939" s="89" t="s">
        <v>41596</v>
      </c>
      <c r="D18939" s="89">
        <v>62710</v>
      </c>
      <c r="E18939" s="89" t="s">
        <v>278</v>
      </c>
      <c r="F18939" s="89" t="s">
        <v>41597</v>
      </c>
      <c r="H18939" s="89" t="s">
        <v>207</v>
      </c>
      <c r="J18939" s="89" t="s">
        <v>4622</v>
      </c>
      <c r="K18939" s="89" t="s">
        <v>26941</v>
      </c>
      <c r="L18939" s="89">
        <v>11</v>
      </c>
      <c r="M18939" s="89" t="s">
        <v>26941</v>
      </c>
      <c r="N18939" s="89">
        <v>1</v>
      </c>
      <c r="O18939" s="89" t="s">
        <v>26942</v>
      </c>
      <c r="P18939" s="94">
        <v>1</v>
      </c>
      <c r="Q18939" s="89">
        <v>0</v>
      </c>
      <c r="R18939" s="89">
        <v>2019</v>
      </c>
      <c r="S18939" s="89">
        <v>9999</v>
      </c>
      <c r="V18939" s="89" t="s">
        <v>283</v>
      </c>
      <c r="W18939" s="89" t="s">
        <v>708</v>
      </c>
      <c r="AK18939" s="89">
        <v>0</v>
      </c>
      <c r="AL18939" s="89">
        <v>0</v>
      </c>
      <c r="AM18939" s="89">
        <v>0</v>
      </c>
      <c r="AN18939" s="89">
        <v>0</v>
      </c>
      <c r="AZ18939" s="89" t="s">
        <v>26886</v>
      </c>
      <c r="BA18939" s="89">
        <v>100</v>
      </c>
      <c r="BB18939" s="89" t="s">
        <v>2618</v>
      </c>
      <c r="BC18939" s="89">
        <v>100</v>
      </c>
    </row>
    <row r="18940" spans="1:55" hidden="1" x14ac:dyDescent="0.25">
      <c r="A18940" s="93" t="str">
        <f>INDEX('NEEDS Crosswalk'!B:B,MATCH(NEEDS_Summer2023_Active!H18940,'NEEDS Crosswalk'!A:A,0))</f>
        <v>solar pv</v>
      </c>
      <c r="B18940" s="89" t="s">
        <v>41598</v>
      </c>
      <c r="C18940" s="89" t="s">
        <v>41599</v>
      </c>
      <c r="D18940" s="89">
        <v>62712</v>
      </c>
      <c r="E18940" s="89" t="s">
        <v>278</v>
      </c>
      <c r="F18940" s="89" t="s">
        <v>41600</v>
      </c>
      <c r="H18940" s="89" t="s">
        <v>207</v>
      </c>
      <c r="J18940" s="89" t="s">
        <v>1975</v>
      </c>
      <c r="K18940" s="89" t="s">
        <v>81</v>
      </c>
      <c r="L18940" s="89">
        <v>34</v>
      </c>
      <c r="M18940" s="89" t="s">
        <v>6838</v>
      </c>
      <c r="N18940" s="89">
        <v>5</v>
      </c>
      <c r="O18940" s="89" t="s">
        <v>6839</v>
      </c>
      <c r="P18940" s="94">
        <v>2.6</v>
      </c>
      <c r="Q18940" s="89">
        <v>0</v>
      </c>
      <c r="R18940" s="89">
        <v>2018</v>
      </c>
      <c r="S18940" s="89">
        <v>9999</v>
      </c>
      <c r="V18940" s="89" t="s">
        <v>283</v>
      </c>
      <c r="W18940" s="89" t="s">
        <v>708</v>
      </c>
      <c r="AK18940" s="89">
        <v>0</v>
      </c>
      <c r="AL18940" s="89">
        <v>0</v>
      </c>
      <c r="AM18940" s="89">
        <v>0</v>
      </c>
      <c r="AN18940" s="89">
        <v>0</v>
      </c>
      <c r="AZ18940" s="89" t="s">
        <v>41601</v>
      </c>
      <c r="BA18940" s="89">
        <v>100</v>
      </c>
      <c r="BB18940" s="89" t="s">
        <v>2011</v>
      </c>
      <c r="BC18940" s="89">
        <v>100</v>
      </c>
    </row>
    <row r="18941" spans="1:55" hidden="1" x14ac:dyDescent="0.25">
      <c r="A18941" s="93" t="str">
        <f>INDEX('NEEDS Crosswalk'!B:B,MATCH(NEEDS_Summer2023_Active!H18941,'NEEDS Crosswalk'!A:A,0))</f>
        <v>solar pv</v>
      </c>
      <c r="B18941" s="89" t="s">
        <v>41602</v>
      </c>
      <c r="C18941" s="89" t="s">
        <v>41603</v>
      </c>
      <c r="D18941" s="89">
        <v>62713</v>
      </c>
      <c r="E18941" s="89" t="s">
        <v>278</v>
      </c>
      <c r="F18941" s="89" t="s">
        <v>41604</v>
      </c>
      <c r="H18941" s="89" t="s">
        <v>207</v>
      </c>
      <c r="J18941" s="89" t="s">
        <v>1975</v>
      </c>
      <c r="K18941" s="89" t="s">
        <v>81</v>
      </c>
      <c r="L18941" s="89">
        <v>34</v>
      </c>
      <c r="M18941" s="89" t="s">
        <v>3491</v>
      </c>
      <c r="N18941" s="89">
        <v>41</v>
      </c>
      <c r="O18941" s="89" t="s">
        <v>11610</v>
      </c>
      <c r="P18941" s="94">
        <v>10</v>
      </c>
      <c r="Q18941" s="89">
        <v>0</v>
      </c>
      <c r="R18941" s="89">
        <v>2018</v>
      </c>
      <c r="S18941" s="89">
        <v>9999</v>
      </c>
      <c r="V18941" s="89" t="s">
        <v>283</v>
      </c>
      <c r="W18941" s="89" t="s">
        <v>708</v>
      </c>
      <c r="AK18941" s="89">
        <v>0</v>
      </c>
      <c r="AL18941" s="89">
        <v>0</v>
      </c>
      <c r="AM18941" s="89">
        <v>0</v>
      </c>
      <c r="AN18941" s="89">
        <v>0</v>
      </c>
      <c r="AZ18941" s="89" t="s">
        <v>38438</v>
      </c>
      <c r="BA18941" s="89">
        <v>100</v>
      </c>
      <c r="BB18941" s="89" t="s">
        <v>38439</v>
      </c>
      <c r="BC18941" s="89">
        <v>100</v>
      </c>
    </row>
    <row r="18942" spans="1:55" hidden="1" x14ac:dyDescent="0.25">
      <c r="A18942" s="93" t="str">
        <f>INDEX('NEEDS Crosswalk'!B:B,MATCH(NEEDS_Summer2023_Active!H18942,'NEEDS Crosswalk'!A:A,0))</f>
        <v>solar pv</v>
      </c>
      <c r="B18942" s="89" t="s">
        <v>41605</v>
      </c>
      <c r="C18942" s="89" t="s">
        <v>41606</v>
      </c>
      <c r="D18942" s="89">
        <v>62718</v>
      </c>
      <c r="E18942" s="89" t="s">
        <v>278</v>
      </c>
      <c r="F18942" s="89" t="s">
        <v>41607</v>
      </c>
      <c r="H18942" s="89" t="s">
        <v>207</v>
      </c>
      <c r="J18942" s="89" t="s">
        <v>1629</v>
      </c>
      <c r="K18942" s="89" t="s">
        <v>16</v>
      </c>
      <c r="L18942" s="89">
        <v>8</v>
      </c>
      <c r="M18942" s="89" t="s">
        <v>1780</v>
      </c>
      <c r="N18942" s="89">
        <v>77</v>
      </c>
      <c r="O18942" s="89" t="s">
        <v>1781</v>
      </c>
      <c r="P18942" s="94">
        <v>1.5</v>
      </c>
      <c r="Q18942" s="89">
        <v>0</v>
      </c>
      <c r="R18942" s="89">
        <v>2019</v>
      </c>
      <c r="S18942" s="89">
        <v>9999</v>
      </c>
      <c r="V18942" s="89" t="s">
        <v>283</v>
      </c>
      <c r="W18942" s="89" t="s">
        <v>708</v>
      </c>
      <c r="AK18942" s="89">
        <v>0</v>
      </c>
      <c r="AL18942" s="89">
        <v>0</v>
      </c>
      <c r="AM18942" s="89">
        <v>0</v>
      </c>
      <c r="AN18942" s="89">
        <v>0</v>
      </c>
      <c r="AZ18942" s="89" t="s">
        <v>41608</v>
      </c>
      <c r="BA18942" s="89">
        <v>100</v>
      </c>
      <c r="BB18942" s="89" t="s">
        <v>25683</v>
      </c>
      <c r="BC18942" s="89">
        <v>100</v>
      </c>
    </row>
    <row r="18943" spans="1:55" hidden="1" x14ac:dyDescent="0.25">
      <c r="A18943" s="93" t="str">
        <f>INDEX('NEEDS Crosswalk'!B:B,MATCH(NEEDS_Summer2023_Active!H18943,'NEEDS Crosswalk'!A:A,0))</f>
        <v>solar pv</v>
      </c>
      <c r="B18943" s="89" t="s">
        <v>41609</v>
      </c>
      <c r="C18943" s="89" t="s">
        <v>41610</v>
      </c>
      <c r="D18943" s="89">
        <v>62719</v>
      </c>
      <c r="E18943" s="89" t="s">
        <v>278</v>
      </c>
      <c r="F18943" s="89" t="s">
        <v>41611</v>
      </c>
      <c r="H18943" s="89" t="s">
        <v>207</v>
      </c>
      <c r="J18943" s="89" t="s">
        <v>1629</v>
      </c>
      <c r="K18943" s="89" t="s">
        <v>16</v>
      </c>
      <c r="L18943" s="89">
        <v>8</v>
      </c>
      <c r="M18943" s="89" t="s">
        <v>1780</v>
      </c>
      <c r="N18943" s="89">
        <v>77</v>
      </c>
      <c r="O18943" s="89" t="s">
        <v>1781</v>
      </c>
      <c r="P18943" s="94">
        <v>1.5</v>
      </c>
      <c r="Q18943" s="89">
        <v>0</v>
      </c>
      <c r="R18943" s="89">
        <v>2019</v>
      </c>
      <c r="S18943" s="89">
        <v>9999</v>
      </c>
      <c r="V18943" s="89" t="s">
        <v>283</v>
      </c>
      <c r="W18943" s="89" t="s">
        <v>708</v>
      </c>
      <c r="AK18943" s="89">
        <v>0</v>
      </c>
      <c r="AL18943" s="89">
        <v>0</v>
      </c>
      <c r="AM18943" s="89">
        <v>0</v>
      </c>
      <c r="AN18943" s="89">
        <v>0</v>
      </c>
      <c r="AZ18943" s="89" t="s">
        <v>41612</v>
      </c>
      <c r="BA18943" s="89">
        <v>100</v>
      </c>
      <c r="BB18943" s="89" t="s">
        <v>25683</v>
      </c>
      <c r="BC18943" s="89">
        <v>100</v>
      </c>
    </row>
    <row r="18944" spans="1:55" hidden="1" x14ac:dyDescent="0.25">
      <c r="A18944" s="93" t="str">
        <f>INDEX('NEEDS Crosswalk'!B:B,MATCH(NEEDS_Summer2023_Active!H18944,'NEEDS Crosswalk'!A:A,0))</f>
        <v>solar pv</v>
      </c>
      <c r="B18944" s="89" t="s">
        <v>41613</v>
      </c>
      <c r="C18944" s="89" t="s">
        <v>41614</v>
      </c>
      <c r="D18944" s="89">
        <v>62720</v>
      </c>
      <c r="E18944" s="89" t="s">
        <v>278</v>
      </c>
      <c r="F18944" s="89" t="s">
        <v>41615</v>
      </c>
      <c r="H18944" s="89" t="s">
        <v>207</v>
      </c>
      <c r="J18944" s="89" t="s">
        <v>1975</v>
      </c>
      <c r="K18944" s="89" t="s">
        <v>53</v>
      </c>
      <c r="L18944" s="89">
        <v>24</v>
      </c>
      <c r="M18944" s="89" t="s">
        <v>29608</v>
      </c>
      <c r="N18944" s="89">
        <v>35</v>
      </c>
      <c r="O18944" s="89" t="s">
        <v>29609</v>
      </c>
      <c r="P18944" s="94">
        <v>2</v>
      </c>
      <c r="Q18944" s="89">
        <v>0</v>
      </c>
      <c r="R18944" s="89">
        <v>2019</v>
      </c>
      <c r="S18944" s="89">
        <v>9999</v>
      </c>
      <c r="V18944" s="89" t="s">
        <v>283</v>
      </c>
      <c r="W18944" s="89" t="s">
        <v>708</v>
      </c>
      <c r="AK18944" s="89">
        <v>0</v>
      </c>
      <c r="AL18944" s="89">
        <v>0</v>
      </c>
      <c r="AM18944" s="89">
        <v>0</v>
      </c>
      <c r="AN18944" s="89">
        <v>0</v>
      </c>
      <c r="AZ18944" s="89" t="s">
        <v>41616</v>
      </c>
      <c r="BA18944" s="89">
        <v>100</v>
      </c>
      <c r="BB18944" s="89" t="s">
        <v>32679</v>
      </c>
      <c r="BC18944" s="89">
        <v>100</v>
      </c>
    </row>
    <row r="18945" spans="1:55" hidden="1" x14ac:dyDescent="0.25">
      <c r="A18945" s="93" t="str">
        <f>INDEX('NEEDS Crosswalk'!B:B,MATCH(NEEDS_Summer2023_Active!H18945,'NEEDS Crosswalk'!A:A,0))</f>
        <v>solar pv</v>
      </c>
      <c r="B18945" s="89" t="s">
        <v>41617</v>
      </c>
      <c r="C18945" s="89" t="s">
        <v>41618</v>
      </c>
      <c r="D18945" s="89">
        <v>62721</v>
      </c>
      <c r="E18945" s="89" t="s">
        <v>278</v>
      </c>
      <c r="F18945" s="89" t="s">
        <v>41619</v>
      </c>
      <c r="H18945" s="89" t="s">
        <v>207</v>
      </c>
      <c r="J18945" s="89" t="s">
        <v>7277</v>
      </c>
      <c r="K18945" s="89" t="s">
        <v>85</v>
      </c>
      <c r="L18945" s="89">
        <v>36</v>
      </c>
      <c r="M18945" s="89" t="s">
        <v>3916</v>
      </c>
      <c r="N18945" s="89">
        <v>29</v>
      </c>
      <c r="O18945" s="89" t="s">
        <v>16131</v>
      </c>
      <c r="P18945" s="94">
        <v>2</v>
      </c>
      <c r="Q18945" s="89">
        <v>0</v>
      </c>
      <c r="R18945" s="89">
        <v>2019</v>
      </c>
      <c r="S18945" s="89">
        <v>9999</v>
      </c>
      <c r="V18945" s="89" t="s">
        <v>283</v>
      </c>
      <c r="W18945" s="89" t="s">
        <v>708</v>
      </c>
      <c r="AK18945" s="89">
        <v>0</v>
      </c>
      <c r="AL18945" s="89">
        <v>0</v>
      </c>
      <c r="AM18945" s="89">
        <v>0</v>
      </c>
      <c r="AN18945" s="89">
        <v>0</v>
      </c>
      <c r="AZ18945" s="89" t="s">
        <v>32925</v>
      </c>
      <c r="BA18945" s="89">
        <v>100</v>
      </c>
      <c r="BB18945" s="89" t="s">
        <v>22929</v>
      </c>
      <c r="BC18945" s="89">
        <v>100</v>
      </c>
    </row>
    <row r="18946" spans="1:55" hidden="1" x14ac:dyDescent="0.25">
      <c r="A18946" s="93" t="str">
        <f>INDEX('NEEDS Crosswalk'!B:B,MATCH(NEEDS_Summer2023_Active!H18946,'NEEDS Crosswalk'!A:A,0))</f>
        <v>solar pv</v>
      </c>
      <c r="B18946" s="89" t="s">
        <v>41620</v>
      </c>
      <c r="C18946" s="89" t="s">
        <v>41621</v>
      </c>
      <c r="D18946" s="89">
        <v>62722</v>
      </c>
      <c r="E18946" s="89" t="s">
        <v>278</v>
      </c>
      <c r="F18946" s="89" t="s">
        <v>28754</v>
      </c>
      <c r="H18946" s="89" t="s">
        <v>207</v>
      </c>
      <c r="J18946" s="89" t="s">
        <v>7277</v>
      </c>
      <c r="K18946" s="89" t="s">
        <v>85</v>
      </c>
      <c r="L18946" s="89">
        <v>36</v>
      </c>
      <c r="M18946" s="89" t="s">
        <v>3916</v>
      </c>
      <c r="N18946" s="89">
        <v>29</v>
      </c>
      <c r="O18946" s="89" t="s">
        <v>16131</v>
      </c>
      <c r="P18946" s="94">
        <v>2</v>
      </c>
      <c r="Q18946" s="89">
        <v>0</v>
      </c>
      <c r="R18946" s="89">
        <v>2019</v>
      </c>
      <c r="S18946" s="89">
        <v>9999</v>
      </c>
      <c r="V18946" s="89" t="s">
        <v>283</v>
      </c>
      <c r="W18946" s="89" t="s">
        <v>708</v>
      </c>
      <c r="AK18946" s="89">
        <v>0</v>
      </c>
      <c r="AL18946" s="89">
        <v>0</v>
      </c>
      <c r="AM18946" s="89">
        <v>0</v>
      </c>
      <c r="AN18946" s="89">
        <v>0</v>
      </c>
      <c r="AZ18946" s="89" t="s">
        <v>32925</v>
      </c>
      <c r="BA18946" s="89">
        <v>100</v>
      </c>
      <c r="BB18946" s="89" t="s">
        <v>22929</v>
      </c>
      <c r="BC18946" s="89">
        <v>100</v>
      </c>
    </row>
    <row r="18947" spans="1:55" hidden="1" x14ac:dyDescent="0.25">
      <c r="A18947" s="93" t="str">
        <f>INDEX('NEEDS Crosswalk'!B:B,MATCH(NEEDS_Summer2023_Active!H18947,'NEEDS Crosswalk'!A:A,0))</f>
        <v>solar pv</v>
      </c>
      <c r="B18947" s="89" t="s">
        <v>41622</v>
      </c>
      <c r="C18947" s="89" t="s">
        <v>41623</v>
      </c>
      <c r="D18947" s="89">
        <v>62723</v>
      </c>
      <c r="E18947" s="89" t="s">
        <v>278</v>
      </c>
      <c r="F18947" s="89" t="s">
        <v>28748</v>
      </c>
      <c r="H18947" s="89" t="s">
        <v>207</v>
      </c>
      <c r="J18947" s="89" t="s">
        <v>7277</v>
      </c>
      <c r="K18947" s="89" t="s">
        <v>85</v>
      </c>
      <c r="L18947" s="89">
        <v>36</v>
      </c>
      <c r="M18947" s="89" t="s">
        <v>3916</v>
      </c>
      <c r="N18947" s="89">
        <v>29</v>
      </c>
      <c r="O18947" s="89" t="s">
        <v>16131</v>
      </c>
      <c r="P18947" s="94">
        <v>2</v>
      </c>
      <c r="Q18947" s="89">
        <v>0</v>
      </c>
      <c r="R18947" s="89">
        <v>2019</v>
      </c>
      <c r="S18947" s="89">
        <v>9999</v>
      </c>
      <c r="V18947" s="89" t="s">
        <v>283</v>
      </c>
      <c r="W18947" s="89" t="s">
        <v>708</v>
      </c>
      <c r="AK18947" s="89">
        <v>0</v>
      </c>
      <c r="AL18947" s="89">
        <v>0</v>
      </c>
      <c r="AM18947" s="89">
        <v>0</v>
      </c>
      <c r="AN18947" s="89">
        <v>0</v>
      </c>
      <c r="AZ18947" s="89" t="s">
        <v>32925</v>
      </c>
      <c r="BA18947" s="89">
        <v>100</v>
      </c>
      <c r="BB18947" s="89" t="s">
        <v>22929</v>
      </c>
      <c r="BC18947" s="89">
        <v>100</v>
      </c>
    </row>
    <row r="18948" spans="1:55" hidden="1" x14ac:dyDescent="0.25">
      <c r="A18948" s="93" t="str">
        <f>INDEX('NEEDS Crosswalk'!B:B,MATCH(NEEDS_Summer2023_Active!H18948,'NEEDS Crosswalk'!A:A,0))</f>
        <v>solar pv</v>
      </c>
      <c r="B18948" s="89" t="s">
        <v>41624</v>
      </c>
      <c r="C18948" s="89" t="s">
        <v>41625</v>
      </c>
      <c r="D18948" s="89">
        <v>62724</v>
      </c>
      <c r="E18948" s="89" t="s">
        <v>278</v>
      </c>
      <c r="F18948" s="89" t="s">
        <v>41626</v>
      </c>
      <c r="H18948" s="89" t="s">
        <v>207</v>
      </c>
      <c r="J18948" s="89" t="s">
        <v>7277</v>
      </c>
      <c r="K18948" s="89" t="s">
        <v>85</v>
      </c>
      <c r="L18948" s="89">
        <v>36</v>
      </c>
      <c r="M18948" s="89" t="s">
        <v>17250</v>
      </c>
      <c r="N18948" s="89">
        <v>9</v>
      </c>
      <c r="O18948" s="89" t="s">
        <v>17251</v>
      </c>
      <c r="P18948" s="94">
        <v>1.6</v>
      </c>
      <c r="Q18948" s="89">
        <v>0</v>
      </c>
      <c r="R18948" s="89">
        <v>2019</v>
      </c>
      <c r="S18948" s="89">
        <v>9999</v>
      </c>
      <c r="V18948" s="89" t="s">
        <v>283</v>
      </c>
      <c r="W18948" s="89" t="s">
        <v>708</v>
      </c>
      <c r="AK18948" s="89">
        <v>0</v>
      </c>
      <c r="AL18948" s="89">
        <v>0</v>
      </c>
      <c r="AM18948" s="89">
        <v>0</v>
      </c>
      <c r="AN18948" s="89">
        <v>0</v>
      </c>
      <c r="AZ18948" s="89" t="s">
        <v>32925</v>
      </c>
      <c r="BA18948" s="89">
        <v>25</v>
      </c>
      <c r="BB18948" s="89" t="s">
        <v>22929</v>
      </c>
      <c r="BC18948" s="89">
        <v>25</v>
      </c>
    </row>
    <row r="18949" spans="1:55" hidden="1" x14ac:dyDescent="0.25">
      <c r="A18949" s="93" t="str">
        <f>INDEX('NEEDS Crosswalk'!B:B,MATCH(NEEDS_Summer2023_Active!H18949,'NEEDS Crosswalk'!A:A,0))</f>
        <v>solar pv</v>
      </c>
      <c r="B18949" s="89" t="s">
        <v>41627</v>
      </c>
      <c r="C18949" s="89" t="s">
        <v>41628</v>
      </c>
      <c r="D18949" s="89">
        <v>62725</v>
      </c>
      <c r="E18949" s="89" t="s">
        <v>278</v>
      </c>
      <c r="F18949" s="89" t="s">
        <v>41629</v>
      </c>
      <c r="H18949" s="89" t="s">
        <v>207</v>
      </c>
      <c r="J18949" s="89" t="s">
        <v>7277</v>
      </c>
      <c r="K18949" s="89" t="s">
        <v>85</v>
      </c>
      <c r="L18949" s="89">
        <v>36</v>
      </c>
      <c r="M18949" s="89" t="s">
        <v>17250</v>
      </c>
      <c r="N18949" s="89">
        <v>9</v>
      </c>
      <c r="O18949" s="89" t="s">
        <v>17251</v>
      </c>
      <c r="P18949" s="94">
        <v>1.6</v>
      </c>
      <c r="Q18949" s="89">
        <v>0</v>
      </c>
      <c r="R18949" s="89">
        <v>2019</v>
      </c>
      <c r="S18949" s="89">
        <v>9999</v>
      </c>
      <c r="V18949" s="89" t="s">
        <v>283</v>
      </c>
      <c r="W18949" s="89" t="s">
        <v>708</v>
      </c>
      <c r="AK18949" s="89">
        <v>0</v>
      </c>
      <c r="AL18949" s="89">
        <v>0</v>
      </c>
      <c r="AM18949" s="89">
        <v>0</v>
      </c>
      <c r="AN18949" s="89">
        <v>0</v>
      </c>
      <c r="AZ18949" s="89" t="s">
        <v>32925</v>
      </c>
      <c r="BA18949" s="89">
        <v>25</v>
      </c>
      <c r="BB18949" s="89" t="s">
        <v>22929</v>
      </c>
      <c r="BC18949" s="89">
        <v>25</v>
      </c>
    </row>
    <row r="18950" spans="1:55" hidden="1" x14ac:dyDescent="0.25">
      <c r="A18950" s="93" t="str">
        <f>INDEX('NEEDS Crosswalk'!B:B,MATCH(NEEDS_Summer2023_Active!H18950,'NEEDS Crosswalk'!A:A,0))</f>
        <v>solar pv</v>
      </c>
      <c r="B18950" s="89" t="s">
        <v>41630</v>
      </c>
      <c r="C18950" s="89" t="s">
        <v>41631</v>
      </c>
      <c r="D18950" s="89">
        <v>62728</v>
      </c>
      <c r="E18950" s="89" t="s">
        <v>278</v>
      </c>
      <c r="F18950" s="89" t="s">
        <v>41632</v>
      </c>
      <c r="H18950" s="89" t="s">
        <v>207</v>
      </c>
      <c r="J18950" s="89" t="s">
        <v>1866</v>
      </c>
      <c r="K18950" s="89" t="s">
        <v>111</v>
      </c>
      <c r="L18950" s="89">
        <v>50</v>
      </c>
      <c r="M18950" s="89" t="s">
        <v>9434</v>
      </c>
      <c r="N18950" s="89">
        <v>21</v>
      </c>
      <c r="O18950" s="89" t="s">
        <v>9435</v>
      </c>
      <c r="P18950" s="94">
        <v>2.2000000000000002</v>
      </c>
      <c r="Q18950" s="89">
        <v>0</v>
      </c>
      <c r="R18950" s="89">
        <v>2019</v>
      </c>
      <c r="S18950" s="89">
        <v>9999</v>
      </c>
      <c r="V18950" s="89" t="s">
        <v>283</v>
      </c>
      <c r="W18950" s="89" t="s">
        <v>708</v>
      </c>
      <c r="AK18950" s="89">
        <v>0</v>
      </c>
      <c r="AL18950" s="89">
        <v>0</v>
      </c>
      <c r="AM18950" s="89">
        <v>0</v>
      </c>
      <c r="AN18950" s="89">
        <v>0</v>
      </c>
      <c r="AZ18950" s="89" t="s">
        <v>25683</v>
      </c>
      <c r="BA18950" s="89">
        <v>100</v>
      </c>
      <c r="BB18950" s="89" t="s">
        <v>25683</v>
      </c>
      <c r="BC18950" s="89">
        <v>100</v>
      </c>
    </row>
    <row r="18951" spans="1:55" hidden="1" x14ac:dyDescent="0.25">
      <c r="A18951" s="93" t="str">
        <f>INDEX('NEEDS Crosswalk'!B:B,MATCH(NEEDS_Summer2023_Active!H18951,'NEEDS Crosswalk'!A:A,0))</f>
        <v>solar pv</v>
      </c>
      <c r="B18951" s="89" t="s">
        <v>41633</v>
      </c>
      <c r="C18951" s="89" t="s">
        <v>41634</v>
      </c>
      <c r="D18951" s="89">
        <v>62732</v>
      </c>
      <c r="E18951" s="89" t="s">
        <v>278</v>
      </c>
      <c r="F18951" s="89" t="s">
        <v>41635</v>
      </c>
      <c r="H18951" s="89" t="s">
        <v>207</v>
      </c>
      <c r="J18951" s="89" t="s">
        <v>449</v>
      </c>
      <c r="K18951" s="89" t="s">
        <v>13</v>
      </c>
      <c r="L18951" s="89">
        <v>6</v>
      </c>
      <c r="M18951" s="89" t="s">
        <v>12184</v>
      </c>
      <c r="N18951" s="89">
        <v>85</v>
      </c>
      <c r="O18951" s="89" t="s">
        <v>12185</v>
      </c>
      <c r="P18951" s="94">
        <v>1.3</v>
      </c>
      <c r="Q18951" s="89">
        <v>0</v>
      </c>
      <c r="R18951" s="89">
        <v>2019</v>
      </c>
      <c r="S18951" s="89">
        <v>9999</v>
      </c>
      <c r="V18951" s="89" t="s">
        <v>283</v>
      </c>
      <c r="W18951" s="89" t="s">
        <v>708</v>
      </c>
      <c r="AK18951" s="89">
        <v>0</v>
      </c>
      <c r="AL18951" s="89">
        <v>0</v>
      </c>
      <c r="AM18951" s="89">
        <v>0</v>
      </c>
      <c r="AN18951" s="89">
        <v>0</v>
      </c>
      <c r="AZ18951" s="89" t="s">
        <v>35177</v>
      </c>
      <c r="BA18951" s="89">
        <v>100</v>
      </c>
      <c r="BB18951" s="89" t="s">
        <v>2011</v>
      </c>
      <c r="BC18951" s="89">
        <v>100</v>
      </c>
    </row>
    <row r="18952" spans="1:55" hidden="1" x14ac:dyDescent="0.25">
      <c r="A18952" s="93">
        <f>INDEX('NEEDS Crosswalk'!B:B,MATCH(NEEDS_Summer2023_Active!H18952,'NEEDS Crosswalk'!A:A,0))</f>
        <v>0</v>
      </c>
      <c r="B18952" s="89" t="s">
        <v>41636</v>
      </c>
      <c r="C18952" s="89" t="s">
        <v>41637</v>
      </c>
      <c r="D18952" s="89">
        <v>62733</v>
      </c>
      <c r="E18952" s="89" t="s">
        <v>278</v>
      </c>
      <c r="F18952" s="89" t="s">
        <v>41638</v>
      </c>
      <c r="H18952" s="89" t="s">
        <v>210</v>
      </c>
      <c r="J18952" s="89" t="s">
        <v>7079</v>
      </c>
      <c r="K18952" s="89" t="s">
        <v>85</v>
      </c>
      <c r="L18952" s="89">
        <v>36</v>
      </c>
      <c r="M18952" s="89" t="s">
        <v>7097</v>
      </c>
      <c r="N18952" s="89">
        <v>103</v>
      </c>
      <c r="O18952" s="89" t="s">
        <v>7098</v>
      </c>
      <c r="P18952" s="94">
        <v>5</v>
      </c>
      <c r="Q18952" s="89">
        <v>0</v>
      </c>
      <c r="R18952" s="89">
        <v>2018</v>
      </c>
      <c r="S18952" s="89">
        <v>9999</v>
      </c>
      <c r="V18952" s="89" t="s">
        <v>283</v>
      </c>
      <c r="W18952" s="89" t="s">
        <v>210</v>
      </c>
      <c r="AK18952" s="89">
        <v>0</v>
      </c>
      <c r="AL18952" s="89">
        <v>0</v>
      </c>
      <c r="AM18952" s="89">
        <v>0</v>
      </c>
      <c r="AN18952" s="89">
        <v>0</v>
      </c>
      <c r="AZ18952" s="89" t="s">
        <v>41639</v>
      </c>
      <c r="BA18952" s="89">
        <v>100</v>
      </c>
      <c r="BB18952" s="89" t="s">
        <v>4781</v>
      </c>
      <c r="BC18952" s="89">
        <v>100</v>
      </c>
    </row>
    <row r="18953" spans="1:55" hidden="1" x14ac:dyDescent="0.25">
      <c r="A18953" s="93">
        <f>INDEX('NEEDS Crosswalk'!B:B,MATCH(NEEDS_Summer2023_Active!H18953,'NEEDS Crosswalk'!A:A,0))</f>
        <v>0</v>
      </c>
      <c r="B18953" s="89" t="s">
        <v>41640</v>
      </c>
      <c r="C18953" s="89" t="s">
        <v>41641</v>
      </c>
      <c r="D18953" s="89">
        <v>62734</v>
      </c>
      <c r="E18953" s="89" t="s">
        <v>278</v>
      </c>
      <c r="F18953" s="89" t="s">
        <v>41642</v>
      </c>
      <c r="H18953" s="89" t="s">
        <v>210</v>
      </c>
      <c r="J18953" s="89" t="s">
        <v>7079</v>
      </c>
      <c r="K18953" s="89" t="s">
        <v>85</v>
      </c>
      <c r="L18953" s="89">
        <v>36</v>
      </c>
      <c r="M18953" s="89" t="s">
        <v>7097</v>
      </c>
      <c r="N18953" s="89">
        <v>103</v>
      </c>
      <c r="O18953" s="89" t="s">
        <v>7098</v>
      </c>
      <c r="P18953" s="94">
        <v>5</v>
      </c>
      <c r="Q18953" s="89">
        <v>0</v>
      </c>
      <c r="R18953" s="89">
        <v>2019</v>
      </c>
      <c r="S18953" s="89">
        <v>9999</v>
      </c>
      <c r="V18953" s="89" t="s">
        <v>283</v>
      </c>
      <c r="W18953" s="89" t="s">
        <v>210</v>
      </c>
      <c r="AK18953" s="89">
        <v>0</v>
      </c>
      <c r="AL18953" s="89">
        <v>0</v>
      </c>
      <c r="AM18953" s="89">
        <v>0</v>
      </c>
      <c r="AN18953" s="89">
        <v>0</v>
      </c>
      <c r="AZ18953" s="89" t="s">
        <v>41643</v>
      </c>
      <c r="BA18953" s="89">
        <v>100</v>
      </c>
      <c r="BB18953" s="89" t="s">
        <v>4781</v>
      </c>
      <c r="BC18953" s="89">
        <v>100</v>
      </c>
    </row>
    <row r="18954" spans="1:55" hidden="1" x14ac:dyDescent="0.25">
      <c r="A18954" s="93" t="str">
        <f>INDEX('NEEDS Crosswalk'!B:B,MATCH(NEEDS_Summer2023_Active!H18954,'NEEDS Crosswalk'!A:A,0))</f>
        <v>solar pv</v>
      </c>
      <c r="B18954" s="89" t="s">
        <v>41644</v>
      </c>
      <c r="C18954" s="89" t="s">
        <v>41645</v>
      </c>
      <c r="D18954" s="89">
        <v>62735</v>
      </c>
      <c r="E18954" s="89" t="s">
        <v>278</v>
      </c>
      <c r="F18954" s="89" t="s">
        <v>41646</v>
      </c>
      <c r="H18954" s="89" t="s">
        <v>207</v>
      </c>
      <c r="J18954" s="89" t="s">
        <v>924</v>
      </c>
      <c r="K18954" s="89" t="s">
        <v>34</v>
      </c>
      <c r="L18954" s="89">
        <v>17</v>
      </c>
      <c r="M18954" s="89" t="s">
        <v>2988</v>
      </c>
      <c r="N18954" s="89">
        <v>19</v>
      </c>
      <c r="O18954" s="89" t="s">
        <v>2989</v>
      </c>
      <c r="P18954" s="94">
        <v>4.7</v>
      </c>
      <c r="Q18954" s="89">
        <v>0</v>
      </c>
      <c r="R18954" s="89">
        <v>2015</v>
      </c>
      <c r="S18954" s="89">
        <v>9999</v>
      </c>
      <c r="V18954" s="89" t="s">
        <v>283</v>
      </c>
      <c r="W18954" s="89" t="s">
        <v>708</v>
      </c>
      <c r="AK18954" s="89">
        <v>0</v>
      </c>
      <c r="AL18954" s="89">
        <v>0</v>
      </c>
      <c r="AM18954" s="89">
        <v>0</v>
      </c>
      <c r="AN18954" s="89">
        <v>0</v>
      </c>
      <c r="AZ18954" s="89" t="s">
        <v>41647</v>
      </c>
      <c r="BA18954" s="89">
        <v>100</v>
      </c>
      <c r="BB18954" s="89" t="s">
        <v>41647</v>
      </c>
      <c r="BC18954" s="89">
        <v>100</v>
      </c>
    </row>
    <row r="18955" spans="1:55" hidden="1" x14ac:dyDescent="0.25">
      <c r="A18955" s="93" t="str">
        <f>INDEX('NEEDS Crosswalk'!B:B,MATCH(NEEDS_Summer2023_Active!H18955,'NEEDS Crosswalk'!A:A,0))</f>
        <v>solar pv</v>
      </c>
      <c r="B18955" s="89" t="s">
        <v>41648</v>
      </c>
      <c r="C18955" s="89" t="s">
        <v>41649</v>
      </c>
      <c r="D18955" s="89">
        <v>62739</v>
      </c>
      <c r="E18955" s="89" t="s">
        <v>278</v>
      </c>
      <c r="F18955" s="89" t="s">
        <v>41650</v>
      </c>
      <c r="H18955" s="89" t="s">
        <v>207</v>
      </c>
      <c r="J18955" s="89" t="s">
        <v>1975</v>
      </c>
      <c r="K18955" s="89" t="s">
        <v>81</v>
      </c>
      <c r="L18955" s="89">
        <v>34</v>
      </c>
      <c r="M18955" s="89" t="s">
        <v>3239</v>
      </c>
      <c r="N18955" s="89">
        <v>11</v>
      </c>
      <c r="O18955" s="89" t="s">
        <v>6896</v>
      </c>
      <c r="P18955" s="94">
        <v>3.8</v>
      </c>
      <c r="Q18955" s="89">
        <v>0</v>
      </c>
      <c r="R18955" s="89">
        <v>2019</v>
      </c>
      <c r="S18955" s="89">
        <v>9999</v>
      </c>
      <c r="V18955" s="89" t="s">
        <v>283</v>
      </c>
      <c r="W18955" s="89" t="s">
        <v>708</v>
      </c>
      <c r="AK18955" s="89">
        <v>0</v>
      </c>
      <c r="AL18955" s="89">
        <v>0</v>
      </c>
      <c r="AM18955" s="89">
        <v>0</v>
      </c>
      <c r="AN18955" s="89">
        <v>0</v>
      </c>
      <c r="AZ18955" s="89" t="s">
        <v>27790</v>
      </c>
      <c r="BA18955" s="89">
        <v>100</v>
      </c>
      <c r="BB18955" s="89" t="s">
        <v>27790</v>
      </c>
      <c r="BC18955" s="89">
        <v>100</v>
      </c>
    </row>
    <row r="18956" spans="1:55" hidden="1" x14ac:dyDescent="0.25">
      <c r="A18956" s="93" t="str">
        <f>INDEX('NEEDS Crosswalk'!B:B,MATCH(NEEDS_Summer2023_Active!H18956,'NEEDS Crosswalk'!A:A,0))</f>
        <v>solar pv</v>
      </c>
      <c r="B18956" s="89" t="s">
        <v>41651</v>
      </c>
      <c r="C18956" s="89" t="s">
        <v>41652</v>
      </c>
      <c r="D18956" s="89">
        <v>62740</v>
      </c>
      <c r="E18956" s="89" t="s">
        <v>278</v>
      </c>
      <c r="F18956" s="89" t="s">
        <v>41653</v>
      </c>
      <c r="H18956" s="89" t="s">
        <v>207</v>
      </c>
      <c r="J18956" s="89" t="s">
        <v>438</v>
      </c>
      <c r="K18956" s="89" t="s">
        <v>62</v>
      </c>
      <c r="L18956" s="89">
        <v>27</v>
      </c>
      <c r="M18956" s="89" t="s">
        <v>5485</v>
      </c>
      <c r="N18956" s="89">
        <v>37</v>
      </c>
      <c r="O18956" s="89" t="s">
        <v>5486</v>
      </c>
      <c r="P18956" s="94">
        <v>1</v>
      </c>
      <c r="Q18956" s="89">
        <v>0</v>
      </c>
      <c r="R18956" s="89">
        <v>2019</v>
      </c>
      <c r="S18956" s="89">
        <v>9999</v>
      </c>
      <c r="V18956" s="89" t="s">
        <v>283</v>
      </c>
      <c r="W18956" s="89" t="s">
        <v>708</v>
      </c>
      <c r="AK18956" s="89">
        <v>0</v>
      </c>
      <c r="AL18956" s="89">
        <v>0</v>
      </c>
      <c r="AM18956" s="89">
        <v>0</v>
      </c>
      <c r="AN18956" s="89">
        <v>0</v>
      </c>
      <c r="AZ18956" s="89" t="s">
        <v>41654</v>
      </c>
      <c r="BA18956" s="89">
        <v>100</v>
      </c>
      <c r="BB18956" s="89" t="s">
        <v>41654</v>
      </c>
      <c r="BC18956" s="89">
        <v>100</v>
      </c>
    </row>
    <row r="18957" spans="1:55" hidden="1" x14ac:dyDescent="0.25">
      <c r="A18957" s="93" t="str">
        <f>INDEX('NEEDS Crosswalk'!B:B,MATCH(NEEDS_Summer2023_Active!H18957,'NEEDS Crosswalk'!A:A,0))</f>
        <v>solar pv</v>
      </c>
      <c r="B18957" s="89" t="s">
        <v>41655</v>
      </c>
      <c r="C18957" s="89" t="s">
        <v>41656</v>
      </c>
      <c r="D18957" s="89">
        <v>62744</v>
      </c>
      <c r="E18957" s="89" t="s">
        <v>278</v>
      </c>
      <c r="F18957" s="89" t="s">
        <v>13939</v>
      </c>
      <c r="H18957" s="89" t="s">
        <v>207</v>
      </c>
      <c r="J18957" s="89" t="s">
        <v>438</v>
      </c>
      <c r="K18957" s="89" t="s">
        <v>119</v>
      </c>
      <c r="L18957" s="89">
        <v>55</v>
      </c>
      <c r="M18957" s="89" t="s">
        <v>10272</v>
      </c>
      <c r="N18957" s="89">
        <v>121</v>
      </c>
      <c r="O18957" s="89" t="s">
        <v>10273</v>
      </c>
      <c r="P18957" s="94">
        <v>5</v>
      </c>
      <c r="Q18957" s="89">
        <v>0</v>
      </c>
      <c r="R18957" s="89">
        <v>2019</v>
      </c>
      <c r="S18957" s="89">
        <v>9999</v>
      </c>
      <c r="V18957" s="89" t="s">
        <v>283</v>
      </c>
      <c r="W18957" s="89" t="s">
        <v>708</v>
      </c>
      <c r="AK18957" s="89">
        <v>0</v>
      </c>
      <c r="AL18957" s="89">
        <v>0</v>
      </c>
      <c r="AM18957" s="89">
        <v>0</v>
      </c>
      <c r="AN18957" s="89">
        <v>0</v>
      </c>
      <c r="AZ18957" s="89" t="s">
        <v>41657</v>
      </c>
      <c r="BA18957" s="89">
        <v>100</v>
      </c>
      <c r="BB18957" s="89" t="s">
        <v>33397</v>
      </c>
      <c r="BC18957" s="89">
        <v>100</v>
      </c>
    </row>
    <row r="18958" spans="1:55" hidden="1" x14ac:dyDescent="0.25">
      <c r="A18958" s="93" t="str">
        <f>INDEX('NEEDS Crosswalk'!B:B,MATCH(NEEDS_Summer2023_Active!H18958,'NEEDS Crosswalk'!A:A,0))</f>
        <v>solar pv</v>
      </c>
      <c r="B18958" s="89" t="s">
        <v>41658</v>
      </c>
      <c r="C18958" s="89" t="s">
        <v>41659</v>
      </c>
      <c r="D18958" s="89">
        <v>62746</v>
      </c>
      <c r="E18958" s="89" t="s">
        <v>278</v>
      </c>
      <c r="F18958" s="89" t="s">
        <v>41660</v>
      </c>
      <c r="H18958" s="89" t="s">
        <v>207</v>
      </c>
      <c r="J18958" s="89" t="s">
        <v>1975</v>
      </c>
      <c r="K18958" s="89" t="s">
        <v>81</v>
      </c>
      <c r="L18958" s="89">
        <v>34</v>
      </c>
      <c r="M18958" s="89" t="s">
        <v>26509</v>
      </c>
      <c r="N18958" s="89">
        <v>25</v>
      </c>
      <c r="O18958" s="89" t="s">
        <v>26510</v>
      </c>
      <c r="P18958" s="94">
        <v>3.4</v>
      </c>
      <c r="Q18958" s="89">
        <v>0</v>
      </c>
      <c r="R18958" s="89">
        <v>2019</v>
      </c>
      <c r="S18958" s="89">
        <v>9999</v>
      </c>
      <c r="V18958" s="89" t="s">
        <v>283</v>
      </c>
      <c r="W18958" s="89" t="s">
        <v>708</v>
      </c>
      <c r="AK18958" s="89">
        <v>0</v>
      </c>
      <c r="AL18958" s="89">
        <v>0</v>
      </c>
      <c r="AM18958" s="89">
        <v>0</v>
      </c>
      <c r="AN18958" s="89">
        <v>0</v>
      </c>
      <c r="AZ18958" s="89" t="s">
        <v>27790</v>
      </c>
      <c r="BA18958" s="89">
        <v>100</v>
      </c>
      <c r="BB18958" s="89" t="s">
        <v>27790</v>
      </c>
      <c r="BC18958" s="89">
        <v>100</v>
      </c>
    </row>
    <row r="18959" spans="1:55" hidden="1" x14ac:dyDescent="0.25">
      <c r="A18959" s="93" t="str">
        <f>INDEX('NEEDS Crosswalk'!B:B,MATCH(NEEDS_Summer2023_Active!H18959,'NEEDS Crosswalk'!A:A,0))</f>
        <v>hydro</v>
      </c>
      <c r="B18959" s="89" t="s">
        <v>41661</v>
      </c>
      <c r="C18959" s="89" t="s">
        <v>41662</v>
      </c>
      <c r="D18959" s="89">
        <v>62747</v>
      </c>
      <c r="E18959" s="89" t="s">
        <v>278</v>
      </c>
      <c r="F18959" s="89" t="s">
        <v>279</v>
      </c>
      <c r="H18959" s="89" t="s">
        <v>200</v>
      </c>
      <c r="J18959" s="89" t="s">
        <v>514</v>
      </c>
      <c r="K18959" s="89" t="s">
        <v>45</v>
      </c>
      <c r="L18959" s="89">
        <v>21</v>
      </c>
      <c r="M18959" s="89" t="s">
        <v>31904</v>
      </c>
      <c r="N18959" s="89">
        <v>65</v>
      </c>
      <c r="O18959" s="89" t="s">
        <v>31905</v>
      </c>
      <c r="P18959" s="94">
        <v>0.5</v>
      </c>
      <c r="Q18959" s="89">
        <v>0</v>
      </c>
      <c r="R18959" s="89">
        <v>2019</v>
      </c>
      <c r="S18959" s="89">
        <v>9999</v>
      </c>
      <c r="V18959" s="89" t="s">
        <v>283</v>
      </c>
      <c r="W18959" s="89" t="s">
        <v>200</v>
      </c>
      <c r="AK18959" s="89">
        <v>0</v>
      </c>
      <c r="AL18959" s="89">
        <v>0</v>
      </c>
      <c r="AM18959" s="89">
        <v>0</v>
      </c>
      <c r="AN18959" s="89">
        <v>0</v>
      </c>
      <c r="AZ18959" s="89" t="s">
        <v>41663</v>
      </c>
      <c r="BA18959" s="89">
        <v>100</v>
      </c>
      <c r="BB18959" s="89" t="s">
        <v>41663</v>
      </c>
      <c r="BC18959" s="89">
        <v>100</v>
      </c>
    </row>
    <row r="18960" spans="1:55" hidden="1" x14ac:dyDescent="0.25">
      <c r="A18960" s="93" t="str">
        <f>INDEX('NEEDS Crosswalk'!B:B,MATCH(NEEDS_Summer2023_Active!H18960,'NEEDS Crosswalk'!A:A,0))</f>
        <v>hydro</v>
      </c>
      <c r="B18960" s="89" t="s">
        <v>41661</v>
      </c>
      <c r="C18960" s="89" t="s">
        <v>41664</v>
      </c>
      <c r="D18960" s="89">
        <v>62747</v>
      </c>
      <c r="E18960" s="89" t="s">
        <v>278</v>
      </c>
      <c r="F18960" s="89" t="s">
        <v>297</v>
      </c>
      <c r="H18960" s="89" t="s">
        <v>200</v>
      </c>
      <c r="J18960" s="89" t="s">
        <v>514</v>
      </c>
      <c r="K18960" s="89" t="s">
        <v>45</v>
      </c>
      <c r="L18960" s="89">
        <v>21</v>
      </c>
      <c r="M18960" s="89" t="s">
        <v>31904</v>
      </c>
      <c r="N18960" s="89">
        <v>65</v>
      </c>
      <c r="O18960" s="89" t="s">
        <v>31905</v>
      </c>
      <c r="P18960" s="94">
        <v>0.5</v>
      </c>
      <c r="Q18960" s="89">
        <v>0</v>
      </c>
      <c r="R18960" s="89">
        <v>2019</v>
      </c>
      <c r="S18960" s="89">
        <v>9999</v>
      </c>
      <c r="V18960" s="89" t="s">
        <v>283</v>
      </c>
      <c r="W18960" s="89" t="s">
        <v>200</v>
      </c>
      <c r="AK18960" s="89">
        <v>0</v>
      </c>
      <c r="AL18960" s="89">
        <v>0</v>
      </c>
      <c r="AM18960" s="89">
        <v>0</v>
      </c>
      <c r="AN18960" s="89">
        <v>0</v>
      </c>
      <c r="AZ18960" s="89" t="s">
        <v>41663</v>
      </c>
      <c r="BA18960" s="89">
        <v>100</v>
      </c>
      <c r="BB18960" s="89" t="s">
        <v>41663</v>
      </c>
      <c r="BC18960" s="89">
        <v>100</v>
      </c>
    </row>
    <row r="18961" spans="1:55" hidden="1" x14ac:dyDescent="0.25">
      <c r="A18961" s="93" t="str">
        <f>INDEX('NEEDS Crosswalk'!B:B,MATCH(NEEDS_Summer2023_Active!H18961,'NEEDS Crosswalk'!A:A,0))</f>
        <v>hydro</v>
      </c>
      <c r="B18961" s="89" t="s">
        <v>41661</v>
      </c>
      <c r="C18961" s="89" t="s">
        <v>41665</v>
      </c>
      <c r="D18961" s="89">
        <v>62747</v>
      </c>
      <c r="E18961" s="89" t="s">
        <v>278</v>
      </c>
      <c r="F18961" s="89" t="s">
        <v>330</v>
      </c>
      <c r="H18961" s="89" t="s">
        <v>200</v>
      </c>
      <c r="J18961" s="89" t="s">
        <v>514</v>
      </c>
      <c r="K18961" s="89" t="s">
        <v>45</v>
      </c>
      <c r="L18961" s="89">
        <v>21</v>
      </c>
      <c r="M18961" s="89" t="s">
        <v>31904</v>
      </c>
      <c r="N18961" s="89">
        <v>65</v>
      </c>
      <c r="O18961" s="89" t="s">
        <v>31905</v>
      </c>
      <c r="P18961" s="94">
        <v>0.5</v>
      </c>
      <c r="Q18961" s="89">
        <v>0</v>
      </c>
      <c r="R18961" s="89">
        <v>2019</v>
      </c>
      <c r="S18961" s="89">
        <v>9999</v>
      </c>
      <c r="V18961" s="89" t="s">
        <v>283</v>
      </c>
      <c r="W18961" s="89" t="s">
        <v>200</v>
      </c>
      <c r="AK18961" s="89">
        <v>0</v>
      </c>
      <c r="AL18961" s="89">
        <v>0</v>
      </c>
      <c r="AM18961" s="89">
        <v>0</v>
      </c>
      <c r="AN18961" s="89">
        <v>0</v>
      </c>
      <c r="AZ18961" s="89" t="s">
        <v>41663</v>
      </c>
      <c r="BA18961" s="89">
        <v>100</v>
      </c>
      <c r="BB18961" s="89" t="s">
        <v>41663</v>
      </c>
      <c r="BC18961" s="89">
        <v>100</v>
      </c>
    </row>
    <row r="18962" spans="1:55" hidden="1" x14ac:dyDescent="0.25">
      <c r="A18962" s="93" t="str">
        <f>INDEX('NEEDS Crosswalk'!B:B,MATCH(NEEDS_Summer2023_Active!H18962,'NEEDS Crosswalk'!A:A,0))</f>
        <v>hydro</v>
      </c>
      <c r="B18962" s="89" t="s">
        <v>41661</v>
      </c>
      <c r="C18962" s="89" t="s">
        <v>41666</v>
      </c>
      <c r="D18962" s="89">
        <v>62747</v>
      </c>
      <c r="E18962" s="89" t="s">
        <v>278</v>
      </c>
      <c r="F18962" s="89" t="s">
        <v>299</v>
      </c>
      <c r="H18962" s="89" t="s">
        <v>200</v>
      </c>
      <c r="J18962" s="89" t="s">
        <v>514</v>
      </c>
      <c r="K18962" s="89" t="s">
        <v>45</v>
      </c>
      <c r="L18962" s="89">
        <v>21</v>
      </c>
      <c r="M18962" s="89" t="s">
        <v>31904</v>
      </c>
      <c r="N18962" s="89">
        <v>65</v>
      </c>
      <c r="O18962" s="89" t="s">
        <v>31905</v>
      </c>
      <c r="P18962" s="94">
        <v>0.5</v>
      </c>
      <c r="Q18962" s="89">
        <v>0</v>
      </c>
      <c r="R18962" s="89">
        <v>2019</v>
      </c>
      <c r="S18962" s="89">
        <v>9999</v>
      </c>
      <c r="V18962" s="89" t="s">
        <v>283</v>
      </c>
      <c r="W18962" s="89" t="s">
        <v>200</v>
      </c>
      <c r="AK18962" s="89">
        <v>0</v>
      </c>
      <c r="AL18962" s="89">
        <v>0</v>
      </c>
      <c r="AM18962" s="89">
        <v>0</v>
      </c>
      <c r="AN18962" s="89">
        <v>0</v>
      </c>
      <c r="AZ18962" s="89" t="s">
        <v>41663</v>
      </c>
      <c r="BA18962" s="89">
        <v>100</v>
      </c>
      <c r="BB18962" s="89" t="s">
        <v>41663</v>
      </c>
      <c r="BC18962" s="89">
        <v>100</v>
      </c>
    </row>
    <row r="18963" spans="1:55" hidden="1" x14ac:dyDescent="0.25">
      <c r="A18963" s="93" t="str">
        <f>INDEX('NEEDS Crosswalk'!B:B,MATCH(NEEDS_Summer2023_Active!H18963,'NEEDS Crosswalk'!A:A,0))</f>
        <v>hydro</v>
      </c>
      <c r="B18963" s="89" t="s">
        <v>41661</v>
      </c>
      <c r="C18963" s="89" t="s">
        <v>41667</v>
      </c>
      <c r="D18963" s="89">
        <v>62747</v>
      </c>
      <c r="E18963" s="89" t="s">
        <v>278</v>
      </c>
      <c r="F18963" s="89" t="s">
        <v>306</v>
      </c>
      <c r="H18963" s="89" t="s">
        <v>200</v>
      </c>
      <c r="J18963" s="89" t="s">
        <v>514</v>
      </c>
      <c r="K18963" s="89" t="s">
        <v>45</v>
      </c>
      <c r="L18963" s="89">
        <v>21</v>
      </c>
      <c r="M18963" s="89" t="s">
        <v>31904</v>
      </c>
      <c r="N18963" s="89">
        <v>65</v>
      </c>
      <c r="O18963" s="89" t="s">
        <v>31905</v>
      </c>
      <c r="P18963" s="94">
        <v>0.5</v>
      </c>
      <c r="Q18963" s="89">
        <v>0</v>
      </c>
      <c r="R18963" s="89">
        <v>2019</v>
      </c>
      <c r="S18963" s="89">
        <v>9999</v>
      </c>
      <c r="V18963" s="89" t="s">
        <v>283</v>
      </c>
      <c r="W18963" s="89" t="s">
        <v>200</v>
      </c>
      <c r="AK18963" s="89">
        <v>0</v>
      </c>
      <c r="AL18963" s="89">
        <v>0</v>
      </c>
      <c r="AM18963" s="89">
        <v>0</v>
      </c>
      <c r="AN18963" s="89">
        <v>0</v>
      </c>
      <c r="AZ18963" s="89" t="s">
        <v>41663</v>
      </c>
      <c r="BA18963" s="89">
        <v>100</v>
      </c>
      <c r="BB18963" s="89" t="s">
        <v>41663</v>
      </c>
      <c r="BC18963" s="89">
        <v>100</v>
      </c>
    </row>
    <row r="18964" spans="1:55" hidden="1" x14ac:dyDescent="0.25">
      <c r="A18964" s="93" t="str">
        <f>INDEX('NEEDS Crosswalk'!B:B,MATCH(NEEDS_Summer2023_Active!H18964,'NEEDS Crosswalk'!A:A,0))</f>
        <v>solar pv</v>
      </c>
      <c r="B18964" s="89" t="s">
        <v>41668</v>
      </c>
      <c r="C18964" s="89" t="s">
        <v>41669</v>
      </c>
      <c r="D18964" s="89">
        <v>62750</v>
      </c>
      <c r="E18964" s="89" t="s">
        <v>278</v>
      </c>
      <c r="F18964" s="89" t="s">
        <v>4786</v>
      </c>
      <c r="H18964" s="89" t="s">
        <v>207</v>
      </c>
      <c r="J18964" s="89" t="s">
        <v>692</v>
      </c>
      <c r="K18964" s="89" t="s">
        <v>24</v>
      </c>
      <c r="L18964" s="89">
        <v>12</v>
      </c>
      <c r="M18964" s="89" t="s">
        <v>2194</v>
      </c>
      <c r="N18964" s="89">
        <v>57</v>
      </c>
      <c r="O18964" s="89" t="s">
        <v>2195</v>
      </c>
      <c r="P18964" s="94">
        <v>74.5</v>
      </c>
      <c r="Q18964" s="89">
        <v>0</v>
      </c>
      <c r="R18964" s="89">
        <v>2020</v>
      </c>
      <c r="S18964" s="89">
        <v>9999</v>
      </c>
      <c r="V18964" s="89" t="s">
        <v>283</v>
      </c>
      <c r="W18964" s="89" t="s">
        <v>708</v>
      </c>
      <c r="AK18964" s="89">
        <v>0</v>
      </c>
      <c r="AL18964" s="89">
        <v>0</v>
      </c>
      <c r="AM18964" s="89">
        <v>0</v>
      </c>
      <c r="AN18964" s="89">
        <v>0</v>
      </c>
      <c r="AZ18964" s="89" t="s">
        <v>2199</v>
      </c>
      <c r="BA18964" s="89">
        <v>100</v>
      </c>
      <c r="BB18964" s="89" t="s">
        <v>2200</v>
      </c>
      <c r="BC18964" s="89">
        <v>100</v>
      </c>
    </row>
    <row r="18965" spans="1:55" hidden="1" x14ac:dyDescent="0.25">
      <c r="A18965" s="93" t="str">
        <f>INDEX('NEEDS Crosswalk'!B:B,MATCH(NEEDS_Summer2023_Active!H18965,'NEEDS Crosswalk'!A:A,0))</f>
        <v>onshore wind</v>
      </c>
      <c r="B18965" s="89" t="s">
        <v>41670</v>
      </c>
      <c r="C18965" s="89" t="s">
        <v>41671</v>
      </c>
      <c r="D18965" s="89">
        <v>62752</v>
      </c>
      <c r="E18965" s="89" t="s">
        <v>278</v>
      </c>
      <c r="F18965" s="89" t="s">
        <v>13589</v>
      </c>
      <c r="H18965" s="89" t="s">
        <v>211</v>
      </c>
      <c r="J18965" s="89" t="s">
        <v>514</v>
      </c>
      <c r="K18965" s="89" t="s">
        <v>91</v>
      </c>
      <c r="L18965" s="89">
        <v>39</v>
      </c>
      <c r="M18965" s="89" t="s">
        <v>26403</v>
      </c>
      <c r="N18965" s="89">
        <v>125</v>
      </c>
      <c r="O18965" s="89" t="s">
        <v>26404</v>
      </c>
      <c r="P18965" s="94">
        <v>1.5</v>
      </c>
      <c r="Q18965" s="89">
        <v>0</v>
      </c>
      <c r="R18965" s="89">
        <v>2019</v>
      </c>
      <c r="S18965" s="89">
        <v>9999</v>
      </c>
      <c r="V18965" s="89" t="s">
        <v>283</v>
      </c>
      <c r="W18965" s="89" t="s">
        <v>1731</v>
      </c>
      <c r="AK18965" s="89">
        <v>0</v>
      </c>
      <c r="AL18965" s="89">
        <v>0</v>
      </c>
      <c r="AM18965" s="89">
        <v>0</v>
      </c>
      <c r="AN18965" s="89">
        <v>0</v>
      </c>
      <c r="AZ18965" s="89" t="s">
        <v>41672</v>
      </c>
      <c r="BA18965" s="89">
        <v>100</v>
      </c>
      <c r="BB18965" s="89" t="s">
        <v>36836</v>
      </c>
      <c r="BC18965" s="89">
        <v>100</v>
      </c>
    </row>
    <row r="18966" spans="1:55" hidden="1" x14ac:dyDescent="0.25">
      <c r="A18966" s="93" t="str">
        <f>INDEX('NEEDS Crosswalk'!B:B,MATCH(NEEDS_Summer2023_Active!H18966,'NEEDS Crosswalk'!A:A,0))</f>
        <v>onshore wind</v>
      </c>
      <c r="B18966" s="89" t="s">
        <v>41670</v>
      </c>
      <c r="C18966" s="89" t="s">
        <v>41673</v>
      </c>
      <c r="D18966" s="89">
        <v>62752</v>
      </c>
      <c r="E18966" s="89" t="s">
        <v>278</v>
      </c>
      <c r="F18966" s="89" t="s">
        <v>20428</v>
      </c>
      <c r="H18966" s="89" t="s">
        <v>211</v>
      </c>
      <c r="J18966" s="89" t="s">
        <v>514</v>
      </c>
      <c r="K18966" s="89" t="s">
        <v>91</v>
      </c>
      <c r="L18966" s="89">
        <v>39</v>
      </c>
      <c r="M18966" s="89" t="s">
        <v>26403</v>
      </c>
      <c r="N18966" s="89">
        <v>125</v>
      </c>
      <c r="O18966" s="89" t="s">
        <v>26404</v>
      </c>
      <c r="P18966" s="94">
        <v>1.5</v>
      </c>
      <c r="Q18966" s="89">
        <v>0</v>
      </c>
      <c r="R18966" s="89">
        <v>2019</v>
      </c>
      <c r="S18966" s="89">
        <v>9999</v>
      </c>
      <c r="V18966" s="89" t="s">
        <v>283</v>
      </c>
      <c r="W18966" s="89" t="s">
        <v>1731</v>
      </c>
      <c r="AK18966" s="89">
        <v>0</v>
      </c>
      <c r="AL18966" s="89">
        <v>0</v>
      </c>
      <c r="AM18966" s="89">
        <v>0</v>
      </c>
      <c r="AN18966" s="89">
        <v>0</v>
      </c>
      <c r="AZ18966" s="89" t="s">
        <v>41672</v>
      </c>
      <c r="BA18966" s="89">
        <v>100</v>
      </c>
      <c r="BB18966" s="89" t="s">
        <v>36836</v>
      </c>
      <c r="BC18966" s="89">
        <v>100</v>
      </c>
    </row>
    <row r="18967" spans="1:55" hidden="1" x14ac:dyDescent="0.25">
      <c r="A18967" s="93" t="str">
        <f>INDEX('NEEDS Crosswalk'!B:B,MATCH(NEEDS_Summer2023_Active!H18967,'NEEDS Crosswalk'!A:A,0))</f>
        <v>onshore wind</v>
      </c>
      <c r="B18967" s="89" t="s">
        <v>41670</v>
      </c>
      <c r="C18967" s="89" t="s">
        <v>41674</v>
      </c>
      <c r="D18967" s="89">
        <v>62752</v>
      </c>
      <c r="E18967" s="89" t="s">
        <v>278</v>
      </c>
      <c r="F18967" s="89" t="s">
        <v>21528</v>
      </c>
      <c r="H18967" s="89" t="s">
        <v>211</v>
      </c>
      <c r="J18967" s="89" t="s">
        <v>514</v>
      </c>
      <c r="K18967" s="89" t="s">
        <v>91</v>
      </c>
      <c r="L18967" s="89">
        <v>39</v>
      </c>
      <c r="M18967" s="89" t="s">
        <v>26403</v>
      </c>
      <c r="N18967" s="89">
        <v>125</v>
      </c>
      <c r="O18967" s="89" t="s">
        <v>26404</v>
      </c>
      <c r="P18967" s="94">
        <v>1.5</v>
      </c>
      <c r="Q18967" s="89">
        <v>0</v>
      </c>
      <c r="R18967" s="89">
        <v>2019</v>
      </c>
      <c r="S18967" s="89">
        <v>9999</v>
      </c>
      <c r="V18967" s="89" t="s">
        <v>283</v>
      </c>
      <c r="W18967" s="89" t="s">
        <v>1731</v>
      </c>
      <c r="AK18967" s="89">
        <v>0</v>
      </c>
      <c r="AL18967" s="89">
        <v>0</v>
      </c>
      <c r="AM18967" s="89">
        <v>0</v>
      </c>
      <c r="AN18967" s="89">
        <v>0</v>
      </c>
      <c r="AZ18967" s="89" t="s">
        <v>41672</v>
      </c>
      <c r="BA18967" s="89">
        <v>100</v>
      </c>
      <c r="BB18967" s="89" t="s">
        <v>36836</v>
      </c>
      <c r="BC18967" s="89">
        <v>100</v>
      </c>
    </row>
    <row r="18968" spans="1:55" hidden="1" x14ac:dyDescent="0.25">
      <c r="A18968" s="93">
        <f>INDEX('NEEDS Crosswalk'!B:B,MATCH(NEEDS_Summer2023_Active!H18968,'NEEDS Crosswalk'!A:A,0))</f>
        <v>0</v>
      </c>
      <c r="B18968" s="89" t="s">
        <v>41675</v>
      </c>
      <c r="C18968" s="89" t="s">
        <v>41676</v>
      </c>
      <c r="D18968" s="89">
        <v>62753</v>
      </c>
      <c r="E18968" s="89" t="s">
        <v>278</v>
      </c>
      <c r="F18968" s="89" t="s">
        <v>1391</v>
      </c>
      <c r="H18968" s="89" t="s">
        <v>210</v>
      </c>
      <c r="J18968" s="89" t="s">
        <v>1190</v>
      </c>
      <c r="K18968" s="89" t="s">
        <v>107</v>
      </c>
      <c r="L18968" s="89">
        <v>48</v>
      </c>
      <c r="M18968" s="89" t="s">
        <v>18057</v>
      </c>
      <c r="N18968" s="89">
        <v>39</v>
      </c>
      <c r="O18968" s="89" t="s">
        <v>18058</v>
      </c>
      <c r="P18968" s="94">
        <v>9.9</v>
      </c>
      <c r="Q18968" s="89">
        <v>0</v>
      </c>
      <c r="R18968" s="89">
        <v>2019</v>
      </c>
      <c r="S18968" s="89">
        <v>9999</v>
      </c>
      <c r="V18968" s="89" t="s">
        <v>283</v>
      </c>
      <c r="W18968" s="89" t="s">
        <v>210</v>
      </c>
      <c r="AK18968" s="89">
        <v>0</v>
      </c>
      <c r="AL18968" s="89">
        <v>0</v>
      </c>
      <c r="AM18968" s="89">
        <v>0</v>
      </c>
      <c r="AN18968" s="89">
        <v>0</v>
      </c>
      <c r="AZ18968" s="89" t="s">
        <v>41677</v>
      </c>
      <c r="BA18968" s="89">
        <v>100</v>
      </c>
      <c r="BB18968" s="89" t="s">
        <v>16281</v>
      </c>
      <c r="BC18968" s="89">
        <v>100</v>
      </c>
    </row>
    <row r="18969" spans="1:55" hidden="1" x14ac:dyDescent="0.25">
      <c r="A18969" s="93" t="str">
        <f>INDEX('NEEDS Crosswalk'!B:B,MATCH(NEEDS_Summer2023_Active!H18969,'NEEDS Crosswalk'!A:A,0))</f>
        <v>solar pv</v>
      </c>
      <c r="B18969" s="89" t="s">
        <v>41678</v>
      </c>
      <c r="C18969" s="89" t="s">
        <v>41679</v>
      </c>
      <c r="D18969" s="89">
        <v>62755</v>
      </c>
      <c r="E18969" s="89" t="s">
        <v>278</v>
      </c>
      <c r="F18969" s="89" t="s">
        <v>41680</v>
      </c>
      <c r="H18969" s="89" t="s">
        <v>207</v>
      </c>
      <c r="J18969" s="89" t="s">
        <v>9120</v>
      </c>
      <c r="K18969" s="89" t="s">
        <v>107</v>
      </c>
      <c r="L18969" s="89">
        <v>48</v>
      </c>
      <c r="M18969" s="89" t="s">
        <v>40960</v>
      </c>
      <c r="N18969" s="89">
        <v>3</v>
      </c>
      <c r="O18969" s="89" t="s">
        <v>40961</v>
      </c>
      <c r="P18969" s="94">
        <v>300</v>
      </c>
      <c r="Q18969" s="89">
        <v>0</v>
      </c>
      <c r="R18969" s="89">
        <v>2020</v>
      </c>
      <c r="S18969" s="89">
        <v>9999</v>
      </c>
      <c r="V18969" s="89" t="s">
        <v>283</v>
      </c>
      <c r="W18969" s="89" t="s">
        <v>708</v>
      </c>
      <c r="AK18969" s="89">
        <v>0</v>
      </c>
      <c r="AL18969" s="89">
        <v>0</v>
      </c>
      <c r="AM18969" s="89">
        <v>0</v>
      </c>
      <c r="AN18969" s="89">
        <v>0</v>
      </c>
      <c r="AZ18969" s="89" t="s">
        <v>41681</v>
      </c>
      <c r="BA18969" s="89">
        <v>100</v>
      </c>
      <c r="BB18969" s="89" t="s">
        <v>23616</v>
      </c>
      <c r="BC18969" s="89">
        <v>100</v>
      </c>
    </row>
    <row r="18970" spans="1:55" hidden="1" x14ac:dyDescent="0.25">
      <c r="A18970" s="93" t="str">
        <f>INDEX('NEEDS Crosswalk'!B:B,MATCH(NEEDS_Summer2023_Active!H18970,'NEEDS Crosswalk'!A:A,0))</f>
        <v>solar pv</v>
      </c>
      <c r="B18970" s="89" t="s">
        <v>41682</v>
      </c>
      <c r="C18970" s="89" t="s">
        <v>41683</v>
      </c>
      <c r="D18970" s="89">
        <v>62756</v>
      </c>
      <c r="E18970" s="89" t="s">
        <v>278</v>
      </c>
      <c r="F18970" s="89" t="s">
        <v>18928</v>
      </c>
      <c r="H18970" s="89" t="s">
        <v>207</v>
      </c>
      <c r="J18970" s="89" t="s">
        <v>333</v>
      </c>
      <c r="K18970" s="89" t="s">
        <v>83</v>
      </c>
      <c r="L18970" s="89">
        <v>35</v>
      </c>
      <c r="M18970" s="89" t="s">
        <v>6916</v>
      </c>
      <c r="N18970" s="89">
        <v>1</v>
      </c>
      <c r="O18970" s="89" t="s">
        <v>6917</v>
      </c>
      <c r="P18970" s="94">
        <v>1</v>
      </c>
      <c r="Q18970" s="89">
        <v>0</v>
      </c>
      <c r="R18970" s="89">
        <v>2011</v>
      </c>
      <c r="S18970" s="89">
        <v>9999</v>
      </c>
      <c r="V18970" s="89" t="s">
        <v>283</v>
      </c>
      <c r="W18970" s="89" t="s">
        <v>708</v>
      </c>
      <c r="AK18970" s="89">
        <v>0</v>
      </c>
      <c r="AL18970" s="89">
        <v>0</v>
      </c>
      <c r="AM18970" s="89">
        <v>0</v>
      </c>
      <c r="AN18970" s="89">
        <v>0</v>
      </c>
      <c r="AZ18970" s="89" t="s">
        <v>41684</v>
      </c>
      <c r="BA18970" s="89">
        <v>100</v>
      </c>
      <c r="BB18970" s="89" t="s">
        <v>31182</v>
      </c>
      <c r="BC18970" s="89">
        <v>100</v>
      </c>
    </row>
    <row r="18971" spans="1:55" hidden="1" x14ac:dyDescent="0.25">
      <c r="A18971" s="93" t="str">
        <f>INDEX('NEEDS Crosswalk'!B:B,MATCH(NEEDS_Summer2023_Active!H18971,'NEEDS Crosswalk'!A:A,0))</f>
        <v>natural gas peaker</v>
      </c>
      <c r="B18971" s="89" t="s">
        <v>41685</v>
      </c>
      <c r="C18971" s="89" t="s">
        <v>41686</v>
      </c>
      <c r="D18971" s="89">
        <v>62757</v>
      </c>
      <c r="E18971" s="89" t="s">
        <v>278</v>
      </c>
      <c r="F18971" s="89" t="s">
        <v>15620</v>
      </c>
      <c r="H18971" s="89" t="s">
        <v>204</v>
      </c>
      <c r="J18971" s="89" t="s">
        <v>1866</v>
      </c>
      <c r="K18971" s="89" t="s">
        <v>56</v>
      </c>
      <c r="L18971" s="89">
        <v>25</v>
      </c>
      <c r="M18971" s="89" t="s">
        <v>4850</v>
      </c>
      <c r="N18971" s="89">
        <v>5</v>
      </c>
      <c r="O18971" s="89" t="s">
        <v>4851</v>
      </c>
      <c r="P18971" s="94">
        <v>1.5</v>
      </c>
      <c r="Q18971" s="89">
        <v>8700</v>
      </c>
      <c r="R18971" s="89">
        <v>2015</v>
      </c>
      <c r="S18971" s="89">
        <v>9999</v>
      </c>
      <c r="V18971" s="89" t="s">
        <v>672</v>
      </c>
      <c r="W18971" s="89" t="s">
        <v>293</v>
      </c>
      <c r="AK18971" s="89">
        <v>0.23894000000000001</v>
      </c>
      <c r="AL18971" s="89">
        <v>0.23894000000000001</v>
      </c>
      <c r="AM18971" s="89">
        <v>0.23894000000000001</v>
      </c>
      <c r="AN18971" s="89">
        <v>0.23894000000000001</v>
      </c>
      <c r="AZ18971" s="89" t="s">
        <v>30740</v>
      </c>
      <c r="BA18971" s="89">
        <v>100</v>
      </c>
      <c r="BB18971" s="89" t="s">
        <v>30740</v>
      </c>
      <c r="BC18971" s="89">
        <v>100</v>
      </c>
    </row>
    <row r="18972" spans="1:55" hidden="1" x14ac:dyDescent="0.25">
      <c r="A18972" s="93" t="str">
        <f>INDEX('NEEDS Crosswalk'!B:B,MATCH(NEEDS_Summer2023_Active!H18972,'NEEDS Crosswalk'!A:A,0))</f>
        <v>solar pv</v>
      </c>
      <c r="B18972" s="89" t="s">
        <v>41687</v>
      </c>
      <c r="C18972" s="89" t="s">
        <v>41688</v>
      </c>
      <c r="D18972" s="89">
        <v>62759</v>
      </c>
      <c r="E18972" s="89" t="s">
        <v>278</v>
      </c>
      <c r="F18972" s="89" t="s">
        <v>41689</v>
      </c>
      <c r="H18972" s="89" t="s">
        <v>207</v>
      </c>
      <c r="J18972" s="89" t="s">
        <v>559</v>
      </c>
      <c r="K18972" s="89" t="s">
        <v>85</v>
      </c>
      <c r="L18972" s="89">
        <v>36</v>
      </c>
      <c r="M18972" s="89" t="s">
        <v>1676</v>
      </c>
      <c r="N18972" s="89">
        <v>71</v>
      </c>
      <c r="O18972" s="89" t="s">
        <v>6928</v>
      </c>
      <c r="P18972" s="94">
        <v>2</v>
      </c>
      <c r="Q18972" s="89">
        <v>0</v>
      </c>
      <c r="R18972" s="89">
        <v>2019</v>
      </c>
      <c r="S18972" s="89">
        <v>9999</v>
      </c>
      <c r="V18972" s="89" t="s">
        <v>283</v>
      </c>
      <c r="W18972" s="89" t="s">
        <v>708</v>
      </c>
      <c r="AK18972" s="89">
        <v>0</v>
      </c>
      <c r="AL18972" s="89">
        <v>0</v>
      </c>
      <c r="AM18972" s="89">
        <v>0</v>
      </c>
      <c r="AN18972" s="89">
        <v>0</v>
      </c>
      <c r="AZ18972" s="89" t="s">
        <v>35079</v>
      </c>
      <c r="BA18972" s="89">
        <v>100</v>
      </c>
      <c r="BB18972" s="89" t="s">
        <v>4806</v>
      </c>
      <c r="BC18972" s="89">
        <v>100</v>
      </c>
    </row>
    <row r="18973" spans="1:55" hidden="1" x14ac:dyDescent="0.25">
      <c r="A18973" s="93" t="str">
        <f>INDEX('NEEDS Crosswalk'!B:B,MATCH(NEEDS_Summer2023_Active!H18973,'NEEDS Crosswalk'!A:A,0))</f>
        <v>solar pv</v>
      </c>
      <c r="B18973" s="89" t="s">
        <v>41690</v>
      </c>
      <c r="C18973" s="89" t="s">
        <v>41691</v>
      </c>
      <c r="D18973" s="89">
        <v>62760</v>
      </c>
      <c r="E18973" s="89" t="s">
        <v>278</v>
      </c>
      <c r="F18973" s="89" t="s">
        <v>15533</v>
      </c>
      <c r="H18973" s="89" t="s">
        <v>207</v>
      </c>
      <c r="J18973" s="89" t="s">
        <v>1866</v>
      </c>
      <c r="K18973" s="89" t="s">
        <v>56</v>
      </c>
      <c r="L18973" s="89">
        <v>25</v>
      </c>
      <c r="M18973" s="89" t="s">
        <v>1916</v>
      </c>
      <c r="N18973" s="89">
        <v>17</v>
      </c>
      <c r="O18973" s="89" t="s">
        <v>4732</v>
      </c>
      <c r="P18973" s="94">
        <v>2</v>
      </c>
      <c r="Q18973" s="89">
        <v>0</v>
      </c>
      <c r="R18973" s="89">
        <v>2019</v>
      </c>
      <c r="S18973" s="89">
        <v>9999</v>
      </c>
      <c r="V18973" s="89" t="s">
        <v>283</v>
      </c>
      <c r="W18973" s="89" t="s">
        <v>708</v>
      </c>
      <c r="AK18973" s="89">
        <v>0</v>
      </c>
      <c r="AL18973" s="89">
        <v>0</v>
      </c>
      <c r="AM18973" s="89">
        <v>0</v>
      </c>
      <c r="AN18973" s="89">
        <v>0</v>
      </c>
      <c r="AZ18973" s="89" t="s">
        <v>41692</v>
      </c>
      <c r="BA18973" s="89">
        <v>100</v>
      </c>
      <c r="BB18973" s="89" t="s">
        <v>41693</v>
      </c>
      <c r="BC18973" s="89">
        <v>100</v>
      </c>
    </row>
    <row r="18974" spans="1:55" hidden="1" x14ac:dyDescent="0.25">
      <c r="A18974" s="93" t="str">
        <f>INDEX('NEEDS Crosswalk'!B:B,MATCH(NEEDS_Summer2023_Active!H18974,'NEEDS Crosswalk'!A:A,0))</f>
        <v>solar pv</v>
      </c>
      <c r="B18974" s="89" t="s">
        <v>41694</v>
      </c>
      <c r="C18974" s="89" t="s">
        <v>41695</v>
      </c>
      <c r="D18974" s="89">
        <v>62761</v>
      </c>
      <c r="E18974" s="89" t="s">
        <v>278</v>
      </c>
      <c r="F18974" s="89" t="s">
        <v>26751</v>
      </c>
      <c r="H18974" s="89" t="s">
        <v>207</v>
      </c>
      <c r="J18974" s="89" t="s">
        <v>559</v>
      </c>
      <c r="K18974" s="89" t="s">
        <v>85</v>
      </c>
      <c r="L18974" s="89">
        <v>36</v>
      </c>
      <c r="M18974" s="89" t="s">
        <v>1676</v>
      </c>
      <c r="N18974" s="89">
        <v>71</v>
      </c>
      <c r="O18974" s="89" t="s">
        <v>6928</v>
      </c>
      <c r="P18974" s="94">
        <v>2</v>
      </c>
      <c r="Q18974" s="89">
        <v>0</v>
      </c>
      <c r="R18974" s="89">
        <v>2019</v>
      </c>
      <c r="S18974" s="89">
        <v>9999</v>
      </c>
      <c r="V18974" s="89" t="s">
        <v>283</v>
      </c>
      <c r="W18974" s="89" t="s">
        <v>708</v>
      </c>
      <c r="AK18974" s="89">
        <v>0</v>
      </c>
      <c r="AL18974" s="89">
        <v>0</v>
      </c>
      <c r="AM18974" s="89">
        <v>0</v>
      </c>
      <c r="AN18974" s="89">
        <v>0</v>
      </c>
      <c r="AZ18974" s="89" t="s">
        <v>35079</v>
      </c>
      <c r="BA18974" s="89">
        <v>100</v>
      </c>
      <c r="BB18974" s="89" t="s">
        <v>4806</v>
      </c>
      <c r="BC18974" s="89">
        <v>100</v>
      </c>
    </row>
    <row r="18975" spans="1:55" hidden="1" x14ac:dyDescent="0.25">
      <c r="A18975" s="93" t="str">
        <f>INDEX('NEEDS Crosswalk'!B:B,MATCH(NEEDS_Summer2023_Active!H18975,'NEEDS Crosswalk'!A:A,0))</f>
        <v>natural gas peaker</v>
      </c>
      <c r="B18975" s="89" t="s">
        <v>41696</v>
      </c>
      <c r="C18975" s="89" t="s">
        <v>41697</v>
      </c>
      <c r="D18975" s="89">
        <v>62762</v>
      </c>
      <c r="E18975" s="89" t="s">
        <v>278</v>
      </c>
      <c r="F18975" s="89" t="s">
        <v>27640</v>
      </c>
      <c r="H18975" s="89" t="s">
        <v>204</v>
      </c>
      <c r="J18975" s="89" t="s">
        <v>1190</v>
      </c>
      <c r="K18975" s="89" t="s">
        <v>107</v>
      </c>
      <c r="L18975" s="89">
        <v>48</v>
      </c>
      <c r="M18975" s="89" t="s">
        <v>9051</v>
      </c>
      <c r="N18975" s="89">
        <v>201</v>
      </c>
      <c r="O18975" s="89" t="s">
        <v>9052</v>
      </c>
      <c r="P18975" s="94">
        <v>5.3</v>
      </c>
      <c r="Q18975" s="89">
        <v>10745</v>
      </c>
      <c r="R18975" s="89">
        <v>2018</v>
      </c>
      <c r="S18975" s="89">
        <v>9999</v>
      </c>
      <c r="V18975" s="89" t="s">
        <v>672</v>
      </c>
      <c r="W18975" s="89" t="s">
        <v>293</v>
      </c>
      <c r="AK18975" s="89">
        <v>1.0999999999999999E-2</v>
      </c>
      <c r="AL18975" s="89">
        <v>1.0999999999999999E-2</v>
      </c>
      <c r="AM18975" s="89">
        <v>1.0999999999999999E-2</v>
      </c>
      <c r="AN18975" s="89">
        <v>1.0999999999999999E-2</v>
      </c>
      <c r="AZ18975" s="89" t="s">
        <v>33278</v>
      </c>
      <c r="BA18975" s="89">
        <v>100</v>
      </c>
      <c r="BB18975" s="89" t="s">
        <v>33278</v>
      </c>
      <c r="BC18975" s="89">
        <v>100</v>
      </c>
    </row>
    <row r="18976" spans="1:55" hidden="1" x14ac:dyDescent="0.25">
      <c r="A18976" s="93" t="str">
        <f>INDEX('NEEDS Crosswalk'!B:B,MATCH(NEEDS_Summer2023_Active!H18976,'NEEDS Crosswalk'!A:A,0))</f>
        <v>natural gas peaker</v>
      </c>
      <c r="B18976" s="89" t="s">
        <v>41696</v>
      </c>
      <c r="C18976" s="89" t="s">
        <v>41698</v>
      </c>
      <c r="D18976" s="89">
        <v>62762</v>
      </c>
      <c r="E18976" s="89" t="s">
        <v>278</v>
      </c>
      <c r="F18976" s="89" t="s">
        <v>27646</v>
      </c>
      <c r="H18976" s="89" t="s">
        <v>204</v>
      </c>
      <c r="J18976" s="89" t="s">
        <v>1190</v>
      </c>
      <c r="K18976" s="89" t="s">
        <v>107</v>
      </c>
      <c r="L18976" s="89">
        <v>48</v>
      </c>
      <c r="M18976" s="89" t="s">
        <v>9051</v>
      </c>
      <c r="N18976" s="89">
        <v>201</v>
      </c>
      <c r="O18976" s="89" t="s">
        <v>9052</v>
      </c>
      <c r="P18976" s="94">
        <v>5.3</v>
      </c>
      <c r="Q18976" s="89">
        <v>10745</v>
      </c>
      <c r="R18976" s="89">
        <v>2018</v>
      </c>
      <c r="S18976" s="89">
        <v>9999</v>
      </c>
      <c r="V18976" s="89" t="s">
        <v>672</v>
      </c>
      <c r="W18976" s="89" t="s">
        <v>293</v>
      </c>
      <c r="AK18976" s="89">
        <v>1.0999999999999999E-2</v>
      </c>
      <c r="AL18976" s="89">
        <v>1.0999999999999999E-2</v>
      </c>
      <c r="AM18976" s="89">
        <v>1.0999999999999999E-2</v>
      </c>
      <c r="AN18976" s="89">
        <v>1.0999999999999999E-2</v>
      </c>
      <c r="AZ18976" s="89" t="s">
        <v>33278</v>
      </c>
      <c r="BA18976" s="89">
        <v>100</v>
      </c>
      <c r="BB18976" s="89" t="s">
        <v>33278</v>
      </c>
      <c r="BC18976" s="89">
        <v>100</v>
      </c>
    </row>
    <row r="18977" spans="1:55" hidden="1" x14ac:dyDescent="0.25">
      <c r="A18977" s="93" t="str">
        <f>INDEX('NEEDS Crosswalk'!B:B,MATCH(NEEDS_Summer2023_Active!H18977,'NEEDS Crosswalk'!A:A,0))</f>
        <v>solar pv</v>
      </c>
      <c r="B18977" s="89" t="s">
        <v>41699</v>
      </c>
      <c r="C18977" s="89" t="s">
        <v>41700</v>
      </c>
      <c r="D18977" s="89">
        <v>62763</v>
      </c>
      <c r="E18977" s="89" t="s">
        <v>278</v>
      </c>
      <c r="F18977" s="89" t="s">
        <v>27684</v>
      </c>
      <c r="H18977" s="89" t="s">
        <v>207</v>
      </c>
      <c r="J18977" s="89" t="s">
        <v>1866</v>
      </c>
      <c r="K18977" s="89" t="s">
        <v>56</v>
      </c>
      <c r="L18977" s="89">
        <v>25</v>
      </c>
      <c r="M18977" s="89" t="s">
        <v>15852</v>
      </c>
      <c r="N18977" s="89">
        <v>23</v>
      </c>
      <c r="O18977" s="89" t="s">
        <v>15853</v>
      </c>
      <c r="P18977" s="94">
        <v>2</v>
      </c>
      <c r="Q18977" s="89">
        <v>0</v>
      </c>
      <c r="R18977" s="89">
        <v>2019</v>
      </c>
      <c r="S18977" s="89">
        <v>9999</v>
      </c>
      <c r="V18977" s="89" t="s">
        <v>283</v>
      </c>
      <c r="W18977" s="89" t="s">
        <v>708</v>
      </c>
      <c r="AK18977" s="89">
        <v>0</v>
      </c>
      <c r="AL18977" s="89">
        <v>0</v>
      </c>
      <c r="AM18977" s="89">
        <v>0</v>
      </c>
      <c r="AN18977" s="89">
        <v>0</v>
      </c>
      <c r="AZ18977" s="89" t="s">
        <v>41693</v>
      </c>
      <c r="BA18977" s="89">
        <v>86.2</v>
      </c>
      <c r="BB18977" s="89" t="s">
        <v>41693</v>
      </c>
      <c r="BC18977" s="89">
        <v>100</v>
      </c>
    </row>
    <row r="18978" spans="1:55" hidden="1" x14ac:dyDescent="0.25">
      <c r="A18978" s="93" t="str">
        <f>INDEX('NEEDS Crosswalk'!B:B,MATCH(NEEDS_Summer2023_Active!H18978,'NEEDS Crosswalk'!A:A,0))</f>
        <v>solar pv</v>
      </c>
      <c r="B18978" s="89" t="s">
        <v>41701</v>
      </c>
      <c r="C18978" s="89" t="s">
        <v>41702</v>
      </c>
      <c r="D18978" s="89">
        <v>62764</v>
      </c>
      <c r="E18978" s="89" t="s">
        <v>278</v>
      </c>
      <c r="F18978" s="89" t="s">
        <v>15533</v>
      </c>
      <c r="H18978" s="89" t="s">
        <v>207</v>
      </c>
      <c r="J18978" s="89" t="s">
        <v>559</v>
      </c>
      <c r="K18978" s="89" t="s">
        <v>85</v>
      </c>
      <c r="L18978" s="89">
        <v>36</v>
      </c>
      <c r="M18978" s="89" t="s">
        <v>1676</v>
      </c>
      <c r="N18978" s="89">
        <v>71</v>
      </c>
      <c r="O18978" s="89" t="s">
        <v>6928</v>
      </c>
      <c r="P18978" s="94">
        <v>2</v>
      </c>
      <c r="Q18978" s="89">
        <v>0</v>
      </c>
      <c r="R18978" s="89">
        <v>2019</v>
      </c>
      <c r="S18978" s="89">
        <v>9999</v>
      </c>
      <c r="V18978" s="89" t="s">
        <v>283</v>
      </c>
      <c r="W18978" s="89" t="s">
        <v>708</v>
      </c>
      <c r="AK18978" s="89">
        <v>0</v>
      </c>
      <c r="AL18978" s="89">
        <v>0</v>
      </c>
      <c r="AM18978" s="89">
        <v>0</v>
      </c>
      <c r="AN18978" s="89">
        <v>0</v>
      </c>
      <c r="AZ18978" s="89" t="s">
        <v>35079</v>
      </c>
      <c r="BA18978" s="89">
        <v>100</v>
      </c>
      <c r="BB18978" s="89" t="s">
        <v>4806</v>
      </c>
      <c r="BC18978" s="89">
        <v>100</v>
      </c>
    </row>
    <row r="18979" spans="1:55" hidden="1" x14ac:dyDescent="0.25">
      <c r="A18979" s="93" t="str">
        <f>INDEX('NEEDS Crosswalk'!B:B,MATCH(NEEDS_Summer2023_Active!H18979,'NEEDS Crosswalk'!A:A,0))</f>
        <v>onshore wind</v>
      </c>
      <c r="B18979" s="89" t="s">
        <v>41703</v>
      </c>
      <c r="C18979" s="89" t="s">
        <v>41704</v>
      </c>
      <c r="D18979" s="89">
        <v>62765</v>
      </c>
      <c r="E18979" s="89" t="s">
        <v>278</v>
      </c>
      <c r="F18979" s="89" t="s">
        <v>41705</v>
      </c>
      <c r="H18979" s="89" t="s">
        <v>211</v>
      </c>
      <c r="J18979" s="89" t="s">
        <v>9120</v>
      </c>
      <c r="K18979" s="89" t="s">
        <v>107</v>
      </c>
      <c r="L18979" s="89">
        <v>48</v>
      </c>
      <c r="M18979" s="89" t="s">
        <v>3213</v>
      </c>
      <c r="N18979" s="89">
        <v>275</v>
      </c>
      <c r="O18979" s="89" t="s">
        <v>33037</v>
      </c>
      <c r="P18979" s="94">
        <v>242.8</v>
      </c>
      <c r="Q18979" s="89">
        <v>0</v>
      </c>
      <c r="R18979" s="89">
        <v>2020</v>
      </c>
      <c r="S18979" s="89">
        <v>9999</v>
      </c>
      <c r="V18979" s="89" t="s">
        <v>283</v>
      </c>
      <c r="W18979" s="89" t="s">
        <v>1731</v>
      </c>
      <c r="AK18979" s="89">
        <v>0</v>
      </c>
      <c r="AL18979" s="89">
        <v>0</v>
      </c>
      <c r="AM18979" s="89">
        <v>0</v>
      </c>
      <c r="AN18979" s="89">
        <v>0</v>
      </c>
      <c r="AZ18979" s="89" t="s">
        <v>41706</v>
      </c>
      <c r="BA18979" s="89">
        <v>100</v>
      </c>
      <c r="BB18979" s="89" t="s">
        <v>23616</v>
      </c>
      <c r="BC18979" s="89">
        <v>100</v>
      </c>
    </row>
    <row r="18980" spans="1:55" hidden="1" x14ac:dyDescent="0.25">
      <c r="A18980" s="93" t="str">
        <f>INDEX('NEEDS Crosswalk'!B:B,MATCH(NEEDS_Summer2023_Active!H18980,'NEEDS Crosswalk'!A:A,0))</f>
        <v>solar pv</v>
      </c>
      <c r="B18980" s="89" t="s">
        <v>41707</v>
      </c>
      <c r="C18980" s="89" t="s">
        <v>41708</v>
      </c>
      <c r="D18980" s="89">
        <v>62766</v>
      </c>
      <c r="E18980" s="89" t="s">
        <v>278</v>
      </c>
      <c r="F18980" s="89" t="s">
        <v>41709</v>
      </c>
      <c r="H18980" s="89" t="s">
        <v>207</v>
      </c>
      <c r="J18980" s="89" t="s">
        <v>3100</v>
      </c>
      <c r="K18980" s="89" t="s">
        <v>36</v>
      </c>
      <c r="L18980" s="89">
        <v>18</v>
      </c>
      <c r="M18980" s="89" t="s">
        <v>11863</v>
      </c>
      <c r="N18980" s="89">
        <v>143</v>
      </c>
      <c r="O18980" s="89" t="s">
        <v>41710</v>
      </c>
      <c r="P18980" s="94">
        <v>7.1</v>
      </c>
      <c r="Q18980" s="89">
        <v>0</v>
      </c>
      <c r="R18980" s="89">
        <v>2020</v>
      </c>
      <c r="S18980" s="89">
        <v>9999</v>
      </c>
      <c r="V18980" s="89" t="s">
        <v>283</v>
      </c>
      <c r="W18980" s="89" t="s">
        <v>708</v>
      </c>
      <c r="AK18980" s="89">
        <v>0</v>
      </c>
      <c r="AL18980" s="89">
        <v>0</v>
      </c>
      <c r="AM18980" s="89">
        <v>0</v>
      </c>
      <c r="AN18980" s="89">
        <v>0</v>
      </c>
      <c r="AZ18980" s="89" t="s">
        <v>41711</v>
      </c>
      <c r="BA18980" s="89">
        <v>100</v>
      </c>
      <c r="BB18980" s="89" t="s">
        <v>41026</v>
      </c>
      <c r="BC18980" s="89">
        <v>100</v>
      </c>
    </row>
    <row r="18981" spans="1:55" hidden="1" x14ac:dyDescent="0.25">
      <c r="A18981" s="93" t="str">
        <f>INDEX('NEEDS Crosswalk'!B:B,MATCH(NEEDS_Summer2023_Active!H18981,'NEEDS Crosswalk'!A:A,0))</f>
        <v>solar pv</v>
      </c>
      <c r="B18981" s="89" t="s">
        <v>41712</v>
      </c>
      <c r="C18981" s="89" t="s">
        <v>41713</v>
      </c>
      <c r="D18981" s="89">
        <v>62767</v>
      </c>
      <c r="E18981" s="89" t="s">
        <v>278</v>
      </c>
      <c r="F18981" s="89" t="s">
        <v>41714</v>
      </c>
      <c r="H18981" s="89" t="s">
        <v>207</v>
      </c>
      <c r="J18981" s="89" t="s">
        <v>514</v>
      </c>
      <c r="K18981" s="89" t="s">
        <v>36</v>
      </c>
      <c r="L18981" s="89">
        <v>18</v>
      </c>
      <c r="M18981" s="89" t="s">
        <v>2837</v>
      </c>
      <c r="N18981" s="89">
        <v>53</v>
      </c>
      <c r="O18981" s="89" t="s">
        <v>33460</v>
      </c>
      <c r="P18981" s="94">
        <v>2.5</v>
      </c>
      <c r="Q18981" s="89">
        <v>0</v>
      </c>
      <c r="R18981" s="89">
        <v>2020</v>
      </c>
      <c r="S18981" s="89">
        <v>9999</v>
      </c>
      <c r="V18981" s="89" t="s">
        <v>283</v>
      </c>
      <c r="W18981" s="89" t="s">
        <v>708</v>
      </c>
      <c r="AK18981" s="89">
        <v>0</v>
      </c>
      <c r="AL18981" s="89">
        <v>0</v>
      </c>
      <c r="AM18981" s="89">
        <v>0</v>
      </c>
      <c r="AN18981" s="89">
        <v>0</v>
      </c>
      <c r="AZ18981" s="89" t="s">
        <v>41715</v>
      </c>
      <c r="BA18981" s="89">
        <v>100</v>
      </c>
      <c r="BB18981" s="89" t="s">
        <v>41026</v>
      </c>
      <c r="BC18981" s="89">
        <v>100</v>
      </c>
    </row>
    <row r="18982" spans="1:55" hidden="1" x14ac:dyDescent="0.25">
      <c r="A18982" s="93" t="str">
        <f>INDEX('NEEDS Crosswalk'!B:B,MATCH(NEEDS_Summer2023_Active!H18982,'NEEDS Crosswalk'!A:A,0))</f>
        <v>solar pv</v>
      </c>
      <c r="B18982" s="89" t="s">
        <v>41716</v>
      </c>
      <c r="C18982" s="89" t="s">
        <v>41717</v>
      </c>
      <c r="D18982" s="89">
        <v>62770</v>
      </c>
      <c r="E18982" s="89" t="s">
        <v>278</v>
      </c>
      <c r="F18982" s="89" t="s">
        <v>41718</v>
      </c>
      <c r="H18982" s="89" t="s">
        <v>207</v>
      </c>
      <c r="J18982" s="89" t="s">
        <v>514</v>
      </c>
      <c r="K18982" s="89" t="s">
        <v>36</v>
      </c>
      <c r="L18982" s="89">
        <v>18</v>
      </c>
      <c r="M18982" s="89" t="s">
        <v>3276</v>
      </c>
      <c r="N18982" s="89">
        <v>177</v>
      </c>
      <c r="O18982" s="89" t="s">
        <v>3277</v>
      </c>
      <c r="P18982" s="94">
        <v>6.7</v>
      </c>
      <c r="Q18982" s="89">
        <v>0</v>
      </c>
      <c r="R18982" s="89">
        <v>2020</v>
      </c>
      <c r="S18982" s="89">
        <v>9999</v>
      </c>
      <c r="V18982" s="89" t="s">
        <v>283</v>
      </c>
      <c r="W18982" s="89" t="s">
        <v>708</v>
      </c>
      <c r="AK18982" s="89">
        <v>0</v>
      </c>
      <c r="AL18982" s="89">
        <v>0</v>
      </c>
      <c r="AM18982" s="89">
        <v>0</v>
      </c>
      <c r="AN18982" s="89">
        <v>0</v>
      </c>
      <c r="AZ18982" s="89" t="s">
        <v>41719</v>
      </c>
      <c r="BA18982" s="89">
        <v>100</v>
      </c>
      <c r="BB18982" s="89" t="s">
        <v>41026</v>
      </c>
      <c r="BC18982" s="89">
        <v>100</v>
      </c>
    </row>
    <row r="18983" spans="1:55" hidden="1" x14ac:dyDescent="0.25">
      <c r="A18983" s="93" t="str">
        <f>INDEX('NEEDS Crosswalk'!B:B,MATCH(NEEDS_Summer2023_Active!H18983,'NEEDS Crosswalk'!A:A,0))</f>
        <v>solar pv</v>
      </c>
      <c r="B18983" s="89" t="s">
        <v>41720</v>
      </c>
      <c r="C18983" s="89" t="s">
        <v>41721</v>
      </c>
      <c r="D18983" s="89">
        <v>62775</v>
      </c>
      <c r="E18983" s="89" t="s">
        <v>278</v>
      </c>
      <c r="F18983" s="89" t="s">
        <v>41722</v>
      </c>
      <c r="H18983" s="89" t="s">
        <v>207</v>
      </c>
      <c r="J18983" s="89" t="s">
        <v>463</v>
      </c>
      <c r="K18983" s="89" t="s">
        <v>105</v>
      </c>
      <c r="L18983" s="89">
        <v>47</v>
      </c>
      <c r="M18983" s="89" t="s">
        <v>4250</v>
      </c>
      <c r="N18983" s="89">
        <v>47</v>
      </c>
      <c r="O18983" s="89" t="s">
        <v>41723</v>
      </c>
      <c r="P18983" s="94">
        <v>15</v>
      </c>
      <c r="Q18983" s="89">
        <v>0</v>
      </c>
      <c r="R18983" s="89">
        <v>2018</v>
      </c>
      <c r="S18983" s="89">
        <v>9999</v>
      </c>
      <c r="V18983" s="89" t="s">
        <v>283</v>
      </c>
      <c r="W18983" s="89" t="s">
        <v>708</v>
      </c>
      <c r="AK18983" s="89">
        <v>0</v>
      </c>
      <c r="AL18983" s="89">
        <v>0</v>
      </c>
      <c r="AM18983" s="89">
        <v>0</v>
      </c>
      <c r="AN18983" s="89">
        <v>0</v>
      </c>
      <c r="AZ18983" s="89" t="s">
        <v>41724</v>
      </c>
      <c r="BA18983" s="89">
        <v>100</v>
      </c>
      <c r="BB18983" s="89" t="s">
        <v>33812</v>
      </c>
      <c r="BC18983" s="89">
        <v>100</v>
      </c>
    </row>
    <row r="18984" spans="1:55" hidden="1" x14ac:dyDescent="0.25">
      <c r="A18984" s="93" t="str">
        <f>INDEX('NEEDS Crosswalk'!B:B,MATCH(NEEDS_Summer2023_Active!H18984,'NEEDS Crosswalk'!A:A,0))</f>
        <v>solar pv</v>
      </c>
      <c r="B18984" s="89" t="s">
        <v>41725</v>
      </c>
      <c r="C18984" s="89" t="s">
        <v>41726</v>
      </c>
      <c r="D18984" s="89">
        <v>62777</v>
      </c>
      <c r="E18984" s="89" t="s">
        <v>278</v>
      </c>
      <c r="F18984" s="89" t="s">
        <v>41727</v>
      </c>
      <c r="H18984" s="89" t="s">
        <v>207</v>
      </c>
      <c r="J18984" s="89" t="s">
        <v>559</v>
      </c>
      <c r="K18984" s="89" t="s">
        <v>85</v>
      </c>
      <c r="L18984" s="89">
        <v>36</v>
      </c>
      <c r="M18984" s="89" t="s">
        <v>560</v>
      </c>
      <c r="N18984" s="89">
        <v>111</v>
      </c>
      <c r="O18984" s="89" t="s">
        <v>561</v>
      </c>
      <c r="P18984" s="94">
        <v>1.4</v>
      </c>
      <c r="Q18984" s="89">
        <v>0</v>
      </c>
      <c r="R18984" s="89">
        <v>2018</v>
      </c>
      <c r="S18984" s="89">
        <v>9999</v>
      </c>
      <c r="V18984" s="89" t="s">
        <v>283</v>
      </c>
      <c r="W18984" s="89" t="s">
        <v>708</v>
      </c>
      <c r="AK18984" s="89">
        <v>0</v>
      </c>
      <c r="AL18984" s="89">
        <v>0</v>
      </c>
      <c r="AM18984" s="89">
        <v>0</v>
      </c>
      <c r="AN18984" s="89">
        <v>0</v>
      </c>
      <c r="AZ18984" s="89" t="s">
        <v>41728</v>
      </c>
      <c r="BA18984" s="89">
        <v>100</v>
      </c>
      <c r="BB18984" s="89" t="s">
        <v>2011</v>
      </c>
      <c r="BC18984" s="89">
        <v>100</v>
      </c>
    </row>
    <row r="18985" spans="1:55" hidden="1" x14ac:dyDescent="0.25">
      <c r="A18985" s="93" t="str">
        <f>INDEX('NEEDS Crosswalk'!B:B,MATCH(NEEDS_Summer2023_Active!H18985,'NEEDS Crosswalk'!A:A,0))</f>
        <v>solar pv</v>
      </c>
      <c r="B18985" s="89" t="s">
        <v>41729</v>
      </c>
      <c r="C18985" s="89" t="s">
        <v>41730</v>
      </c>
      <c r="D18985" s="89">
        <v>62778</v>
      </c>
      <c r="E18985" s="89" t="s">
        <v>278</v>
      </c>
      <c r="F18985" s="89" t="s">
        <v>41731</v>
      </c>
      <c r="H18985" s="89" t="s">
        <v>207</v>
      </c>
      <c r="J18985" s="89" t="s">
        <v>692</v>
      </c>
      <c r="K18985" s="89" t="s">
        <v>24</v>
      </c>
      <c r="L18985" s="89">
        <v>12</v>
      </c>
      <c r="M18985" s="89" t="s">
        <v>2246</v>
      </c>
      <c r="N18985" s="89">
        <v>31</v>
      </c>
      <c r="O18985" s="89" t="s">
        <v>2247</v>
      </c>
      <c r="P18985" s="94">
        <v>4.2</v>
      </c>
      <c r="Q18985" s="89">
        <v>0</v>
      </c>
      <c r="R18985" s="89">
        <v>2018</v>
      </c>
      <c r="S18985" s="89">
        <v>9999</v>
      </c>
      <c r="V18985" s="89" t="s">
        <v>283</v>
      </c>
      <c r="W18985" s="89" t="s">
        <v>708</v>
      </c>
      <c r="AK18985" s="89">
        <v>0</v>
      </c>
      <c r="AL18985" s="89">
        <v>0</v>
      </c>
      <c r="AM18985" s="89">
        <v>0</v>
      </c>
      <c r="AN18985" s="89">
        <v>0</v>
      </c>
      <c r="AZ18985" s="89" t="s">
        <v>2248</v>
      </c>
      <c r="BA18985" s="89">
        <v>100</v>
      </c>
      <c r="BB18985" s="89" t="s">
        <v>2248</v>
      </c>
      <c r="BC18985" s="89">
        <v>100</v>
      </c>
    </row>
    <row r="18986" spans="1:55" hidden="1" x14ac:dyDescent="0.25">
      <c r="A18986" s="93" t="str">
        <f>INDEX('NEEDS Crosswalk'!B:B,MATCH(NEEDS_Summer2023_Active!H18986,'NEEDS Crosswalk'!A:A,0))</f>
        <v>solar pv</v>
      </c>
      <c r="B18986" s="89" t="s">
        <v>41732</v>
      </c>
      <c r="C18986" s="89" t="s">
        <v>41733</v>
      </c>
      <c r="D18986" s="89">
        <v>62779</v>
      </c>
      <c r="E18986" s="89" t="s">
        <v>278</v>
      </c>
      <c r="F18986" s="89" t="s">
        <v>41734</v>
      </c>
      <c r="H18986" s="89" t="s">
        <v>207</v>
      </c>
      <c r="J18986" s="89" t="s">
        <v>438</v>
      </c>
      <c r="K18986" s="89" t="s">
        <v>62</v>
      </c>
      <c r="L18986" s="89">
        <v>27</v>
      </c>
      <c r="M18986" s="89" t="s">
        <v>5614</v>
      </c>
      <c r="N18986" s="89">
        <v>85</v>
      </c>
      <c r="O18986" s="89" t="s">
        <v>5615</v>
      </c>
      <c r="P18986" s="94">
        <v>1</v>
      </c>
      <c r="Q18986" s="89">
        <v>0</v>
      </c>
      <c r="R18986" s="89">
        <v>2019</v>
      </c>
      <c r="S18986" s="89">
        <v>9999</v>
      </c>
      <c r="V18986" s="89" t="s">
        <v>283</v>
      </c>
      <c r="W18986" s="89" t="s">
        <v>708</v>
      </c>
      <c r="AK18986" s="89">
        <v>0</v>
      </c>
      <c r="AL18986" s="89">
        <v>0</v>
      </c>
      <c r="AM18986" s="89">
        <v>0</v>
      </c>
      <c r="AN18986" s="89">
        <v>0</v>
      </c>
      <c r="AZ18986" s="89" t="s">
        <v>41735</v>
      </c>
      <c r="BA18986" s="89">
        <v>100</v>
      </c>
      <c r="BB18986" s="89" t="s">
        <v>41735</v>
      </c>
      <c r="BC18986" s="89">
        <v>100</v>
      </c>
    </row>
    <row r="18987" spans="1:55" hidden="1" x14ac:dyDescent="0.25">
      <c r="A18987" s="93" t="str">
        <f>INDEX('NEEDS Crosswalk'!B:B,MATCH(NEEDS_Summer2023_Active!H18987,'NEEDS Crosswalk'!A:A,0))</f>
        <v>onshore wind</v>
      </c>
      <c r="B18987" s="89" t="s">
        <v>41736</v>
      </c>
      <c r="C18987" s="89" t="s">
        <v>41737</v>
      </c>
      <c r="D18987" s="89">
        <v>62782</v>
      </c>
      <c r="E18987" s="89" t="s">
        <v>278</v>
      </c>
      <c r="F18987" s="89" t="s">
        <v>41738</v>
      </c>
      <c r="H18987" s="89" t="s">
        <v>211</v>
      </c>
      <c r="J18987" s="89" t="s">
        <v>5532</v>
      </c>
      <c r="K18987" s="89" t="s">
        <v>89</v>
      </c>
      <c r="L18987" s="89">
        <v>38</v>
      </c>
      <c r="M18987" s="89" t="s">
        <v>41739</v>
      </c>
      <c r="N18987" s="89">
        <v>67</v>
      </c>
      <c r="O18987" s="89" t="s">
        <v>41740</v>
      </c>
      <c r="P18987" s="94">
        <v>0.8</v>
      </c>
      <c r="Q18987" s="89">
        <v>0</v>
      </c>
      <c r="R18987" s="89">
        <v>2012</v>
      </c>
      <c r="S18987" s="89">
        <v>9999</v>
      </c>
      <c r="V18987" s="89" t="s">
        <v>283</v>
      </c>
      <c r="W18987" s="89" t="s">
        <v>1731</v>
      </c>
      <c r="AK18987" s="89">
        <v>0</v>
      </c>
      <c r="AL18987" s="89">
        <v>0</v>
      </c>
      <c r="AM18987" s="89">
        <v>0</v>
      </c>
      <c r="AN18987" s="89">
        <v>0</v>
      </c>
      <c r="AZ18987" s="89" t="s">
        <v>41741</v>
      </c>
      <c r="BA18987" s="89">
        <v>100</v>
      </c>
      <c r="BB18987" s="89" t="s">
        <v>41741</v>
      </c>
      <c r="BC18987" s="89">
        <v>100</v>
      </c>
    </row>
    <row r="18988" spans="1:55" hidden="1" x14ac:dyDescent="0.25">
      <c r="A18988" s="93" t="str">
        <f>INDEX('NEEDS Crosswalk'!B:B,MATCH(NEEDS_Summer2023_Active!H18988,'NEEDS Crosswalk'!A:A,0))</f>
        <v>solar pv</v>
      </c>
      <c r="B18988" s="89" t="s">
        <v>41742</v>
      </c>
      <c r="C18988" s="89" t="s">
        <v>41743</v>
      </c>
      <c r="D18988" s="89">
        <v>62784</v>
      </c>
      <c r="E18988" s="89" t="s">
        <v>278</v>
      </c>
      <c r="F18988" s="89" t="s">
        <v>40012</v>
      </c>
      <c r="H18988" s="89" t="s">
        <v>207</v>
      </c>
      <c r="J18988" s="89" t="s">
        <v>7129</v>
      </c>
      <c r="K18988" s="89" t="s">
        <v>85</v>
      </c>
      <c r="L18988" s="89">
        <v>36</v>
      </c>
      <c r="M18988" s="89" t="s">
        <v>908</v>
      </c>
      <c r="N18988" s="89">
        <v>33</v>
      </c>
      <c r="O18988" s="89" t="s">
        <v>7189</v>
      </c>
      <c r="P18988" s="94">
        <v>1.6</v>
      </c>
      <c r="Q18988" s="89">
        <v>0</v>
      </c>
      <c r="R18988" s="89">
        <v>2018</v>
      </c>
      <c r="S18988" s="89">
        <v>9999</v>
      </c>
      <c r="V18988" s="89" t="s">
        <v>283</v>
      </c>
      <c r="W18988" s="89" t="s">
        <v>708</v>
      </c>
      <c r="AK18988" s="89">
        <v>0</v>
      </c>
      <c r="AL18988" s="89">
        <v>0</v>
      </c>
      <c r="AM18988" s="89">
        <v>0</v>
      </c>
      <c r="AN18988" s="89">
        <v>0</v>
      </c>
      <c r="AZ18988" s="89" t="s">
        <v>41744</v>
      </c>
      <c r="BA18988" s="89">
        <v>100</v>
      </c>
      <c r="BB18988" s="89" t="s">
        <v>2011</v>
      </c>
      <c r="BC18988" s="89">
        <v>100</v>
      </c>
    </row>
    <row r="18989" spans="1:55" hidden="1" x14ac:dyDescent="0.25">
      <c r="A18989" s="93" t="str">
        <f>INDEX('NEEDS Crosswalk'!B:B,MATCH(NEEDS_Summer2023_Active!H18989,'NEEDS Crosswalk'!A:A,0))</f>
        <v>solar pv</v>
      </c>
      <c r="B18989" s="89" t="s">
        <v>41745</v>
      </c>
      <c r="C18989" s="89" t="s">
        <v>41746</v>
      </c>
      <c r="D18989" s="89">
        <v>62785</v>
      </c>
      <c r="E18989" s="89" t="s">
        <v>278</v>
      </c>
      <c r="F18989" s="89" t="s">
        <v>41747</v>
      </c>
      <c r="H18989" s="89" t="s">
        <v>207</v>
      </c>
      <c r="J18989" s="89" t="s">
        <v>7129</v>
      </c>
      <c r="K18989" s="89" t="s">
        <v>85</v>
      </c>
      <c r="L18989" s="89">
        <v>36</v>
      </c>
      <c r="M18989" s="89" t="s">
        <v>908</v>
      </c>
      <c r="N18989" s="89">
        <v>33</v>
      </c>
      <c r="O18989" s="89" t="s">
        <v>7189</v>
      </c>
      <c r="P18989" s="94">
        <v>1.1000000000000001</v>
      </c>
      <c r="Q18989" s="89">
        <v>0</v>
      </c>
      <c r="R18989" s="89">
        <v>2018</v>
      </c>
      <c r="S18989" s="89">
        <v>9999</v>
      </c>
      <c r="V18989" s="89" t="s">
        <v>283</v>
      </c>
      <c r="W18989" s="89" t="s">
        <v>708</v>
      </c>
      <c r="AK18989" s="89">
        <v>0</v>
      </c>
      <c r="AL18989" s="89">
        <v>0</v>
      </c>
      <c r="AM18989" s="89">
        <v>0</v>
      </c>
      <c r="AN18989" s="89">
        <v>0</v>
      </c>
      <c r="AZ18989" s="89" t="s">
        <v>41744</v>
      </c>
      <c r="BA18989" s="89">
        <v>100</v>
      </c>
      <c r="BB18989" s="89" t="s">
        <v>2011</v>
      </c>
      <c r="BC18989" s="89">
        <v>100</v>
      </c>
    </row>
    <row r="18990" spans="1:55" hidden="1" x14ac:dyDescent="0.25">
      <c r="A18990" s="93" t="str">
        <f>INDEX('NEEDS Crosswalk'!B:B,MATCH(NEEDS_Summer2023_Active!H18990,'NEEDS Crosswalk'!A:A,0))</f>
        <v>solar pv</v>
      </c>
      <c r="B18990" s="89" t="s">
        <v>41748</v>
      </c>
      <c r="C18990" s="89" t="s">
        <v>41749</v>
      </c>
      <c r="D18990" s="89">
        <v>62786</v>
      </c>
      <c r="E18990" s="89" t="s">
        <v>278</v>
      </c>
      <c r="F18990" s="89" t="s">
        <v>2355</v>
      </c>
      <c r="H18990" s="89" t="s">
        <v>207</v>
      </c>
      <c r="J18990" s="89" t="s">
        <v>683</v>
      </c>
      <c r="K18990" s="89" t="s">
        <v>87</v>
      </c>
      <c r="L18990" s="89">
        <v>37</v>
      </c>
      <c r="M18990" s="89" t="s">
        <v>29707</v>
      </c>
      <c r="N18990" s="89">
        <v>101</v>
      </c>
      <c r="O18990" s="89" t="s">
        <v>29708</v>
      </c>
      <c r="P18990" s="94">
        <v>2</v>
      </c>
      <c r="Q18990" s="89">
        <v>0</v>
      </c>
      <c r="R18990" s="89">
        <v>2019</v>
      </c>
      <c r="S18990" s="89">
        <v>9999</v>
      </c>
      <c r="V18990" s="89" t="s">
        <v>283</v>
      </c>
      <c r="W18990" s="89" t="s">
        <v>708</v>
      </c>
      <c r="AK18990" s="89">
        <v>0</v>
      </c>
      <c r="AL18990" s="89">
        <v>0</v>
      </c>
      <c r="AM18990" s="89">
        <v>0</v>
      </c>
      <c r="AN18990" s="89">
        <v>0</v>
      </c>
      <c r="AZ18990" s="89" t="s">
        <v>41750</v>
      </c>
      <c r="BA18990" s="89">
        <v>100</v>
      </c>
      <c r="BB18990" s="89" t="s">
        <v>33629</v>
      </c>
      <c r="BC18990" s="89">
        <v>100</v>
      </c>
    </row>
    <row r="18991" spans="1:55" hidden="1" x14ac:dyDescent="0.25">
      <c r="A18991" s="93" t="str">
        <f>INDEX('NEEDS Crosswalk'!B:B,MATCH(NEEDS_Summer2023_Active!H18991,'NEEDS Crosswalk'!A:A,0))</f>
        <v>solar pv</v>
      </c>
      <c r="B18991" s="89" t="s">
        <v>41751</v>
      </c>
      <c r="C18991" s="89" t="s">
        <v>41752</v>
      </c>
      <c r="D18991" s="89">
        <v>62788</v>
      </c>
      <c r="E18991" s="89" t="s">
        <v>278</v>
      </c>
      <c r="F18991" s="89" t="s">
        <v>41753</v>
      </c>
      <c r="H18991" s="89" t="s">
        <v>207</v>
      </c>
      <c r="J18991" s="89" t="s">
        <v>2113</v>
      </c>
      <c r="K18991" s="89" t="s">
        <v>85</v>
      </c>
      <c r="L18991" s="89">
        <v>36</v>
      </c>
      <c r="M18991" s="89" t="s">
        <v>2114</v>
      </c>
      <c r="N18991" s="89">
        <v>91</v>
      </c>
      <c r="O18991" s="89" t="s">
        <v>2115</v>
      </c>
      <c r="P18991" s="94">
        <v>5</v>
      </c>
      <c r="Q18991" s="89">
        <v>0</v>
      </c>
      <c r="R18991" s="89">
        <v>2019</v>
      </c>
      <c r="S18991" s="89">
        <v>9999</v>
      </c>
      <c r="V18991" s="89" t="s">
        <v>283</v>
      </c>
      <c r="W18991" s="89" t="s">
        <v>708</v>
      </c>
      <c r="AK18991" s="89">
        <v>0</v>
      </c>
      <c r="AL18991" s="89">
        <v>0</v>
      </c>
      <c r="AM18991" s="89">
        <v>0</v>
      </c>
      <c r="AN18991" s="89">
        <v>0</v>
      </c>
      <c r="AZ18991" s="89" t="s">
        <v>25683</v>
      </c>
      <c r="BA18991" s="89">
        <v>100</v>
      </c>
      <c r="BB18991" s="89" t="s">
        <v>25683</v>
      </c>
      <c r="BC18991" s="89">
        <v>100</v>
      </c>
    </row>
    <row r="18992" spans="1:55" hidden="1" x14ac:dyDescent="0.25">
      <c r="A18992" s="93" t="str">
        <f>INDEX('NEEDS Crosswalk'!B:B,MATCH(NEEDS_Summer2023_Active!H18992,'NEEDS Crosswalk'!A:A,0))</f>
        <v>solar pv</v>
      </c>
      <c r="B18992" s="89" t="s">
        <v>41754</v>
      </c>
      <c r="C18992" s="89" t="s">
        <v>41755</v>
      </c>
      <c r="D18992" s="89">
        <v>62790</v>
      </c>
      <c r="E18992" s="89" t="s">
        <v>278</v>
      </c>
      <c r="F18992" s="89" t="s">
        <v>41756</v>
      </c>
      <c r="H18992" s="89" t="s">
        <v>207</v>
      </c>
      <c r="J18992" s="89" t="s">
        <v>3100</v>
      </c>
      <c r="K18992" s="89" t="s">
        <v>36</v>
      </c>
      <c r="L18992" s="89">
        <v>18</v>
      </c>
      <c r="M18992" s="89" t="s">
        <v>14392</v>
      </c>
      <c r="N18992" s="89">
        <v>123</v>
      </c>
      <c r="O18992" s="89" t="s">
        <v>32205</v>
      </c>
      <c r="P18992" s="94">
        <v>3.2</v>
      </c>
      <c r="Q18992" s="89">
        <v>0</v>
      </c>
      <c r="R18992" s="89">
        <v>2020</v>
      </c>
      <c r="S18992" s="89">
        <v>9999</v>
      </c>
      <c r="V18992" s="89" t="s">
        <v>283</v>
      </c>
      <c r="W18992" s="89" t="s">
        <v>708</v>
      </c>
      <c r="AK18992" s="89">
        <v>0</v>
      </c>
      <c r="AL18992" s="89">
        <v>0</v>
      </c>
      <c r="AM18992" s="89">
        <v>0</v>
      </c>
      <c r="AN18992" s="89">
        <v>0</v>
      </c>
      <c r="AZ18992" s="89" t="s">
        <v>41757</v>
      </c>
      <c r="BA18992" s="89">
        <v>100</v>
      </c>
      <c r="BB18992" s="89" t="s">
        <v>41026</v>
      </c>
      <c r="BC18992" s="89">
        <v>100</v>
      </c>
    </row>
    <row r="18993" spans="1:55" hidden="1" x14ac:dyDescent="0.25">
      <c r="A18993" s="93" t="str">
        <f>INDEX('NEEDS Crosswalk'!B:B,MATCH(NEEDS_Summer2023_Active!H18993,'NEEDS Crosswalk'!A:A,0))</f>
        <v>solar pv</v>
      </c>
      <c r="B18993" s="89" t="s">
        <v>41758</v>
      </c>
      <c r="C18993" s="89" t="s">
        <v>41759</v>
      </c>
      <c r="D18993" s="89">
        <v>62792</v>
      </c>
      <c r="E18993" s="89" t="s">
        <v>278</v>
      </c>
      <c r="F18993" s="89" t="s">
        <v>41760</v>
      </c>
      <c r="H18993" s="89" t="s">
        <v>207</v>
      </c>
      <c r="J18993" s="89" t="s">
        <v>514</v>
      </c>
      <c r="K18993" s="89" t="s">
        <v>91</v>
      </c>
      <c r="L18993" s="89">
        <v>39</v>
      </c>
      <c r="M18993" s="89" t="s">
        <v>3262</v>
      </c>
      <c r="N18993" s="89">
        <v>109</v>
      </c>
      <c r="O18993" s="89" t="s">
        <v>7941</v>
      </c>
      <c r="P18993" s="94">
        <v>12.6</v>
      </c>
      <c r="Q18993" s="89">
        <v>0</v>
      </c>
      <c r="R18993" s="89">
        <v>2019</v>
      </c>
      <c r="S18993" s="89">
        <v>9999</v>
      </c>
      <c r="V18993" s="89" t="s">
        <v>283</v>
      </c>
      <c r="W18993" s="89" t="s">
        <v>708</v>
      </c>
      <c r="AK18993" s="89">
        <v>0</v>
      </c>
      <c r="AL18993" s="89">
        <v>0</v>
      </c>
      <c r="AM18993" s="89">
        <v>0</v>
      </c>
      <c r="AN18993" s="89">
        <v>0</v>
      </c>
      <c r="AZ18993" s="89" t="s">
        <v>35655</v>
      </c>
      <c r="BA18993" s="89">
        <v>100</v>
      </c>
      <c r="BB18993" s="89" t="s">
        <v>2011</v>
      </c>
      <c r="BC18993" s="89">
        <v>100</v>
      </c>
    </row>
    <row r="18994" spans="1:55" hidden="1" x14ac:dyDescent="0.25">
      <c r="A18994" s="93" t="str">
        <f>INDEX('NEEDS Crosswalk'!B:B,MATCH(NEEDS_Summer2023_Active!H18994,'NEEDS Crosswalk'!A:A,0))</f>
        <v>onshore wind</v>
      </c>
      <c r="B18994" s="89" t="s">
        <v>41761</v>
      </c>
      <c r="C18994" s="89" t="s">
        <v>41762</v>
      </c>
      <c r="D18994" s="89">
        <v>62795</v>
      </c>
      <c r="E18994" s="89" t="s">
        <v>278</v>
      </c>
      <c r="F18994" s="89" t="s">
        <v>279</v>
      </c>
      <c r="H18994" s="89" t="s">
        <v>211</v>
      </c>
      <c r="J18994" s="89" t="s">
        <v>2805</v>
      </c>
      <c r="K18994" s="89" t="s">
        <v>39</v>
      </c>
      <c r="L18994" s="89">
        <v>19</v>
      </c>
      <c r="M18994" s="89" t="s">
        <v>34815</v>
      </c>
      <c r="N18994" s="89">
        <v>93</v>
      </c>
      <c r="O18994" s="89" t="s">
        <v>34816</v>
      </c>
      <c r="P18994" s="94">
        <v>201</v>
      </c>
      <c r="Q18994" s="89">
        <v>0</v>
      </c>
      <c r="R18994" s="89">
        <v>2019</v>
      </c>
      <c r="S18994" s="89">
        <v>9999</v>
      </c>
      <c r="V18994" s="89" t="s">
        <v>283</v>
      </c>
      <c r="W18994" s="89" t="s">
        <v>1731</v>
      </c>
      <c r="AK18994" s="89">
        <v>0</v>
      </c>
      <c r="AL18994" s="89">
        <v>0</v>
      </c>
      <c r="AM18994" s="89">
        <v>0</v>
      </c>
      <c r="AN18994" s="89">
        <v>0</v>
      </c>
      <c r="AZ18994" s="89" t="s">
        <v>41763</v>
      </c>
      <c r="BA18994" s="89">
        <v>100</v>
      </c>
      <c r="BB18994" s="89" t="s">
        <v>1177</v>
      </c>
      <c r="BC18994" s="89">
        <v>100</v>
      </c>
    </row>
    <row r="18995" spans="1:55" hidden="1" x14ac:dyDescent="0.25">
      <c r="A18995" s="93" t="str">
        <f>INDEX('NEEDS Crosswalk'!B:B,MATCH(NEEDS_Summer2023_Active!H18995,'NEEDS Crosswalk'!A:A,0))</f>
        <v>solar pv</v>
      </c>
      <c r="B18995" s="89" t="s">
        <v>41764</v>
      </c>
      <c r="C18995" s="89" t="s">
        <v>41765</v>
      </c>
      <c r="D18995" s="89">
        <v>62799</v>
      </c>
      <c r="E18995" s="89" t="s">
        <v>278</v>
      </c>
      <c r="F18995" s="89" t="s">
        <v>41766</v>
      </c>
      <c r="H18995" s="89" t="s">
        <v>207</v>
      </c>
      <c r="J18995" s="89" t="s">
        <v>438</v>
      </c>
      <c r="K18995" s="89" t="s">
        <v>62</v>
      </c>
      <c r="L18995" s="89">
        <v>27</v>
      </c>
      <c r="M18995" s="89" t="s">
        <v>21463</v>
      </c>
      <c r="N18995" s="89">
        <v>169</v>
      </c>
      <c r="O18995" s="89" t="s">
        <v>21464</v>
      </c>
      <c r="P18995" s="94">
        <v>1</v>
      </c>
      <c r="Q18995" s="89">
        <v>0</v>
      </c>
      <c r="R18995" s="89">
        <v>2019</v>
      </c>
      <c r="S18995" s="89">
        <v>9999</v>
      </c>
      <c r="V18995" s="89" t="s">
        <v>283</v>
      </c>
      <c r="W18995" s="89" t="s">
        <v>708</v>
      </c>
      <c r="AK18995" s="89">
        <v>0</v>
      </c>
      <c r="AL18995" s="89">
        <v>0</v>
      </c>
      <c r="AM18995" s="89">
        <v>0</v>
      </c>
      <c r="AN18995" s="89">
        <v>0</v>
      </c>
      <c r="AZ18995" s="89" t="s">
        <v>41767</v>
      </c>
      <c r="BA18995" s="89">
        <v>100</v>
      </c>
      <c r="BB18995" s="89" t="s">
        <v>41767</v>
      </c>
      <c r="BC18995" s="89">
        <v>100</v>
      </c>
    </row>
    <row r="18996" spans="1:55" hidden="1" x14ac:dyDescent="0.25">
      <c r="A18996" s="93" t="str">
        <f>INDEX('NEEDS Crosswalk'!B:B,MATCH(NEEDS_Summer2023_Active!H18996,'NEEDS Crosswalk'!A:A,0))</f>
        <v>solar pv</v>
      </c>
      <c r="B18996" s="89" t="s">
        <v>41768</v>
      </c>
      <c r="C18996" s="89" t="s">
        <v>41769</v>
      </c>
      <c r="D18996" s="89">
        <v>62800</v>
      </c>
      <c r="E18996" s="89" t="s">
        <v>278</v>
      </c>
      <c r="F18996" s="89" t="s">
        <v>41770</v>
      </c>
      <c r="H18996" s="89" t="s">
        <v>207</v>
      </c>
      <c r="J18996" s="89" t="s">
        <v>438</v>
      </c>
      <c r="K18996" s="89" t="s">
        <v>62</v>
      </c>
      <c r="L18996" s="89">
        <v>27</v>
      </c>
      <c r="M18996" s="89" t="s">
        <v>5772</v>
      </c>
      <c r="N18996" s="89">
        <v>157</v>
      </c>
      <c r="O18996" s="89" t="s">
        <v>5773</v>
      </c>
      <c r="P18996" s="94">
        <v>1</v>
      </c>
      <c r="Q18996" s="89">
        <v>0</v>
      </c>
      <c r="R18996" s="89">
        <v>2019</v>
      </c>
      <c r="S18996" s="89">
        <v>9999</v>
      </c>
      <c r="V18996" s="89" t="s">
        <v>283</v>
      </c>
      <c r="W18996" s="89" t="s">
        <v>708</v>
      </c>
      <c r="AK18996" s="89">
        <v>0</v>
      </c>
      <c r="AL18996" s="89">
        <v>0</v>
      </c>
      <c r="AM18996" s="89">
        <v>0</v>
      </c>
      <c r="AN18996" s="89">
        <v>0</v>
      </c>
      <c r="AZ18996" s="89" t="s">
        <v>41771</v>
      </c>
      <c r="BA18996" s="89">
        <v>100</v>
      </c>
      <c r="BB18996" s="89" t="s">
        <v>16000</v>
      </c>
      <c r="BC18996" s="89">
        <v>100</v>
      </c>
    </row>
    <row r="18997" spans="1:55" hidden="1" x14ac:dyDescent="0.25">
      <c r="A18997" s="93" t="str">
        <f>INDEX('NEEDS Crosswalk'!B:B,MATCH(NEEDS_Summer2023_Active!H18997,'NEEDS Crosswalk'!A:A,0))</f>
        <v>solar pv</v>
      </c>
      <c r="B18997" s="89" t="s">
        <v>41772</v>
      </c>
      <c r="C18997" s="89" t="s">
        <v>41773</v>
      </c>
      <c r="D18997" s="89">
        <v>62805</v>
      </c>
      <c r="E18997" s="89" t="s">
        <v>278</v>
      </c>
      <c r="F18997" s="89" t="s">
        <v>41774</v>
      </c>
      <c r="H18997" s="89" t="s">
        <v>207</v>
      </c>
      <c r="J18997" s="89" t="s">
        <v>790</v>
      </c>
      <c r="K18997" s="89" t="s">
        <v>109</v>
      </c>
      <c r="L18997" s="89">
        <v>49</v>
      </c>
      <c r="M18997" s="89" t="s">
        <v>115</v>
      </c>
      <c r="N18997" s="89">
        <v>53</v>
      </c>
      <c r="O18997" s="89" t="s">
        <v>11988</v>
      </c>
      <c r="P18997" s="94">
        <v>2</v>
      </c>
      <c r="Q18997" s="89">
        <v>0</v>
      </c>
      <c r="R18997" s="89">
        <v>2018</v>
      </c>
      <c r="S18997" s="89">
        <v>9999</v>
      </c>
      <c r="V18997" s="89" t="s">
        <v>283</v>
      </c>
      <c r="W18997" s="89" t="s">
        <v>708</v>
      </c>
      <c r="AK18997" s="89">
        <v>0</v>
      </c>
      <c r="AL18997" s="89">
        <v>0</v>
      </c>
      <c r="AM18997" s="89">
        <v>0</v>
      </c>
      <c r="AN18997" s="89">
        <v>0</v>
      </c>
      <c r="AZ18997" s="89" t="s">
        <v>41772</v>
      </c>
      <c r="BA18997" s="89">
        <v>100</v>
      </c>
      <c r="BB18997" s="89" t="s">
        <v>41772</v>
      </c>
      <c r="BC18997" s="89">
        <v>100</v>
      </c>
    </row>
    <row r="18998" spans="1:55" hidden="1" x14ac:dyDescent="0.25">
      <c r="A18998" s="93" t="str">
        <f>INDEX('NEEDS Crosswalk'!B:B,MATCH(NEEDS_Summer2023_Active!H18998,'NEEDS Crosswalk'!A:A,0))</f>
        <v>solar pv</v>
      </c>
      <c r="B18998" s="89" t="s">
        <v>41775</v>
      </c>
      <c r="C18998" s="89" t="s">
        <v>41776</v>
      </c>
      <c r="D18998" s="89">
        <v>62806</v>
      </c>
      <c r="E18998" s="89" t="s">
        <v>278</v>
      </c>
      <c r="F18998" s="89" t="s">
        <v>41777</v>
      </c>
      <c r="H18998" s="89" t="s">
        <v>207</v>
      </c>
      <c r="J18998" s="89" t="s">
        <v>449</v>
      </c>
      <c r="K18998" s="89" t="s">
        <v>13</v>
      </c>
      <c r="L18998" s="89">
        <v>6</v>
      </c>
      <c r="M18998" s="89" t="s">
        <v>16261</v>
      </c>
      <c r="N18998" s="89">
        <v>81</v>
      </c>
      <c r="O18998" s="89" t="s">
        <v>16262</v>
      </c>
      <c r="P18998" s="94">
        <v>2.4</v>
      </c>
      <c r="Q18998" s="89">
        <v>0</v>
      </c>
      <c r="R18998" s="89">
        <v>2019</v>
      </c>
      <c r="S18998" s="89">
        <v>9999</v>
      </c>
      <c r="V18998" s="89" t="s">
        <v>283</v>
      </c>
      <c r="W18998" s="89" t="s">
        <v>708</v>
      </c>
      <c r="AK18998" s="89">
        <v>0</v>
      </c>
      <c r="AL18998" s="89">
        <v>0</v>
      </c>
      <c r="AM18998" s="89">
        <v>0</v>
      </c>
      <c r="AN18998" s="89">
        <v>0</v>
      </c>
      <c r="AZ18998" s="89" t="s">
        <v>41778</v>
      </c>
      <c r="BA18998" s="89">
        <v>100</v>
      </c>
      <c r="BB18998" s="89" t="s">
        <v>41778</v>
      </c>
      <c r="BC18998" s="89">
        <v>100</v>
      </c>
    </row>
    <row r="18999" spans="1:55" hidden="1" x14ac:dyDescent="0.25">
      <c r="A18999" s="93" t="str">
        <f>INDEX('NEEDS Crosswalk'!B:B,MATCH(NEEDS_Summer2023_Active!H18999,'NEEDS Crosswalk'!A:A,0))</f>
        <v>solar pv</v>
      </c>
      <c r="B18999" s="89" t="s">
        <v>41779</v>
      </c>
      <c r="C18999" s="89" t="s">
        <v>41780</v>
      </c>
      <c r="D18999" s="89">
        <v>62810</v>
      </c>
      <c r="E18999" s="89" t="s">
        <v>278</v>
      </c>
      <c r="F18999" s="89" t="s">
        <v>41781</v>
      </c>
      <c r="H18999" s="89" t="s">
        <v>207</v>
      </c>
      <c r="J18999" s="89" t="s">
        <v>7238</v>
      </c>
      <c r="K18999" s="89" t="s">
        <v>85</v>
      </c>
      <c r="L18999" s="89">
        <v>36</v>
      </c>
      <c r="M18999" s="89" t="s">
        <v>2354</v>
      </c>
      <c r="N18999" s="89">
        <v>55</v>
      </c>
      <c r="O18999" s="89" t="s">
        <v>7438</v>
      </c>
      <c r="P18999" s="94">
        <v>1.6</v>
      </c>
      <c r="Q18999" s="89">
        <v>0</v>
      </c>
      <c r="R18999" s="89">
        <v>2018</v>
      </c>
      <c r="S18999" s="89">
        <v>9999</v>
      </c>
      <c r="V18999" s="89" t="s">
        <v>283</v>
      </c>
      <c r="W18999" s="89" t="s">
        <v>708</v>
      </c>
      <c r="AK18999" s="89">
        <v>0</v>
      </c>
      <c r="AL18999" s="89">
        <v>0</v>
      </c>
      <c r="AM18999" s="89">
        <v>0</v>
      </c>
      <c r="AN18999" s="89">
        <v>0</v>
      </c>
      <c r="AZ18999" s="89" t="s">
        <v>41782</v>
      </c>
      <c r="BA18999" s="89">
        <v>100</v>
      </c>
      <c r="BB18999" s="89" t="s">
        <v>41783</v>
      </c>
      <c r="BC18999" s="89">
        <v>100</v>
      </c>
    </row>
    <row r="19000" spans="1:55" hidden="1" x14ac:dyDescent="0.25">
      <c r="A19000" s="93" t="str">
        <f>INDEX('NEEDS Crosswalk'!B:B,MATCH(NEEDS_Summer2023_Active!H19000,'NEEDS Crosswalk'!A:A,0))</f>
        <v>onshore wind</v>
      </c>
      <c r="B19000" s="89" t="s">
        <v>41784</v>
      </c>
      <c r="C19000" s="89" t="s">
        <v>41785</v>
      </c>
      <c r="D19000" s="89">
        <v>62815</v>
      </c>
      <c r="E19000" s="89" t="s">
        <v>278</v>
      </c>
      <c r="F19000" s="89" t="s">
        <v>41786</v>
      </c>
      <c r="H19000" s="89" t="s">
        <v>211</v>
      </c>
      <c r="J19000" s="89" t="s">
        <v>5042</v>
      </c>
      <c r="K19000" s="89" t="s">
        <v>59</v>
      </c>
      <c r="L19000" s="89">
        <v>26</v>
      </c>
      <c r="M19000" s="89" t="s">
        <v>12026</v>
      </c>
      <c r="N19000" s="89">
        <v>41</v>
      </c>
      <c r="O19000" s="89" t="s">
        <v>12027</v>
      </c>
      <c r="P19000" s="94">
        <v>72.8</v>
      </c>
      <c r="Q19000" s="89">
        <v>0</v>
      </c>
      <c r="R19000" s="89">
        <v>2020</v>
      </c>
      <c r="S19000" s="89">
        <v>9999</v>
      </c>
      <c r="V19000" s="89" t="s">
        <v>283</v>
      </c>
      <c r="W19000" s="89" t="s">
        <v>1731</v>
      </c>
      <c r="AK19000" s="89">
        <v>0</v>
      </c>
      <c r="AL19000" s="89">
        <v>0</v>
      </c>
      <c r="AM19000" s="89">
        <v>0</v>
      </c>
      <c r="AN19000" s="89">
        <v>0</v>
      </c>
      <c r="AZ19000" s="89" t="s">
        <v>4940</v>
      </c>
      <c r="BA19000" s="89">
        <v>100</v>
      </c>
      <c r="BB19000" s="89" t="s">
        <v>4941</v>
      </c>
      <c r="BC19000" s="89">
        <v>100</v>
      </c>
    </row>
    <row r="19001" spans="1:55" hidden="1" x14ac:dyDescent="0.25">
      <c r="A19001" s="93" t="str">
        <f>INDEX('NEEDS Crosswalk'!B:B,MATCH(NEEDS_Summer2023_Active!H19001,'NEEDS Crosswalk'!A:A,0))</f>
        <v>solar pv</v>
      </c>
      <c r="B19001" s="89" t="s">
        <v>41787</v>
      </c>
      <c r="C19001" s="89" t="s">
        <v>41788</v>
      </c>
      <c r="D19001" s="89">
        <v>62824</v>
      </c>
      <c r="E19001" s="89" t="s">
        <v>278</v>
      </c>
      <c r="F19001" s="89" t="s">
        <v>41789</v>
      </c>
      <c r="H19001" s="89" t="s">
        <v>207</v>
      </c>
      <c r="J19001" s="89" t="s">
        <v>1866</v>
      </c>
      <c r="K19001" s="89" t="s">
        <v>56</v>
      </c>
      <c r="L19001" s="89">
        <v>25</v>
      </c>
      <c r="M19001" s="89" t="s">
        <v>1916</v>
      </c>
      <c r="N19001" s="89">
        <v>17</v>
      </c>
      <c r="O19001" s="89" t="s">
        <v>4732</v>
      </c>
      <c r="P19001" s="94">
        <v>2.2000000000000002</v>
      </c>
      <c r="Q19001" s="89">
        <v>0</v>
      </c>
      <c r="R19001" s="89">
        <v>2019</v>
      </c>
      <c r="S19001" s="89">
        <v>9999</v>
      </c>
      <c r="V19001" s="89" t="s">
        <v>283</v>
      </c>
      <c r="W19001" s="89" t="s">
        <v>708</v>
      </c>
      <c r="AK19001" s="89">
        <v>0</v>
      </c>
      <c r="AL19001" s="89">
        <v>0</v>
      </c>
      <c r="AM19001" s="89">
        <v>0</v>
      </c>
      <c r="AN19001" s="89">
        <v>0</v>
      </c>
      <c r="AZ19001" s="89" t="s">
        <v>41790</v>
      </c>
      <c r="BA19001" s="89">
        <v>100</v>
      </c>
      <c r="BB19001" s="89" t="s">
        <v>41791</v>
      </c>
      <c r="BC19001" s="89">
        <v>100</v>
      </c>
    </row>
    <row r="19002" spans="1:55" hidden="1" x14ac:dyDescent="0.25">
      <c r="A19002" s="93" t="str">
        <f>INDEX('NEEDS Crosswalk'!B:B,MATCH(NEEDS_Summer2023_Active!H19002,'NEEDS Crosswalk'!A:A,0))</f>
        <v>solar pv</v>
      </c>
      <c r="B19002" s="89" t="s">
        <v>41792</v>
      </c>
      <c r="C19002" s="89" t="s">
        <v>41793</v>
      </c>
      <c r="D19002" s="89">
        <v>62825</v>
      </c>
      <c r="E19002" s="89" t="s">
        <v>278</v>
      </c>
      <c r="F19002" s="89" t="s">
        <v>41794</v>
      </c>
      <c r="H19002" s="89" t="s">
        <v>207</v>
      </c>
      <c r="J19002" s="89" t="s">
        <v>1866</v>
      </c>
      <c r="K19002" s="89" t="s">
        <v>56</v>
      </c>
      <c r="L19002" s="89">
        <v>25</v>
      </c>
      <c r="M19002" s="89" t="s">
        <v>4761</v>
      </c>
      <c r="N19002" s="89">
        <v>13</v>
      </c>
      <c r="O19002" s="89" t="s">
        <v>4762</v>
      </c>
      <c r="P19002" s="94">
        <v>3.6</v>
      </c>
      <c r="Q19002" s="89">
        <v>0</v>
      </c>
      <c r="R19002" s="89">
        <v>2019</v>
      </c>
      <c r="S19002" s="89">
        <v>9999</v>
      </c>
      <c r="V19002" s="89" t="s">
        <v>283</v>
      </c>
      <c r="W19002" s="89" t="s">
        <v>708</v>
      </c>
      <c r="AK19002" s="89">
        <v>0</v>
      </c>
      <c r="AL19002" s="89">
        <v>0</v>
      </c>
      <c r="AM19002" s="89">
        <v>0</v>
      </c>
      <c r="AN19002" s="89">
        <v>0</v>
      </c>
      <c r="AZ19002" s="89" t="s">
        <v>41795</v>
      </c>
      <c r="BA19002" s="89">
        <v>100</v>
      </c>
      <c r="BB19002" s="89" t="s">
        <v>41791</v>
      </c>
      <c r="BC19002" s="89">
        <v>100</v>
      </c>
    </row>
    <row r="19003" spans="1:55" hidden="1" x14ac:dyDescent="0.25">
      <c r="A19003" s="93" t="str">
        <f>INDEX('NEEDS Crosswalk'!B:B,MATCH(NEEDS_Summer2023_Active!H19003,'NEEDS Crosswalk'!A:A,0))</f>
        <v>solar pv</v>
      </c>
      <c r="B19003" s="89" t="s">
        <v>41796</v>
      </c>
      <c r="C19003" s="89" t="s">
        <v>41797</v>
      </c>
      <c r="D19003" s="89">
        <v>62826</v>
      </c>
      <c r="E19003" s="89" t="s">
        <v>278</v>
      </c>
      <c r="F19003" s="89" t="s">
        <v>41798</v>
      </c>
      <c r="H19003" s="89" t="s">
        <v>207</v>
      </c>
      <c r="J19003" s="89" t="s">
        <v>1866</v>
      </c>
      <c r="K19003" s="89" t="s">
        <v>56</v>
      </c>
      <c r="L19003" s="89">
        <v>25</v>
      </c>
      <c r="M19003" s="89" t="s">
        <v>4850</v>
      </c>
      <c r="N19003" s="89">
        <v>5</v>
      </c>
      <c r="O19003" s="89" t="s">
        <v>4851</v>
      </c>
      <c r="P19003" s="94">
        <v>2.2999999999999998</v>
      </c>
      <c r="Q19003" s="89">
        <v>0</v>
      </c>
      <c r="R19003" s="89">
        <v>2019</v>
      </c>
      <c r="S19003" s="89">
        <v>9999</v>
      </c>
      <c r="V19003" s="89" t="s">
        <v>283</v>
      </c>
      <c r="W19003" s="89" t="s">
        <v>708</v>
      </c>
      <c r="AK19003" s="89">
        <v>0</v>
      </c>
      <c r="AL19003" s="89">
        <v>0</v>
      </c>
      <c r="AM19003" s="89">
        <v>0</v>
      </c>
      <c r="AN19003" s="89">
        <v>0</v>
      </c>
      <c r="AZ19003" s="89" t="s">
        <v>41799</v>
      </c>
      <c r="BA19003" s="89">
        <v>100</v>
      </c>
      <c r="BB19003" s="89" t="s">
        <v>41791</v>
      </c>
      <c r="BC19003" s="89">
        <v>100</v>
      </c>
    </row>
    <row r="19004" spans="1:55" hidden="1" x14ac:dyDescent="0.25">
      <c r="A19004" s="93" t="str">
        <f>INDEX('NEEDS Crosswalk'!B:B,MATCH(NEEDS_Summer2023_Active!H19004,'NEEDS Crosswalk'!A:A,0))</f>
        <v>solar pv</v>
      </c>
      <c r="B19004" s="89" t="s">
        <v>41800</v>
      </c>
      <c r="C19004" s="89" t="s">
        <v>41801</v>
      </c>
      <c r="D19004" s="89">
        <v>62827</v>
      </c>
      <c r="E19004" s="89" t="s">
        <v>278</v>
      </c>
      <c r="F19004" s="89" t="s">
        <v>41802</v>
      </c>
      <c r="H19004" s="89" t="s">
        <v>207</v>
      </c>
      <c r="J19004" s="89" t="s">
        <v>1866</v>
      </c>
      <c r="K19004" s="89" t="s">
        <v>56</v>
      </c>
      <c r="L19004" s="89">
        <v>25</v>
      </c>
      <c r="M19004" s="89" t="s">
        <v>15852</v>
      </c>
      <c r="N19004" s="89">
        <v>23</v>
      </c>
      <c r="O19004" s="89" t="s">
        <v>15853</v>
      </c>
      <c r="P19004" s="94">
        <v>3.8</v>
      </c>
      <c r="Q19004" s="89">
        <v>0</v>
      </c>
      <c r="R19004" s="89">
        <v>2017</v>
      </c>
      <c r="S19004" s="89">
        <v>9999</v>
      </c>
      <c r="V19004" s="89" t="s">
        <v>283</v>
      </c>
      <c r="W19004" s="89" t="s">
        <v>708</v>
      </c>
      <c r="AK19004" s="89">
        <v>0</v>
      </c>
      <c r="AL19004" s="89">
        <v>0</v>
      </c>
      <c r="AM19004" s="89">
        <v>0</v>
      </c>
      <c r="AN19004" s="89">
        <v>0</v>
      </c>
      <c r="AZ19004" s="89" t="s">
        <v>41791</v>
      </c>
      <c r="BA19004" s="89">
        <v>100</v>
      </c>
      <c r="BB19004" s="89" t="s">
        <v>41791</v>
      </c>
      <c r="BC19004" s="89">
        <v>100</v>
      </c>
    </row>
    <row r="19005" spans="1:55" hidden="1" x14ac:dyDescent="0.25">
      <c r="A19005" s="93" t="str">
        <f>INDEX('NEEDS Crosswalk'!B:B,MATCH(NEEDS_Summer2023_Active!H19005,'NEEDS Crosswalk'!A:A,0))</f>
        <v>solar pv</v>
      </c>
      <c r="B19005" s="89" t="s">
        <v>41803</v>
      </c>
      <c r="C19005" s="89" t="s">
        <v>41804</v>
      </c>
      <c r="D19005" s="89">
        <v>62828</v>
      </c>
      <c r="E19005" s="89" t="s">
        <v>278</v>
      </c>
      <c r="F19005" s="89" t="s">
        <v>41805</v>
      </c>
      <c r="H19005" s="89" t="s">
        <v>207</v>
      </c>
      <c r="J19005" s="89" t="s">
        <v>683</v>
      </c>
      <c r="K19005" s="89" t="s">
        <v>101</v>
      </c>
      <c r="L19005" s="89">
        <v>45</v>
      </c>
      <c r="M19005" s="89" t="s">
        <v>12166</v>
      </c>
      <c r="N19005" s="89">
        <v>75</v>
      </c>
      <c r="O19005" s="89" t="s">
        <v>12167</v>
      </c>
      <c r="P19005" s="94">
        <v>73.099999999999994</v>
      </c>
      <c r="Q19005" s="89">
        <v>0</v>
      </c>
      <c r="R19005" s="89">
        <v>2020</v>
      </c>
      <c r="S19005" s="89">
        <v>9999</v>
      </c>
      <c r="V19005" s="89" t="s">
        <v>283</v>
      </c>
      <c r="W19005" s="89" t="s">
        <v>708</v>
      </c>
      <c r="AK19005" s="89">
        <v>0</v>
      </c>
      <c r="AL19005" s="89">
        <v>0</v>
      </c>
      <c r="AM19005" s="89">
        <v>0</v>
      </c>
      <c r="AN19005" s="89">
        <v>0</v>
      </c>
      <c r="AZ19005" s="89" t="s">
        <v>41806</v>
      </c>
      <c r="BA19005" s="89">
        <v>100</v>
      </c>
      <c r="BB19005" s="89" t="s">
        <v>14182</v>
      </c>
      <c r="BC19005" s="89">
        <v>100</v>
      </c>
    </row>
    <row r="19006" spans="1:55" hidden="1" x14ac:dyDescent="0.25">
      <c r="A19006" s="93" t="str">
        <f>INDEX('NEEDS Crosswalk'!B:B,MATCH(NEEDS_Summer2023_Active!H19006,'NEEDS Crosswalk'!A:A,0))</f>
        <v>solar pv</v>
      </c>
      <c r="B19006" s="89" t="s">
        <v>41807</v>
      </c>
      <c r="C19006" s="89" t="s">
        <v>41808</v>
      </c>
      <c r="D19006" s="89">
        <v>62829</v>
      </c>
      <c r="E19006" s="89" t="s">
        <v>278</v>
      </c>
      <c r="F19006" s="89" t="s">
        <v>41809</v>
      </c>
      <c r="H19006" s="89" t="s">
        <v>207</v>
      </c>
      <c r="J19006" s="89" t="s">
        <v>438</v>
      </c>
      <c r="K19006" s="89" t="s">
        <v>62</v>
      </c>
      <c r="L19006" s="89">
        <v>27</v>
      </c>
      <c r="M19006" s="89" t="s">
        <v>5698</v>
      </c>
      <c r="N19006" s="89">
        <v>145</v>
      </c>
      <c r="O19006" s="89" t="s">
        <v>5699</v>
      </c>
      <c r="P19006" s="94">
        <v>3</v>
      </c>
      <c r="Q19006" s="89">
        <v>0</v>
      </c>
      <c r="R19006" s="89">
        <v>2019</v>
      </c>
      <c r="S19006" s="89">
        <v>9999</v>
      </c>
      <c r="V19006" s="89" t="s">
        <v>283</v>
      </c>
      <c r="W19006" s="89" t="s">
        <v>708</v>
      </c>
      <c r="AK19006" s="89">
        <v>0</v>
      </c>
      <c r="AL19006" s="89">
        <v>0</v>
      </c>
      <c r="AM19006" s="89">
        <v>0</v>
      </c>
      <c r="AN19006" s="89">
        <v>0</v>
      </c>
      <c r="AZ19006" s="89" t="s">
        <v>41791</v>
      </c>
      <c r="BA19006" s="89">
        <v>100</v>
      </c>
      <c r="BB19006" s="89" t="s">
        <v>41791</v>
      </c>
      <c r="BC19006" s="89">
        <v>100</v>
      </c>
    </row>
    <row r="19007" spans="1:55" hidden="1" x14ac:dyDescent="0.25">
      <c r="A19007" s="93" t="str">
        <f>INDEX('NEEDS Crosswalk'!B:B,MATCH(NEEDS_Summer2023_Active!H19007,'NEEDS Crosswalk'!A:A,0))</f>
        <v>solar pv</v>
      </c>
      <c r="B19007" s="89" t="s">
        <v>41810</v>
      </c>
      <c r="C19007" s="89" t="s">
        <v>41811</v>
      </c>
      <c r="D19007" s="89">
        <v>62830</v>
      </c>
      <c r="E19007" s="89" t="s">
        <v>278</v>
      </c>
      <c r="F19007" s="89" t="s">
        <v>41812</v>
      </c>
      <c r="H19007" s="89" t="s">
        <v>207</v>
      </c>
      <c r="J19007" s="89" t="s">
        <v>438</v>
      </c>
      <c r="K19007" s="89" t="s">
        <v>62</v>
      </c>
      <c r="L19007" s="89">
        <v>27</v>
      </c>
      <c r="M19007" s="89" t="s">
        <v>5698</v>
      </c>
      <c r="N19007" s="89">
        <v>145</v>
      </c>
      <c r="O19007" s="89" t="s">
        <v>5699</v>
      </c>
      <c r="P19007" s="94">
        <v>1</v>
      </c>
      <c r="Q19007" s="89">
        <v>0</v>
      </c>
      <c r="R19007" s="89">
        <v>2019</v>
      </c>
      <c r="S19007" s="89">
        <v>9999</v>
      </c>
      <c r="V19007" s="89" t="s">
        <v>283</v>
      </c>
      <c r="W19007" s="89" t="s">
        <v>708</v>
      </c>
      <c r="AK19007" s="89">
        <v>0</v>
      </c>
      <c r="AL19007" s="89">
        <v>0</v>
      </c>
      <c r="AM19007" s="89">
        <v>0</v>
      </c>
      <c r="AN19007" s="89">
        <v>0</v>
      </c>
      <c r="AZ19007" s="89" t="s">
        <v>41791</v>
      </c>
      <c r="BA19007" s="89">
        <v>100</v>
      </c>
      <c r="BB19007" s="89" t="s">
        <v>41791</v>
      </c>
      <c r="BC19007" s="89">
        <v>100</v>
      </c>
    </row>
    <row r="19008" spans="1:55" hidden="1" x14ac:dyDescent="0.25">
      <c r="A19008" s="93" t="str">
        <f>INDEX('NEEDS Crosswalk'!B:B,MATCH(NEEDS_Summer2023_Active!H19008,'NEEDS Crosswalk'!A:A,0))</f>
        <v>solar pv</v>
      </c>
      <c r="B19008" s="89" t="s">
        <v>41813</v>
      </c>
      <c r="C19008" s="89" t="s">
        <v>41814</v>
      </c>
      <c r="D19008" s="89">
        <v>62831</v>
      </c>
      <c r="E19008" s="89" t="s">
        <v>278</v>
      </c>
      <c r="F19008" s="89" t="s">
        <v>5110</v>
      </c>
      <c r="H19008" s="89" t="s">
        <v>207</v>
      </c>
      <c r="J19008" s="89" t="s">
        <v>2623</v>
      </c>
      <c r="K19008" s="89" t="s">
        <v>85</v>
      </c>
      <c r="L19008" s="89">
        <v>36</v>
      </c>
      <c r="M19008" s="89" t="s">
        <v>34903</v>
      </c>
      <c r="N19008" s="89">
        <v>15</v>
      </c>
      <c r="O19008" s="89" t="s">
        <v>34904</v>
      </c>
      <c r="P19008" s="94">
        <v>2</v>
      </c>
      <c r="Q19008" s="89">
        <v>0</v>
      </c>
      <c r="R19008" s="89">
        <v>2019</v>
      </c>
      <c r="S19008" s="89">
        <v>9999</v>
      </c>
      <c r="V19008" s="89" t="s">
        <v>283</v>
      </c>
      <c r="W19008" s="89" t="s">
        <v>708</v>
      </c>
      <c r="AK19008" s="89">
        <v>0</v>
      </c>
      <c r="AL19008" s="89">
        <v>0</v>
      </c>
      <c r="AM19008" s="89">
        <v>0</v>
      </c>
      <c r="AN19008" s="89">
        <v>0</v>
      </c>
      <c r="AZ19008" s="89" t="s">
        <v>41815</v>
      </c>
      <c r="BA19008" s="89">
        <v>100</v>
      </c>
      <c r="BB19008" s="89" t="s">
        <v>41815</v>
      </c>
      <c r="BC19008" s="89">
        <v>100</v>
      </c>
    </row>
    <row r="19009" spans="1:55" hidden="1" x14ac:dyDescent="0.25">
      <c r="A19009" s="93" t="str">
        <f>INDEX('NEEDS Crosswalk'!B:B,MATCH(NEEDS_Summer2023_Active!H19009,'NEEDS Crosswalk'!A:A,0))</f>
        <v>solar pv</v>
      </c>
      <c r="B19009" s="89" t="s">
        <v>41816</v>
      </c>
      <c r="C19009" s="89" t="s">
        <v>41817</v>
      </c>
      <c r="D19009" s="89">
        <v>62832</v>
      </c>
      <c r="E19009" s="89" t="s">
        <v>278</v>
      </c>
      <c r="F19009" s="89" t="s">
        <v>41818</v>
      </c>
      <c r="H19009" s="89" t="s">
        <v>207</v>
      </c>
      <c r="J19009" s="89" t="s">
        <v>2623</v>
      </c>
      <c r="K19009" s="89" t="s">
        <v>85</v>
      </c>
      <c r="L19009" s="89">
        <v>36</v>
      </c>
      <c r="M19009" s="89" t="s">
        <v>34903</v>
      </c>
      <c r="N19009" s="89">
        <v>15</v>
      </c>
      <c r="O19009" s="89" t="s">
        <v>34904</v>
      </c>
      <c r="P19009" s="94">
        <v>1.7</v>
      </c>
      <c r="Q19009" s="89">
        <v>0</v>
      </c>
      <c r="R19009" s="89">
        <v>2019</v>
      </c>
      <c r="S19009" s="89">
        <v>9999</v>
      </c>
      <c r="V19009" s="89" t="s">
        <v>283</v>
      </c>
      <c r="W19009" s="89" t="s">
        <v>708</v>
      </c>
      <c r="AK19009" s="89">
        <v>0</v>
      </c>
      <c r="AL19009" s="89">
        <v>0</v>
      </c>
      <c r="AM19009" s="89">
        <v>0</v>
      </c>
      <c r="AN19009" s="89">
        <v>0</v>
      </c>
      <c r="AZ19009" s="89" t="s">
        <v>41819</v>
      </c>
      <c r="BA19009" s="89">
        <v>100</v>
      </c>
      <c r="BB19009" s="89" t="s">
        <v>41819</v>
      </c>
      <c r="BC19009" s="89">
        <v>100</v>
      </c>
    </row>
    <row r="19010" spans="1:55" hidden="1" x14ac:dyDescent="0.25">
      <c r="A19010" s="93" t="str">
        <f>INDEX('NEEDS Crosswalk'!B:B,MATCH(NEEDS_Summer2023_Active!H19010,'NEEDS Crosswalk'!A:A,0))</f>
        <v>solar pv</v>
      </c>
      <c r="B19010" s="89" t="s">
        <v>41820</v>
      </c>
      <c r="C19010" s="89" t="s">
        <v>41821</v>
      </c>
      <c r="D19010" s="89">
        <v>62833</v>
      </c>
      <c r="E19010" s="89" t="s">
        <v>278</v>
      </c>
      <c r="F19010" s="89" t="s">
        <v>26895</v>
      </c>
      <c r="H19010" s="89" t="s">
        <v>207</v>
      </c>
      <c r="J19010" s="89" t="s">
        <v>533</v>
      </c>
      <c r="K19010" s="89" t="s">
        <v>73</v>
      </c>
      <c r="L19010" s="89">
        <v>31</v>
      </c>
      <c r="M19010" s="89" t="s">
        <v>543</v>
      </c>
      <c r="N19010" s="89">
        <v>1</v>
      </c>
      <c r="O19010" s="89" t="s">
        <v>544</v>
      </c>
      <c r="P19010" s="94">
        <v>0.3</v>
      </c>
      <c r="Q19010" s="89">
        <v>0</v>
      </c>
      <c r="R19010" s="89">
        <v>2019</v>
      </c>
      <c r="S19010" s="89">
        <v>9999</v>
      </c>
      <c r="V19010" s="89" t="s">
        <v>283</v>
      </c>
      <c r="W19010" s="89" t="s">
        <v>708</v>
      </c>
      <c r="AK19010" s="89">
        <v>0</v>
      </c>
      <c r="AL19010" s="89">
        <v>0</v>
      </c>
      <c r="AM19010" s="89">
        <v>0</v>
      </c>
      <c r="AN19010" s="89">
        <v>0</v>
      </c>
      <c r="AZ19010" s="89" t="s">
        <v>546</v>
      </c>
      <c r="BA19010" s="89">
        <v>100</v>
      </c>
      <c r="BB19010" s="89" t="s">
        <v>546</v>
      </c>
      <c r="BC19010" s="89">
        <v>100</v>
      </c>
    </row>
    <row r="19011" spans="1:55" hidden="1" x14ac:dyDescent="0.25">
      <c r="A19011" s="93" t="str">
        <f>INDEX('NEEDS Crosswalk'!B:B,MATCH(NEEDS_Summer2023_Active!H19011,'NEEDS Crosswalk'!A:A,0))</f>
        <v>solar pv</v>
      </c>
      <c r="B19011" s="89" t="s">
        <v>41822</v>
      </c>
      <c r="C19011" s="89" t="s">
        <v>41823</v>
      </c>
      <c r="D19011" s="89">
        <v>62834</v>
      </c>
      <c r="E19011" s="89" t="s">
        <v>278</v>
      </c>
      <c r="F19011" s="89" t="s">
        <v>41824</v>
      </c>
      <c r="H19011" s="89" t="s">
        <v>207</v>
      </c>
      <c r="J19011" s="89" t="s">
        <v>2623</v>
      </c>
      <c r="K19011" s="89" t="s">
        <v>85</v>
      </c>
      <c r="L19011" s="89">
        <v>36</v>
      </c>
      <c r="M19011" s="89" t="s">
        <v>14452</v>
      </c>
      <c r="N19011" s="89">
        <v>109</v>
      </c>
      <c r="O19011" s="89" t="s">
        <v>14453</v>
      </c>
      <c r="P19011" s="94">
        <v>2.2000000000000002</v>
      </c>
      <c r="Q19011" s="89">
        <v>0</v>
      </c>
      <c r="R19011" s="89">
        <v>2019</v>
      </c>
      <c r="S19011" s="89">
        <v>9999</v>
      </c>
      <c r="V19011" s="89" t="s">
        <v>283</v>
      </c>
      <c r="W19011" s="89" t="s">
        <v>708</v>
      </c>
      <c r="AK19011" s="89">
        <v>0</v>
      </c>
      <c r="AL19011" s="89">
        <v>0</v>
      </c>
      <c r="AM19011" s="89">
        <v>0</v>
      </c>
      <c r="AN19011" s="89">
        <v>0</v>
      </c>
      <c r="AZ19011" s="89" t="s">
        <v>40046</v>
      </c>
      <c r="BA19011" s="89">
        <v>100</v>
      </c>
      <c r="BB19011" s="89" t="s">
        <v>40046</v>
      </c>
      <c r="BC19011" s="89">
        <v>100</v>
      </c>
    </row>
    <row r="19012" spans="1:55" hidden="1" x14ac:dyDescent="0.25">
      <c r="A19012" s="93">
        <f>INDEX('NEEDS Crosswalk'!B:B,MATCH(NEEDS_Summer2023_Active!H19012,'NEEDS Crosswalk'!A:A,0))</f>
        <v>0</v>
      </c>
      <c r="B19012" s="89" t="s">
        <v>41825</v>
      </c>
      <c r="C19012" s="89" t="s">
        <v>41826</v>
      </c>
      <c r="D19012" s="89">
        <v>62839</v>
      </c>
      <c r="E19012" s="89" t="s">
        <v>278</v>
      </c>
      <c r="F19012" s="89" t="s">
        <v>41827</v>
      </c>
      <c r="H19012" s="89" t="s">
        <v>210</v>
      </c>
      <c r="J19012" s="89" t="s">
        <v>6955</v>
      </c>
      <c r="K19012" s="89" t="s">
        <v>85</v>
      </c>
      <c r="L19012" s="89">
        <v>36</v>
      </c>
      <c r="M19012" s="89" t="s">
        <v>7065</v>
      </c>
      <c r="N19012" s="89">
        <v>81</v>
      </c>
      <c r="O19012" s="89" t="s">
        <v>7066</v>
      </c>
      <c r="P19012" s="94">
        <v>1.8</v>
      </c>
      <c r="Q19012" s="89">
        <v>0</v>
      </c>
      <c r="R19012" s="89">
        <v>2019</v>
      </c>
      <c r="S19012" s="89">
        <v>9999</v>
      </c>
      <c r="V19012" s="89" t="s">
        <v>283</v>
      </c>
      <c r="W19012" s="89" t="s">
        <v>210</v>
      </c>
      <c r="AK19012" s="89">
        <v>0</v>
      </c>
      <c r="AL19012" s="89">
        <v>0</v>
      </c>
      <c r="AM19012" s="89">
        <v>0</v>
      </c>
      <c r="AN19012" s="89">
        <v>0</v>
      </c>
      <c r="AZ19012" s="89" t="s">
        <v>6964</v>
      </c>
      <c r="BA19012" s="89">
        <v>100</v>
      </c>
      <c r="BB19012" s="89" t="s">
        <v>6965</v>
      </c>
      <c r="BC19012" s="89">
        <v>100</v>
      </c>
    </row>
    <row r="19013" spans="1:55" hidden="1" x14ac:dyDescent="0.25">
      <c r="A19013" s="93" t="str">
        <f>INDEX('NEEDS Crosswalk'!B:B,MATCH(NEEDS_Summer2023_Active!H19013,'NEEDS Crosswalk'!A:A,0))</f>
        <v>solar pv</v>
      </c>
      <c r="B19013" s="89" t="s">
        <v>41828</v>
      </c>
      <c r="C19013" s="89" t="s">
        <v>41829</v>
      </c>
      <c r="D19013" s="89">
        <v>62842</v>
      </c>
      <c r="E19013" s="89" t="s">
        <v>278</v>
      </c>
      <c r="F19013" s="89" t="s">
        <v>41830</v>
      </c>
      <c r="H19013" s="89" t="s">
        <v>207</v>
      </c>
      <c r="J19013" s="89" t="s">
        <v>1866</v>
      </c>
      <c r="K19013" s="89" t="s">
        <v>56</v>
      </c>
      <c r="L19013" s="89">
        <v>25</v>
      </c>
      <c r="M19013" s="89" t="s">
        <v>1916</v>
      </c>
      <c r="N19013" s="89">
        <v>17</v>
      </c>
      <c r="O19013" s="89" t="s">
        <v>4732</v>
      </c>
      <c r="P19013" s="94">
        <v>4</v>
      </c>
      <c r="Q19013" s="89">
        <v>0</v>
      </c>
      <c r="R19013" s="89">
        <v>2013</v>
      </c>
      <c r="S19013" s="89">
        <v>9999</v>
      </c>
      <c r="V19013" s="89" t="s">
        <v>283</v>
      </c>
      <c r="W19013" s="89" t="s">
        <v>708</v>
      </c>
      <c r="AK19013" s="89">
        <v>0</v>
      </c>
      <c r="AL19013" s="89">
        <v>0</v>
      </c>
      <c r="AM19013" s="89">
        <v>0</v>
      </c>
      <c r="AN19013" s="89">
        <v>0</v>
      </c>
      <c r="AZ19013" s="89" t="s">
        <v>28252</v>
      </c>
      <c r="BA19013" s="89">
        <v>100</v>
      </c>
      <c r="BB19013" s="89" t="s">
        <v>25834</v>
      </c>
      <c r="BC19013" s="89">
        <v>100</v>
      </c>
    </row>
    <row r="19014" spans="1:55" hidden="1" x14ac:dyDescent="0.25">
      <c r="A19014" s="93" t="str">
        <f>INDEX('NEEDS Crosswalk'!B:B,MATCH(NEEDS_Summer2023_Active!H19014,'NEEDS Crosswalk'!A:A,0))</f>
        <v>solar pv</v>
      </c>
      <c r="B19014" s="89" t="s">
        <v>41831</v>
      </c>
      <c r="C19014" s="89" t="s">
        <v>41832</v>
      </c>
      <c r="D19014" s="89">
        <v>62843</v>
      </c>
      <c r="E19014" s="89" t="s">
        <v>278</v>
      </c>
      <c r="F19014" s="89" t="s">
        <v>21773</v>
      </c>
      <c r="H19014" s="89" t="s">
        <v>207</v>
      </c>
      <c r="J19014" s="89" t="s">
        <v>2113</v>
      </c>
      <c r="K19014" s="89" t="s">
        <v>85</v>
      </c>
      <c r="L19014" s="89">
        <v>36</v>
      </c>
      <c r="M19014" s="89" t="s">
        <v>3491</v>
      </c>
      <c r="N19014" s="89">
        <v>113</v>
      </c>
      <c r="O19014" s="89" t="s">
        <v>14372</v>
      </c>
      <c r="P19014" s="94">
        <v>1.9</v>
      </c>
      <c r="Q19014" s="89">
        <v>0</v>
      </c>
      <c r="R19014" s="89">
        <v>2018</v>
      </c>
      <c r="S19014" s="89">
        <v>9999</v>
      </c>
      <c r="V19014" s="89" t="s">
        <v>283</v>
      </c>
      <c r="W19014" s="89" t="s">
        <v>708</v>
      </c>
      <c r="AK19014" s="89">
        <v>0</v>
      </c>
      <c r="AL19014" s="89">
        <v>0</v>
      </c>
      <c r="AM19014" s="89">
        <v>0</v>
      </c>
      <c r="AN19014" s="89">
        <v>0</v>
      </c>
      <c r="AZ19014" s="89" t="s">
        <v>36580</v>
      </c>
      <c r="BA19014" s="89">
        <v>100</v>
      </c>
      <c r="BB19014" s="89" t="s">
        <v>3104</v>
      </c>
      <c r="BC19014" s="89">
        <v>100</v>
      </c>
    </row>
    <row r="19015" spans="1:55" hidden="1" x14ac:dyDescent="0.25">
      <c r="A19015" s="93" t="str">
        <f>INDEX('NEEDS Crosswalk'!B:B,MATCH(NEEDS_Summer2023_Active!H19015,'NEEDS Crosswalk'!A:A,0))</f>
        <v>solar pv</v>
      </c>
      <c r="B19015" s="89" t="s">
        <v>41833</v>
      </c>
      <c r="C19015" s="89" t="s">
        <v>41834</v>
      </c>
      <c r="D19015" s="89">
        <v>62845</v>
      </c>
      <c r="E19015" s="89" t="s">
        <v>278</v>
      </c>
      <c r="F19015" s="89" t="s">
        <v>4615</v>
      </c>
      <c r="H19015" s="89" t="s">
        <v>207</v>
      </c>
      <c r="J19015" s="89" t="s">
        <v>9120</v>
      </c>
      <c r="K19015" s="89" t="s">
        <v>107</v>
      </c>
      <c r="L19015" s="89">
        <v>48</v>
      </c>
      <c r="M19015" s="89" t="s">
        <v>22429</v>
      </c>
      <c r="N19015" s="89">
        <v>33</v>
      </c>
      <c r="O19015" s="89" t="s">
        <v>22430</v>
      </c>
      <c r="P19015" s="94">
        <v>225</v>
      </c>
      <c r="Q19015" s="89">
        <v>0</v>
      </c>
      <c r="R19015" s="89">
        <v>2020</v>
      </c>
      <c r="S19015" s="89">
        <v>9999</v>
      </c>
      <c r="V19015" s="89" t="s">
        <v>283</v>
      </c>
      <c r="W19015" s="89" t="s">
        <v>708</v>
      </c>
      <c r="AK19015" s="89">
        <v>0</v>
      </c>
      <c r="AL19015" s="89">
        <v>0</v>
      </c>
      <c r="AM19015" s="89">
        <v>0</v>
      </c>
      <c r="AN19015" s="89">
        <v>0</v>
      </c>
      <c r="AZ19015" s="89" t="s">
        <v>41833</v>
      </c>
      <c r="BA19015" s="89">
        <v>100</v>
      </c>
      <c r="BB19015" s="89" t="s">
        <v>13973</v>
      </c>
      <c r="BC19015" s="89">
        <v>100</v>
      </c>
    </row>
    <row r="19016" spans="1:55" hidden="1" x14ac:dyDescent="0.25">
      <c r="A19016" s="93" t="str">
        <f>INDEX('NEEDS Crosswalk'!B:B,MATCH(NEEDS_Summer2023_Active!H19016,'NEEDS Crosswalk'!A:A,0))</f>
        <v>solar pv</v>
      </c>
      <c r="B19016" s="89" t="s">
        <v>41835</v>
      </c>
      <c r="C19016" s="89" t="s">
        <v>41836</v>
      </c>
      <c r="D19016" s="89">
        <v>62847</v>
      </c>
      <c r="E19016" s="89" t="s">
        <v>278</v>
      </c>
      <c r="F19016" s="89" t="s">
        <v>41837</v>
      </c>
      <c r="H19016" s="89" t="s">
        <v>207</v>
      </c>
      <c r="J19016" s="89" t="s">
        <v>5042</v>
      </c>
      <c r="K19016" s="89" t="s">
        <v>119</v>
      </c>
      <c r="L19016" s="89">
        <v>55</v>
      </c>
      <c r="M19016" s="89" t="s">
        <v>2837</v>
      </c>
      <c r="N19016" s="89">
        <v>43</v>
      </c>
      <c r="O19016" s="89" t="s">
        <v>10317</v>
      </c>
      <c r="P19016" s="94">
        <v>3</v>
      </c>
      <c r="Q19016" s="89">
        <v>0</v>
      </c>
      <c r="R19016" s="89">
        <v>2019</v>
      </c>
      <c r="S19016" s="89">
        <v>9999</v>
      </c>
      <c r="V19016" s="89" t="s">
        <v>283</v>
      </c>
      <c r="W19016" s="89" t="s">
        <v>708</v>
      </c>
      <c r="AK19016" s="89">
        <v>0</v>
      </c>
      <c r="AL19016" s="89">
        <v>0</v>
      </c>
      <c r="AM19016" s="89">
        <v>0</v>
      </c>
      <c r="AN19016" s="89">
        <v>0</v>
      </c>
      <c r="AZ19016" s="89" t="s">
        <v>41657</v>
      </c>
      <c r="BA19016" s="89">
        <v>100</v>
      </c>
      <c r="BB19016" s="89" t="s">
        <v>33397</v>
      </c>
      <c r="BC19016" s="89">
        <v>100</v>
      </c>
    </row>
    <row r="19017" spans="1:55" hidden="1" x14ac:dyDescent="0.25">
      <c r="A19017" s="93" t="str">
        <f>INDEX('NEEDS Crosswalk'!B:B,MATCH(NEEDS_Summer2023_Active!H19017,'NEEDS Crosswalk'!A:A,0))</f>
        <v>solar pv</v>
      </c>
      <c r="B19017" s="89" t="s">
        <v>41838</v>
      </c>
      <c r="C19017" s="89" t="s">
        <v>41839</v>
      </c>
      <c r="D19017" s="89">
        <v>62848</v>
      </c>
      <c r="E19017" s="89" t="s">
        <v>278</v>
      </c>
      <c r="F19017" s="89" t="s">
        <v>41840</v>
      </c>
      <c r="H19017" s="89" t="s">
        <v>207</v>
      </c>
      <c r="J19017" s="89" t="s">
        <v>5042</v>
      </c>
      <c r="K19017" s="89" t="s">
        <v>119</v>
      </c>
      <c r="L19017" s="89">
        <v>55</v>
      </c>
      <c r="M19017" s="89" t="s">
        <v>10265</v>
      </c>
      <c r="N19017" s="89">
        <v>57</v>
      </c>
      <c r="O19017" s="89" t="s">
        <v>10266</v>
      </c>
      <c r="P19017" s="94">
        <v>2.5</v>
      </c>
      <c r="Q19017" s="89">
        <v>0</v>
      </c>
      <c r="R19017" s="89">
        <v>2019</v>
      </c>
      <c r="S19017" s="89">
        <v>9999</v>
      </c>
      <c r="V19017" s="89" t="s">
        <v>283</v>
      </c>
      <c r="W19017" s="89" t="s">
        <v>708</v>
      </c>
      <c r="AK19017" s="89">
        <v>0</v>
      </c>
      <c r="AL19017" s="89">
        <v>0</v>
      </c>
      <c r="AM19017" s="89">
        <v>0</v>
      </c>
      <c r="AN19017" s="89">
        <v>0</v>
      </c>
      <c r="AZ19017" s="89" t="s">
        <v>41657</v>
      </c>
      <c r="BA19017" s="89">
        <v>100</v>
      </c>
      <c r="BB19017" s="89" t="s">
        <v>33397</v>
      </c>
      <c r="BC19017" s="89">
        <v>100</v>
      </c>
    </row>
    <row r="19018" spans="1:55" hidden="1" x14ac:dyDescent="0.25">
      <c r="A19018" s="93" t="str">
        <f>INDEX('NEEDS Crosswalk'!B:B,MATCH(NEEDS_Summer2023_Active!H19018,'NEEDS Crosswalk'!A:A,0))</f>
        <v>solar pv</v>
      </c>
      <c r="B19018" s="89" t="s">
        <v>41841</v>
      </c>
      <c r="C19018" s="89" t="s">
        <v>41842</v>
      </c>
      <c r="D19018" s="89">
        <v>62849</v>
      </c>
      <c r="E19018" s="89" t="s">
        <v>278</v>
      </c>
      <c r="F19018" s="89" t="s">
        <v>41843</v>
      </c>
      <c r="H19018" s="89" t="s">
        <v>207</v>
      </c>
      <c r="J19018" s="89" t="s">
        <v>438</v>
      </c>
      <c r="K19018" s="89" t="s">
        <v>119</v>
      </c>
      <c r="L19018" s="89">
        <v>55</v>
      </c>
      <c r="M19018" s="89" t="s">
        <v>10284</v>
      </c>
      <c r="N19018" s="89">
        <v>5</v>
      </c>
      <c r="O19018" s="89" t="s">
        <v>10286</v>
      </c>
      <c r="P19018" s="94">
        <v>2.5</v>
      </c>
      <c r="Q19018" s="89">
        <v>0</v>
      </c>
      <c r="R19018" s="89">
        <v>2019</v>
      </c>
      <c r="S19018" s="89">
        <v>9999</v>
      </c>
      <c r="V19018" s="89" t="s">
        <v>283</v>
      </c>
      <c r="W19018" s="89" t="s">
        <v>708</v>
      </c>
      <c r="AK19018" s="89">
        <v>0</v>
      </c>
      <c r="AL19018" s="89">
        <v>0</v>
      </c>
      <c r="AM19018" s="89">
        <v>0</v>
      </c>
      <c r="AN19018" s="89">
        <v>0</v>
      </c>
      <c r="AZ19018" s="89" t="s">
        <v>41657</v>
      </c>
      <c r="BA19018" s="89">
        <v>100</v>
      </c>
      <c r="BB19018" s="89" t="s">
        <v>33397</v>
      </c>
      <c r="BC19018" s="89">
        <v>100</v>
      </c>
    </row>
    <row r="19019" spans="1:55" hidden="1" x14ac:dyDescent="0.25">
      <c r="A19019" s="93">
        <f>INDEX('NEEDS Crosswalk'!B:B,MATCH(NEEDS_Summer2023_Active!H19019,'NEEDS Crosswalk'!A:A,0))</f>
        <v>0</v>
      </c>
      <c r="B19019" s="89" t="s">
        <v>41844</v>
      </c>
      <c r="C19019" s="89" t="s">
        <v>41845</v>
      </c>
      <c r="D19019" s="89">
        <v>62856</v>
      </c>
      <c r="E19019" s="89" t="s">
        <v>278</v>
      </c>
      <c r="F19019" s="89" t="s">
        <v>41846</v>
      </c>
      <c r="H19019" s="89" t="s">
        <v>210</v>
      </c>
      <c r="J19019" s="89" t="s">
        <v>2767</v>
      </c>
      <c r="K19019" s="89" t="s">
        <v>34</v>
      </c>
      <c r="L19019" s="89">
        <v>17</v>
      </c>
      <c r="M19019" s="89" t="s">
        <v>23163</v>
      </c>
      <c r="N19019" s="89">
        <v>111</v>
      </c>
      <c r="O19019" s="89" t="s">
        <v>35740</v>
      </c>
      <c r="P19019" s="94">
        <v>20</v>
      </c>
      <c r="Q19019" s="89">
        <v>0</v>
      </c>
      <c r="R19019" s="89">
        <v>2018</v>
      </c>
      <c r="S19019" s="89">
        <v>9999</v>
      </c>
      <c r="V19019" s="89" t="s">
        <v>283</v>
      </c>
      <c r="W19019" s="89" t="s">
        <v>210</v>
      </c>
      <c r="AK19019" s="89">
        <v>0</v>
      </c>
      <c r="AL19019" s="89">
        <v>0</v>
      </c>
      <c r="AM19019" s="89">
        <v>0</v>
      </c>
      <c r="AN19019" s="89">
        <v>0</v>
      </c>
      <c r="AZ19019" s="89" t="s">
        <v>41844</v>
      </c>
      <c r="BA19019" s="89">
        <v>100</v>
      </c>
      <c r="BB19019" s="89" t="s">
        <v>41847</v>
      </c>
      <c r="BC19019" s="89">
        <v>100</v>
      </c>
    </row>
    <row r="19020" spans="1:55" hidden="1" x14ac:dyDescent="0.25">
      <c r="A19020" s="93" t="str">
        <f>INDEX('NEEDS Crosswalk'!B:B,MATCH(NEEDS_Summer2023_Active!H19020,'NEEDS Crosswalk'!A:A,0))</f>
        <v>onshore wind</v>
      </c>
      <c r="B19020" s="89" t="s">
        <v>41848</v>
      </c>
      <c r="C19020" s="89" t="s">
        <v>41849</v>
      </c>
      <c r="D19020" s="89">
        <v>62857</v>
      </c>
      <c r="E19020" s="89" t="s">
        <v>278</v>
      </c>
      <c r="F19020" s="89" t="s">
        <v>25288</v>
      </c>
      <c r="H19020" s="89" t="s">
        <v>211</v>
      </c>
      <c r="J19020" s="89" t="s">
        <v>2614</v>
      </c>
      <c r="K19020" s="89" t="s">
        <v>50</v>
      </c>
      <c r="L19020" s="89">
        <v>23</v>
      </c>
      <c r="M19020" s="89" t="s">
        <v>14722</v>
      </c>
      <c r="N19020" s="89">
        <v>17</v>
      </c>
      <c r="O19020" s="89" t="s">
        <v>14723</v>
      </c>
      <c r="P19020" s="94">
        <v>15.3</v>
      </c>
      <c r="Q19020" s="89">
        <v>0</v>
      </c>
      <c r="R19020" s="89">
        <v>2020</v>
      </c>
      <c r="S19020" s="89">
        <v>9999</v>
      </c>
      <c r="V19020" s="89" t="s">
        <v>283</v>
      </c>
      <c r="W19020" s="89" t="s">
        <v>1731</v>
      </c>
      <c r="AK19020" s="89">
        <v>0</v>
      </c>
      <c r="AL19020" s="89">
        <v>0</v>
      </c>
      <c r="AM19020" s="89">
        <v>0</v>
      </c>
      <c r="AN19020" s="89">
        <v>0</v>
      </c>
      <c r="AZ19020" s="89" t="s">
        <v>28252</v>
      </c>
      <c r="BA19020" s="89">
        <v>100</v>
      </c>
      <c r="BB19020" s="89" t="s">
        <v>25834</v>
      </c>
      <c r="BC19020" s="89">
        <v>100</v>
      </c>
    </row>
    <row r="19021" spans="1:55" hidden="1" x14ac:dyDescent="0.25">
      <c r="A19021" s="93" t="str">
        <f>INDEX('NEEDS Crosswalk'!B:B,MATCH(NEEDS_Summer2023_Active!H19021,'NEEDS Crosswalk'!A:A,0))</f>
        <v>solar pv</v>
      </c>
      <c r="B19021" s="89" t="s">
        <v>41850</v>
      </c>
      <c r="C19021" s="89" t="s">
        <v>41851</v>
      </c>
      <c r="D19021" s="89">
        <v>62858</v>
      </c>
      <c r="E19021" s="89" t="s">
        <v>278</v>
      </c>
      <c r="F19021" s="89" t="s">
        <v>17960</v>
      </c>
      <c r="H19021" s="89" t="s">
        <v>207</v>
      </c>
      <c r="J19021" s="89" t="s">
        <v>5042</v>
      </c>
      <c r="K19021" s="89" t="s">
        <v>119</v>
      </c>
      <c r="L19021" s="89">
        <v>55</v>
      </c>
      <c r="M19021" s="89" t="s">
        <v>2354</v>
      </c>
      <c r="N19021" s="89">
        <v>81</v>
      </c>
      <c r="O19021" s="89" t="s">
        <v>10296</v>
      </c>
      <c r="P19021" s="94">
        <v>2</v>
      </c>
      <c r="Q19021" s="89">
        <v>0</v>
      </c>
      <c r="R19021" s="89">
        <v>2019</v>
      </c>
      <c r="S19021" s="89">
        <v>9999</v>
      </c>
      <c r="V19021" s="89" t="s">
        <v>283</v>
      </c>
      <c r="W19021" s="89" t="s">
        <v>708</v>
      </c>
      <c r="AK19021" s="89">
        <v>0</v>
      </c>
      <c r="AL19021" s="89">
        <v>0</v>
      </c>
      <c r="AM19021" s="89">
        <v>0</v>
      </c>
      <c r="AN19021" s="89">
        <v>0</v>
      </c>
      <c r="AZ19021" s="89" t="s">
        <v>41657</v>
      </c>
      <c r="BA19021" s="89">
        <v>100</v>
      </c>
      <c r="BB19021" s="89" t="s">
        <v>33397</v>
      </c>
      <c r="BC19021" s="89">
        <v>100</v>
      </c>
    </row>
    <row r="19022" spans="1:55" hidden="1" x14ac:dyDescent="0.25">
      <c r="A19022" s="93" t="str">
        <f>INDEX('NEEDS Crosswalk'!B:B,MATCH(NEEDS_Summer2023_Active!H19022,'NEEDS Crosswalk'!A:A,0))</f>
        <v>solar pv</v>
      </c>
      <c r="B19022" s="89" t="s">
        <v>41852</v>
      </c>
      <c r="C19022" s="89" t="s">
        <v>41853</v>
      </c>
      <c r="D19022" s="89">
        <v>62860</v>
      </c>
      <c r="E19022" s="89" t="s">
        <v>278</v>
      </c>
      <c r="F19022" s="89" t="s">
        <v>41854</v>
      </c>
      <c r="H19022" s="89" t="s">
        <v>207</v>
      </c>
      <c r="J19022" s="89" t="s">
        <v>2623</v>
      </c>
      <c r="K19022" s="89" t="s">
        <v>85</v>
      </c>
      <c r="L19022" s="89">
        <v>36</v>
      </c>
      <c r="M19022" s="89" t="s">
        <v>34903</v>
      </c>
      <c r="N19022" s="89">
        <v>15</v>
      </c>
      <c r="O19022" s="89" t="s">
        <v>34904</v>
      </c>
      <c r="P19022" s="94">
        <v>4</v>
      </c>
      <c r="Q19022" s="89">
        <v>0</v>
      </c>
      <c r="R19022" s="89">
        <v>2019</v>
      </c>
      <c r="S19022" s="89">
        <v>9999</v>
      </c>
      <c r="V19022" s="89" t="s">
        <v>283</v>
      </c>
      <c r="W19022" s="89" t="s">
        <v>708</v>
      </c>
      <c r="AK19022" s="89">
        <v>0</v>
      </c>
      <c r="AL19022" s="89">
        <v>0</v>
      </c>
      <c r="AM19022" s="89">
        <v>0</v>
      </c>
      <c r="AN19022" s="89">
        <v>0</v>
      </c>
      <c r="AZ19022" s="89" t="s">
        <v>41855</v>
      </c>
      <c r="BA19022" s="89">
        <v>100</v>
      </c>
      <c r="BB19022" s="89" t="s">
        <v>41855</v>
      </c>
      <c r="BC19022" s="89">
        <v>100</v>
      </c>
    </row>
    <row r="19023" spans="1:55" hidden="1" x14ac:dyDescent="0.25">
      <c r="A19023" s="93" t="str">
        <f>INDEX('NEEDS Crosswalk'!B:B,MATCH(NEEDS_Summer2023_Active!H19023,'NEEDS Crosswalk'!A:A,0))</f>
        <v>solar pv</v>
      </c>
      <c r="B19023" s="89" t="s">
        <v>41856</v>
      </c>
      <c r="C19023" s="89" t="s">
        <v>41857</v>
      </c>
      <c r="D19023" s="89">
        <v>62861</v>
      </c>
      <c r="E19023" s="89" t="s">
        <v>278</v>
      </c>
      <c r="F19023" s="89" t="s">
        <v>41858</v>
      </c>
      <c r="H19023" s="89" t="s">
        <v>207</v>
      </c>
      <c r="J19023" s="89" t="s">
        <v>3284</v>
      </c>
      <c r="K19023" s="89" t="s">
        <v>39</v>
      </c>
      <c r="L19023" s="89">
        <v>19</v>
      </c>
      <c r="M19023" s="89" t="s">
        <v>2819</v>
      </c>
      <c r="N19023" s="89">
        <v>189</v>
      </c>
      <c r="O19023" s="89" t="s">
        <v>3455</v>
      </c>
      <c r="P19023" s="94">
        <v>3</v>
      </c>
      <c r="Q19023" s="89">
        <v>0</v>
      </c>
      <c r="R19023" s="89">
        <v>2019</v>
      </c>
      <c r="S19023" s="89">
        <v>9999</v>
      </c>
      <c r="V19023" s="89" t="s">
        <v>283</v>
      </c>
      <c r="W19023" s="89" t="s">
        <v>708</v>
      </c>
      <c r="AK19023" s="89">
        <v>0</v>
      </c>
      <c r="AL19023" s="89">
        <v>0</v>
      </c>
      <c r="AM19023" s="89">
        <v>0</v>
      </c>
      <c r="AN19023" s="89">
        <v>0</v>
      </c>
      <c r="AZ19023" s="89" t="s">
        <v>41657</v>
      </c>
      <c r="BA19023" s="89">
        <v>100</v>
      </c>
      <c r="BB19023" s="89" t="s">
        <v>33397</v>
      </c>
      <c r="BC19023" s="89">
        <v>100</v>
      </c>
    </row>
    <row r="19024" spans="1:55" hidden="1" x14ac:dyDescent="0.25">
      <c r="A19024" s="93">
        <f>INDEX('NEEDS Crosswalk'!B:B,MATCH(NEEDS_Summer2023_Active!H19024,'NEEDS Crosswalk'!A:A,0))</f>
        <v>0</v>
      </c>
      <c r="B19024" s="89" t="s">
        <v>41859</v>
      </c>
      <c r="C19024" s="89" t="s">
        <v>41860</v>
      </c>
      <c r="D19024" s="89">
        <v>62862</v>
      </c>
      <c r="E19024" s="89" t="s">
        <v>278</v>
      </c>
      <c r="F19024" s="89" t="s">
        <v>21970</v>
      </c>
      <c r="H19024" s="89" t="s">
        <v>210</v>
      </c>
      <c r="J19024" s="89" t="s">
        <v>3100</v>
      </c>
      <c r="K19024" s="89" t="s">
        <v>36</v>
      </c>
      <c r="L19024" s="89">
        <v>18</v>
      </c>
      <c r="M19024" s="89" t="s">
        <v>515</v>
      </c>
      <c r="N19024" s="89">
        <v>19</v>
      </c>
      <c r="O19024" s="89" t="s">
        <v>33833</v>
      </c>
      <c r="P19024" s="94">
        <v>5</v>
      </c>
      <c r="Q19024" s="89">
        <v>0</v>
      </c>
      <c r="R19024" s="89">
        <v>2020</v>
      </c>
      <c r="S19024" s="89">
        <v>9999</v>
      </c>
      <c r="V19024" s="89" t="s">
        <v>283</v>
      </c>
      <c r="W19024" s="89" t="s">
        <v>210</v>
      </c>
      <c r="AK19024" s="89">
        <v>0</v>
      </c>
      <c r="AL19024" s="89">
        <v>0</v>
      </c>
      <c r="AM19024" s="89">
        <v>0</v>
      </c>
      <c r="AN19024" s="89">
        <v>0</v>
      </c>
      <c r="AZ19024" s="89" t="s">
        <v>3202</v>
      </c>
      <c r="BA19024" s="89">
        <v>100</v>
      </c>
      <c r="BB19024" s="89" t="s">
        <v>2127</v>
      </c>
      <c r="BC19024" s="89">
        <v>100</v>
      </c>
    </row>
    <row r="19025" spans="1:55" hidden="1" x14ac:dyDescent="0.25">
      <c r="A19025" s="93" t="str">
        <f>INDEX('NEEDS Crosswalk'!B:B,MATCH(NEEDS_Summer2023_Active!H19025,'NEEDS Crosswalk'!A:A,0))</f>
        <v>solar pv</v>
      </c>
      <c r="B19025" s="89" t="s">
        <v>41861</v>
      </c>
      <c r="C19025" s="89" t="s">
        <v>41862</v>
      </c>
      <c r="D19025" s="89">
        <v>62868</v>
      </c>
      <c r="E19025" s="89" t="s">
        <v>278</v>
      </c>
      <c r="F19025" s="89" t="s">
        <v>41863</v>
      </c>
      <c r="H19025" s="89" t="s">
        <v>207</v>
      </c>
      <c r="J19025" s="89" t="s">
        <v>5042</v>
      </c>
      <c r="K19025" s="89" t="s">
        <v>119</v>
      </c>
      <c r="L19025" s="89">
        <v>55</v>
      </c>
      <c r="M19025" s="89" t="s">
        <v>10265</v>
      </c>
      <c r="N19025" s="89">
        <v>57</v>
      </c>
      <c r="O19025" s="89" t="s">
        <v>10266</v>
      </c>
      <c r="P19025" s="94">
        <v>1.5</v>
      </c>
      <c r="Q19025" s="89">
        <v>0</v>
      </c>
      <c r="R19025" s="89">
        <v>2019</v>
      </c>
      <c r="S19025" s="89">
        <v>9999</v>
      </c>
      <c r="V19025" s="89" t="s">
        <v>283</v>
      </c>
      <c r="W19025" s="89" t="s">
        <v>708</v>
      </c>
      <c r="AK19025" s="89">
        <v>0</v>
      </c>
      <c r="AL19025" s="89">
        <v>0</v>
      </c>
      <c r="AM19025" s="89">
        <v>0</v>
      </c>
      <c r="AN19025" s="89">
        <v>0</v>
      </c>
      <c r="AZ19025" s="89" t="s">
        <v>41657</v>
      </c>
      <c r="BA19025" s="89">
        <v>100</v>
      </c>
      <c r="BB19025" s="89" t="s">
        <v>33397</v>
      </c>
      <c r="BC19025" s="89">
        <v>100</v>
      </c>
    </row>
    <row r="19026" spans="1:55" hidden="1" x14ac:dyDescent="0.25">
      <c r="A19026" s="93" t="str">
        <f>INDEX('NEEDS Crosswalk'!B:B,MATCH(NEEDS_Summer2023_Active!H19026,'NEEDS Crosswalk'!A:A,0))</f>
        <v>solar pv</v>
      </c>
      <c r="B19026" s="89" t="s">
        <v>41864</v>
      </c>
      <c r="C19026" s="89" t="s">
        <v>41865</v>
      </c>
      <c r="D19026" s="89">
        <v>62869</v>
      </c>
      <c r="E19026" s="89" t="s">
        <v>278</v>
      </c>
      <c r="F19026" s="89" t="s">
        <v>41866</v>
      </c>
      <c r="H19026" s="89" t="s">
        <v>207</v>
      </c>
      <c r="J19026" s="89" t="s">
        <v>438</v>
      </c>
      <c r="K19026" s="89" t="s">
        <v>62</v>
      </c>
      <c r="L19026" s="89">
        <v>27</v>
      </c>
      <c r="M19026" s="89" t="s">
        <v>21463</v>
      </c>
      <c r="N19026" s="89">
        <v>169</v>
      </c>
      <c r="O19026" s="89" t="s">
        <v>21464</v>
      </c>
      <c r="P19026" s="94">
        <v>2</v>
      </c>
      <c r="Q19026" s="89">
        <v>0</v>
      </c>
      <c r="R19026" s="89">
        <v>2019</v>
      </c>
      <c r="S19026" s="89">
        <v>9999</v>
      </c>
      <c r="V19026" s="89" t="s">
        <v>283</v>
      </c>
      <c r="W19026" s="89" t="s">
        <v>708</v>
      </c>
      <c r="AK19026" s="89">
        <v>0</v>
      </c>
      <c r="AL19026" s="89">
        <v>0</v>
      </c>
      <c r="AM19026" s="89">
        <v>0</v>
      </c>
      <c r="AN19026" s="89">
        <v>0</v>
      </c>
      <c r="AZ19026" s="89" t="s">
        <v>41657</v>
      </c>
      <c r="BA19026" s="89">
        <v>100</v>
      </c>
      <c r="BB19026" s="89" t="s">
        <v>33397</v>
      </c>
      <c r="BC19026" s="89">
        <v>100</v>
      </c>
    </row>
    <row r="19027" spans="1:55" hidden="1" x14ac:dyDescent="0.25">
      <c r="A19027" s="93" t="str">
        <f>INDEX('NEEDS Crosswalk'!B:B,MATCH(NEEDS_Summer2023_Active!H19027,'NEEDS Crosswalk'!A:A,0))</f>
        <v>solar pv</v>
      </c>
      <c r="B19027" s="89" t="s">
        <v>41867</v>
      </c>
      <c r="C19027" s="89" t="s">
        <v>41868</v>
      </c>
      <c r="D19027" s="89">
        <v>62870</v>
      </c>
      <c r="E19027" s="89" t="s">
        <v>278</v>
      </c>
      <c r="F19027" s="89" t="s">
        <v>41869</v>
      </c>
      <c r="H19027" s="89" t="s">
        <v>207</v>
      </c>
      <c r="J19027" s="89" t="s">
        <v>1866</v>
      </c>
      <c r="K19027" s="89" t="s">
        <v>56</v>
      </c>
      <c r="L19027" s="89">
        <v>25</v>
      </c>
      <c r="M19027" s="89" t="s">
        <v>10881</v>
      </c>
      <c r="N19027" s="89">
        <v>27</v>
      </c>
      <c r="O19027" s="89" t="s">
        <v>10882</v>
      </c>
      <c r="P19027" s="94">
        <v>2.5</v>
      </c>
      <c r="Q19027" s="89">
        <v>0</v>
      </c>
      <c r="R19027" s="89">
        <v>2019</v>
      </c>
      <c r="S19027" s="89">
        <v>9999</v>
      </c>
      <c r="V19027" s="89" t="s">
        <v>283</v>
      </c>
      <c r="W19027" s="89" t="s">
        <v>708</v>
      </c>
      <c r="AK19027" s="89">
        <v>0</v>
      </c>
      <c r="AL19027" s="89">
        <v>0</v>
      </c>
      <c r="AM19027" s="89">
        <v>0</v>
      </c>
      <c r="AN19027" s="89">
        <v>0</v>
      </c>
      <c r="AZ19027" s="89" t="s">
        <v>41870</v>
      </c>
      <c r="BA19027" s="89">
        <v>100</v>
      </c>
      <c r="BB19027" s="89" t="s">
        <v>41870</v>
      </c>
      <c r="BC19027" s="89">
        <v>100</v>
      </c>
    </row>
    <row r="19028" spans="1:55" hidden="1" x14ac:dyDescent="0.25">
      <c r="A19028" s="93" t="str">
        <f>INDEX('NEEDS Crosswalk'!B:B,MATCH(NEEDS_Summer2023_Active!H19028,'NEEDS Crosswalk'!A:A,0))</f>
        <v>biomass</v>
      </c>
      <c r="B19028" s="89" t="s">
        <v>41871</v>
      </c>
      <c r="C19028" s="89" t="s">
        <v>41872</v>
      </c>
      <c r="D19028" s="89">
        <v>62873</v>
      </c>
      <c r="E19028" s="89" t="s">
        <v>278</v>
      </c>
      <c r="F19028" s="89" t="s">
        <v>41873</v>
      </c>
      <c r="H19028" s="89" t="s">
        <v>212</v>
      </c>
      <c r="J19028" s="89" t="s">
        <v>683</v>
      </c>
      <c r="K19028" s="89" t="s">
        <v>87</v>
      </c>
      <c r="L19028" s="89">
        <v>37</v>
      </c>
      <c r="M19028" s="89" t="s">
        <v>30159</v>
      </c>
      <c r="N19028" s="89">
        <v>147</v>
      </c>
      <c r="O19028" s="89" t="s">
        <v>30160</v>
      </c>
      <c r="P19028" s="94">
        <v>0.8</v>
      </c>
      <c r="Q19028" s="89">
        <v>7611</v>
      </c>
      <c r="R19028" s="89">
        <v>2019</v>
      </c>
      <c r="S19028" s="89">
        <v>9999</v>
      </c>
      <c r="V19028" s="89" t="s">
        <v>672</v>
      </c>
      <c r="W19028" s="89" t="s">
        <v>212</v>
      </c>
      <c r="AK19028" s="89">
        <v>0.02</v>
      </c>
      <c r="AL19028" s="89">
        <v>0.02</v>
      </c>
      <c r="AM19028" s="89">
        <v>0.02</v>
      </c>
      <c r="AN19028" s="89">
        <v>0.02</v>
      </c>
      <c r="AZ19028" s="89" t="s">
        <v>41874</v>
      </c>
      <c r="BA19028" s="89">
        <v>100</v>
      </c>
      <c r="BB19028" s="89" t="s">
        <v>41874</v>
      </c>
      <c r="BC19028" s="89">
        <v>100</v>
      </c>
    </row>
    <row r="19029" spans="1:55" hidden="1" x14ac:dyDescent="0.25">
      <c r="A19029" s="93" t="str">
        <f>INDEX('NEEDS Crosswalk'!B:B,MATCH(NEEDS_Summer2023_Active!H19029,'NEEDS Crosswalk'!A:A,0))</f>
        <v>biomass</v>
      </c>
      <c r="B19029" s="89" t="s">
        <v>41871</v>
      </c>
      <c r="C19029" s="89" t="s">
        <v>41875</v>
      </c>
      <c r="D19029" s="89">
        <v>62873</v>
      </c>
      <c r="E19029" s="89" t="s">
        <v>278</v>
      </c>
      <c r="F19029" s="89" t="s">
        <v>41876</v>
      </c>
      <c r="H19029" s="89" t="s">
        <v>212</v>
      </c>
      <c r="J19029" s="89" t="s">
        <v>683</v>
      </c>
      <c r="K19029" s="89" t="s">
        <v>87</v>
      </c>
      <c r="L19029" s="89">
        <v>37</v>
      </c>
      <c r="M19029" s="89" t="s">
        <v>30159</v>
      </c>
      <c r="N19029" s="89">
        <v>147</v>
      </c>
      <c r="O19029" s="89" t="s">
        <v>30160</v>
      </c>
      <c r="P19029" s="94">
        <v>0.8</v>
      </c>
      <c r="Q19029" s="89">
        <v>7611</v>
      </c>
      <c r="R19029" s="89">
        <v>2019</v>
      </c>
      <c r="S19029" s="89">
        <v>9999</v>
      </c>
      <c r="V19029" s="89" t="s">
        <v>672</v>
      </c>
      <c r="W19029" s="89" t="s">
        <v>212</v>
      </c>
      <c r="AK19029" s="89">
        <v>0.02</v>
      </c>
      <c r="AL19029" s="89">
        <v>0.02</v>
      </c>
      <c r="AM19029" s="89">
        <v>0.02</v>
      </c>
      <c r="AN19029" s="89">
        <v>0.02</v>
      </c>
      <c r="AZ19029" s="89" t="s">
        <v>41874</v>
      </c>
      <c r="BA19029" s="89">
        <v>100</v>
      </c>
      <c r="BB19029" s="89" t="s">
        <v>41874</v>
      </c>
      <c r="BC19029" s="89">
        <v>100</v>
      </c>
    </row>
    <row r="19030" spans="1:55" hidden="1" x14ac:dyDescent="0.25">
      <c r="A19030" s="93" t="str">
        <f>INDEX('NEEDS Crosswalk'!B:B,MATCH(NEEDS_Summer2023_Active!H19030,'NEEDS Crosswalk'!A:A,0))</f>
        <v>biomass</v>
      </c>
      <c r="B19030" s="89" t="s">
        <v>41871</v>
      </c>
      <c r="C19030" s="89" t="s">
        <v>41877</v>
      </c>
      <c r="D19030" s="89">
        <v>62873</v>
      </c>
      <c r="E19030" s="89" t="s">
        <v>278</v>
      </c>
      <c r="F19030" s="89" t="s">
        <v>41878</v>
      </c>
      <c r="H19030" s="89" t="s">
        <v>212</v>
      </c>
      <c r="J19030" s="89" t="s">
        <v>683</v>
      </c>
      <c r="K19030" s="89" t="s">
        <v>87</v>
      </c>
      <c r="L19030" s="89">
        <v>37</v>
      </c>
      <c r="M19030" s="89" t="s">
        <v>30159</v>
      </c>
      <c r="N19030" s="89">
        <v>147</v>
      </c>
      <c r="O19030" s="89" t="s">
        <v>30160</v>
      </c>
      <c r="P19030" s="94">
        <v>0.1</v>
      </c>
      <c r="Q19030" s="89">
        <v>13500</v>
      </c>
      <c r="R19030" s="89">
        <v>2019</v>
      </c>
      <c r="S19030" s="89">
        <v>9999</v>
      </c>
      <c r="V19030" s="89" t="s">
        <v>283</v>
      </c>
      <c r="W19030" s="89" t="s">
        <v>212</v>
      </c>
      <c r="AK19030" s="89">
        <v>0.02</v>
      </c>
      <c r="AL19030" s="89">
        <v>0.02</v>
      </c>
      <c r="AM19030" s="89">
        <v>0.02</v>
      </c>
      <c r="AN19030" s="89">
        <v>0.02</v>
      </c>
      <c r="AZ19030" s="89" t="s">
        <v>41874</v>
      </c>
      <c r="BA19030" s="89">
        <v>100</v>
      </c>
      <c r="BB19030" s="89" t="s">
        <v>41874</v>
      </c>
      <c r="BC19030" s="89">
        <v>100</v>
      </c>
    </row>
    <row r="19031" spans="1:55" hidden="1" x14ac:dyDescent="0.25">
      <c r="A19031" s="93" t="str">
        <f>INDEX('NEEDS Crosswalk'!B:B,MATCH(NEEDS_Summer2023_Active!H19031,'NEEDS Crosswalk'!A:A,0))</f>
        <v>solar pv</v>
      </c>
      <c r="B19031" s="89" t="s">
        <v>41879</v>
      </c>
      <c r="C19031" s="89" t="s">
        <v>41880</v>
      </c>
      <c r="D19031" s="89">
        <v>62876</v>
      </c>
      <c r="E19031" s="89" t="s">
        <v>278</v>
      </c>
      <c r="F19031" s="89" t="s">
        <v>41881</v>
      </c>
      <c r="H19031" s="89" t="s">
        <v>207</v>
      </c>
      <c r="J19031" s="89" t="s">
        <v>4622</v>
      </c>
      <c r="K19031" s="89" t="s">
        <v>53</v>
      </c>
      <c r="L19031" s="89">
        <v>24</v>
      </c>
      <c r="M19031" s="89" t="s">
        <v>22918</v>
      </c>
      <c r="N19031" s="89">
        <v>5</v>
      </c>
      <c r="O19031" s="89" t="s">
        <v>22919</v>
      </c>
      <c r="P19031" s="94">
        <v>1.3</v>
      </c>
      <c r="Q19031" s="89">
        <v>0</v>
      </c>
      <c r="R19031" s="89">
        <v>2019</v>
      </c>
      <c r="S19031" s="89">
        <v>9999</v>
      </c>
      <c r="V19031" s="89" t="s">
        <v>283</v>
      </c>
      <c r="W19031" s="89" t="s">
        <v>708</v>
      </c>
      <c r="AK19031" s="89">
        <v>0</v>
      </c>
      <c r="AL19031" s="89">
        <v>0</v>
      </c>
      <c r="AM19031" s="89">
        <v>0</v>
      </c>
      <c r="AN19031" s="89">
        <v>0</v>
      </c>
      <c r="AZ19031" s="89" t="s">
        <v>41882</v>
      </c>
      <c r="BA19031" s="89">
        <v>100</v>
      </c>
      <c r="BB19031" s="89" t="s">
        <v>2127</v>
      </c>
      <c r="BC19031" s="89">
        <v>100</v>
      </c>
    </row>
    <row r="19032" spans="1:55" hidden="1" x14ac:dyDescent="0.25">
      <c r="A19032" s="93" t="str">
        <f>INDEX('NEEDS Crosswalk'!B:B,MATCH(NEEDS_Summer2023_Active!H19032,'NEEDS Crosswalk'!A:A,0))</f>
        <v>solar pv</v>
      </c>
      <c r="B19032" s="89" t="s">
        <v>41883</v>
      </c>
      <c r="C19032" s="89" t="s">
        <v>41884</v>
      </c>
      <c r="D19032" s="89">
        <v>62877</v>
      </c>
      <c r="E19032" s="89" t="s">
        <v>278</v>
      </c>
      <c r="F19032" s="89" t="s">
        <v>41885</v>
      </c>
      <c r="H19032" s="89" t="s">
        <v>207</v>
      </c>
      <c r="J19032" s="89" t="s">
        <v>1629</v>
      </c>
      <c r="K19032" s="89" t="s">
        <v>16</v>
      </c>
      <c r="L19032" s="89">
        <v>8</v>
      </c>
      <c r="M19032" s="89" t="s">
        <v>543</v>
      </c>
      <c r="N19032" s="89">
        <v>1</v>
      </c>
      <c r="O19032" s="89" t="s">
        <v>1651</v>
      </c>
      <c r="P19032" s="94">
        <v>4.5999999999999996</v>
      </c>
      <c r="Q19032" s="89">
        <v>0</v>
      </c>
      <c r="R19032" s="89">
        <v>2019</v>
      </c>
      <c r="S19032" s="89">
        <v>9999</v>
      </c>
      <c r="V19032" s="89" t="s">
        <v>283</v>
      </c>
      <c r="W19032" s="89" t="s">
        <v>708</v>
      </c>
      <c r="AK19032" s="89">
        <v>0</v>
      </c>
      <c r="AL19032" s="89">
        <v>0</v>
      </c>
      <c r="AM19032" s="89">
        <v>0</v>
      </c>
      <c r="AN19032" s="89">
        <v>0</v>
      </c>
      <c r="AZ19032" s="89" t="s">
        <v>41882</v>
      </c>
      <c r="BA19032" s="89">
        <v>100</v>
      </c>
      <c r="BB19032" s="89" t="s">
        <v>2127</v>
      </c>
      <c r="BC19032" s="89">
        <v>100</v>
      </c>
    </row>
    <row r="19033" spans="1:55" hidden="1" x14ac:dyDescent="0.25">
      <c r="A19033" s="93" t="str">
        <f>INDEX('NEEDS Crosswalk'!B:B,MATCH(NEEDS_Summer2023_Active!H19033,'NEEDS Crosswalk'!A:A,0))</f>
        <v>solar pv</v>
      </c>
      <c r="B19033" s="89" t="s">
        <v>41886</v>
      </c>
      <c r="C19033" s="89" t="s">
        <v>41887</v>
      </c>
      <c r="D19033" s="89">
        <v>62878</v>
      </c>
      <c r="E19033" s="89" t="s">
        <v>278</v>
      </c>
      <c r="F19033" s="89" t="s">
        <v>41888</v>
      </c>
      <c r="H19033" s="89" t="s">
        <v>207</v>
      </c>
      <c r="J19033" s="89" t="s">
        <v>280</v>
      </c>
      <c r="K19033" s="89" t="s">
        <v>26</v>
      </c>
      <c r="L19033" s="89">
        <v>13</v>
      </c>
      <c r="M19033" s="89" t="s">
        <v>40135</v>
      </c>
      <c r="N19033" s="89">
        <v>273</v>
      </c>
      <c r="O19033" s="89" t="s">
        <v>40136</v>
      </c>
      <c r="P19033" s="94">
        <v>1.9</v>
      </c>
      <c r="Q19033" s="89">
        <v>0</v>
      </c>
      <c r="R19033" s="89">
        <v>2019</v>
      </c>
      <c r="S19033" s="89">
        <v>9999</v>
      </c>
      <c r="V19033" s="89" t="s">
        <v>283</v>
      </c>
      <c r="W19033" s="89" t="s">
        <v>708</v>
      </c>
      <c r="AK19033" s="89">
        <v>0</v>
      </c>
      <c r="AL19033" s="89">
        <v>0</v>
      </c>
      <c r="AM19033" s="89">
        <v>0</v>
      </c>
      <c r="AN19033" s="89">
        <v>0</v>
      </c>
      <c r="AZ19033" s="89" t="s">
        <v>41882</v>
      </c>
      <c r="BA19033" s="89">
        <v>100</v>
      </c>
      <c r="BB19033" s="89" t="s">
        <v>2127</v>
      </c>
      <c r="BC19033" s="89">
        <v>100</v>
      </c>
    </row>
    <row r="19034" spans="1:55" hidden="1" x14ac:dyDescent="0.25">
      <c r="A19034" s="93" t="str">
        <f>INDEX('NEEDS Crosswalk'!B:B,MATCH(NEEDS_Summer2023_Active!H19034,'NEEDS Crosswalk'!A:A,0))</f>
        <v>solar pv</v>
      </c>
      <c r="B19034" s="89" t="s">
        <v>41889</v>
      </c>
      <c r="C19034" s="89" t="s">
        <v>41890</v>
      </c>
      <c r="D19034" s="89">
        <v>62879</v>
      </c>
      <c r="E19034" s="89" t="s">
        <v>278</v>
      </c>
      <c r="F19034" s="89" t="s">
        <v>41891</v>
      </c>
      <c r="H19034" s="89" t="s">
        <v>207</v>
      </c>
      <c r="J19034" s="89" t="s">
        <v>683</v>
      </c>
      <c r="K19034" s="89" t="s">
        <v>26</v>
      </c>
      <c r="L19034" s="89">
        <v>13</v>
      </c>
      <c r="M19034" s="89" t="s">
        <v>2521</v>
      </c>
      <c r="N19034" s="89">
        <v>73</v>
      </c>
      <c r="O19034" s="89" t="s">
        <v>2522</v>
      </c>
      <c r="P19034" s="94">
        <v>1.4</v>
      </c>
      <c r="Q19034" s="89">
        <v>0</v>
      </c>
      <c r="R19034" s="89">
        <v>2018</v>
      </c>
      <c r="S19034" s="89">
        <v>9999</v>
      </c>
      <c r="V19034" s="89" t="s">
        <v>283</v>
      </c>
      <c r="W19034" s="89" t="s">
        <v>708</v>
      </c>
      <c r="AK19034" s="89">
        <v>0</v>
      </c>
      <c r="AL19034" s="89">
        <v>0</v>
      </c>
      <c r="AM19034" s="89">
        <v>0</v>
      </c>
      <c r="AN19034" s="89">
        <v>0</v>
      </c>
      <c r="AZ19034" s="89" t="s">
        <v>41882</v>
      </c>
      <c r="BA19034" s="89">
        <v>100</v>
      </c>
      <c r="BB19034" s="89" t="s">
        <v>2127</v>
      </c>
      <c r="BC19034" s="89">
        <v>100</v>
      </c>
    </row>
    <row r="19035" spans="1:55" hidden="1" x14ac:dyDescent="0.25">
      <c r="A19035" s="93" t="str">
        <f>INDEX('NEEDS Crosswalk'!B:B,MATCH(NEEDS_Summer2023_Active!H19035,'NEEDS Crosswalk'!A:A,0))</f>
        <v>solar pv</v>
      </c>
      <c r="B19035" s="89" t="s">
        <v>41892</v>
      </c>
      <c r="C19035" s="89" t="s">
        <v>41893</v>
      </c>
      <c r="D19035" s="89">
        <v>62880</v>
      </c>
      <c r="E19035" s="89" t="s">
        <v>278</v>
      </c>
      <c r="F19035" s="89" t="s">
        <v>41894</v>
      </c>
      <c r="H19035" s="89" t="s">
        <v>207</v>
      </c>
      <c r="J19035" s="89" t="s">
        <v>280</v>
      </c>
      <c r="K19035" s="89" t="s">
        <v>26</v>
      </c>
      <c r="L19035" s="89">
        <v>13</v>
      </c>
      <c r="M19035" s="89" t="s">
        <v>17711</v>
      </c>
      <c r="N19035" s="89">
        <v>21</v>
      </c>
      <c r="O19035" s="89" t="s">
        <v>17712</v>
      </c>
      <c r="P19035" s="94">
        <v>1</v>
      </c>
      <c r="Q19035" s="89">
        <v>0</v>
      </c>
      <c r="R19035" s="89">
        <v>2019</v>
      </c>
      <c r="S19035" s="89">
        <v>9999</v>
      </c>
      <c r="V19035" s="89" t="s">
        <v>283</v>
      </c>
      <c r="W19035" s="89" t="s">
        <v>708</v>
      </c>
      <c r="AK19035" s="89">
        <v>0</v>
      </c>
      <c r="AL19035" s="89">
        <v>0</v>
      </c>
      <c r="AM19035" s="89">
        <v>0</v>
      </c>
      <c r="AN19035" s="89">
        <v>0</v>
      </c>
      <c r="AZ19035" s="89" t="s">
        <v>41882</v>
      </c>
      <c r="BA19035" s="89">
        <v>100</v>
      </c>
      <c r="BB19035" s="89" t="s">
        <v>2127</v>
      </c>
      <c r="BC19035" s="89">
        <v>100</v>
      </c>
    </row>
    <row r="19036" spans="1:55" hidden="1" x14ac:dyDescent="0.25">
      <c r="A19036" s="93" t="str">
        <f>INDEX('NEEDS Crosswalk'!B:B,MATCH(NEEDS_Summer2023_Active!H19036,'NEEDS Crosswalk'!A:A,0))</f>
        <v>solar pv</v>
      </c>
      <c r="B19036" s="89" t="s">
        <v>41895</v>
      </c>
      <c r="C19036" s="89" t="s">
        <v>41896</v>
      </c>
      <c r="D19036" s="89">
        <v>62881</v>
      </c>
      <c r="E19036" s="89" t="s">
        <v>278</v>
      </c>
      <c r="F19036" s="89" t="s">
        <v>41897</v>
      </c>
      <c r="H19036" s="89" t="s">
        <v>207</v>
      </c>
      <c r="J19036" s="89" t="s">
        <v>280</v>
      </c>
      <c r="K19036" s="89" t="s">
        <v>26</v>
      </c>
      <c r="L19036" s="89">
        <v>13</v>
      </c>
      <c r="M19036" s="89" t="s">
        <v>2469</v>
      </c>
      <c r="N19036" s="89">
        <v>215</v>
      </c>
      <c r="O19036" s="89" t="s">
        <v>2470</v>
      </c>
      <c r="P19036" s="94">
        <v>1.5</v>
      </c>
      <c r="Q19036" s="89">
        <v>0</v>
      </c>
      <c r="R19036" s="89">
        <v>2019</v>
      </c>
      <c r="S19036" s="89">
        <v>9999</v>
      </c>
      <c r="V19036" s="89" t="s">
        <v>283</v>
      </c>
      <c r="W19036" s="89" t="s">
        <v>708</v>
      </c>
      <c r="AK19036" s="89">
        <v>0</v>
      </c>
      <c r="AL19036" s="89">
        <v>0</v>
      </c>
      <c r="AM19036" s="89">
        <v>0</v>
      </c>
      <c r="AN19036" s="89">
        <v>0</v>
      </c>
      <c r="AZ19036" s="89" t="s">
        <v>41882</v>
      </c>
      <c r="BA19036" s="89">
        <v>100</v>
      </c>
      <c r="BB19036" s="89" t="s">
        <v>2127</v>
      </c>
      <c r="BC19036" s="89">
        <v>100</v>
      </c>
    </row>
    <row r="19037" spans="1:55" hidden="1" x14ac:dyDescent="0.25">
      <c r="A19037" s="93" t="str">
        <f>INDEX('NEEDS Crosswalk'!B:B,MATCH(NEEDS_Summer2023_Active!H19037,'NEEDS Crosswalk'!A:A,0))</f>
        <v>solar pv</v>
      </c>
      <c r="B19037" s="89" t="s">
        <v>41898</v>
      </c>
      <c r="C19037" s="89" t="s">
        <v>41899</v>
      </c>
      <c r="D19037" s="89">
        <v>62882</v>
      </c>
      <c r="E19037" s="89" t="s">
        <v>278</v>
      </c>
      <c r="F19037" s="89" t="s">
        <v>41900</v>
      </c>
      <c r="H19037" s="89" t="s">
        <v>207</v>
      </c>
      <c r="J19037" s="89" t="s">
        <v>280</v>
      </c>
      <c r="K19037" s="89" t="s">
        <v>26</v>
      </c>
      <c r="L19037" s="89">
        <v>13</v>
      </c>
      <c r="M19037" s="89" t="s">
        <v>3764</v>
      </c>
      <c r="N19037" s="89">
        <v>275</v>
      </c>
      <c r="O19037" s="89" t="s">
        <v>41901</v>
      </c>
      <c r="P19037" s="94">
        <v>1.4</v>
      </c>
      <c r="Q19037" s="89">
        <v>0</v>
      </c>
      <c r="R19037" s="89">
        <v>2019</v>
      </c>
      <c r="S19037" s="89">
        <v>9999</v>
      </c>
      <c r="V19037" s="89" t="s">
        <v>283</v>
      </c>
      <c r="W19037" s="89" t="s">
        <v>708</v>
      </c>
      <c r="AK19037" s="89">
        <v>0</v>
      </c>
      <c r="AL19037" s="89">
        <v>0</v>
      </c>
      <c r="AM19037" s="89">
        <v>0</v>
      </c>
      <c r="AN19037" s="89">
        <v>0</v>
      </c>
      <c r="AZ19037" s="89" t="s">
        <v>41882</v>
      </c>
      <c r="BA19037" s="89">
        <v>100</v>
      </c>
      <c r="BB19037" s="89" t="s">
        <v>2127</v>
      </c>
      <c r="BC19037" s="89">
        <v>100</v>
      </c>
    </row>
    <row r="19038" spans="1:55" hidden="1" x14ac:dyDescent="0.25">
      <c r="A19038" s="93" t="str">
        <f>INDEX('NEEDS Crosswalk'!B:B,MATCH(NEEDS_Summer2023_Active!H19038,'NEEDS Crosswalk'!A:A,0))</f>
        <v>solar pv</v>
      </c>
      <c r="B19038" s="89" t="s">
        <v>41902</v>
      </c>
      <c r="C19038" s="89" t="s">
        <v>41903</v>
      </c>
      <c r="D19038" s="89">
        <v>62883</v>
      </c>
      <c r="E19038" s="89" t="s">
        <v>278</v>
      </c>
      <c r="F19038" s="89" t="s">
        <v>41904</v>
      </c>
      <c r="H19038" s="89" t="s">
        <v>207</v>
      </c>
      <c r="J19038" s="89" t="s">
        <v>280</v>
      </c>
      <c r="K19038" s="89" t="s">
        <v>26</v>
      </c>
      <c r="L19038" s="89">
        <v>13</v>
      </c>
      <c r="M19038" s="89" t="s">
        <v>41905</v>
      </c>
      <c r="N19038" s="89">
        <v>271</v>
      </c>
      <c r="O19038" s="89" t="s">
        <v>41906</v>
      </c>
      <c r="P19038" s="94">
        <v>1.9</v>
      </c>
      <c r="Q19038" s="89">
        <v>0</v>
      </c>
      <c r="R19038" s="89">
        <v>2018</v>
      </c>
      <c r="S19038" s="89">
        <v>9999</v>
      </c>
      <c r="V19038" s="89" t="s">
        <v>283</v>
      </c>
      <c r="W19038" s="89" t="s">
        <v>708</v>
      </c>
      <c r="AK19038" s="89">
        <v>0</v>
      </c>
      <c r="AL19038" s="89">
        <v>0</v>
      </c>
      <c r="AM19038" s="89">
        <v>0</v>
      </c>
      <c r="AN19038" s="89">
        <v>0</v>
      </c>
      <c r="AZ19038" s="89" t="s">
        <v>41882</v>
      </c>
      <c r="BA19038" s="89">
        <v>100</v>
      </c>
      <c r="BB19038" s="89" t="s">
        <v>2127</v>
      </c>
      <c r="BC19038" s="89">
        <v>100</v>
      </c>
    </row>
    <row r="19039" spans="1:55" hidden="1" x14ac:dyDescent="0.25">
      <c r="A19039" s="93" t="str">
        <f>INDEX('NEEDS Crosswalk'!B:B,MATCH(NEEDS_Summer2023_Active!H19039,'NEEDS Crosswalk'!A:A,0))</f>
        <v>solar pv</v>
      </c>
      <c r="B19039" s="89" t="s">
        <v>41907</v>
      </c>
      <c r="C19039" s="89" t="s">
        <v>41908</v>
      </c>
      <c r="D19039" s="89">
        <v>62884</v>
      </c>
      <c r="E19039" s="89" t="s">
        <v>278</v>
      </c>
      <c r="F19039" s="89" t="s">
        <v>41909</v>
      </c>
      <c r="H19039" s="89" t="s">
        <v>207</v>
      </c>
      <c r="J19039" s="89" t="s">
        <v>280</v>
      </c>
      <c r="K19039" s="89" t="s">
        <v>26</v>
      </c>
      <c r="L19039" s="89">
        <v>13</v>
      </c>
      <c r="M19039" s="89" t="s">
        <v>6956</v>
      </c>
      <c r="N19039" s="89">
        <v>245</v>
      </c>
      <c r="O19039" s="89" t="s">
        <v>17541</v>
      </c>
      <c r="P19039" s="94">
        <v>2.2999999999999998</v>
      </c>
      <c r="Q19039" s="89">
        <v>0</v>
      </c>
      <c r="R19039" s="89">
        <v>2019</v>
      </c>
      <c r="S19039" s="89">
        <v>9999</v>
      </c>
      <c r="V19039" s="89" t="s">
        <v>283</v>
      </c>
      <c r="W19039" s="89" t="s">
        <v>708</v>
      </c>
      <c r="AK19039" s="89">
        <v>0</v>
      </c>
      <c r="AL19039" s="89">
        <v>0</v>
      </c>
      <c r="AM19039" s="89">
        <v>0</v>
      </c>
      <c r="AN19039" s="89">
        <v>0</v>
      </c>
      <c r="AZ19039" s="89" t="s">
        <v>41882</v>
      </c>
      <c r="BA19039" s="89">
        <v>100</v>
      </c>
      <c r="BB19039" s="89" t="s">
        <v>2127</v>
      </c>
      <c r="BC19039" s="89">
        <v>100</v>
      </c>
    </row>
    <row r="19040" spans="1:55" hidden="1" x14ac:dyDescent="0.25">
      <c r="A19040" s="93" t="str">
        <f>INDEX('NEEDS Crosswalk'!B:B,MATCH(NEEDS_Summer2023_Active!H19040,'NEEDS Crosswalk'!A:A,0))</f>
        <v>solar pv</v>
      </c>
      <c r="B19040" s="89" t="s">
        <v>41910</v>
      </c>
      <c r="C19040" s="89" t="s">
        <v>41911</v>
      </c>
      <c r="D19040" s="89">
        <v>62885</v>
      </c>
      <c r="E19040" s="89" t="s">
        <v>278</v>
      </c>
      <c r="F19040" s="89" t="s">
        <v>41912</v>
      </c>
      <c r="H19040" s="89" t="s">
        <v>207</v>
      </c>
      <c r="J19040" s="89" t="s">
        <v>280</v>
      </c>
      <c r="K19040" s="89" t="s">
        <v>26</v>
      </c>
      <c r="L19040" s="89">
        <v>13</v>
      </c>
      <c r="M19040" s="89" t="s">
        <v>9051</v>
      </c>
      <c r="N19040" s="89">
        <v>145</v>
      </c>
      <c r="O19040" s="89" t="s">
        <v>41913</v>
      </c>
      <c r="P19040" s="94">
        <v>2.2999999999999998</v>
      </c>
      <c r="Q19040" s="89">
        <v>0</v>
      </c>
      <c r="R19040" s="89">
        <v>2019</v>
      </c>
      <c r="S19040" s="89">
        <v>9999</v>
      </c>
      <c r="V19040" s="89" t="s">
        <v>283</v>
      </c>
      <c r="W19040" s="89" t="s">
        <v>708</v>
      </c>
      <c r="AK19040" s="89">
        <v>0</v>
      </c>
      <c r="AL19040" s="89">
        <v>0</v>
      </c>
      <c r="AM19040" s="89">
        <v>0</v>
      </c>
      <c r="AN19040" s="89">
        <v>0</v>
      </c>
      <c r="AZ19040" s="89" t="s">
        <v>41882</v>
      </c>
      <c r="BA19040" s="89">
        <v>100</v>
      </c>
      <c r="BB19040" s="89" t="s">
        <v>2127</v>
      </c>
      <c r="BC19040" s="89">
        <v>100</v>
      </c>
    </row>
    <row r="19041" spans="1:55" hidden="1" x14ac:dyDescent="0.25">
      <c r="A19041" s="93" t="str">
        <f>INDEX('NEEDS Crosswalk'!B:B,MATCH(NEEDS_Summer2023_Active!H19041,'NEEDS Crosswalk'!A:A,0))</f>
        <v>solar pv</v>
      </c>
      <c r="B19041" s="89" t="s">
        <v>41914</v>
      </c>
      <c r="C19041" s="89" t="s">
        <v>41915</v>
      </c>
      <c r="D19041" s="89">
        <v>62886</v>
      </c>
      <c r="E19041" s="89" t="s">
        <v>278</v>
      </c>
      <c r="F19041" s="89" t="s">
        <v>41916</v>
      </c>
      <c r="H19041" s="89" t="s">
        <v>207</v>
      </c>
      <c r="J19041" s="89" t="s">
        <v>280</v>
      </c>
      <c r="K19041" s="89" t="s">
        <v>26</v>
      </c>
      <c r="L19041" s="89">
        <v>13</v>
      </c>
      <c r="M19041" s="89" t="s">
        <v>41917</v>
      </c>
      <c r="N19041" s="89">
        <v>319</v>
      </c>
      <c r="O19041" s="89" t="s">
        <v>41918</v>
      </c>
      <c r="P19041" s="94">
        <v>2.2999999999999998</v>
      </c>
      <c r="Q19041" s="89">
        <v>0</v>
      </c>
      <c r="R19041" s="89">
        <v>2019</v>
      </c>
      <c r="S19041" s="89">
        <v>9999</v>
      </c>
      <c r="V19041" s="89" t="s">
        <v>283</v>
      </c>
      <c r="W19041" s="89" t="s">
        <v>708</v>
      </c>
      <c r="AK19041" s="89">
        <v>0</v>
      </c>
      <c r="AL19041" s="89">
        <v>0</v>
      </c>
      <c r="AM19041" s="89">
        <v>0</v>
      </c>
      <c r="AN19041" s="89">
        <v>0</v>
      </c>
      <c r="AZ19041" s="89" t="s">
        <v>41882</v>
      </c>
      <c r="BA19041" s="89">
        <v>100</v>
      </c>
      <c r="BB19041" s="89" t="s">
        <v>2127</v>
      </c>
      <c r="BC19041" s="89">
        <v>100</v>
      </c>
    </row>
    <row r="19042" spans="1:55" hidden="1" x14ac:dyDescent="0.25">
      <c r="A19042" s="93" t="str">
        <f>INDEX('NEEDS Crosswalk'!B:B,MATCH(NEEDS_Summer2023_Active!H19042,'NEEDS Crosswalk'!A:A,0))</f>
        <v>solar pv</v>
      </c>
      <c r="B19042" s="89" t="s">
        <v>41919</v>
      </c>
      <c r="C19042" s="89" t="s">
        <v>41920</v>
      </c>
      <c r="D19042" s="89">
        <v>62887</v>
      </c>
      <c r="E19042" s="89" t="s">
        <v>278</v>
      </c>
      <c r="F19042" s="89" t="s">
        <v>41921</v>
      </c>
      <c r="H19042" s="89" t="s">
        <v>207</v>
      </c>
      <c r="J19042" s="89" t="s">
        <v>280</v>
      </c>
      <c r="K19042" s="89" t="s">
        <v>26</v>
      </c>
      <c r="L19042" s="89">
        <v>13</v>
      </c>
      <c r="M19042" s="89" t="s">
        <v>41922</v>
      </c>
      <c r="N19042" s="89">
        <v>261</v>
      </c>
      <c r="O19042" s="89" t="s">
        <v>41923</v>
      </c>
      <c r="P19042" s="94">
        <v>1.4</v>
      </c>
      <c r="Q19042" s="89">
        <v>0</v>
      </c>
      <c r="R19042" s="89">
        <v>2019</v>
      </c>
      <c r="S19042" s="89">
        <v>9999</v>
      </c>
      <c r="V19042" s="89" t="s">
        <v>283</v>
      </c>
      <c r="W19042" s="89" t="s">
        <v>708</v>
      </c>
      <c r="AK19042" s="89">
        <v>0</v>
      </c>
      <c r="AL19042" s="89">
        <v>0</v>
      </c>
      <c r="AM19042" s="89">
        <v>0</v>
      </c>
      <c r="AN19042" s="89">
        <v>0</v>
      </c>
      <c r="AZ19042" s="89" t="s">
        <v>41882</v>
      </c>
      <c r="BA19042" s="89">
        <v>100</v>
      </c>
      <c r="BB19042" s="89" t="s">
        <v>2127</v>
      </c>
      <c r="BC19042" s="89">
        <v>100</v>
      </c>
    </row>
    <row r="19043" spans="1:55" hidden="1" x14ac:dyDescent="0.25">
      <c r="A19043" s="93" t="str">
        <f>INDEX('NEEDS Crosswalk'!B:B,MATCH(NEEDS_Summer2023_Active!H19043,'NEEDS Crosswalk'!A:A,0))</f>
        <v>solar pv</v>
      </c>
      <c r="B19043" s="89" t="s">
        <v>41924</v>
      </c>
      <c r="C19043" s="89" t="s">
        <v>41925</v>
      </c>
      <c r="D19043" s="89">
        <v>62890</v>
      </c>
      <c r="E19043" s="89" t="s">
        <v>278</v>
      </c>
      <c r="F19043" s="89" t="s">
        <v>41926</v>
      </c>
      <c r="H19043" s="89" t="s">
        <v>207</v>
      </c>
      <c r="J19043" s="89" t="s">
        <v>1866</v>
      </c>
      <c r="K19043" s="89" t="s">
        <v>56</v>
      </c>
      <c r="L19043" s="89">
        <v>25</v>
      </c>
      <c r="M19043" s="89" t="s">
        <v>1916</v>
      </c>
      <c r="N19043" s="89">
        <v>17</v>
      </c>
      <c r="O19043" s="89" t="s">
        <v>4732</v>
      </c>
      <c r="P19043" s="94">
        <v>4</v>
      </c>
      <c r="Q19043" s="89">
        <v>0</v>
      </c>
      <c r="R19043" s="89">
        <v>2019</v>
      </c>
      <c r="S19043" s="89">
        <v>9999</v>
      </c>
      <c r="V19043" s="89" t="s">
        <v>283</v>
      </c>
      <c r="W19043" s="89" t="s">
        <v>708</v>
      </c>
      <c r="AK19043" s="89">
        <v>0</v>
      </c>
      <c r="AL19043" s="89">
        <v>0</v>
      </c>
      <c r="AM19043" s="89">
        <v>0</v>
      </c>
      <c r="AN19043" s="89">
        <v>0</v>
      </c>
      <c r="AZ19043" s="89" t="s">
        <v>41927</v>
      </c>
      <c r="BA19043" s="89">
        <v>100</v>
      </c>
      <c r="BB19043" s="89" t="s">
        <v>41791</v>
      </c>
      <c r="BC19043" s="89">
        <v>100</v>
      </c>
    </row>
    <row r="19044" spans="1:55" hidden="1" x14ac:dyDescent="0.25">
      <c r="A19044" s="93" t="str">
        <f>INDEX('NEEDS Crosswalk'!B:B,MATCH(NEEDS_Summer2023_Active!H19044,'NEEDS Crosswalk'!A:A,0))</f>
        <v>onshore wind</v>
      </c>
      <c r="B19044" s="89" t="s">
        <v>41928</v>
      </c>
      <c r="C19044" s="89" t="s">
        <v>41929</v>
      </c>
      <c r="D19044" s="89">
        <v>62897</v>
      </c>
      <c r="E19044" s="89" t="s">
        <v>278</v>
      </c>
      <c r="F19044" s="89" t="s">
        <v>41930</v>
      </c>
      <c r="H19044" s="89" t="s">
        <v>211</v>
      </c>
      <c r="J19044" s="89" t="s">
        <v>1866</v>
      </c>
      <c r="K19044" s="89" t="s">
        <v>56</v>
      </c>
      <c r="L19044" s="89">
        <v>25</v>
      </c>
      <c r="M19044" s="89" t="s">
        <v>4761</v>
      </c>
      <c r="N19044" s="89">
        <v>13</v>
      </c>
      <c r="O19044" s="89" t="s">
        <v>4762</v>
      </c>
      <c r="P19044" s="94">
        <v>5</v>
      </c>
      <c r="Q19044" s="89">
        <v>0</v>
      </c>
      <c r="R19044" s="89">
        <v>2019</v>
      </c>
      <c r="S19044" s="89">
        <v>9999</v>
      </c>
      <c r="V19044" s="89" t="s">
        <v>283</v>
      </c>
      <c r="W19044" s="89" t="s">
        <v>1731</v>
      </c>
      <c r="AK19044" s="89">
        <v>0</v>
      </c>
      <c r="AL19044" s="89">
        <v>0</v>
      </c>
      <c r="AM19044" s="89">
        <v>0</v>
      </c>
      <c r="AN19044" s="89">
        <v>0</v>
      </c>
      <c r="AZ19044" s="89" t="s">
        <v>28252</v>
      </c>
      <c r="BA19044" s="89">
        <v>100</v>
      </c>
      <c r="BB19044" s="89" t="s">
        <v>25834</v>
      </c>
      <c r="BC19044" s="89">
        <v>100</v>
      </c>
    </row>
    <row r="19045" spans="1:55" hidden="1" x14ac:dyDescent="0.25">
      <c r="A19045" s="93" t="str">
        <f>INDEX('NEEDS Crosswalk'!B:B,MATCH(NEEDS_Summer2023_Active!H19045,'NEEDS Crosswalk'!A:A,0))</f>
        <v>solar pv</v>
      </c>
      <c r="B19045" s="89" t="s">
        <v>41931</v>
      </c>
      <c r="C19045" s="89" t="s">
        <v>41932</v>
      </c>
      <c r="D19045" s="89">
        <v>62898</v>
      </c>
      <c r="E19045" s="89" t="s">
        <v>278</v>
      </c>
      <c r="F19045" s="89" t="s">
        <v>41933</v>
      </c>
      <c r="H19045" s="89" t="s">
        <v>207</v>
      </c>
      <c r="J19045" s="89" t="s">
        <v>1866</v>
      </c>
      <c r="K19045" s="89" t="s">
        <v>99</v>
      </c>
      <c r="L19045" s="89">
        <v>44</v>
      </c>
      <c r="M19045" s="89" t="s">
        <v>8557</v>
      </c>
      <c r="N19045" s="89">
        <v>7</v>
      </c>
      <c r="O19045" s="89" t="s">
        <v>8558</v>
      </c>
      <c r="P19045" s="94">
        <v>4.2</v>
      </c>
      <c r="Q19045" s="89">
        <v>0</v>
      </c>
      <c r="R19045" s="89">
        <v>2019</v>
      </c>
      <c r="S19045" s="89">
        <v>9999</v>
      </c>
      <c r="V19045" s="89" t="s">
        <v>283</v>
      </c>
      <c r="W19045" s="89" t="s">
        <v>708</v>
      </c>
      <c r="AK19045" s="89">
        <v>0</v>
      </c>
      <c r="AL19045" s="89">
        <v>0</v>
      </c>
      <c r="AM19045" s="89">
        <v>0</v>
      </c>
      <c r="AN19045" s="89">
        <v>0</v>
      </c>
      <c r="AZ19045" s="89" t="s">
        <v>25683</v>
      </c>
      <c r="BA19045" s="89">
        <v>100</v>
      </c>
      <c r="BB19045" s="89" t="s">
        <v>25683</v>
      </c>
      <c r="BC19045" s="89">
        <v>100</v>
      </c>
    </row>
    <row r="19046" spans="1:55" hidden="1" x14ac:dyDescent="0.25">
      <c r="A19046" s="93" t="str">
        <f>INDEX('NEEDS Crosswalk'!B:B,MATCH(NEEDS_Summer2023_Active!H19046,'NEEDS Crosswalk'!A:A,0))</f>
        <v>solar pv</v>
      </c>
      <c r="B19046" s="89" t="s">
        <v>41934</v>
      </c>
      <c r="C19046" s="89" t="s">
        <v>41935</v>
      </c>
      <c r="D19046" s="89">
        <v>62900</v>
      </c>
      <c r="E19046" s="89" t="s">
        <v>278</v>
      </c>
      <c r="F19046" s="89" t="s">
        <v>26895</v>
      </c>
      <c r="H19046" s="89" t="s">
        <v>207</v>
      </c>
      <c r="J19046" s="89" t="s">
        <v>463</v>
      </c>
      <c r="K19046" s="89" t="s">
        <v>105</v>
      </c>
      <c r="L19046" s="89">
        <v>47</v>
      </c>
      <c r="M19046" s="89" t="s">
        <v>4250</v>
      </c>
      <c r="N19046" s="89">
        <v>47</v>
      </c>
      <c r="O19046" s="89" t="s">
        <v>41723</v>
      </c>
      <c r="P19046" s="94">
        <v>2.2999999999999998</v>
      </c>
      <c r="Q19046" s="89">
        <v>0</v>
      </c>
      <c r="R19046" s="89">
        <v>2019</v>
      </c>
      <c r="S19046" s="89">
        <v>9999</v>
      </c>
      <c r="V19046" s="89" t="s">
        <v>283</v>
      </c>
      <c r="W19046" s="89" t="s">
        <v>708</v>
      </c>
      <c r="AK19046" s="89">
        <v>0</v>
      </c>
      <c r="AL19046" s="89">
        <v>0</v>
      </c>
      <c r="AM19046" s="89">
        <v>0</v>
      </c>
      <c r="AN19046" s="89">
        <v>0</v>
      </c>
      <c r="AZ19046" s="89" t="s">
        <v>41936</v>
      </c>
      <c r="BA19046" s="89">
        <v>100</v>
      </c>
      <c r="BB19046" s="89" t="s">
        <v>41937</v>
      </c>
      <c r="BC19046" s="89">
        <v>100</v>
      </c>
    </row>
    <row r="19047" spans="1:55" hidden="1" x14ac:dyDescent="0.25">
      <c r="A19047" s="93" t="str">
        <f>INDEX('NEEDS Crosswalk'!B:B,MATCH(NEEDS_Summer2023_Active!H19047,'NEEDS Crosswalk'!A:A,0))</f>
        <v>solar pv</v>
      </c>
      <c r="B19047" s="89" t="s">
        <v>41938</v>
      </c>
      <c r="C19047" s="89" t="s">
        <v>41939</v>
      </c>
      <c r="D19047" s="89">
        <v>62902</v>
      </c>
      <c r="E19047" s="89" t="s">
        <v>278</v>
      </c>
      <c r="F19047" s="89" t="s">
        <v>41940</v>
      </c>
      <c r="H19047" s="89" t="s">
        <v>207</v>
      </c>
      <c r="J19047" s="89" t="s">
        <v>449</v>
      </c>
      <c r="K19047" s="89" t="s">
        <v>13</v>
      </c>
      <c r="L19047" s="89">
        <v>6</v>
      </c>
      <c r="M19047" s="89" t="s">
        <v>1131</v>
      </c>
      <c r="N19047" s="89">
        <v>97</v>
      </c>
      <c r="O19047" s="89" t="s">
        <v>1132</v>
      </c>
      <c r="P19047" s="94">
        <v>1.5</v>
      </c>
      <c r="Q19047" s="89">
        <v>0</v>
      </c>
      <c r="R19047" s="89">
        <v>2019</v>
      </c>
      <c r="S19047" s="89">
        <v>9999</v>
      </c>
      <c r="V19047" s="89" t="s">
        <v>283</v>
      </c>
      <c r="W19047" s="89" t="s">
        <v>708</v>
      </c>
      <c r="AK19047" s="89">
        <v>0</v>
      </c>
      <c r="AL19047" s="89">
        <v>0</v>
      </c>
      <c r="AM19047" s="89">
        <v>0</v>
      </c>
      <c r="AN19047" s="89">
        <v>0</v>
      </c>
      <c r="AZ19047" s="89" t="s">
        <v>41941</v>
      </c>
      <c r="BA19047" s="89">
        <v>100</v>
      </c>
      <c r="BB19047" s="89" t="s">
        <v>41941</v>
      </c>
      <c r="BC19047" s="89">
        <v>100</v>
      </c>
    </row>
    <row r="19048" spans="1:55" hidden="1" x14ac:dyDescent="0.25">
      <c r="A19048" s="93" t="str">
        <f>INDEX('NEEDS Crosswalk'!B:B,MATCH(NEEDS_Summer2023_Active!H19048,'NEEDS Crosswalk'!A:A,0))</f>
        <v>solar pv</v>
      </c>
      <c r="B19048" s="89" t="s">
        <v>41942</v>
      </c>
      <c r="C19048" s="89" t="s">
        <v>41943</v>
      </c>
      <c r="D19048" s="89">
        <v>62903</v>
      </c>
      <c r="E19048" s="89" t="s">
        <v>278</v>
      </c>
      <c r="F19048" s="89" t="s">
        <v>41944</v>
      </c>
      <c r="H19048" s="89" t="s">
        <v>207</v>
      </c>
      <c r="J19048" s="89" t="s">
        <v>1975</v>
      </c>
      <c r="K19048" s="89" t="s">
        <v>81</v>
      </c>
      <c r="L19048" s="89">
        <v>34</v>
      </c>
      <c r="M19048" s="89" t="s">
        <v>6838</v>
      </c>
      <c r="N19048" s="89">
        <v>5</v>
      </c>
      <c r="O19048" s="89" t="s">
        <v>6839</v>
      </c>
      <c r="P19048" s="94">
        <v>6.1</v>
      </c>
      <c r="Q19048" s="89">
        <v>0</v>
      </c>
      <c r="R19048" s="89">
        <v>2016</v>
      </c>
      <c r="S19048" s="89">
        <v>9999</v>
      </c>
      <c r="V19048" s="89" t="s">
        <v>283</v>
      </c>
      <c r="W19048" s="89" t="s">
        <v>708</v>
      </c>
      <c r="AK19048" s="89">
        <v>0</v>
      </c>
      <c r="AL19048" s="89">
        <v>0</v>
      </c>
      <c r="AM19048" s="89">
        <v>0</v>
      </c>
      <c r="AN19048" s="89">
        <v>0</v>
      </c>
      <c r="AZ19048" s="89" t="s">
        <v>41945</v>
      </c>
      <c r="BA19048" s="89">
        <v>100</v>
      </c>
      <c r="BB19048" s="89" t="s">
        <v>30088</v>
      </c>
      <c r="BC19048" s="89">
        <v>100</v>
      </c>
    </row>
    <row r="19049" spans="1:55" hidden="1" x14ac:dyDescent="0.25">
      <c r="A19049" s="93" t="str">
        <f>INDEX('NEEDS Crosswalk'!B:B,MATCH(NEEDS_Summer2023_Active!H19049,'NEEDS Crosswalk'!A:A,0))</f>
        <v>solar pv</v>
      </c>
      <c r="B19049" s="89" t="s">
        <v>41942</v>
      </c>
      <c r="C19049" s="89" t="s">
        <v>41946</v>
      </c>
      <c r="D19049" s="89">
        <v>62903</v>
      </c>
      <c r="E19049" s="89" t="s">
        <v>278</v>
      </c>
      <c r="F19049" s="89" t="s">
        <v>41947</v>
      </c>
      <c r="H19049" s="89" t="s">
        <v>207</v>
      </c>
      <c r="J19049" s="89" t="s">
        <v>1975</v>
      </c>
      <c r="K19049" s="89" t="s">
        <v>81</v>
      </c>
      <c r="L19049" s="89">
        <v>34</v>
      </c>
      <c r="M19049" s="89" t="s">
        <v>6838</v>
      </c>
      <c r="N19049" s="89">
        <v>5</v>
      </c>
      <c r="O19049" s="89" t="s">
        <v>6839</v>
      </c>
      <c r="P19049" s="94">
        <v>4.5</v>
      </c>
      <c r="Q19049" s="89">
        <v>0</v>
      </c>
      <c r="R19049" s="89">
        <v>2016</v>
      </c>
      <c r="S19049" s="89">
        <v>9999</v>
      </c>
      <c r="V19049" s="89" t="s">
        <v>283</v>
      </c>
      <c r="W19049" s="89" t="s">
        <v>708</v>
      </c>
      <c r="AK19049" s="89">
        <v>0</v>
      </c>
      <c r="AL19049" s="89">
        <v>0</v>
      </c>
      <c r="AM19049" s="89">
        <v>0</v>
      </c>
      <c r="AN19049" s="89">
        <v>0</v>
      </c>
      <c r="AZ19049" s="89" t="s">
        <v>41945</v>
      </c>
      <c r="BA19049" s="89">
        <v>100</v>
      </c>
      <c r="BB19049" s="89" t="s">
        <v>30088</v>
      </c>
      <c r="BC19049" s="89">
        <v>100</v>
      </c>
    </row>
    <row r="19050" spans="1:55" hidden="1" x14ac:dyDescent="0.25">
      <c r="A19050" s="93" t="str">
        <f>INDEX('NEEDS Crosswalk'!B:B,MATCH(NEEDS_Summer2023_Active!H19050,'NEEDS Crosswalk'!A:A,0))</f>
        <v>solar pv</v>
      </c>
      <c r="B19050" s="89" t="s">
        <v>41948</v>
      </c>
      <c r="C19050" s="89" t="s">
        <v>41949</v>
      </c>
      <c r="D19050" s="89">
        <v>62904</v>
      </c>
      <c r="E19050" s="89" t="s">
        <v>278</v>
      </c>
      <c r="F19050" s="89" t="s">
        <v>41950</v>
      </c>
      <c r="H19050" s="89" t="s">
        <v>207</v>
      </c>
      <c r="J19050" s="89" t="s">
        <v>1975</v>
      </c>
      <c r="K19050" s="89" t="s">
        <v>81</v>
      </c>
      <c r="L19050" s="89">
        <v>34</v>
      </c>
      <c r="M19050" s="89" t="s">
        <v>26509</v>
      </c>
      <c r="N19050" s="89">
        <v>25</v>
      </c>
      <c r="O19050" s="89" t="s">
        <v>26510</v>
      </c>
      <c r="P19050" s="94">
        <v>1.3</v>
      </c>
      <c r="Q19050" s="89">
        <v>0</v>
      </c>
      <c r="R19050" s="89">
        <v>2015</v>
      </c>
      <c r="S19050" s="89">
        <v>9999</v>
      </c>
      <c r="V19050" s="89" t="s">
        <v>283</v>
      </c>
      <c r="W19050" s="89" t="s">
        <v>708</v>
      </c>
      <c r="AK19050" s="89">
        <v>0</v>
      </c>
      <c r="AL19050" s="89">
        <v>0</v>
      </c>
      <c r="AM19050" s="89">
        <v>0</v>
      </c>
      <c r="AN19050" s="89">
        <v>0</v>
      </c>
      <c r="AZ19050" s="89" t="s">
        <v>41951</v>
      </c>
      <c r="BA19050" s="89">
        <v>100</v>
      </c>
      <c r="BB19050" s="89" t="s">
        <v>30088</v>
      </c>
      <c r="BC19050" s="89">
        <v>100</v>
      </c>
    </row>
    <row r="19051" spans="1:55" hidden="1" x14ac:dyDescent="0.25">
      <c r="A19051" s="93" t="str">
        <f>INDEX('NEEDS Crosswalk'!B:B,MATCH(NEEDS_Summer2023_Active!H19051,'NEEDS Crosswalk'!A:A,0))</f>
        <v>solar pv</v>
      </c>
      <c r="B19051" s="89" t="s">
        <v>41952</v>
      </c>
      <c r="C19051" s="89" t="s">
        <v>41953</v>
      </c>
      <c r="D19051" s="89">
        <v>62905</v>
      </c>
      <c r="E19051" s="89" t="s">
        <v>278</v>
      </c>
      <c r="F19051" s="89" t="s">
        <v>41954</v>
      </c>
      <c r="H19051" s="89" t="s">
        <v>207</v>
      </c>
      <c r="J19051" s="89" t="s">
        <v>1975</v>
      </c>
      <c r="K19051" s="89" t="s">
        <v>81</v>
      </c>
      <c r="L19051" s="89">
        <v>34</v>
      </c>
      <c r="M19051" s="89" t="s">
        <v>6838</v>
      </c>
      <c r="N19051" s="89">
        <v>5</v>
      </c>
      <c r="O19051" s="89" t="s">
        <v>6839</v>
      </c>
      <c r="P19051" s="94">
        <v>4.5</v>
      </c>
      <c r="Q19051" s="89">
        <v>0</v>
      </c>
      <c r="R19051" s="89">
        <v>2016</v>
      </c>
      <c r="S19051" s="89">
        <v>9999</v>
      </c>
      <c r="V19051" s="89" t="s">
        <v>283</v>
      </c>
      <c r="W19051" s="89" t="s">
        <v>708</v>
      </c>
      <c r="AK19051" s="89">
        <v>0</v>
      </c>
      <c r="AL19051" s="89">
        <v>0</v>
      </c>
      <c r="AM19051" s="89">
        <v>0</v>
      </c>
      <c r="AN19051" s="89">
        <v>0</v>
      </c>
      <c r="AZ19051" s="89" t="s">
        <v>41952</v>
      </c>
      <c r="BA19051" s="89">
        <v>100</v>
      </c>
      <c r="BB19051" s="89" t="s">
        <v>41955</v>
      </c>
      <c r="BC19051" s="89">
        <v>100</v>
      </c>
    </row>
    <row r="19052" spans="1:55" hidden="1" x14ac:dyDescent="0.25">
      <c r="A19052" s="93" t="str">
        <f>INDEX('NEEDS Crosswalk'!B:B,MATCH(NEEDS_Summer2023_Active!H19052,'NEEDS Crosswalk'!A:A,0))</f>
        <v>solar pv</v>
      </c>
      <c r="B19052" s="89" t="s">
        <v>41956</v>
      </c>
      <c r="C19052" s="89" t="s">
        <v>41957</v>
      </c>
      <c r="D19052" s="89">
        <v>62906</v>
      </c>
      <c r="E19052" s="89" t="s">
        <v>278</v>
      </c>
      <c r="F19052" s="89" t="s">
        <v>41958</v>
      </c>
      <c r="H19052" s="89" t="s">
        <v>207</v>
      </c>
      <c r="J19052" s="89" t="s">
        <v>1975</v>
      </c>
      <c r="K19052" s="89" t="s">
        <v>81</v>
      </c>
      <c r="L19052" s="89">
        <v>34</v>
      </c>
      <c r="M19052" s="89" t="s">
        <v>1992</v>
      </c>
      <c r="N19052" s="89">
        <v>37</v>
      </c>
      <c r="O19052" s="89" t="s">
        <v>31817</v>
      </c>
      <c r="P19052" s="94">
        <v>2.9</v>
      </c>
      <c r="Q19052" s="89">
        <v>0</v>
      </c>
      <c r="R19052" s="89">
        <v>2016</v>
      </c>
      <c r="S19052" s="89">
        <v>9999</v>
      </c>
      <c r="V19052" s="89" t="s">
        <v>283</v>
      </c>
      <c r="W19052" s="89" t="s">
        <v>708</v>
      </c>
      <c r="AK19052" s="89">
        <v>0</v>
      </c>
      <c r="AL19052" s="89">
        <v>0</v>
      </c>
      <c r="AM19052" s="89">
        <v>0</v>
      </c>
      <c r="AN19052" s="89">
        <v>0</v>
      </c>
      <c r="AZ19052" s="89" t="s">
        <v>41959</v>
      </c>
      <c r="BA19052" s="89">
        <v>100</v>
      </c>
      <c r="BB19052" s="89" t="s">
        <v>30088</v>
      </c>
      <c r="BC19052" s="89">
        <v>100</v>
      </c>
    </row>
    <row r="19053" spans="1:55" hidden="1" x14ac:dyDescent="0.25">
      <c r="A19053" s="93">
        <f>INDEX('NEEDS Crosswalk'!B:B,MATCH(NEEDS_Summer2023_Active!H19053,'NEEDS Crosswalk'!A:A,0))</f>
        <v>0</v>
      </c>
      <c r="B19053" s="89" t="s">
        <v>41960</v>
      </c>
      <c r="C19053" s="89" t="s">
        <v>41961</v>
      </c>
      <c r="D19053" s="89">
        <v>62907</v>
      </c>
      <c r="E19053" s="89" t="s">
        <v>278</v>
      </c>
      <c r="F19053" s="89" t="s">
        <v>41962</v>
      </c>
      <c r="H19053" s="89" t="s">
        <v>210</v>
      </c>
      <c r="J19053" s="89" t="s">
        <v>1866</v>
      </c>
      <c r="K19053" s="89" t="s">
        <v>111</v>
      </c>
      <c r="L19053" s="89">
        <v>50</v>
      </c>
      <c r="M19053" s="89" t="s">
        <v>1968</v>
      </c>
      <c r="N19053" s="89">
        <v>7</v>
      </c>
      <c r="O19053" s="89" t="s">
        <v>1969</v>
      </c>
      <c r="P19053" s="94">
        <v>1.9</v>
      </c>
      <c r="Q19053" s="89">
        <v>0</v>
      </c>
      <c r="R19053" s="89">
        <v>2019</v>
      </c>
      <c r="S19053" s="89">
        <v>9999</v>
      </c>
      <c r="V19053" s="89" t="s">
        <v>283</v>
      </c>
      <c r="W19053" s="89" t="s">
        <v>210</v>
      </c>
      <c r="AK19053" s="89">
        <v>0</v>
      </c>
      <c r="AL19053" s="89">
        <v>0</v>
      </c>
      <c r="AM19053" s="89">
        <v>0</v>
      </c>
      <c r="AN19053" s="89">
        <v>0</v>
      </c>
      <c r="AZ19053" s="89" t="s">
        <v>41963</v>
      </c>
      <c r="BA19053" s="89">
        <v>100</v>
      </c>
      <c r="BB19053" s="89" t="s">
        <v>14017</v>
      </c>
      <c r="BC19053" s="89">
        <v>100</v>
      </c>
    </row>
    <row r="19054" spans="1:55" hidden="1" x14ac:dyDescent="0.25">
      <c r="A19054" s="93">
        <f>INDEX('NEEDS Crosswalk'!B:B,MATCH(NEEDS_Summer2023_Active!H19054,'NEEDS Crosswalk'!A:A,0))</f>
        <v>0</v>
      </c>
      <c r="B19054" s="89" t="s">
        <v>41964</v>
      </c>
      <c r="C19054" s="89" t="s">
        <v>41965</v>
      </c>
      <c r="D19054" s="89">
        <v>62908</v>
      </c>
      <c r="E19054" s="89" t="s">
        <v>278</v>
      </c>
      <c r="F19054" s="89" t="s">
        <v>33848</v>
      </c>
      <c r="H19054" s="89" t="s">
        <v>210</v>
      </c>
      <c r="J19054" s="89" t="s">
        <v>438</v>
      </c>
      <c r="K19054" s="89" t="s">
        <v>62</v>
      </c>
      <c r="L19054" s="89">
        <v>27</v>
      </c>
      <c r="M19054" s="89" t="s">
        <v>40146</v>
      </c>
      <c r="N19054" s="89">
        <v>3</v>
      </c>
      <c r="O19054" s="89" t="s">
        <v>40147</v>
      </c>
      <c r="P19054" s="94">
        <v>6</v>
      </c>
      <c r="Q19054" s="89">
        <v>0</v>
      </c>
      <c r="R19054" s="89">
        <v>2018</v>
      </c>
      <c r="S19054" s="89">
        <v>9999</v>
      </c>
      <c r="V19054" s="89" t="s">
        <v>283</v>
      </c>
      <c r="W19054" s="89" t="s">
        <v>210</v>
      </c>
      <c r="AK19054" s="89">
        <v>0</v>
      </c>
      <c r="AL19054" s="89">
        <v>0</v>
      </c>
      <c r="AM19054" s="89">
        <v>0</v>
      </c>
      <c r="AN19054" s="89">
        <v>0</v>
      </c>
      <c r="AZ19054" s="89" t="s">
        <v>41966</v>
      </c>
      <c r="BA19054" s="89">
        <v>100</v>
      </c>
      <c r="BB19054" s="89" t="s">
        <v>41966</v>
      </c>
      <c r="BC19054" s="89">
        <v>100</v>
      </c>
    </row>
    <row r="19055" spans="1:55" hidden="1" x14ac:dyDescent="0.25">
      <c r="A19055" s="93" t="str">
        <f>INDEX('NEEDS Crosswalk'!B:B,MATCH(NEEDS_Summer2023_Active!H19055,'NEEDS Crosswalk'!A:A,0))</f>
        <v>solar pv</v>
      </c>
      <c r="B19055" s="89" t="s">
        <v>41967</v>
      </c>
      <c r="C19055" s="89" t="s">
        <v>41968</v>
      </c>
      <c r="D19055" s="89">
        <v>62910</v>
      </c>
      <c r="E19055" s="89" t="s">
        <v>278</v>
      </c>
      <c r="F19055" s="89" t="s">
        <v>41969</v>
      </c>
      <c r="H19055" s="89" t="s">
        <v>207</v>
      </c>
      <c r="J19055" s="89" t="s">
        <v>4622</v>
      </c>
      <c r="K19055" s="89" t="s">
        <v>53</v>
      </c>
      <c r="L19055" s="89">
        <v>24</v>
      </c>
      <c r="M19055" s="89" t="s">
        <v>3256</v>
      </c>
      <c r="N19055" s="89">
        <v>31</v>
      </c>
      <c r="O19055" s="89" t="s">
        <v>4679</v>
      </c>
      <c r="P19055" s="94">
        <v>1</v>
      </c>
      <c r="Q19055" s="89">
        <v>0</v>
      </c>
      <c r="R19055" s="89">
        <v>2018</v>
      </c>
      <c r="S19055" s="89">
        <v>9999</v>
      </c>
      <c r="V19055" s="89" t="s">
        <v>283</v>
      </c>
      <c r="W19055" s="89" t="s">
        <v>708</v>
      </c>
      <c r="AK19055" s="89">
        <v>0</v>
      </c>
      <c r="AL19055" s="89">
        <v>0</v>
      </c>
      <c r="AM19055" s="89">
        <v>0</v>
      </c>
      <c r="AN19055" s="89">
        <v>0</v>
      </c>
      <c r="AZ19055" s="89" t="s">
        <v>25683</v>
      </c>
      <c r="BA19055" s="89">
        <v>100</v>
      </c>
      <c r="BB19055" s="89" t="s">
        <v>25683</v>
      </c>
      <c r="BC19055" s="89">
        <v>100</v>
      </c>
    </row>
    <row r="19056" spans="1:55" hidden="1" x14ac:dyDescent="0.25">
      <c r="A19056" s="93" t="str">
        <f>INDEX('NEEDS Crosswalk'!B:B,MATCH(NEEDS_Summer2023_Active!H19056,'NEEDS Crosswalk'!A:A,0))</f>
        <v>solar pv</v>
      </c>
      <c r="B19056" s="89" t="s">
        <v>41970</v>
      </c>
      <c r="C19056" s="89" t="s">
        <v>41971</v>
      </c>
      <c r="D19056" s="89">
        <v>62911</v>
      </c>
      <c r="E19056" s="89" t="s">
        <v>278</v>
      </c>
      <c r="F19056" s="89" t="s">
        <v>41972</v>
      </c>
      <c r="H19056" s="89" t="s">
        <v>207</v>
      </c>
      <c r="J19056" s="89" t="s">
        <v>1866</v>
      </c>
      <c r="K19056" s="89" t="s">
        <v>56</v>
      </c>
      <c r="L19056" s="89">
        <v>25</v>
      </c>
      <c r="M19056" s="89" t="s">
        <v>908</v>
      </c>
      <c r="N19056" s="89">
        <v>11</v>
      </c>
      <c r="O19056" s="89" t="s">
        <v>1867</v>
      </c>
      <c r="P19056" s="94">
        <v>2</v>
      </c>
      <c r="Q19056" s="89">
        <v>0</v>
      </c>
      <c r="R19056" s="89">
        <v>2018</v>
      </c>
      <c r="S19056" s="89">
        <v>9999</v>
      </c>
      <c r="V19056" s="89" t="s">
        <v>283</v>
      </c>
      <c r="W19056" s="89" t="s">
        <v>708</v>
      </c>
      <c r="AK19056" s="89">
        <v>0</v>
      </c>
      <c r="AL19056" s="89">
        <v>0</v>
      </c>
      <c r="AM19056" s="89">
        <v>0</v>
      </c>
      <c r="AN19056" s="89">
        <v>0</v>
      </c>
      <c r="AZ19056" s="89" t="s">
        <v>41973</v>
      </c>
      <c r="BA19056" s="89">
        <v>100</v>
      </c>
      <c r="BB19056" s="89" t="s">
        <v>41973</v>
      </c>
      <c r="BC19056" s="89">
        <v>100</v>
      </c>
    </row>
    <row r="19057" spans="1:55" hidden="1" x14ac:dyDescent="0.25">
      <c r="A19057" s="93" t="str">
        <f>INDEX('NEEDS Crosswalk'!B:B,MATCH(NEEDS_Summer2023_Active!H19057,'NEEDS Crosswalk'!A:A,0))</f>
        <v>hydro</v>
      </c>
      <c r="B19057" s="89" t="s">
        <v>41974</v>
      </c>
      <c r="C19057" s="89" t="s">
        <v>41975</v>
      </c>
      <c r="D19057" s="89">
        <v>62918</v>
      </c>
      <c r="E19057" s="89" t="s">
        <v>278</v>
      </c>
      <c r="F19057" s="89" t="s">
        <v>16559</v>
      </c>
      <c r="H19057" s="89" t="s">
        <v>200</v>
      </c>
      <c r="J19057" s="89" t="s">
        <v>514</v>
      </c>
      <c r="K19057" s="89" t="s">
        <v>36</v>
      </c>
      <c r="L19057" s="89">
        <v>18</v>
      </c>
      <c r="M19057" s="89" t="s">
        <v>3123</v>
      </c>
      <c r="N19057" s="89">
        <v>141</v>
      </c>
      <c r="O19057" s="89" t="s">
        <v>3124</v>
      </c>
      <c r="P19057" s="94">
        <v>2.5</v>
      </c>
      <c r="Q19057" s="89">
        <v>0</v>
      </c>
      <c r="R19057" s="89">
        <v>2022</v>
      </c>
      <c r="S19057" s="89">
        <v>9999</v>
      </c>
      <c r="V19057" s="89" t="s">
        <v>283</v>
      </c>
      <c r="W19057" s="89" t="s">
        <v>200</v>
      </c>
      <c r="AK19057" s="89">
        <v>0</v>
      </c>
      <c r="AL19057" s="89">
        <v>0</v>
      </c>
      <c r="AM19057" s="89">
        <v>0</v>
      </c>
      <c r="AN19057" s="89">
        <v>0</v>
      </c>
      <c r="AZ19057" s="89" t="s">
        <v>15968</v>
      </c>
      <c r="BA19057" s="89">
        <v>100</v>
      </c>
      <c r="BB19057" s="89" t="s">
        <v>15968</v>
      </c>
      <c r="BC19057" s="89">
        <v>100</v>
      </c>
    </row>
    <row r="19058" spans="1:55" hidden="1" x14ac:dyDescent="0.25">
      <c r="A19058" s="93" t="str">
        <f>INDEX('NEEDS Crosswalk'!B:B,MATCH(NEEDS_Summer2023_Active!H19058,'NEEDS Crosswalk'!A:A,0))</f>
        <v>natural gas peaker</v>
      </c>
      <c r="B19058" s="89" t="s">
        <v>41976</v>
      </c>
      <c r="C19058" s="89" t="s">
        <v>41977</v>
      </c>
      <c r="D19058" s="89">
        <v>62920</v>
      </c>
      <c r="E19058" s="89" t="s">
        <v>278</v>
      </c>
      <c r="F19058" s="89" t="s">
        <v>41978</v>
      </c>
      <c r="H19058" s="89" t="s">
        <v>204</v>
      </c>
      <c r="I19058" s="89" t="s">
        <v>437</v>
      </c>
      <c r="J19058" s="89" t="s">
        <v>2623</v>
      </c>
      <c r="K19058" s="89" t="s">
        <v>85</v>
      </c>
      <c r="L19058" s="89">
        <v>36</v>
      </c>
      <c r="M19058" s="89" t="s">
        <v>2624</v>
      </c>
      <c r="N19058" s="89">
        <v>65</v>
      </c>
      <c r="O19058" s="89" t="s">
        <v>2625</v>
      </c>
      <c r="P19058" s="94">
        <v>1.1000000000000001</v>
      </c>
      <c r="Q19058" s="89">
        <v>8700</v>
      </c>
      <c r="R19058" s="89">
        <v>2009</v>
      </c>
      <c r="S19058" s="89">
        <v>9999</v>
      </c>
      <c r="V19058" s="89" t="s">
        <v>672</v>
      </c>
      <c r="W19058" s="89" t="s">
        <v>293</v>
      </c>
      <c r="AK19058" s="89">
        <v>1.0609500000000001</v>
      </c>
      <c r="AL19058" s="89">
        <v>1.0609500000000001</v>
      </c>
      <c r="AM19058" s="89">
        <v>1.0609500000000001</v>
      </c>
      <c r="AN19058" s="89">
        <v>1.0609500000000001</v>
      </c>
      <c r="AZ19058" s="89" t="s">
        <v>41979</v>
      </c>
      <c r="BA19058" s="89">
        <v>100</v>
      </c>
      <c r="BB19058" s="89" t="s">
        <v>41979</v>
      </c>
      <c r="BC19058" s="89">
        <v>100</v>
      </c>
    </row>
    <row r="19059" spans="1:55" hidden="1" x14ac:dyDescent="0.25">
      <c r="A19059" s="93" t="str">
        <f>INDEX('NEEDS Crosswalk'!B:B,MATCH(NEEDS_Summer2023_Active!H19059,'NEEDS Crosswalk'!A:A,0))</f>
        <v>natural gas peaker</v>
      </c>
      <c r="B19059" s="89" t="s">
        <v>41976</v>
      </c>
      <c r="C19059" s="89" t="s">
        <v>41980</v>
      </c>
      <c r="D19059" s="89">
        <v>62920</v>
      </c>
      <c r="E19059" s="89" t="s">
        <v>278</v>
      </c>
      <c r="F19059" s="89" t="s">
        <v>41981</v>
      </c>
      <c r="H19059" s="89" t="s">
        <v>204</v>
      </c>
      <c r="I19059" s="89" t="s">
        <v>437</v>
      </c>
      <c r="J19059" s="89" t="s">
        <v>2623</v>
      </c>
      <c r="K19059" s="89" t="s">
        <v>85</v>
      </c>
      <c r="L19059" s="89">
        <v>36</v>
      </c>
      <c r="M19059" s="89" t="s">
        <v>2624</v>
      </c>
      <c r="N19059" s="89">
        <v>65</v>
      </c>
      <c r="O19059" s="89" t="s">
        <v>2625</v>
      </c>
      <c r="P19059" s="94">
        <v>1.1000000000000001</v>
      </c>
      <c r="Q19059" s="89">
        <v>8700</v>
      </c>
      <c r="R19059" s="89">
        <v>2009</v>
      </c>
      <c r="S19059" s="89">
        <v>9999</v>
      </c>
      <c r="V19059" s="89" t="s">
        <v>672</v>
      </c>
      <c r="W19059" s="89" t="s">
        <v>293</v>
      </c>
      <c r="AK19059" s="89">
        <v>1.0609500000000001</v>
      </c>
      <c r="AL19059" s="89">
        <v>1.0609500000000001</v>
      </c>
      <c r="AM19059" s="89">
        <v>1.0609500000000001</v>
      </c>
      <c r="AN19059" s="89">
        <v>1.0609500000000001</v>
      </c>
      <c r="AZ19059" s="89" t="s">
        <v>41979</v>
      </c>
      <c r="BA19059" s="89">
        <v>100</v>
      </c>
      <c r="BB19059" s="89" t="s">
        <v>41979</v>
      </c>
      <c r="BC19059" s="89">
        <v>100</v>
      </c>
    </row>
    <row r="19060" spans="1:55" hidden="1" x14ac:dyDescent="0.25">
      <c r="A19060" s="93" t="str">
        <f>INDEX('NEEDS Crosswalk'!B:B,MATCH(NEEDS_Summer2023_Active!H19060,'NEEDS Crosswalk'!A:A,0))</f>
        <v>natural gas peaker</v>
      </c>
      <c r="B19060" s="89" t="s">
        <v>41976</v>
      </c>
      <c r="C19060" s="89" t="s">
        <v>41982</v>
      </c>
      <c r="D19060" s="89">
        <v>62920</v>
      </c>
      <c r="E19060" s="89" t="s">
        <v>278</v>
      </c>
      <c r="F19060" s="89" t="s">
        <v>41983</v>
      </c>
      <c r="H19060" s="89" t="s">
        <v>204</v>
      </c>
      <c r="I19060" s="89" t="s">
        <v>437</v>
      </c>
      <c r="J19060" s="89" t="s">
        <v>2623</v>
      </c>
      <c r="K19060" s="89" t="s">
        <v>85</v>
      </c>
      <c r="L19060" s="89">
        <v>36</v>
      </c>
      <c r="M19060" s="89" t="s">
        <v>2624</v>
      </c>
      <c r="N19060" s="89">
        <v>65</v>
      </c>
      <c r="O19060" s="89" t="s">
        <v>2625</v>
      </c>
      <c r="P19060" s="94">
        <v>1.1000000000000001</v>
      </c>
      <c r="Q19060" s="89">
        <v>8700</v>
      </c>
      <c r="R19060" s="89">
        <v>2009</v>
      </c>
      <c r="S19060" s="89">
        <v>9999</v>
      </c>
      <c r="V19060" s="89" t="s">
        <v>672</v>
      </c>
      <c r="W19060" s="89" t="s">
        <v>293</v>
      </c>
      <c r="AK19060" s="89">
        <v>1.0609500000000001</v>
      </c>
      <c r="AL19060" s="89">
        <v>1.0609500000000001</v>
      </c>
      <c r="AM19060" s="89">
        <v>1.0609500000000001</v>
      </c>
      <c r="AN19060" s="89">
        <v>1.0609500000000001</v>
      </c>
      <c r="AZ19060" s="89" t="s">
        <v>41979</v>
      </c>
      <c r="BA19060" s="89">
        <v>100</v>
      </c>
      <c r="BB19060" s="89" t="s">
        <v>41979</v>
      </c>
      <c r="BC19060" s="89">
        <v>100</v>
      </c>
    </row>
    <row r="19061" spans="1:55" hidden="1" x14ac:dyDescent="0.25">
      <c r="A19061" s="93" t="str">
        <f>INDEX('NEEDS Crosswalk'!B:B,MATCH(NEEDS_Summer2023_Active!H19061,'NEEDS Crosswalk'!A:A,0))</f>
        <v>natural gas peaker</v>
      </c>
      <c r="B19061" s="89" t="s">
        <v>41976</v>
      </c>
      <c r="C19061" s="89" t="s">
        <v>41984</v>
      </c>
      <c r="D19061" s="89">
        <v>62920</v>
      </c>
      <c r="E19061" s="89" t="s">
        <v>278</v>
      </c>
      <c r="F19061" s="89" t="s">
        <v>41985</v>
      </c>
      <c r="H19061" s="89" t="s">
        <v>204</v>
      </c>
      <c r="I19061" s="89" t="s">
        <v>437</v>
      </c>
      <c r="J19061" s="89" t="s">
        <v>2623</v>
      </c>
      <c r="K19061" s="89" t="s">
        <v>85</v>
      </c>
      <c r="L19061" s="89">
        <v>36</v>
      </c>
      <c r="M19061" s="89" t="s">
        <v>2624</v>
      </c>
      <c r="N19061" s="89">
        <v>65</v>
      </c>
      <c r="O19061" s="89" t="s">
        <v>2625</v>
      </c>
      <c r="P19061" s="94">
        <v>0.3</v>
      </c>
      <c r="Q19061" s="89">
        <v>8700</v>
      </c>
      <c r="R19061" s="89">
        <v>2009</v>
      </c>
      <c r="S19061" s="89">
        <v>9999</v>
      </c>
      <c r="V19061" s="89" t="s">
        <v>672</v>
      </c>
      <c r="W19061" s="89" t="s">
        <v>293</v>
      </c>
      <c r="AK19061" s="89">
        <v>1.0609500000000001</v>
      </c>
      <c r="AL19061" s="89">
        <v>1.0609500000000001</v>
      </c>
      <c r="AM19061" s="89">
        <v>1.0609500000000001</v>
      </c>
      <c r="AN19061" s="89">
        <v>1.0609500000000001</v>
      </c>
      <c r="AZ19061" s="89" t="s">
        <v>41979</v>
      </c>
      <c r="BA19061" s="89">
        <v>100</v>
      </c>
      <c r="BB19061" s="89" t="s">
        <v>41979</v>
      </c>
      <c r="BC19061" s="89">
        <v>100</v>
      </c>
    </row>
    <row r="19062" spans="1:55" hidden="1" x14ac:dyDescent="0.25">
      <c r="A19062" s="93" t="str">
        <f>INDEX('NEEDS Crosswalk'!B:B,MATCH(NEEDS_Summer2023_Active!H19062,'NEEDS Crosswalk'!A:A,0))</f>
        <v>solar pv</v>
      </c>
      <c r="B19062" s="89" t="s">
        <v>41986</v>
      </c>
      <c r="C19062" s="89" t="s">
        <v>41987</v>
      </c>
      <c r="D19062" s="89">
        <v>62931</v>
      </c>
      <c r="E19062" s="89" t="s">
        <v>278</v>
      </c>
      <c r="F19062" s="89" t="s">
        <v>41988</v>
      </c>
      <c r="H19062" s="89" t="s">
        <v>207</v>
      </c>
      <c r="J19062" s="89" t="s">
        <v>588</v>
      </c>
      <c r="K19062" s="89" t="s">
        <v>42</v>
      </c>
      <c r="L19062" s="89">
        <v>20</v>
      </c>
      <c r="M19062" s="89" t="s">
        <v>4103</v>
      </c>
      <c r="N19062" s="89">
        <v>151</v>
      </c>
      <c r="O19062" s="89" t="s">
        <v>4105</v>
      </c>
      <c r="P19062" s="94">
        <v>6</v>
      </c>
      <c r="Q19062" s="89">
        <v>0</v>
      </c>
      <c r="R19062" s="89">
        <v>2019</v>
      </c>
      <c r="S19062" s="89">
        <v>9999</v>
      </c>
      <c r="V19062" s="89" t="s">
        <v>283</v>
      </c>
      <c r="W19062" s="89" t="s">
        <v>708</v>
      </c>
      <c r="AK19062" s="89">
        <v>0</v>
      </c>
      <c r="AL19062" s="89">
        <v>0</v>
      </c>
      <c r="AM19062" s="89">
        <v>0</v>
      </c>
      <c r="AN19062" s="89">
        <v>0</v>
      </c>
      <c r="AZ19062" s="89" t="s">
        <v>41989</v>
      </c>
      <c r="BA19062" s="89">
        <v>100</v>
      </c>
      <c r="BB19062" s="89" t="s">
        <v>41990</v>
      </c>
      <c r="BC19062" s="89">
        <v>100</v>
      </c>
    </row>
    <row r="19063" spans="1:55" hidden="1" x14ac:dyDescent="0.25">
      <c r="A19063" s="93" t="str">
        <f>INDEX('NEEDS Crosswalk'!B:B,MATCH(NEEDS_Summer2023_Active!H19063,'NEEDS Crosswalk'!A:A,0))</f>
        <v>solar pv</v>
      </c>
      <c r="B19063" s="89" t="s">
        <v>41991</v>
      </c>
      <c r="C19063" s="89" t="s">
        <v>41992</v>
      </c>
      <c r="D19063" s="89">
        <v>62932</v>
      </c>
      <c r="E19063" s="89" t="s">
        <v>278</v>
      </c>
      <c r="F19063" s="89" t="s">
        <v>41993</v>
      </c>
      <c r="H19063" s="89" t="s">
        <v>207</v>
      </c>
      <c r="J19063" s="89" t="s">
        <v>9120</v>
      </c>
      <c r="K19063" s="89" t="s">
        <v>107</v>
      </c>
      <c r="L19063" s="89">
        <v>48</v>
      </c>
      <c r="M19063" s="89" t="s">
        <v>19444</v>
      </c>
      <c r="N19063" s="89">
        <v>135</v>
      </c>
      <c r="O19063" s="89" t="s">
        <v>19445</v>
      </c>
      <c r="P19063" s="94">
        <v>30</v>
      </c>
      <c r="Q19063" s="89">
        <v>0</v>
      </c>
      <c r="R19063" s="89">
        <v>2020</v>
      </c>
      <c r="S19063" s="89">
        <v>9999</v>
      </c>
      <c r="V19063" s="89" t="s">
        <v>283</v>
      </c>
      <c r="W19063" s="89" t="s">
        <v>708</v>
      </c>
      <c r="AK19063" s="89">
        <v>0</v>
      </c>
      <c r="AL19063" s="89">
        <v>0</v>
      </c>
      <c r="AM19063" s="89">
        <v>0</v>
      </c>
      <c r="AN19063" s="89">
        <v>0</v>
      </c>
      <c r="AZ19063" s="89" t="s">
        <v>41994</v>
      </c>
      <c r="BA19063" s="89">
        <v>83.3</v>
      </c>
      <c r="BB19063" s="89" t="s">
        <v>29241</v>
      </c>
      <c r="BC19063" s="89">
        <v>100</v>
      </c>
    </row>
    <row r="19064" spans="1:55" hidden="1" x14ac:dyDescent="0.25">
      <c r="A19064" s="93" t="str">
        <f>INDEX('NEEDS Crosswalk'!B:B,MATCH(NEEDS_Summer2023_Active!H19064,'NEEDS Crosswalk'!A:A,0))</f>
        <v>solar pv</v>
      </c>
      <c r="B19064" s="89" t="s">
        <v>41995</v>
      </c>
      <c r="C19064" s="89" t="s">
        <v>41996</v>
      </c>
      <c r="D19064" s="89">
        <v>62933</v>
      </c>
      <c r="E19064" s="89" t="s">
        <v>278</v>
      </c>
      <c r="F19064" s="89" t="s">
        <v>41997</v>
      </c>
      <c r="H19064" s="89" t="s">
        <v>207</v>
      </c>
      <c r="J19064" s="89" t="s">
        <v>9120</v>
      </c>
      <c r="K19064" s="89" t="s">
        <v>107</v>
      </c>
      <c r="L19064" s="89">
        <v>48</v>
      </c>
      <c r="M19064" s="89" t="s">
        <v>19444</v>
      </c>
      <c r="N19064" s="89">
        <v>135</v>
      </c>
      <c r="O19064" s="89" t="s">
        <v>19445</v>
      </c>
      <c r="P19064" s="94">
        <v>150</v>
      </c>
      <c r="Q19064" s="89">
        <v>0</v>
      </c>
      <c r="R19064" s="89">
        <v>2020</v>
      </c>
      <c r="S19064" s="89">
        <v>9999</v>
      </c>
      <c r="V19064" s="89" t="s">
        <v>283</v>
      </c>
      <c r="W19064" s="89" t="s">
        <v>708</v>
      </c>
      <c r="AK19064" s="89">
        <v>0</v>
      </c>
      <c r="AL19064" s="89">
        <v>0</v>
      </c>
      <c r="AM19064" s="89">
        <v>0</v>
      </c>
      <c r="AN19064" s="89">
        <v>0</v>
      </c>
      <c r="AZ19064" s="89" t="s">
        <v>41994</v>
      </c>
      <c r="BA19064" s="89">
        <v>83.3</v>
      </c>
      <c r="BB19064" s="89" t="s">
        <v>29241</v>
      </c>
      <c r="BC19064" s="89">
        <v>100</v>
      </c>
    </row>
    <row r="19065" spans="1:55" hidden="1" x14ac:dyDescent="0.25">
      <c r="A19065" s="93" t="str">
        <f>INDEX('NEEDS Crosswalk'!B:B,MATCH(NEEDS_Summer2023_Active!H19065,'NEEDS Crosswalk'!A:A,0))</f>
        <v>solar pv</v>
      </c>
      <c r="B19065" s="89" t="s">
        <v>41998</v>
      </c>
      <c r="C19065" s="89" t="s">
        <v>41999</v>
      </c>
      <c r="D19065" s="89">
        <v>62934</v>
      </c>
      <c r="E19065" s="89" t="s">
        <v>278</v>
      </c>
      <c r="F19065" s="89" t="s">
        <v>4786</v>
      </c>
      <c r="H19065" s="89" t="s">
        <v>207</v>
      </c>
      <c r="J19065" s="89" t="s">
        <v>6692</v>
      </c>
      <c r="K19065" s="89" t="s">
        <v>75</v>
      </c>
      <c r="L19065" s="89">
        <v>32</v>
      </c>
      <c r="M19065" s="89" t="s">
        <v>14457</v>
      </c>
      <c r="N19065" s="89">
        <v>15</v>
      </c>
      <c r="O19065" s="89" t="s">
        <v>14458</v>
      </c>
      <c r="P19065" s="94">
        <v>190</v>
      </c>
      <c r="Q19065" s="89">
        <v>0</v>
      </c>
      <c r="R19065" s="89">
        <v>2020</v>
      </c>
      <c r="S19065" s="89">
        <v>9999</v>
      </c>
      <c r="V19065" s="89" t="s">
        <v>283</v>
      </c>
      <c r="W19065" s="89" t="s">
        <v>708</v>
      </c>
      <c r="AK19065" s="89">
        <v>0</v>
      </c>
      <c r="AL19065" s="89">
        <v>0</v>
      </c>
      <c r="AM19065" s="89">
        <v>0</v>
      </c>
      <c r="AN19065" s="89">
        <v>0</v>
      </c>
      <c r="AZ19065" s="89" t="s">
        <v>13661</v>
      </c>
      <c r="BA19065" s="89">
        <v>100</v>
      </c>
      <c r="BB19065" s="89" t="s">
        <v>13661</v>
      </c>
      <c r="BC19065" s="89">
        <v>100</v>
      </c>
    </row>
    <row r="19066" spans="1:55" hidden="1" x14ac:dyDescent="0.25">
      <c r="A19066" s="93">
        <f>INDEX('NEEDS Crosswalk'!B:B,MATCH(NEEDS_Summer2023_Active!H19066,'NEEDS Crosswalk'!A:A,0))</f>
        <v>0</v>
      </c>
      <c r="B19066" s="89" t="s">
        <v>42000</v>
      </c>
      <c r="C19066" s="89" t="s">
        <v>42001</v>
      </c>
      <c r="D19066" s="89">
        <v>62937</v>
      </c>
      <c r="E19066" s="89" t="s">
        <v>278</v>
      </c>
      <c r="F19066" s="89" t="s">
        <v>33848</v>
      </c>
      <c r="H19066" s="89" t="s">
        <v>210</v>
      </c>
      <c r="J19066" s="89" t="s">
        <v>438</v>
      </c>
      <c r="K19066" s="89" t="s">
        <v>62</v>
      </c>
      <c r="L19066" s="89">
        <v>27</v>
      </c>
      <c r="M19066" s="89" t="s">
        <v>5863</v>
      </c>
      <c r="N19066" s="89">
        <v>59</v>
      </c>
      <c r="O19066" s="89" t="s">
        <v>5864</v>
      </c>
      <c r="P19066" s="94">
        <v>6</v>
      </c>
      <c r="Q19066" s="89">
        <v>0</v>
      </c>
      <c r="R19066" s="89">
        <v>2018</v>
      </c>
      <c r="S19066" s="89">
        <v>9999</v>
      </c>
      <c r="V19066" s="89" t="s">
        <v>283</v>
      </c>
      <c r="W19066" s="89" t="s">
        <v>210</v>
      </c>
      <c r="AK19066" s="89">
        <v>0</v>
      </c>
      <c r="AL19066" s="89">
        <v>0</v>
      </c>
      <c r="AM19066" s="89">
        <v>0</v>
      </c>
      <c r="AN19066" s="89">
        <v>0</v>
      </c>
      <c r="AZ19066" s="89" t="s">
        <v>42002</v>
      </c>
      <c r="BA19066" s="89">
        <v>100</v>
      </c>
      <c r="BB19066" s="89" t="s">
        <v>42002</v>
      </c>
      <c r="BC19066" s="89">
        <v>100</v>
      </c>
    </row>
    <row r="19067" spans="1:55" hidden="1" x14ac:dyDescent="0.25">
      <c r="A19067" s="93" t="str">
        <f>INDEX('NEEDS Crosswalk'!B:B,MATCH(NEEDS_Summer2023_Active!H19067,'NEEDS Crosswalk'!A:A,0))</f>
        <v>onshore wind</v>
      </c>
      <c r="B19067" s="89" t="s">
        <v>42003</v>
      </c>
      <c r="C19067" s="89" t="s">
        <v>42004</v>
      </c>
      <c r="D19067" s="89">
        <v>62938</v>
      </c>
      <c r="E19067" s="89" t="s">
        <v>278</v>
      </c>
      <c r="F19067" s="89" t="s">
        <v>42005</v>
      </c>
      <c r="H19067" s="89" t="s">
        <v>211</v>
      </c>
      <c r="J19067" s="89" t="s">
        <v>5532</v>
      </c>
      <c r="K19067" s="89" t="s">
        <v>89</v>
      </c>
      <c r="L19067" s="89">
        <v>38</v>
      </c>
      <c r="M19067" s="89" t="s">
        <v>7739</v>
      </c>
      <c r="N19067" s="89">
        <v>59</v>
      </c>
      <c r="O19067" s="89" t="s">
        <v>7740</v>
      </c>
      <c r="P19067" s="94">
        <v>106.7</v>
      </c>
      <c r="Q19067" s="89">
        <v>0</v>
      </c>
      <c r="R19067" s="89">
        <v>2019</v>
      </c>
      <c r="S19067" s="89">
        <v>9999</v>
      </c>
      <c r="V19067" s="89" t="s">
        <v>283</v>
      </c>
      <c r="W19067" s="89" t="s">
        <v>1731</v>
      </c>
      <c r="AK19067" s="89">
        <v>0</v>
      </c>
      <c r="AL19067" s="89">
        <v>0</v>
      </c>
      <c r="AM19067" s="89">
        <v>0</v>
      </c>
      <c r="AN19067" s="89">
        <v>0</v>
      </c>
      <c r="AZ19067" s="89" t="s">
        <v>42006</v>
      </c>
      <c r="BA19067" s="89">
        <v>100</v>
      </c>
      <c r="BB19067" s="89" t="s">
        <v>1353</v>
      </c>
      <c r="BC19067" s="89">
        <v>100</v>
      </c>
    </row>
    <row r="19068" spans="1:55" hidden="1" x14ac:dyDescent="0.25">
      <c r="A19068" s="93" t="str">
        <f>INDEX('NEEDS Crosswalk'!B:B,MATCH(NEEDS_Summer2023_Active!H19068,'NEEDS Crosswalk'!A:A,0))</f>
        <v>onshore wind</v>
      </c>
      <c r="B19068" s="89" t="s">
        <v>42007</v>
      </c>
      <c r="C19068" s="89" t="s">
        <v>42008</v>
      </c>
      <c r="D19068" s="89">
        <v>62939</v>
      </c>
      <c r="E19068" s="89" t="s">
        <v>278</v>
      </c>
      <c r="F19068" s="89" t="s">
        <v>8129</v>
      </c>
      <c r="H19068" s="89" t="s">
        <v>211</v>
      </c>
      <c r="J19068" s="89" t="s">
        <v>6227</v>
      </c>
      <c r="K19068" s="89" t="s">
        <v>71</v>
      </c>
      <c r="L19068" s="89">
        <v>30</v>
      </c>
      <c r="M19068" s="89" t="s">
        <v>28196</v>
      </c>
      <c r="N19068" s="89">
        <v>45</v>
      </c>
      <c r="O19068" s="89" t="s">
        <v>28197</v>
      </c>
      <c r="P19068" s="94">
        <v>80</v>
      </c>
      <c r="Q19068" s="89">
        <v>0</v>
      </c>
      <c r="R19068" s="89">
        <v>2019</v>
      </c>
      <c r="S19068" s="89">
        <v>9999</v>
      </c>
      <c r="V19068" s="89" t="s">
        <v>283</v>
      </c>
      <c r="W19068" s="89" t="s">
        <v>1731</v>
      </c>
      <c r="AK19068" s="89">
        <v>0</v>
      </c>
      <c r="AL19068" s="89">
        <v>0</v>
      </c>
      <c r="AM19068" s="89">
        <v>0</v>
      </c>
      <c r="AN19068" s="89">
        <v>0</v>
      </c>
      <c r="AZ19068" s="89" t="s">
        <v>42009</v>
      </c>
      <c r="BA19068" s="89">
        <v>100</v>
      </c>
      <c r="BB19068" s="89" t="s">
        <v>1353</v>
      </c>
      <c r="BC19068" s="89">
        <v>100</v>
      </c>
    </row>
    <row r="19069" spans="1:55" hidden="1" x14ac:dyDescent="0.25">
      <c r="A19069" s="93" t="str">
        <f>INDEX('NEEDS Crosswalk'!B:B,MATCH(NEEDS_Summer2023_Active!H19069,'NEEDS Crosswalk'!A:A,0))</f>
        <v>solar pv</v>
      </c>
      <c r="B19069" s="89" t="s">
        <v>42010</v>
      </c>
      <c r="C19069" s="89" t="s">
        <v>42011</v>
      </c>
      <c r="D19069" s="89">
        <v>62940</v>
      </c>
      <c r="E19069" s="89" t="s">
        <v>278</v>
      </c>
      <c r="F19069" s="89" t="s">
        <v>26895</v>
      </c>
      <c r="H19069" s="89" t="s">
        <v>207</v>
      </c>
      <c r="J19069" s="89" t="s">
        <v>692</v>
      </c>
      <c r="K19069" s="89" t="s">
        <v>24</v>
      </c>
      <c r="L19069" s="89">
        <v>12</v>
      </c>
      <c r="M19069" s="89" t="s">
        <v>2246</v>
      </c>
      <c r="N19069" s="89">
        <v>31</v>
      </c>
      <c r="O19069" s="89" t="s">
        <v>2247</v>
      </c>
      <c r="P19069" s="94">
        <v>5</v>
      </c>
      <c r="Q19069" s="89">
        <v>0</v>
      </c>
      <c r="R19069" s="89">
        <v>2017</v>
      </c>
      <c r="S19069" s="89">
        <v>9999</v>
      </c>
      <c r="V19069" s="89" t="s">
        <v>283</v>
      </c>
      <c r="W19069" s="89" t="s">
        <v>708</v>
      </c>
      <c r="AK19069" s="89">
        <v>0</v>
      </c>
      <c r="AL19069" s="89">
        <v>0</v>
      </c>
      <c r="AM19069" s="89">
        <v>0</v>
      </c>
      <c r="AN19069" s="89">
        <v>0</v>
      </c>
      <c r="AZ19069" s="89" t="s">
        <v>2248</v>
      </c>
      <c r="BA19069" s="89">
        <v>100</v>
      </c>
      <c r="BB19069" s="89" t="s">
        <v>2248</v>
      </c>
      <c r="BC19069" s="89">
        <v>100</v>
      </c>
    </row>
    <row r="19070" spans="1:55" hidden="1" x14ac:dyDescent="0.25">
      <c r="A19070" s="93" t="str">
        <f>INDEX('NEEDS Crosswalk'!B:B,MATCH(NEEDS_Summer2023_Active!H19070,'NEEDS Crosswalk'!A:A,0))</f>
        <v>solar pv</v>
      </c>
      <c r="B19070" s="89" t="s">
        <v>42012</v>
      </c>
      <c r="C19070" s="89" t="s">
        <v>42013</v>
      </c>
      <c r="D19070" s="89">
        <v>62941</v>
      </c>
      <c r="E19070" s="89" t="s">
        <v>278</v>
      </c>
      <c r="F19070" s="89" t="s">
        <v>42014</v>
      </c>
      <c r="H19070" s="89" t="s">
        <v>207</v>
      </c>
      <c r="J19070" s="89" t="s">
        <v>7840</v>
      </c>
      <c r="K19070" s="89" t="s">
        <v>91</v>
      </c>
      <c r="L19070" s="89">
        <v>39</v>
      </c>
      <c r="M19070" s="89" t="s">
        <v>13341</v>
      </c>
      <c r="N19070" s="89">
        <v>103</v>
      </c>
      <c r="O19070" s="89" t="s">
        <v>13342</v>
      </c>
      <c r="P19070" s="94">
        <v>2.6</v>
      </c>
      <c r="Q19070" s="89">
        <v>0</v>
      </c>
      <c r="R19070" s="89">
        <v>2019</v>
      </c>
      <c r="S19070" s="89">
        <v>9999</v>
      </c>
      <c r="V19070" s="89" t="s">
        <v>283</v>
      </c>
      <c r="W19070" s="89" t="s">
        <v>708</v>
      </c>
      <c r="AK19070" s="89">
        <v>0</v>
      </c>
      <c r="AL19070" s="89">
        <v>0</v>
      </c>
      <c r="AM19070" s="89">
        <v>0</v>
      </c>
      <c r="AN19070" s="89">
        <v>0</v>
      </c>
      <c r="AZ19070" s="89" t="s">
        <v>35655</v>
      </c>
      <c r="BA19070" s="89">
        <v>100</v>
      </c>
      <c r="BB19070" s="89" t="s">
        <v>2011</v>
      </c>
      <c r="BC19070" s="89">
        <v>100</v>
      </c>
    </row>
    <row r="19071" spans="1:55" hidden="1" x14ac:dyDescent="0.25">
      <c r="A19071" s="93" t="str">
        <f>INDEX('NEEDS Crosswalk'!B:B,MATCH(NEEDS_Summer2023_Active!H19071,'NEEDS Crosswalk'!A:A,0))</f>
        <v>solar pv</v>
      </c>
      <c r="B19071" s="89" t="s">
        <v>42015</v>
      </c>
      <c r="C19071" s="89" t="s">
        <v>42016</v>
      </c>
      <c r="D19071" s="89">
        <v>62942</v>
      </c>
      <c r="E19071" s="89" t="s">
        <v>278</v>
      </c>
      <c r="F19071" s="89" t="s">
        <v>42017</v>
      </c>
      <c r="H19071" s="89" t="s">
        <v>207</v>
      </c>
      <c r="J19071" s="89" t="s">
        <v>7840</v>
      </c>
      <c r="K19071" s="89" t="s">
        <v>91</v>
      </c>
      <c r="L19071" s="89">
        <v>39</v>
      </c>
      <c r="M19071" s="89" t="s">
        <v>13341</v>
      </c>
      <c r="N19071" s="89">
        <v>103</v>
      </c>
      <c r="O19071" s="89" t="s">
        <v>13342</v>
      </c>
      <c r="P19071" s="94">
        <v>6.3</v>
      </c>
      <c r="Q19071" s="89">
        <v>0</v>
      </c>
      <c r="R19071" s="89">
        <v>2019</v>
      </c>
      <c r="S19071" s="89">
        <v>9999</v>
      </c>
      <c r="V19071" s="89" t="s">
        <v>283</v>
      </c>
      <c r="W19071" s="89" t="s">
        <v>708</v>
      </c>
      <c r="AK19071" s="89">
        <v>0</v>
      </c>
      <c r="AL19071" s="89">
        <v>0</v>
      </c>
      <c r="AM19071" s="89">
        <v>0</v>
      </c>
      <c r="AN19071" s="89">
        <v>0</v>
      </c>
      <c r="AZ19071" s="89" t="s">
        <v>35655</v>
      </c>
      <c r="BA19071" s="89">
        <v>100</v>
      </c>
      <c r="BB19071" s="89" t="s">
        <v>2011</v>
      </c>
      <c r="BC19071" s="89">
        <v>100</v>
      </c>
    </row>
    <row r="19072" spans="1:55" hidden="1" x14ac:dyDescent="0.25">
      <c r="A19072" s="93" t="str">
        <f>INDEX('NEEDS Crosswalk'!B:B,MATCH(NEEDS_Summer2023_Active!H19072,'NEEDS Crosswalk'!A:A,0))</f>
        <v>onshore wind</v>
      </c>
      <c r="B19072" s="89" t="s">
        <v>42018</v>
      </c>
      <c r="C19072" s="89" t="s">
        <v>42019</v>
      </c>
      <c r="D19072" s="89">
        <v>62943</v>
      </c>
      <c r="E19072" s="89" t="s">
        <v>278</v>
      </c>
      <c r="F19072" s="89" t="s">
        <v>4786</v>
      </c>
      <c r="H19072" s="89" t="s">
        <v>211</v>
      </c>
      <c r="J19072" s="89" t="s">
        <v>3671</v>
      </c>
      <c r="K19072" s="89" t="s">
        <v>103</v>
      </c>
      <c r="L19072" s="89">
        <v>46</v>
      </c>
      <c r="M19072" s="89" t="s">
        <v>6394</v>
      </c>
      <c r="N19072" s="89">
        <v>39</v>
      </c>
      <c r="O19072" s="89" t="s">
        <v>36967</v>
      </c>
      <c r="P19072" s="94">
        <v>300</v>
      </c>
      <c r="Q19072" s="89">
        <v>0</v>
      </c>
      <c r="R19072" s="89">
        <v>2020</v>
      </c>
      <c r="S19072" s="89">
        <v>9999</v>
      </c>
      <c r="V19072" s="89" t="s">
        <v>283</v>
      </c>
      <c r="W19072" s="89" t="s">
        <v>1731</v>
      </c>
      <c r="AK19072" s="89">
        <v>0</v>
      </c>
      <c r="AL19072" s="89">
        <v>0</v>
      </c>
      <c r="AM19072" s="89">
        <v>0</v>
      </c>
      <c r="AN19072" s="89">
        <v>0</v>
      </c>
      <c r="AZ19072" s="89" t="s">
        <v>42018</v>
      </c>
      <c r="BA19072" s="89">
        <v>100</v>
      </c>
      <c r="BB19072" s="89" t="s">
        <v>285</v>
      </c>
      <c r="BC19072" s="89">
        <v>100</v>
      </c>
    </row>
    <row r="19073" spans="1:55" hidden="1" x14ac:dyDescent="0.25">
      <c r="A19073" s="93" t="str">
        <f>INDEX('NEEDS Crosswalk'!B:B,MATCH(NEEDS_Summer2023_Active!H19073,'NEEDS Crosswalk'!A:A,0))</f>
        <v>onshore wind</v>
      </c>
      <c r="B19073" s="89" t="s">
        <v>42020</v>
      </c>
      <c r="C19073" s="89" t="s">
        <v>42021</v>
      </c>
      <c r="D19073" s="89">
        <v>62944</v>
      </c>
      <c r="E19073" s="89" t="s">
        <v>278</v>
      </c>
      <c r="F19073" s="89" t="s">
        <v>42022</v>
      </c>
      <c r="H19073" s="89" t="s">
        <v>211</v>
      </c>
      <c r="J19073" s="89" t="s">
        <v>514</v>
      </c>
      <c r="K19073" s="89" t="s">
        <v>91</v>
      </c>
      <c r="L19073" s="89">
        <v>39</v>
      </c>
      <c r="M19073" s="89" t="s">
        <v>26403</v>
      </c>
      <c r="N19073" s="89">
        <v>125</v>
      </c>
      <c r="O19073" s="89" t="s">
        <v>26404</v>
      </c>
      <c r="P19073" s="94">
        <v>125.1</v>
      </c>
      <c r="Q19073" s="89">
        <v>0</v>
      </c>
      <c r="R19073" s="89">
        <v>2019</v>
      </c>
      <c r="S19073" s="89">
        <v>9999</v>
      </c>
      <c r="V19073" s="89" t="s">
        <v>283</v>
      </c>
      <c r="W19073" s="89" t="s">
        <v>1731</v>
      </c>
      <c r="AK19073" s="89">
        <v>0</v>
      </c>
      <c r="AL19073" s="89">
        <v>0</v>
      </c>
      <c r="AM19073" s="89">
        <v>0</v>
      </c>
      <c r="AN19073" s="89">
        <v>0</v>
      </c>
      <c r="AZ19073" s="89" t="s">
        <v>42023</v>
      </c>
      <c r="BA19073" s="89">
        <v>100</v>
      </c>
      <c r="BB19073" s="89" t="s">
        <v>20925</v>
      </c>
      <c r="BC19073" s="89">
        <v>100</v>
      </c>
    </row>
    <row r="19074" spans="1:55" hidden="1" x14ac:dyDescent="0.25">
      <c r="A19074" s="93" t="str">
        <f>INDEX('NEEDS Crosswalk'!B:B,MATCH(NEEDS_Summer2023_Active!H19074,'NEEDS Crosswalk'!A:A,0))</f>
        <v>solar pv</v>
      </c>
      <c r="B19074" s="89" t="s">
        <v>42024</v>
      </c>
      <c r="C19074" s="89" t="s">
        <v>42025</v>
      </c>
      <c r="D19074" s="89">
        <v>62946</v>
      </c>
      <c r="E19074" s="89" t="s">
        <v>278</v>
      </c>
      <c r="F19074" s="89" t="s">
        <v>42026</v>
      </c>
      <c r="H19074" s="89" t="s">
        <v>207</v>
      </c>
      <c r="J19074" s="89" t="s">
        <v>8310</v>
      </c>
      <c r="K19074" s="89" t="s">
        <v>97</v>
      </c>
      <c r="L19074" s="89">
        <v>42</v>
      </c>
      <c r="M19074" s="89" t="s">
        <v>3239</v>
      </c>
      <c r="N19074" s="89">
        <v>41</v>
      </c>
      <c r="O19074" s="89" t="s">
        <v>8321</v>
      </c>
      <c r="P19074" s="94">
        <v>3</v>
      </c>
      <c r="Q19074" s="89">
        <v>0</v>
      </c>
      <c r="R19074" s="89">
        <v>2016</v>
      </c>
      <c r="S19074" s="89">
        <v>9999</v>
      </c>
      <c r="V19074" s="89" t="s">
        <v>283</v>
      </c>
      <c r="W19074" s="89" t="s">
        <v>708</v>
      </c>
      <c r="AK19074" s="89">
        <v>0</v>
      </c>
      <c r="AL19074" s="89">
        <v>0</v>
      </c>
      <c r="AM19074" s="89">
        <v>0</v>
      </c>
      <c r="AN19074" s="89">
        <v>0</v>
      </c>
      <c r="AZ19074" s="89" t="s">
        <v>42027</v>
      </c>
      <c r="BA19074" s="89">
        <v>100</v>
      </c>
      <c r="BB19074" s="89" t="s">
        <v>2011</v>
      </c>
      <c r="BC19074" s="89">
        <v>100</v>
      </c>
    </row>
    <row r="19075" spans="1:55" hidden="1" x14ac:dyDescent="0.25">
      <c r="A19075" s="93" t="str">
        <f>INDEX('NEEDS Crosswalk'!B:B,MATCH(NEEDS_Summer2023_Active!H19075,'NEEDS Crosswalk'!A:A,0))</f>
        <v>onshore wind</v>
      </c>
      <c r="B19075" s="89" t="s">
        <v>42028</v>
      </c>
      <c r="C19075" s="89" t="s">
        <v>42029</v>
      </c>
      <c r="D19075" s="89">
        <v>62947</v>
      </c>
      <c r="E19075" s="89" t="s">
        <v>278</v>
      </c>
      <c r="F19075" s="89" t="s">
        <v>4786</v>
      </c>
      <c r="H19075" s="89" t="s">
        <v>211</v>
      </c>
      <c r="J19075" s="89" t="s">
        <v>2623</v>
      </c>
      <c r="K19075" s="89" t="s">
        <v>85</v>
      </c>
      <c r="L19075" s="89">
        <v>36</v>
      </c>
      <c r="M19075" s="89" t="s">
        <v>23080</v>
      </c>
      <c r="N19075" s="89">
        <v>101</v>
      </c>
      <c r="O19075" s="89" t="s">
        <v>23081</v>
      </c>
      <c r="P19075" s="94">
        <v>290.7</v>
      </c>
      <c r="Q19075" s="89">
        <v>0</v>
      </c>
      <c r="R19075" s="89">
        <v>2021</v>
      </c>
      <c r="S19075" s="89">
        <v>9999</v>
      </c>
      <c r="V19075" s="89" t="s">
        <v>283</v>
      </c>
      <c r="W19075" s="89" t="s">
        <v>1731</v>
      </c>
      <c r="AK19075" s="89">
        <v>0</v>
      </c>
      <c r="AL19075" s="89">
        <v>0</v>
      </c>
      <c r="AM19075" s="89">
        <v>0</v>
      </c>
      <c r="AN19075" s="89">
        <v>0</v>
      </c>
      <c r="AZ19075" s="89" t="s">
        <v>42030</v>
      </c>
      <c r="BA19075" s="89">
        <v>100</v>
      </c>
      <c r="BB19075" s="89" t="s">
        <v>13661</v>
      </c>
      <c r="BC19075" s="89">
        <v>100</v>
      </c>
    </row>
    <row r="19076" spans="1:55" hidden="1" x14ac:dyDescent="0.25">
      <c r="A19076" s="93" t="str">
        <f>INDEX('NEEDS Crosswalk'!B:B,MATCH(NEEDS_Summer2023_Active!H19076,'NEEDS Crosswalk'!A:A,0))</f>
        <v>solar pv</v>
      </c>
      <c r="B19076" s="89" t="s">
        <v>42031</v>
      </c>
      <c r="C19076" s="89" t="s">
        <v>42032</v>
      </c>
      <c r="D19076" s="89">
        <v>62948</v>
      </c>
      <c r="E19076" s="89" t="s">
        <v>278</v>
      </c>
      <c r="F19076" s="89" t="s">
        <v>42033</v>
      </c>
      <c r="H19076" s="89" t="s">
        <v>207</v>
      </c>
      <c r="J19076" s="89" t="s">
        <v>1975</v>
      </c>
      <c r="K19076" s="89" t="s">
        <v>113</v>
      </c>
      <c r="L19076" s="89">
        <v>51</v>
      </c>
      <c r="M19076" s="89" t="s">
        <v>9581</v>
      </c>
      <c r="N19076" s="89">
        <v>1</v>
      </c>
      <c r="O19076" s="89" t="s">
        <v>9582</v>
      </c>
      <c r="P19076" s="94">
        <v>0.1</v>
      </c>
      <c r="Q19076" s="89">
        <v>0</v>
      </c>
      <c r="R19076" s="89">
        <v>2019</v>
      </c>
      <c r="S19076" s="89">
        <v>9999</v>
      </c>
      <c r="V19076" s="89" t="s">
        <v>283</v>
      </c>
      <c r="W19076" s="89" t="s">
        <v>708</v>
      </c>
      <c r="AK19076" s="89">
        <v>0</v>
      </c>
      <c r="AL19076" s="89">
        <v>0</v>
      </c>
      <c r="AM19076" s="89">
        <v>0</v>
      </c>
      <c r="AN19076" s="89">
        <v>0</v>
      </c>
      <c r="AZ19076" s="89" t="s">
        <v>34846</v>
      </c>
      <c r="BA19076" s="89">
        <v>100</v>
      </c>
      <c r="BB19076" s="89" t="s">
        <v>22346</v>
      </c>
      <c r="BC19076" s="89">
        <v>100</v>
      </c>
    </row>
    <row r="19077" spans="1:55" hidden="1" x14ac:dyDescent="0.25">
      <c r="A19077" s="93" t="str">
        <f>INDEX('NEEDS Crosswalk'!B:B,MATCH(NEEDS_Summer2023_Active!H19077,'NEEDS Crosswalk'!A:A,0))</f>
        <v>solar pv</v>
      </c>
      <c r="B19077" s="89" t="s">
        <v>42031</v>
      </c>
      <c r="C19077" s="89" t="s">
        <v>42034</v>
      </c>
      <c r="D19077" s="89">
        <v>62948</v>
      </c>
      <c r="E19077" s="89" t="s">
        <v>278</v>
      </c>
      <c r="F19077" s="89" t="s">
        <v>42035</v>
      </c>
      <c r="H19077" s="89" t="s">
        <v>207</v>
      </c>
      <c r="J19077" s="89" t="s">
        <v>1975</v>
      </c>
      <c r="K19077" s="89" t="s">
        <v>113</v>
      </c>
      <c r="L19077" s="89">
        <v>51</v>
      </c>
      <c r="M19077" s="89" t="s">
        <v>9581</v>
      </c>
      <c r="N19077" s="89">
        <v>1</v>
      </c>
      <c r="O19077" s="89" t="s">
        <v>9582</v>
      </c>
      <c r="P19077" s="94">
        <v>0.1</v>
      </c>
      <c r="Q19077" s="89">
        <v>0</v>
      </c>
      <c r="R19077" s="89">
        <v>2019</v>
      </c>
      <c r="S19077" s="89">
        <v>9999</v>
      </c>
      <c r="V19077" s="89" t="s">
        <v>283</v>
      </c>
      <c r="W19077" s="89" t="s">
        <v>708</v>
      </c>
      <c r="AK19077" s="89">
        <v>0</v>
      </c>
      <c r="AL19077" s="89">
        <v>0</v>
      </c>
      <c r="AM19077" s="89">
        <v>0</v>
      </c>
      <c r="AN19077" s="89">
        <v>0</v>
      </c>
      <c r="AZ19077" s="89" t="s">
        <v>34846</v>
      </c>
      <c r="BA19077" s="89">
        <v>100</v>
      </c>
      <c r="BB19077" s="89" t="s">
        <v>22346</v>
      </c>
      <c r="BC19077" s="89">
        <v>100</v>
      </c>
    </row>
    <row r="19078" spans="1:55" hidden="1" x14ac:dyDescent="0.25">
      <c r="A19078" s="93" t="str">
        <f>INDEX('NEEDS Crosswalk'!B:B,MATCH(NEEDS_Summer2023_Active!H19078,'NEEDS Crosswalk'!A:A,0))</f>
        <v>solar pv</v>
      </c>
      <c r="B19078" s="89" t="s">
        <v>42031</v>
      </c>
      <c r="C19078" s="89" t="s">
        <v>42036</v>
      </c>
      <c r="D19078" s="89">
        <v>62948</v>
      </c>
      <c r="E19078" s="89" t="s">
        <v>278</v>
      </c>
      <c r="F19078" s="89" t="s">
        <v>42037</v>
      </c>
      <c r="H19078" s="89" t="s">
        <v>207</v>
      </c>
      <c r="J19078" s="89" t="s">
        <v>1975</v>
      </c>
      <c r="K19078" s="89" t="s">
        <v>113</v>
      </c>
      <c r="L19078" s="89">
        <v>51</v>
      </c>
      <c r="M19078" s="89" t="s">
        <v>9581</v>
      </c>
      <c r="N19078" s="89">
        <v>1</v>
      </c>
      <c r="O19078" s="89" t="s">
        <v>9582</v>
      </c>
      <c r="P19078" s="94">
        <v>0.1</v>
      </c>
      <c r="Q19078" s="89">
        <v>0</v>
      </c>
      <c r="R19078" s="89">
        <v>2019</v>
      </c>
      <c r="S19078" s="89">
        <v>9999</v>
      </c>
      <c r="V19078" s="89" t="s">
        <v>283</v>
      </c>
      <c r="W19078" s="89" t="s">
        <v>708</v>
      </c>
      <c r="AK19078" s="89">
        <v>0</v>
      </c>
      <c r="AL19078" s="89">
        <v>0</v>
      </c>
      <c r="AM19078" s="89">
        <v>0</v>
      </c>
      <c r="AN19078" s="89">
        <v>0</v>
      </c>
      <c r="AZ19078" s="89" t="s">
        <v>34846</v>
      </c>
      <c r="BA19078" s="89">
        <v>100</v>
      </c>
      <c r="BB19078" s="89" t="s">
        <v>22346</v>
      </c>
      <c r="BC19078" s="89">
        <v>100</v>
      </c>
    </row>
    <row r="19079" spans="1:55" hidden="1" x14ac:dyDescent="0.25">
      <c r="A19079" s="93" t="str">
        <f>INDEX('NEEDS Crosswalk'!B:B,MATCH(NEEDS_Summer2023_Active!H19079,'NEEDS Crosswalk'!A:A,0))</f>
        <v>solar pv</v>
      </c>
      <c r="B19079" s="89" t="s">
        <v>42031</v>
      </c>
      <c r="C19079" s="89" t="s">
        <v>42038</v>
      </c>
      <c r="D19079" s="89">
        <v>62948</v>
      </c>
      <c r="E19079" s="89" t="s">
        <v>278</v>
      </c>
      <c r="F19079" s="89" t="s">
        <v>42039</v>
      </c>
      <c r="H19079" s="89" t="s">
        <v>207</v>
      </c>
      <c r="J19079" s="89" t="s">
        <v>1975</v>
      </c>
      <c r="K19079" s="89" t="s">
        <v>113</v>
      </c>
      <c r="L19079" s="89">
        <v>51</v>
      </c>
      <c r="M19079" s="89" t="s">
        <v>9581</v>
      </c>
      <c r="N19079" s="89">
        <v>1</v>
      </c>
      <c r="O19079" s="89" t="s">
        <v>9582</v>
      </c>
      <c r="P19079" s="94">
        <v>4</v>
      </c>
      <c r="Q19079" s="89">
        <v>0</v>
      </c>
      <c r="R19079" s="89">
        <v>2019</v>
      </c>
      <c r="S19079" s="89">
        <v>9999</v>
      </c>
      <c r="V19079" s="89" t="s">
        <v>283</v>
      </c>
      <c r="W19079" s="89" t="s">
        <v>708</v>
      </c>
      <c r="AK19079" s="89">
        <v>0</v>
      </c>
      <c r="AL19079" s="89">
        <v>0</v>
      </c>
      <c r="AM19079" s="89">
        <v>0</v>
      </c>
      <c r="AN19079" s="89">
        <v>0</v>
      </c>
      <c r="AZ19079" s="89" t="s">
        <v>34846</v>
      </c>
      <c r="BA19079" s="89">
        <v>100</v>
      </c>
      <c r="BB19079" s="89" t="s">
        <v>22346</v>
      </c>
      <c r="BC19079" s="89">
        <v>100</v>
      </c>
    </row>
    <row r="19080" spans="1:55" hidden="1" x14ac:dyDescent="0.25">
      <c r="A19080" s="93" t="str">
        <f>INDEX('NEEDS Crosswalk'!B:B,MATCH(NEEDS_Summer2023_Active!H19080,'NEEDS Crosswalk'!A:A,0))</f>
        <v>solar pv</v>
      </c>
      <c r="B19080" s="89" t="s">
        <v>42040</v>
      </c>
      <c r="C19080" s="89" t="s">
        <v>42041</v>
      </c>
      <c r="D19080" s="89">
        <v>62953</v>
      </c>
      <c r="E19080" s="89" t="s">
        <v>278</v>
      </c>
      <c r="F19080" s="89" t="s">
        <v>42042</v>
      </c>
      <c r="H19080" s="89" t="s">
        <v>207</v>
      </c>
      <c r="J19080" s="89" t="s">
        <v>1190</v>
      </c>
      <c r="K19080" s="89" t="s">
        <v>107</v>
      </c>
      <c r="L19080" s="89">
        <v>48</v>
      </c>
      <c r="M19080" s="89" t="s">
        <v>23033</v>
      </c>
      <c r="N19080" s="89">
        <v>309</v>
      </c>
      <c r="O19080" s="89" t="s">
        <v>23034</v>
      </c>
      <c r="P19080" s="94">
        <v>5</v>
      </c>
      <c r="Q19080" s="89">
        <v>0</v>
      </c>
      <c r="R19080" s="89">
        <v>2019</v>
      </c>
      <c r="S19080" s="89">
        <v>9999</v>
      </c>
      <c r="V19080" s="89" t="s">
        <v>283</v>
      </c>
      <c r="W19080" s="89" t="s">
        <v>708</v>
      </c>
      <c r="AK19080" s="89">
        <v>0</v>
      </c>
      <c r="AL19080" s="89">
        <v>0</v>
      </c>
      <c r="AM19080" s="89">
        <v>0</v>
      </c>
      <c r="AN19080" s="89">
        <v>0</v>
      </c>
      <c r="AZ19080" s="89" t="s">
        <v>42043</v>
      </c>
      <c r="BA19080" s="89">
        <v>100</v>
      </c>
      <c r="BB19080" s="89" t="s">
        <v>33629</v>
      </c>
      <c r="BC19080" s="89">
        <v>100</v>
      </c>
    </row>
    <row r="19081" spans="1:55" hidden="1" x14ac:dyDescent="0.25">
      <c r="A19081" s="93" t="str">
        <f>INDEX('NEEDS Crosswalk'!B:B,MATCH(NEEDS_Summer2023_Active!H19081,'NEEDS Crosswalk'!A:A,0))</f>
        <v>onshore wind</v>
      </c>
      <c r="B19081" s="89" t="s">
        <v>42044</v>
      </c>
      <c r="C19081" s="89" t="s">
        <v>42045</v>
      </c>
      <c r="D19081" s="89">
        <v>62954</v>
      </c>
      <c r="E19081" s="89" t="s">
        <v>278</v>
      </c>
      <c r="F19081" s="89" t="s">
        <v>4786</v>
      </c>
      <c r="H19081" s="89" t="s">
        <v>211</v>
      </c>
      <c r="J19081" s="89" t="s">
        <v>7238</v>
      </c>
      <c r="K19081" s="89" t="s">
        <v>85</v>
      </c>
      <c r="L19081" s="89">
        <v>36</v>
      </c>
      <c r="M19081" s="89" t="s">
        <v>12919</v>
      </c>
      <c r="N19081" s="89">
        <v>3</v>
      </c>
      <c r="O19081" s="89" t="s">
        <v>12920</v>
      </c>
      <c r="P19081" s="94">
        <v>340</v>
      </c>
      <c r="Q19081" s="89">
        <v>0</v>
      </c>
      <c r="R19081" s="89">
        <v>2021</v>
      </c>
      <c r="S19081" s="89">
        <v>9999</v>
      </c>
      <c r="V19081" s="89" t="s">
        <v>283</v>
      </c>
      <c r="W19081" s="89" t="s">
        <v>1731</v>
      </c>
      <c r="AK19081" s="89">
        <v>0</v>
      </c>
      <c r="AL19081" s="89">
        <v>0</v>
      </c>
      <c r="AM19081" s="89">
        <v>0</v>
      </c>
      <c r="AN19081" s="89">
        <v>0</v>
      </c>
      <c r="AZ19081" s="89" t="s">
        <v>42046</v>
      </c>
      <c r="BA19081" s="89">
        <v>100</v>
      </c>
      <c r="BB19081" s="89" t="s">
        <v>13661</v>
      </c>
      <c r="BC19081" s="89">
        <v>100</v>
      </c>
    </row>
    <row r="19082" spans="1:55" hidden="1" x14ac:dyDescent="0.25">
      <c r="A19082" s="93" t="str">
        <f>INDEX('NEEDS Crosswalk'!B:B,MATCH(NEEDS_Summer2023_Active!H19082,'NEEDS Crosswalk'!A:A,0))</f>
        <v>solar pv</v>
      </c>
      <c r="B19082" s="89" t="s">
        <v>42047</v>
      </c>
      <c r="C19082" s="89" t="s">
        <v>42048</v>
      </c>
      <c r="D19082" s="89">
        <v>62955</v>
      </c>
      <c r="E19082" s="89" t="s">
        <v>278</v>
      </c>
      <c r="F19082" s="89" t="s">
        <v>4786</v>
      </c>
      <c r="H19082" s="89" t="s">
        <v>207</v>
      </c>
      <c r="J19082" s="89" t="s">
        <v>5042</v>
      </c>
      <c r="K19082" s="89" t="s">
        <v>119</v>
      </c>
      <c r="L19082" s="89">
        <v>55</v>
      </c>
      <c r="M19082" s="89" t="s">
        <v>39</v>
      </c>
      <c r="N19082" s="89">
        <v>49</v>
      </c>
      <c r="O19082" s="89" t="s">
        <v>20858</v>
      </c>
      <c r="P19082" s="94">
        <v>150</v>
      </c>
      <c r="Q19082" s="89">
        <v>0</v>
      </c>
      <c r="R19082" s="89">
        <v>2020</v>
      </c>
      <c r="S19082" s="89">
        <v>9999</v>
      </c>
      <c r="V19082" s="89" t="s">
        <v>283</v>
      </c>
      <c r="W19082" s="89" t="s">
        <v>708</v>
      </c>
      <c r="AK19082" s="89">
        <v>0</v>
      </c>
      <c r="AL19082" s="89">
        <v>0</v>
      </c>
      <c r="AM19082" s="89">
        <v>0</v>
      </c>
      <c r="AN19082" s="89">
        <v>0</v>
      </c>
      <c r="AZ19082" s="89" t="s">
        <v>42049</v>
      </c>
      <c r="BA19082" s="89">
        <v>100</v>
      </c>
      <c r="BB19082" s="89" t="s">
        <v>13661</v>
      </c>
      <c r="BC19082" s="89">
        <v>100</v>
      </c>
    </row>
    <row r="19083" spans="1:55" hidden="1" x14ac:dyDescent="0.25">
      <c r="A19083" s="93" t="str">
        <f>INDEX('NEEDS Crosswalk'!B:B,MATCH(NEEDS_Summer2023_Active!H19083,'NEEDS Crosswalk'!A:A,0))</f>
        <v>onshore wind</v>
      </c>
      <c r="B19083" s="89" t="s">
        <v>42050</v>
      </c>
      <c r="C19083" s="89" t="s">
        <v>42051</v>
      </c>
      <c r="D19083" s="89">
        <v>62956</v>
      </c>
      <c r="E19083" s="89" t="s">
        <v>278</v>
      </c>
      <c r="F19083" s="89" t="s">
        <v>4786</v>
      </c>
      <c r="H19083" s="89" t="s">
        <v>211</v>
      </c>
      <c r="J19083" s="89" t="s">
        <v>533</v>
      </c>
      <c r="K19083" s="89" t="s">
        <v>73</v>
      </c>
      <c r="L19083" s="89">
        <v>31</v>
      </c>
      <c r="M19083" s="89" t="s">
        <v>28527</v>
      </c>
      <c r="N19083" s="89">
        <v>3</v>
      </c>
      <c r="O19083" s="89" t="s">
        <v>28528</v>
      </c>
      <c r="P19083" s="94">
        <v>300</v>
      </c>
      <c r="Q19083" s="89">
        <v>0</v>
      </c>
      <c r="R19083" s="89">
        <v>2020</v>
      </c>
      <c r="S19083" s="89">
        <v>9999</v>
      </c>
      <c r="V19083" s="89" t="s">
        <v>283</v>
      </c>
      <c r="W19083" s="89" t="s">
        <v>1731</v>
      </c>
      <c r="AK19083" s="89">
        <v>0</v>
      </c>
      <c r="AL19083" s="89">
        <v>0</v>
      </c>
      <c r="AM19083" s="89">
        <v>0</v>
      </c>
      <c r="AN19083" s="89">
        <v>0</v>
      </c>
      <c r="AZ19083" s="89" t="s">
        <v>42050</v>
      </c>
      <c r="BA19083" s="89">
        <v>100</v>
      </c>
      <c r="BB19083" s="89" t="s">
        <v>5239</v>
      </c>
      <c r="BC19083" s="89">
        <v>100</v>
      </c>
    </row>
    <row r="19084" spans="1:55" hidden="1" x14ac:dyDescent="0.25">
      <c r="A19084" s="93" t="str">
        <f>INDEX('NEEDS Crosswalk'!B:B,MATCH(NEEDS_Summer2023_Active!H19084,'NEEDS Crosswalk'!A:A,0))</f>
        <v>solar pv</v>
      </c>
      <c r="B19084" s="89" t="s">
        <v>42052</v>
      </c>
      <c r="C19084" s="89" t="s">
        <v>42053</v>
      </c>
      <c r="D19084" s="89">
        <v>62957</v>
      </c>
      <c r="E19084" s="89" t="s">
        <v>278</v>
      </c>
      <c r="F19084" s="89" t="s">
        <v>42054</v>
      </c>
      <c r="H19084" s="89" t="s">
        <v>207</v>
      </c>
      <c r="J19084" s="89" t="s">
        <v>1975</v>
      </c>
      <c r="K19084" s="89" t="s">
        <v>81</v>
      </c>
      <c r="L19084" s="89">
        <v>34</v>
      </c>
      <c r="M19084" s="89" t="s">
        <v>1916</v>
      </c>
      <c r="N19084" s="89">
        <v>23</v>
      </c>
      <c r="O19084" s="89" t="s">
        <v>6800</v>
      </c>
      <c r="P19084" s="94">
        <v>5.4</v>
      </c>
      <c r="Q19084" s="89">
        <v>0</v>
      </c>
      <c r="R19084" s="89">
        <v>2019</v>
      </c>
      <c r="S19084" s="89">
        <v>9999</v>
      </c>
      <c r="V19084" s="89" t="s">
        <v>283</v>
      </c>
      <c r="W19084" s="89" t="s">
        <v>708</v>
      </c>
      <c r="AK19084" s="89">
        <v>0</v>
      </c>
      <c r="AL19084" s="89">
        <v>0</v>
      </c>
      <c r="AM19084" s="89">
        <v>0</v>
      </c>
      <c r="AN19084" s="89">
        <v>0</v>
      </c>
      <c r="AZ19084" s="89" t="s">
        <v>42055</v>
      </c>
      <c r="BA19084" s="89">
        <v>100</v>
      </c>
      <c r="BB19084" s="89" t="s">
        <v>2011</v>
      </c>
      <c r="BC19084" s="89">
        <v>100</v>
      </c>
    </row>
    <row r="19085" spans="1:55" hidden="1" x14ac:dyDescent="0.25">
      <c r="A19085" s="93" t="str">
        <f>INDEX('NEEDS Crosswalk'!B:B,MATCH(NEEDS_Summer2023_Active!H19085,'NEEDS Crosswalk'!A:A,0))</f>
        <v>solar pv</v>
      </c>
      <c r="B19085" s="89" t="s">
        <v>42056</v>
      </c>
      <c r="C19085" s="89" t="s">
        <v>42057</v>
      </c>
      <c r="D19085" s="89">
        <v>62958</v>
      </c>
      <c r="E19085" s="89" t="s">
        <v>278</v>
      </c>
      <c r="F19085" s="89" t="s">
        <v>42058</v>
      </c>
      <c r="H19085" s="89" t="s">
        <v>207</v>
      </c>
      <c r="J19085" s="89" t="s">
        <v>1975</v>
      </c>
      <c r="K19085" s="89" t="s">
        <v>81</v>
      </c>
      <c r="L19085" s="89">
        <v>34</v>
      </c>
      <c r="M19085" s="89" t="s">
        <v>2562</v>
      </c>
      <c r="N19085" s="89">
        <v>39</v>
      </c>
      <c r="O19085" s="89" t="s">
        <v>6870</v>
      </c>
      <c r="P19085" s="94">
        <v>2</v>
      </c>
      <c r="Q19085" s="89">
        <v>0</v>
      </c>
      <c r="R19085" s="89">
        <v>2019</v>
      </c>
      <c r="S19085" s="89">
        <v>9999</v>
      </c>
      <c r="V19085" s="89" t="s">
        <v>283</v>
      </c>
      <c r="W19085" s="89" t="s">
        <v>708</v>
      </c>
      <c r="AK19085" s="89">
        <v>0</v>
      </c>
      <c r="AL19085" s="89">
        <v>0</v>
      </c>
      <c r="AM19085" s="89">
        <v>0</v>
      </c>
      <c r="AN19085" s="89">
        <v>0</v>
      </c>
      <c r="AZ19085" s="89" t="s">
        <v>42059</v>
      </c>
      <c r="BA19085" s="89">
        <v>100</v>
      </c>
      <c r="BB19085" s="89" t="s">
        <v>2011</v>
      </c>
      <c r="BC19085" s="89">
        <v>100</v>
      </c>
    </row>
    <row r="19086" spans="1:55" hidden="1" x14ac:dyDescent="0.25">
      <c r="A19086" s="93" t="str">
        <f>INDEX('NEEDS Crosswalk'!B:B,MATCH(NEEDS_Summer2023_Active!H19086,'NEEDS Crosswalk'!A:A,0))</f>
        <v>solar pv</v>
      </c>
      <c r="B19086" s="89" t="s">
        <v>42060</v>
      </c>
      <c r="C19086" s="89" t="s">
        <v>42061</v>
      </c>
      <c r="D19086" s="89">
        <v>62960</v>
      </c>
      <c r="E19086" s="89" t="s">
        <v>278</v>
      </c>
      <c r="F19086" s="89" t="s">
        <v>42062</v>
      </c>
      <c r="H19086" s="89" t="s">
        <v>207</v>
      </c>
      <c r="J19086" s="89" t="s">
        <v>280</v>
      </c>
      <c r="K19086" s="89" t="s">
        <v>26</v>
      </c>
      <c r="L19086" s="89">
        <v>13</v>
      </c>
      <c r="M19086" s="89" t="s">
        <v>10933</v>
      </c>
      <c r="N19086" s="89">
        <v>285</v>
      </c>
      <c r="O19086" s="89" t="s">
        <v>10934</v>
      </c>
      <c r="P19086" s="94">
        <v>2.2999999999999998</v>
      </c>
      <c r="Q19086" s="89">
        <v>0</v>
      </c>
      <c r="R19086" s="89">
        <v>2019</v>
      </c>
      <c r="S19086" s="89">
        <v>9999</v>
      </c>
      <c r="V19086" s="89" t="s">
        <v>283</v>
      </c>
      <c r="W19086" s="89" t="s">
        <v>708</v>
      </c>
      <c r="AK19086" s="89">
        <v>0</v>
      </c>
      <c r="AL19086" s="89">
        <v>0</v>
      </c>
      <c r="AM19086" s="89">
        <v>0</v>
      </c>
      <c r="AN19086" s="89">
        <v>0</v>
      </c>
      <c r="AZ19086" s="89" t="s">
        <v>42063</v>
      </c>
      <c r="BA19086" s="89">
        <v>100</v>
      </c>
      <c r="BB19086" s="89" t="s">
        <v>2011</v>
      </c>
      <c r="BC19086" s="89">
        <v>100</v>
      </c>
    </row>
    <row r="19087" spans="1:55" hidden="1" x14ac:dyDescent="0.25">
      <c r="A19087" s="93" t="str">
        <f>INDEX('NEEDS Crosswalk'!B:B,MATCH(NEEDS_Summer2023_Active!H19087,'NEEDS Crosswalk'!A:A,0))</f>
        <v>solar pv</v>
      </c>
      <c r="B19087" s="89" t="s">
        <v>42064</v>
      </c>
      <c r="C19087" s="89" t="s">
        <v>42065</v>
      </c>
      <c r="D19087" s="89">
        <v>62961</v>
      </c>
      <c r="E19087" s="89" t="s">
        <v>278</v>
      </c>
      <c r="F19087" s="89" t="s">
        <v>42066</v>
      </c>
      <c r="H19087" s="89" t="s">
        <v>207</v>
      </c>
      <c r="J19087" s="89" t="s">
        <v>438</v>
      </c>
      <c r="K19087" s="89" t="s">
        <v>62</v>
      </c>
      <c r="L19087" s="89">
        <v>27</v>
      </c>
      <c r="M19087" s="89" t="s">
        <v>5698</v>
      </c>
      <c r="N19087" s="89">
        <v>145</v>
      </c>
      <c r="O19087" s="89" t="s">
        <v>5699</v>
      </c>
      <c r="P19087" s="94">
        <v>1</v>
      </c>
      <c r="Q19087" s="89">
        <v>0</v>
      </c>
      <c r="R19087" s="89">
        <v>2019</v>
      </c>
      <c r="S19087" s="89">
        <v>9999</v>
      </c>
      <c r="V19087" s="89" t="s">
        <v>283</v>
      </c>
      <c r="W19087" s="89" t="s">
        <v>708</v>
      </c>
      <c r="AK19087" s="89">
        <v>0</v>
      </c>
      <c r="AL19087" s="89">
        <v>0</v>
      </c>
      <c r="AM19087" s="89">
        <v>0</v>
      </c>
      <c r="AN19087" s="89">
        <v>0</v>
      </c>
      <c r="AZ19087" s="89" t="s">
        <v>42067</v>
      </c>
      <c r="BA19087" s="89">
        <v>100</v>
      </c>
      <c r="BB19087" s="89" t="s">
        <v>37001</v>
      </c>
      <c r="BC19087" s="89">
        <v>100</v>
      </c>
    </row>
    <row r="19088" spans="1:55" hidden="1" x14ac:dyDescent="0.25">
      <c r="A19088" s="93" t="str">
        <f>INDEX('NEEDS Crosswalk'!B:B,MATCH(NEEDS_Summer2023_Active!H19088,'NEEDS Crosswalk'!A:A,0))</f>
        <v>solar pv</v>
      </c>
      <c r="B19088" s="89" t="s">
        <v>42068</v>
      </c>
      <c r="C19088" s="89" t="s">
        <v>42069</v>
      </c>
      <c r="D19088" s="89">
        <v>62962</v>
      </c>
      <c r="E19088" s="89" t="s">
        <v>278</v>
      </c>
      <c r="F19088" s="89" t="s">
        <v>42070</v>
      </c>
      <c r="H19088" s="89" t="s">
        <v>207</v>
      </c>
      <c r="J19088" s="89" t="s">
        <v>438</v>
      </c>
      <c r="K19088" s="89" t="s">
        <v>62</v>
      </c>
      <c r="L19088" s="89">
        <v>27</v>
      </c>
      <c r="M19088" s="89" t="s">
        <v>5698</v>
      </c>
      <c r="N19088" s="89">
        <v>145</v>
      </c>
      <c r="O19088" s="89" t="s">
        <v>5699</v>
      </c>
      <c r="P19088" s="94">
        <v>1</v>
      </c>
      <c r="Q19088" s="89">
        <v>0</v>
      </c>
      <c r="R19088" s="89">
        <v>2019</v>
      </c>
      <c r="S19088" s="89">
        <v>9999</v>
      </c>
      <c r="V19088" s="89" t="s">
        <v>283</v>
      </c>
      <c r="W19088" s="89" t="s">
        <v>708</v>
      </c>
      <c r="AK19088" s="89">
        <v>0</v>
      </c>
      <c r="AL19088" s="89">
        <v>0</v>
      </c>
      <c r="AM19088" s="89">
        <v>0</v>
      </c>
      <c r="AN19088" s="89">
        <v>0</v>
      </c>
      <c r="AZ19088" s="89" t="s">
        <v>42071</v>
      </c>
      <c r="BA19088" s="89">
        <v>100</v>
      </c>
      <c r="BB19088" s="89" t="s">
        <v>42071</v>
      </c>
      <c r="BC19088" s="89">
        <v>100</v>
      </c>
    </row>
    <row r="19089" spans="1:55" hidden="1" x14ac:dyDescent="0.25">
      <c r="A19089" s="93" t="str">
        <f>INDEX('NEEDS Crosswalk'!B:B,MATCH(NEEDS_Summer2023_Active!H19089,'NEEDS Crosswalk'!A:A,0))</f>
        <v>solar pv</v>
      </c>
      <c r="B19089" s="89" t="s">
        <v>42072</v>
      </c>
      <c r="C19089" s="89" t="s">
        <v>42073</v>
      </c>
      <c r="D19089" s="89">
        <v>62963</v>
      </c>
      <c r="E19089" s="89" t="s">
        <v>278</v>
      </c>
      <c r="F19089" s="89" t="s">
        <v>42074</v>
      </c>
      <c r="H19089" s="89" t="s">
        <v>207</v>
      </c>
      <c r="J19089" s="89" t="s">
        <v>438</v>
      </c>
      <c r="K19089" s="89" t="s">
        <v>62</v>
      </c>
      <c r="L19089" s="89">
        <v>27</v>
      </c>
      <c r="M19089" s="89" t="s">
        <v>5599</v>
      </c>
      <c r="N19089" s="89">
        <v>129</v>
      </c>
      <c r="O19089" s="89" t="s">
        <v>5600</v>
      </c>
      <c r="P19089" s="94">
        <v>1</v>
      </c>
      <c r="Q19089" s="89">
        <v>0</v>
      </c>
      <c r="R19089" s="89">
        <v>2019</v>
      </c>
      <c r="S19089" s="89">
        <v>9999</v>
      </c>
      <c r="V19089" s="89" t="s">
        <v>283</v>
      </c>
      <c r="W19089" s="89" t="s">
        <v>708</v>
      </c>
      <c r="AK19089" s="89">
        <v>0</v>
      </c>
      <c r="AL19089" s="89">
        <v>0</v>
      </c>
      <c r="AM19089" s="89">
        <v>0</v>
      </c>
      <c r="AN19089" s="89">
        <v>0</v>
      </c>
      <c r="AZ19089" s="89" t="s">
        <v>42071</v>
      </c>
      <c r="BA19089" s="89">
        <v>100</v>
      </c>
      <c r="BB19089" s="89" t="s">
        <v>42071</v>
      </c>
      <c r="BC19089" s="89">
        <v>100</v>
      </c>
    </row>
    <row r="19090" spans="1:55" hidden="1" x14ac:dyDescent="0.25">
      <c r="A19090" s="93" t="str">
        <f>INDEX('NEEDS Crosswalk'!B:B,MATCH(NEEDS_Summer2023_Active!H19090,'NEEDS Crosswalk'!A:A,0))</f>
        <v>solar pv</v>
      </c>
      <c r="B19090" s="89" t="s">
        <v>42075</v>
      </c>
      <c r="C19090" s="89" t="s">
        <v>42076</v>
      </c>
      <c r="D19090" s="89">
        <v>62966</v>
      </c>
      <c r="E19090" s="89" t="s">
        <v>278</v>
      </c>
      <c r="F19090" s="89" t="s">
        <v>42077</v>
      </c>
      <c r="H19090" s="89" t="s">
        <v>207</v>
      </c>
      <c r="J19090" s="89" t="s">
        <v>438</v>
      </c>
      <c r="K19090" s="89" t="s">
        <v>62</v>
      </c>
      <c r="L19090" s="89">
        <v>27</v>
      </c>
      <c r="M19090" s="89" t="s">
        <v>21463</v>
      </c>
      <c r="N19090" s="89">
        <v>169</v>
      </c>
      <c r="O19090" s="89" t="s">
        <v>21464</v>
      </c>
      <c r="P19090" s="94">
        <v>1</v>
      </c>
      <c r="Q19090" s="89">
        <v>0</v>
      </c>
      <c r="R19090" s="89">
        <v>2020</v>
      </c>
      <c r="S19090" s="89">
        <v>9999</v>
      </c>
      <c r="V19090" s="89" t="s">
        <v>283</v>
      </c>
      <c r="W19090" s="89" t="s">
        <v>708</v>
      </c>
      <c r="AK19090" s="89">
        <v>0</v>
      </c>
      <c r="AL19090" s="89">
        <v>0</v>
      </c>
      <c r="AM19090" s="89">
        <v>0</v>
      </c>
      <c r="AN19090" s="89">
        <v>0</v>
      </c>
      <c r="AZ19090" s="89" t="s">
        <v>42078</v>
      </c>
      <c r="BA19090" s="89">
        <v>100</v>
      </c>
      <c r="BB19090" s="89" t="s">
        <v>37001</v>
      </c>
      <c r="BC19090" s="89">
        <v>100</v>
      </c>
    </row>
    <row r="19091" spans="1:55" hidden="1" x14ac:dyDescent="0.25">
      <c r="A19091" s="93" t="str">
        <f>INDEX('NEEDS Crosswalk'!B:B,MATCH(NEEDS_Summer2023_Active!H19091,'NEEDS Crosswalk'!A:A,0))</f>
        <v>solar pv</v>
      </c>
      <c r="B19091" s="89" t="s">
        <v>42079</v>
      </c>
      <c r="C19091" s="89" t="s">
        <v>42080</v>
      </c>
      <c r="D19091" s="89">
        <v>62967</v>
      </c>
      <c r="E19091" s="89" t="s">
        <v>278</v>
      </c>
      <c r="F19091" s="89" t="s">
        <v>42081</v>
      </c>
      <c r="H19091" s="89" t="s">
        <v>207</v>
      </c>
      <c r="J19091" s="89" t="s">
        <v>438</v>
      </c>
      <c r="K19091" s="89" t="s">
        <v>62</v>
      </c>
      <c r="L19091" s="89">
        <v>27</v>
      </c>
      <c r="M19091" s="89" t="s">
        <v>594</v>
      </c>
      <c r="N19091" s="89">
        <v>41</v>
      </c>
      <c r="O19091" s="89" t="s">
        <v>5544</v>
      </c>
      <c r="P19091" s="94">
        <v>1</v>
      </c>
      <c r="Q19091" s="89">
        <v>0</v>
      </c>
      <c r="R19091" s="89">
        <v>2020</v>
      </c>
      <c r="S19091" s="89">
        <v>9999</v>
      </c>
      <c r="V19091" s="89" t="s">
        <v>283</v>
      </c>
      <c r="W19091" s="89" t="s">
        <v>708</v>
      </c>
      <c r="AK19091" s="89">
        <v>0</v>
      </c>
      <c r="AL19091" s="89">
        <v>0</v>
      </c>
      <c r="AM19091" s="89">
        <v>0</v>
      </c>
      <c r="AN19091" s="89">
        <v>0</v>
      </c>
      <c r="AZ19091" s="89" t="s">
        <v>42079</v>
      </c>
      <c r="BA19091" s="89">
        <v>100</v>
      </c>
      <c r="BB19091" s="89" t="s">
        <v>37001</v>
      </c>
      <c r="BC19091" s="89">
        <v>100</v>
      </c>
    </row>
    <row r="19092" spans="1:55" hidden="1" x14ac:dyDescent="0.25">
      <c r="A19092" s="93">
        <f>INDEX('NEEDS Crosswalk'!B:B,MATCH(NEEDS_Summer2023_Active!H19092,'NEEDS Crosswalk'!A:A,0))</f>
        <v>0</v>
      </c>
      <c r="B19092" s="89" t="s">
        <v>42082</v>
      </c>
      <c r="C19092" s="89" t="s">
        <v>42083</v>
      </c>
      <c r="D19092" s="89">
        <v>62969</v>
      </c>
      <c r="E19092" s="89" t="s">
        <v>278</v>
      </c>
      <c r="F19092" s="89" t="s">
        <v>42084</v>
      </c>
      <c r="H19092" s="89" t="s">
        <v>210</v>
      </c>
      <c r="J19092" s="89" t="s">
        <v>1866</v>
      </c>
      <c r="K19092" s="89" t="s">
        <v>56</v>
      </c>
      <c r="L19092" s="89">
        <v>25</v>
      </c>
      <c r="M19092" s="89" t="s">
        <v>10881</v>
      </c>
      <c r="N19092" s="89">
        <v>27</v>
      </c>
      <c r="O19092" s="89" t="s">
        <v>10882</v>
      </c>
      <c r="P19092" s="94">
        <v>4</v>
      </c>
      <c r="Q19092" s="89">
        <v>0</v>
      </c>
      <c r="R19092" s="89">
        <v>2020</v>
      </c>
      <c r="S19092" s="89">
        <v>9999</v>
      </c>
      <c r="V19092" s="89" t="s">
        <v>283</v>
      </c>
      <c r="W19092" s="89" t="s">
        <v>210</v>
      </c>
      <c r="AK19092" s="89">
        <v>0</v>
      </c>
      <c r="AL19092" s="89">
        <v>0</v>
      </c>
      <c r="AM19092" s="89">
        <v>0</v>
      </c>
      <c r="AN19092" s="89">
        <v>0</v>
      </c>
      <c r="AZ19092" s="89" t="s">
        <v>42085</v>
      </c>
      <c r="BA19092" s="89">
        <v>100</v>
      </c>
      <c r="BB19092" s="89" t="s">
        <v>34017</v>
      </c>
      <c r="BC19092" s="89">
        <v>100</v>
      </c>
    </row>
    <row r="19093" spans="1:55" hidden="1" x14ac:dyDescent="0.25">
      <c r="A19093" s="93" t="str">
        <f>INDEX('NEEDS Crosswalk'!B:B,MATCH(NEEDS_Summer2023_Active!H19093,'NEEDS Crosswalk'!A:A,0))</f>
        <v>solar pv</v>
      </c>
      <c r="B19093" s="89" t="s">
        <v>42082</v>
      </c>
      <c r="C19093" s="89" t="s">
        <v>42086</v>
      </c>
      <c r="D19093" s="89">
        <v>62969</v>
      </c>
      <c r="E19093" s="89" t="s">
        <v>278</v>
      </c>
      <c r="F19093" s="89" t="s">
        <v>42087</v>
      </c>
      <c r="H19093" s="89" t="s">
        <v>207</v>
      </c>
      <c r="J19093" s="89" t="s">
        <v>1866</v>
      </c>
      <c r="K19093" s="89" t="s">
        <v>56</v>
      </c>
      <c r="L19093" s="89">
        <v>25</v>
      </c>
      <c r="M19093" s="89" t="s">
        <v>10881</v>
      </c>
      <c r="N19093" s="89">
        <v>27</v>
      </c>
      <c r="O19093" s="89" t="s">
        <v>10882</v>
      </c>
      <c r="P19093" s="94">
        <v>5</v>
      </c>
      <c r="Q19093" s="89">
        <v>0</v>
      </c>
      <c r="R19093" s="89">
        <v>2020</v>
      </c>
      <c r="S19093" s="89">
        <v>9999</v>
      </c>
      <c r="V19093" s="89" t="s">
        <v>283</v>
      </c>
      <c r="W19093" s="89" t="s">
        <v>708</v>
      </c>
      <c r="AK19093" s="89">
        <v>0</v>
      </c>
      <c r="AL19093" s="89">
        <v>0</v>
      </c>
      <c r="AM19093" s="89">
        <v>0</v>
      </c>
      <c r="AN19093" s="89">
        <v>0</v>
      </c>
      <c r="AZ19093" s="89" t="s">
        <v>42085</v>
      </c>
      <c r="BA19093" s="89">
        <v>100</v>
      </c>
      <c r="BB19093" s="89" t="s">
        <v>34017</v>
      </c>
      <c r="BC19093" s="89">
        <v>100</v>
      </c>
    </row>
    <row r="19094" spans="1:55" hidden="1" x14ac:dyDescent="0.25">
      <c r="A19094" s="93">
        <f>INDEX('NEEDS Crosswalk'!B:B,MATCH(NEEDS_Summer2023_Active!H19094,'NEEDS Crosswalk'!A:A,0))</f>
        <v>0</v>
      </c>
      <c r="B19094" s="89" t="s">
        <v>42088</v>
      </c>
      <c r="C19094" s="89" t="s">
        <v>42089</v>
      </c>
      <c r="D19094" s="89">
        <v>62970</v>
      </c>
      <c r="E19094" s="89" t="s">
        <v>278</v>
      </c>
      <c r="F19094" s="89" t="s">
        <v>42090</v>
      </c>
      <c r="H19094" s="89" t="s">
        <v>210</v>
      </c>
      <c r="J19094" s="89" t="s">
        <v>1866</v>
      </c>
      <c r="K19094" s="89" t="s">
        <v>56</v>
      </c>
      <c r="L19094" s="89">
        <v>25</v>
      </c>
      <c r="M19094" s="89" t="s">
        <v>10881</v>
      </c>
      <c r="N19094" s="89">
        <v>27</v>
      </c>
      <c r="O19094" s="89" t="s">
        <v>10882</v>
      </c>
      <c r="P19094" s="94">
        <v>4</v>
      </c>
      <c r="Q19094" s="89">
        <v>0</v>
      </c>
      <c r="R19094" s="89">
        <v>2020</v>
      </c>
      <c r="S19094" s="89">
        <v>9999</v>
      </c>
      <c r="V19094" s="89" t="s">
        <v>283</v>
      </c>
      <c r="W19094" s="89" t="s">
        <v>210</v>
      </c>
      <c r="AK19094" s="89">
        <v>0</v>
      </c>
      <c r="AL19094" s="89">
        <v>0</v>
      </c>
      <c r="AM19094" s="89">
        <v>0</v>
      </c>
      <c r="AN19094" s="89">
        <v>0</v>
      </c>
      <c r="AZ19094" s="89" t="s">
        <v>42091</v>
      </c>
      <c r="BA19094" s="89">
        <v>100</v>
      </c>
      <c r="BB19094" s="89" t="s">
        <v>34017</v>
      </c>
      <c r="BC19094" s="89">
        <v>100</v>
      </c>
    </row>
    <row r="19095" spans="1:55" hidden="1" x14ac:dyDescent="0.25">
      <c r="A19095" s="93" t="str">
        <f>INDEX('NEEDS Crosswalk'!B:B,MATCH(NEEDS_Summer2023_Active!H19095,'NEEDS Crosswalk'!A:A,0))</f>
        <v>solar pv</v>
      </c>
      <c r="B19095" s="89" t="s">
        <v>42088</v>
      </c>
      <c r="C19095" s="89" t="s">
        <v>42092</v>
      </c>
      <c r="D19095" s="89">
        <v>62970</v>
      </c>
      <c r="E19095" s="89" t="s">
        <v>278</v>
      </c>
      <c r="F19095" s="89" t="s">
        <v>42093</v>
      </c>
      <c r="H19095" s="89" t="s">
        <v>207</v>
      </c>
      <c r="J19095" s="89" t="s">
        <v>1866</v>
      </c>
      <c r="K19095" s="89" t="s">
        <v>56</v>
      </c>
      <c r="L19095" s="89">
        <v>25</v>
      </c>
      <c r="M19095" s="89" t="s">
        <v>10881</v>
      </c>
      <c r="N19095" s="89">
        <v>27</v>
      </c>
      <c r="O19095" s="89" t="s">
        <v>10882</v>
      </c>
      <c r="P19095" s="94">
        <v>5</v>
      </c>
      <c r="Q19095" s="89">
        <v>0</v>
      </c>
      <c r="R19095" s="89">
        <v>2020</v>
      </c>
      <c r="S19095" s="89">
        <v>9999</v>
      </c>
      <c r="V19095" s="89" t="s">
        <v>283</v>
      </c>
      <c r="W19095" s="89" t="s">
        <v>708</v>
      </c>
      <c r="AK19095" s="89">
        <v>0</v>
      </c>
      <c r="AL19095" s="89">
        <v>0</v>
      </c>
      <c r="AM19095" s="89">
        <v>0</v>
      </c>
      <c r="AN19095" s="89">
        <v>0</v>
      </c>
      <c r="AZ19095" s="89" t="s">
        <v>42091</v>
      </c>
      <c r="BA19095" s="89">
        <v>100</v>
      </c>
      <c r="BB19095" s="89" t="s">
        <v>34017</v>
      </c>
      <c r="BC19095" s="89">
        <v>100</v>
      </c>
    </row>
    <row r="19096" spans="1:55" hidden="1" x14ac:dyDescent="0.25">
      <c r="A19096" s="93">
        <f>INDEX('NEEDS Crosswalk'!B:B,MATCH(NEEDS_Summer2023_Active!H19096,'NEEDS Crosswalk'!A:A,0))</f>
        <v>0</v>
      </c>
      <c r="B19096" s="89" t="s">
        <v>42094</v>
      </c>
      <c r="C19096" s="89" t="s">
        <v>42095</v>
      </c>
      <c r="D19096" s="89">
        <v>62971</v>
      </c>
      <c r="E19096" s="89" t="s">
        <v>278</v>
      </c>
      <c r="F19096" s="89" t="s">
        <v>42096</v>
      </c>
      <c r="H19096" s="89" t="s">
        <v>210</v>
      </c>
      <c r="J19096" s="89" t="s">
        <v>1866</v>
      </c>
      <c r="K19096" s="89" t="s">
        <v>56</v>
      </c>
      <c r="L19096" s="89">
        <v>25</v>
      </c>
      <c r="M19096" s="89" t="s">
        <v>10881</v>
      </c>
      <c r="N19096" s="89">
        <v>27</v>
      </c>
      <c r="O19096" s="89" t="s">
        <v>10882</v>
      </c>
      <c r="P19096" s="94">
        <v>2.9</v>
      </c>
      <c r="Q19096" s="89">
        <v>0</v>
      </c>
      <c r="R19096" s="89">
        <v>2020</v>
      </c>
      <c r="S19096" s="89">
        <v>9999</v>
      </c>
      <c r="V19096" s="89" t="s">
        <v>283</v>
      </c>
      <c r="W19096" s="89" t="s">
        <v>210</v>
      </c>
      <c r="AK19096" s="89">
        <v>0</v>
      </c>
      <c r="AL19096" s="89">
        <v>0</v>
      </c>
      <c r="AM19096" s="89">
        <v>0</v>
      </c>
      <c r="AN19096" s="89">
        <v>0</v>
      </c>
      <c r="AZ19096" s="89" t="s">
        <v>42097</v>
      </c>
      <c r="BA19096" s="89">
        <v>100</v>
      </c>
      <c r="BB19096" s="89" t="s">
        <v>28362</v>
      </c>
      <c r="BC19096" s="89">
        <v>100</v>
      </c>
    </row>
    <row r="19097" spans="1:55" hidden="1" x14ac:dyDescent="0.25">
      <c r="A19097" s="93" t="str">
        <f>INDEX('NEEDS Crosswalk'!B:B,MATCH(NEEDS_Summer2023_Active!H19097,'NEEDS Crosswalk'!A:A,0))</f>
        <v>solar pv</v>
      </c>
      <c r="B19097" s="89" t="s">
        <v>42094</v>
      </c>
      <c r="C19097" s="89" t="s">
        <v>42098</v>
      </c>
      <c r="D19097" s="89">
        <v>62971</v>
      </c>
      <c r="E19097" s="89" t="s">
        <v>278</v>
      </c>
      <c r="F19097" s="89" t="s">
        <v>42099</v>
      </c>
      <c r="H19097" s="89" t="s">
        <v>207</v>
      </c>
      <c r="J19097" s="89" t="s">
        <v>1866</v>
      </c>
      <c r="K19097" s="89" t="s">
        <v>56</v>
      </c>
      <c r="L19097" s="89">
        <v>25</v>
      </c>
      <c r="M19097" s="89" t="s">
        <v>10881</v>
      </c>
      <c r="N19097" s="89">
        <v>27</v>
      </c>
      <c r="O19097" s="89" t="s">
        <v>10882</v>
      </c>
      <c r="P19097" s="94">
        <v>4.7</v>
      </c>
      <c r="Q19097" s="89">
        <v>0</v>
      </c>
      <c r="R19097" s="89">
        <v>2020</v>
      </c>
      <c r="S19097" s="89">
        <v>9999</v>
      </c>
      <c r="V19097" s="89" t="s">
        <v>283</v>
      </c>
      <c r="W19097" s="89" t="s">
        <v>708</v>
      </c>
      <c r="AK19097" s="89">
        <v>0</v>
      </c>
      <c r="AL19097" s="89">
        <v>0</v>
      </c>
      <c r="AM19097" s="89">
        <v>0</v>
      </c>
      <c r="AN19097" s="89">
        <v>0</v>
      </c>
      <c r="AZ19097" s="89" t="s">
        <v>42097</v>
      </c>
      <c r="BA19097" s="89">
        <v>100</v>
      </c>
      <c r="BB19097" s="89" t="s">
        <v>28362</v>
      </c>
      <c r="BC19097" s="89">
        <v>100</v>
      </c>
    </row>
    <row r="19098" spans="1:55" hidden="1" x14ac:dyDescent="0.25">
      <c r="A19098" s="93">
        <f>INDEX('NEEDS Crosswalk'!B:B,MATCH(NEEDS_Summer2023_Active!H19098,'NEEDS Crosswalk'!A:A,0))</f>
        <v>0</v>
      </c>
      <c r="B19098" s="89" t="s">
        <v>42100</v>
      </c>
      <c r="C19098" s="89" t="s">
        <v>42101</v>
      </c>
      <c r="D19098" s="89">
        <v>62974</v>
      </c>
      <c r="E19098" s="89" t="s">
        <v>278</v>
      </c>
      <c r="F19098" s="89" t="s">
        <v>42102</v>
      </c>
      <c r="H19098" s="89" t="s">
        <v>210</v>
      </c>
      <c r="J19098" s="89" t="s">
        <v>1866</v>
      </c>
      <c r="K19098" s="89" t="s">
        <v>56</v>
      </c>
      <c r="L19098" s="89">
        <v>25</v>
      </c>
      <c r="M19098" s="89" t="s">
        <v>10881</v>
      </c>
      <c r="N19098" s="89">
        <v>27</v>
      </c>
      <c r="O19098" s="89" t="s">
        <v>10882</v>
      </c>
      <c r="P19098" s="94">
        <v>3.8</v>
      </c>
      <c r="Q19098" s="89">
        <v>0</v>
      </c>
      <c r="R19098" s="89">
        <v>2020</v>
      </c>
      <c r="S19098" s="89">
        <v>9999</v>
      </c>
      <c r="V19098" s="89" t="s">
        <v>283</v>
      </c>
      <c r="W19098" s="89" t="s">
        <v>210</v>
      </c>
      <c r="AK19098" s="89">
        <v>0</v>
      </c>
      <c r="AL19098" s="89">
        <v>0</v>
      </c>
      <c r="AM19098" s="89">
        <v>0</v>
      </c>
      <c r="AN19098" s="89">
        <v>0</v>
      </c>
      <c r="AZ19098" s="89" t="s">
        <v>42097</v>
      </c>
      <c r="BA19098" s="89">
        <v>100</v>
      </c>
      <c r="BB19098" s="89" t="s">
        <v>28362</v>
      </c>
      <c r="BC19098" s="89">
        <v>100</v>
      </c>
    </row>
    <row r="19099" spans="1:55" hidden="1" x14ac:dyDescent="0.25">
      <c r="A19099" s="93" t="str">
        <f>INDEX('NEEDS Crosswalk'!B:B,MATCH(NEEDS_Summer2023_Active!H19099,'NEEDS Crosswalk'!A:A,0))</f>
        <v>solar pv</v>
      </c>
      <c r="B19099" s="89" t="s">
        <v>42100</v>
      </c>
      <c r="C19099" s="89" t="s">
        <v>42103</v>
      </c>
      <c r="D19099" s="89">
        <v>62974</v>
      </c>
      <c r="E19099" s="89" t="s">
        <v>278</v>
      </c>
      <c r="F19099" s="89" t="s">
        <v>42104</v>
      </c>
      <c r="H19099" s="89" t="s">
        <v>207</v>
      </c>
      <c r="J19099" s="89" t="s">
        <v>1866</v>
      </c>
      <c r="K19099" s="89" t="s">
        <v>56</v>
      </c>
      <c r="L19099" s="89">
        <v>25</v>
      </c>
      <c r="M19099" s="89" t="s">
        <v>10881</v>
      </c>
      <c r="N19099" s="89">
        <v>27</v>
      </c>
      <c r="O19099" s="89" t="s">
        <v>10882</v>
      </c>
      <c r="P19099" s="94">
        <v>5</v>
      </c>
      <c r="Q19099" s="89">
        <v>0</v>
      </c>
      <c r="R19099" s="89">
        <v>2020</v>
      </c>
      <c r="S19099" s="89">
        <v>9999</v>
      </c>
      <c r="V19099" s="89" t="s">
        <v>283</v>
      </c>
      <c r="W19099" s="89" t="s">
        <v>708</v>
      </c>
      <c r="AK19099" s="89">
        <v>0</v>
      </c>
      <c r="AL19099" s="89">
        <v>0</v>
      </c>
      <c r="AM19099" s="89">
        <v>0</v>
      </c>
      <c r="AN19099" s="89">
        <v>0</v>
      </c>
      <c r="AZ19099" s="89" t="s">
        <v>42097</v>
      </c>
      <c r="BA19099" s="89">
        <v>100</v>
      </c>
      <c r="BB19099" s="89" t="s">
        <v>28362</v>
      </c>
      <c r="BC19099" s="89">
        <v>100</v>
      </c>
    </row>
    <row r="19100" spans="1:55" hidden="1" x14ac:dyDescent="0.25">
      <c r="A19100" s="93">
        <f>INDEX('NEEDS Crosswalk'!B:B,MATCH(NEEDS_Summer2023_Active!H19100,'NEEDS Crosswalk'!A:A,0))</f>
        <v>0</v>
      </c>
      <c r="B19100" s="89" t="s">
        <v>42105</v>
      </c>
      <c r="C19100" s="89" t="s">
        <v>42106</v>
      </c>
      <c r="D19100" s="89">
        <v>62975</v>
      </c>
      <c r="E19100" s="89" t="s">
        <v>278</v>
      </c>
      <c r="F19100" s="89" t="s">
        <v>42107</v>
      </c>
      <c r="H19100" s="89" t="s">
        <v>210</v>
      </c>
      <c r="J19100" s="89" t="s">
        <v>1866</v>
      </c>
      <c r="K19100" s="89" t="s">
        <v>56</v>
      </c>
      <c r="L19100" s="89">
        <v>25</v>
      </c>
      <c r="M19100" s="89" t="s">
        <v>4761</v>
      </c>
      <c r="N19100" s="89">
        <v>13</v>
      </c>
      <c r="O19100" s="89" t="s">
        <v>4762</v>
      </c>
      <c r="P19100" s="94">
        <v>3.5</v>
      </c>
      <c r="Q19100" s="89">
        <v>0</v>
      </c>
      <c r="R19100" s="89">
        <v>2020</v>
      </c>
      <c r="S19100" s="89">
        <v>9999</v>
      </c>
      <c r="V19100" s="89" t="s">
        <v>283</v>
      </c>
      <c r="W19100" s="89" t="s">
        <v>210</v>
      </c>
      <c r="AK19100" s="89">
        <v>0</v>
      </c>
      <c r="AL19100" s="89">
        <v>0</v>
      </c>
      <c r="AM19100" s="89">
        <v>0</v>
      </c>
      <c r="AN19100" s="89">
        <v>0</v>
      </c>
      <c r="AZ19100" s="89" t="s">
        <v>42097</v>
      </c>
      <c r="BA19100" s="89">
        <v>100</v>
      </c>
      <c r="BB19100" s="89" t="s">
        <v>28362</v>
      </c>
      <c r="BC19100" s="89">
        <v>100</v>
      </c>
    </row>
    <row r="19101" spans="1:55" hidden="1" x14ac:dyDescent="0.25">
      <c r="A19101" s="93" t="str">
        <f>INDEX('NEEDS Crosswalk'!B:B,MATCH(NEEDS_Summer2023_Active!H19101,'NEEDS Crosswalk'!A:A,0))</f>
        <v>solar pv</v>
      </c>
      <c r="B19101" s="89" t="s">
        <v>42105</v>
      </c>
      <c r="C19101" s="89" t="s">
        <v>42108</v>
      </c>
      <c r="D19101" s="89">
        <v>62975</v>
      </c>
      <c r="E19101" s="89" t="s">
        <v>278</v>
      </c>
      <c r="F19101" s="89" t="s">
        <v>42109</v>
      </c>
      <c r="H19101" s="89" t="s">
        <v>207</v>
      </c>
      <c r="J19101" s="89" t="s">
        <v>1866</v>
      </c>
      <c r="K19101" s="89" t="s">
        <v>56</v>
      </c>
      <c r="L19101" s="89">
        <v>25</v>
      </c>
      <c r="M19101" s="89" t="s">
        <v>4761</v>
      </c>
      <c r="N19101" s="89">
        <v>13</v>
      </c>
      <c r="O19101" s="89" t="s">
        <v>4762</v>
      </c>
      <c r="P19101" s="94">
        <v>4.9000000000000004</v>
      </c>
      <c r="Q19101" s="89">
        <v>0</v>
      </c>
      <c r="R19101" s="89">
        <v>2020</v>
      </c>
      <c r="S19101" s="89">
        <v>9999</v>
      </c>
      <c r="V19101" s="89" t="s">
        <v>283</v>
      </c>
      <c r="W19101" s="89" t="s">
        <v>708</v>
      </c>
      <c r="AK19101" s="89">
        <v>0</v>
      </c>
      <c r="AL19101" s="89">
        <v>0</v>
      </c>
      <c r="AM19101" s="89">
        <v>0</v>
      </c>
      <c r="AN19101" s="89">
        <v>0</v>
      </c>
      <c r="AZ19101" s="89" t="s">
        <v>42097</v>
      </c>
      <c r="BA19101" s="89">
        <v>100</v>
      </c>
      <c r="BB19101" s="89" t="s">
        <v>28362</v>
      </c>
      <c r="BC19101" s="89">
        <v>100</v>
      </c>
    </row>
    <row r="19102" spans="1:55" hidden="1" x14ac:dyDescent="0.25">
      <c r="A19102" s="93">
        <f>INDEX('NEEDS Crosswalk'!B:B,MATCH(NEEDS_Summer2023_Active!H19102,'NEEDS Crosswalk'!A:A,0))</f>
        <v>0</v>
      </c>
      <c r="B19102" s="89" t="s">
        <v>42110</v>
      </c>
      <c r="C19102" s="89" t="s">
        <v>42111</v>
      </c>
      <c r="D19102" s="89">
        <v>62976</v>
      </c>
      <c r="E19102" s="89" t="s">
        <v>278</v>
      </c>
      <c r="F19102" s="89" t="s">
        <v>42112</v>
      </c>
      <c r="H19102" s="89" t="s">
        <v>210</v>
      </c>
      <c r="J19102" s="89" t="s">
        <v>1866</v>
      </c>
      <c r="K19102" s="89" t="s">
        <v>56</v>
      </c>
      <c r="L19102" s="89">
        <v>25</v>
      </c>
      <c r="M19102" s="89" t="s">
        <v>28367</v>
      </c>
      <c r="N19102" s="89">
        <v>15</v>
      </c>
      <c r="O19102" s="89" t="s">
        <v>28368</v>
      </c>
      <c r="P19102" s="94">
        <v>2</v>
      </c>
      <c r="Q19102" s="89">
        <v>0</v>
      </c>
      <c r="R19102" s="89">
        <v>2020</v>
      </c>
      <c r="S19102" s="89">
        <v>9999</v>
      </c>
      <c r="V19102" s="89" t="s">
        <v>283</v>
      </c>
      <c r="W19102" s="89" t="s">
        <v>210</v>
      </c>
      <c r="AK19102" s="89">
        <v>0</v>
      </c>
      <c r="AL19102" s="89">
        <v>0</v>
      </c>
      <c r="AM19102" s="89">
        <v>0</v>
      </c>
      <c r="AN19102" s="89">
        <v>0</v>
      </c>
      <c r="AZ19102" s="89" t="s">
        <v>42085</v>
      </c>
      <c r="BA19102" s="89">
        <v>100</v>
      </c>
      <c r="BB19102" s="89" t="s">
        <v>34017</v>
      </c>
      <c r="BC19102" s="89">
        <v>100</v>
      </c>
    </row>
    <row r="19103" spans="1:55" hidden="1" x14ac:dyDescent="0.25">
      <c r="A19103" s="93" t="str">
        <f>INDEX('NEEDS Crosswalk'!B:B,MATCH(NEEDS_Summer2023_Active!H19103,'NEEDS Crosswalk'!A:A,0))</f>
        <v>solar pv</v>
      </c>
      <c r="B19103" s="89" t="s">
        <v>42110</v>
      </c>
      <c r="C19103" s="89" t="s">
        <v>42113</v>
      </c>
      <c r="D19103" s="89">
        <v>62976</v>
      </c>
      <c r="E19103" s="89" t="s">
        <v>278</v>
      </c>
      <c r="F19103" s="89" t="s">
        <v>42114</v>
      </c>
      <c r="H19103" s="89" t="s">
        <v>207</v>
      </c>
      <c r="J19103" s="89" t="s">
        <v>1866</v>
      </c>
      <c r="K19103" s="89" t="s">
        <v>56</v>
      </c>
      <c r="L19103" s="89">
        <v>25</v>
      </c>
      <c r="M19103" s="89" t="s">
        <v>28367</v>
      </c>
      <c r="N19103" s="89">
        <v>15</v>
      </c>
      <c r="O19103" s="89" t="s">
        <v>28368</v>
      </c>
      <c r="P19103" s="94">
        <v>3.6</v>
      </c>
      <c r="Q19103" s="89">
        <v>0</v>
      </c>
      <c r="R19103" s="89">
        <v>2020</v>
      </c>
      <c r="S19103" s="89">
        <v>9999</v>
      </c>
      <c r="V19103" s="89" t="s">
        <v>283</v>
      </c>
      <c r="W19103" s="89" t="s">
        <v>708</v>
      </c>
      <c r="AK19103" s="89">
        <v>0</v>
      </c>
      <c r="AL19103" s="89">
        <v>0</v>
      </c>
      <c r="AM19103" s="89">
        <v>0</v>
      </c>
      <c r="AN19103" s="89">
        <v>0</v>
      </c>
      <c r="AZ19103" s="89" t="s">
        <v>42085</v>
      </c>
      <c r="BA19103" s="89">
        <v>100</v>
      </c>
      <c r="BB19103" s="89" t="s">
        <v>34017</v>
      </c>
      <c r="BC19103" s="89">
        <v>100</v>
      </c>
    </row>
    <row r="19104" spans="1:55" hidden="1" x14ac:dyDescent="0.25">
      <c r="A19104" s="93">
        <f>INDEX('NEEDS Crosswalk'!B:B,MATCH(NEEDS_Summer2023_Active!H19104,'NEEDS Crosswalk'!A:A,0))</f>
        <v>0</v>
      </c>
      <c r="B19104" s="89" t="s">
        <v>42115</v>
      </c>
      <c r="C19104" s="89" t="s">
        <v>42116</v>
      </c>
      <c r="D19104" s="89">
        <v>62977</v>
      </c>
      <c r="E19104" s="89" t="s">
        <v>278</v>
      </c>
      <c r="F19104" s="89" t="s">
        <v>42117</v>
      </c>
      <c r="H19104" s="89" t="s">
        <v>210</v>
      </c>
      <c r="J19104" s="89" t="s">
        <v>1866</v>
      </c>
      <c r="K19104" s="89" t="s">
        <v>56</v>
      </c>
      <c r="L19104" s="89">
        <v>25</v>
      </c>
      <c r="M19104" s="89" t="s">
        <v>10881</v>
      </c>
      <c r="N19104" s="89">
        <v>27</v>
      </c>
      <c r="O19104" s="89" t="s">
        <v>10882</v>
      </c>
      <c r="P19104" s="94">
        <v>4</v>
      </c>
      <c r="Q19104" s="89">
        <v>0</v>
      </c>
      <c r="R19104" s="89">
        <v>2020</v>
      </c>
      <c r="S19104" s="89">
        <v>9999</v>
      </c>
      <c r="V19104" s="89" t="s">
        <v>283</v>
      </c>
      <c r="W19104" s="89" t="s">
        <v>210</v>
      </c>
      <c r="AK19104" s="89">
        <v>0</v>
      </c>
      <c r="AL19104" s="89">
        <v>0</v>
      </c>
      <c r="AM19104" s="89">
        <v>0</v>
      </c>
      <c r="AN19104" s="89">
        <v>0</v>
      </c>
      <c r="AZ19104" s="89" t="s">
        <v>42097</v>
      </c>
      <c r="BA19104" s="89">
        <v>100</v>
      </c>
      <c r="BB19104" s="89" t="s">
        <v>28362</v>
      </c>
      <c r="BC19104" s="89">
        <v>100</v>
      </c>
    </row>
    <row r="19105" spans="1:55" hidden="1" x14ac:dyDescent="0.25">
      <c r="A19105" s="93" t="str">
        <f>INDEX('NEEDS Crosswalk'!B:B,MATCH(NEEDS_Summer2023_Active!H19105,'NEEDS Crosswalk'!A:A,0))</f>
        <v>solar pv</v>
      </c>
      <c r="B19105" s="89" t="s">
        <v>42115</v>
      </c>
      <c r="C19105" s="89" t="s">
        <v>42118</v>
      </c>
      <c r="D19105" s="89">
        <v>62977</v>
      </c>
      <c r="E19105" s="89" t="s">
        <v>278</v>
      </c>
      <c r="F19105" s="89" t="s">
        <v>42119</v>
      </c>
      <c r="H19105" s="89" t="s">
        <v>207</v>
      </c>
      <c r="J19105" s="89" t="s">
        <v>1866</v>
      </c>
      <c r="K19105" s="89" t="s">
        <v>56</v>
      </c>
      <c r="L19105" s="89">
        <v>25</v>
      </c>
      <c r="M19105" s="89" t="s">
        <v>10881</v>
      </c>
      <c r="N19105" s="89">
        <v>27</v>
      </c>
      <c r="O19105" s="89" t="s">
        <v>10882</v>
      </c>
      <c r="P19105" s="94">
        <v>5</v>
      </c>
      <c r="Q19105" s="89">
        <v>0</v>
      </c>
      <c r="R19105" s="89">
        <v>2020</v>
      </c>
      <c r="S19105" s="89">
        <v>9999</v>
      </c>
      <c r="V19105" s="89" t="s">
        <v>283</v>
      </c>
      <c r="W19105" s="89" t="s">
        <v>708</v>
      </c>
      <c r="AK19105" s="89">
        <v>0</v>
      </c>
      <c r="AL19105" s="89">
        <v>0</v>
      </c>
      <c r="AM19105" s="89">
        <v>0</v>
      </c>
      <c r="AN19105" s="89">
        <v>0</v>
      </c>
      <c r="AZ19105" s="89" t="s">
        <v>42097</v>
      </c>
      <c r="BA19105" s="89">
        <v>100</v>
      </c>
      <c r="BB19105" s="89" t="s">
        <v>28362</v>
      </c>
      <c r="BC19105" s="89">
        <v>100</v>
      </c>
    </row>
    <row r="19106" spans="1:55" hidden="1" x14ac:dyDescent="0.25">
      <c r="A19106" s="93">
        <f>INDEX('NEEDS Crosswalk'!B:B,MATCH(NEEDS_Summer2023_Active!H19106,'NEEDS Crosswalk'!A:A,0))</f>
        <v>0</v>
      </c>
      <c r="B19106" s="89" t="s">
        <v>42120</v>
      </c>
      <c r="C19106" s="89" t="s">
        <v>42121</v>
      </c>
      <c r="D19106" s="89">
        <v>62978</v>
      </c>
      <c r="E19106" s="89" t="s">
        <v>278</v>
      </c>
      <c r="F19106" s="89" t="s">
        <v>42122</v>
      </c>
      <c r="H19106" s="89" t="s">
        <v>210</v>
      </c>
      <c r="J19106" s="89" t="s">
        <v>1866</v>
      </c>
      <c r="K19106" s="89" t="s">
        <v>56</v>
      </c>
      <c r="L19106" s="89">
        <v>25</v>
      </c>
      <c r="M19106" s="89" t="s">
        <v>10881</v>
      </c>
      <c r="N19106" s="89">
        <v>27</v>
      </c>
      <c r="O19106" s="89" t="s">
        <v>10882</v>
      </c>
      <c r="P19106" s="94">
        <v>3</v>
      </c>
      <c r="Q19106" s="89">
        <v>0</v>
      </c>
      <c r="R19106" s="89">
        <v>2020</v>
      </c>
      <c r="S19106" s="89">
        <v>9999</v>
      </c>
      <c r="V19106" s="89" t="s">
        <v>283</v>
      </c>
      <c r="W19106" s="89" t="s">
        <v>210</v>
      </c>
      <c r="AK19106" s="89">
        <v>0</v>
      </c>
      <c r="AL19106" s="89">
        <v>0</v>
      </c>
      <c r="AM19106" s="89">
        <v>0</v>
      </c>
      <c r="AN19106" s="89">
        <v>0</v>
      </c>
      <c r="AZ19106" s="89" t="s">
        <v>42123</v>
      </c>
      <c r="BA19106" s="89">
        <v>100</v>
      </c>
      <c r="BB19106" s="89" t="s">
        <v>42124</v>
      </c>
      <c r="BC19106" s="89">
        <v>100</v>
      </c>
    </row>
    <row r="19107" spans="1:55" hidden="1" x14ac:dyDescent="0.25">
      <c r="A19107" s="93" t="str">
        <f>INDEX('NEEDS Crosswalk'!B:B,MATCH(NEEDS_Summer2023_Active!H19107,'NEEDS Crosswalk'!A:A,0))</f>
        <v>solar pv</v>
      </c>
      <c r="B19107" s="89" t="s">
        <v>42120</v>
      </c>
      <c r="C19107" s="89" t="s">
        <v>42125</v>
      </c>
      <c r="D19107" s="89">
        <v>62978</v>
      </c>
      <c r="E19107" s="89" t="s">
        <v>278</v>
      </c>
      <c r="F19107" s="89" t="s">
        <v>42126</v>
      </c>
      <c r="H19107" s="89" t="s">
        <v>207</v>
      </c>
      <c r="J19107" s="89" t="s">
        <v>1866</v>
      </c>
      <c r="K19107" s="89" t="s">
        <v>56</v>
      </c>
      <c r="L19107" s="89">
        <v>25</v>
      </c>
      <c r="M19107" s="89" t="s">
        <v>10881</v>
      </c>
      <c r="N19107" s="89">
        <v>27</v>
      </c>
      <c r="O19107" s="89" t="s">
        <v>10882</v>
      </c>
      <c r="P19107" s="94">
        <v>5</v>
      </c>
      <c r="Q19107" s="89">
        <v>0</v>
      </c>
      <c r="R19107" s="89">
        <v>2020</v>
      </c>
      <c r="S19107" s="89">
        <v>9999</v>
      </c>
      <c r="V19107" s="89" t="s">
        <v>283</v>
      </c>
      <c r="W19107" s="89" t="s">
        <v>708</v>
      </c>
      <c r="AK19107" s="89">
        <v>0</v>
      </c>
      <c r="AL19107" s="89">
        <v>0</v>
      </c>
      <c r="AM19107" s="89">
        <v>0</v>
      </c>
      <c r="AN19107" s="89">
        <v>0</v>
      </c>
      <c r="AZ19107" s="89" t="s">
        <v>42123</v>
      </c>
      <c r="BA19107" s="89">
        <v>100</v>
      </c>
      <c r="BB19107" s="89" t="s">
        <v>42124</v>
      </c>
      <c r="BC19107" s="89">
        <v>100</v>
      </c>
    </row>
    <row r="19108" spans="1:55" hidden="1" x14ac:dyDescent="0.25">
      <c r="A19108" s="93" t="str">
        <f>INDEX('NEEDS Crosswalk'!B:B,MATCH(NEEDS_Summer2023_Active!H19108,'NEEDS Crosswalk'!A:A,0))</f>
        <v>solar pv</v>
      </c>
      <c r="B19108" s="89" t="s">
        <v>42127</v>
      </c>
      <c r="C19108" s="89" t="s">
        <v>42128</v>
      </c>
      <c r="D19108" s="89">
        <v>62980</v>
      </c>
      <c r="E19108" s="89" t="s">
        <v>278</v>
      </c>
      <c r="F19108" s="89" t="s">
        <v>26895</v>
      </c>
      <c r="H19108" s="89" t="s">
        <v>207</v>
      </c>
      <c r="J19108" s="89" t="s">
        <v>6692</v>
      </c>
      <c r="K19108" s="89" t="s">
        <v>75</v>
      </c>
      <c r="L19108" s="89">
        <v>32</v>
      </c>
      <c r="M19108" s="89" t="s">
        <v>11560</v>
      </c>
      <c r="N19108" s="89">
        <v>31</v>
      </c>
      <c r="O19108" s="89" t="s">
        <v>11561</v>
      </c>
      <c r="P19108" s="94">
        <v>10</v>
      </c>
      <c r="Q19108" s="89">
        <v>0</v>
      </c>
      <c r="R19108" s="89">
        <v>2019</v>
      </c>
      <c r="S19108" s="89">
        <v>9999</v>
      </c>
      <c r="V19108" s="89" t="s">
        <v>283</v>
      </c>
      <c r="W19108" s="89" t="s">
        <v>708</v>
      </c>
      <c r="AK19108" s="89">
        <v>0</v>
      </c>
      <c r="AL19108" s="89">
        <v>0</v>
      </c>
      <c r="AM19108" s="89">
        <v>0</v>
      </c>
      <c r="AN19108" s="89">
        <v>0</v>
      </c>
      <c r="AZ19108" s="89" t="s">
        <v>42129</v>
      </c>
      <c r="BA19108" s="89">
        <v>100</v>
      </c>
      <c r="BB19108" s="89" t="s">
        <v>42129</v>
      </c>
      <c r="BC19108" s="89">
        <v>100</v>
      </c>
    </row>
    <row r="19109" spans="1:55" hidden="1" x14ac:dyDescent="0.25">
      <c r="A19109" s="93">
        <f>INDEX('NEEDS Crosswalk'!B:B,MATCH(NEEDS_Summer2023_Active!H19109,'NEEDS Crosswalk'!A:A,0))</f>
        <v>0</v>
      </c>
      <c r="B19109" s="89" t="s">
        <v>42130</v>
      </c>
      <c r="C19109" s="89" t="s">
        <v>42131</v>
      </c>
      <c r="D19109" s="89">
        <v>62981</v>
      </c>
      <c r="E19109" s="89" t="s">
        <v>278</v>
      </c>
      <c r="F19109" s="89" t="s">
        <v>1391</v>
      </c>
      <c r="H19109" s="89" t="s">
        <v>210</v>
      </c>
      <c r="J19109" s="89" t="s">
        <v>2623</v>
      </c>
      <c r="K19109" s="89" t="s">
        <v>85</v>
      </c>
      <c r="L19109" s="89">
        <v>36</v>
      </c>
      <c r="M19109" s="89" t="s">
        <v>7172</v>
      </c>
      <c r="N19109" s="89">
        <v>75</v>
      </c>
      <c r="O19109" s="89" t="s">
        <v>7173</v>
      </c>
      <c r="P19109" s="94">
        <v>2</v>
      </c>
      <c r="Q19109" s="89">
        <v>0</v>
      </c>
      <c r="R19109" s="89">
        <v>2018</v>
      </c>
      <c r="S19109" s="89">
        <v>9999</v>
      </c>
      <c r="V19109" s="89" t="s">
        <v>283</v>
      </c>
      <c r="W19109" s="89" t="s">
        <v>210</v>
      </c>
      <c r="AK19109" s="89">
        <v>0</v>
      </c>
      <c r="AL19109" s="89">
        <v>0</v>
      </c>
      <c r="AM19109" s="89">
        <v>0</v>
      </c>
      <c r="AN19109" s="89">
        <v>0</v>
      </c>
      <c r="AZ19109" s="89" t="s">
        <v>25356</v>
      </c>
      <c r="BA19109" s="89">
        <v>100</v>
      </c>
      <c r="BB19109" s="89" t="s">
        <v>4781</v>
      </c>
      <c r="BC19109" s="89">
        <v>100</v>
      </c>
    </row>
    <row r="19110" spans="1:55" hidden="1" x14ac:dyDescent="0.25">
      <c r="A19110" s="93" t="str">
        <f>INDEX('NEEDS Crosswalk'!B:B,MATCH(NEEDS_Summer2023_Active!H19110,'NEEDS Crosswalk'!A:A,0))</f>
        <v>solar pv</v>
      </c>
      <c r="B19110" s="89" t="s">
        <v>42132</v>
      </c>
      <c r="C19110" s="89" t="s">
        <v>42133</v>
      </c>
      <c r="D19110" s="89">
        <v>62983</v>
      </c>
      <c r="E19110" s="89" t="s">
        <v>278</v>
      </c>
      <c r="F19110" s="89" t="s">
        <v>42134</v>
      </c>
      <c r="H19110" s="89" t="s">
        <v>207</v>
      </c>
      <c r="J19110" s="89" t="s">
        <v>438</v>
      </c>
      <c r="K19110" s="89" t="s">
        <v>62</v>
      </c>
      <c r="L19110" s="89">
        <v>27</v>
      </c>
      <c r="M19110" s="89" t="s">
        <v>1329</v>
      </c>
      <c r="N19110" s="89">
        <v>9</v>
      </c>
      <c r="O19110" s="89" t="s">
        <v>15790</v>
      </c>
      <c r="P19110" s="94">
        <v>1</v>
      </c>
      <c r="Q19110" s="89">
        <v>0</v>
      </c>
      <c r="R19110" s="89">
        <v>2020</v>
      </c>
      <c r="S19110" s="89">
        <v>9999</v>
      </c>
      <c r="V19110" s="89" t="s">
        <v>283</v>
      </c>
      <c r="W19110" s="89" t="s">
        <v>708</v>
      </c>
      <c r="AK19110" s="89">
        <v>0</v>
      </c>
      <c r="AL19110" s="89">
        <v>0</v>
      </c>
      <c r="AM19110" s="89">
        <v>0</v>
      </c>
      <c r="AN19110" s="89">
        <v>0</v>
      </c>
      <c r="AZ19110" s="89" t="s">
        <v>42135</v>
      </c>
      <c r="BA19110" s="89">
        <v>100</v>
      </c>
      <c r="BB19110" s="89" t="s">
        <v>37001</v>
      </c>
      <c r="BC19110" s="89">
        <v>100</v>
      </c>
    </row>
    <row r="19111" spans="1:55" hidden="1" x14ac:dyDescent="0.25">
      <c r="A19111" s="93" t="str">
        <f>INDEX('NEEDS Crosswalk'!B:B,MATCH(NEEDS_Summer2023_Active!H19111,'NEEDS Crosswalk'!A:A,0))</f>
        <v>solar pv</v>
      </c>
      <c r="B19111" s="89" t="s">
        <v>42136</v>
      </c>
      <c r="C19111" s="89" t="s">
        <v>42137</v>
      </c>
      <c r="D19111" s="89">
        <v>62987</v>
      </c>
      <c r="E19111" s="89" t="s">
        <v>278</v>
      </c>
      <c r="F19111" s="89" t="s">
        <v>42138</v>
      </c>
      <c r="H19111" s="89" t="s">
        <v>207</v>
      </c>
      <c r="J19111" s="89" t="s">
        <v>1621</v>
      </c>
      <c r="K19111" s="89" t="s">
        <v>13</v>
      </c>
      <c r="L19111" s="89">
        <v>6</v>
      </c>
      <c r="M19111" s="89" t="s">
        <v>1622</v>
      </c>
      <c r="N19111" s="89">
        <v>73</v>
      </c>
      <c r="O19111" s="89" t="s">
        <v>1623</v>
      </c>
      <c r="P19111" s="94">
        <v>1.3</v>
      </c>
      <c r="Q19111" s="89">
        <v>0</v>
      </c>
      <c r="R19111" s="89">
        <v>2018</v>
      </c>
      <c r="S19111" s="89">
        <v>9999</v>
      </c>
      <c r="V19111" s="89" t="s">
        <v>283</v>
      </c>
      <c r="W19111" s="89" t="s">
        <v>708</v>
      </c>
      <c r="AK19111" s="89">
        <v>0</v>
      </c>
      <c r="AL19111" s="89">
        <v>0</v>
      </c>
      <c r="AM19111" s="89">
        <v>0</v>
      </c>
      <c r="AN19111" s="89">
        <v>0</v>
      </c>
      <c r="AZ19111" s="89" t="s">
        <v>42139</v>
      </c>
      <c r="BA19111" s="89">
        <v>100</v>
      </c>
      <c r="BB19111" s="89" t="s">
        <v>25710</v>
      </c>
      <c r="BC19111" s="89">
        <v>100</v>
      </c>
    </row>
    <row r="19112" spans="1:55" hidden="1" x14ac:dyDescent="0.25">
      <c r="A19112" s="93" t="str">
        <f>INDEX('NEEDS Crosswalk'!B:B,MATCH(NEEDS_Summer2023_Active!H19112,'NEEDS Crosswalk'!A:A,0))</f>
        <v>solar pv</v>
      </c>
      <c r="B19112" s="89" t="s">
        <v>42140</v>
      </c>
      <c r="C19112" s="89" t="s">
        <v>42141</v>
      </c>
      <c r="D19112" s="89">
        <v>62989</v>
      </c>
      <c r="E19112" s="89" t="s">
        <v>278</v>
      </c>
      <c r="F19112" s="89" t="s">
        <v>42142</v>
      </c>
      <c r="H19112" s="89" t="s">
        <v>207</v>
      </c>
      <c r="J19112" s="89" t="s">
        <v>9585</v>
      </c>
      <c r="K19112" s="89" t="s">
        <v>97</v>
      </c>
      <c r="L19112" s="89">
        <v>42</v>
      </c>
      <c r="M19112" s="89" t="s">
        <v>908</v>
      </c>
      <c r="N19112" s="89">
        <v>55</v>
      </c>
      <c r="O19112" s="89" t="s">
        <v>12420</v>
      </c>
      <c r="P19112" s="94">
        <v>13.5</v>
      </c>
      <c r="Q19112" s="89">
        <v>0</v>
      </c>
      <c r="R19112" s="89">
        <v>2019</v>
      </c>
      <c r="S19112" s="89">
        <v>9999</v>
      </c>
      <c r="V19112" s="89" t="s">
        <v>283</v>
      </c>
      <c r="W19112" s="89" t="s">
        <v>708</v>
      </c>
      <c r="AK19112" s="89">
        <v>0</v>
      </c>
      <c r="AL19112" s="89">
        <v>0</v>
      </c>
      <c r="AM19112" s="89">
        <v>0</v>
      </c>
      <c r="AN19112" s="89">
        <v>0</v>
      </c>
      <c r="AZ19112" s="89" t="s">
        <v>42143</v>
      </c>
      <c r="BA19112" s="89">
        <v>100</v>
      </c>
      <c r="BB19112" s="89" t="s">
        <v>32314</v>
      </c>
      <c r="BC19112" s="89">
        <v>100</v>
      </c>
    </row>
    <row r="19113" spans="1:55" hidden="1" x14ac:dyDescent="0.25">
      <c r="A19113" s="93" t="str">
        <f>INDEX('NEEDS Crosswalk'!B:B,MATCH(NEEDS_Summer2023_Active!H19113,'NEEDS Crosswalk'!A:A,0))</f>
        <v>solar pv</v>
      </c>
      <c r="B19113" s="89" t="s">
        <v>42144</v>
      </c>
      <c r="C19113" s="89" t="s">
        <v>42145</v>
      </c>
      <c r="D19113" s="89">
        <v>62990</v>
      </c>
      <c r="E19113" s="89" t="s">
        <v>278</v>
      </c>
      <c r="F19113" s="89" t="s">
        <v>42146</v>
      </c>
      <c r="H19113" s="89" t="s">
        <v>207</v>
      </c>
      <c r="J19113" s="89" t="s">
        <v>9585</v>
      </c>
      <c r="K19113" s="89" t="s">
        <v>97</v>
      </c>
      <c r="L19113" s="89">
        <v>42</v>
      </c>
      <c r="M19113" s="89" t="s">
        <v>908</v>
      </c>
      <c r="N19113" s="89">
        <v>55</v>
      </c>
      <c r="O19113" s="89" t="s">
        <v>12420</v>
      </c>
      <c r="P19113" s="94">
        <v>20</v>
      </c>
      <c r="Q19113" s="89">
        <v>0</v>
      </c>
      <c r="R19113" s="89">
        <v>2020</v>
      </c>
      <c r="S19113" s="89">
        <v>9999</v>
      </c>
      <c r="V19113" s="89" t="s">
        <v>283</v>
      </c>
      <c r="W19113" s="89" t="s">
        <v>708</v>
      </c>
      <c r="AK19113" s="89">
        <v>0</v>
      </c>
      <c r="AL19113" s="89">
        <v>0</v>
      </c>
      <c r="AM19113" s="89">
        <v>0</v>
      </c>
      <c r="AN19113" s="89">
        <v>0</v>
      </c>
      <c r="AZ19113" s="89" t="s">
        <v>42147</v>
      </c>
      <c r="BA19113" s="89">
        <v>100</v>
      </c>
      <c r="BB19113" s="89" t="s">
        <v>32314</v>
      </c>
      <c r="BC19113" s="89">
        <v>100</v>
      </c>
    </row>
    <row r="19114" spans="1:55" hidden="1" x14ac:dyDescent="0.25">
      <c r="A19114" s="93" t="str">
        <f>INDEX('NEEDS Crosswalk'!B:B,MATCH(NEEDS_Summer2023_Active!H19114,'NEEDS Crosswalk'!A:A,0))</f>
        <v>solar pv</v>
      </c>
      <c r="B19114" s="89" t="s">
        <v>42148</v>
      </c>
      <c r="C19114" s="89" t="s">
        <v>42149</v>
      </c>
      <c r="D19114" s="89">
        <v>62991</v>
      </c>
      <c r="E19114" s="89" t="s">
        <v>278</v>
      </c>
      <c r="F19114" s="89" t="s">
        <v>42150</v>
      </c>
      <c r="H19114" s="89" t="s">
        <v>207</v>
      </c>
      <c r="J19114" s="89" t="s">
        <v>9585</v>
      </c>
      <c r="K19114" s="89" t="s">
        <v>97</v>
      </c>
      <c r="L19114" s="89">
        <v>42</v>
      </c>
      <c r="M19114" s="89" t="s">
        <v>908</v>
      </c>
      <c r="N19114" s="89">
        <v>55</v>
      </c>
      <c r="O19114" s="89" t="s">
        <v>12420</v>
      </c>
      <c r="P19114" s="94">
        <v>20</v>
      </c>
      <c r="Q19114" s="89">
        <v>0</v>
      </c>
      <c r="R19114" s="89">
        <v>2020</v>
      </c>
      <c r="S19114" s="89">
        <v>9999</v>
      </c>
      <c r="V19114" s="89" t="s">
        <v>283</v>
      </c>
      <c r="W19114" s="89" t="s">
        <v>708</v>
      </c>
      <c r="AK19114" s="89">
        <v>0</v>
      </c>
      <c r="AL19114" s="89">
        <v>0</v>
      </c>
      <c r="AM19114" s="89">
        <v>0</v>
      </c>
      <c r="AN19114" s="89">
        <v>0</v>
      </c>
      <c r="AZ19114" s="89" t="s">
        <v>42151</v>
      </c>
      <c r="BA19114" s="89">
        <v>100</v>
      </c>
      <c r="BB19114" s="89" t="s">
        <v>32314</v>
      </c>
      <c r="BC19114" s="89">
        <v>100</v>
      </c>
    </row>
    <row r="19115" spans="1:55" hidden="1" x14ac:dyDescent="0.25">
      <c r="A19115" s="93" t="str">
        <f>INDEX('NEEDS Crosswalk'!B:B,MATCH(NEEDS_Summer2023_Active!H19115,'NEEDS Crosswalk'!A:A,0))</f>
        <v>solar pv</v>
      </c>
      <c r="B19115" s="89" t="s">
        <v>42152</v>
      </c>
      <c r="C19115" s="89" t="s">
        <v>42153</v>
      </c>
      <c r="D19115" s="89">
        <v>62992</v>
      </c>
      <c r="E19115" s="89" t="s">
        <v>278</v>
      </c>
      <c r="F19115" s="89" t="s">
        <v>42154</v>
      </c>
      <c r="H19115" s="89" t="s">
        <v>207</v>
      </c>
      <c r="J19115" s="89" t="s">
        <v>1866</v>
      </c>
      <c r="K19115" s="89" t="s">
        <v>56</v>
      </c>
      <c r="L19115" s="89">
        <v>25</v>
      </c>
      <c r="M19115" s="89" t="s">
        <v>4761</v>
      </c>
      <c r="N19115" s="89">
        <v>13</v>
      </c>
      <c r="O19115" s="89" t="s">
        <v>4762</v>
      </c>
      <c r="P19115" s="94">
        <v>2</v>
      </c>
      <c r="Q19115" s="89">
        <v>0</v>
      </c>
      <c r="R19115" s="89">
        <v>2019</v>
      </c>
      <c r="S19115" s="89">
        <v>9999</v>
      </c>
      <c r="V19115" s="89" t="s">
        <v>283</v>
      </c>
      <c r="W19115" s="89" t="s">
        <v>708</v>
      </c>
      <c r="AK19115" s="89">
        <v>0</v>
      </c>
      <c r="AL19115" s="89">
        <v>0</v>
      </c>
      <c r="AM19115" s="89">
        <v>0</v>
      </c>
      <c r="AN19115" s="89">
        <v>0</v>
      </c>
      <c r="AZ19115" s="89" t="s">
        <v>42155</v>
      </c>
      <c r="BA19115" s="89">
        <v>100</v>
      </c>
      <c r="BB19115" s="89" t="s">
        <v>42155</v>
      </c>
      <c r="BC19115" s="89">
        <v>100</v>
      </c>
    </row>
    <row r="19116" spans="1:55" hidden="1" x14ac:dyDescent="0.25">
      <c r="A19116" s="93" t="str">
        <f>INDEX('NEEDS Crosswalk'!B:B,MATCH(NEEDS_Summer2023_Active!H19116,'NEEDS Crosswalk'!A:A,0))</f>
        <v>solar pv</v>
      </c>
      <c r="B19116" s="89" t="s">
        <v>42152</v>
      </c>
      <c r="C19116" s="89" t="s">
        <v>42156</v>
      </c>
      <c r="D19116" s="89">
        <v>62992</v>
      </c>
      <c r="E19116" s="89" t="s">
        <v>278</v>
      </c>
      <c r="F19116" s="89" t="s">
        <v>42157</v>
      </c>
      <c r="H19116" s="89" t="s">
        <v>207</v>
      </c>
      <c r="J19116" s="89" t="s">
        <v>1866</v>
      </c>
      <c r="K19116" s="89" t="s">
        <v>56</v>
      </c>
      <c r="L19116" s="89">
        <v>25</v>
      </c>
      <c r="M19116" s="89" t="s">
        <v>4761</v>
      </c>
      <c r="N19116" s="89">
        <v>13</v>
      </c>
      <c r="O19116" s="89" t="s">
        <v>4762</v>
      </c>
      <c r="P19116" s="94">
        <v>2</v>
      </c>
      <c r="Q19116" s="89">
        <v>0</v>
      </c>
      <c r="R19116" s="89">
        <v>2019</v>
      </c>
      <c r="S19116" s="89">
        <v>9999</v>
      </c>
      <c r="V19116" s="89" t="s">
        <v>283</v>
      </c>
      <c r="W19116" s="89" t="s">
        <v>708</v>
      </c>
      <c r="AK19116" s="89">
        <v>0</v>
      </c>
      <c r="AL19116" s="89">
        <v>0</v>
      </c>
      <c r="AM19116" s="89">
        <v>0</v>
      </c>
      <c r="AN19116" s="89">
        <v>0</v>
      </c>
      <c r="AZ19116" s="89" t="s">
        <v>42155</v>
      </c>
      <c r="BA19116" s="89">
        <v>100</v>
      </c>
      <c r="BB19116" s="89" t="s">
        <v>42155</v>
      </c>
      <c r="BC19116" s="89">
        <v>100</v>
      </c>
    </row>
    <row r="19117" spans="1:55" hidden="1" x14ac:dyDescent="0.25">
      <c r="A19117" s="93" t="str">
        <f>INDEX('NEEDS Crosswalk'!B:B,MATCH(NEEDS_Summer2023_Active!H19117,'NEEDS Crosswalk'!A:A,0))</f>
        <v>solar pv</v>
      </c>
      <c r="B19117" s="89" t="s">
        <v>42158</v>
      </c>
      <c r="C19117" s="89" t="s">
        <v>42159</v>
      </c>
      <c r="D19117" s="89">
        <v>62993</v>
      </c>
      <c r="E19117" s="89" t="s">
        <v>278</v>
      </c>
      <c r="F19117" s="89" t="s">
        <v>42160</v>
      </c>
      <c r="H19117" s="89" t="s">
        <v>207</v>
      </c>
      <c r="J19117" s="89" t="s">
        <v>588</v>
      </c>
      <c r="K19117" s="89" t="s">
        <v>42</v>
      </c>
      <c r="L19117" s="89">
        <v>20</v>
      </c>
      <c r="M19117" s="89" t="s">
        <v>11699</v>
      </c>
      <c r="N19117" s="89">
        <v>187</v>
      </c>
      <c r="O19117" s="89" t="s">
        <v>11700</v>
      </c>
      <c r="P19117" s="94">
        <v>20</v>
      </c>
      <c r="Q19117" s="89">
        <v>0</v>
      </c>
      <c r="R19117" s="89">
        <v>2020</v>
      </c>
      <c r="S19117" s="89">
        <v>9999</v>
      </c>
      <c r="V19117" s="89" t="s">
        <v>283</v>
      </c>
      <c r="W19117" s="89" t="s">
        <v>708</v>
      </c>
      <c r="AK19117" s="89">
        <v>0</v>
      </c>
      <c r="AL19117" s="89">
        <v>0</v>
      </c>
      <c r="AM19117" s="89">
        <v>0</v>
      </c>
      <c r="AN19117" s="89">
        <v>0</v>
      </c>
      <c r="AZ19117" s="89" t="s">
        <v>32314</v>
      </c>
      <c r="BA19117" s="89">
        <v>100</v>
      </c>
      <c r="BB19117" s="89" t="s">
        <v>32314</v>
      </c>
      <c r="BC19117" s="89">
        <v>100</v>
      </c>
    </row>
    <row r="19118" spans="1:55" hidden="1" x14ac:dyDescent="0.25">
      <c r="A19118" s="93" t="str">
        <f>INDEX('NEEDS Crosswalk'!B:B,MATCH(NEEDS_Summer2023_Active!H19118,'NEEDS Crosswalk'!A:A,0))</f>
        <v>solar pv</v>
      </c>
      <c r="B19118" s="89" t="s">
        <v>42161</v>
      </c>
      <c r="C19118" s="89" t="s">
        <v>42162</v>
      </c>
      <c r="D19118" s="89">
        <v>62994</v>
      </c>
      <c r="E19118" s="89" t="s">
        <v>278</v>
      </c>
      <c r="F19118" s="89" t="s">
        <v>42163</v>
      </c>
      <c r="H19118" s="89" t="s">
        <v>207</v>
      </c>
      <c r="J19118" s="89" t="s">
        <v>333</v>
      </c>
      <c r="K19118" s="89" t="s">
        <v>83</v>
      </c>
      <c r="L19118" s="89">
        <v>35</v>
      </c>
      <c r="M19118" s="89" t="s">
        <v>32621</v>
      </c>
      <c r="N19118" s="89">
        <v>6</v>
      </c>
      <c r="O19118" s="89" t="s">
        <v>32624</v>
      </c>
      <c r="P19118" s="94">
        <v>2.4</v>
      </c>
      <c r="Q19118" s="89">
        <v>0</v>
      </c>
      <c r="R19118" s="89">
        <v>2019</v>
      </c>
      <c r="S19118" s="89">
        <v>9999</v>
      </c>
      <c r="V19118" s="89" t="s">
        <v>283</v>
      </c>
      <c r="W19118" s="89" t="s">
        <v>708</v>
      </c>
      <c r="AK19118" s="89">
        <v>0</v>
      </c>
      <c r="AL19118" s="89">
        <v>0</v>
      </c>
      <c r="AM19118" s="89">
        <v>0</v>
      </c>
      <c r="AN19118" s="89">
        <v>0</v>
      </c>
      <c r="AZ19118" s="89" t="s">
        <v>32314</v>
      </c>
      <c r="BA19118" s="89">
        <v>100</v>
      </c>
      <c r="BB19118" s="89" t="s">
        <v>32314</v>
      </c>
      <c r="BC19118" s="89">
        <v>100</v>
      </c>
    </row>
    <row r="19119" spans="1:55" hidden="1" x14ac:dyDescent="0.25">
      <c r="A19119" s="93" t="str">
        <f>INDEX('NEEDS Crosswalk'!B:B,MATCH(NEEDS_Summer2023_Active!H19119,'NEEDS Crosswalk'!A:A,0))</f>
        <v>solar pv</v>
      </c>
      <c r="B19119" s="89" t="s">
        <v>42164</v>
      </c>
      <c r="C19119" s="89" t="s">
        <v>42165</v>
      </c>
      <c r="D19119" s="89">
        <v>62995</v>
      </c>
      <c r="E19119" s="89" t="s">
        <v>278</v>
      </c>
      <c r="F19119" s="89" t="s">
        <v>42166</v>
      </c>
      <c r="H19119" s="89" t="s">
        <v>207</v>
      </c>
      <c r="J19119" s="89" t="s">
        <v>333</v>
      </c>
      <c r="K19119" s="89" t="s">
        <v>83</v>
      </c>
      <c r="L19119" s="89">
        <v>35</v>
      </c>
      <c r="M19119" s="89" t="s">
        <v>32621</v>
      </c>
      <c r="N19119" s="89">
        <v>6</v>
      </c>
      <c r="O19119" s="89" t="s">
        <v>32624</v>
      </c>
      <c r="P19119" s="94">
        <v>4.5</v>
      </c>
      <c r="Q19119" s="89">
        <v>0</v>
      </c>
      <c r="R19119" s="89">
        <v>2019</v>
      </c>
      <c r="S19119" s="89">
        <v>9999</v>
      </c>
      <c r="V19119" s="89" t="s">
        <v>283</v>
      </c>
      <c r="W19119" s="89" t="s">
        <v>708</v>
      </c>
      <c r="AK19119" s="89">
        <v>0</v>
      </c>
      <c r="AL19119" s="89">
        <v>0</v>
      </c>
      <c r="AM19119" s="89">
        <v>0</v>
      </c>
      <c r="AN19119" s="89">
        <v>0</v>
      </c>
      <c r="AZ19119" s="89" t="s">
        <v>32314</v>
      </c>
      <c r="BA19119" s="89">
        <v>100</v>
      </c>
      <c r="BB19119" s="89" t="s">
        <v>32314</v>
      </c>
      <c r="BC19119" s="89">
        <v>100</v>
      </c>
    </row>
    <row r="19120" spans="1:55" hidden="1" x14ac:dyDescent="0.25">
      <c r="A19120" s="93" t="str">
        <f>INDEX('NEEDS Crosswalk'!B:B,MATCH(NEEDS_Summer2023_Active!H19120,'NEEDS Crosswalk'!A:A,0))</f>
        <v>solar pv</v>
      </c>
      <c r="B19120" s="89" t="s">
        <v>42167</v>
      </c>
      <c r="C19120" s="89" t="s">
        <v>42168</v>
      </c>
      <c r="D19120" s="89">
        <v>62996</v>
      </c>
      <c r="E19120" s="89" t="s">
        <v>278</v>
      </c>
      <c r="F19120" s="89" t="s">
        <v>42169</v>
      </c>
      <c r="H19120" s="89" t="s">
        <v>207</v>
      </c>
      <c r="J19120" s="89" t="s">
        <v>683</v>
      </c>
      <c r="K19120" s="89" t="s">
        <v>87</v>
      </c>
      <c r="L19120" s="89">
        <v>37</v>
      </c>
      <c r="M19120" s="89" t="s">
        <v>29707</v>
      </c>
      <c r="N19120" s="89">
        <v>101</v>
      </c>
      <c r="O19120" s="89" t="s">
        <v>29708</v>
      </c>
      <c r="P19120" s="94">
        <v>2</v>
      </c>
      <c r="Q19120" s="89">
        <v>0</v>
      </c>
      <c r="R19120" s="89">
        <v>2019</v>
      </c>
      <c r="S19120" s="89">
        <v>9999</v>
      </c>
      <c r="V19120" s="89" t="s">
        <v>283</v>
      </c>
      <c r="W19120" s="89" t="s">
        <v>708</v>
      </c>
      <c r="AK19120" s="89">
        <v>0</v>
      </c>
      <c r="AL19120" s="89">
        <v>0</v>
      </c>
      <c r="AM19120" s="89">
        <v>0</v>
      </c>
      <c r="AN19120" s="89">
        <v>0</v>
      </c>
      <c r="AZ19120" s="89" t="s">
        <v>42167</v>
      </c>
      <c r="BA19120" s="89">
        <v>100</v>
      </c>
      <c r="BB19120" s="89" t="s">
        <v>26585</v>
      </c>
      <c r="BC19120" s="89">
        <v>100</v>
      </c>
    </row>
    <row r="19121" spans="1:55" hidden="1" x14ac:dyDescent="0.25">
      <c r="A19121" s="93" t="str">
        <f>INDEX('NEEDS Crosswalk'!B:B,MATCH(NEEDS_Summer2023_Active!H19121,'NEEDS Crosswalk'!A:A,0))</f>
        <v>solar pv</v>
      </c>
      <c r="B19121" s="89" t="s">
        <v>42170</v>
      </c>
      <c r="C19121" s="89" t="s">
        <v>42171</v>
      </c>
      <c r="D19121" s="89">
        <v>62998</v>
      </c>
      <c r="E19121" s="89" t="s">
        <v>278</v>
      </c>
      <c r="F19121" s="89" t="s">
        <v>42172</v>
      </c>
      <c r="H19121" s="89" t="s">
        <v>207</v>
      </c>
      <c r="J19121" s="89" t="s">
        <v>2113</v>
      </c>
      <c r="K19121" s="89" t="s">
        <v>85</v>
      </c>
      <c r="L19121" s="89">
        <v>36</v>
      </c>
      <c r="M19121" s="89" t="s">
        <v>2114</v>
      </c>
      <c r="N19121" s="89">
        <v>91</v>
      </c>
      <c r="O19121" s="89" t="s">
        <v>2115</v>
      </c>
      <c r="P19121" s="94">
        <v>4</v>
      </c>
      <c r="Q19121" s="89">
        <v>0</v>
      </c>
      <c r="R19121" s="89">
        <v>2019</v>
      </c>
      <c r="S19121" s="89">
        <v>9999</v>
      </c>
      <c r="V19121" s="89" t="s">
        <v>283</v>
      </c>
      <c r="W19121" s="89" t="s">
        <v>708</v>
      </c>
      <c r="AK19121" s="89">
        <v>0</v>
      </c>
      <c r="AL19121" s="89">
        <v>0</v>
      </c>
      <c r="AM19121" s="89">
        <v>0</v>
      </c>
      <c r="AN19121" s="89">
        <v>0</v>
      </c>
      <c r="AZ19121" s="89" t="s">
        <v>42173</v>
      </c>
      <c r="BA19121" s="89">
        <v>100</v>
      </c>
      <c r="BB19121" s="89" t="s">
        <v>3144</v>
      </c>
      <c r="BC19121" s="89">
        <v>100</v>
      </c>
    </row>
    <row r="19122" spans="1:55" hidden="1" x14ac:dyDescent="0.25">
      <c r="A19122" s="93" t="str">
        <f>INDEX('NEEDS Crosswalk'!B:B,MATCH(NEEDS_Summer2023_Active!H19122,'NEEDS Crosswalk'!A:A,0))</f>
        <v>solar pv</v>
      </c>
      <c r="B19122" s="89" t="s">
        <v>42174</v>
      </c>
      <c r="C19122" s="89" t="s">
        <v>42175</v>
      </c>
      <c r="D19122" s="89">
        <v>62999</v>
      </c>
      <c r="E19122" s="89" t="s">
        <v>278</v>
      </c>
      <c r="F19122" s="89" t="s">
        <v>42176</v>
      </c>
      <c r="H19122" s="89" t="s">
        <v>207</v>
      </c>
      <c r="J19122" s="89" t="s">
        <v>559</v>
      </c>
      <c r="K19122" s="89" t="s">
        <v>85</v>
      </c>
      <c r="L19122" s="89">
        <v>36</v>
      </c>
      <c r="M19122" s="89" t="s">
        <v>1676</v>
      </c>
      <c r="N19122" s="89">
        <v>71</v>
      </c>
      <c r="O19122" s="89" t="s">
        <v>6928</v>
      </c>
      <c r="P19122" s="94">
        <v>5</v>
      </c>
      <c r="Q19122" s="89">
        <v>0</v>
      </c>
      <c r="R19122" s="89">
        <v>2020</v>
      </c>
      <c r="S19122" s="89">
        <v>9999</v>
      </c>
      <c r="V19122" s="89" t="s">
        <v>283</v>
      </c>
      <c r="W19122" s="89" t="s">
        <v>708</v>
      </c>
      <c r="AK19122" s="89">
        <v>0</v>
      </c>
      <c r="AL19122" s="89">
        <v>0</v>
      </c>
      <c r="AM19122" s="89">
        <v>0</v>
      </c>
      <c r="AN19122" s="89">
        <v>0</v>
      </c>
      <c r="AZ19122" s="89" t="s">
        <v>35894</v>
      </c>
      <c r="BA19122" s="89">
        <v>100</v>
      </c>
      <c r="BB19122" s="89" t="s">
        <v>3144</v>
      </c>
      <c r="BC19122" s="89">
        <v>100</v>
      </c>
    </row>
    <row r="19123" spans="1:55" hidden="1" x14ac:dyDescent="0.25">
      <c r="A19123" s="93" t="str">
        <f>INDEX('NEEDS Crosswalk'!B:B,MATCH(NEEDS_Summer2023_Active!H19123,'NEEDS Crosswalk'!A:A,0))</f>
        <v>solar pv</v>
      </c>
      <c r="B19123" s="89" t="s">
        <v>42177</v>
      </c>
      <c r="C19123" s="89" t="s">
        <v>42178</v>
      </c>
      <c r="D19123" s="89">
        <v>63000</v>
      </c>
      <c r="E19123" s="89" t="s">
        <v>278</v>
      </c>
      <c r="F19123" s="89" t="s">
        <v>42179</v>
      </c>
      <c r="H19123" s="89" t="s">
        <v>207</v>
      </c>
      <c r="J19123" s="89" t="s">
        <v>559</v>
      </c>
      <c r="K19123" s="89" t="s">
        <v>85</v>
      </c>
      <c r="L19123" s="89">
        <v>36</v>
      </c>
      <c r="M19123" s="89" t="s">
        <v>1676</v>
      </c>
      <c r="N19123" s="89">
        <v>71</v>
      </c>
      <c r="O19123" s="89" t="s">
        <v>6928</v>
      </c>
      <c r="P19123" s="94">
        <v>5</v>
      </c>
      <c r="Q19123" s="89">
        <v>0</v>
      </c>
      <c r="R19123" s="89">
        <v>2019</v>
      </c>
      <c r="S19123" s="89">
        <v>9999</v>
      </c>
      <c r="V19123" s="89" t="s">
        <v>283</v>
      </c>
      <c r="W19123" s="89" t="s">
        <v>708</v>
      </c>
      <c r="AK19123" s="89">
        <v>0</v>
      </c>
      <c r="AL19123" s="89">
        <v>0</v>
      </c>
      <c r="AM19123" s="89">
        <v>0</v>
      </c>
      <c r="AN19123" s="89">
        <v>0</v>
      </c>
      <c r="AZ19123" s="89" t="s">
        <v>35894</v>
      </c>
      <c r="BA19123" s="89">
        <v>100</v>
      </c>
      <c r="BB19123" s="89" t="s">
        <v>3144</v>
      </c>
      <c r="BC19123" s="89">
        <v>100</v>
      </c>
    </row>
    <row r="19124" spans="1:55" hidden="1" x14ac:dyDescent="0.25">
      <c r="A19124" s="93" t="str">
        <f>INDEX('NEEDS Crosswalk'!B:B,MATCH(NEEDS_Summer2023_Active!H19124,'NEEDS Crosswalk'!A:A,0))</f>
        <v>geothermal</v>
      </c>
      <c r="B19124" s="89" t="s">
        <v>42180</v>
      </c>
      <c r="C19124" s="89" t="s">
        <v>42181</v>
      </c>
      <c r="D19124" s="89">
        <v>63001</v>
      </c>
      <c r="E19124" s="89" t="s">
        <v>278</v>
      </c>
      <c r="F19124" s="89" t="s">
        <v>42182</v>
      </c>
      <c r="H19124" s="89" t="s">
        <v>209</v>
      </c>
      <c r="J19124" s="89" t="s">
        <v>6692</v>
      </c>
      <c r="K19124" s="89" t="s">
        <v>75</v>
      </c>
      <c r="L19124" s="89">
        <v>32</v>
      </c>
      <c r="M19124" s="89" t="s">
        <v>3659</v>
      </c>
      <c r="N19124" s="89">
        <v>19</v>
      </c>
      <c r="O19124" s="89" t="s">
        <v>14015</v>
      </c>
      <c r="P19124" s="94">
        <v>1.9</v>
      </c>
      <c r="Q19124" s="89">
        <v>9770</v>
      </c>
      <c r="R19124" s="89">
        <v>2018</v>
      </c>
      <c r="S19124" s="89">
        <v>9999</v>
      </c>
      <c r="V19124" s="89" t="s">
        <v>283</v>
      </c>
      <c r="W19124" s="89" t="s">
        <v>209</v>
      </c>
      <c r="AK19124" s="89">
        <v>0</v>
      </c>
      <c r="AL19124" s="89">
        <v>0</v>
      </c>
      <c r="AM19124" s="89">
        <v>0</v>
      </c>
      <c r="AN19124" s="89">
        <v>0</v>
      </c>
      <c r="AO19124" s="89">
        <v>0.45629999999999998</v>
      </c>
      <c r="AP19124" s="89">
        <v>0.45629999999999998</v>
      </c>
      <c r="AQ19124" s="89">
        <v>0.45629999999999998</v>
      </c>
      <c r="AZ19124" s="89" t="s">
        <v>42183</v>
      </c>
      <c r="BA19124" s="89">
        <v>100</v>
      </c>
      <c r="BB19124" s="89" t="s">
        <v>42183</v>
      </c>
      <c r="BC19124" s="89">
        <v>100</v>
      </c>
    </row>
    <row r="19125" spans="1:55" hidden="1" x14ac:dyDescent="0.25">
      <c r="A19125" s="93" t="str">
        <f>INDEX('NEEDS Crosswalk'!B:B,MATCH(NEEDS_Summer2023_Active!H19125,'NEEDS Crosswalk'!A:A,0))</f>
        <v>geothermal</v>
      </c>
      <c r="B19125" s="89" t="s">
        <v>42180</v>
      </c>
      <c r="C19125" s="89" t="s">
        <v>42184</v>
      </c>
      <c r="D19125" s="89">
        <v>63001</v>
      </c>
      <c r="E19125" s="89" t="s">
        <v>278</v>
      </c>
      <c r="F19125" s="89" t="s">
        <v>42185</v>
      </c>
      <c r="H19125" s="89" t="s">
        <v>209</v>
      </c>
      <c r="J19125" s="89" t="s">
        <v>6692</v>
      </c>
      <c r="K19125" s="89" t="s">
        <v>75</v>
      </c>
      <c r="L19125" s="89">
        <v>32</v>
      </c>
      <c r="M19125" s="89" t="s">
        <v>3659</v>
      </c>
      <c r="N19125" s="89">
        <v>19</v>
      </c>
      <c r="O19125" s="89" t="s">
        <v>14015</v>
      </c>
      <c r="P19125" s="94">
        <v>1.9</v>
      </c>
      <c r="Q19125" s="89">
        <v>9770</v>
      </c>
      <c r="R19125" s="89">
        <v>2018</v>
      </c>
      <c r="S19125" s="89">
        <v>9999</v>
      </c>
      <c r="V19125" s="89" t="s">
        <v>283</v>
      </c>
      <c r="W19125" s="89" t="s">
        <v>209</v>
      </c>
      <c r="AK19125" s="89">
        <v>0</v>
      </c>
      <c r="AL19125" s="89">
        <v>0</v>
      </c>
      <c r="AM19125" s="89">
        <v>0</v>
      </c>
      <c r="AN19125" s="89">
        <v>0</v>
      </c>
      <c r="AO19125" s="89">
        <v>0.45629999999999998</v>
      </c>
      <c r="AP19125" s="89">
        <v>0.45629999999999998</v>
      </c>
      <c r="AQ19125" s="89">
        <v>0.45629999999999998</v>
      </c>
      <c r="AZ19125" s="89" t="s">
        <v>42183</v>
      </c>
      <c r="BA19125" s="89">
        <v>100</v>
      </c>
      <c r="BB19125" s="89" t="s">
        <v>42183</v>
      </c>
      <c r="BC19125" s="89">
        <v>100</v>
      </c>
    </row>
    <row r="19126" spans="1:55" hidden="1" x14ac:dyDescent="0.25">
      <c r="A19126" s="93" t="str">
        <f>INDEX('NEEDS Crosswalk'!B:B,MATCH(NEEDS_Summer2023_Active!H19126,'NEEDS Crosswalk'!A:A,0))</f>
        <v>geothermal</v>
      </c>
      <c r="B19126" s="89" t="s">
        <v>42180</v>
      </c>
      <c r="C19126" s="89" t="s">
        <v>42186</v>
      </c>
      <c r="D19126" s="89">
        <v>63001</v>
      </c>
      <c r="E19126" s="89" t="s">
        <v>278</v>
      </c>
      <c r="F19126" s="89" t="s">
        <v>42187</v>
      </c>
      <c r="H19126" s="89" t="s">
        <v>209</v>
      </c>
      <c r="J19126" s="89" t="s">
        <v>6692</v>
      </c>
      <c r="K19126" s="89" t="s">
        <v>75</v>
      </c>
      <c r="L19126" s="89">
        <v>32</v>
      </c>
      <c r="M19126" s="89" t="s">
        <v>3659</v>
      </c>
      <c r="N19126" s="89">
        <v>19</v>
      </c>
      <c r="O19126" s="89" t="s">
        <v>14015</v>
      </c>
      <c r="P19126" s="94">
        <v>1.3</v>
      </c>
      <c r="Q19126" s="89">
        <v>9770</v>
      </c>
      <c r="R19126" s="89">
        <v>2018</v>
      </c>
      <c r="S19126" s="89">
        <v>9999</v>
      </c>
      <c r="V19126" s="89" t="s">
        <v>283</v>
      </c>
      <c r="W19126" s="89" t="s">
        <v>209</v>
      </c>
      <c r="AK19126" s="89">
        <v>0</v>
      </c>
      <c r="AL19126" s="89">
        <v>0</v>
      </c>
      <c r="AM19126" s="89">
        <v>0</v>
      </c>
      <c r="AN19126" s="89">
        <v>0</v>
      </c>
      <c r="AO19126" s="89">
        <v>0.45629999999999998</v>
      </c>
      <c r="AP19126" s="89">
        <v>0.45629999999999998</v>
      </c>
      <c r="AQ19126" s="89">
        <v>0.45629999999999998</v>
      </c>
      <c r="AZ19126" s="89" t="s">
        <v>42183</v>
      </c>
      <c r="BA19126" s="89">
        <v>100</v>
      </c>
      <c r="BB19126" s="89" t="s">
        <v>42183</v>
      </c>
      <c r="BC19126" s="89">
        <v>100</v>
      </c>
    </row>
    <row r="19127" spans="1:55" hidden="1" x14ac:dyDescent="0.25">
      <c r="A19127" s="93" t="str">
        <f>INDEX('NEEDS Crosswalk'!B:B,MATCH(NEEDS_Summer2023_Active!H19127,'NEEDS Crosswalk'!A:A,0))</f>
        <v>geothermal</v>
      </c>
      <c r="B19127" s="89" t="s">
        <v>42180</v>
      </c>
      <c r="C19127" s="89" t="s">
        <v>42188</v>
      </c>
      <c r="D19127" s="89">
        <v>63001</v>
      </c>
      <c r="E19127" s="89" t="s">
        <v>278</v>
      </c>
      <c r="F19127" s="89" t="s">
        <v>42189</v>
      </c>
      <c r="H19127" s="89" t="s">
        <v>209</v>
      </c>
      <c r="J19127" s="89" t="s">
        <v>6692</v>
      </c>
      <c r="K19127" s="89" t="s">
        <v>75</v>
      </c>
      <c r="L19127" s="89">
        <v>32</v>
      </c>
      <c r="M19127" s="89" t="s">
        <v>3659</v>
      </c>
      <c r="N19127" s="89">
        <v>19</v>
      </c>
      <c r="O19127" s="89" t="s">
        <v>14015</v>
      </c>
      <c r="P19127" s="94">
        <v>1.3</v>
      </c>
      <c r="Q19127" s="89">
        <v>9770</v>
      </c>
      <c r="R19127" s="89">
        <v>2018</v>
      </c>
      <c r="S19127" s="89">
        <v>9999</v>
      </c>
      <c r="V19127" s="89" t="s">
        <v>283</v>
      </c>
      <c r="W19127" s="89" t="s">
        <v>209</v>
      </c>
      <c r="AK19127" s="89">
        <v>0</v>
      </c>
      <c r="AL19127" s="89">
        <v>0</v>
      </c>
      <c r="AM19127" s="89">
        <v>0</v>
      </c>
      <c r="AN19127" s="89">
        <v>0</v>
      </c>
      <c r="AO19127" s="89">
        <v>0.45629999999999998</v>
      </c>
      <c r="AP19127" s="89">
        <v>0.45629999999999998</v>
      </c>
      <c r="AQ19127" s="89">
        <v>0.45629999999999998</v>
      </c>
      <c r="AZ19127" s="89" t="s">
        <v>42183</v>
      </c>
      <c r="BA19127" s="89">
        <v>100</v>
      </c>
      <c r="BB19127" s="89" t="s">
        <v>42183</v>
      </c>
      <c r="BC19127" s="89">
        <v>100</v>
      </c>
    </row>
    <row r="19128" spans="1:55" hidden="1" x14ac:dyDescent="0.25">
      <c r="A19128" s="93" t="str">
        <f>INDEX('NEEDS Crosswalk'!B:B,MATCH(NEEDS_Summer2023_Active!H19128,'NEEDS Crosswalk'!A:A,0))</f>
        <v>solar pv</v>
      </c>
      <c r="B19128" s="89" t="s">
        <v>42190</v>
      </c>
      <c r="C19128" s="89" t="s">
        <v>42191</v>
      </c>
      <c r="D19128" s="89">
        <v>63011</v>
      </c>
      <c r="E19128" s="89" t="s">
        <v>278</v>
      </c>
      <c r="F19128" s="89" t="s">
        <v>42192</v>
      </c>
      <c r="H19128" s="89" t="s">
        <v>207</v>
      </c>
      <c r="J19128" s="89" t="s">
        <v>1866</v>
      </c>
      <c r="K19128" s="89" t="s">
        <v>56</v>
      </c>
      <c r="L19128" s="89">
        <v>25</v>
      </c>
      <c r="M19128" s="89" t="s">
        <v>10881</v>
      </c>
      <c r="N19128" s="89">
        <v>27</v>
      </c>
      <c r="O19128" s="89" t="s">
        <v>10882</v>
      </c>
      <c r="P19128" s="94">
        <v>1.5</v>
      </c>
      <c r="Q19128" s="89">
        <v>0</v>
      </c>
      <c r="R19128" s="89">
        <v>2019</v>
      </c>
      <c r="S19128" s="89">
        <v>9999</v>
      </c>
      <c r="V19128" s="89" t="s">
        <v>283</v>
      </c>
      <c r="W19128" s="89" t="s">
        <v>708</v>
      </c>
      <c r="AK19128" s="89">
        <v>0</v>
      </c>
      <c r="AL19128" s="89">
        <v>0</v>
      </c>
      <c r="AM19128" s="89">
        <v>0</v>
      </c>
      <c r="AN19128" s="89">
        <v>0</v>
      </c>
      <c r="AZ19128" s="89" t="s">
        <v>35894</v>
      </c>
      <c r="BA19128" s="89">
        <v>100</v>
      </c>
      <c r="BB19128" s="89" t="s">
        <v>3144</v>
      </c>
      <c r="BC19128" s="89">
        <v>100</v>
      </c>
    </row>
    <row r="19129" spans="1:55" hidden="1" x14ac:dyDescent="0.25">
      <c r="A19129" s="93" t="str">
        <f>INDEX('NEEDS Crosswalk'!B:B,MATCH(NEEDS_Summer2023_Active!H19129,'NEEDS Crosswalk'!A:A,0))</f>
        <v>solar pv</v>
      </c>
      <c r="B19129" s="89" t="s">
        <v>42193</v>
      </c>
      <c r="C19129" s="89" t="s">
        <v>42194</v>
      </c>
      <c r="D19129" s="89">
        <v>63012</v>
      </c>
      <c r="E19129" s="89" t="s">
        <v>278</v>
      </c>
      <c r="F19129" s="89" t="s">
        <v>42195</v>
      </c>
      <c r="H19129" s="89" t="s">
        <v>207</v>
      </c>
      <c r="J19129" s="89" t="s">
        <v>7277</v>
      </c>
      <c r="K19129" s="89" t="s">
        <v>85</v>
      </c>
      <c r="L19129" s="89">
        <v>36</v>
      </c>
      <c r="M19129" s="89" t="s">
        <v>7278</v>
      </c>
      <c r="N19129" s="89">
        <v>63</v>
      </c>
      <c r="O19129" s="89" t="s">
        <v>7279</v>
      </c>
      <c r="P19129" s="94">
        <v>5</v>
      </c>
      <c r="Q19129" s="89">
        <v>0</v>
      </c>
      <c r="R19129" s="89">
        <v>2019</v>
      </c>
      <c r="S19129" s="89">
        <v>9999</v>
      </c>
      <c r="V19129" s="89" t="s">
        <v>283</v>
      </c>
      <c r="W19129" s="89" t="s">
        <v>708</v>
      </c>
      <c r="AK19129" s="89">
        <v>0</v>
      </c>
      <c r="AL19129" s="89">
        <v>0</v>
      </c>
      <c r="AM19129" s="89">
        <v>0</v>
      </c>
      <c r="AN19129" s="89">
        <v>0</v>
      </c>
      <c r="AZ19129" s="89" t="s">
        <v>35894</v>
      </c>
      <c r="BA19129" s="89">
        <v>100</v>
      </c>
      <c r="BB19129" s="89" t="s">
        <v>3144</v>
      </c>
      <c r="BC19129" s="89">
        <v>100</v>
      </c>
    </row>
    <row r="19130" spans="1:55" hidden="1" x14ac:dyDescent="0.25">
      <c r="A19130" s="93" t="str">
        <f>INDEX('NEEDS Crosswalk'!B:B,MATCH(NEEDS_Summer2023_Active!H19130,'NEEDS Crosswalk'!A:A,0))</f>
        <v>solar pv</v>
      </c>
      <c r="B19130" s="89" t="s">
        <v>42196</v>
      </c>
      <c r="C19130" s="89" t="s">
        <v>42197</v>
      </c>
      <c r="D19130" s="89">
        <v>63013</v>
      </c>
      <c r="E19130" s="89" t="s">
        <v>278</v>
      </c>
      <c r="F19130" s="89" t="s">
        <v>42198</v>
      </c>
      <c r="H19130" s="89" t="s">
        <v>207</v>
      </c>
      <c r="J19130" s="89" t="s">
        <v>2113</v>
      </c>
      <c r="K19130" s="89" t="s">
        <v>85</v>
      </c>
      <c r="L19130" s="89">
        <v>36</v>
      </c>
      <c r="M19130" s="89" t="s">
        <v>2456</v>
      </c>
      <c r="N19130" s="89">
        <v>35</v>
      </c>
      <c r="O19130" s="89" t="s">
        <v>7219</v>
      </c>
      <c r="P19130" s="94">
        <v>4</v>
      </c>
      <c r="Q19130" s="89">
        <v>0</v>
      </c>
      <c r="R19130" s="89">
        <v>2019</v>
      </c>
      <c r="S19130" s="89">
        <v>9999</v>
      </c>
      <c r="V19130" s="89" t="s">
        <v>283</v>
      </c>
      <c r="W19130" s="89" t="s">
        <v>708</v>
      </c>
      <c r="AK19130" s="89">
        <v>0</v>
      </c>
      <c r="AL19130" s="89">
        <v>0</v>
      </c>
      <c r="AM19130" s="89">
        <v>0</v>
      </c>
      <c r="AN19130" s="89">
        <v>0</v>
      </c>
      <c r="AZ19130" s="89" t="s">
        <v>39156</v>
      </c>
      <c r="BA19130" s="89">
        <v>100</v>
      </c>
      <c r="BB19130" s="89" t="s">
        <v>37409</v>
      </c>
      <c r="BC19130" s="89">
        <v>100</v>
      </c>
    </row>
    <row r="19131" spans="1:55" hidden="1" x14ac:dyDescent="0.25">
      <c r="A19131" s="93" t="str">
        <f>INDEX('NEEDS Crosswalk'!B:B,MATCH(NEEDS_Summer2023_Active!H19131,'NEEDS Crosswalk'!A:A,0))</f>
        <v>solar pv</v>
      </c>
      <c r="B19131" s="89" t="s">
        <v>42199</v>
      </c>
      <c r="C19131" s="89" t="s">
        <v>42200</v>
      </c>
      <c r="D19131" s="89">
        <v>63019</v>
      </c>
      <c r="E19131" s="89" t="s">
        <v>278</v>
      </c>
      <c r="F19131" s="89" t="s">
        <v>42201</v>
      </c>
      <c r="H19131" s="89" t="s">
        <v>207</v>
      </c>
      <c r="J19131" s="89" t="s">
        <v>4857</v>
      </c>
      <c r="K19131" s="89" t="s">
        <v>59</v>
      </c>
      <c r="L19131" s="89">
        <v>26</v>
      </c>
      <c r="M19131" s="89" t="s">
        <v>42202</v>
      </c>
      <c r="N19131" s="89">
        <v>55</v>
      </c>
      <c r="O19131" s="89" t="s">
        <v>42203</v>
      </c>
      <c r="P19131" s="94">
        <v>1</v>
      </c>
      <c r="Q19131" s="89">
        <v>0</v>
      </c>
      <c r="R19131" s="89">
        <v>2018</v>
      </c>
      <c r="S19131" s="89">
        <v>9999</v>
      </c>
      <c r="V19131" s="89" t="s">
        <v>283</v>
      </c>
      <c r="W19131" s="89" t="s">
        <v>708</v>
      </c>
      <c r="AK19131" s="89">
        <v>0</v>
      </c>
      <c r="AL19131" s="89">
        <v>0</v>
      </c>
      <c r="AM19131" s="89">
        <v>0</v>
      </c>
      <c r="AN19131" s="89">
        <v>0</v>
      </c>
      <c r="AZ19131" s="89" t="s">
        <v>24804</v>
      </c>
      <c r="BA19131" s="89">
        <v>100</v>
      </c>
      <c r="BB19131" s="89" t="s">
        <v>24804</v>
      </c>
      <c r="BC19131" s="89">
        <v>100</v>
      </c>
    </row>
    <row r="19132" spans="1:55" hidden="1" x14ac:dyDescent="0.25">
      <c r="A19132" s="93" t="str">
        <f>INDEX('NEEDS Crosswalk'!B:B,MATCH(NEEDS_Summer2023_Active!H19132,'NEEDS Crosswalk'!A:A,0))</f>
        <v>solar pv</v>
      </c>
      <c r="B19132" s="89" t="s">
        <v>42204</v>
      </c>
      <c r="C19132" s="89" t="s">
        <v>42205</v>
      </c>
      <c r="D19132" s="89">
        <v>63020</v>
      </c>
      <c r="E19132" s="89" t="s">
        <v>278</v>
      </c>
      <c r="F19132" s="89" t="s">
        <v>42206</v>
      </c>
      <c r="H19132" s="89" t="s">
        <v>207</v>
      </c>
      <c r="J19132" s="89" t="s">
        <v>4857</v>
      </c>
      <c r="K19132" s="89" t="s">
        <v>59</v>
      </c>
      <c r="L19132" s="89">
        <v>26</v>
      </c>
      <c r="M19132" s="89" t="s">
        <v>42207</v>
      </c>
      <c r="N19132" s="89">
        <v>89</v>
      </c>
      <c r="O19132" s="89" t="s">
        <v>42208</v>
      </c>
      <c r="P19132" s="94">
        <v>1</v>
      </c>
      <c r="Q19132" s="89">
        <v>0</v>
      </c>
      <c r="R19132" s="89">
        <v>2017</v>
      </c>
      <c r="S19132" s="89">
        <v>9999</v>
      </c>
      <c r="V19132" s="89" t="s">
        <v>283</v>
      </c>
      <c r="W19132" s="89" t="s">
        <v>708</v>
      </c>
      <c r="AK19132" s="89">
        <v>0</v>
      </c>
      <c r="AL19132" s="89">
        <v>0</v>
      </c>
      <c r="AM19132" s="89">
        <v>0</v>
      </c>
      <c r="AN19132" s="89">
        <v>0</v>
      </c>
      <c r="AZ19132" s="89" t="s">
        <v>24804</v>
      </c>
      <c r="BA19132" s="89">
        <v>100</v>
      </c>
      <c r="BB19132" s="89" t="s">
        <v>24804</v>
      </c>
      <c r="BC19132" s="89">
        <v>100</v>
      </c>
    </row>
    <row r="19133" spans="1:55" hidden="1" x14ac:dyDescent="0.25">
      <c r="A19133" s="93" t="str">
        <f>INDEX('NEEDS Crosswalk'!B:B,MATCH(NEEDS_Summer2023_Active!H19133,'NEEDS Crosswalk'!A:A,0))</f>
        <v>solar pv</v>
      </c>
      <c r="B19133" s="89" t="s">
        <v>42209</v>
      </c>
      <c r="C19133" s="89" t="s">
        <v>42210</v>
      </c>
      <c r="D19133" s="89">
        <v>63021</v>
      </c>
      <c r="E19133" s="89" t="s">
        <v>278</v>
      </c>
      <c r="F19133" s="89" t="s">
        <v>42211</v>
      </c>
      <c r="H19133" s="89" t="s">
        <v>207</v>
      </c>
      <c r="J19133" s="89" t="s">
        <v>449</v>
      </c>
      <c r="K19133" s="89" t="s">
        <v>13</v>
      </c>
      <c r="L19133" s="89">
        <v>6</v>
      </c>
      <c r="M19133" s="89" t="s">
        <v>581</v>
      </c>
      <c r="N19133" s="89">
        <v>19</v>
      </c>
      <c r="O19133" s="89" t="s">
        <v>582</v>
      </c>
      <c r="P19133" s="94">
        <v>1.3</v>
      </c>
      <c r="Q19133" s="89">
        <v>0</v>
      </c>
      <c r="R19133" s="89">
        <v>2018</v>
      </c>
      <c r="S19133" s="89">
        <v>9999</v>
      </c>
      <c r="V19133" s="89" t="s">
        <v>283</v>
      </c>
      <c r="W19133" s="89" t="s">
        <v>708</v>
      </c>
      <c r="AK19133" s="89">
        <v>0</v>
      </c>
      <c r="AL19133" s="89">
        <v>0</v>
      </c>
      <c r="AM19133" s="89">
        <v>0</v>
      </c>
      <c r="AN19133" s="89">
        <v>0</v>
      </c>
      <c r="AZ19133" s="89" t="s">
        <v>42212</v>
      </c>
      <c r="BA19133" s="89">
        <v>100</v>
      </c>
      <c r="BB19133" s="89" t="s">
        <v>20075</v>
      </c>
      <c r="BC19133" s="89">
        <v>100</v>
      </c>
    </row>
    <row r="19134" spans="1:55" hidden="1" x14ac:dyDescent="0.25">
      <c r="A19134" s="93">
        <f>INDEX('NEEDS Crosswalk'!B:B,MATCH(NEEDS_Summer2023_Active!H19134,'NEEDS Crosswalk'!A:A,0))</f>
        <v>0</v>
      </c>
      <c r="B19134" s="89" t="s">
        <v>42213</v>
      </c>
      <c r="C19134" s="89" t="s">
        <v>42214</v>
      </c>
      <c r="D19134" s="89">
        <v>63022</v>
      </c>
      <c r="E19134" s="89" t="s">
        <v>278</v>
      </c>
      <c r="F19134" s="89" t="s">
        <v>279</v>
      </c>
      <c r="H19134" s="89" t="s">
        <v>210</v>
      </c>
      <c r="J19134" s="89" t="s">
        <v>1629</v>
      </c>
      <c r="K19134" s="89" t="s">
        <v>16</v>
      </c>
      <c r="L19134" s="89">
        <v>8</v>
      </c>
      <c r="M19134" s="89" t="s">
        <v>334</v>
      </c>
      <c r="N19134" s="89">
        <v>41</v>
      </c>
      <c r="O19134" s="89" t="s">
        <v>1686</v>
      </c>
      <c r="P19134" s="94">
        <v>4.2</v>
      </c>
      <c r="Q19134" s="89">
        <v>0</v>
      </c>
      <c r="R19134" s="89">
        <v>2018</v>
      </c>
      <c r="S19134" s="89">
        <v>9999</v>
      </c>
      <c r="V19134" s="89" t="s">
        <v>283</v>
      </c>
      <c r="W19134" s="89" t="s">
        <v>210</v>
      </c>
      <c r="AK19134" s="89">
        <v>0</v>
      </c>
      <c r="AL19134" s="89">
        <v>0</v>
      </c>
      <c r="AM19134" s="89">
        <v>0</v>
      </c>
      <c r="AN19134" s="89">
        <v>0</v>
      </c>
      <c r="AZ19134" s="89" t="s">
        <v>33313</v>
      </c>
      <c r="BA19134" s="89">
        <v>100</v>
      </c>
      <c r="BB19134" s="89" t="s">
        <v>33313</v>
      </c>
      <c r="BC19134" s="89">
        <v>100</v>
      </c>
    </row>
    <row r="19135" spans="1:55" hidden="1" x14ac:dyDescent="0.25">
      <c r="A19135" s="93" t="str">
        <f>INDEX('NEEDS Crosswalk'!B:B,MATCH(NEEDS_Summer2023_Active!H19135,'NEEDS Crosswalk'!A:A,0))</f>
        <v>natural gas peaker</v>
      </c>
      <c r="B19135" s="89" t="s">
        <v>42215</v>
      </c>
      <c r="C19135" s="89" t="s">
        <v>42216</v>
      </c>
      <c r="D19135" s="89">
        <v>63023</v>
      </c>
      <c r="E19135" s="89" t="s">
        <v>278</v>
      </c>
      <c r="F19135" s="89" t="s">
        <v>27482</v>
      </c>
      <c r="H19135" s="89" t="s">
        <v>204</v>
      </c>
      <c r="I19135" s="89" t="s">
        <v>437</v>
      </c>
      <c r="J19135" s="89" t="s">
        <v>1975</v>
      </c>
      <c r="K19135" s="89" t="s">
        <v>97</v>
      </c>
      <c r="L19135" s="89">
        <v>42</v>
      </c>
      <c r="M19135" s="89" t="s">
        <v>4640</v>
      </c>
      <c r="N19135" s="89">
        <v>101</v>
      </c>
      <c r="O19135" s="89" t="s">
        <v>8482</v>
      </c>
      <c r="P19135" s="94">
        <v>1.1000000000000001</v>
      </c>
      <c r="Q19135" s="89">
        <v>11686</v>
      </c>
      <c r="R19135" s="89">
        <v>2016</v>
      </c>
      <c r="S19135" s="89">
        <v>9999</v>
      </c>
      <c r="V19135" s="89" t="s">
        <v>283</v>
      </c>
      <c r="W19135" s="89" t="s">
        <v>293</v>
      </c>
      <c r="AK19135" s="89">
        <v>1.0609500000000001</v>
      </c>
      <c r="AL19135" s="89">
        <v>1.0609500000000001</v>
      </c>
      <c r="AM19135" s="89">
        <v>1.0609500000000001</v>
      </c>
      <c r="AN19135" s="89">
        <v>1.0609500000000001</v>
      </c>
      <c r="AZ19135" s="89" t="s">
        <v>42215</v>
      </c>
      <c r="BA19135" s="89">
        <v>100</v>
      </c>
      <c r="BB19135" s="89" t="s">
        <v>42215</v>
      </c>
      <c r="BC19135" s="89">
        <v>100</v>
      </c>
    </row>
    <row r="19136" spans="1:55" hidden="1" x14ac:dyDescent="0.25">
      <c r="A19136" s="93" t="str">
        <f>INDEX('NEEDS Crosswalk'!B:B,MATCH(NEEDS_Summer2023_Active!H19136,'NEEDS Crosswalk'!A:A,0))</f>
        <v>onshore wind</v>
      </c>
      <c r="B19136" s="89" t="s">
        <v>42217</v>
      </c>
      <c r="C19136" s="89" t="s">
        <v>42218</v>
      </c>
      <c r="D19136" s="89">
        <v>63025</v>
      </c>
      <c r="E19136" s="89" t="s">
        <v>278</v>
      </c>
      <c r="F19136" s="89" t="s">
        <v>42219</v>
      </c>
      <c r="H19136" s="89" t="s">
        <v>211</v>
      </c>
      <c r="J19136" s="89" t="s">
        <v>5959</v>
      </c>
      <c r="K19136" s="89" t="s">
        <v>68</v>
      </c>
      <c r="L19136" s="89">
        <v>29</v>
      </c>
      <c r="M19136" s="89" t="s">
        <v>12802</v>
      </c>
      <c r="N19136" s="89">
        <v>147</v>
      </c>
      <c r="O19136" s="89" t="s">
        <v>12804</v>
      </c>
      <c r="P19136" s="94">
        <v>22</v>
      </c>
      <c r="Q19136" s="89">
        <v>0</v>
      </c>
      <c r="R19136" s="89">
        <v>2019</v>
      </c>
      <c r="S19136" s="89">
        <v>9999</v>
      </c>
      <c r="V19136" s="89" t="s">
        <v>283</v>
      </c>
      <c r="W19136" s="89" t="s">
        <v>1731</v>
      </c>
      <c r="AK19136" s="89">
        <v>0</v>
      </c>
      <c r="AL19136" s="89">
        <v>0</v>
      </c>
      <c r="AM19136" s="89">
        <v>0</v>
      </c>
      <c r="AN19136" s="89">
        <v>0</v>
      </c>
      <c r="AZ19136" s="89" t="s">
        <v>42220</v>
      </c>
      <c r="BA19136" s="89">
        <v>100</v>
      </c>
      <c r="BB19136" s="89" t="s">
        <v>18821</v>
      </c>
      <c r="BC19136" s="89">
        <v>100</v>
      </c>
    </row>
    <row r="19137" spans="1:55" hidden="1" x14ac:dyDescent="0.25">
      <c r="A19137" s="93" t="str">
        <f>INDEX('NEEDS Crosswalk'!B:B,MATCH(NEEDS_Summer2023_Active!H19137,'NEEDS Crosswalk'!A:A,0))</f>
        <v>onshore wind</v>
      </c>
      <c r="B19137" s="89" t="s">
        <v>42217</v>
      </c>
      <c r="C19137" s="89" t="s">
        <v>42221</v>
      </c>
      <c r="D19137" s="89">
        <v>63025</v>
      </c>
      <c r="E19137" s="89" t="s">
        <v>278</v>
      </c>
      <c r="F19137" s="89" t="s">
        <v>42222</v>
      </c>
      <c r="H19137" s="89" t="s">
        <v>211</v>
      </c>
      <c r="J19137" s="89" t="s">
        <v>5959</v>
      </c>
      <c r="K19137" s="89" t="s">
        <v>68</v>
      </c>
      <c r="L19137" s="89">
        <v>29</v>
      </c>
      <c r="M19137" s="89" t="s">
        <v>12802</v>
      </c>
      <c r="N19137" s="89">
        <v>147</v>
      </c>
      <c r="O19137" s="89" t="s">
        <v>12804</v>
      </c>
      <c r="P19137" s="94">
        <v>220</v>
      </c>
      <c r="Q19137" s="89">
        <v>0</v>
      </c>
      <c r="R19137" s="89">
        <v>2019</v>
      </c>
      <c r="S19137" s="89">
        <v>9999</v>
      </c>
      <c r="V19137" s="89" t="s">
        <v>283</v>
      </c>
      <c r="W19137" s="89" t="s">
        <v>1731</v>
      </c>
      <c r="AK19137" s="89">
        <v>0</v>
      </c>
      <c r="AL19137" s="89">
        <v>0</v>
      </c>
      <c r="AM19137" s="89">
        <v>0</v>
      </c>
      <c r="AN19137" s="89">
        <v>0</v>
      </c>
      <c r="AZ19137" s="89" t="s">
        <v>42220</v>
      </c>
      <c r="BA19137" s="89">
        <v>100</v>
      </c>
      <c r="BB19137" s="89" t="s">
        <v>18821</v>
      </c>
      <c r="BC19137" s="89">
        <v>100</v>
      </c>
    </row>
    <row r="19138" spans="1:55" hidden="1" x14ac:dyDescent="0.25">
      <c r="A19138" s="93" t="str">
        <f>INDEX('NEEDS Crosswalk'!B:B,MATCH(NEEDS_Summer2023_Active!H19138,'NEEDS Crosswalk'!A:A,0))</f>
        <v>solar pv</v>
      </c>
      <c r="B19138" s="89" t="s">
        <v>42223</v>
      </c>
      <c r="C19138" s="89" t="s">
        <v>42224</v>
      </c>
      <c r="D19138" s="89">
        <v>63026</v>
      </c>
      <c r="E19138" s="89" t="s">
        <v>278</v>
      </c>
      <c r="F19138" s="89" t="s">
        <v>4786</v>
      </c>
      <c r="H19138" s="89" t="s">
        <v>207</v>
      </c>
      <c r="J19138" s="89" t="s">
        <v>463</v>
      </c>
      <c r="K19138" s="89" t="s">
        <v>105</v>
      </c>
      <c r="L19138" s="89">
        <v>47</v>
      </c>
      <c r="M19138" s="89" t="s">
        <v>4250</v>
      </c>
      <c r="N19138" s="89">
        <v>47</v>
      </c>
      <c r="O19138" s="89" t="s">
        <v>41723</v>
      </c>
      <c r="P19138" s="94">
        <v>147</v>
      </c>
      <c r="Q19138" s="89">
        <v>0</v>
      </c>
      <c r="R19138" s="89">
        <v>2021</v>
      </c>
      <c r="S19138" s="89">
        <v>9999</v>
      </c>
      <c r="V19138" s="89" t="s">
        <v>283</v>
      </c>
      <c r="W19138" s="89" t="s">
        <v>708</v>
      </c>
      <c r="AK19138" s="89">
        <v>0</v>
      </c>
      <c r="AL19138" s="89">
        <v>0</v>
      </c>
      <c r="AM19138" s="89">
        <v>0</v>
      </c>
      <c r="AN19138" s="89">
        <v>0</v>
      </c>
      <c r="AZ19138" s="89" t="s">
        <v>13661</v>
      </c>
      <c r="BA19138" s="89">
        <v>100</v>
      </c>
      <c r="BB19138" s="89" t="s">
        <v>13661</v>
      </c>
      <c r="BC19138" s="89">
        <v>100</v>
      </c>
    </row>
    <row r="19139" spans="1:55" hidden="1" x14ac:dyDescent="0.25">
      <c r="A19139" s="93" t="str">
        <f>INDEX('NEEDS Crosswalk'!B:B,MATCH(NEEDS_Summer2023_Active!H19139,'NEEDS Crosswalk'!A:A,0))</f>
        <v>solar pv</v>
      </c>
      <c r="B19139" s="89" t="s">
        <v>42225</v>
      </c>
      <c r="C19139" s="89" t="s">
        <v>42226</v>
      </c>
      <c r="D19139" s="89">
        <v>63027</v>
      </c>
      <c r="E19139" s="89" t="s">
        <v>278</v>
      </c>
      <c r="F19139" s="89" t="s">
        <v>2238</v>
      </c>
      <c r="H19139" s="89" t="s">
        <v>207</v>
      </c>
      <c r="J19139" s="89" t="s">
        <v>1190</v>
      </c>
      <c r="K19139" s="89" t="s">
        <v>107</v>
      </c>
      <c r="L19139" s="89">
        <v>48</v>
      </c>
      <c r="M19139" s="89" t="s">
        <v>8994</v>
      </c>
      <c r="N19139" s="89">
        <v>479</v>
      </c>
      <c r="O19139" s="89" t="s">
        <v>8995</v>
      </c>
      <c r="P19139" s="94">
        <v>10</v>
      </c>
      <c r="Q19139" s="89">
        <v>0</v>
      </c>
      <c r="R19139" s="89">
        <v>2019</v>
      </c>
      <c r="S19139" s="89">
        <v>9999</v>
      </c>
      <c r="V19139" s="89" t="s">
        <v>283</v>
      </c>
      <c r="W19139" s="89" t="s">
        <v>708</v>
      </c>
      <c r="AK19139" s="89">
        <v>0</v>
      </c>
      <c r="AL19139" s="89">
        <v>0</v>
      </c>
      <c r="AM19139" s="89">
        <v>0</v>
      </c>
      <c r="AN19139" s="89">
        <v>0</v>
      </c>
      <c r="AZ19139" s="89" t="s">
        <v>42227</v>
      </c>
      <c r="BA19139" s="89">
        <v>100</v>
      </c>
      <c r="BB19139" s="89" t="s">
        <v>33629</v>
      </c>
      <c r="BC19139" s="89">
        <v>100</v>
      </c>
    </row>
    <row r="19140" spans="1:55" hidden="1" x14ac:dyDescent="0.25">
      <c r="A19140" s="93" t="str">
        <f>INDEX('NEEDS Crosswalk'!B:B,MATCH(NEEDS_Summer2023_Active!H19140,'NEEDS Crosswalk'!A:A,0))</f>
        <v>onshore wind</v>
      </c>
      <c r="B19140" s="89" t="s">
        <v>42228</v>
      </c>
      <c r="C19140" s="89" t="s">
        <v>42229</v>
      </c>
      <c r="D19140" s="89">
        <v>63030</v>
      </c>
      <c r="E19140" s="89" t="s">
        <v>278</v>
      </c>
      <c r="F19140" s="89" t="s">
        <v>42230</v>
      </c>
      <c r="H19140" s="89" t="s">
        <v>211</v>
      </c>
      <c r="J19140" s="89" t="s">
        <v>23174</v>
      </c>
      <c r="K19140" s="89" t="s">
        <v>107</v>
      </c>
      <c r="L19140" s="89">
        <v>48</v>
      </c>
      <c r="M19140" s="89" t="s">
        <v>30037</v>
      </c>
      <c r="N19140" s="89">
        <v>117</v>
      </c>
      <c r="O19140" s="89" t="s">
        <v>30038</v>
      </c>
      <c r="P19140" s="94">
        <v>210.1</v>
      </c>
      <c r="Q19140" s="89">
        <v>0</v>
      </c>
      <c r="R19140" s="89">
        <v>2019</v>
      </c>
      <c r="S19140" s="89">
        <v>9999</v>
      </c>
      <c r="V19140" s="89" t="s">
        <v>283</v>
      </c>
      <c r="W19140" s="89" t="s">
        <v>1731</v>
      </c>
      <c r="AK19140" s="89">
        <v>0</v>
      </c>
      <c r="AL19140" s="89">
        <v>0</v>
      </c>
      <c r="AM19140" s="89">
        <v>0</v>
      </c>
      <c r="AN19140" s="89">
        <v>0</v>
      </c>
      <c r="AZ19140" s="89" t="s">
        <v>42231</v>
      </c>
      <c r="BA19140" s="89">
        <v>100</v>
      </c>
      <c r="BB19140" s="89" t="s">
        <v>37876</v>
      </c>
      <c r="BC19140" s="89">
        <v>100</v>
      </c>
    </row>
    <row r="19141" spans="1:55" hidden="1" x14ac:dyDescent="0.25">
      <c r="A19141" s="93" t="str">
        <f>INDEX('NEEDS Crosswalk'!B:B,MATCH(NEEDS_Summer2023_Active!H19141,'NEEDS Crosswalk'!A:A,0))</f>
        <v>solar pv</v>
      </c>
      <c r="B19141" s="89" t="s">
        <v>42232</v>
      </c>
      <c r="C19141" s="89" t="s">
        <v>42233</v>
      </c>
      <c r="D19141" s="89">
        <v>63033</v>
      </c>
      <c r="E19141" s="89" t="s">
        <v>278</v>
      </c>
      <c r="F19141" s="89" t="s">
        <v>42234</v>
      </c>
      <c r="H19141" s="89" t="s">
        <v>207</v>
      </c>
      <c r="J19141" s="89" t="s">
        <v>438</v>
      </c>
      <c r="K19141" s="89" t="s">
        <v>62</v>
      </c>
      <c r="L19141" s="89">
        <v>27</v>
      </c>
      <c r="M19141" s="89" t="s">
        <v>5485</v>
      </c>
      <c r="N19141" s="89">
        <v>37</v>
      </c>
      <c r="O19141" s="89" t="s">
        <v>5486</v>
      </c>
      <c r="P19141" s="94">
        <v>1</v>
      </c>
      <c r="Q19141" s="89">
        <v>0</v>
      </c>
      <c r="R19141" s="89">
        <v>2020</v>
      </c>
      <c r="S19141" s="89">
        <v>9999</v>
      </c>
      <c r="V19141" s="89" t="s">
        <v>283</v>
      </c>
      <c r="W19141" s="89" t="s">
        <v>708</v>
      </c>
      <c r="AK19141" s="89">
        <v>0</v>
      </c>
      <c r="AL19141" s="89">
        <v>0</v>
      </c>
      <c r="AM19141" s="89">
        <v>0</v>
      </c>
      <c r="AN19141" s="89">
        <v>0</v>
      </c>
      <c r="AZ19141" s="89" t="s">
        <v>42235</v>
      </c>
      <c r="BA19141" s="89">
        <v>100</v>
      </c>
      <c r="BB19141" s="89" t="s">
        <v>32990</v>
      </c>
      <c r="BC19141" s="89">
        <v>100</v>
      </c>
    </row>
    <row r="19142" spans="1:55" hidden="1" x14ac:dyDescent="0.25">
      <c r="A19142" s="93" t="str">
        <f>INDEX('NEEDS Crosswalk'!B:B,MATCH(NEEDS_Summer2023_Active!H19142,'NEEDS Crosswalk'!A:A,0))</f>
        <v>solar pv</v>
      </c>
      <c r="B19142" s="89" t="s">
        <v>42236</v>
      </c>
      <c r="C19142" s="89" t="s">
        <v>42237</v>
      </c>
      <c r="D19142" s="89">
        <v>63034</v>
      </c>
      <c r="E19142" s="89" t="s">
        <v>278</v>
      </c>
      <c r="F19142" s="89" t="s">
        <v>42238</v>
      </c>
      <c r="H19142" s="89" t="s">
        <v>207</v>
      </c>
      <c r="J19142" s="89" t="s">
        <v>438</v>
      </c>
      <c r="K19142" s="89" t="s">
        <v>62</v>
      </c>
      <c r="L19142" s="89">
        <v>27</v>
      </c>
      <c r="M19142" s="89" t="s">
        <v>21463</v>
      </c>
      <c r="N19142" s="89">
        <v>169</v>
      </c>
      <c r="O19142" s="89" t="s">
        <v>21464</v>
      </c>
      <c r="P19142" s="94">
        <v>1</v>
      </c>
      <c r="Q19142" s="89">
        <v>0</v>
      </c>
      <c r="R19142" s="89">
        <v>2020</v>
      </c>
      <c r="S19142" s="89">
        <v>9999</v>
      </c>
      <c r="V19142" s="89" t="s">
        <v>283</v>
      </c>
      <c r="W19142" s="89" t="s">
        <v>708</v>
      </c>
      <c r="AK19142" s="89">
        <v>0</v>
      </c>
      <c r="AL19142" s="89">
        <v>0</v>
      </c>
      <c r="AM19142" s="89">
        <v>0</v>
      </c>
      <c r="AN19142" s="89">
        <v>0</v>
      </c>
      <c r="AZ19142" s="89" t="s">
        <v>42239</v>
      </c>
      <c r="BA19142" s="89">
        <v>100</v>
      </c>
      <c r="BB19142" s="89" t="s">
        <v>32990</v>
      </c>
      <c r="BC19142" s="89">
        <v>100</v>
      </c>
    </row>
    <row r="19143" spans="1:55" hidden="1" x14ac:dyDescent="0.25">
      <c r="A19143" s="93" t="str">
        <f>INDEX('NEEDS Crosswalk'!B:B,MATCH(NEEDS_Summer2023_Active!H19143,'NEEDS Crosswalk'!A:A,0))</f>
        <v>solar pv</v>
      </c>
      <c r="B19143" s="89" t="s">
        <v>42240</v>
      </c>
      <c r="C19143" s="89" t="s">
        <v>42241</v>
      </c>
      <c r="D19143" s="89">
        <v>63035</v>
      </c>
      <c r="E19143" s="89" t="s">
        <v>278</v>
      </c>
      <c r="F19143" s="89" t="s">
        <v>42242</v>
      </c>
      <c r="H19143" s="89" t="s">
        <v>207</v>
      </c>
      <c r="J19143" s="89" t="s">
        <v>438</v>
      </c>
      <c r="K19143" s="89" t="s">
        <v>62</v>
      </c>
      <c r="L19143" s="89">
        <v>27</v>
      </c>
      <c r="M19143" s="89" t="s">
        <v>594</v>
      </c>
      <c r="N19143" s="89">
        <v>41</v>
      </c>
      <c r="O19143" s="89" t="s">
        <v>5544</v>
      </c>
      <c r="P19143" s="94">
        <v>1</v>
      </c>
      <c r="Q19143" s="89">
        <v>0</v>
      </c>
      <c r="R19143" s="89">
        <v>2020</v>
      </c>
      <c r="S19143" s="89">
        <v>9999</v>
      </c>
      <c r="V19143" s="89" t="s">
        <v>283</v>
      </c>
      <c r="W19143" s="89" t="s">
        <v>708</v>
      </c>
      <c r="AK19143" s="89">
        <v>0</v>
      </c>
      <c r="AL19143" s="89">
        <v>0</v>
      </c>
      <c r="AM19143" s="89">
        <v>0</v>
      </c>
      <c r="AN19143" s="89">
        <v>0</v>
      </c>
      <c r="AZ19143" s="89" t="s">
        <v>42243</v>
      </c>
      <c r="BA19143" s="89">
        <v>100</v>
      </c>
      <c r="BB19143" s="89" t="s">
        <v>32990</v>
      </c>
      <c r="BC19143" s="89">
        <v>100</v>
      </c>
    </row>
    <row r="19144" spans="1:55" hidden="1" x14ac:dyDescent="0.25">
      <c r="A19144" s="93" t="str">
        <f>INDEX('NEEDS Crosswalk'!B:B,MATCH(NEEDS_Summer2023_Active!H19144,'NEEDS Crosswalk'!A:A,0))</f>
        <v>solar pv</v>
      </c>
      <c r="B19144" s="89" t="s">
        <v>42244</v>
      </c>
      <c r="C19144" s="89" t="s">
        <v>42245</v>
      </c>
      <c r="D19144" s="89">
        <v>63036</v>
      </c>
      <c r="E19144" s="89" t="s">
        <v>278</v>
      </c>
      <c r="F19144" s="89" t="s">
        <v>42246</v>
      </c>
      <c r="H19144" s="89" t="s">
        <v>207</v>
      </c>
      <c r="J19144" s="89" t="s">
        <v>438</v>
      </c>
      <c r="K19144" s="89" t="s">
        <v>62</v>
      </c>
      <c r="L19144" s="89">
        <v>27</v>
      </c>
      <c r="M19144" s="89" t="s">
        <v>5565</v>
      </c>
      <c r="N19144" s="89">
        <v>13</v>
      </c>
      <c r="O19144" s="89" t="s">
        <v>5661</v>
      </c>
      <c r="P19144" s="94">
        <v>1</v>
      </c>
      <c r="Q19144" s="89">
        <v>0</v>
      </c>
      <c r="R19144" s="89">
        <v>2020</v>
      </c>
      <c r="S19144" s="89">
        <v>9999</v>
      </c>
      <c r="V19144" s="89" t="s">
        <v>283</v>
      </c>
      <c r="W19144" s="89" t="s">
        <v>708</v>
      </c>
      <c r="AK19144" s="89">
        <v>0</v>
      </c>
      <c r="AL19144" s="89">
        <v>0</v>
      </c>
      <c r="AM19144" s="89">
        <v>0</v>
      </c>
      <c r="AN19144" s="89">
        <v>0</v>
      </c>
      <c r="AZ19144" s="89" t="s">
        <v>42247</v>
      </c>
      <c r="BA19144" s="89">
        <v>100</v>
      </c>
      <c r="BB19144" s="89" t="s">
        <v>32990</v>
      </c>
      <c r="BC19144" s="89">
        <v>100</v>
      </c>
    </row>
    <row r="19145" spans="1:55" hidden="1" x14ac:dyDescent="0.25">
      <c r="A19145" s="93" t="str">
        <f>INDEX('NEEDS Crosswalk'!B:B,MATCH(NEEDS_Summer2023_Active!H19145,'NEEDS Crosswalk'!A:A,0))</f>
        <v>solar pv</v>
      </c>
      <c r="B19145" s="89" t="s">
        <v>42248</v>
      </c>
      <c r="C19145" s="89" t="s">
        <v>42249</v>
      </c>
      <c r="D19145" s="89">
        <v>63037</v>
      </c>
      <c r="E19145" s="89" t="s">
        <v>278</v>
      </c>
      <c r="F19145" s="89" t="s">
        <v>42250</v>
      </c>
      <c r="H19145" s="89" t="s">
        <v>207</v>
      </c>
      <c r="J19145" s="89" t="s">
        <v>438</v>
      </c>
      <c r="K19145" s="89" t="s">
        <v>62</v>
      </c>
      <c r="L19145" s="89">
        <v>27</v>
      </c>
      <c r="M19145" s="89" t="s">
        <v>5514</v>
      </c>
      <c r="N19145" s="89">
        <v>49</v>
      </c>
      <c r="O19145" s="89" t="s">
        <v>5515</v>
      </c>
      <c r="P19145" s="94">
        <v>1</v>
      </c>
      <c r="Q19145" s="89">
        <v>0</v>
      </c>
      <c r="R19145" s="89">
        <v>2020</v>
      </c>
      <c r="S19145" s="89">
        <v>9999</v>
      </c>
      <c r="V19145" s="89" t="s">
        <v>283</v>
      </c>
      <c r="W19145" s="89" t="s">
        <v>708</v>
      </c>
      <c r="AK19145" s="89">
        <v>0</v>
      </c>
      <c r="AL19145" s="89">
        <v>0</v>
      </c>
      <c r="AM19145" s="89">
        <v>0</v>
      </c>
      <c r="AN19145" s="89">
        <v>0</v>
      </c>
      <c r="AZ19145" s="89" t="s">
        <v>42251</v>
      </c>
      <c r="BA19145" s="89">
        <v>100</v>
      </c>
      <c r="BB19145" s="89" t="s">
        <v>32990</v>
      </c>
      <c r="BC19145" s="89">
        <v>100</v>
      </c>
    </row>
    <row r="19146" spans="1:55" hidden="1" x14ac:dyDescent="0.25">
      <c r="A19146" s="93" t="str">
        <f>INDEX('NEEDS Crosswalk'!B:B,MATCH(NEEDS_Summer2023_Active!H19146,'NEEDS Crosswalk'!A:A,0))</f>
        <v>solar pv</v>
      </c>
      <c r="B19146" s="89" t="s">
        <v>42252</v>
      </c>
      <c r="C19146" s="89" t="s">
        <v>42253</v>
      </c>
      <c r="D19146" s="89">
        <v>63038</v>
      </c>
      <c r="E19146" s="89" t="s">
        <v>278</v>
      </c>
      <c r="F19146" s="89" t="s">
        <v>42254</v>
      </c>
      <c r="H19146" s="89" t="s">
        <v>207</v>
      </c>
      <c r="J19146" s="89" t="s">
        <v>438</v>
      </c>
      <c r="K19146" s="89" t="s">
        <v>62</v>
      </c>
      <c r="L19146" s="89">
        <v>27</v>
      </c>
      <c r="M19146" s="89" t="s">
        <v>5514</v>
      </c>
      <c r="N19146" s="89">
        <v>49</v>
      </c>
      <c r="O19146" s="89" t="s">
        <v>5515</v>
      </c>
      <c r="P19146" s="94">
        <v>1</v>
      </c>
      <c r="Q19146" s="89">
        <v>0</v>
      </c>
      <c r="R19146" s="89">
        <v>2020</v>
      </c>
      <c r="S19146" s="89">
        <v>9999</v>
      </c>
      <c r="V19146" s="89" t="s">
        <v>283</v>
      </c>
      <c r="W19146" s="89" t="s">
        <v>708</v>
      </c>
      <c r="AK19146" s="89">
        <v>0</v>
      </c>
      <c r="AL19146" s="89">
        <v>0</v>
      </c>
      <c r="AM19146" s="89">
        <v>0</v>
      </c>
      <c r="AN19146" s="89">
        <v>0</v>
      </c>
      <c r="AZ19146" s="89" t="s">
        <v>42255</v>
      </c>
      <c r="BA19146" s="89">
        <v>100</v>
      </c>
      <c r="BB19146" s="89" t="s">
        <v>32990</v>
      </c>
      <c r="BC19146" s="89">
        <v>100</v>
      </c>
    </row>
    <row r="19147" spans="1:55" hidden="1" x14ac:dyDescent="0.25">
      <c r="A19147" s="93" t="str">
        <f>INDEX('NEEDS Crosswalk'!B:B,MATCH(NEEDS_Summer2023_Active!H19147,'NEEDS Crosswalk'!A:A,0))</f>
        <v>solar pv</v>
      </c>
      <c r="B19147" s="89" t="s">
        <v>42256</v>
      </c>
      <c r="C19147" s="89" t="s">
        <v>42257</v>
      </c>
      <c r="D19147" s="89">
        <v>63039</v>
      </c>
      <c r="E19147" s="89" t="s">
        <v>278</v>
      </c>
      <c r="F19147" s="89" t="s">
        <v>42258</v>
      </c>
      <c r="H19147" s="89" t="s">
        <v>207</v>
      </c>
      <c r="J19147" s="89" t="s">
        <v>438</v>
      </c>
      <c r="K19147" s="89" t="s">
        <v>62</v>
      </c>
      <c r="L19147" s="89">
        <v>27</v>
      </c>
      <c r="M19147" s="89" t="s">
        <v>35363</v>
      </c>
      <c r="N19147" s="89">
        <v>103</v>
      </c>
      <c r="O19147" s="89" t="s">
        <v>35364</v>
      </c>
      <c r="P19147" s="94">
        <v>1</v>
      </c>
      <c r="Q19147" s="89">
        <v>0</v>
      </c>
      <c r="R19147" s="89">
        <v>2020</v>
      </c>
      <c r="S19147" s="89">
        <v>9999</v>
      </c>
      <c r="V19147" s="89" t="s">
        <v>283</v>
      </c>
      <c r="W19147" s="89" t="s">
        <v>708</v>
      </c>
      <c r="AK19147" s="89">
        <v>0</v>
      </c>
      <c r="AL19147" s="89">
        <v>0</v>
      </c>
      <c r="AM19147" s="89">
        <v>0</v>
      </c>
      <c r="AN19147" s="89">
        <v>0</v>
      </c>
      <c r="AZ19147" s="89" t="s">
        <v>42259</v>
      </c>
      <c r="BA19147" s="89">
        <v>100</v>
      </c>
      <c r="BB19147" s="89" t="s">
        <v>32990</v>
      </c>
      <c r="BC19147" s="89">
        <v>100</v>
      </c>
    </row>
    <row r="19148" spans="1:55" hidden="1" x14ac:dyDescent="0.25">
      <c r="A19148" s="93" t="str">
        <f>INDEX('NEEDS Crosswalk'!B:B,MATCH(NEEDS_Summer2023_Active!H19148,'NEEDS Crosswalk'!A:A,0))</f>
        <v>solar pv</v>
      </c>
      <c r="B19148" s="89" t="s">
        <v>42260</v>
      </c>
      <c r="C19148" s="89" t="s">
        <v>42261</v>
      </c>
      <c r="D19148" s="89">
        <v>63040</v>
      </c>
      <c r="E19148" s="89" t="s">
        <v>278</v>
      </c>
      <c r="F19148" s="89" t="s">
        <v>42262</v>
      </c>
      <c r="H19148" s="89" t="s">
        <v>207</v>
      </c>
      <c r="J19148" s="89" t="s">
        <v>438</v>
      </c>
      <c r="K19148" s="89" t="s">
        <v>62</v>
      </c>
      <c r="L19148" s="89">
        <v>27</v>
      </c>
      <c r="M19148" s="89" t="s">
        <v>5514</v>
      </c>
      <c r="N19148" s="89">
        <v>49</v>
      </c>
      <c r="O19148" s="89" t="s">
        <v>5515</v>
      </c>
      <c r="P19148" s="94">
        <v>1</v>
      </c>
      <c r="Q19148" s="89">
        <v>0</v>
      </c>
      <c r="R19148" s="89">
        <v>2020</v>
      </c>
      <c r="S19148" s="89">
        <v>9999</v>
      </c>
      <c r="V19148" s="89" t="s">
        <v>283</v>
      </c>
      <c r="W19148" s="89" t="s">
        <v>708</v>
      </c>
      <c r="AK19148" s="89">
        <v>0</v>
      </c>
      <c r="AL19148" s="89">
        <v>0</v>
      </c>
      <c r="AM19148" s="89">
        <v>0</v>
      </c>
      <c r="AN19148" s="89">
        <v>0</v>
      </c>
      <c r="AZ19148" s="89" t="s">
        <v>42263</v>
      </c>
      <c r="BA19148" s="89">
        <v>100</v>
      </c>
      <c r="BB19148" s="89" t="s">
        <v>32990</v>
      </c>
      <c r="BC19148" s="89">
        <v>100</v>
      </c>
    </row>
    <row r="19149" spans="1:55" hidden="1" x14ac:dyDescent="0.25">
      <c r="A19149" s="93" t="str">
        <f>INDEX('NEEDS Crosswalk'!B:B,MATCH(NEEDS_Summer2023_Active!H19149,'NEEDS Crosswalk'!A:A,0))</f>
        <v>solar pv</v>
      </c>
      <c r="B19149" s="89" t="s">
        <v>42264</v>
      </c>
      <c r="C19149" s="89" t="s">
        <v>42265</v>
      </c>
      <c r="D19149" s="89">
        <v>63041</v>
      </c>
      <c r="E19149" s="89" t="s">
        <v>278</v>
      </c>
      <c r="F19149" s="89" t="s">
        <v>42266</v>
      </c>
      <c r="H19149" s="89" t="s">
        <v>207</v>
      </c>
      <c r="J19149" s="89" t="s">
        <v>1866</v>
      </c>
      <c r="K19149" s="89" t="s">
        <v>56</v>
      </c>
      <c r="L19149" s="89">
        <v>25</v>
      </c>
      <c r="M19149" s="89" t="s">
        <v>10881</v>
      </c>
      <c r="N19149" s="89">
        <v>27</v>
      </c>
      <c r="O19149" s="89" t="s">
        <v>10882</v>
      </c>
      <c r="P19149" s="94">
        <v>1.5</v>
      </c>
      <c r="Q19149" s="89">
        <v>0</v>
      </c>
      <c r="R19149" s="89">
        <v>2020</v>
      </c>
      <c r="S19149" s="89">
        <v>9999</v>
      </c>
      <c r="V19149" s="89" t="s">
        <v>283</v>
      </c>
      <c r="W19149" s="89" t="s">
        <v>708</v>
      </c>
      <c r="AK19149" s="89">
        <v>0</v>
      </c>
      <c r="AL19149" s="89">
        <v>0</v>
      </c>
      <c r="AM19149" s="89">
        <v>0</v>
      </c>
      <c r="AN19149" s="89">
        <v>0</v>
      </c>
      <c r="AZ19149" s="89" t="s">
        <v>42267</v>
      </c>
      <c r="BA19149" s="89">
        <v>100</v>
      </c>
      <c r="BB19149" s="89" t="s">
        <v>42267</v>
      </c>
      <c r="BC19149" s="89">
        <v>100</v>
      </c>
    </row>
    <row r="19150" spans="1:55" hidden="1" x14ac:dyDescent="0.25">
      <c r="A19150" s="93" t="str">
        <f>INDEX('NEEDS Crosswalk'!B:B,MATCH(NEEDS_Summer2023_Active!H19150,'NEEDS Crosswalk'!A:A,0))</f>
        <v>solar pv</v>
      </c>
      <c r="B19150" s="89" t="s">
        <v>42268</v>
      </c>
      <c r="C19150" s="89" t="s">
        <v>42269</v>
      </c>
      <c r="D19150" s="89">
        <v>63042</v>
      </c>
      <c r="E19150" s="89" t="s">
        <v>278</v>
      </c>
      <c r="F19150" s="89" t="s">
        <v>42270</v>
      </c>
      <c r="H19150" s="89" t="s">
        <v>207</v>
      </c>
      <c r="J19150" s="89" t="s">
        <v>438</v>
      </c>
      <c r="K19150" s="89" t="s">
        <v>62</v>
      </c>
      <c r="L19150" s="89">
        <v>27</v>
      </c>
      <c r="M19150" s="89" t="s">
        <v>5698</v>
      </c>
      <c r="N19150" s="89">
        <v>145</v>
      </c>
      <c r="O19150" s="89" t="s">
        <v>5699</v>
      </c>
      <c r="P19150" s="94">
        <v>1</v>
      </c>
      <c r="Q19150" s="89">
        <v>0</v>
      </c>
      <c r="R19150" s="89">
        <v>2020</v>
      </c>
      <c r="S19150" s="89">
        <v>9999</v>
      </c>
      <c r="V19150" s="89" t="s">
        <v>283</v>
      </c>
      <c r="W19150" s="89" t="s">
        <v>708</v>
      </c>
      <c r="AK19150" s="89">
        <v>0</v>
      </c>
      <c r="AL19150" s="89">
        <v>0</v>
      </c>
      <c r="AM19150" s="89">
        <v>0</v>
      </c>
      <c r="AN19150" s="89">
        <v>0</v>
      </c>
      <c r="AZ19150" s="89" t="s">
        <v>42271</v>
      </c>
      <c r="BA19150" s="89">
        <v>100</v>
      </c>
      <c r="BB19150" s="89" t="s">
        <v>32990</v>
      </c>
      <c r="BC19150" s="89">
        <v>100</v>
      </c>
    </row>
    <row r="19151" spans="1:55" hidden="1" x14ac:dyDescent="0.25">
      <c r="A19151" s="93" t="str">
        <f>INDEX('NEEDS Crosswalk'!B:B,MATCH(NEEDS_Summer2023_Active!H19151,'NEEDS Crosswalk'!A:A,0))</f>
        <v>solar pv</v>
      </c>
      <c r="B19151" s="89" t="s">
        <v>42272</v>
      </c>
      <c r="C19151" s="89" t="s">
        <v>42273</v>
      </c>
      <c r="D19151" s="89">
        <v>63043</v>
      </c>
      <c r="E19151" s="89" t="s">
        <v>278</v>
      </c>
      <c r="F19151" s="89" t="s">
        <v>42274</v>
      </c>
      <c r="H19151" s="89" t="s">
        <v>207</v>
      </c>
      <c r="J19151" s="89" t="s">
        <v>438</v>
      </c>
      <c r="K19151" s="89" t="s">
        <v>62</v>
      </c>
      <c r="L19151" s="89">
        <v>27</v>
      </c>
      <c r="M19151" s="89" t="s">
        <v>5614</v>
      </c>
      <c r="N19151" s="89">
        <v>85</v>
      </c>
      <c r="O19151" s="89" t="s">
        <v>5615</v>
      </c>
      <c r="P19151" s="94">
        <v>1</v>
      </c>
      <c r="Q19151" s="89">
        <v>0</v>
      </c>
      <c r="R19151" s="89">
        <v>2020</v>
      </c>
      <c r="S19151" s="89">
        <v>9999</v>
      </c>
      <c r="V19151" s="89" t="s">
        <v>283</v>
      </c>
      <c r="W19151" s="89" t="s">
        <v>708</v>
      </c>
      <c r="AK19151" s="89">
        <v>0</v>
      </c>
      <c r="AL19151" s="89">
        <v>0</v>
      </c>
      <c r="AM19151" s="89">
        <v>0</v>
      </c>
      <c r="AN19151" s="89">
        <v>0</v>
      </c>
      <c r="AZ19151" s="89" t="s">
        <v>42275</v>
      </c>
      <c r="BA19151" s="89">
        <v>100</v>
      </c>
      <c r="BB19151" s="89" t="s">
        <v>32990</v>
      </c>
      <c r="BC19151" s="89">
        <v>100</v>
      </c>
    </row>
    <row r="19152" spans="1:55" hidden="1" x14ac:dyDescent="0.25">
      <c r="A19152" s="93" t="str">
        <f>INDEX('NEEDS Crosswalk'!B:B,MATCH(NEEDS_Summer2023_Active!H19152,'NEEDS Crosswalk'!A:A,0))</f>
        <v>solar pv</v>
      </c>
      <c r="B19152" s="89" t="s">
        <v>42276</v>
      </c>
      <c r="C19152" s="89" t="s">
        <v>42277</v>
      </c>
      <c r="D19152" s="89">
        <v>63044</v>
      </c>
      <c r="E19152" s="89" t="s">
        <v>278</v>
      </c>
      <c r="F19152" s="89" t="s">
        <v>42278</v>
      </c>
      <c r="H19152" s="89" t="s">
        <v>207</v>
      </c>
      <c r="J19152" s="89" t="s">
        <v>1866</v>
      </c>
      <c r="K19152" s="89" t="s">
        <v>56</v>
      </c>
      <c r="L19152" s="89">
        <v>25</v>
      </c>
      <c r="M19152" s="89" t="s">
        <v>10881</v>
      </c>
      <c r="N19152" s="89">
        <v>27</v>
      </c>
      <c r="O19152" s="89" t="s">
        <v>10882</v>
      </c>
      <c r="P19152" s="94">
        <v>4.3</v>
      </c>
      <c r="Q19152" s="89">
        <v>0</v>
      </c>
      <c r="R19152" s="89">
        <v>2020</v>
      </c>
      <c r="S19152" s="89">
        <v>9999</v>
      </c>
      <c r="V19152" s="89" t="s">
        <v>283</v>
      </c>
      <c r="W19152" s="89" t="s">
        <v>708</v>
      </c>
      <c r="AK19152" s="89">
        <v>0</v>
      </c>
      <c r="AL19152" s="89">
        <v>0</v>
      </c>
      <c r="AM19152" s="89">
        <v>0</v>
      </c>
      <c r="AN19152" s="89">
        <v>0</v>
      </c>
      <c r="AZ19152" s="89" t="s">
        <v>42267</v>
      </c>
      <c r="BA19152" s="89">
        <v>100</v>
      </c>
      <c r="BB19152" s="89" t="s">
        <v>42267</v>
      </c>
      <c r="BC19152" s="89">
        <v>100</v>
      </c>
    </row>
    <row r="19153" spans="1:55" hidden="1" x14ac:dyDescent="0.25">
      <c r="A19153" s="93" t="str">
        <f>INDEX('NEEDS Crosswalk'!B:B,MATCH(NEEDS_Summer2023_Active!H19153,'NEEDS Crosswalk'!A:A,0))</f>
        <v>solar pv</v>
      </c>
      <c r="B19153" s="89" t="s">
        <v>42279</v>
      </c>
      <c r="C19153" s="89" t="s">
        <v>42280</v>
      </c>
      <c r="D19153" s="89">
        <v>63045</v>
      </c>
      <c r="E19153" s="89" t="s">
        <v>278</v>
      </c>
      <c r="F19153" s="89" t="s">
        <v>42281</v>
      </c>
      <c r="H19153" s="89" t="s">
        <v>207</v>
      </c>
      <c r="J19153" s="89" t="s">
        <v>438</v>
      </c>
      <c r="K19153" s="89" t="s">
        <v>62</v>
      </c>
      <c r="L19153" s="89">
        <v>27</v>
      </c>
      <c r="M19153" s="89" t="s">
        <v>21463</v>
      </c>
      <c r="N19153" s="89">
        <v>169</v>
      </c>
      <c r="O19153" s="89" t="s">
        <v>21464</v>
      </c>
      <c r="P19153" s="94">
        <v>1</v>
      </c>
      <c r="Q19153" s="89">
        <v>0</v>
      </c>
      <c r="R19153" s="89">
        <v>2020</v>
      </c>
      <c r="S19153" s="89">
        <v>9999</v>
      </c>
      <c r="V19153" s="89" t="s">
        <v>283</v>
      </c>
      <c r="W19153" s="89" t="s">
        <v>708</v>
      </c>
      <c r="AK19153" s="89">
        <v>0</v>
      </c>
      <c r="AL19153" s="89">
        <v>0</v>
      </c>
      <c r="AM19153" s="89">
        <v>0</v>
      </c>
      <c r="AN19153" s="89">
        <v>0</v>
      </c>
      <c r="AZ19153" s="89" t="s">
        <v>42282</v>
      </c>
      <c r="BA19153" s="89">
        <v>100</v>
      </c>
      <c r="BB19153" s="89" t="s">
        <v>32990</v>
      </c>
      <c r="BC19153" s="89">
        <v>100</v>
      </c>
    </row>
    <row r="19154" spans="1:55" hidden="1" x14ac:dyDescent="0.25">
      <c r="A19154" s="93" t="str">
        <f>INDEX('NEEDS Crosswalk'!B:B,MATCH(NEEDS_Summer2023_Active!H19154,'NEEDS Crosswalk'!A:A,0))</f>
        <v>solar pv</v>
      </c>
      <c r="B19154" s="89" t="s">
        <v>42283</v>
      </c>
      <c r="C19154" s="89" t="s">
        <v>42284</v>
      </c>
      <c r="D19154" s="89">
        <v>63046</v>
      </c>
      <c r="E19154" s="89" t="s">
        <v>278</v>
      </c>
      <c r="F19154" s="89" t="s">
        <v>42285</v>
      </c>
      <c r="H19154" s="89" t="s">
        <v>207</v>
      </c>
      <c r="J19154" s="89" t="s">
        <v>438</v>
      </c>
      <c r="K19154" s="89" t="s">
        <v>62</v>
      </c>
      <c r="L19154" s="89">
        <v>27</v>
      </c>
      <c r="M19154" s="89" t="s">
        <v>5673</v>
      </c>
      <c r="N19154" s="89">
        <v>93</v>
      </c>
      <c r="O19154" s="89" t="s">
        <v>5674</v>
      </c>
      <c r="P19154" s="94">
        <v>1</v>
      </c>
      <c r="Q19154" s="89">
        <v>0</v>
      </c>
      <c r="R19154" s="89">
        <v>2020</v>
      </c>
      <c r="S19154" s="89">
        <v>9999</v>
      </c>
      <c r="V19154" s="89" t="s">
        <v>283</v>
      </c>
      <c r="W19154" s="89" t="s">
        <v>708</v>
      </c>
      <c r="AK19154" s="89">
        <v>0</v>
      </c>
      <c r="AL19154" s="89">
        <v>0</v>
      </c>
      <c r="AM19154" s="89">
        <v>0</v>
      </c>
      <c r="AN19154" s="89">
        <v>0</v>
      </c>
      <c r="AZ19154" s="89" t="s">
        <v>42286</v>
      </c>
      <c r="BA19154" s="89">
        <v>100</v>
      </c>
      <c r="BB19154" s="89" t="s">
        <v>32990</v>
      </c>
      <c r="BC19154" s="89">
        <v>100</v>
      </c>
    </row>
    <row r="19155" spans="1:55" hidden="1" x14ac:dyDescent="0.25">
      <c r="A19155" s="93" t="str">
        <f>INDEX('NEEDS Crosswalk'!B:B,MATCH(NEEDS_Summer2023_Active!H19155,'NEEDS Crosswalk'!A:A,0))</f>
        <v>solar pv</v>
      </c>
      <c r="B19155" s="89" t="s">
        <v>42287</v>
      </c>
      <c r="C19155" s="89" t="s">
        <v>42288</v>
      </c>
      <c r="D19155" s="89">
        <v>63049</v>
      </c>
      <c r="E19155" s="89" t="s">
        <v>278</v>
      </c>
      <c r="F19155" s="89" t="s">
        <v>4786</v>
      </c>
      <c r="H19155" s="89" t="s">
        <v>207</v>
      </c>
      <c r="J19155" s="89" t="s">
        <v>566</v>
      </c>
      <c r="K19155" s="89" t="s">
        <v>95</v>
      </c>
      <c r="L19155" s="89">
        <v>41</v>
      </c>
      <c r="M19155" s="89" t="s">
        <v>36974</v>
      </c>
      <c r="N19155" s="89">
        <v>13</v>
      </c>
      <c r="O19155" s="89" t="s">
        <v>36975</v>
      </c>
      <c r="P19155" s="94">
        <v>46.2</v>
      </c>
      <c r="Q19155" s="89">
        <v>0</v>
      </c>
      <c r="R19155" s="89">
        <v>2020</v>
      </c>
      <c r="S19155" s="89">
        <v>9999</v>
      </c>
      <c r="V19155" s="89" t="s">
        <v>283</v>
      </c>
      <c r="W19155" s="89" t="s">
        <v>708</v>
      </c>
      <c r="AK19155" s="89">
        <v>0</v>
      </c>
      <c r="AL19155" s="89">
        <v>0</v>
      </c>
      <c r="AM19155" s="89">
        <v>0</v>
      </c>
      <c r="AN19155" s="89">
        <v>0</v>
      </c>
      <c r="AZ19155" s="89" t="s">
        <v>42287</v>
      </c>
      <c r="BA19155" s="89">
        <v>100</v>
      </c>
      <c r="BB19155" s="89" t="s">
        <v>13661</v>
      </c>
      <c r="BC19155" s="89">
        <v>100</v>
      </c>
    </row>
    <row r="19156" spans="1:55" hidden="1" x14ac:dyDescent="0.25">
      <c r="A19156" s="93" t="str">
        <f>INDEX('NEEDS Crosswalk'!B:B,MATCH(NEEDS_Summer2023_Active!H19156,'NEEDS Crosswalk'!A:A,0))</f>
        <v>solar pv</v>
      </c>
      <c r="B19156" s="89" t="s">
        <v>42289</v>
      </c>
      <c r="C19156" s="89" t="s">
        <v>42290</v>
      </c>
      <c r="D19156" s="89">
        <v>63050</v>
      </c>
      <c r="E19156" s="89" t="s">
        <v>278</v>
      </c>
      <c r="F19156" s="89" t="s">
        <v>4786</v>
      </c>
      <c r="H19156" s="89" t="s">
        <v>207</v>
      </c>
      <c r="J19156" s="89" t="s">
        <v>566</v>
      </c>
      <c r="K19156" s="89" t="s">
        <v>95</v>
      </c>
      <c r="L19156" s="89">
        <v>41</v>
      </c>
      <c r="M19156" s="89" t="s">
        <v>36974</v>
      </c>
      <c r="N19156" s="89">
        <v>13</v>
      </c>
      <c r="O19156" s="89" t="s">
        <v>36975</v>
      </c>
      <c r="P19156" s="94">
        <v>71.400000000000006</v>
      </c>
      <c r="Q19156" s="89">
        <v>0</v>
      </c>
      <c r="R19156" s="89">
        <v>2020</v>
      </c>
      <c r="S19156" s="89">
        <v>9999</v>
      </c>
      <c r="V19156" s="89" t="s">
        <v>283</v>
      </c>
      <c r="W19156" s="89" t="s">
        <v>708</v>
      </c>
      <c r="AK19156" s="89">
        <v>0</v>
      </c>
      <c r="AL19156" s="89">
        <v>0</v>
      </c>
      <c r="AM19156" s="89">
        <v>0</v>
      </c>
      <c r="AN19156" s="89">
        <v>0</v>
      </c>
      <c r="AZ19156" s="89" t="s">
        <v>42289</v>
      </c>
      <c r="BA19156" s="89">
        <v>100</v>
      </c>
      <c r="BB19156" s="89" t="s">
        <v>13661</v>
      </c>
      <c r="BC19156" s="89">
        <v>100</v>
      </c>
    </row>
    <row r="19157" spans="1:55" hidden="1" x14ac:dyDescent="0.25">
      <c r="A19157" s="93" t="str">
        <f>INDEX('NEEDS Crosswalk'!B:B,MATCH(NEEDS_Summer2023_Active!H19157,'NEEDS Crosswalk'!A:A,0))</f>
        <v>solar pv</v>
      </c>
      <c r="B19157" s="89" t="s">
        <v>42291</v>
      </c>
      <c r="C19157" s="89" t="s">
        <v>42292</v>
      </c>
      <c r="D19157" s="89">
        <v>63051</v>
      </c>
      <c r="E19157" s="89" t="s">
        <v>278</v>
      </c>
      <c r="F19157" s="89" t="s">
        <v>1389</v>
      </c>
      <c r="H19157" s="89" t="s">
        <v>207</v>
      </c>
      <c r="J19157" s="89" t="s">
        <v>7238</v>
      </c>
      <c r="K19157" s="89" t="s">
        <v>85</v>
      </c>
      <c r="L19157" s="89">
        <v>36</v>
      </c>
      <c r="M19157" s="89" t="s">
        <v>3276</v>
      </c>
      <c r="N19157" s="89">
        <v>117</v>
      </c>
      <c r="O19157" s="89" t="s">
        <v>10866</v>
      </c>
      <c r="P19157" s="94">
        <v>2</v>
      </c>
      <c r="Q19157" s="89">
        <v>0</v>
      </c>
      <c r="R19157" s="89">
        <v>2018</v>
      </c>
      <c r="S19157" s="89">
        <v>9999</v>
      </c>
      <c r="V19157" s="89" t="s">
        <v>283</v>
      </c>
      <c r="W19157" s="89" t="s">
        <v>708</v>
      </c>
      <c r="AK19157" s="89">
        <v>0</v>
      </c>
      <c r="AL19157" s="89">
        <v>0</v>
      </c>
      <c r="AM19157" s="89">
        <v>0</v>
      </c>
      <c r="AN19157" s="89">
        <v>0</v>
      </c>
      <c r="AZ19157" s="89" t="s">
        <v>42293</v>
      </c>
      <c r="BA19157" s="89">
        <v>100</v>
      </c>
      <c r="BB19157" s="89" t="s">
        <v>20075</v>
      </c>
      <c r="BC19157" s="89">
        <v>100</v>
      </c>
    </row>
    <row r="19158" spans="1:55" hidden="1" x14ac:dyDescent="0.25">
      <c r="A19158" s="93" t="str">
        <f>INDEX('NEEDS Crosswalk'!B:B,MATCH(NEEDS_Summer2023_Active!H19158,'NEEDS Crosswalk'!A:A,0))</f>
        <v>solar pv</v>
      </c>
      <c r="B19158" s="89" t="s">
        <v>42294</v>
      </c>
      <c r="C19158" s="89" t="s">
        <v>42295</v>
      </c>
      <c r="D19158" s="89">
        <v>63052</v>
      </c>
      <c r="E19158" s="89" t="s">
        <v>278</v>
      </c>
      <c r="F19158" s="89" t="s">
        <v>42296</v>
      </c>
      <c r="H19158" s="89" t="s">
        <v>207</v>
      </c>
      <c r="J19158" s="89" t="s">
        <v>2113</v>
      </c>
      <c r="K19158" s="89" t="s">
        <v>85</v>
      </c>
      <c r="L19158" s="89">
        <v>36</v>
      </c>
      <c r="M19158" s="89" t="s">
        <v>7149</v>
      </c>
      <c r="N19158" s="89">
        <v>1</v>
      </c>
      <c r="O19158" s="89" t="s">
        <v>7150</v>
      </c>
      <c r="P19158" s="94">
        <v>2</v>
      </c>
      <c r="Q19158" s="89">
        <v>0</v>
      </c>
      <c r="R19158" s="89">
        <v>2018</v>
      </c>
      <c r="S19158" s="89">
        <v>9999</v>
      </c>
      <c r="V19158" s="89" t="s">
        <v>283</v>
      </c>
      <c r="W19158" s="89" t="s">
        <v>708</v>
      </c>
      <c r="AK19158" s="89">
        <v>0</v>
      </c>
      <c r="AL19158" s="89">
        <v>0</v>
      </c>
      <c r="AM19158" s="89">
        <v>0</v>
      </c>
      <c r="AN19158" s="89">
        <v>0</v>
      </c>
      <c r="AZ19158" s="89" t="s">
        <v>42297</v>
      </c>
      <c r="BA19158" s="89">
        <v>100</v>
      </c>
      <c r="BB19158" s="89" t="s">
        <v>20075</v>
      </c>
      <c r="BC19158" s="89">
        <v>100</v>
      </c>
    </row>
    <row r="19159" spans="1:55" hidden="1" x14ac:dyDescent="0.25">
      <c r="A19159" s="93" t="str">
        <f>INDEX('NEEDS Crosswalk'!B:B,MATCH(NEEDS_Summer2023_Active!H19159,'NEEDS Crosswalk'!A:A,0))</f>
        <v>onshore wind</v>
      </c>
      <c r="B19159" s="89" t="s">
        <v>42298</v>
      </c>
      <c r="C19159" s="89" t="s">
        <v>42299</v>
      </c>
      <c r="D19159" s="89">
        <v>63053</v>
      </c>
      <c r="E19159" s="89" t="s">
        <v>278</v>
      </c>
      <c r="F19159" s="89" t="s">
        <v>42300</v>
      </c>
      <c r="H19159" s="89" t="s">
        <v>211</v>
      </c>
      <c r="J19159" s="89" t="s">
        <v>3284</v>
      </c>
      <c r="K19159" s="89" t="s">
        <v>39</v>
      </c>
      <c r="L19159" s="89">
        <v>19</v>
      </c>
      <c r="M19159" s="89" t="s">
        <v>3467</v>
      </c>
      <c r="N19159" s="89">
        <v>147</v>
      </c>
      <c r="O19159" s="89" t="s">
        <v>3468</v>
      </c>
      <c r="P19159" s="94">
        <v>250</v>
      </c>
      <c r="Q19159" s="89">
        <v>0</v>
      </c>
      <c r="R19159" s="89">
        <v>2019</v>
      </c>
      <c r="S19159" s="89">
        <v>9999</v>
      </c>
      <c r="V19159" s="89" t="s">
        <v>283</v>
      </c>
      <c r="W19159" s="89" t="s">
        <v>1731</v>
      </c>
      <c r="AK19159" s="89">
        <v>0</v>
      </c>
      <c r="AL19159" s="89">
        <v>0</v>
      </c>
      <c r="AM19159" s="89">
        <v>0</v>
      </c>
      <c r="AN19159" s="89">
        <v>0</v>
      </c>
      <c r="AZ19159" s="89" t="s">
        <v>42301</v>
      </c>
      <c r="BA19159" s="89">
        <v>100</v>
      </c>
      <c r="BB19159" s="89" t="s">
        <v>13661</v>
      </c>
      <c r="BC19159" s="89">
        <v>100</v>
      </c>
    </row>
    <row r="19160" spans="1:55" hidden="1" x14ac:dyDescent="0.25">
      <c r="A19160" s="93" t="str">
        <f>INDEX('NEEDS Crosswalk'!B:B,MATCH(NEEDS_Summer2023_Active!H19160,'NEEDS Crosswalk'!A:A,0))</f>
        <v>solar pv</v>
      </c>
      <c r="B19160" s="89" t="s">
        <v>42302</v>
      </c>
      <c r="C19160" s="89" t="s">
        <v>42303</v>
      </c>
      <c r="D19160" s="89">
        <v>63055</v>
      </c>
      <c r="E19160" s="89" t="s">
        <v>278</v>
      </c>
      <c r="F19160" s="89" t="s">
        <v>5112</v>
      </c>
      <c r="H19160" s="89" t="s">
        <v>207</v>
      </c>
      <c r="J19160" s="89" t="s">
        <v>2623</v>
      </c>
      <c r="K19160" s="89" t="s">
        <v>85</v>
      </c>
      <c r="L19160" s="89">
        <v>36</v>
      </c>
      <c r="M19160" s="89" t="s">
        <v>7172</v>
      </c>
      <c r="N19160" s="89">
        <v>75</v>
      </c>
      <c r="O19160" s="89" t="s">
        <v>7173</v>
      </c>
      <c r="P19160" s="94">
        <v>2</v>
      </c>
      <c r="Q19160" s="89">
        <v>0</v>
      </c>
      <c r="R19160" s="89">
        <v>2018</v>
      </c>
      <c r="S19160" s="89">
        <v>9999</v>
      </c>
      <c r="V19160" s="89" t="s">
        <v>283</v>
      </c>
      <c r="W19160" s="89" t="s">
        <v>708</v>
      </c>
      <c r="AK19160" s="89">
        <v>0</v>
      </c>
      <c r="AL19160" s="89">
        <v>0</v>
      </c>
      <c r="AM19160" s="89">
        <v>0</v>
      </c>
      <c r="AN19160" s="89">
        <v>0</v>
      </c>
      <c r="AZ19160" s="89" t="s">
        <v>42304</v>
      </c>
      <c r="BA19160" s="89">
        <v>100</v>
      </c>
      <c r="BB19160" s="89" t="s">
        <v>20075</v>
      </c>
      <c r="BC19160" s="89">
        <v>100</v>
      </c>
    </row>
    <row r="19161" spans="1:55" hidden="1" x14ac:dyDescent="0.25">
      <c r="A19161" s="93" t="str">
        <f>INDEX('NEEDS Crosswalk'!B:B,MATCH(NEEDS_Summer2023_Active!H19161,'NEEDS Crosswalk'!A:A,0))</f>
        <v>solar pv</v>
      </c>
      <c r="B19161" s="89" t="s">
        <v>42305</v>
      </c>
      <c r="C19161" s="89" t="s">
        <v>42306</v>
      </c>
      <c r="D19161" s="89">
        <v>63056</v>
      </c>
      <c r="E19161" s="89" t="s">
        <v>278</v>
      </c>
      <c r="F19161" s="89" t="s">
        <v>6857</v>
      </c>
      <c r="H19161" s="89" t="s">
        <v>207</v>
      </c>
      <c r="J19161" s="89" t="s">
        <v>2113</v>
      </c>
      <c r="K19161" s="89" t="s">
        <v>85</v>
      </c>
      <c r="L19161" s="89">
        <v>36</v>
      </c>
      <c r="M19161" s="89" t="s">
        <v>42307</v>
      </c>
      <c r="N19161" s="89">
        <v>93</v>
      </c>
      <c r="O19161" s="89" t="s">
        <v>42308</v>
      </c>
      <c r="P19161" s="94">
        <v>2</v>
      </c>
      <c r="Q19161" s="89">
        <v>0</v>
      </c>
      <c r="R19161" s="89">
        <v>2018</v>
      </c>
      <c r="S19161" s="89">
        <v>9999</v>
      </c>
      <c r="V19161" s="89" t="s">
        <v>283</v>
      </c>
      <c r="W19161" s="89" t="s">
        <v>708</v>
      </c>
      <c r="AK19161" s="89">
        <v>0</v>
      </c>
      <c r="AL19161" s="89">
        <v>0</v>
      </c>
      <c r="AM19161" s="89">
        <v>0</v>
      </c>
      <c r="AN19161" s="89">
        <v>0</v>
      </c>
      <c r="AZ19161" s="89" t="s">
        <v>42309</v>
      </c>
      <c r="BA19161" s="89">
        <v>100</v>
      </c>
      <c r="BB19161" s="89" t="s">
        <v>20075</v>
      </c>
      <c r="BC19161" s="89">
        <v>100</v>
      </c>
    </row>
    <row r="19162" spans="1:55" hidden="1" x14ac:dyDescent="0.25">
      <c r="A19162" s="93" t="str">
        <f>INDEX('NEEDS Crosswalk'!B:B,MATCH(NEEDS_Summer2023_Active!H19162,'NEEDS Crosswalk'!A:A,0))</f>
        <v>solar pv</v>
      </c>
      <c r="B19162" s="89" t="s">
        <v>42310</v>
      </c>
      <c r="C19162" s="89" t="s">
        <v>42311</v>
      </c>
      <c r="D19162" s="89">
        <v>63057</v>
      </c>
      <c r="E19162" s="89" t="s">
        <v>278</v>
      </c>
      <c r="F19162" s="89" t="s">
        <v>42312</v>
      </c>
      <c r="H19162" s="89" t="s">
        <v>207</v>
      </c>
      <c r="J19162" s="89" t="s">
        <v>2113</v>
      </c>
      <c r="K19162" s="89" t="s">
        <v>85</v>
      </c>
      <c r="L19162" s="89">
        <v>36</v>
      </c>
      <c r="M19162" s="89" t="s">
        <v>7285</v>
      </c>
      <c r="N19162" s="89">
        <v>83</v>
      </c>
      <c r="O19162" s="89" t="s">
        <v>7286</v>
      </c>
      <c r="P19162" s="94">
        <v>2</v>
      </c>
      <c r="Q19162" s="89">
        <v>0</v>
      </c>
      <c r="R19162" s="89">
        <v>2018</v>
      </c>
      <c r="S19162" s="89">
        <v>9999</v>
      </c>
      <c r="V19162" s="89" t="s">
        <v>283</v>
      </c>
      <c r="W19162" s="89" t="s">
        <v>708</v>
      </c>
      <c r="AK19162" s="89">
        <v>0</v>
      </c>
      <c r="AL19162" s="89">
        <v>0</v>
      </c>
      <c r="AM19162" s="89">
        <v>0</v>
      </c>
      <c r="AN19162" s="89">
        <v>0</v>
      </c>
      <c r="AZ19162" s="89" t="s">
        <v>42313</v>
      </c>
      <c r="BA19162" s="89">
        <v>100</v>
      </c>
      <c r="BB19162" s="89" t="s">
        <v>20075</v>
      </c>
      <c r="BC19162" s="89">
        <v>100</v>
      </c>
    </row>
    <row r="19163" spans="1:55" hidden="1" x14ac:dyDescent="0.25">
      <c r="A19163" s="93" t="str">
        <f>INDEX('NEEDS Crosswalk'!B:B,MATCH(NEEDS_Summer2023_Active!H19163,'NEEDS Crosswalk'!A:A,0))</f>
        <v>solar pv</v>
      </c>
      <c r="B19163" s="89" t="s">
        <v>42314</v>
      </c>
      <c r="C19163" s="89" t="s">
        <v>42315</v>
      </c>
      <c r="D19163" s="89">
        <v>63058</v>
      </c>
      <c r="E19163" s="89" t="s">
        <v>278</v>
      </c>
      <c r="F19163" s="89" t="s">
        <v>42316</v>
      </c>
      <c r="H19163" s="89" t="s">
        <v>207</v>
      </c>
      <c r="J19163" s="89" t="s">
        <v>2623</v>
      </c>
      <c r="K19163" s="89" t="s">
        <v>85</v>
      </c>
      <c r="L19163" s="89">
        <v>36</v>
      </c>
      <c r="M19163" s="89" t="s">
        <v>3101</v>
      </c>
      <c r="N19163" s="89">
        <v>45</v>
      </c>
      <c r="O19163" s="89" t="s">
        <v>7179</v>
      </c>
      <c r="P19163" s="94">
        <v>2</v>
      </c>
      <c r="Q19163" s="89">
        <v>0</v>
      </c>
      <c r="R19163" s="89">
        <v>2018</v>
      </c>
      <c r="S19163" s="89">
        <v>9999</v>
      </c>
      <c r="V19163" s="89" t="s">
        <v>283</v>
      </c>
      <c r="W19163" s="89" t="s">
        <v>708</v>
      </c>
      <c r="AK19163" s="89">
        <v>0</v>
      </c>
      <c r="AL19163" s="89">
        <v>0</v>
      </c>
      <c r="AM19163" s="89">
        <v>0</v>
      </c>
      <c r="AN19163" s="89">
        <v>0</v>
      </c>
      <c r="AZ19163" s="89" t="s">
        <v>42317</v>
      </c>
      <c r="BA19163" s="89">
        <v>100</v>
      </c>
      <c r="BB19163" s="89" t="s">
        <v>20075</v>
      </c>
      <c r="BC19163" s="89">
        <v>100</v>
      </c>
    </row>
    <row r="19164" spans="1:55" hidden="1" x14ac:dyDescent="0.25">
      <c r="A19164" s="93" t="str">
        <f>INDEX('NEEDS Crosswalk'!B:B,MATCH(NEEDS_Summer2023_Active!H19164,'NEEDS Crosswalk'!A:A,0))</f>
        <v>solar pv</v>
      </c>
      <c r="B19164" s="89" t="s">
        <v>42318</v>
      </c>
      <c r="C19164" s="89" t="s">
        <v>42319</v>
      </c>
      <c r="D19164" s="89">
        <v>63059</v>
      </c>
      <c r="E19164" s="89" t="s">
        <v>278</v>
      </c>
      <c r="F19164" s="89" t="s">
        <v>2236</v>
      </c>
      <c r="H19164" s="89" t="s">
        <v>207</v>
      </c>
      <c r="J19164" s="89" t="s">
        <v>2623</v>
      </c>
      <c r="K19164" s="89" t="s">
        <v>85</v>
      </c>
      <c r="L19164" s="89">
        <v>36</v>
      </c>
      <c r="M19164" s="89" t="s">
        <v>21844</v>
      </c>
      <c r="N19164" s="89">
        <v>69</v>
      </c>
      <c r="O19164" s="89" t="s">
        <v>21845</v>
      </c>
      <c r="P19164" s="94">
        <v>2</v>
      </c>
      <c r="Q19164" s="89">
        <v>0</v>
      </c>
      <c r="R19164" s="89">
        <v>2018</v>
      </c>
      <c r="S19164" s="89">
        <v>9999</v>
      </c>
      <c r="V19164" s="89" t="s">
        <v>283</v>
      </c>
      <c r="W19164" s="89" t="s">
        <v>708</v>
      </c>
      <c r="AK19164" s="89">
        <v>0</v>
      </c>
      <c r="AL19164" s="89">
        <v>0</v>
      </c>
      <c r="AM19164" s="89">
        <v>0</v>
      </c>
      <c r="AN19164" s="89">
        <v>0</v>
      </c>
      <c r="AZ19164" s="89" t="s">
        <v>42320</v>
      </c>
      <c r="BA19164" s="89">
        <v>100</v>
      </c>
      <c r="BB19164" s="89" t="s">
        <v>20075</v>
      </c>
      <c r="BC19164" s="89">
        <v>100</v>
      </c>
    </row>
    <row r="19165" spans="1:55" hidden="1" x14ac:dyDescent="0.25">
      <c r="A19165" s="93" t="str">
        <f>INDEX('NEEDS Crosswalk'!B:B,MATCH(NEEDS_Summer2023_Active!H19165,'NEEDS Crosswalk'!A:A,0))</f>
        <v>solar pv</v>
      </c>
      <c r="B19165" s="89" t="s">
        <v>42321</v>
      </c>
      <c r="C19165" s="89" t="s">
        <v>42322</v>
      </c>
      <c r="D19165" s="89">
        <v>63060</v>
      </c>
      <c r="E19165" s="89" t="s">
        <v>278</v>
      </c>
      <c r="F19165" s="89" t="s">
        <v>5116</v>
      </c>
      <c r="H19165" s="89" t="s">
        <v>207</v>
      </c>
      <c r="J19165" s="89" t="s">
        <v>7238</v>
      </c>
      <c r="K19165" s="89" t="s">
        <v>85</v>
      </c>
      <c r="L19165" s="89">
        <v>36</v>
      </c>
      <c r="M19165" s="89" t="s">
        <v>17910</v>
      </c>
      <c r="N19165" s="89">
        <v>37</v>
      </c>
      <c r="O19165" s="89" t="s">
        <v>17911</v>
      </c>
      <c r="P19165" s="94">
        <v>2</v>
      </c>
      <c r="Q19165" s="89">
        <v>0</v>
      </c>
      <c r="R19165" s="89">
        <v>2018</v>
      </c>
      <c r="S19165" s="89">
        <v>9999</v>
      </c>
      <c r="V19165" s="89" t="s">
        <v>283</v>
      </c>
      <c r="W19165" s="89" t="s">
        <v>708</v>
      </c>
      <c r="AK19165" s="89">
        <v>0</v>
      </c>
      <c r="AL19165" s="89">
        <v>0</v>
      </c>
      <c r="AM19165" s="89">
        <v>0</v>
      </c>
      <c r="AN19165" s="89">
        <v>0</v>
      </c>
      <c r="AZ19165" s="89" t="s">
        <v>42323</v>
      </c>
      <c r="BA19165" s="89">
        <v>100</v>
      </c>
      <c r="BB19165" s="89" t="s">
        <v>20075</v>
      </c>
      <c r="BC19165" s="89">
        <v>100</v>
      </c>
    </row>
    <row r="19166" spans="1:55" hidden="1" x14ac:dyDescent="0.25">
      <c r="A19166" s="93" t="str">
        <f>INDEX('NEEDS Crosswalk'!B:B,MATCH(NEEDS_Summer2023_Active!H19166,'NEEDS Crosswalk'!A:A,0))</f>
        <v>solar pv</v>
      </c>
      <c r="B19166" s="89" t="s">
        <v>42321</v>
      </c>
      <c r="C19166" s="89" t="s">
        <v>42324</v>
      </c>
      <c r="D19166" s="89">
        <v>63060</v>
      </c>
      <c r="E19166" s="89" t="s">
        <v>278</v>
      </c>
      <c r="F19166" s="89" t="s">
        <v>5118</v>
      </c>
      <c r="H19166" s="89" t="s">
        <v>207</v>
      </c>
      <c r="J19166" s="89" t="s">
        <v>7238</v>
      </c>
      <c r="K19166" s="89" t="s">
        <v>85</v>
      </c>
      <c r="L19166" s="89">
        <v>36</v>
      </c>
      <c r="M19166" s="89" t="s">
        <v>17910</v>
      </c>
      <c r="N19166" s="89">
        <v>37</v>
      </c>
      <c r="O19166" s="89" t="s">
        <v>17911</v>
      </c>
      <c r="P19166" s="94">
        <v>2</v>
      </c>
      <c r="Q19166" s="89">
        <v>0</v>
      </c>
      <c r="R19166" s="89">
        <v>2018</v>
      </c>
      <c r="S19166" s="89">
        <v>9999</v>
      </c>
      <c r="V19166" s="89" t="s">
        <v>283</v>
      </c>
      <c r="W19166" s="89" t="s">
        <v>708</v>
      </c>
      <c r="AK19166" s="89">
        <v>0</v>
      </c>
      <c r="AL19166" s="89">
        <v>0</v>
      </c>
      <c r="AM19166" s="89">
        <v>0</v>
      </c>
      <c r="AN19166" s="89">
        <v>0</v>
      </c>
      <c r="AZ19166" s="89" t="s">
        <v>42325</v>
      </c>
      <c r="BA19166" s="89">
        <v>100</v>
      </c>
      <c r="BB19166" s="89" t="s">
        <v>20075</v>
      </c>
      <c r="BC19166" s="89">
        <v>100</v>
      </c>
    </row>
    <row r="19167" spans="1:55" hidden="1" x14ac:dyDescent="0.25">
      <c r="A19167" s="93" t="str">
        <f>INDEX('NEEDS Crosswalk'!B:B,MATCH(NEEDS_Summer2023_Active!H19167,'NEEDS Crosswalk'!A:A,0))</f>
        <v>solar pv</v>
      </c>
      <c r="B19167" s="89" t="s">
        <v>42326</v>
      </c>
      <c r="C19167" s="89" t="s">
        <v>42327</v>
      </c>
      <c r="D19167" s="89">
        <v>63062</v>
      </c>
      <c r="E19167" s="89" t="s">
        <v>278</v>
      </c>
      <c r="F19167" s="89" t="s">
        <v>279</v>
      </c>
      <c r="H19167" s="89" t="s">
        <v>207</v>
      </c>
      <c r="J19167" s="89" t="s">
        <v>280</v>
      </c>
      <c r="K19167" s="89" t="s">
        <v>26</v>
      </c>
      <c r="L19167" s="89">
        <v>13</v>
      </c>
      <c r="M19167" s="89" t="s">
        <v>17711</v>
      </c>
      <c r="N19167" s="89">
        <v>21</v>
      </c>
      <c r="O19167" s="89" t="s">
        <v>17712</v>
      </c>
      <c r="P19167" s="94">
        <v>10.8</v>
      </c>
      <c r="Q19167" s="89">
        <v>0</v>
      </c>
      <c r="R19167" s="89">
        <v>2019</v>
      </c>
      <c r="S19167" s="89">
        <v>9999</v>
      </c>
      <c r="V19167" s="89" t="s">
        <v>283</v>
      </c>
      <c r="W19167" s="89" t="s">
        <v>708</v>
      </c>
      <c r="AK19167" s="89">
        <v>0</v>
      </c>
      <c r="AL19167" s="89">
        <v>0</v>
      </c>
      <c r="AM19167" s="89">
        <v>0</v>
      </c>
      <c r="AN19167" s="89">
        <v>0</v>
      </c>
      <c r="AZ19167" s="89" t="s">
        <v>2211</v>
      </c>
      <c r="BA19167" s="89">
        <v>100</v>
      </c>
      <c r="BB19167" s="89" t="s">
        <v>285</v>
      </c>
      <c r="BC19167" s="89">
        <v>100</v>
      </c>
    </row>
    <row r="19168" spans="1:55" hidden="1" x14ac:dyDescent="0.25">
      <c r="A19168" s="93" t="str">
        <f>INDEX('NEEDS Crosswalk'!B:B,MATCH(NEEDS_Summer2023_Active!H19168,'NEEDS Crosswalk'!A:A,0))</f>
        <v>natural gas peaker</v>
      </c>
      <c r="B19168" s="89" t="s">
        <v>42328</v>
      </c>
      <c r="C19168" s="89" t="s">
        <v>42329</v>
      </c>
      <c r="D19168" s="89">
        <v>63063</v>
      </c>
      <c r="E19168" s="89" t="s">
        <v>278</v>
      </c>
      <c r="F19168" s="89" t="s">
        <v>16289</v>
      </c>
      <c r="H19168" s="89" t="s">
        <v>204</v>
      </c>
      <c r="J19168" s="89" t="s">
        <v>683</v>
      </c>
      <c r="K19168" s="89" t="s">
        <v>101</v>
      </c>
      <c r="L19168" s="89">
        <v>45</v>
      </c>
      <c r="M19168" s="89" t="s">
        <v>8625</v>
      </c>
      <c r="N19168" s="89">
        <v>77</v>
      </c>
      <c r="O19168" s="89" t="s">
        <v>8626</v>
      </c>
      <c r="P19168" s="94">
        <v>12.8</v>
      </c>
      <c r="Q19168" s="89">
        <v>12369</v>
      </c>
      <c r="R19168" s="89">
        <v>2019</v>
      </c>
      <c r="S19168" s="89">
        <v>9999</v>
      </c>
      <c r="V19168" s="89" t="s">
        <v>283</v>
      </c>
      <c r="W19168" s="89" t="s">
        <v>293</v>
      </c>
      <c r="AK19168" s="89">
        <v>1.0999999999999999E-2</v>
      </c>
      <c r="AL19168" s="89">
        <v>1.0999999999999999E-2</v>
      </c>
      <c r="AM19168" s="89">
        <v>1.0999999999999999E-2</v>
      </c>
      <c r="AN19168" s="89">
        <v>1.0999999999999999E-2</v>
      </c>
      <c r="AZ19168" s="89" t="s">
        <v>7604</v>
      </c>
      <c r="BA19168" s="89">
        <v>100</v>
      </c>
      <c r="BB19168" s="89" t="s">
        <v>2127</v>
      </c>
      <c r="BC19168" s="89">
        <v>100</v>
      </c>
    </row>
    <row r="19169" spans="1:55" hidden="1" x14ac:dyDescent="0.25">
      <c r="A19169" s="93">
        <f>INDEX('NEEDS Crosswalk'!B:B,MATCH(NEEDS_Summer2023_Active!H19169,'NEEDS Crosswalk'!A:A,0))</f>
        <v>0</v>
      </c>
      <c r="B19169" s="89" t="s">
        <v>42330</v>
      </c>
      <c r="C19169" s="89" t="s">
        <v>42331</v>
      </c>
      <c r="D19169" s="89">
        <v>63064</v>
      </c>
      <c r="E19169" s="89" t="s">
        <v>278</v>
      </c>
      <c r="F19169" s="89" t="s">
        <v>21970</v>
      </c>
      <c r="H19169" s="89" t="s">
        <v>210</v>
      </c>
      <c r="J19169" s="89" t="s">
        <v>683</v>
      </c>
      <c r="K19169" s="89" t="s">
        <v>87</v>
      </c>
      <c r="L19169" s="89">
        <v>37</v>
      </c>
      <c r="M19169" s="89" t="s">
        <v>7544</v>
      </c>
      <c r="N19169" s="89">
        <v>21</v>
      </c>
      <c r="O19169" s="89" t="s">
        <v>7545</v>
      </c>
      <c r="P19169" s="94">
        <v>8.8000000000000007</v>
      </c>
      <c r="Q19169" s="89">
        <v>0</v>
      </c>
      <c r="R19169" s="89">
        <v>2020</v>
      </c>
      <c r="S19169" s="89">
        <v>9999</v>
      </c>
      <c r="V19169" s="89" t="s">
        <v>283</v>
      </c>
      <c r="W19169" s="89" t="s">
        <v>210</v>
      </c>
      <c r="AK19169" s="89">
        <v>0</v>
      </c>
      <c r="AL19169" s="89">
        <v>0</v>
      </c>
      <c r="AM19169" s="89">
        <v>0</v>
      </c>
      <c r="AN19169" s="89">
        <v>0</v>
      </c>
      <c r="AZ19169" s="89" t="s">
        <v>7604</v>
      </c>
      <c r="BA19169" s="89">
        <v>100</v>
      </c>
      <c r="BB19169" s="89" t="s">
        <v>2127</v>
      </c>
      <c r="BC19169" s="89">
        <v>100</v>
      </c>
    </row>
    <row r="19170" spans="1:55" hidden="1" x14ac:dyDescent="0.25">
      <c r="A19170" s="93" t="str">
        <f>INDEX('NEEDS Crosswalk'!B:B,MATCH(NEEDS_Summer2023_Active!H19170,'NEEDS Crosswalk'!A:A,0))</f>
        <v>solar pv</v>
      </c>
      <c r="B19170" s="89" t="s">
        <v>42332</v>
      </c>
      <c r="C19170" s="89" t="s">
        <v>42333</v>
      </c>
      <c r="D19170" s="89">
        <v>63068</v>
      </c>
      <c r="E19170" s="89" t="s">
        <v>278</v>
      </c>
      <c r="F19170" s="89" t="s">
        <v>42334</v>
      </c>
      <c r="H19170" s="89" t="s">
        <v>207</v>
      </c>
      <c r="J19170" s="89" t="s">
        <v>449</v>
      </c>
      <c r="K19170" s="89" t="s">
        <v>13</v>
      </c>
      <c r="L19170" s="89">
        <v>6</v>
      </c>
      <c r="M19170" s="89" t="s">
        <v>581</v>
      </c>
      <c r="N19170" s="89">
        <v>19</v>
      </c>
      <c r="O19170" s="89" t="s">
        <v>582</v>
      </c>
      <c r="P19170" s="94">
        <v>2.2000000000000002</v>
      </c>
      <c r="Q19170" s="89">
        <v>0</v>
      </c>
      <c r="R19170" s="89">
        <v>2019</v>
      </c>
      <c r="S19170" s="89">
        <v>9999</v>
      </c>
      <c r="V19170" s="89" t="s">
        <v>283</v>
      </c>
      <c r="W19170" s="89" t="s">
        <v>708</v>
      </c>
      <c r="AK19170" s="89">
        <v>0</v>
      </c>
      <c r="AL19170" s="89">
        <v>0</v>
      </c>
      <c r="AM19170" s="89">
        <v>0</v>
      </c>
      <c r="AN19170" s="89">
        <v>0</v>
      </c>
      <c r="AZ19170" s="89" t="s">
        <v>42212</v>
      </c>
      <c r="BA19170" s="89">
        <v>100</v>
      </c>
      <c r="BB19170" s="89" t="s">
        <v>20075</v>
      </c>
      <c r="BC19170" s="89">
        <v>100</v>
      </c>
    </row>
    <row r="19171" spans="1:55" hidden="1" x14ac:dyDescent="0.25">
      <c r="A19171" s="93" t="str">
        <f>INDEX('NEEDS Crosswalk'!B:B,MATCH(NEEDS_Summer2023_Active!H19171,'NEEDS Crosswalk'!A:A,0))</f>
        <v>solar pv</v>
      </c>
      <c r="B19171" s="89" t="s">
        <v>42335</v>
      </c>
      <c r="C19171" s="89" t="s">
        <v>42336</v>
      </c>
      <c r="D19171" s="89">
        <v>63072</v>
      </c>
      <c r="E19171" s="89" t="s">
        <v>278</v>
      </c>
      <c r="F19171" s="89" t="s">
        <v>3031</v>
      </c>
      <c r="H19171" s="89" t="s">
        <v>207</v>
      </c>
      <c r="J19171" s="89" t="s">
        <v>4622</v>
      </c>
      <c r="K19171" s="89" t="s">
        <v>53</v>
      </c>
      <c r="L19171" s="89">
        <v>24</v>
      </c>
      <c r="M19171" s="89" t="s">
        <v>22918</v>
      </c>
      <c r="N19171" s="89">
        <v>5</v>
      </c>
      <c r="O19171" s="89" t="s">
        <v>22919</v>
      </c>
      <c r="P19171" s="94">
        <v>2</v>
      </c>
      <c r="Q19171" s="89">
        <v>0</v>
      </c>
      <c r="R19171" s="89">
        <v>2019</v>
      </c>
      <c r="S19171" s="89">
        <v>9999</v>
      </c>
      <c r="V19171" s="89" t="s">
        <v>283</v>
      </c>
      <c r="W19171" s="89" t="s">
        <v>708</v>
      </c>
      <c r="AK19171" s="89">
        <v>0</v>
      </c>
      <c r="AL19171" s="89">
        <v>0</v>
      </c>
      <c r="AM19171" s="89">
        <v>0</v>
      </c>
      <c r="AN19171" s="89">
        <v>0</v>
      </c>
      <c r="AZ19171" s="89" t="s">
        <v>42309</v>
      </c>
      <c r="BA19171" s="89">
        <v>100</v>
      </c>
      <c r="BB19171" s="89" t="s">
        <v>20075</v>
      </c>
      <c r="BC19171" s="89">
        <v>100</v>
      </c>
    </row>
    <row r="19172" spans="1:55" hidden="1" x14ac:dyDescent="0.25">
      <c r="A19172" s="93" t="str">
        <f>INDEX('NEEDS Crosswalk'!B:B,MATCH(NEEDS_Summer2023_Active!H19172,'NEEDS Crosswalk'!A:A,0))</f>
        <v>solar pv</v>
      </c>
      <c r="B19172" s="89" t="s">
        <v>42337</v>
      </c>
      <c r="C19172" s="89" t="s">
        <v>42338</v>
      </c>
      <c r="D19172" s="89">
        <v>63074</v>
      </c>
      <c r="E19172" s="89" t="s">
        <v>278</v>
      </c>
      <c r="F19172" s="89" t="s">
        <v>42339</v>
      </c>
      <c r="H19172" s="89" t="s">
        <v>207</v>
      </c>
      <c r="J19172" s="89" t="s">
        <v>449</v>
      </c>
      <c r="K19172" s="89" t="s">
        <v>13</v>
      </c>
      <c r="L19172" s="89">
        <v>6</v>
      </c>
      <c r="M19172" s="89" t="s">
        <v>581</v>
      </c>
      <c r="N19172" s="89">
        <v>19</v>
      </c>
      <c r="O19172" s="89" t="s">
        <v>582</v>
      </c>
      <c r="P19172" s="94">
        <v>2.6</v>
      </c>
      <c r="Q19172" s="89">
        <v>0</v>
      </c>
      <c r="R19172" s="89">
        <v>2018</v>
      </c>
      <c r="S19172" s="89">
        <v>9999</v>
      </c>
      <c r="V19172" s="89" t="s">
        <v>283</v>
      </c>
      <c r="W19172" s="89" t="s">
        <v>708</v>
      </c>
      <c r="AK19172" s="89">
        <v>0</v>
      </c>
      <c r="AL19172" s="89">
        <v>0</v>
      </c>
      <c r="AM19172" s="89">
        <v>0</v>
      </c>
      <c r="AN19172" s="89">
        <v>0</v>
      </c>
      <c r="AZ19172" s="89" t="s">
        <v>42212</v>
      </c>
      <c r="BA19172" s="89">
        <v>100</v>
      </c>
      <c r="BB19172" s="89" t="s">
        <v>20075</v>
      </c>
      <c r="BC19172" s="89">
        <v>100</v>
      </c>
    </row>
    <row r="19173" spans="1:55" hidden="1" x14ac:dyDescent="0.25">
      <c r="A19173" s="93" t="str">
        <f>INDEX('NEEDS Crosswalk'!B:B,MATCH(NEEDS_Summer2023_Active!H19173,'NEEDS Crosswalk'!A:A,0))</f>
        <v>solar pv</v>
      </c>
      <c r="B19173" s="89" t="s">
        <v>42340</v>
      </c>
      <c r="C19173" s="89" t="s">
        <v>42341</v>
      </c>
      <c r="D19173" s="89">
        <v>63075</v>
      </c>
      <c r="E19173" s="89" t="s">
        <v>278</v>
      </c>
      <c r="F19173" s="89" t="s">
        <v>2238</v>
      </c>
      <c r="H19173" s="89" t="s">
        <v>207</v>
      </c>
      <c r="J19173" s="89" t="s">
        <v>4622</v>
      </c>
      <c r="K19173" s="89" t="s">
        <v>53</v>
      </c>
      <c r="L19173" s="89">
        <v>24</v>
      </c>
      <c r="M19173" s="89" t="s">
        <v>4666</v>
      </c>
      <c r="N19173" s="89">
        <v>33</v>
      </c>
      <c r="O19173" s="89" t="s">
        <v>4667</v>
      </c>
      <c r="P19173" s="94">
        <v>2</v>
      </c>
      <c r="Q19173" s="89">
        <v>0</v>
      </c>
      <c r="R19173" s="89">
        <v>2019</v>
      </c>
      <c r="S19173" s="89">
        <v>9999</v>
      </c>
      <c r="V19173" s="89" t="s">
        <v>283</v>
      </c>
      <c r="W19173" s="89" t="s">
        <v>708</v>
      </c>
      <c r="AK19173" s="89">
        <v>0</v>
      </c>
      <c r="AL19173" s="89">
        <v>0</v>
      </c>
      <c r="AM19173" s="89">
        <v>0</v>
      </c>
      <c r="AN19173" s="89">
        <v>0</v>
      </c>
      <c r="AZ19173" s="89" t="s">
        <v>42309</v>
      </c>
      <c r="BA19173" s="89">
        <v>100</v>
      </c>
      <c r="BB19173" s="89" t="s">
        <v>20075</v>
      </c>
      <c r="BC19173" s="89">
        <v>100</v>
      </c>
    </row>
    <row r="19174" spans="1:55" hidden="1" x14ac:dyDescent="0.25">
      <c r="A19174" s="93" t="str">
        <f>INDEX('NEEDS Crosswalk'!B:B,MATCH(NEEDS_Summer2023_Active!H19174,'NEEDS Crosswalk'!A:A,0))</f>
        <v>solar pv</v>
      </c>
      <c r="B19174" s="89" t="s">
        <v>42342</v>
      </c>
      <c r="C19174" s="89" t="s">
        <v>42343</v>
      </c>
      <c r="D19174" s="89">
        <v>63079</v>
      </c>
      <c r="E19174" s="89" t="s">
        <v>278</v>
      </c>
      <c r="F19174" s="89" t="s">
        <v>42344</v>
      </c>
      <c r="H19174" s="89" t="s">
        <v>207</v>
      </c>
      <c r="J19174" s="89" t="s">
        <v>2113</v>
      </c>
      <c r="K19174" s="89" t="s">
        <v>85</v>
      </c>
      <c r="L19174" s="89">
        <v>36</v>
      </c>
      <c r="M19174" s="89" t="s">
        <v>7149</v>
      </c>
      <c r="N19174" s="89">
        <v>1</v>
      </c>
      <c r="O19174" s="89" t="s">
        <v>7150</v>
      </c>
      <c r="P19174" s="94">
        <v>1.7</v>
      </c>
      <c r="Q19174" s="89">
        <v>0</v>
      </c>
      <c r="R19174" s="89">
        <v>2019</v>
      </c>
      <c r="S19174" s="89">
        <v>9999</v>
      </c>
      <c r="V19174" s="89" t="s">
        <v>283</v>
      </c>
      <c r="W19174" s="89" t="s">
        <v>708</v>
      </c>
      <c r="AK19174" s="89">
        <v>0</v>
      </c>
      <c r="AL19174" s="89">
        <v>0</v>
      </c>
      <c r="AM19174" s="89">
        <v>0</v>
      </c>
      <c r="AN19174" s="89">
        <v>0</v>
      </c>
      <c r="AZ19174" s="89" t="s">
        <v>42345</v>
      </c>
      <c r="BA19174" s="89">
        <v>100</v>
      </c>
      <c r="BB19174" s="89" t="s">
        <v>20075</v>
      </c>
      <c r="BC19174" s="89">
        <v>100</v>
      </c>
    </row>
    <row r="19175" spans="1:55" hidden="1" x14ac:dyDescent="0.25">
      <c r="A19175" s="93" t="str">
        <f>INDEX('NEEDS Crosswalk'!B:B,MATCH(NEEDS_Summer2023_Active!H19175,'NEEDS Crosswalk'!A:A,0))</f>
        <v>solar pv</v>
      </c>
      <c r="B19175" s="89" t="s">
        <v>42346</v>
      </c>
      <c r="C19175" s="89" t="s">
        <v>42347</v>
      </c>
      <c r="D19175" s="89">
        <v>63080</v>
      </c>
      <c r="E19175" s="89" t="s">
        <v>278</v>
      </c>
      <c r="F19175" s="89" t="s">
        <v>4786</v>
      </c>
      <c r="H19175" s="89" t="s">
        <v>207</v>
      </c>
      <c r="J19175" s="89" t="s">
        <v>770</v>
      </c>
      <c r="K19175" s="89" t="s">
        <v>75</v>
      </c>
      <c r="L19175" s="89">
        <v>32</v>
      </c>
      <c r="M19175" s="89" t="s">
        <v>515</v>
      </c>
      <c r="N19175" s="89">
        <v>3</v>
      </c>
      <c r="O19175" s="89" t="s">
        <v>771</v>
      </c>
      <c r="P19175" s="94">
        <v>100</v>
      </c>
      <c r="Q19175" s="89">
        <v>0</v>
      </c>
      <c r="R19175" s="89">
        <v>2020</v>
      </c>
      <c r="S19175" s="89">
        <v>9999</v>
      </c>
      <c r="V19175" s="89" t="s">
        <v>283</v>
      </c>
      <c r="W19175" s="89" t="s">
        <v>708</v>
      </c>
      <c r="AK19175" s="89">
        <v>0</v>
      </c>
      <c r="AL19175" s="89">
        <v>0</v>
      </c>
      <c r="AM19175" s="89">
        <v>0</v>
      </c>
      <c r="AN19175" s="89">
        <v>0</v>
      </c>
      <c r="AZ19175" s="89" t="s">
        <v>42346</v>
      </c>
      <c r="BA19175" s="89">
        <v>100</v>
      </c>
      <c r="BB19175" s="89" t="s">
        <v>13661</v>
      </c>
      <c r="BC19175" s="89">
        <v>100</v>
      </c>
    </row>
    <row r="19176" spans="1:55" hidden="1" x14ac:dyDescent="0.25">
      <c r="A19176" s="93" t="str">
        <f>INDEX('NEEDS Crosswalk'!B:B,MATCH(NEEDS_Summer2023_Active!H19176,'NEEDS Crosswalk'!A:A,0))</f>
        <v>solar pv</v>
      </c>
      <c r="B19176" s="89" t="s">
        <v>42348</v>
      </c>
      <c r="C19176" s="89" t="s">
        <v>42349</v>
      </c>
      <c r="D19176" s="89">
        <v>63081</v>
      </c>
      <c r="E19176" s="89" t="s">
        <v>278</v>
      </c>
      <c r="F19176" s="89" t="s">
        <v>42350</v>
      </c>
      <c r="H19176" s="89" t="s">
        <v>207</v>
      </c>
      <c r="J19176" s="89" t="s">
        <v>333</v>
      </c>
      <c r="K19176" s="89" t="s">
        <v>83</v>
      </c>
      <c r="L19176" s="89">
        <v>35</v>
      </c>
      <c r="M19176" s="89" t="s">
        <v>11107</v>
      </c>
      <c r="N19176" s="89">
        <v>47</v>
      </c>
      <c r="O19176" s="89" t="s">
        <v>26271</v>
      </c>
      <c r="P19176" s="94">
        <v>10</v>
      </c>
      <c r="Q19176" s="89">
        <v>0</v>
      </c>
      <c r="R19176" s="89">
        <v>2019</v>
      </c>
      <c r="S19176" s="89">
        <v>9999</v>
      </c>
      <c r="V19176" s="89" t="s">
        <v>283</v>
      </c>
      <c r="W19176" s="89" t="s">
        <v>708</v>
      </c>
      <c r="AK19176" s="89">
        <v>0</v>
      </c>
      <c r="AL19176" s="89">
        <v>0</v>
      </c>
      <c r="AM19176" s="89">
        <v>0</v>
      </c>
      <c r="AN19176" s="89">
        <v>0</v>
      </c>
      <c r="AZ19176" s="89" t="s">
        <v>6919</v>
      </c>
      <c r="BA19176" s="89">
        <v>100</v>
      </c>
      <c r="BB19176" s="89" t="s">
        <v>6920</v>
      </c>
      <c r="BC19176" s="89">
        <v>100</v>
      </c>
    </row>
    <row r="19177" spans="1:55" hidden="1" x14ac:dyDescent="0.25">
      <c r="A19177" s="93" t="str">
        <f>INDEX('NEEDS Crosswalk'!B:B,MATCH(NEEDS_Summer2023_Active!H19177,'NEEDS Crosswalk'!A:A,0))</f>
        <v>solar pv</v>
      </c>
      <c r="B19177" s="89" t="s">
        <v>42351</v>
      </c>
      <c r="C19177" s="89" t="s">
        <v>42352</v>
      </c>
      <c r="D19177" s="89">
        <v>63082</v>
      </c>
      <c r="E19177" s="89" t="s">
        <v>278</v>
      </c>
      <c r="F19177" s="89" t="s">
        <v>42353</v>
      </c>
      <c r="H19177" s="89" t="s">
        <v>207</v>
      </c>
      <c r="J19177" s="89" t="s">
        <v>333</v>
      </c>
      <c r="K19177" s="89" t="s">
        <v>83</v>
      </c>
      <c r="L19177" s="89">
        <v>35</v>
      </c>
      <c r="M19177" s="89" t="s">
        <v>11107</v>
      </c>
      <c r="N19177" s="89">
        <v>47</v>
      </c>
      <c r="O19177" s="89" t="s">
        <v>26271</v>
      </c>
      <c r="P19177" s="94">
        <v>10</v>
      </c>
      <c r="Q19177" s="89">
        <v>0</v>
      </c>
      <c r="R19177" s="89">
        <v>2019</v>
      </c>
      <c r="S19177" s="89">
        <v>9999</v>
      </c>
      <c r="V19177" s="89" t="s">
        <v>283</v>
      </c>
      <c r="W19177" s="89" t="s">
        <v>708</v>
      </c>
      <c r="AK19177" s="89">
        <v>0</v>
      </c>
      <c r="AL19177" s="89">
        <v>0</v>
      </c>
      <c r="AM19177" s="89">
        <v>0</v>
      </c>
      <c r="AN19177" s="89">
        <v>0</v>
      </c>
      <c r="AZ19177" s="89" t="s">
        <v>6919</v>
      </c>
      <c r="BA19177" s="89">
        <v>100</v>
      </c>
      <c r="BB19177" s="89" t="s">
        <v>6920</v>
      </c>
      <c r="BC19177" s="89">
        <v>100</v>
      </c>
    </row>
    <row r="19178" spans="1:55" hidden="1" x14ac:dyDescent="0.25">
      <c r="A19178" s="93" t="str">
        <f>INDEX('NEEDS Crosswalk'!B:B,MATCH(NEEDS_Summer2023_Active!H19178,'NEEDS Crosswalk'!A:A,0))</f>
        <v>solar pv</v>
      </c>
      <c r="B19178" s="89" t="s">
        <v>42354</v>
      </c>
      <c r="C19178" s="89" t="s">
        <v>42355</v>
      </c>
      <c r="D19178" s="89">
        <v>63085</v>
      </c>
      <c r="E19178" s="89" t="s">
        <v>278</v>
      </c>
      <c r="F19178" s="89" t="s">
        <v>42356</v>
      </c>
      <c r="H19178" s="89" t="s">
        <v>207</v>
      </c>
      <c r="J19178" s="89" t="s">
        <v>4622</v>
      </c>
      <c r="K19178" s="89" t="s">
        <v>53</v>
      </c>
      <c r="L19178" s="89">
        <v>24</v>
      </c>
      <c r="M19178" s="89" t="s">
        <v>22918</v>
      </c>
      <c r="N19178" s="89">
        <v>5</v>
      </c>
      <c r="O19178" s="89" t="s">
        <v>22919</v>
      </c>
      <c r="P19178" s="94">
        <v>2</v>
      </c>
      <c r="Q19178" s="89">
        <v>0</v>
      </c>
      <c r="R19178" s="89">
        <v>2019</v>
      </c>
      <c r="S19178" s="89">
        <v>9999</v>
      </c>
      <c r="V19178" s="89" t="s">
        <v>283</v>
      </c>
      <c r="W19178" s="89" t="s">
        <v>708</v>
      </c>
      <c r="AK19178" s="89">
        <v>0</v>
      </c>
      <c r="AL19178" s="89">
        <v>0</v>
      </c>
      <c r="AM19178" s="89">
        <v>0</v>
      </c>
      <c r="AN19178" s="89">
        <v>0</v>
      </c>
      <c r="AZ19178" s="89" t="s">
        <v>42357</v>
      </c>
      <c r="BA19178" s="89">
        <v>100</v>
      </c>
      <c r="BB19178" s="89" t="s">
        <v>20075</v>
      </c>
      <c r="BC19178" s="89">
        <v>100</v>
      </c>
    </row>
    <row r="19179" spans="1:55" hidden="1" x14ac:dyDescent="0.25">
      <c r="A19179" s="93" t="str">
        <f>INDEX('NEEDS Crosswalk'!B:B,MATCH(NEEDS_Summer2023_Active!H19179,'NEEDS Crosswalk'!A:A,0))</f>
        <v>solar pv</v>
      </c>
      <c r="B19179" s="89" t="s">
        <v>42358</v>
      </c>
      <c r="C19179" s="89" t="s">
        <v>42359</v>
      </c>
      <c r="D19179" s="89">
        <v>63086</v>
      </c>
      <c r="E19179" s="89" t="s">
        <v>278</v>
      </c>
      <c r="F19179" s="89" t="s">
        <v>42360</v>
      </c>
      <c r="H19179" s="89" t="s">
        <v>207</v>
      </c>
      <c r="J19179" s="89" t="s">
        <v>559</v>
      </c>
      <c r="K19179" s="89" t="s">
        <v>85</v>
      </c>
      <c r="L19179" s="89">
        <v>36</v>
      </c>
      <c r="M19179" s="89" t="s">
        <v>560</v>
      </c>
      <c r="N19179" s="89">
        <v>111</v>
      </c>
      <c r="O19179" s="89" t="s">
        <v>561</v>
      </c>
      <c r="P19179" s="94">
        <v>2</v>
      </c>
      <c r="Q19179" s="89">
        <v>0</v>
      </c>
      <c r="R19179" s="89">
        <v>2019</v>
      </c>
      <c r="S19179" s="89">
        <v>9999</v>
      </c>
      <c r="V19179" s="89" t="s">
        <v>283</v>
      </c>
      <c r="W19179" s="89" t="s">
        <v>708</v>
      </c>
      <c r="AK19179" s="89">
        <v>0</v>
      </c>
      <c r="AL19179" s="89">
        <v>0</v>
      </c>
      <c r="AM19179" s="89">
        <v>0</v>
      </c>
      <c r="AN19179" s="89">
        <v>0</v>
      </c>
      <c r="AZ19179" s="89" t="s">
        <v>42361</v>
      </c>
      <c r="BA19179" s="89">
        <v>100</v>
      </c>
      <c r="BB19179" s="89" t="s">
        <v>20075</v>
      </c>
      <c r="BC19179" s="89">
        <v>100</v>
      </c>
    </row>
    <row r="19180" spans="1:55" hidden="1" x14ac:dyDescent="0.25">
      <c r="A19180" s="93" t="str">
        <f>INDEX('NEEDS Crosswalk'!B:B,MATCH(NEEDS_Summer2023_Active!H19180,'NEEDS Crosswalk'!A:A,0))</f>
        <v>solar pv</v>
      </c>
      <c r="B19180" s="89" t="s">
        <v>42362</v>
      </c>
      <c r="C19180" s="89" t="s">
        <v>42363</v>
      </c>
      <c r="D19180" s="89">
        <v>63089</v>
      </c>
      <c r="E19180" s="89" t="s">
        <v>278</v>
      </c>
      <c r="F19180" s="89" t="s">
        <v>42364</v>
      </c>
      <c r="H19180" s="89" t="s">
        <v>207</v>
      </c>
      <c r="J19180" s="89" t="s">
        <v>1975</v>
      </c>
      <c r="K19180" s="89" t="s">
        <v>53</v>
      </c>
      <c r="L19180" s="89">
        <v>24</v>
      </c>
      <c r="M19180" s="89" t="s">
        <v>10881</v>
      </c>
      <c r="N19180" s="89">
        <v>47</v>
      </c>
      <c r="O19180" s="89" t="s">
        <v>11687</v>
      </c>
      <c r="P19180" s="94">
        <v>2</v>
      </c>
      <c r="Q19180" s="89">
        <v>0</v>
      </c>
      <c r="R19180" s="89">
        <v>2019</v>
      </c>
      <c r="S19180" s="89">
        <v>9999</v>
      </c>
      <c r="V19180" s="89" t="s">
        <v>283</v>
      </c>
      <c r="W19180" s="89" t="s">
        <v>708</v>
      </c>
      <c r="AK19180" s="89">
        <v>0</v>
      </c>
      <c r="AL19180" s="89">
        <v>0</v>
      </c>
      <c r="AM19180" s="89">
        <v>0</v>
      </c>
      <c r="AN19180" s="89">
        <v>0</v>
      </c>
      <c r="AZ19180" s="89" t="s">
        <v>42357</v>
      </c>
      <c r="BA19180" s="89">
        <v>100</v>
      </c>
      <c r="BB19180" s="89" t="s">
        <v>20075</v>
      </c>
      <c r="BC19180" s="89">
        <v>100</v>
      </c>
    </row>
    <row r="19181" spans="1:55" hidden="1" x14ac:dyDescent="0.25">
      <c r="A19181" s="93">
        <f>INDEX('NEEDS Crosswalk'!B:B,MATCH(NEEDS_Summer2023_Active!H19181,'NEEDS Crosswalk'!A:A,0))</f>
        <v>0</v>
      </c>
      <c r="B19181" s="89" t="s">
        <v>42365</v>
      </c>
      <c r="C19181" s="89" t="s">
        <v>42366</v>
      </c>
      <c r="D19181" s="89">
        <v>63090</v>
      </c>
      <c r="E19181" s="89" t="s">
        <v>278</v>
      </c>
      <c r="F19181" s="89" t="s">
        <v>42367</v>
      </c>
      <c r="H19181" s="89" t="s">
        <v>210</v>
      </c>
      <c r="J19181" s="89" t="s">
        <v>438</v>
      </c>
      <c r="K19181" s="89" t="s">
        <v>62</v>
      </c>
      <c r="L19181" s="89">
        <v>27</v>
      </c>
      <c r="M19181" s="89" t="s">
        <v>5863</v>
      </c>
      <c r="N19181" s="89">
        <v>59</v>
      </c>
      <c r="O19181" s="89" t="s">
        <v>5864</v>
      </c>
      <c r="P19181" s="94">
        <v>3</v>
      </c>
      <c r="Q19181" s="89">
        <v>0</v>
      </c>
      <c r="R19181" s="89">
        <v>2018</v>
      </c>
      <c r="S19181" s="89">
        <v>9999</v>
      </c>
      <c r="V19181" s="89" t="s">
        <v>283</v>
      </c>
      <c r="W19181" s="89" t="s">
        <v>210</v>
      </c>
      <c r="AK19181" s="89">
        <v>0</v>
      </c>
      <c r="AL19181" s="89">
        <v>0</v>
      </c>
      <c r="AM19181" s="89">
        <v>0</v>
      </c>
      <c r="AN19181" s="89">
        <v>0</v>
      </c>
      <c r="AZ19181" s="89" t="s">
        <v>41966</v>
      </c>
      <c r="BA19181" s="89">
        <v>100</v>
      </c>
      <c r="BB19181" s="89" t="s">
        <v>41966</v>
      </c>
      <c r="BC19181" s="89">
        <v>100</v>
      </c>
    </row>
    <row r="19182" spans="1:55" hidden="1" x14ac:dyDescent="0.25">
      <c r="A19182" s="93" t="str">
        <f>INDEX('NEEDS Crosswalk'!B:B,MATCH(NEEDS_Summer2023_Active!H19182,'NEEDS Crosswalk'!A:A,0))</f>
        <v>solar pv</v>
      </c>
      <c r="B19182" s="89" t="s">
        <v>42368</v>
      </c>
      <c r="C19182" s="89" t="s">
        <v>42369</v>
      </c>
      <c r="D19182" s="89">
        <v>63091</v>
      </c>
      <c r="E19182" s="89" t="s">
        <v>278</v>
      </c>
      <c r="F19182" s="89" t="s">
        <v>42370</v>
      </c>
      <c r="H19182" s="89" t="s">
        <v>207</v>
      </c>
      <c r="J19182" s="89" t="s">
        <v>449</v>
      </c>
      <c r="K19182" s="89" t="s">
        <v>13</v>
      </c>
      <c r="L19182" s="89">
        <v>6</v>
      </c>
      <c r="M19182" s="89" t="s">
        <v>11564</v>
      </c>
      <c r="N19182" s="89">
        <v>87</v>
      </c>
      <c r="O19182" s="89" t="s">
        <v>15487</v>
      </c>
      <c r="P19182" s="94">
        <v>1.8</v>
      </c>
      <c r="Q19182" s="89">
        <v>0</v>
      </c>
      <c r="R19182" s="89">
        <v>2020</v>
      </c>
      <c r="S19182" s="89">
        <v>9999</v>
      </c>
      <c r="V19182" s="89" t="s">
        <v>283</v>
      </c>
      <c r="W19182" s="89" t="s">
        <v>708</v>
      </c>
      <c r="AK19182" s="89">
        <v>0</v>
      </c>
      <c r="AL19182" s="89">
        <v>0</v>
      </c>
      <c r="AM19182" s="89">
        <v>0</v>
      </c>
      <c r="AN19182" s="89">
        <v>0</v>
      </c>
      <c r="AZ19182" s="89" t="s">
        <v>42309</v>
      </c>
      <c r="BA19182" s="89">
        <v>100</v>
      </c>
      <c r="BB19182" s="89" t="s">
        <v>20075</v>
      </c>
      <c r="BC19182" s="89">
        <v>100</v>
      </c>
    </row>
    <row r="19183" spans="1:55" hidden="1" x14ac:dyDescent="0.25">
      <c r="A19183" s="93" t="str">
        <f>INDEX('NEEDS Crosswalk'!B:B,MATCH(NEEDS_Summer2023_Active!H19183,'NEEDS Crosswalk'!A:A,0))</f>
        <v>solar pv</v>
      </c>
      <c r="B19183" s="89" t="s">
        <v>42371</v>
      </c>
      <c r="C19183" s="89" t="s">
        <v>42372</v>
      </c>
      <c r="D19183" s="89">
        <v>63092</v>
      </c>
      <c r="E19183" s="89" t="s">
        <v>278</v>
      </c>
      <c r="F19183" s="89" t="s">
        <v>42373</v>
      </c>
      <c r="H19183" s="89" t="s">
        <v>207</v>
      </c>
      <c r="J19183" s="89" t="s">
        <v>1629</v>
      </c>
      <c r="K19183" s="89" t="s">
        <v>16</v>
      </c>
      <c r="L19183" s="89">
        <v>8</v>
      </c>
      <c r="M19183" s="89" t="s">
        <v>20707</v>
      </c>
      <c r="N19183" s="89">
        <v>75</v>
      </c>
      <c r="O19183" s="89" t="s">
        <v>20853</v>
      </c>
      <c r="P19183" s="94">
        <v>1.5</v>
      </c>
      <c r="Q19183" s="89">
        <v>0</v>
      </c>
      <c r="R19183" s="89">
        <v>2019</v>
      </c>
      <c r="S19183" s="89">
        <v>9999</v>
      </c>
      <c r="V19183" s="89" t="s">
        <v>283</v>
      </c>
      <c r="W19183" s="89" t="s">
        <v>708</v>
      </c>
      <c r="AK19183" s="89">
        <v>0</v>
      </c>
      <c r="AL19183" s="89">
        <v>0</v>
      </c>
      <c r="AM19183" s="89">
        <v>0</v>
      </c>
      <c r="AN19183" s="89">
        <v>0</v>
      </c>
      <c r="AZ19183" s="89" t="s">
        <v>42374</v>
      </c>
      <c r="BA19183" s="89">
        <v>100</v>
      </c>
      <c r="BB19183" s="89" t="s">
        <v>42374</v>
      </c>
      <c r="BC19183" s="89">
        <v>100</v>
      </c>
    </row>
    <row r="19184" spans="1:55" hidden="1" x14ac:dyDescent="0.25">
      <c r="A19184" s="93" t="str">
        <f>INDEX('NEEDS Crosswalk'!B:B,MATCH(NEEDS_Summer2023_Active!H19184,'NEEDS Crosswalk'!A:A,0))</f>
        <v>municipal solid waste</v>
      </c>
      <c r="B19184" s="89" t="s">
        <v>42375</v>
      </c>
      <c r="C19184" s="89" t="s">
        <v>42376</v>
      </c>
      <c r="D19184" s="89">
        <v>63094</v>
      </c>
      <c r="E19184" s="89" t="s">
        <v>278</v>
      </c>
      <c r="F19184" s="89" t="s">
        <v>42377</v>
      </c>
      <c r="H19184" s="89" t="s">
        <v>216</v>
      </c>
      <c r="J19184" s="89" t="s">
        <v>553</v>
      </c>
      <c r="K19184" s="89" t="s">
        <v>13</v>
      </c>
      <c r="L19184" s="89">
        <v>6</v>
      </c>
      <c r="M19184" s="89" t="s">
        <v>24712</v>
      </c>
      <c r="N19184" s="89">
        <v>83</v>
      </c>
      <c r="O19184" s="89" t="s">
        <v>24713</v>
      </c>
      <c r="P19184" s="94">
        <v>1.1000000000000001</v>
      </c>
      <c r="Q19184" s="89">
        <v>11084</v>
      </c>
      <c r="R19184" s="89">
        <v>2020</v>
      </c>
      <c r="S19184" s="89">
        <v>9999</v>
      </c>
      <c r="V19184" s="89" t="s">
        <v>283</v>
      </c>
      <c r="W19184" s="89" t="s">
        <v>216</v>
      </c>
      <c r="AK19184" s="89">
        <v>0</v>
      </c>
      <c r="AL19184" s="89">
        <v>0</v>
      </c>
      <c r="AM19184" s="89">
        <v>0</v>
      </c>
      <c r="AN19184" s="89">
        <v>0</v>
      </c>
      <c r="AZ19184" s="89" t="s">
        <v>42378</v>
      </c>
      <c r="BA19184" s="89">
        <v>100</v>
      </c>
      <c r="BB19184" s="89" t="s">
        <v>42378</v>
      </c>
      <c r="BC19184" s="89">
        <v>100</v>
      </c>
    </row>
    <row r="19185" spans="1:55" hidden="1" x14ac:dyDescent="0.25">
      <c r="A19185" s="93" t="str">
        <f>INDEX('NEEDS Crosswalk'!B:B,MATCH(NEEDS_Summer2023_Active!H19185,'NEEDS Crosswalk'!A:A,0))</f>
        <v>municipal solid waste</v>
      </c>
      <c r="B19185" s="89" t="s">
        <v>42375</v>
      </c>
      <c r="C19185" s="89" t="s">
        <v>42379</v>
      </c>
      <c r="D19185" s="89">
        <v>63094</v>
      </c>
      <c r="E19185" s="89" t="s">
        <v>278</v>
      </c>
      <c r="F19185" s="89" t="s">
        <v>42380</v>
      </c>
      <c r="H19185" s="89" t="s">
        <v>216</v>
      </c>
      <c r="J19185" s="89" t="s">
        <v>553</v>
      </c>
      <c r="K19185" s="89" t="s">
        <v>13</v>
      </c>
      <c r="L19185" s="89">
        <v>6</v>
      </c>
      <c r="M19185" s="89" t="s">
        <v>24712</v>
      </c>
      <c r="N19185" s="89">
        <v>83</v>
      </c>
      <c r="O19185" s="89" t="s">
        <v>24713</v>
      </c>
      <c r="P19185" s="94">
        <v>1.1000000000000001</v>
      </c>
      <c r="Q19185" s="89">
        <v>11084</v>
      </c>
      <c r="R19185" s="89">
        <v>2020</v>
      </c>
      <c r="S19185" s="89">
        <v>9999</v>
      </c>
      <c r="V19185" s="89" t="s">
        <v>283</v>
      </c>
      <c r="W19185" s="89" t="s">
        <v>216</v>
      </c>
      <c r="AK19185" s="89">
        <v>0</v>
      </c>
      <c r="AL19185" s="89">
        <v>0</v>
      </c>
      <c r="AM19185" s="89">
        <v>0</v>
      </c>
      <c r="AN19185" s="89">
        <v>0</v>
      </c>
      <c r="AZ19185" s="89" t="s">
        <v>42378</v>
      </c>
      <c r="BA19185" s="89">
        <v>100</v>
      </c>
      <c r="BB19185" s="89" t="s">
        <v>42378</v>
      </c>
      <c r="BC19185" s="89">
        <v>100</v>
      </c>
    </row>
    <row r="19186" spans="1:55" hidden="1" x14ac:dyDescent="0.25">
      <c r="A19186" s="93" t="str">
        <f>INDEX('NEEDS Crosswalk'!B:B,MATCH(NEEDS_Summer2023_Active!H19186,'NEEDS Crosswalk'!A:A,0))</f>
        <v>solar pv</v>
      </c>
      <c r="B19186" s="89" t="s">
        <v>42381</v>
      </c>
      <c r="C19186" s="89" t="s">
        <v>42382</v>
      </c>
      <c r="D19186" s="89">
        <v>63096</v>
      </c>
      <c r="E19186" s="89" t="s">
        <v>278</v>
      </c>
      <c r="F19186" s="89" t="s">
        <v>4786</v>
      </c>
      <c r="H19186" s="89" t="s">
        <v>207</v>
      </c>
      <c r="J19186" s="89" t="s">
        <v>7238</v>
      </c>
      <c r="K19186" s="89" t="s">
        <v>85</v>
      </c>
      <c r="L19186" s="89">
        <v>36</v>
      </c>
      <c r="M19186" s="89" t="s">
        <v>4938</v>
      </c>
      <c r="N19186" s="89">
        <v>51</v>
      </c>
      <c r="O19186" s="89" t="s">
        <v>42383</v>
      </c>
      <c r="P19186" s="94">
        <v>180</v>
      </c>
      <c r="Q19186" s="89">
        <v>0</v>
      </c>
      <c r="R19186" s="89">
        <v>2021</v>
      </c>
      <c r="S19186" s="89">
        <v>9999</v>
      </c>
      <c r="V19186" s="89" t="s">
        <v>283</v>
      </c>
      <c r="W19186" s="89" t="s">
        <v>708</v>
      </c>
      <c r="AK19186" s="89">
        <v>0</v>
      </c>
      <c r="AL19186" s="89">
        <v>0</v>
      </c>
      <c r="AM19186" s="89">
        <v>0</v>
      </c>
      <c r="AN19186" s="89">
        <v>0</v>
      </c>
      <c r="AZ19186" s="89" t="s">
        <v>42384</v>
      </c>
      <c r="BA19186" s="89">
        <v>100</v>
      </c>
      <c r="BB19186" s="89" t="s">
        <v>13661</v>
      </c>
      <c r="BC19186" s="89">
        <v>100</v>
      </c>
    </row>
    <row r="19187" spans="1:55" hidden="1" x14ac:dyDescent="0.25">
      <c r="A19187" s="93" t="str">
        <f>INDEX('NEEDS Crosswalk'!B:B,MATCH(NEEDS_Summer2023_Active!H19187,'NEEDS Crosswalk'!A:A,0))</f>
        <v>solar pv</v>
      </c>
      <c r="B19187" s="89" t="s">
        <v>42385</v>
      </c>
      <c r="C19187" s="89" t="s">
        <v>42386</v>
      </c>
      <c r="D19187" s="89">
        <v>63105</v>
      </c>
      <c r="E19187" s="89" t="s">
        <v>278</v>
      </c>
      <c r="F19187" s="89" t="s">
        <v>279</v>
      </c>
      <c r="H19187" s="89" t="s">
        <v>207</v>
      </c>
      <c r="J19187" s="89" t="s">
        <v>5042</v>
      </c>
      <c r="K19187" s="89" t="s">
        <v>119</v>
      </c>
      <c r="L19187" s="89">
        <v>55</v>
      </c>
      <c r="M19187" s="89" t="s">
        <v>10173</v>
      </c>
      <c r="N19187" s="89">
        <v>71</v>
      </c>
      <c r="O19187" s="89" t="s">
        <v>10174</v>
      </c>
      <c r="P19187" s="94">
        <v>150</v>
      </c>
      <c r="Q19187" s="89">
        <v>0</v>
      </c>
      <c r="R19187" s="89">
        <v>2020</v>
      </c>
      <c r="S19187" s="89">
        <v>9999</v>
      </c>
      <c r="V19187" s="89" t="s">
        <v>283</v>
      </c>
      <c r="W19187" s="89" t="s">
        <v>708</v>
      </c>
      <c r="AK19187" s="89">
        <v>0</v>
      </c>
      <c r="AL19187" s="89">
        <v>0</v>
      </c>
      <c r="AM19187" s="89">
        <v>0</v>
      </c>
      <c r="AN19187" s="89">
        <v>0</v>
      </c>
      <c r="AZ19187" s="89" t="s">
        <v>2011</v>
      </c>
      <c r="BA19187" s="89">
        <v>100</v>
      </c>
      <c r="BB19187" s="89" t="s">
        <v>2011</v>
      </c>
      <c r="BC19187" s="89">
        <v>100</v>
      </c>
    </row>
    <row r="19188" spans="1:55" hidden="1" x14ac:dyDescent="0.25">
      <c r="A19188" s="93" t="str">
        <f>INDEX('NEEDS Crosswalk'!B:B,MATCH(NEEDS_Summer2023_Active!H19188,'NEEDS Crosswalk'!A:A,0))</f>
        <v>solar pv</v>
      </c>
      <c r="B19188" s="89" t="s">
        <v>42387</v>
      </c>
      <c r="C19188" s="89" t="s">
        <v>42388</v>
      </c>
      <c r="D19188" s="89">
        <v>63106</v>
      </c>
      <c r="E19188" s="89" t="s">
        <v>278</v>
      </c>
      <c r="F19188" s="89" t="s">
        <v>2240</v>
      </c>
      <c r="H19188" s="89" t="s">
        <v>207</v>
      </c>
      <c r="J19188" s="89" t="s">
        <v>559</v>
      </c>
      <c r="K19188" s="89" t="s">
        <v>85</v>
      </c>
      <c r="L19188" s="89">
        <v>36</v>
      </c>
      <c r="M19188" s="89" t="s">
        <v>14487</v>
      </c>
      <c r="N19188" s="89">
        <v>27</v>
      </c>
      <c r="O19188" s="89" t="s">
        <v>14488</v>
      </c>
      <c r="P19188" s="94">
        <v>2</v>
      </c>
      <c r="Q19188" s="89">
        <v>0</v>
      </c>
      <c r="R19188" s="89">
        <v>2019</v>
      </c>
      <c r="S19188" s="89">
        <v>9999</v>
      </c>
      <c r="V19188" s="89" t="s">
        <v>283</v>
      </c>
      <c r="W19188" s="89" t="s">
        <v>708</v>
      </c>
      <c r="AK19188" s="89">
        <v>0</v>
      </c>
      <c r="AL19188" s="89">
        <v>0</v>
      </c>
      <c r="AM19188" s="89">
        <v>0</v>
      </c>
      <c r="AN19188" s="89">
        <v>0</v>
      </c>
      <c r="AZ19188" s="89" t="s">
        <v>42361</v>
      </c>
      <c r="BA19188" s="89">
        <v>100</v>
      </c>
      <c r="BB19188" s="89" t="s">
        <v>20075</v>
      </c>
      <c r="BC19188" s="89">
        <v>100</v>
      </c>
    </row>
    <row r="19189" spans="1:55" hidden="1" x14ac:dyDescent="0.25">
      <c r="A19189" s="93" t="str">
        <f>INDEX('NEEDS Crosswalk'!B:B,MATCH(NEEDS_Summer2023_Active!H19189,'NEEDS Crosswalk'!A:A,0))</f>
        <v>solar pv</v>
      </c>
      <c r="B19189" s="89" t="s">
        <v>42389</v>
      </c>
      <c r="C19189" s="89" t="s">
        <v>42390</v>
      </c>
      <c r="D19189" s="89">
        <v>63107</v>
      </c>
      <c r="E19189" s="89" t="s">
        <v>278</v>
      </c>
      <c r="F19189" s="89" t="s">
        <v>42391</v>
      </c>
      <c r="H19189" s="89" t="s">
        <v>207</v>
      </c>
      <c r="J19189" s="89" t="s">
        <v>559</v>
      </c>
      <c r="K19189" s="89" t="s">
        <v>85</v>
      </c>
      <c r="L19189" s="89">
        <v>36</v>
      </c>
      <c r="M19189" s="89" t="s">
        <v>1676</v>
      </c>
      <c r="N19189" s="89">
        <v>71</v>
      </c>
      <c r="O19189" s="89" t="s">
        <v>6928</v>
      </c>
      <c r="P19189" s="94">
        <v>2</v>
      </c>
      <c r="Q19189" s="89">
        <v>0</v>
      </c>
      <c r="R19189" s="89">
        <v>2019</v>
      </c>
      <c r="S19189" s="89">
        <v>9999</v>
      </c>
      <c r="V19189" s="89" t="s">
        <v>283</v>
      </c>
      <c r="W19189" s="89" t="s">
        <v>708</v>
      </c>
      <c r="AK19189" s="89">
        <v>0</v>
      </c>
      <c r="AL19189" s="89">
        <v>0</v>
      </c>
      <c r="AM19189" s="89">
        <v>0</v>
      </c>
      <c r="AN19189" s="89">
        <v>0</v>
      </c>
      <c r="AZ19189" s="89" t="s">
        <v>42357</v>
      </c>
      <c r="BA19189" s="89">
        <v>100</v>
      </c>
      <c r="BB19189" s="89" t="s">
        <v>20075</v>
      </c>
      <c r="BC19189" s="89">
        <v>100</v>
      </c>
    </row>
    <row r="19190" spans="1:55" hidden="1" x14ac:dyDescent="0.25">
      <c r="A19190" s="93" t="str">
        <f>INDEX('NEEDS Crosswalk'!B:B,MATCH(NEEDS_Summer2023_Active!H19190,'NEEDS Crosswalk'!A:A,0))</f>
        <v>solar pv</v>
      </c>
      <c r="B19190" s="89" t="s">
        <v>42392</v>
      </c>
      <c r="C19190" s="89" t="s">
        <v>42393</v>
      </c>
      <c r="D19190" s="89">
        <v>63112</v>
      </c>
      <c r="E19190" s="89" t="s">
        <v>278</v>
      </c>
      <c r="F19190" s="89" t="s">
        <v>2242</v>
      </c>
      <c r="H19190" s="89" t="s">
        <v>207</v>
      </c>
      <c r="J19190" s="89" t="s">
        <v>2113</v>
      </c>
      <c r="K19190" s="89" t="s">
        <v>85</v>
      </c>
      <c r="L19190" s="89">
        <v>36</v>
      </c>
      <c r="M19190" s="89" t="s">
        <v>2114</v>
      </c>
      <c r="N19190" s="89">
        <v>91</v>
      </c>
      <c r="O19190" s="89" t="s">
        <v>2115</v>
      </c>
      <c r="P19190" s="94">
        <v>2</v>
      </c>
      <c r="Q19190" s="89">
        <v>0</v>
      </c>
      <c r="R19190" s="89">
        <v>2019</v>
      </c>
      <c r="S19190" s="89">
        <v>9999</v>
      </c>
      <c r="V19190" s="89" t="s">
        <v>283</v>
      </c>
      <c r="W19190" s="89" t="s">
        <v>708</v>
      </c>
      <c r="AK19190" s="89">
        <v>0</v>
      </c>
      <c r="AL19190" s="89">
        <v>0</v>
      </c>
      <c r="AM19190" s="89">
        <v>0</v>
      </c>
      <c r="AN19190" s="89">
        <v>0</v>
      </c>
      <c r="AZ19190" s="89" t="s">
        <v>42361</v>
      </c>
      <c r="BA19190" s="89">
        <v>100</v>
      </c>
      <c r="BB19190" s="89" t="s">
        <v>20075</v>
      </c>
      <c r="BC19190" s="89">
        <v>100</v>
      </c>
    </row>
    <row r="19191" spans="1:55" hidden="1" x14ac:dyDescent="0.25">
      <c r="A19191" s="93" t="str">
        <f>INDEX('NEEDS Crosswalk'!B:B,MATCH(NEEDS_Summer2023_Active!H19191,'NEEDS Crosswalk'!A:A,0))</f>
        <v>solar pv</v>
      </c>
      <c r="B19191" s="89" t="s">
        <v>42394</v>
      </c>
      <c r="C19191" s="89" t="s">
        <v>42395</v>
      </c>
      <c r="D19191" s="89">
        <v>63124</v>
      </c>
      <c r="E19191" s="89" t="s">
        <v>278</v>
      </c>
      <c r="F19191" s="89" t="s">
        <v>42396</v>
      </c>
      <c r="H19191" s="89" t="s">
        <v>207</v>
      </c>
      <c r="J19191" s="89" t="s">
        <v>333</v>
      </c>
      <c r="K19191" s="89" t="s">
        <v>83</v>
      </c>
      <c r="L19191" s="89">
        <v>35</v>
      </c>
      <c r="M19191" s="89" t="s">
        <v>12702</v>
      </c>
      <c r="N19191" s="89">
        <v>39</v>
      </c>
      <c r="O19191" s="89" t="s">
        <v>12703</v>
      </c>
      <c r="P19191" s="94">
        <v>1.6</v>
      </c>
      <c r="Q19191" s="89">
        <v>0</v>
      </c>
      <c r="R19191" s="89">
        <v>2019</v>
      </c>
      <c r="S19191" s="89">
        <v>9999</v>
      </c>
      <c r="V19191" s="89" t="s">
        <v>283</v>
      </c>
      <c r="W19191" s="89" t="s">
        <v>708</v>
      </c>
      <c r="AK19191" s="89">
        <v>0</v>
      </c>
      <c r="AL19191" s="89">
        <v>0</v>
      </c>
      <c r="AM19191" s="89">
        <v>0</v>
      </c>
      <c r="AN19191" s="89">
        <v>0</v>
      </c>
      <c r="AZ19191" s="89" t="s">
        <v>42397</v>
      </c>
      <c r="BA19191" s="89">
        <v>100</v>
      </c>
      <c r="BB19191" s="89" t="s">
        <v>42397</v>
      </c>
      <c r="BC19191" s="89">
        <v>100</v>
      </c>
    </row>
    <row r="19192" spans="1:55" hidden="1" x14ac:dyDescent="0.25">
      <c r="A19192" s="93" t="str">
        <f>INDEX('NEEDS Crosswalk'!B:B,MATCH(NEEDS_Summer2023_Active!H19192,'NEEDS Crosswalk'!A:A,0))</f>
        <v>solar pv</v>
      </c>
      <c r="B19192" s="89" t="s">
        <v>42398</v>
      </c>
      <c r="C19192" s="89" t="s">
        <v>42399</v>
      </c>
      <c r="D19192" s="89">
        <v>63125</v>
      </c>
      <c r="E19192" s="89" t="s">
        <v>278</v>
      </c>
      <c r="F19192" s="89" t="s">
        <v>42400</v>
      </c>
      <c r="H19192" s="89" t="s">
        <v>207</v>
      </c>
      <c r="J19192" s="89" t="s">
        <v>333</v>
      </c>
      <c r="K19192" s="89" t="s">
        <v>83</v>
      </c>
      <c r="L19192" s="89">
        <v>35</v>
      </c>
      <c r="M19192" s="89" t="s">
        <v>25676</v>
      </c>
      <c r="N19192" s="89">
        <v>55</v>
      </c>
      <c r="O19192" s="89" t="s">
        <v>25677</v>
      </c>
      <c r="P19192" s="94">
        <v>1.6</v>
      </c>
      <c r="Q19192" s="89">
        <v>0</v>
      </c>
      <c r="R19192" s="89">
        <v>2019</v>
      </c>
      <c r="S19192" s="89">
        <v>9999</v>
      </c>
      <c r="V19192" s="89" t="s">
        <v>283</v>
      </c>
      <c r="W19192" s="89" t="s">
        <v>708</v>
      </c>
      <c r="AK19192" s="89">
        <v>0</v>
      </c>
      <c r="AL19192" s="89">
        <v>0</v>
      </c>
      <c r="AM19192" s="89">
        <v>0</v>
      </c>
      <c r="AN19192" s="89">
        <v>0</v>
      </c>
      <c r="AZ19192" s="89" t="s">
        <v>42401</v>
      </c>
      <c r="BA19192" s="89">
        <v>100</v>
      </c>
      <c r="BB19192" s="89" t="s">
        <v>42401</v>
      </c>
      <c r="BC19192" s="89">
        <v>100</v>
      </c>
    </row>
    <row r="19193" spans="1:55" hidden="1" x14ac:dyDescent="0.25">
      <c r="A19193" s="93" t="str">
        <f>INDEX('NEEDS Crosswalk'!B:B,MATCH(NEEDS_Summer2023_Active!H19193,'NEEDS Crosswalk'!A:A,0))</f>
        <v>solar pv</v>
      </c>
      <c r="B19193" s="89" t="s">
        <v>42402</v>
      </c>
      <c r="C19193" s="89" t="s">
        <v>42403</v>
      </c>
      <c r="D19193" s="89">
        <v>63129</v>
      </c>
      <c r="E19193" s="89" t="s">
        <v>278</v>
      </c>
      <c r="F19193" s="89" t="s">
        <v>42404</v>
      </c>
      <c r="H19193" s="89" t="s">
        <v>207</v>
      </c>
      <c r="J19193" s="89" t="s">
        <v>7238</v>
      </c>
      <c r="K19193" s="89" t="s">
        <v>85</v>
      </c>
      <c r="L19193" s="89">
        <v>36</v>
      </c>
      <c r="M19193" s="89" t="s">
        <v>7239</v>
      </c>
      <c r="N19193" s="89">
        <v>73</v>
      </c>
      <c r="O19193" s="89" t="s">
        <v>7240</v>
      </c>
      <c r="P19193" s="94">
        <v>5</v>
      </c>
      <c r="Q19193" s="89">
        <v>0</v>
      </c>
      <c r="R19193" s="89">
        <v>2020</v>
      </c>
      <c r="S19193" s="89">
        <v>9999</v>
      </c>
      <c r="V19193" s="89" t="s">
        <v>283</v>
      </c>
      <c r="W19193" s="89" t="s">
        <v>708</v>
      </c>
      <c r="AK19193" s="89">
        <v>0</v>
      </c>
      <c r="AL19193" s="89">
        <v>0</v>
      </c>
      <c r="AM19193" s="89">
        <v>0</v>
      </c>
      <c r="AN19193" s="89">
        <v>0</v>
      </c>
      <c r="AZ19193" s="89" t="s">
        <v>42402</v>
      </c>
      <c r="BA19193" s="89">
        <v>100</v>
      </c>
      <c r="BB19193" s="89" t="s">
        <v>3144</v>
      </c>
      <c r="BC19193" s="89">
        <v>100</v>
      </c>
    </row>
    <row r="19194" spans="1:55" hidden="1" x14ac:dyDescent="0.25">
      <c r="A19194" s="93" t="str">
        <f>INDEX('NEEDS Crosswalk'!B:B,MATCH(NEEDS_Summer2023_Active!H19194,'NEEDS Crosswalk'!A:A,0))</f>
        <v>solar pv</v>
      </c>
      <c r="B19194" s="89" t="s">
        <v>42405</v>
      </c>
      <c r="C19194" s="89" t="s">
        <v>42406</v>
      </c>
      <c r="D19194" s="89">
        <v>63130</v>
      </c>
      <c r="E19194" s="89" t="s">
        <v>278</v>
      </c>
      <c r="F19194" s="89" t="s">
        <v>42407</v>
      </c>
      <c r="H19194" s="89" t="s">
        <v>207</v>
      </c>
      <c r="J19194" s="89" t="s">
        <v>7238</v>
      </c>
      <c r="K19194" s="89" t="s">
        <v>85</v>
      </c>
      <c r="L19194" s="89">
        <v>36</v>
      </c>
      <c r="M19194" s="89" t="s">
        <v>7239</v>
      </c>
      <c r="N19194" s="89">
        <v>73</v>
      </c>
      <c r="O19194" s="89" t="s">
        <v>7240</v>
      </c>
      <c r="P19194" s="94">
        <v>3.5</v>
      </c>
      <c r="Q19194" s="89">
        <v>0</v>
      </c>
      <c r="R19194" s="89">
        <v>2020</v>
      </c>
      <c r="S19194" s="89">
        <v>9999</v>
      </c>
      <c r="V19194" s="89" t="s">
        <v>283</v>
      </c>
      <c r="W19194" s="89" t="s">
        <v>708</v>
      </c>
      <c r="AK19194" s="89">
        <v>0</v>
      </c>
      <c r="AL19194" s="89">
        <v>0</v>
      </c>
      <c r="AM19194" s="89">
        <v>0</v>
      </c>
      <c r="AN19194" s="89">
        <v>0</v>
      </c>
      <c r="AZ19194" s="89" t="s">
        <v>35894</v>
      </c>
      <c r="BA19194" s="89">
        <v>100</v>
      </c>
      <c r="BB19194" s="89" t="s">
        <v>3144</v>
      </c>
      <c r="BC19194" s="89">
        <v>100</v>
      </c>
    </row>
    <row r="19195" spans="1:55" hidden="1" x14ac:dyDescent="0.25">
      <c r="A19195" s="93" t="str">
        <f>INDEX('NEEDS Crosswalk'!B:B,MATCH(NEEDS_Summer2023_Active!H19195,'NEEDS Crosswalk'!A:A,0))</f>
        <v>solar pv</v>
      </c>
      <c r="B19195" s="89" t="s">
        <v>42408</v>
      </c>
      <c r="C19195" s="89" t="s">
        <v>42409</v>
      </c>
      <c r="D19195" s="89">
        <v>63131</v>
      </c>
      <c r="E19195" s="89" t="s">
        <v>278</v>
      </c>
      <c r="F19195" s="89" t="s">
        <v>42410</v>
      </c>
      <c r="H19195" s="89" t="s">
        <v>207</v>
      </c>
      <c r="J19195" s="89" t="s">
        <v>1866</v>
      </c>
      <c r="K19195" s="89" t="s">
        <v>56</v>
      </c>
      <c r="L19195" s="89">
        <v>25</v>
      </c>
      <c r="M19195" s="89" t="s">
        <v>10881</v>
      </c>
      <c r="N19195" s="89">
        <v>27</v>
      </c>
      <c r="O19195" s="89" t="s">
        <v>10882</v>
      </c>
      <c r="P19195" s="94">
        <v>5</v>
      </c>
      <c r="Q19195" s="89">
        <v>0</v>
      </c>
      <c r="R19195" s="89">
        <v>2019</v>
      </c>
      <c r="S19195" s="89">
        <v>9999</v>
      </c>
      <c r="V19195" s="89" t="s">
        <v>283</v>
      </c>
      <c r="W19195" s="89" t="s">
        <v>708</v>
      </c>
      <c r="AK19195" s="89">
        <v>0</v>
      </c>
      <c r="AL19195" s="89">
        <v>0</v>
      </c>
      <c r="AM19195" s="89">
        <v>0</v>
      </c>
      <c r="AN19195" s="89">
        <v>0</v>
      </c>
      <c r="AZ19195" s="89" t="s">
        <v>35894</v>
      </c>
      <c r="BA19195" s="89">
        <v>100</v>
      </c>
      <c r="BB19195" s="89" t="s">
        <v>3144</v>
      </c>
      <c r="BC19195" s="89">
        <v>100</v>
      </c>
    </row>
    <row r="19196" spans="1:55" hidden="1" x14ac:dyDescent="0.25">
      <c r="A19196" s="93" t="str">
        <f>INDEX('NEEDS Crosswalk'!B:B,MATCH(NEEDS_Summer2023_Active!H19196,'NEEDS Crosswalk'!A:A,0))</f>
        <v>onshore wind</v>
      </c>
      <c r="B19196" s="89" t="s">
        <v>42411</v>
      </c>
      <c r="C19196" s="89" t="s">
        <v>42412</v>
      </c>
      <c r="D19196" s="89">
        <v>63133</v>
      </c>
      <c r="E19196" s="89" t="s">
        <v>278</v>
      </c>
      <c r="F19196" s="89" t="s">
        <v>42413</v>
      </c>
      <c r="H19196" s="89" t="s">
        <v>211</v>
      </c>
      <c r="J19196" s="89" t="s">
        <v>1715</v>
      </c>
      <c r="K19196" s="89" t="s">
        <v>121</v>
      </c>
      <c r="L19196" s="89">
        <v>56</v>
      </c>
      <c r="M19196" s="89" t="s">
        <v>24278</v>
      </c>
      <c r="N19196" s="89">
        <v>21</v>
      </c>
      <c r="O19196" s="89" t="s">
        <v>24279</v>
      </c>
      <c r="P19196" s="94">
        <v>124</v>
      </c>
      <c r="Q19196" s="89">
        <v>0</v>
      </c>
      <c r="R19196" s="89">
        <v>2020</v>
      </c>
      <c r="S19196" s="89">
        <v>9999</v>
      </c>
      <c r="V19196" s="89" t="s">
        <v>283</v>
      </c>
      <c r="W19196" s="89" t="s">
        <v>1731</v>
      </c>
      <c r="AK19196" s="89">
        <v>0</v>
      </c>
      <c r="AL19196" s="89">
        <v>0</v>
      </c>
      <c r="AM19196" s="89">
        <v>0</v>
      </c>
      <c r="AN19196" s="89">
        <v>0</v>
      </c>
      <c r="AZ19196" s="89" t="s">
        <v>42414</v>
      </c>
      <c r="BA19196" s="89">
        <v>100</v>
      </c>
      <c r="BB19196" s="89" t="s">
        <v>2011</v>
      </c>
      <c r="BC19196" s="89">
        <v>100</v>
      </c>
    </row>
    <row r="19197" spans="1:55" hidden="1" x14ac:dyDescent="0.25">
      <c r="A19197" s="93" t="str">
        <f>INDEX('NEEDS Crosswalk'!B:B,MATCH(NEEDS_Summer2023_Active!H19197,'NEEDS Crosswalk'!A:A,0))</f>
        <v>onshore wind</v>
      </c>
      <c r="B19197" s="89" t="s">
        <v>42411</v>
      </c>
      <c r="C19197" s="89" t="s">
        <v>42415</v>
      </c>
      <c r="D19197" s="89">
        <v>63133</v>
      </c>
      <c r="E19197" s="89" t="s">
        <v>278</v>
      </c>
      <c r="F19197" s="89" t="s">
        <v>42416</v>
      </c>
      <c r="H19197" s="89" t="s">
        <v>211</v>
      </c>
      <c r="J19197" s="89" t="s">
        <v>1715</v>
      </c>
      <c r="K19197" s="89" t="s">
        <v>121</v>
      </c>
      <c r="L19197" s="89">
        <v>56</v>
      </c>
      <c r="M19197" s="89" t="s">
        <v>24278</v>
      </c>
      <c r="N19197" s="89">
        <v>21</v>
      </c>
      <c r="O19197" s="89" t="s">
        <v>24279</v>
      </c>
      <c r="P19197" s="94">
        <v>79</v>
      </c>
      <c r="Q19197" s="89">
        <v>0</v>
      </c>
      <c r="R19197" s="89">
        <v>2020</v>
      </c>
      <c r="S19197" s="89">
        <v>9999</v>
      </c>
      <c r="V19197" s="89" t="s">
        <v>283</v>
      </c>
      <c r="W19197" s="89" t="s">
        <v>1731</v>
      </c>
      <c r="AK19197" s="89">
        <v>0</v>
      </c>
      <c r="AL19197" s="89">
        <v>0</v>
      </c>
      <c r="AM19197" s="89">
        <v>0</v>
      </c>
      <c r="AN19197" s="89">
        <v>0</v>
      </c>
      <c r="AZ19197" s="89" t="s">
        <v>42414</v>
      </c>
      <c r="BA19197" s="89">
        <v>100</v>
      </c>
      <c r="BB19197" s="89" t="s">
        <v>2011</v>
      </c>
      <c r="BC19197" s="89">
        <v>100</v>
      </c>
    </row>
    <row r="19198" spans="1:55" hidden="1" x14ac:dyDescent="0.25">
      <c r="A19198" s="93" t="str">
        <f>INDEX('NEEDS Crosswalk'!B:B,MATCH(NEEDS_Summer2023_Active!H19198,'NEEDS Crosswalk'!A:A,0))</f>
        <v>onshore wind</v>
      </c>
      <c r="B19198" s="89" t="s">
        <v>42411</v>
      </c>
      <c r="C19198" s="89" t="s">
        <v>42417</v>
      </c>
      <c r="D19198" s="89">
        <v>63133</v>
      </c>
      <c r="E19198" s="89" t="s">
        <v>278</v>
      </c>
      <c r="F19198" s="89" t="s">
        <v>42418</v>
      </c>
      <c r="H19198" s="89" t="s">
        <v>211</v>
      </c>
      <c r="J19198" s="89" t="s">
        <v>1715</v>
      </c>
      <c r="K19198" s="89" t="s">
        <v>121</v>
      </c>
      <c r="L19198" s="89">
        <v>56</v>
      </c>
      <c r="M19198" s="89" t="s">
        <v>24278</v>
      </c>
      <c r="N19198" s="89">
        <v>21</v>
      </c>
      <c r="O19198" s="89" t="s">
        <v>24279</v>
      </c>
      <c r="P19198" s="94">
        <v>23</v>
      </c>
      <c r="Q19198" s="89">
        <v>0</v>
      </c>
      <c r="R19198" s="89">
        <v>2020</v>
      </c>
      <c r="S19198" s="89">
        <v>9999</v>
      </c>
      <c r="V19198" s="89" t="s">
        <v>283</v>
      </c>
      <c r="W19198" s="89" t="s">
        <v>1731</v>
      </c>
      <c r="AK19198" s="89">
        <v>0</v>
      </c>
      <c r="AL19198" s="89">
        <v>0</v>
      </c>
      <c r="AM19198" s="89">
        <v>0</v>
      </c>
      <c r="AN19198" s="89">
        <v>0</v>
      </c>
      <c r="AZ19198" s="89" t="s">
        <v>42414</v>
      </c>
      <c r="BA19198" s="89">
        <v>100</v>
      </c>
      <c r="BB19198" s="89" t="s">
        <v>2011</v>
      </c>
      <c r="BC19198" s="89">
        <v>100</v>
      </c>
    </row>
    <row r="19199" spans="1:55" hidden="1" x14ac:dyDescent="0.25">
      <c r="A19199" s="93" t="str">
        <f>INDEX('NEEDS Crosswalk'!B:B,MATCH(NEEDS_Summer2023_Active!H19199,'NEEDS Crosswalk'!A:A,0))</f>
        <v>solar pv</v>
      </c>
      <c r="B19199" s="89" t="s">
        <v>42419</v>
      </c>
      <c r="C19199" s="89" t="s">
        <v>42420</v>
      </c>
      <c r="D19199" s="89">
        <v>63136</v>
      </c>
      <c r="E19199" s="89" t="s">
        <v>278</v>
      </c>
      <c r="F19199" s="89" t="s">
        <v>42421</v>
      </c>
      <c r="H19199" s="89" t="s">
        <v>207</v>
      </c>
      <c r="J19199" s="89" t="s">
        <v>1866</v>
      </c>
      <c r="K19199" s="89" t="s">
        <v>99</v>
      </c>
      <c r="L19199" s="89">
        <v>44</v>
      </c>
      <c r="M19199" s="89" t="s">
        <v>12345</v>
      </c>
      <c r="N19199" s="89">
        <v>3</v>
      </c>
      <c r="O19199" s="89" t="s">
        <v>28179</v>
      </c>
      <c r="P19199" s="94">
        <v>4.8</v>
      </c>
      <c r="Q19199" s="89">
        <v>0</v>
      </c>
      <c r="R19199" s="89">
        <v>2021</v>
      </c>
      <c r="S19199" s="89">
        <v>9999</v>
      </c>
      <c r="V19199" s="89" t="s">
        <v>283</v>
      </c>
      <c r="W19199" s="89" t="s">
        <v>708</v>
      </c>
      <c r="AK19199" s="89">
        <v>0</v>
      </c>
      <c r="AL19199" s="89">
        <v>0</v>
      </c>
      <c r="AM19199" s="89">
        <v>0</v>
      </c>
      <c r="AN19199" s="89">
        <v>0</v>
      </c>
      <c r="AZ19199" s="89" t="s">
        <v>42422</v>
      </c>
      <c r="BA19199" s="89">
        <v>100</v>
      </c>
      <c r="BB19199" s="89" t="s">
        <v>42423</v>
      </c>
      <c r="BC19199" s="89">
        <v>100</v>
      </c>
    </row>
    <row r="19200" spans="1:55" hidden="1" x14ac:dyDescent="0.25">
      <c r="A19200" s="93" t="str">
        <f>INDEX('NEEDS Crosswalk'!B:B,MATCH(NEEDS_Summer2023_Active!H19200,'NEEDS Crosswalk'!A:A,0))</f>
        <v>solar pv</v>
      </c>
      <c r="B19200" s="89" t="s">
        <v>42419</v>
      </c>
      <c r="C19200" s="89" t="s">
        <v>42424</v>
      </c>
      <c r="D19200" s="89">
        <v>63136</v>
      </c>
      <c r="E19200" s="89" t="s">
        <v>278</v>
      </c>
      <c r="F19200" s="89" t="s">
        <v>42425</v>
      </c>
      <c r="H19200" s="89" t="s">
        <v>207</v>
      </c>
      <c r="J19200" s="89" t="s">
        <v>1866</v>
      </c>
      <c r="K19200" s="89" t="s">
        <v>99</v>
      </c>
      <c r="L19200" s="89">
        <v>44</v>
      </c>
      <c r="M19200" s="89" t="s">
        <v>12345</v>
      </c>
      <c r="N19200" s="89">
        <v>3</v>
      </c>
      <c r="O19200" s="89" t="s">
        <v>28179</v>
      </c>
      <c r="P19200" s="94">
        <v>4.7</v>
      </c>
      <c r="Q19200" s="89">
        <v>0</v>
      </c>
      <c r="R19200" s="89">
        <v>2021</v>
      </c>
      <c r="S19200" s="89">
        <v>9999</v>
      </c>
      <c r="V19200" s="89" t="s">
        <v>283</v>
      </c>
      <c r="W19200" s="89" t="s">
        <v>708</v>
      </c>
      <c r="AK19200" s="89">
        <v>0</v>
      </c>
      <c r="AL19200" s="89">
        <v>0</v>
      </c>
      <c r="AM19200" s="89">
        <v>0</v>
      </c>
      <c r="AN19200" s="89">
        <v>0</v>
      </c>
      <c r="AZ19200" s="89" t="s">
        <v>42422</v>
      </c>
      <c r="BA19200" s="89">
        <v>100</v>
      </c>
      <c r="BB19200" s="89" t="s">
        <v>42423</v>
      </c>
      <c r="BC19200" s="89">
        <v>100</v>
      </c>
    </row>
    <row r="19201" spans="1:55" hidden="1" x14ac:dyDescent="0.25">
      <c r="A19201" s="93" t="str">
        <f>INDEX('NEEDS Crosswalk'!B:B,MATCH(NEEDS_Summer2023_Active!H19201,'NEEDS Crosswalk'!A:A,0))</f>
        <v>solar pv</v>
      </c>
      <c r="B19201" s="89" t="s">
        <v>42426</v>
      </c>
      <c r="C19201" s="89" t="s">
        <v>42427</v>
      </c>
      <c r="D19201" s="89">
        <v>63137</v>
      </c>
      <c r="E19201" s="89" t="s">
        <v>278</v>
      </c>
      <c r="F19201" s="89" t="s">
        <v>21773</v>
      </c>
      <c r="H19201" s="89" t="s">
        <v>207</v>
      </c>
      <c r="J19201" s="89" t="s">
        <v>3100</v>
      </c>
      <c r="K19201" s="89" t="s">
        <v>36</v>
      </c>
      <c r="L19201" s="89">
        <v>18</v>
      </c>
      <c r="M19201" s="89" t="s">
        <v>42428</v>
      </c>
      <c r="N19201" s="89">
        <v>157</v>
      </c>
      <c r="O19201" s="89" t="s">
        <v>42429</v>
      </c>
      <c r="P19201" s="94">
        <v>1.6</v>
      </c>
      <c r="Q19201" s="89">
        <v>0</v>
      </c>
      <c r="R19201" s="89">
        <v>2019</v>
      </c>
      <c r="S19201" s="89">
        <v>9999</v>
      </c>
      <c r="V19201" s="89" t="s">
        <v>283</v>
      </c>
      <c r="W19201" s="89" t="s">
        <v>708</v>
      </c>
      <c r="AK19201" s="89">
        <v>0</v>
      </c>
      <c r="AL19201" s="89">
        <v>0</v>
      </c>
      <c r="AM19201" s="89">
        <v>0</v>
      </c>
      <c r="AN19201" s="89">
        <v>0</v>
      </c>
      <c r="AZ19201" s="89" t="s">
        <v>3202</v>
      </c>
      <c r="BA19201" s="89">
        <v>100</v>
      </c>
      <c r="BB19201" s="89" t="s">
        <v>2127</v>
      </c>
      <c r="BC19201" s="89">
        <v>100</v>
      </c>
    </row>
    <row r="19202" spans="1:55" hidden="1" x14ac:dyDescent="0.25">
      <c r="A19202" s="93" t="str">
        <f>INDEX('NEEDS Crosswalk'!B:B,MATCH(NEEDS_Summer2023_Active!H19202,'NEEDS Crosswalk'!A:A,0))</f>
        <v>solar pv</v>
      </c>
      <c r="B19202" s="89" t="s">
        <v>42430</v>
      </c>
      <c r="C19202" s="89" t="s">
        <v>42431</v>
      </c>
      <c r="D19202" s="89">
        <v>63138</v>
      </c>
      <c r="E19202" s="89" t="s">
        <v>278</v>
      </c>
      <c r="F19202" s="89" t="s">
        <v>42432</v>
      </c>
      <c r="H19202" s="89" t="s">
        <v>207</v>
      </c>
      <c r="J19202" s="89" t="s">
        <v>438</v>
      </c>
      <c r="K19202" s="89" t="s">
        <v>62</v>
      </c>
      <c r="L19202" s="89">
        <v>27</v>
      </c>
      <c r="M19202" s="89" t="s">
        <v>5591</v>
      </c>
      <c r="N19202" s="89">
        <v>141</v>
      </c>
      <c r="O19202" s="89" t="s">
        <v>5592</v>
      </c>
      <c r="P19202" s="94">
        <v>1</v>
      </c>
      <c r="Q19202" s="89">
        <v>0</v>
      </c>
      <c r="R19202" s="89">
        <v>2019</v>
      </c>
      <c r="S19202" s="89">
        <v>9999</v>
      </c>
      <c r="V19202" s="89" t="s">
        <v>283</v>
      </c>
      <c r="W19202" s="89" t="s">
        <v>708</v>
      </c>
      <c r="AK19202" s="89">
        <v>0</v>
      </c>
      <c r="AL19202" s="89">
        <v>0</v>
      </c>
      <c r="AM19202" s="89">
        <v>0</v>
      </c>
      <c r="AN19202" s="89">
        <v>0</v>
      </c>
      <c r="AZ19202" s="89" t="s">
        <v>39970</v>
      </c>
      <c r="BA19202" s="89">
        <v>100</v>
      </c>
      <c r="BB19202" s="89" t="s">
        <v>39970</v>
      </c>
      <c r="BC19202" s="89">
        <v>100</v>
      </c>
    </row>
    <row r="19203" spans="1:55" hidden="1" x14ac:dyDescent="0.25">
      <c r="A19203" s="93" t="str">
        <f>INDEX('NEEDS Crosswalk'!B:B,MATCH(NEEDS_Summer2023_Active!H19203,'NEEDS Crosswalk'!A:A,0))</f>
        <v>solar pv</v>
      </c>
      <c r="B19203" s="89" t="s">
        <v>42433</v>
      </c>
      <c r="C19203" s="89" t="s">
        <v>42434</v>
      </c>
      <c r="D19203" s="89">
        <v>63139</v>
      </c>
      <c r="E19203" s="89" t="s">
        <v>278</v>
      </c>
      <c r="F19203" s="89" t="s">
        <v>42435</v>
      </c>
      <c r="H19203" s="89" t="s">
        <v>207</v>
      </c>
      <c r="J19203" s="89" t="s">
        <v>438</v>
      </c>
      <c r="K19203" s="89" t="s">
        <v>62</v>
      </c>
      <c r="L19203" s="89">
        <v>27</v>
      </c>
      <c r="M19203" s="89" t="s">
        <v>5591</v>
      </c>
      <c r="N19203" s="89">
        <v>141</v>
      </c>
      <c r="O19203" s="89" t="s">
        <v>5592</v>
      </c>
      <c r="P19203" s="94">
        <v>1</v>
      </c>
      <c r="Q19203" s="89">
        <v>0</v>
      </c>
      <c r="R19203" s="89">
        <v>2019</v>
      </c>
      <c r="S19203" s="89">
        <v>9999</v>
      </c>
      <c r="V19203" s="89" t="s">
        <v>283</v>
      </c>
      <c r="W19203" s="89" t="s">
        <v>708</v>
      </c>
      <c r="AK19203" s="89">
        <v>0</v>
      </c>
      <c r="AL19203" s="89">
        <v>0</v>
      </c>
      <c r="AM19203" s="89">
        <v>0</v>
      </c>
      <c r="AN19203" s="89">
        <v>0</v>
      </c>
      <c r="AZ19203" s="89" t="s">
        <v>42436</v>
      </c>
      <c r="BA19203" s="89">
        <v>100</v>
      </c>
      <c r="BB19203" s="89" t="s">
        <v>39970</v>
      </c>
      <c r="BC19203" s="89">
        <v>100</v>
      </c>
    </row>
    <row r="19204" spans="1:55" hidden="1" x14ac:dyDescent="0.25">
      <c r="A19204" s="93" t="str">
        <f>INDEX('NEEDS Crosswalk'!B:B,MATCH(NEEDS_Summer2023_Active!H19204,'NEEDS Crosswalk'!A:A,0))</f>
        <v>solar pv</v>
      </c>
      <c r="B19204" s="89" t="s">
        <v>42437</v>
      </c>
      <c r="C19204" s="89" t="s">
        <v>42438</v>
      </c>
      <c r="D19204" s="89">
        <v>63140</v>
      </c>
      <c r="E19204" s="89" t="s">
        <v>278</v>
      </c>
      <c r="F19204" s="89" t="s">
        <v>42439</v>
      </c>
      <c r="H19204" s="89" t="s">
        <v>207</v>
      </c>
      <c r="J19204" s="89" t="s">
        <v>438</v>
      </c>
      <c r="K19204" s="89" t="s">
        <v>62</v>
      </c>
      <c r="L19204" s="89">
        <v>27</v>
      </c>
      <c r="M19204" s="89" t="s">
        <v>11887</v>
      </c>
      <c r="N19204" s="89">
        <v>19</v>
      </c>
      <c r="O19204" s="89" t="s">
        <v>11888</v>
      </c>
      <c r="P19204" s="94">
        <v>1</v>
      </c>
      <c r="Q19204" s="89">
        <v>0</v>
      </c>
      <c r="R19204" s="89">
        <v>2019</v>
      </c>
      <c r="S19204" s="89">
        <v>9999</v>
      </c>
      <c r="V19204" s="89" t="s">
        <v>283</v>
      </c>
      <c r="W19204" s="89" t="s">
        <v>708</v>
      </c>
      <c r="AK19204" s="89">
        <v>0</v>
      </c>
      <c r="AL19204" s="89">
        <v>0</v>
      </c>
      <c r="AM19204" s="89">
        <v>0</v>
      </c>
      <c r="AN19204" s="89">
        <v>0</v>
      </c>
      <c r="AZ19204" s="89" t="s">
        <v>39970</v>
      </c>
      <c r="BA19204" s="89">
        <v>100</v>
      </c>
      <c r="BB19204" s="89" t="s">
        <v>39970</v>
      </c>
      <c r="BC19204" s="89">
        <v>100</v>
      </c>
    </row>
    <row r="19205" spans="1:55" hidden="1" x14ac:dyDescent="0.25">
      <c r="A19205" s="93" t="str">
        <f>INDEX('NEEDS Crosswalk'!B:B,MATCH(NEEDS_Summer2023_Active!H19205,'NEEDS Crosswalk'!A:A,0))</f>
        <v>solar pv</v>
      </c>
      <c r="B19205" s="89" t="s">
        <v>42440</v>
      </c>
      <c r="C19205" s="89" t="s">
        <v>42441</v>
      </c>
      <c r="D19205" s="89">
        <v>63141</v>
      </c>
      <c r="E19205" s="89" t="s">
        <v>278</v>
      </c>
      <c r="F19205" s="89" t="s">
        <v>42442</v>
      </c>
      <c r="H19205" s="89" t="s">
        <v>207</v>
      </c>
      <c r="J19205" s="89" t="s">
        <v>438</v>
      </c>
      <c r="K19205" s="89" t="s">
        <v>62</v>
      </c>
      <c r="L19205" s="89">
        <v>27</v>
      </c>
      <c r="M19205" s="89" t="s">
        <v>5746</v>
      </c>
      <c r="N19205" s="89">
        <v>25</v>
      </c>
      <c r="O19205" s="89" t="s">
        <v>5747</v>
      </c>
      <c r="P19205" s="94">
        <v>1</v>
      </c>
      <c r="Q19205" s="89">
        <v>0</v>
      </c>
      <c r="R19205" s="89">
        <v>2019</v>
      </c>
      <c r="S19205" s="89">
        <v>9999</v>
      </c>
      <c r="V19205" s="89" t="s">
        <v>283</v>
      </c>
      <c r="W19205" s="89" t="s">
        <v>708</v>
      </c>
      <c r="AK19205" s="89">
        <v>0</v>
      </c>
      <c r="AL19205" s="89">
        <v>0</v>
      </c>
      <c r="AM19205" s="89">
        <v>0</v>
      </c>
      <c r="AN19205" s="89">
        <v>0</v>
      </c>
      <c r="AZ19205" s="89" t="s">
        <v>39970</v>
      </c>
      <c r="BA19205" s="89">
        <v>100</v>
      </c>
      <c r="BB19205" s="89" t="s">
        <v>39970</v>
      </c>
      <c r="BC19205" s="89">
        <v>100</v>
      </c>
    </row>
    <row r="19206" spans="1:55" hidden="1" x14ac:dyDescent="0.25">
      <c r="A19206" s="93" t="str">
        <f>INDEX('NEEDS Crosswalk'!B:B,MATCH(NEEDS_Summer2023_Active!H19206,'NEEDS Crosswalk'!A:A,0))</f>
        <v>solar pv</v>
      </c>
      <c r="B19206" s="89" t="s">
        <v>42443</v>
      </c>
      <c r="C19206" s="89" t="s">
        <v>42444</v>
      </c>
      <c r="D19206" s="89">
        <v>63142</v>
      </c>
      <c r="E19206" s="89" t="s">
        <v>278</v>
      </c>
      <c r="F19206" s="89" t="s">
        <v>42445</v>
      </c>
      <c r="H19206" s="89" t="s">
        <v>207</v>
      </c>
      <c r="J19206" s="89" t="s">
        <v>438</v>
      </c>
      <c r="K19206" s="89" t="s">
        <v>62</v>
      </c>
      <c r="L19206" s="89">
        <v>27</v>
      </c>
      <c r="M19206" s="89" t="s">
        <v>5698</v>
      </c>
      <c r="N19206" s="89">
        <v>145</v>
      </c>
      <c r="O19206" s="89" t="s">
        <v>5699</v>
      </c>
      <c r="P19206" s="94">
        <v>1</v>
      </c>
      <c r="Q19206" s="89">
        <v>0</v>
      </c>
      <c r="R19206" s="89">
        <v>2019</v>
      </c>
      <c r="S19206" s="89">
        <v>9999</v>
      </c>
      <c r="V19206" s="89" t="s">
        <v>283</v>
      </c>
      <c r="W19206" s="89" t="s">
        <v>708</v>
      </c>
      <c r="AK19206" s="89">
        <v>0</v>
      </c>
      <c r="AL19206" s="89">
        <v>0</v>
      </c>
      <c r="AM19206" s="89">
        <v>0</v>
      </c>
      <c r="AN19206" s="89">
        <v>0</v>
      </c>
      <c r="AZ19206" s="89" t="s">
        <v>39970</v>
      </c>
      <c r="BA19206" s="89">
        <v>100</v>
      </c>
      <c r="BB19206" s="89" t="s">
        <v>39970</v>
      </c>
      <c r="BC19206" s="89">
        <v>100</v>
      </c>
    </row>
    <row r="19207" spans="1:55" hidden="1" x14ac:dyDescent="0.25">
      <c r="A19207" s="93" t="str">
        <f>INDEX('NEEDS Crosswalk'!B:B,MATCH(NEEDS_Summer2023_Active!H19207,'NEEDS Crosswalk'!A:A,0))</f>
        <v>solar pv</v>
      </c>
      <c r="B19207" s="89" t="s">
        <v>42446</v>
      </c>
      <c r="C19207" s="89" t="s">
        <v>42447</v>
      </c>
      <c r="D19207" s="89">
        <v>63143</v>
      </c>
      <c r="E19207" s="89" t="s">
        <v>278</v>
      </c>
      <c r="F19207" s="89" t="s">
        <v>42448</v>
      </c>
      <c r="H19207" s="89" t="s">
        <v>207</v>
      </c>
      <c r="J19207" s="89" t="s">
        <v>438</v>
      </c>
      <c r="K19207" s="89" t="s">
        <v>62</v>
      </c>
      <c r="L19207" s="89">
        <v>27</v>
      </c>
      <c r="M19207" s="89" t="s">
        <v>5514</v>
      </c>
      <c r="N19207" s="89">
        <v>49</v>
      </c>
      <c r="O19207" s="89" t="s">
        <v>5515</v>
      </c>
      <c r="P19207" s="94">
        <v>1</v>
      </c>
      <c r="Q19207" s="89">
        <v>0</v>
      </c>
      <c r="R19207" s="89">
        <v>2019</v>
      </c>
      <c r="S19207" s="89">
        <v>9999</v>
      </c>
      <c r="V19207" s="89" t="s">
        <v>283</v>
      </c>
      <c r="W19207" s="89" t="s">
        <v>708</v>
      </c>
      <c r="AK19207" s="89">
        <v>0</v>
      </c>
      <c r="AL19207" s="89">
        <v>0</v>
      </c>
      <c r="AM19207" s="89">
        <v>0</v>
      </c>
      <c r="AN19207" s="89">
        <v>0</v>
      </c>
      <c r="AZ19207" s="89" t="s">
        <v>39970</v>
      </c>
      <c r="BA19207" s="89">
        <v>100</v>
      </c>
      <c r="BB19207" s="89" t="s">
        <v>39970</v>
      </c>
      <c r="BC19207" s="89">
        <v>100</v>
      </c>
    </row>
    <row r="19208" spans="1:55" hidden="1" x14ac:dyDescent="0.25">
      <c r="A19208" s="93" t="str">
        <f>INDEX('NEEDS Crosswalk'!B:B,MATCH(NEEDS_Summer2023_Active!H19208,'NEEDS Crosswalk'!A:A,0))</f>
        <v>solar pv</v>
      </c>
      <c r="B19208" s="89" t="s">
        <v>42449</v>
      </c>
      <c r="C19208" s="89" t="s">
        <v>42450</v>
      </c>
      <c r="D19208" s="89">
        <v>63144</v>
      </c>
      <c r="E19208" s="89" t="s">
        <v>278</v>
      </c>
      <c r="F19208" s="89" t="s">
        <v>42451</v>
      </c>
      <c r="H19208" s="89" t="s">
        <v>207</v>
      </c>
      <c r="J19208" s="89" t="s">
        <v>438</v>
      </c>
      <c r="K19208" s="89" t="s">
        <v>62</v>
      </c>
      <c r="L19208" s="89">
        <v>27</v>
      </c>
      <c r="M19208" s="89" t="s">
        <v>1329</v>
      </c>
      <c r="N19208" s="89">
        <v>9</v>
      </c>
      <c r="O19208" s="89" t="s">
        <v>15790</v>
      </c>
      <c r="P19208" s="94">
        <v>1</v>
      </c>
      <c r="Q19208" s="89">
        <v>0</v>
      </c>
      <c r="R19208" s="89">
        <v>2019</v>
      </c>
      <c r="S19208" s="89">
        <v>9999</v>
      </c>
      <c r="V19208" s="89" t="s">
        <v>283</v>
      </c>
      <c r="W19208" s="89" t="s">
        <v>708</v>
      </c>
      <c r="AK19208" s="89">
        <v>0</v>
      </c>
      <c r="AL19208" s="89">
        <v>0</v>
      </c>
      <c r="AM19208" s="89">
        <v>0</v>
      </c>
      <c r="AN19208" s="89">
        <v>0</v>
      </c>
      <c r="AZ19208" s="89" t="s">
        <v>39970</v>
      </c>
      <c r="BA19208" s="89">
        <v>100</v>
      </c>
      <c r="BB19208" s="89" t="s">
        <v>39970</v>
      </c>
      <c r="BC19208" s="89">
        <v>100</v>
      </c>
    </row>
    <row r="19209" spans="1:55" hidden="1" x14ac:dyDescent="0.25">
      <c r="A19209" s="93" t="str">
        <f>INDEX('NEEDS Crosswalk'!B:B,MATCH(NEEDS_Summer2023_Active!H19209,'NEEDS Crosswalk'!A:A,0))</f>
        <v>solar pv</v>
      </c>
      <c r="B19209" s="89" t="s">
        <v>42452</v>
      </c>
      <c r="C19209" s="89" t="s">
        <v>42453</v>
      </c>
      <c r="D19209" s="89">
        <v>63145</v>
      </c>
      <c r="E19209" s="89" t="s">
        <v>278</v>
      </c>
      <c r="F19209" s="89" t="s">
        <v>42454</v>
      </c>
      <c r="H19209" s="89" t="s">
        <v>207</v>
      </c>
      <c r="J19209" s="89" t="s">
        <v>438</v>
      </c>
      <c r="K19209" s="89" t="s">
        <v>62</v>
      </c>
      <c r="L19209" s="89">
        <v>27</v>
      </c>
      <c r="M19209" s="89" t="s">
        <v>5746</v>
      </c>
      <c r="N19209" s="89">
        <v>25</v>
      </c>
      <c r="O19209" s="89" t="s">
        <v>5747</v>
      </c>
      <c r="P19209" s="94">
        <v>1</v>
      </c>
      <c r="Q19209" s="89">
        <v>0</v>
      </c>
      <c r="R19209" s="89">
        <v>2019</v>
      </c>
      <c r="S19209" s="89">
        <v>9999</v>
      </c>
      <c r="V19209" s="89" t="s">
        <v>283</v>
      </c>
      <c r="W19209" s="89" t="s">
        <v>708</v>
      </c>
      <c r="AK19209" s="89">
        <v>0</v>
      </c>
      <c r="AL19209" s="89">
        <v>0</v>
      </c>
      <c r="AM19209" s="89">
        <v>0</v>
      </c>
      <c r="AN19209" s="89">
        <v>0</v>
      </c>
      <c r="AZ19209" s="89" t="s">
        <v>39970</v>
      </c>
      <c r="BA19209" s="89">
        <v>100</v>
      </c>
      <c r="BB19209" s="89" t="s">
        <v>39970</v>
      </c>
      <c r="BC19209" s="89">
        <v>100</v>
      </c>
    </row>
    <row r="19210" spans="1:55" hidden="1" x14ac:dyDescent="0.25">
      <c r="A19210" s="93" t="str">
        <f>INDEX('NEEDS Crosswalk'!B:B,MATCH(NEEDS_Summer2023_Active!H19210,'NEEDS Crosswalk'!A:A,0))</f>
        <v>solar pv</v>
      </c>
      <c r="B19210" s="89" t="s">
        <v>42455</v>
      </c>
      <c r="C19210" s="89" t="s">
        <v>42456</v>
      </c>
      <c r="D19210" s="89">
        <v>63146</v>
      </c>
      <c r="E19210" s="89" t="s">
        <v>278</v>
      </c>
      <c r="F19210" s="89" t="s">
        <v>42457</v>
      </c>
      <c r="H19210" s="89" t="s">
        <v>207</v>
      </c>
      <c r="J19210" s="89" t="s">
        <v>438</v>
      </c>
      <c r="K19210" s="89" t="s">
        <v>62</v>
      </c>
      <c r="L19210" s="89">
        <v>27</v>
      </c>
      <c r="M19210" s="89" t="s">
        <v>5698</v>
      </c>
      <c r="N19210" s="89">
        <v>145</v>
      </c>
      <c r="O19210" s="89" t="s">
        <v>5699</v>
      </c>
      <c r="P19210" s="94">
        <v>1</v>
      </c>
      <c r="Q19210" s="89">
        <v>0</v>
      </c>
      <c r="R19210" s="89">
        <v>2019</v>
      </c>
      <c r="S19210" s="89">
        <v>9999</v>
      </c>
      <c r="V19210" s="89" t="s">
        <v>283</v>
      </c>
      <c r="W19210" s="89" t="s">
        <v>708</v>
      </c>
      <c r="AK19210" s="89">
        <v>0</v>
      </c>
      <c r="AL19210" s="89">
        <v>0</v>
      </c>
      <c r="AM19210" s="89">
        <v>0</v>
      </c>
      <c r="AN19210" s="89">
        <v>0</v>
      </c>
      <c r="AZ19210" s="89" t="s">
        <v>39970</v>
      </c>
      <c r="BA19210" s="89">
        <v>100</v>
      </c>
      <c r="BB19210" s="89" t="s">
        <v>39970</v>
      </c>
      <c r="BC19210" s="89">
        <v>100</v>
      </c>
    </row>
    <row r="19211" spans="1:55" hidden="1" x14ac:dyDescent="0.25">
      <c r="A19211" s="93" t="str">
        <f>INDEX('NEEDS Crosswalk'!B:B,MATCH(NEEDS_Summer2023_Active!H19211,'NEEDS Crosswalk'!A:A,0))</f>
        <v>solar pv</v>
      </c>
      <c r="B19211" s="89" t="s">
        <v>42458</v>
      </c>
      <c r="C19211" s="89" t="s">
        <v>42459</v>
      </c>
      <c r="D19211" s="89">
        <v>63147</v>
      </c>
      <c r="E19211" s="89" t="s">
        <v>278</v>
      </c>
      <c r="F19211" s="89" t="s">
        <v>42460</v>
      </c>
      <c r="H19211" s="89" t="s">
        <v>207</v>
      </c>
      <c r="J19211" s="89" t="s">
        <v>438</v>
      </c>
      <c r="K19211" s="89" t="s">
        <v>62</v>
      </c>
      <c r="L19211" s="89">
        <v>27</v>
      </c>
      <c r="M19211" s="89" t="s">
        <v>901</v>
      </c>
      <c r="N19211" s="89">
        <v>121</v>
      </c>
      <c r="O19211" s="89" t="s">
        <v>36667</v>
      </c>
      <c r="P19211" s="94">
        <v>1</v>
      </c>
      <c r="Q19211" s="89">
        <v>0</v>
      </c>
      <c r="R19211" s="89">
        <v>2019</v>
      </c>
      <c r="S19211" s="89">
        <v>9999</v>
      </c>
      <c r="V19211" s="89" t="s">
        <v>283</v>
      </c>
      <c r="W19211" s="89" t="s">
        <v>708</v>
      </c>
      <c r="AK19211" s="89">
        <v>0</v>
      </c>
      <c r="AL19211" s="89">
        <v>0</v>
      </c>
      <c r="AM19211" s="89">
        <v>0</v>
      </c>
      <c r="AN19211" s="89">
        <v>0</v>
      </c>
      <c r="AZ19211" s="89" t="s">
        <v>39970</v>
      </c>
      <c r="BA19211" s="89">
        <v>100</v>
      </c>
      <c r="BB19211" s="89" t="s">
        <v>39970</v>
      </c>
      <c r="BC19211" s="89">
        <v>100</v>
      </c>
    </row>
    <row r="19212" spans="1:55" hidden="1" x14ac:dyDescent="0.25">
      <c r="A19212" s="93" t="str">
        <f>INDEX('NEEDS Crosswalk'!B:B,MATCH(NEEDS_Summer2023_Active!H19212,'NEEDS Crosswalk'!A:A,0))</f>
        <v>solar pv</v>
      </c>
      <c r="B19212" s="89" t="s">
        <v>42461</v>
      </c>
      <c r="C19212" s="89" t="s">
        <v>42462</v>
      </c>
      <c r="D19212" s="89">
        <v>63148</v>
      </c>
      <c r="E19212" s="89" t="s">
        <v>278</v>
      </c>
      <c r="F19212" s="89" t="s">
        <v>29711</v>
      </c>
      <c r="H19212" s="89" t="s">
        <v>207</v>
      </c>
      <c r="J19212" s="89" t="s">
        <v>438</v>
      </c>
      <c r="K19212" s="89" t="s">
        <v>62</v>
      </c>
      <c r="L19212" s="89">
        <v>27</v>
      </c>
      <c r="M19212" s="89" t="s">
        <v>5673</v>
      </c>
      <c r="N19212" s="89">
        <v>93</v>
      </c>
      <c r="O19212" s="89" t="s">
        <v>5674</v>
      </c>
      <c r="P19212" s="94">
        <v>1</v>
      </c>
      <c r="Q19212" s="89">
        <v>0</v>
      </c>
      <c r="R19212" s="89">
        <v>2019</v>
      </c>
      <c r="S19212" s="89">
        <v>9999</v>
      </c>
      <c r="V19212" s="89" t="s">
        <v>283</v>
      </c>
      <c r="W19212" s="89" t="s">
        <v>708</v>
      </c>
      <c r="AK19212" s="89">
        <v>0</v>
      </c>
      <c r="AL19212" s="89">
        <v>0</v>
      </c>
      <c r="AM19212" s="89">
        <v>0</v>
      </c>
      <c r="AN19212" s="89">
        <v>0</v>
      </c>
      <c r="AZ19212" s="89" t="s">
        <v>39970</v>
      </c>
      <c r="BA19212" s="89">
        <v>100</v>
      </c>
      <c r="BB19212" s="89" t="s">
        <v>39970</v>
      </c>
      <c r="BC19212" s="89">
        <v>100</v>
      </c>
    </row>
    <row r="19213" spans="1:55" hidden="1" x14ac:dyDescent="0.25">
      <c r="A19213" s="93" t="str">
        <f>INDEX('NEEDS Crosswalk'!B:B,MATCH(NEEDS_Summer2023_Active!H19213,'NEEDS Crosswalk'!A:A,0))</f>
        <v>solar pv</v>
      </c>
      <c r="B19213" s="89" t="s">
        <v>40010</v>
      </c>
      <c r="C19213" s="89" t="s">
        <v>42463</v>
      </c>
      <c r="D19213" s="89">
        <v>63149</v>
      </c>
      <c r="E19213" s="89" t="s">
        <v>278</v>
      </c>
      <c r="F19213" s="89" t="s">
        <v>40012</v>
      </c>
      <c r="H19213" s="89" t="s">
        <v>207</v>
      </c>
      <c r="J19213" s="89" t="s">
        <v>1975</v>
      </c>
      <c r="K19213" s="89" t="s">
        <v>81</v>
      </c>
      <c r="L19213" s="89">
        <v>34</v>
      </c>
      <c r="M19213" s="89" t="s">
        <v>3491</v>
      </c>
      <c r="N19213" s="89">
        <v>41</v>
      </c>
      <c r="O19213" s="89" t="s">
        <v>11610</v>
      </c>
      <c r="P19213" s="94">
        <v>8.8000000000000007</v>
      </c>
      <c r="Q19213" s="89">
        <v>0</v>
      </c>
      <c r="R19213" s="89">
        <v>2020</v>
      </c>
      <c r="S19213" s="89">
        <v>9999</v>
      </c>
      <c r="V19213" s="89" t="s">
        <v>283</v>
      </c>
      <c r="W19213" s="89" t="s">
        <v>708</v>
      </c>
      <c r="AK19213" s="89">
        <v>0</v>
      </c>
      <c r="AL19213" s="89">
        <v>0</v>
      </c>
      <c r="AM19213" s="89">
        <v>0</v>
      </c>
      <c r="AN19213" s="89">
        <v>0</v>
      </c>
      <c r="AZ19213" s="89" t="s">
        <v>26504</v>
      </c>
      <c r="BA19213" s="89">
        <v>100</v>
      </c>
      <c r="BB19213" s="89" t="s">
        <v>26505</v>
      </c>
      <c r="BC19213" s="89">
        <v>100</v>
      </c>
    </row>
    <row r="19214" spans="1:55" hidden="1" x14ac:dyDescent="0.25">
      <c r="A19214" s="93" t="str">
        <f>INDEX('NEEDS Crosswalk'!B:B,MATCH(NEEDS_Summer2023_Active!H19214,'NEEDS Crosswalk'!A:A,0))</f>
        <v>solar pv</v>
      </c>
      <c r="B19214" s="89" t="s">
        <v>42464</v>
      </c>
      <c r="C19214" s="89" t="s">
        <v>42465</v>
      </c>
      <c r="D19214" s="89">
        <v>63150</v>
      </c>
      <c r="E19214" s="89" t="s">
        <v>278</v>
      </c>
      <c r="F19214" s="89" t="s">
        <v>42466</v>
      </c>
      <c r="H19214" s="89" t="s">
        <v>207</v>
      </c>
      <c r="J19214" s="89" t="s">
        <v>1975</v>
      </c>
      <c r="K19214" s="89" t="s">
        <v>81</v>
      </c>
      <c r="L19214" s="89">
        <v>34</v>
      </c>
      <c r="M19214" s="89" t="s">
        <v>3491</v>
      </c>
      <c r="N19214" s="89">
        <v>41</v>
      </c>
      <c r="O19214" s="89" t="s">
        <v>11610</v>
      </c>
      <c r="P19214" s="94">
        <v>8</v>
      </c>
      <c r="Q19214" s="89">
        <v>0</v>
      </c>
      <c r="R19214" s="89">
        <v>2020</v>
      </c>
      <c r="S19214" s="89">
        <v>9999</v>
      </c>
      <c r="V19214" s="89" t="s">
        <v>283</v>
      </c>
      <c r="W19214" s="89" t="s">
        <v>708</v>
      </c>
      <c r="AK19214" s="89">
        <v>0</v>
      </c>
      <c r="AL19214" s="89">
        <v>0</v>
      </c>
      <c r="AM19214" s="89">
        <v>0</v>
      </c>
      <c r="AN19214" s="89">
        <v>0</v>
      </c>
      <c r="AZ19214" s="89" t="s">
        <v>42467</v>
      </c>
      <c r="BA19214" s="89">
        <v>100</v>
      </c>
      <c r="BB19214" s="89" t="s">
        <v>42468</v>
      </c>
      <c r="BC19214" s="89">
        <v>100</v>
      </c>
    </row>
    <row r="19215" spans="1:55" hidden="1" x14ac:dyDescent="0.25">
      <c r="A19215" s="93" t="str">
        <f>INDEX('NEEDS Crosswalk'!B:B,MATCH(NEEDS_Summer2023_Active!H19215,'NEEDS Crosswalk'!A:A,0))</f>
        <v>solar pv</v>
      </c>
      <c r="B19215" s="89" t="s">
        <v>42469</v>
      </c>
      <c r="C19215" s="89" t="s">
        <v>42470</v>
      </c>
      <c r="D19215" s="89">
        <v>63151</v>
      </c>
      <c r="E19215" s="89" t="s">
        <v>278</v>
      </c>
      <c r="F19215" s="89" t="s">
        <v>42471</v>
      </c>
      <c r="H19215" s="89" t="s">
        <v>207</v>
      </c>
      <c r="J19215" s="89" t="s">
        <v>438</v>
      </c>
      <c r="K19215" s="89" t="s">
        <v>62</v>
      </c>
      <c r="L19215" s="89">
        <v>27</v>
      </c>
      <c r="M19215" s="89" t="s">
        <v>115</v>
      </c>
      <c r="N19215" s="89">
        <v>163</v>
      </c>
      <c r="O19215" s="89" t="s">
        <v>5507</v>
      </c>
      <c r="P19215" s="94">
        <v>1</v>
      </c>
      <c r="Q19215" s="89">
        <v>0</v>
      </c>
      <c r="R19215" s="89">
        <v>2019</v>
      </c>
      <c r="S19215" s="89">
        <v>9999</v>
      </c>
      <c r="V19215" s="89" t="s">
        <v>283</v>
      </c>
      <c r="W19215" s="89" t="s">
        <v>708</v>
      </c>
      <c r="AK19215" s="89">
        <v>0</v>
      </c>
      <c r="AL19215" s="89">
        <v>0</v>
      </c>
      <c r="AM19215" s="89">
        <v>0</v>
      </c>
      <c r="AN19215" s="89">
        <v>0</v>
      </c>
      <c r="AZ19215" s="89" t="s">
        <v>39970</v>
      </c>
      <c r="BA19215" s="89">
        <v>100</v>
      </c>
      <c r="BB19215" s="89" t="s">
        <v>39970</v>
      </c>
      <c r="BC19215" s="89">
        <v>100</v>
      </c>
    </row>
    <row r="19216" spans="1:55" hidden="1" x14ac:dyDescent="0.25">
      <c r="A19216" s="93" t="str">
        <f>INDEX('NEEDS Crosswalk'!B:B,MATCH(NEEDS_Summer2023_Active!H19216,'NEEDS Crosswalk'!A:A,0))</f>
        <v>solar pv</v>
      </c>
      <c r="B19216" s="89" t="s">
        <v>42472</v>
      </c>
      <c r="C19216" s="89" t="s">
        <v>42473</v>
      </c>
      <c r="D19216" s="89">
        <v>63152</v>
      </c>
      <c r="E19216" s="89" t="s">
        <v>278</v>
      </c>
      <c r="F19216" s="89" t="s">
        <v>42474</v>
      </c>
      <c r="H19216" s="89" t="s">
        <v>207</v>
      </c>
      <c r="J19216" s="89" t="s">
        <v>438</v>
      </c>
      <c r="K19216" s="89" t="s">
        <v>62</v>
      </c>
      <c r="L19216" s="89">
        <v>27</v>
      </c>
      <c r="M19216" s="89" t="s">
        <v>5049</v>
      </c>
      <c r="N19216" s="89">
        <v>23</v>
      </c>
      <c r="O19216" s="89" t="s">
        <v>5632</v>
      </c>
      <c r="P19216" s="94">
        <v>1</v>
      </c>
      <c r="Q19216" s="89">
        <v>0</v>
      </c>
      <c r="R19216" s="89">
        <v>2019</v>
      </c>
      <c r="S19216" s="89">
        <v>9999</v>
      </c>
      <c r="V19216" s="89" t="s">
        <v>283</v>
      </c>
      <c r="W19216" s="89" t="s">
        <v>708</v>
      </c>
      <c r="AK19216" s="89">
        <v>0</v>
      </c>
      <c r="AL19216" s="89">
        <v>0</v>
      </c>
      <c r="AM19216" s="89">
        <v>0</v>
      </c>
      <c r="AN19216" s="89">
        <v>0</v>
      </c>
      <c r="AZ19216" s="89" t="s">
        <v>39970</v>
      </c>
      <c r="BA19216" s="89">
        <v>100</v>
      </c>
      <c r="BB19216" s="89" t="s">
        <v>39970</v>
      </c>
      <c r="BC19216" s="89">
        <v>100</v>
      </c>
    </row>
    <row r="19217" spans="1:55" hidden="1" x14ac:dyDescent="0.25">
      <c r="A19217" s="93" t="str">
        <f>INDEX('NEEDS Crosswalk'!B:B,MATCH(NEEDS_Summer2023_Active!H19217,'NEEDS Crosswalk'!A:A,0))</f>
        <v>solar pv</v>
      </c>
      <c r="B19217" s="89" t="s">
        <v>42475</v>
      </c>
      <c r="C19217" s="89" t="s">
        <v>42476</v>
      </c>
      <c r="D19217" s="89">
        <v>63153</v>
      </c>
      <c r="E19217" s="89" t="s">
        <v>278</v>
      </c>
      <c r="F19217" s="89" t="s">
        <v>42477</v>
      </c>
      <c r="H19217" s="89" t="s">
        <v>207</v>
      </c>
      <c r="J19217" s="89" t="s">
        <v>3671</v>
      </c>
      <c r="K19217" s="89" t="s">
        <v>62</v>
      </c>
      <c r="L19217" s="89">
        <v>27</v>
      </c>
      <c r="M19217" s="89" t="s">
        <v>867</v>
      </c>
      <c r="N19217" s="89">
        <v>27</v>
      </c>
      <c r="O19217" s="89" t="s">
        <v>13171</v>
      </c>
      <c r="P19217" s="94">
        <v>1</v>
      </c>
      <c r="Q19217" s="89">
        <v>0</v>
      </c>
      <c r="R19217" s="89">
        <v>2020</v>
      </c>
      <c r="S19217" s="89">
        <v>9999</v>
      </c>
      <c r="V19217" s="89" t="s">
        <v>283</v>
      </c>
      <c r="W19217" s="89" t="s">
        <v>708</v>
      </c>
      <c r="AK19217" s="89">
        <v>0</v>
      </c>
      <c r="AL19217" s="89">
        <v>0</v>
      </c>
      <c r="AM19217" s="89">
        <v>0</v>
      </c>
      <c r="AN19217" s="89">
        <v>0</v>
      </c>
      <c r="AZ19217" s="89" t="s">
        <v>39970</v>
      </c>
      <c r="BA19217" s="89">
        <v>100</v>
      </c>
      <c r="BB19217" s="89" t="s">
        <v>39970</v>
      </c>
      <c r="BC19217" s="89">
        <v>100</v>
      </c>
    </row>
    <row r="19218" spans="1:55" hidden="1" x14ac:dyDescent="0.25">
      <c r="A19218" s="93" t="str">
        <f>INDEX('NEEDS Crosswalk'!B:B,MATCH(NEEDS_Summer2023_Active!H19218,'NEEDS Crosswalk'!A:A,0))</f>
        <v>solar pv</v>
      </c>
      <c r="B19218" s="89" t="s">
        <v>42478</v>
      </c>
      <c r="C19218" s="89" t="s">
        <v>42479</v>
      </c>
      <c r="D19218" s="89">
        <v>63154</v>
      </c>
      <c r="E19218" s="89" t="s">
        <v>278</v>
      </c>
      <c r="F19218" s="89" t="s">
        <v>42480</v>
      </c>
      <c r="H19218" s="89" t="s">
        <v>207</v>
      </c>
      <c r="J19218" s="89" t="s">
        <v>3671</v>
      </c>
      <c r="K19218" s="89" t="s">
        <v>62</v>
      </c>
      <c r="L19218" s="89">
        <v>27</v>
      </c>
      <c r="M19218" s="89" t="s">
        <v>867</v>
      </c>
      <c r="N19218" s="89">
        <v>27</v>
      </c>
      <c r="O19218" s="89" t="s">
        <v>13171</v>
      </c>
      <c r="P19218" s="94">
        <v>1</v>
      </c>
      <c r="Q19218" s="89">
        <v>0</v>
      </c>
      <c r="R19218" s="89">
        <v>2020</v>
      </c>
      <c r="S19218" s="89">
        <v>9999</v>
      </c>
      <c r="V19218" s="89" t="s">
        <v>283</v>
      </c>
      <c r="W19218" s="89" t="s">
        <v>708</v>
      </c>
      <c r="AK19218" s="89">
        <v>0</v>
      </c>
      <c r="AL19218" s="89">
        <v>0</v>
      </c>
      <c r="AM19218" s="89">
        <v>0</v>
      </c>
      <c r="AN19218" s="89">
        <v>0</v>
      </c>
      <c r="AZ19218" s="89" t="s">
        <v>39970</v>
      </c>
      <c r="BA19218" s="89">
        <v>100</v>
      </c>
      <c r="BB19218" s="89" t="s">
        <v>39970</v>
      </c>
      <c r="BC19218" s="89">
        <v>100</v>
      </c>
    </row>
    <row r="19219" spans="1:55" hidden="1" x14ac:dyDescent="0.25">
      <c r="A19219" s="93" t="str">
        <f>INDEX('NEEDS Crosswalk'!B:B,MATCH(NEEDS_Summer2023_Active!H19219,'NEEDS Crosswalk'!A:A,0))</f>
        <v>solar pv</v>
      </c>
      <c r="B19219" s="89" t="s">
        <v>42481</v>
      </c>
      <c r="C19219" s="89" t="s">
        <v>42482</v>
      </c>
      <c r="D19219" s="89">
        <v>63155</v>
      </c>
      <c r="E19219" s="89" t="s">
        <v>278</v>
      </c>
      <c r="F19219" s="89" t="s">
        <v>42483</v>
      </c>
      <c r="H19219" s="89" t="s">
        <v>207</v>
      </c>
      <c r="J19219" s="89" t="s">
        <v>3671</v>
      </c>
      <c r="K19219" s="89" t="s">
        <v>62</v>
      </c>
      <c r="L19219" s="89">
        <v>27</v>
      </c>
      <c r="M19219" s="89" t="s">
        <v>867</v>
      </c>
      <c r="N19219" s="89">
        <v>27</v>
      </c>
      <c r="O19219" s="89" t="s">
        <v>13171</v>
      </c>
      <c r="P19219" s="94">
        <v>1</v>
      </c>
      <c r="Q19219" s="89">
        <v>0</v>
      </c>
      <c r="R19219" s="89">
        <v>2020</v>
      </c>
      <c r="S19219" s="89">
        <v>9999</v>
      </c>
      <c r="V19219" s="89" t="s">
        <v>283</v>
      </c>
      <c r="W19219" s="89" t="s">
        <v>708</v>
      </c>
      <c r="AK19219" s="89">
        <v>0</v>
      </c>
      <c r="AL19219" s="89">
        <v>0</v>
      </c>
      <c r="AM19219" s="89">
        <v>0</v>
      </c>
      <c r="AN19219" s="89">
        <v>0</v>
      </c>
      <c r="AZ19219" s="89" t="s">
        <v>39970</v>
      </c>
      <c r="BA19219" s="89">
        <v>100</v>
      </c>
      <c r="BB19219" s="89" t="s">
        <v>39970</v>
      </c>
      <c r="BC19219" s="89">
        <v>100</v>
      </c>
    </row>
    <row r="19220" spans="1:55" hidden="1" x14ac:dyDescent="0.25">
      <c r="A19220" s="93" t="str">
        <f>INDEX('NEEDS Crosswalk'!B:B,MATCH(NEEDS_Summer2023_Active!H19220,'NEEDS Crosswalk'!A:A,0))</f>
        <v>solar pv</v>
      </c>
      <c r="B19220" s="89" t="s">
        <v>42484</v>
      </c>
      <c r="C19220" s="89" t="s">
        <v>42485</v>
      </c>
      <c r="D19220" s="89">
        <v>63156</v>
      </c>
      <c r="E19220" s="89" t="s">
        <v>278</v>
      </c>
      <c r="F19220" s="89" t="s">
        <v>42486</v>
      </c>
      <c r="H19220" s="89" t="s">
        <v>207</v>
      </c>
      <c r="J19220" s="89" t="s">
        <v>3671</v>
      </c>
      <c r="K19220" s="89" t="s">
        <v>62</v>
      </c>
      <c r="L19220" s="89">
        <v>27</v>
      </c>
      <c r="M19220" s="89" t="s">
        <v>867</v>
      </c>
      <c r="N19220" s="89">
        <v>27</v>
      </c>
      <c r="O19220" s="89" t="s">
        <v>13171</v>
      </c>
      <c r="P19220" s="94">
        <v>1</v>
      </c>
      <c r="Q19220" s="89">
        <v>0</v>
      </c>
      <c r="R19220" s="89">
        <v>2020</v>
      </c>
      <c r="S19220" s="89">
        <v>9999</v>
      </c>
      <c r="V19220" s="89" t="s">
        <v>283</v>
      </c>
      <c r="W19220" s="89" t="s">
        <v>708</v>
      </c>
      <c r="AK19220" s="89">
        <v>0</v>
      </c>
      <c r="AL19220" s="89">
        <v>0</v>
      </c>
      <c r="AM19220" s="89">
        <v>0</v>
      </c>
      <c r="AN19220" s="89">
        <v>0</v>
      </c>
      <c r="AZ19220" s="89" t="s">
        <v>39970</v>
      </c>
      <c r="BA19220" s="89">
        <v>100</v>
      </c>
      <c r="BB19220" s="89" t="s">
        <v>39970</v>
      </c>
      <c r="BC19220" s="89">
        <v>100</v>
      </c>
    </row>
    <row r="19221" spans="1:55" hidden="1" x14ac:dyDescent="0.25">
      <c r="A19221" s="93" t="str">
        <f>INDEX('NEEDS Crosswalk'!B:B,MATCH(NEEDS_Summer2023_Active!H19221,'NEEDS Crosswalk'!A:A,0))</f>
        <v>solar pv</v>
      </c>
      <c r="B19221" s="89" t="s">
        <v>42487</v>
      </c>
      <c r="C19221" s="89" t="s">
        <v>42488</v>
      </c>
      <c r="D19221" s="89">
        <v>63157</v>
      </c>
      <c r="E19221" s="89" t="s">
        <v>278</v>
      </c>
      <c r="F19221" s="89" t="s">
        <v>42489</v>
      </c>
      <c r="H19221" s="89" t="s">
        <v>207</v>
      </c>
      <c r="J19221" s="89" t="s">
        <v>3671</v>
      </c>
      <c r="K19221" s="89" t="s">
        <v>62</v>
      </c>
      <c r="L19221" s="89">
        <v>27</v>
      </c>
      <c r="M19221" s="89" t="s">
        <v>867</v>
      </c>
      <c r="N19221" s="89">
        <v>27</v>
      </c>
      <c r="O19221" s="89" t="s">
        <v>13171</v>
      </c>
      <c r="P19221" s="94">
        <v>1</v>
      </c>
      <c r="Q19221" s="89">
        <v>0</v>
      </c>
      <c r="R19221" s="89">
        <v>2020</v>
      </c>
      <c r="S19221" s="89">
        <v>9999</v>
      </c>
      <c r="V19221" s="89" t="s">
        <v>283</v>
      </c>
      <c r="W19221" s="89" t="s">
        <v>708</v>
      </c>
      <c r="AK19221" s="89">
        <v>0</v>
      </c>
      <c r="AL19221" s="89">
        <v>0</v>
      </c>
      <c r="AM19221" s="89">
        <v>0</v>
      </c>
      <c r="AN19221" s="89">
        <v>0</v>
      </c>
      <c r="AZ19221" s="89" t="s">
        <v>42490</v>
      </c>
      <c r="BA19221" s="89">
        <v>100</v>
      </c>
      <c r="BB19221" s="89" t="s">
        <v>39970</v>
      </c>
      <c r="BC19221" s="89">
        <v>100</v>
      </c>
    </row>
    <row r="19222" spans="1:55" hidden="1" x14ac:dyDescent="0.25">
      <c r="A19222" s="93" t="str">
        <f>INDEX('NEEDS Crosswalk'!B:B,MATCH(NEEDS_Summer2023_Active!H19222,'NEEDS Crosswalk'!A:A,0))</f>
        <v>solar pv</v>
      </c>
      <c r="B19222" s="89" t="s">
        <v>42491</v>
      </c>
      <c r="C19222" s="89" t="s">
        <v>42492</v>
      </c>
      <c r="D19222" s="89">
        <v>63158</v>
      </c>
      <c r="E19222" s="89" t="s">
        <v>278</v>
      </c>
      <c r="F19222" s="89" t="s">
        <v>38930</v>
      </c>
      <c r="H19222" s="89" t="s">
        <v>207</v>
      </c>
      <c r="J19222" s="89" t="s">
        <v>438</v>
      </c>
      <c r="K19222" s="89" t="s">
        <v>62</v>
      </c>
      <c r="L19222" s="89">
        <v>27</v>
      </c>
      <c r="M19222" s="89" t="s">
        <v>5778</v>
      </c>
      <c r="N19222" s="89">
        <v>127</v>
      </c>
      <c r="O19222" s="89" t="s">
        <v>5779</v>
      </c>
      <c r="P19222" s="94">
        <v>1</v>
      </c>
      <c r="Q19222" s="89">
        <v>0</v>
      </c>
      <c r="R19222" s="89">
        <v>2020</v>
      </c>
      <c r="S19222" s="89">
        <v>9999</v>
      </c>
      <c r="V19222" s="89" t="s">
        <v>283</v>
      </c>
      <c r="W19222" s="89" t="s">
        <v>708</v>
      </c>
      <c r="AK19222" s="89">
        <v>0</v>
      </c>
      <c r="AL19222" s="89">
        <v>0</v>
      </c>
      <c r="AM19222" s="89">
        <v>0</v>
      </c>
      <c r="AN19222" s="89">
        <v>0</v>
      </c>
      <c r="AZ19222" s="89" t="s">
        <v>39970</v>
      </c>
      <c r="BA19222" s="89">
        <v>100</v>
      </c>
      <c r="BB19222" s="89" t="s">
        <v>39970</v>
      </c>
      <c r="BC19222" s="89">
        <v>100</v>
      </c>
    </row>
    <row r="19223" spans="1:55" hidden="1" x14ac:dyDescent="0.25">
      <c r="A19223" s="93" t="str">
        <f>INDEX('NEEDS Crosswalk'!B:B,MATCH(NEEDS_Summer2023_Active!H19223,'NEEDS Crosswalk'!A:A,0))</f>
        <v>solar pv</v>
      </c>
      <c r="B19223" s="89" t="s">
        <v>42493</v>
      </c>
      <c r="C19223" s="89" t="s">
        <v>42494</v>
      </c>
      <c r="D19223" s="89">
        <v>63159</v>
      </c>
      <c r="E19223" s="89" t="s">
        <v>278</v>
      </c>
      <c r="F19223" s="89" t="s">
        <v>42495</v>
      </c>
      <c r="H19223" s="89" t="s">
        <v>207</v>
      </c>
      <c r="J19223" s="89" t="s">
        <v>438</v>
      </c>
      <c r="K19223" s="89" t="s">
        <v>62</v>
      </c>
      <c r="L19223" s="89">
        <v>27</v>
      </c>
      <c r="M19223" s="89" t="s">
        <v>35363</v>
      </c>
      <c r="N19223" s="89">
        <v>103</v>
      </c>
      <c r="O19223" s="89" t="s">
        <v>35364</v>
      </c>
      <c r="P19223" s="94">
        <v>1</v>
      </c>
      <c r="Q19223" s="89">
        <v>0</v>
      </c>
      <c r="R19223" s="89">
        <v>2020</v>
      </c>
      <c r="S19223" s="89">
        <v>9999</v>
      </c>
      <c r="V19223" s="89" t="s">
        <v>283</v>
      </c>
      <c r="W19223" s="89" t="s">
        <v>708</v>
      </c>
      <c r="AK19223" s="89">
        <v>0</v>
      </c>
      <c r="AL19223" s="89">
        <v>0</v>
      </c>
      <c r="AM19223" s="89">
        <v>0</v>
      </c>
      <c r="AN19223" s="89">
        <v>0</v>
      </c>
      <c r="AZ19223" s="89" t="s">
        <v>39970</v>
      </c>
      <c r="BA19223" s="89">
        <v>100</v>
      </c>
      <c r="BB19223" s="89" t="s">
        <v>39970</v>
      </c>
      <c r="BC19223" s="89">
        <v>100</v>
      </c>
    </row>
    <row r="19224" spans="1:55" hidden="1" x14ac:dyDescent="0.25">
      <c r="A19224" s="93" t="str">
        <f>INDEX('NEEDS Crosswalk'!B:B,MATCH(NEEDS_Summer2023_Active!H19224,'NEEDS Crosswalk'!A:A,0))</f>
        <v>solar pv</v>
      </c>
      <c r="B19224" s="89" t="s">
        <v>42496</v>
      </c>
      <c r="C19224" s="89" t="s">
        <v>42497</v>
      </c>
      <c r="D19224" s="89">
        <v>63160</v>
      </c>
      <c r="E19224" s="89" t="s">
        <v>278</v>
      </c>
      <c r="F19224" s="89" t="s">
        <v>42498</v>
      </c>
      <c r="H19224" s="89" t="s">
        <v>207</v>
      </c>
      <c r="J19224" s="89" t="s">
        <v>438</v>
      </c>
      <c r="K19224" s="89" t="s">
        <v>62</v>
      </c>
      <c r="L19224" s="89">
        <v>27</v>
      </c>
      <c r="M19224" s="89" t="s">
        <v>24999</v>
      </c>
      <c r="N19224" s="89">
        <v>47</v>
      </c>
      <c r="O19224" s="89" t="s">
        <v>25000</v>
      </c>
      <c r="P19224" s="94">
        <v>1</v>
      </c>
      <c r="Q19224" s="89">
        <v>0</v>
      </c>
      <c r="R19224" s="89">
        <v>2020</v>
      </c>
      <c r="S19224" s="89">
        <v>9999</v>
      </c>
      <c r="V19224" s="89" t="s">
        <v>283</v>
      </c>
      <c r="W19224" s="89" t="s">
        <v>708</v>
      </c>
      <c r="AK19224" s="89">
        <v>0</v>
      </c>
      <c r="AL19224" s="89">
        <v>0</v>
      </c>
      <c r="AM19224" s="89">
        <v>0</v>
      </c>
      <c r="AN19224" s="89">
        <v>0</v>
      </c>
      <c r="AZ19224" s="89" t="s">
        <v>39970</v>
      </c>
      <c r="BA19224" s="89">
        <v>100</v>
      </c>
      <c r="BB19224" s="89" t="s">
        <v>39970</v>
      </c>
      <c r="BC19224" s="89">
        <v>100</v>
      </c>
    </row>
    <row r="19225" spans="1:55" hidden="1" x14ac:dyDescent="0.25">
      <c r="A19225" s="93" t="str">
        <f>INDEX('NEEDS Crosswalk'!B:B,MATCH(NEEDS_Summer2023_Active!H19225,'NEEDS Crosswalk'!A:A,0))</f>
        <v>solar pv</v>
      </c>
      <c r="B19225" s="89" t="s">
        <v>42499</v>
      </c>
      <c r="C19225" s="89" t="s">
        <v>42500</v>
      </c>
      <c r="D19225" s="89">
        <v>63163</v>
      </c>
      <c r="E19225" s="89" t="s">
        <v>278</v>
      </c>
      <c r="F19225" s="89" t="s">
        <v>42501</v>
      </c>
      <c r="H19225" s="89" t="s">
        <v>207</v>
      </c>
      <c r="J19225" s="89" t="s">
        <v>1629</v>
      </c>
      <c r="K19225" s="89" t="s">
        <v>16</v>
      </c>
      <c r="L19225" s="89">
        <v>8</v>
      </c>
      <c r="M19225" s="89" t="s">
        <v>14604</v>
      </c>
      <c r="N19225" s="89">
        <v>49</v>
      </c>
      <c r="O19225" s="89" t="s">
        <v>14605</v>
      </c>
      <c r="P19225" s="94">
        <v>1</v>
      </c>
      <c r="Q19225" s="89">
        <v>0</v>
      </c>
      <c r="R19225" s="89">
        <v>2019</v>
      </c>
      <c r="S19225" s="89">
        <v>9999</v>
      </c>
      <c r="V19225" s="89" t="s">
        <v>283</v>
      </c>
      <c r="W19225" s="89" t="s">
        <v>708</v>
      </c>
      <c r="AK19225" s="89">
        <v>0</v>
      </c>
      <c r="AL19225" s="89">
        <v>0</v>
      </c>
      <c r="AM19225" s="89">
        <v>0</v>
      </c>
      <c r="AN19225" s="89">
        <v>0</v>
      </c>
      <c r="AZ19225" s="89" t="s">
        <v>42502</v>
      </c>
      <c r="BA19225" s="89">
        <v>100</v>
      </c>
      <c r="BB19225" s="89" t="s">
        <v>42502</v>
      </c>
      <c r="BC19225" s="89">
        <v>100</v>
      </c>
    </row>
    <row r="19226" spans="1:55" hidden="1" x14ac:dyDescent="0.25">
      <c r="A19226" s="93" t="str">
        <f>INDEX('NEEDS Crosswalk'!B:B,MATCH(NEEDS_Summer2023_Active!H19226,'NEEDS Crosswalk'!A:A,0))</f>
        <v>solar pv</v>
      </c>
      <c r="B19226" s="89" t="s">
        <v>42503</v>
      </c>
      <c r="C19226" s="89" t="s">
        <v>42504</v>
      </c>
      <c r="D19226" s="89">
        <v>63164</v>
      </c>
      <c r="E19226" s="89" t="s">
        <v>278</v>
      </c>
      <c r="F19226" s="89" t="s">
        <v>42505</v>
      </c>
      <c r="H19226" s="89" t="s">
        <v>207</v>
      </c>
      <c r="J19226" s="89" t="s">
        <v>1629</v>
      </c>
      <c r="K19226" s="89" t="s">
        <v>16</v>
      </c>
      <c r="L19226" s="89">
        <v>8</v>
      </c>
      <c r="M19226" s="89" t="s">
        <v>2759</v>
      </c>
      <c r="N19226" s="89">
        <v>57</v>
      </c>
      <c r="O19226" s="89" t="s">
        <v>42506</v>
      </c>
      <c r="P19226" s="94">
        <v>1</v>
      </c>
      <c r="Q19226" s="89">
        <v>0</v>
      </c>
      <c r="R19226" s="89">
        <v>2019</v>
      </c>
      <c r="S19226" s="89">
        <v>9999</v>
      </c>
      <c r="V19226" s="89" t="s">
        <v>283</v>
      </c>
      <c r="W19226" s="89" t="s">
        <v>708</v>
      </c>
      <c r="AK19226" s="89">
        <v>0</v>
      </c>
      <c r="AL19226" s="89">
        <v>0</v>
      </c>
      <c r="AM19226" s="89">
        <v>0</v>
      </c>
      <c r="AN19226" s="89">
        <v>0</v>
      </c>
      <c r="AZ19226" s="89" t="s">
        <v>42502</v>
      </c>
      <c r="BA19226" s="89">
        <v>100</v>
      </c>
      <c r="BB19226" s="89" t="s">
        <v>42502</v>
      </c>
      <c r="BC19226" s="89">
        <v>100</v>
      </c>
    </row>
    <row r="19227" spans="1:55" hidden="1" x14ac:dyDescent="0.25">
      <c r="A19227" s="93" t="str">
        <f>INDEX('NEEDS Crosswalk'!B:B,MATCH(NEEDS_Summer2023_Active!H19227,'NEEDS Crosswalk'!A:A,0))</f>
        <v>solar pv</v>
      </c>
      <c r="B19227" s="89" t="s">
        <v>42507</v>
      </c>
      <c r="C19227" s="89" t="s">
        <v>42508</v>
      </c>
      <c r="D19227" s="89">
        <v>63165</v>
      </c>
      <c r="E19227" s="89" t="s">
        <v>278</v>
      </c>
      <c r="F19227" s="89" t="s">
        <v>42509</v>
      </c>
      <c r="H19227" s="89" t="s">
        <v>207</v>
      </c>
      <c r="J19227" s="89" t="s">
        <v>438</v>
      </c>
      <c r="K19227" s="89" t="s">
        <v>62</v>
      </c>
      <c r="L19227" s="89">
        <v>27</v>
      </c>
      <c r="M19227" s="89" t="s">
        <v>1329</v>
      </c>
      <c r="N19227" s="89">
        <v>9</v>
      </c>
      <c r="O19227" s="89" t="s">
        <v>15790</v>
      </c>
      <c r="P19227" s="94">
        <v>1</v>
      </c>
      <c r="Q19227" s="89">
        <v>0</v>
      </c>
      <c r="R19227" s="89">
        <v>2020</v>
      </c>
      <c r="S19227" s="89">
        <v>9999</v>
      </c>
      <c r="V19227" s="89" t="s">
        <v>283</v>
      </c>
      <c r="W19227" s="89" t="s">
        <v>708</v>
      </c>
      <c r="AK19227" s="89">
        <v>0</v>
      </c>
      <c r="AL19227" s="89">
        <v>0</v>
      </c>
      <c r="AM19227" s="89">
        <v>0</v>
      </c>
      <c r="AN19227" s="89">
        <v>0</v>
      </c>
      <c r="AZ19227" s="89" t="s">
        <v>42510</v>
      </c>
      <c r="BA19227" s="89">
        <v>100</v>
      </c>
      <c r="BB19227" s="89" t="s">
        <v>39970</v>
      </c>
      <c r="BC19227" s="89">
        <v>100</v>
      </c>
    </row>
    <row r="19228" spans="1:55" hidden="1" x14ac:dyDescent="0.25">
      <c r="A19228" s="93" t="str">
        <f>INDEX('NEEDS Crosswalk'!B:B,MATCH(NEEDS_Summer2023_Active!H19228,'NEEDS Crosswalk'!A:A,0))</f>
        <v>solar pv</v>
      </c>
      <c r="B19228" s="89" t="s">
        <v>42511</v>
      </c>
      <c r="C19228" s="89" t="s">
        <v>42512</v>
      </c>
      <c r="D19228" s="89">
        <v>63166</v>
      </c>
      <c r="E19228" s="89" t="s">
        <v>278</v>
      </c>
      <c r="F19228" s="89" t="s">
        <v>42513</v>
      </c>
      <c r="H19228" s="89" t="s">
        <v>207</v>
      </c>
      <c r="J19228" s="89" t="s">
        <v>438</v>
      </c>
      <c r="K19228" s="89" t="s">
        <v>62</v>
      </c>
      <c r="L19228" s="89">
        <v>27</v>
      </c>
      <c r="M19228" s="89" t="s">
        <v>5559</v>
      </c>
      <c r="N19228" s="89">
        <v>147</v>
      </c>
      <c r="O19228" s="89" t="s">
        <v>5560</v>
      </c>
      <c r="P19228" s="94">
        <v>1</v>
      </c>
      <c r="Q19228" s="89">
        <v>0</v>
      </c>
      <c r="R19228" s="89">
        <v>2020</v>
      </c>
      <c r="S19228" s="89">
        <v>9999</v>
      </c>
      <c r="V19228" s="89" t="s">
        <v>283</v>
      </c>
      <c r="W19228" s="89" t="s">
        <v>708</v>
      </c>
      <c r="AK19228" s="89">
        <v>0</v>
      </c>
      <c r="AL19228" s="89">
        <v>0</v>
      </c>
      <c r="AM19228" s="89">
        <v>0</v>
      </c>
      <c r="AN19228" s="89">
        <v>0</v>
      </c>
      <c r="AZ19228" s="89" t="s">
        <v>42514</v>
      </c>
      <c r="BA19228" s="89">
        <v>100</v>
      </c>
      <c r="BB19228" s="89" t="s">
        <v>39970</v>
      </c>
      <c r="BC19228" s="89">
        <v>100</v>
      </c>
    </row>
    <row r="19229" spans="1:55" hidden="1" x14ac:dyDescent="0.25">
      <c r="A19229" s="93" t="str">
        <f>INDEX('NEEDS Crosswalk'!B:B,MATCH(NEEDS_Summer2023_Active!H19229,'NEEDS Crosswalk'!A:A,0))</f>
        <v>solar pv</v>
      </c>
      <c r="B19229" s="89" t="s">
        <v>42515</v>
      </c>
      <c r="C19229" s="89" t="s">
        <v>42516</v>
      </c>
      <c r="D19229" s="89">
        <v>63167</v>
      </c>
      <c r="E19229" s="89" t="s">
        <v>278</v>
      </c>
      <c r="F19229" s="89" t="s">
        <v>42517</v>
      </c>
      <c r="H19229" s="89" t="s">
        <v>207</v>
      </c>
      <c r="J19229" s="89" t="s">
        <v>438</v>
      </c>
      <c r="K19229" s="89" t="s">
        <v>62</v>
      </c>
      <c r="L19229" s="89">
        <v>27</v>
      </c>
      <c r="M19229" s="89" t="s">
        <v>11887</v>
      </c>
      <c r="N19229" s="89">
        <v>19</v>
      </c>
      <c r="O19229" s="89" t="s">
        <v>11888</v>
      </c>
      <c r="P19229" s="94">
        <v>1</v>
      </c>
      <c r="Q19229" s="89">
        <v>0</v>
      </c>
      <c r="R19229" s="89">
        <v>2020</v>
      </c>
      <c r="S19229" s="89">
        <v>9999</v>
      </c>
      <c r="V19229" s="89" t="s">
        <v>283</v>
      </c>
      <c r="W19229" s="89" t="s">
        <v>708</v>
      </c>
      <c r="AK19229" s="89">
        <v>0</v>
      </c>
      <c r="AL19229" s="89">
        <v>0</v>
      </c>
      <c r="AM19229" s="89">
        <v>0</v>
      </c>
      <c r="AN19229" s="89">
        <v>0</v>
      </c>
      <c r="AZ19229" s="89" t="s">
        <v>42518</v>
      </c>
      <c r="BA19229" s="89">
        <v>100</v>
      </c>
      <c r="BB19229" s="89" t="s">
        <v>39970</v>
      </c>
      <c r="BC19229" s="89">
        <v>100</v>
      </c>
    </row>
    <row r="19230" spans="1:55" hidden="1" x14ac:dyDescent="0.25">
      <c r="A19230" s="93" t="str">
        <f>INDEX('NEEDS Crosswalk'!B:B,MATCH(NEEDS_Summer2023_Active!H19230,'NEEDS Crosswalk'!A:A,0))</f>
        <v>solar pv</v>
      </c>
      <c r="B19230" s="89" t="s">
        <v>42519</v>
      </c>
      <c r="C19230" s="89" t="s">
        <v>42520</v>
      </c>
      <c r="D19230" s="89">
        <v>63168</v>
      </c>
      <c r="E19230" s="89" t="s">
        <v>278</v>
      </c>
      <c r="F19230" s="89" t="s">
        <v>42517</v>
      </c>
      <c r="H19230" s="89" t="s">
        <v>207</v>
      </c>
      <c r="J19230" s="89" t="s">
        <v>438</v>
      </c>
      <c r="K19230" s="89" t="s">
        <v>62</v>
      </c>
      <c r="L19230" s="89">
        <v>27</v>
      </c>
      <c r="M19230" s="89" t="s">
        <v>5049</v>
      </c>
      <c r="N19230" s="89">
        <v>23</v>
      </c>
      <c r="O19230" s="89" t="s">
        <v>5632</v>
      </c>
      <c r="P19230" s="94">
        <v>1</v>
      </c>
      <c r="Q19230" s="89">
        <v>0</v>
      </c>
      <c r="R19230" s="89">
        <v>2020</v>
      </c>
      <c r="S19230" s="89">
        <v>9999</v>
      </c>
      <c r="V19230" s="89" t="s">
        <v>283</v>
      </c>
      <c r="W19230" s="89" t="s">
        <v>708</v>
      </c>
      <c r="AK19230" s="89">
        <v>0</v>
      </c>
      <c r="AL19230" s="89">
        <v>0</v>
      </c>
      <c r="AM19230" s="89">
        <v>0</v>
      </c>
      <c r="AN19230" s="89">
        <v>0</v>
      </c>
      <c r="AZ19230" s="89" t="s">
        <v>42519</v>
      </c>
      <c r="BA19230" s="89">
        <v>100</v>
      </c>
      <c r="BB19230" s="89" t="s">
        <v>39970</v>
      </c>
      <c r="BC19230" s="89">
        <v>100</v>
      </c>
    </row>
    <row r="19231" spans="1:55" hidden="1" x14ac:dyDescent="0.25">
      <c r="A19231" s="93" t="str">
        <f>INDEX('NEEDS Crosswalk'!B:B,MATCH(NEEDS_Summer2023_Active!H19231,'NEEDS Crosswalk'!A:A,0))</f>
        <v>solar pv</v>
      </c>
      <c r="B19231" s="89" t="s">
        <v>42521</v>
      </c>
      <c r="C19231" s="89" t="s">
        <v>42522</v>
      </c>
      <c r="D19231" s="89">
        <v>63169</v>
      </c>
      <c r="E19231" s="89" t="s">
        <v>278</v>
      </c>
      <c r="F19231" s="89" t="s">
        <v>42523</v>
      </c>
      <c r="H19231" s="89" t="s">
        <v>207</v>
      </c>
      <c r="J19231" s="89" t="s">
        <v>3671</v>
      </c>
      <c r="K19231" s="89" t="s">
        <v>62</v>
      </c>
      <c r="L19231" s="89">
        <v>27</v>
      </c>
      <c r="M19231" s="89" t="s">
        <v>867</v>
      </c>
      <c r="N19231" s="89">
        <v>27</v>
      </c>
      <c r="O19231" s="89" t="s">
        <v>13171</v>
      </c>
      <c r="P19231" s="94">
        <v>1</v>
      </c>
      <c r="Q19231" s="89">
        <v>0</v>
      </c>
      <c r="R19231" s="89">
        <v>2020</v>
      </c>
      <c r="S19231" s="89">
        <v>9999</v>
      </c>
      <c r="V19231" s="89" t="s">
        <v>283</v>
      </c>
      <c r="W19231" s="89" t="s">
        <v>708</v>
      </c>
      <c r="AK19231" s="89">
        <v>0</v>
      </c>
      <c r="AL19231" s="89">
        <v>0</v>
      </c>
      <c r="AM19231" s="89">
        <v>0</v>
      </c>
      <c r="AN19231" s="89">
        <v>0</v>
      </c>
      <c r="AZ19231" s="89" t="s">
        <v>42521</v>
      </c>
      <c r="BA19231" s="89">
        <v>100</v>
      </c>
      <c r="BB19231" s="89" t="s">
        <v>39970</v>
      </c>
      <c r="BC19231" s="89">
        <v>100</v>
      </c>
    </row>
    <row r="19232" spans="1:55" hidden="1" x14ac:dyDescent="0.25">
      <c r="A19232" s="93" t="str">
        <f>INDEX('NEEDS Crosswalk'!B:B,MATCH(NEEDS_Summer2023_Active!H19232,'NEEDS Crosswalk'!A:A,0))</f>
        <v>solar pv</v>
      </c>
      <c r="B19232" s="89" t="s">
        <v>42524</v>
      </c>
      <c r="C19232" s="89" t="s">
        <v>42525</v>
      </c>
      <c r="D19232" s="89">
        <v>63170</v>
      </c>
      <c r="E19232" s="89" t="s">
        <v>278</v>
      </c>
      <c r="F19232" s="89" t="s">
        <v>42526</v>
      </c>
      <c r="H19232" s="89" t="s">
        <v>207</v>
      </c>
      <c r="J19232" s="89" t="s">
        <v>438</v>
      </c>
      <c r="K19232" s="89" t="s">
        <v>62</v>
      </c>
      <c r="L19232" s="89">
        <v>27</v>
      </c>
      <c r="M19232" s="89" t="s">
        <v>3659</v>
      </c>
      <c r="N19232" s="89">
        <v>83</v>
      </c>
      <c r="O19232" s="89" t="s">
        <v>5694</v>
      </c>
      <c r="P19232" s="94">
        <v>1</v>
      </c>
      <c r="Q19232" s="89">
        <v>0</v>
      </c>
      <c r="R19232" s="89">
        <v>2020</v>
      </c>
      <c r="S19232" s="89">
        <v>9999</v>
      </c>
      <c r="V19232" s="89" t="s">
        <v>283</v>
      </c>
      <c r="W19232" s="89" t="s">
        <v>708</v>
      </c>
      <c r="AK19232" s="89">
        <v>0</v>
      </c>
      <c r="AL19232" s="89">
        <v>0</v>
      </c>
      <c r="AM19232" s="89">
        <v>0</v>
      </c>
      <c r="AN19232" s="89">
        <v>0</v>
      </c>
      <c r="AZ19232" s="89" t="s">
        <v>42524</v>
      </c>
      <c r="BA19232" s="89">
        <v>100</v>
      </c>
      <c r="BB19232" s="89" t="s">
        <v>39970</v>
      </c>
      <c r="BC19232" s="89">
        <v>100</v>
      </c>
    </row>
    <row r="19233" spans="1:55" hidden="1" x14ac:dyDescent="0.25">
      <c r="A19233" s="93" t="str">
        <f>INDEX('NEEDS Crosswalk'!B:B,MATCH(NEEDS_Summer2023_Active!H19233,'NEEDS Crosswalk'!A:A,0))</f>
        <v>solar pv</v>
      </c>
      <c r="B19233" s="89" t="s">
        <v>42527</v>
      </c>
      <c r="C19233" s="89" t="s">
        <v>42528</v>
      </c>
      <c r="D19233" s="89">
        <v>63171</v>
      </c>
      <c r="E19233" s="89" t="s">
        <v>278</v>
      </c>
      <c r="F19233" s="89" t="s">
        <v>42529</v>
      </c>
      <c r="H19233" s="89" t="s">
        <v>207</v>
      </c>
      <c r="J19233" s="89" t="s">
        <v>438</v>
      </c>
      <c r="K19233" s="89" t="s">
        <v>62</v>
      </c>
      <c r="L19233" s="89">
        <v>27</v>
      </c>
      <c r="M19233" s="89" t="s">
        <v>5599</v>
      </c>
      <c r="N19233" s="89">
        <v>129</v>
      </c>
      <c r="O19233" s="89" t="s">
        <v>5600</v>
      </c>
      <c r="P19233" s="94">
        <v>1</v>
      </c>
      <c r="Q19233" s="89">
        <v>0</v>
      </c>
      <c r="R19233" s="89">
        <v>2020</v>
      </c>
      <c r="S19233" s="89">
        <v>9999</v>
      </c>
      <c r="V19233" s="89" t="s">
        <v>283</v>
      </c>
      <c r="W19233" s="89" t="s">
        <v>708</v>
      </c>
      <c r="AK19233" s="89">
        <v>0</v>
      </c>
      <c r="AL19233" s="89">
        <v>0</v>
      </c>
      <c r="AM19233" s="89">
        <v>0</v>
      </c>
      <c r="AN19233" s="89">
        <v>0</v>
      </c>
      <c r="AZ19233" s="89" t="s">
        <v>42527</v>
      </c>
      <c r="BA19233" s="89">
        <v>100</v>
      </c>
      <c r="BB19233" s="89" t="s">
        <v>39970</v>
      </c>
      <c r="BC19233" s="89">
        <v>100</v>
      </c>
    </row>
    <row r="19234" spans="1:55" hidden="1" x14ac:dyDescent="0.25">
      <c r="A19234" s="93" t="str">
        <f>INDEX('NEEDS Crosswalk'!B:B,MATCH(NEEDS_Summer2023_Active!H19234,'NEEDS Crosswalk'!A:A,0))</f>
        <v>natural gas peaker</v>
      </c>
      <c r="B19234" s="89" t="s">
        <v>42530</v>
      </c>
      <c r="C19234" s="89" t="s">
        <v>42531</v>
      </c>
      <c r="D19234" s="89">
        <v>63173</v>
      </c>
      <c r="E19234" s="89" t="s">
        <v>278</v>
      </c>
      <c r="F19234" s="89" t="s">
        <v>279</v>
      </c>
      <c r="H19234" s="89" t="s">
        <v>204</v>
      </c>
      <c r="I19234" s="89" t="s">
        <v>437</v>
      </c>
      <c r="J19234" s="89" t="s">
        <v>514</v>
      </c>
      <c r="K19234" s="89" t="s">
        <v>113</v>
      </c>
      <c r="L19234" s="89">
        <v>51</v>
      </c>
      <c r="M19234" s="89" t="s">
        <v>9652</v>
      </c>
      <c r="N19234" s="89">
        <v>19</v>
      </c>
      <c r="O19234" s="89" t="s">
        <v>9653</v>
      </c>
      <c r="P19234" s="94">
        <v>1.8</v>
      </c>
      <c r="Q19234" s="89">
        <v>13469</v>
      </c>
      <c r="R19234" s="89">
        <v>2005</v>
      </c>
      <c r="S19234" s="89">
        <v>9999</v>
      </c>
      <c r="V19234" s="89" t="s">
        <v>283</v>
      </c>
      <c r="W19234" s="89" t="s">
        <v>431</v>
      </c>
      <c r="AK19234" s="89">
        <v>1.6497599999999999</v>
      </c>
      <c r="AL19234" s="89">
        <v>1.6497599999999999</v>
      </c>
      <c r="AM19234" s="89">
        <v>1.6497599999999999</v>
      </c>
      <c r="AN19234" s="89">
        <v>1.6497599999999999</v>
      </c>
      <c r="AZ19234" s="89" t="s">
        <v>9654</v>
      </c>
      <c r="BA19234" s="89">
        <v>100</v>
      </c>
      <c r="BB19234" s="89" t="s">
        <v>9654</v>
      </c>
      <c r="BC19234" s="89">
        <v>100</v>
      </c>
    </row>
    <row r="19235" spans="1:55" hidden="1" x14ac:dyDescent="0.25">
      <c r="A19235" s="93" t="str">
        <f>INDEX('NEEDS Crosswalk'!B:B,MATCH(NEEDS_Summer2023_Active!H19235,'NEEDS Crosswalk'!A:A,0))</f>
        <v>solar pv</v>
      </c>
      <c r="B19235" s="89" t="s">
        <v>42532</v>
      </c>
      <c r="C19235" s="89" t="s">
        <v>42533</v>
      </c>
      <c r="D19235" s="89">
        <v>63174</v>
      </c>
      <c r="E19235" s="89" t="s">
        <v>278</v>
      </c>
      <c r="F19235" s="89" t="s">
        <v>35100</v>
      </c>
      <c r="H19235" s="89" t="s">
        <v>207</v>
      </c>
      <c r="J19235" s="89" t="s">
        <v>438</v>
      </c>
      <c r="K19235" s="89" t="s">
        <v>62</v>
      </c>
      <c r="L19235" s="89">
        <v>27</v>
      </c>
      <c r="M19235" s="89" t="s">
        <v>5591</v>
      </c>
      <c r="N19235" s="89">
        <v>141</v>
      </c>
      <c r="O19235" s="89" t="s">
        <v>5592</v>
      </c>
      <c r="P19235" s="94">
        <v>1</v>
      </c>
      <c r="Q19235" s="89">
        <v>0</v>
      </c>
      <c r="R19235" s="89">
        <v>2019</v>
      </c>
      <c r="S19235" s="89">
        <v>9999</v>
      </c>
      <c r="V19235" s="89" t="s">
        <v>283</v>
      </c>
      <c r="W19235" s="89" t="s">
        <v>708</v>
      </c>
      <c r="AK19235" s="89">
        <v>0</v>
      </c>
      <c r="AL19235" s="89">
        <v>0</v>
      </c>
      <c r="AM19235" s="89">
        <v>0</v>
      </c>
      <c r="AN19235" s="89">
        <v>0</v>
      </c>
      <c r="AZ19235" s="89" t="s">
        <v>42534</v>
      </c>
      <c r="BA19235" s="89">
        <v>100</v>
      </c>
      <c r="BB19235" s="89" t="s">
        <v>42534</v>
      </c>
      <c r="BC19235" s="89">
        <v>100</v>
      </c>
    </row>
    <row r="19236" spans="1:55" hidden="1" x14ac:dyDescent="0.25">
      <c r="A19236" s="93" t="str">
        <f>INDEX('NEEDS Crosswalk'!B:B,MATCH(NEEDS_Summer2023_Active!H19236,'NEEDS Crosswalk'!A:A,0))</f>
        <v>solar pv</v>
      </c>
      <c r="B19236" s="89" t="s">
        <v>42535</v>
      </c>
      <c r="C19236" s="89" t="s">
        <v>42536</v>
      </c>
      <c r="D19236" s="89">
        <v>63175</v>
      </c>
      <c r="E19236" s="89" t="s">
        <v>278</v>
      </c>
      <c r="F19236" s="89" t="s">
        <v>35100</v>
      </c>
      <c r="H19236" s="89" t="s">
        <v>207</v>
      </c>
      <c r="J19236" s="89" t="s">
        <v>438</v>
      </c>
      <c r="K19236" s="89" t="s">
        <v>62</v>
      </c>
      <c r="L19236" s="89">
        <v>27</v>
      </c>
      <c r="M19236" s="89" t="s">
        <v>5591</v>
      </c>
      <c r="N19236" s="89">
        <v>141</v>
      </c>
      <c r="O19236" s="89" t="s">
        <v>5592</v>
      </c>
      <c r="P19236" s="94">
        <v>1</v>
      </c>
      <c r="Q19236" s="89">
        <v>0</v>
      </c>
      <c r="R19236" s="89">
        <v>2019</v>
      </c>
      <c r="S19236" s="89">
        <v>9999</v>
      </c>
      <c r="V19236" s="89" t="s">
        <v>283</v>
      </c>
      <c r="W19236" s="89" t="s">
        <v>708</v>
      </c>
      <c r="AK19236" s="89">
        <v>0</v>
      </c>
      <c r="AL19236" s="89">
        <v>0</v>
      </c>
      <c r="AM19236" s="89">
        <v>0</v>
      </c>
      <c r="AN19236" s="89">
        <v>0</v>
      </c>
      <c r="AZ19236" s="89" t="s">
        <v>42537</v>
      </c>
      <c r="BA19236" s="89">
        <v>100</v>
      </c>
      <c r="BB19236" s="89" t="s">
        <v>42537</v>
      </c>
      <c r="BC19236" s="89">
        <v>100</v>
      </c>
    </row>
    <row r="19237" spans="1:55" hidden="1" x14ac:dyDescent="0.25">
      <c r="A19237" s="93" t="str">
        <f>INDEX('NEEDS Crosswalk'!B:B,MATCH(NEEDS_Summer2023_Active!H19237,'NEEDS Crosswalk'!A:A,0))</f>
        <v>solar pv</v>
      </c>
      <c r="B19237" s="89" t="s">
        <v>42538</v>
      </c>
      <c r="C19237" s="89" t="s">
        <v>42539</v>
      </c>
      <c r="D19237" s="89">
        <v>63176</v>
      </c>
      <c r="E19237" s="89" t="s">
        <v>278</v>
      </c>
      <c r="F19237" s="89" t="s">
        <v>35100</v>
      </c>
      <c r="H19237" s="89" t="s">
        <v>207</v>
      </c>
      <c r="J19237" s="89" t="s">
        <v>438</v>
      </c>
      <c r="K19237" s="89" t="s">
        <v>62</v>
      </c>
      <c r="L19237" s="89">
        <v>27</v>
      </c>
      <c r="M19237" s="89" t="s">
        <v>4157</v>
      </c>
      <c r="N19237" s="89">
        <v>131</v>
      </c>
      <c r="O19237" s="89" t="s">
        <v>21621</v>
      </c>
      <c r="P19237" s="94">
        <v>1</v>
      </c>
      <c r="Q19237" s="89">
        <v>0</v>
      </c>
      <c r="R19237" s="89">
        <v>2019</v>
      </c>
      <c r="S19237" s="89">
        <v>9999</v>
      </c>
      <c r="V19237" s="89" t="s">
        <v>283</v>
      </c>
      <c r="W19237" s="89" t="s">
        <v>708</v>
      </c>
      <c r="AK19237" s="89">
        <v>0</v>
      </c>
      <c r="AL19237" s="89">
        <v>0</v>
      </c>
      <c r="AM19237" s="89">
        <v>0</v>
      </c>
      <c r="AN19237" s="89">
        <v>0</v>
      </c>
      <c r="AZ19237" s="89" t="s">
        <v>42540</v>
      </c>
      <c r="BA19237" s="89">
        <v>100</v>
      </c>
      <c r="BB19237" s="89" t="s">
        <v>42540</v>
      </c>
      <c r="BC19237" s="89">
        <v>100</v>
      </c>
    </row>
    <row r="19238" spans="1:55" hidden="1" x14ac:dyDescent="0.25">
      <c r="A19238" s="93" t="str">
        <f>INDEX('NEEDS Crosswalk'!B:B,MATCH(NEEDS_Summer2023_Active!H19238,'NEEDS Crosswalk'!A:A,0))</f>
        <v>solar pv</v>
      </c>
      <c r="B19238" s="89" t="s">
        <v>42541</v>
      </c>
      <c r="C19238" s="89" t="s">
        <v>42542</v>
      </c>
      <c r="D19238" s="89">
        <v>63177</v>
      </c>
      <c r="E19238" s="89" t="s">
        <v>278</v>
      </c>
      <c r="F19238" s="89" t="s">
        <v>35100</v>
      </c>
      <c r="H19238" s="89" t="s">
        <v>207</v>
      </c>
      <c r="J19238" s="89" t="s">
        <v>438</v>
      </c>
      <c r="K19238" s="89" t="s">
        <v>62</v>
      </c>
      <c r="L19238" s="89">
        <v>27</v>
      </c>
      <c r="M19238" s="89" t="s">
        <v>5698</v>
      </c>
      <c r="N19238" s="89">
        <v>145</v>
      </c>
      <c r="O19238" s="89" t="s">
        <v>5699</v>
      </c>
      <c r="P19238" s="94">
        <v>1</v>
      </c>
      <c r="Q19238" s="89">
        <v>0</v>
      </c>
      <c r="R19238" s="89">
        <v>2019</v>
      </c>
      <c r="S19238" s="89">
        <v>9999</v>
      </c>
      <c r="V19238" s="89" t="s">
        <v>283</v>
      </c>
      <c r="W19238" s="89" t="s">
        <v>708</v>
      </c>
      <c r="AK19238" s="89">
        <v>0</v>
      </c>
      <c r="AL19238" s="89">
        <v>0</v>
      </c>
      <c r="AM19238" s="89">
        <v>0</v>
      </c>
      <c r="AN19238" s="89">
        <v>0</v>
      </c>
      <c r="AZ19238" s="89" t="s">
        <v>42543</v>
      </c>
      <c r="BA19238" s="89">
        <v>100</v>
      </c>
      <c r="BB19238" s="89" t="s">
        <v>42543</v>
      </c>
      <c r="BC19238" s="89">
        <v>100</v>
      </c>
    </row>
    <row r="19239" spans="1:55" hidden="1" x14ac:dyDescent="0.25">
      <c r="A19239" s="93" t="str">
        <f>INDEX('NEEDS Crosswalk'!B:B,MATCH(NEEDS_Summer2023_Active!H19239,'NEEDS Crosswalk'!A:A,0))</f>
        <v>solar pv</v>
      </c>
      <c r="B19239" s="89" t="s">
        <v>42544</v>
      </c>
      <c r="C19239" s="89" t="s">
        <v>42545</v>
      </c>
      <c r="D19239" s="89">
        <v>63178</v>
      </c>
      <c r="E19239" s="89" t="s">
        <v>278</v>
      </c>
      <c r="F19239" s="89" t="s">
        <v>35100</v>
      </c>
      <c r="H19239" s="89" t="s">
        <v>207</v>
      </c>
      <c r="J19239" s="89" t="s">
        <v>438</v>
      </c>
      <c r="K19239" s="89" t="s">
        <v>62</v>
      </c>
      <c r="L19239" s="89">
        <v>27</v>
      </c>
      <c r="M19239" s="89" t="s">
        <v>5485</v>
      </c>
      <c r="N19239" s="89">
        <v>37</v>
      </c>
      <c r="O19239" s="89" t="s">
        <v>5486</v>
      </c>
      <c r="P19239" s="94">
        <v>1</v>
      </c>
      <c r="Q19239" s="89">
        <v>0</v>
      </c>
      <c r="R19239" s="89">
        <v>2019</v>
      </c>
      <c r="S19239" s="89">
        <v>9999</v>
      </c>
      <c r="V19239" s="89" t="s">
        <v>283</v>
      </c>
      <c r="W19239" s="89" t="s">
        <v>708</v>
      </c>
      <c r="AK19239" s="89">
        <v>0</v>
      </c>
      <c r="AL19239" s="89">
        <v>0</v>
      </c>
      <c r="AM19239" s="89">
        <v>0</v>
      </c>
      <c r="AN19239" s="89">
        <v>0</v>
      </c>
      <c r="AZ19239" s="89" t="s">
        <v>42546</v>
      </c>
      <c r="BA19239" s="89">
        <v>100</v>
      </c>
      <c r="BB19239" s="89" t="s">
        <v>42547</v>
      </c>
      <c r="BC19239" s="89">
        <v>100</v>
      </c>
    </row>
    <row r="19240" spans="1:55" hidden="1" x14ac:dyDescent="0.25">
      <c r="A19240" s="93" t="str">
        <f>INDEX('NEEDS Crosswalk'!B:B,MATCH(NEEDS_Summer2023_Active!H19240,'NEEDS Crosswalk'!A:A,0))</f>
        <v>solar pv</v>
      </c>
      <c r="B19240" s="89" t="s">
        <v>42548</v>
      </c>
      <c r="C19240" s="89" t="s">
        <v>42549</v>
      </c>
      <c r="D19240" s="89">
        <v>63179</v>
      </c>
      <c r="E19240" s="89" t="s">
        <v>278</v>
      </c>
      <c r="F19240" s="89" t="s">
        <v>42550</v>
      </c>
      <c r="H19240" s="89" t="s">
        <v>207</v>
      </c>
      <c r="J19240" s="89" t="s">
        <v>438</v>
      </c>
      <c r="K19240" s="89" t="s">
        <v>62</v>
      </c>
      <c r="L19240" s="89">
        <v>27</v>
      </c>
      <c r="M19240" s="89" t="s">
        <v>11863</v>
      </c>
      <c r="N19240" s="89">
        <v>139</v>
      </c>
      <c r="O19240" s="89" t="s">
        <v>13740</v>
      </c>
      <c r="P19240" s="94">
        <v>1</v>
      </c>
      <c r="Q19240" s="89">
        <v>0</v>
      </c>
      <c r="R19240" s="89">
        <v>2020</v>
      </c>
      <c r="S19240" s="89">
        <v>9999</v>
      </c>
      <c r="V19240" s="89" t="s">
        <v>283</v>
      </c>
      <c r="W19240" s="89" t="s">
        <v>708</v>
      </c>
      <c r="AK19240" s="89">
        <v>0</v>
      </c>
      <c r="AL19240" s="89">
        <v>0</v>
      </c>
      <c r="AM19240" s="89">
        <v>0</v>
      </c>
      <c r="AN19240" s="89">
        <v>0</v>
      </c>
      <c r="AZ19240" s="89" t="s">
        <v>42551</v>
      </c>
      <c r="BA19240" s="89">
        <v>100</v>
      </c>
      <c r="BB19240" s="89" t="s">
        <v>42551</v>
      </c>
      <c r="BC19240" s="89">
        <v>100</v>
      </c>
    </row>
    <row r="19241" spans="1:55" hidden="1" x14ac:dyDescent="0.25">
      <c r="A19241" s="93" t="str">
        <f>INDEX('NEEDS Crosswalk'!B:B,MATCH(NEEDS_Summer2023_Active!H19241,'NEEDS Crosswalk'!A:A,0))</f>
        <v>solar pv</v>
      </c>
      <c r="B19241" s="89" t="s">
        <v>42552</v>
      </c>
      <c r="C19241" s="89" t="s">
        <v>42553</v>
      </c>
      <c r="D19241" s="89">
        <v>63180</v>
      </c>
      <c r="E19241" s="89" t="s">
        <v>278</v>
      </c>
      <c r="F19241" s="89" t="s">
        <v>42554</v>
      </c>
      <c r="H19241" s="89" t="s">
        <v>207</v>
      </c>
      <c r="J19241" s="89" t="s">
        <v>1190</v>
      </c>
      <c r="K19241" s="89" t="s">
        <v>107</v>
      </c>
      <c r="L19241" s="89">
        <v>48</v>
      </c>
      <c r="M19241" s="89" t="s">
        <v>11412</v>
      </c>
      <c r="N19241" s="89">
        <v>35</v>
      </c>
      <c r="O19241" s="89" t="s">
        <v>11413</v>
      </c>
      <c r="P19241" s="94">
        <v>9.9</v>
      </c>
      <c r="Q19241" s="89">
        <v>0</v>
      </c>
      <c r="R19241" s="89">
        <v>2017</v>
      </c>
      <c r="S19241" s="89">
        <v>9999</v>
      </c>
      <c r="V19241" s="89" t="s">
        <v>283</v>
      </c>
      <c r="W19241" s="89" t="s">
        <v>708</v>
      </c>
      <c r="AK19241" s="89">
        <v>0</v>
      </c>
      <c r="AL19241" s="89">
        <v>0</v>
      </c>
      <c r="AM19241" s="89">
        <v>0</v>
      </c>
      <c r="AN19241" s="89">
        <v>0</v>
      </c>
      <c r="AZ19241" s="89" t="s">
        <v>41026</v>
      </c>
      <c r="BA19241" s="89">
        <v>100</v>
      </c>
      <c r="BB19241" s="89" t="s">
        <v>41026</v>
      </c>
      <c r="BC19241" s="89">
        <v>100</v>
      </c>
    </row>
    <row r="19242" spans="1:55" hidden="1" x14ac:dyDescent="0.25">
      <c r="A19242" s="93" t="str">
        <f>INDEX('NEEDS Crosswalk'!B:B,MATCH(NEEDS_Summer2023_Active!H19242,'NEEDS Crosswalk'!A:A,0))</f>
        <v>solar pv</v>
      </c>
      <c r="B19242" s="89" t="s">
        <v>42555</v>
      </c>
      <c r="C19242" s="89" t="s">
        <v>42556</v>
      </c>
      <c r="D19242" s="89">
        <v>63181</v>
      </c>
      <c r="E19242" s="89" t="s">
        <v>278</v>
      </c>
      <c r="F19242" s="89" t="s">
        <v>42557</v>
      </c>
      <c r="H19242" s="89" t="s">
        <v>207</v>
      </c>
      <c r="J19242" s="89" t="s">
        <v>7840</v>
      </c>
      <c r="K19242" s="89" t="s">
        <v>91</v>
      </c>
      <c r="L19242" s="89">
        <v>39</v>
      </c>
      <c r="M19242" s="89" t="s">
        <v>4990</v>
      </c>
      <c r="N19242" s="89">
        <v>77</v>
      </c>
      <c r="O19242" s="89" t="s">
        <v>42558</v>
      </c>
      <c r="P19242" s="94">
        <v>3.2</v>
      </c>
      <c r="Q19242" s="89">
        <v>0</v>
      </c>
      <c r="R19242" s="89">
        <v>2017</v>
      </c>
      <c r="S19242" s="89">
        <v>9999</v>
      </c>
      <c r="V19242" s="89" t="s">
        <v>283</v>
      </c>
      <c r="W19242" s="89" t="s">
        <v>708</v>
      </c>
      <c r="AK19242" s="89">
        <v>0</v>
      </c>
      <c r="AL19242" s="89">
        <v>0</v>
      </c>
      <c r="AM19242" s="89">
        <v>0</v>
      </c>
      <c r="AN19242" s="89">
        <v>0</v>
      </c>
      <c r="AZ19242" s="89" t="s">
        <v>42559</v>
      </c>
      <c r="BA19242" s="89">
        <v>100</v>
      </c>
      <c r="BB19242" s="89" t="s">
        <v>42559</v>
      </c>
      <c r="BC19242" s="89">
        <v>100</v>
      </c>
    </row>
    <row r="19243" spans="1:55" hidden="1" x14ac:dyDescent="0.25">
      <c r="A19243" s="93" t="str">
        <f>INDEX('NEEDS Crosswalk'!B:B,MATCH(NEEDS_Summer2023_Active!H19243,'NEEDS Crosswalk'!A:A,0))</f>
        <v>solar pv</v>
      </c>
      <c r="B19243" s="89" t="s">
        <v>42560</v>
      </c>
      <c r="C19243" s="89" t="s">
        <v>42561</v>
      </c>
      <c r="D19243" s="89">
        <v>63182</v>
      </c>
      <c r="E19243" s="89" t="s">
        <v>278</v>
      </c>
      <c r="F19243" s="89" t="s">
        <v>37966</v>
      </c>
      <c r="H19243" s="89" t="s">
        <v>207</v>
      </c>
      <c r="J19243" s="89" t="s">
        <v>438</v>
      </c>
      <c r="K19243" s="89" t="s">
        <v>62</v>
      </c>
      <c r="L19243" s="89">
        <v>27</v>
      </c>
      <c r="M19243" s="89" t="s">
        <v>11863</v>
      </c>
      <c r="N19243" s="89">
        <v>139</v>
      </c>
      <c r="O19243" s="89" t="s">
        <v>13740</v>
      </c>
      <c r="P19243" s="94">
        <v>1</v>
      </c>
      <c r="Q19243" s="89">
        <v>0</v>
      </c>
      <c r="R19243" s="89">
        <v>2020</v>
      </c>
      <c r="S19243" s="89">
        <v>9999</v>
      </c>
      <c r="V19243" s="89" t="s">
        <v>283</v>
      </c>
      <c r="W19243" s="89" t="s">
        <v>708</v>
      </c>
      <c r="AK19243" s="89">
        <v>0</v>
      </c>
      <c r="AL19243" s="89">
        <v>0</v>
      </c>
      <c r="AM19243" s="89">
        <v>0</v>
      </c>
      <c r="AN19243" s="89">
        <v>0</v>
      </c>
      <c r="AZ19243" s="89" t="s">
        <v>42551</v>
      </c>
      <c r="BA19243" s="89">
        <v>100</v>
      </c>
      <c r="BB19243" s="89" t="s">
        <v>42551</v>
      </c>
      <c r="BC19243" s="89">
        <v>100</v>
      </c>
    </row>
    <row r="19244" spans="1:55" hidden="1" x14ac:dyDescent="0.25">
      <c r="A19244" s="93" t="str">
        <f>INDEX('NEEDS Crosswalk'!B:B,MATCH(NEEDS_Summer2023_Active!H19244,'NEEDS Crosswalk'!A:A,0))</f>
        <v>solar pv</v>
      </c>
      <c r="B19244" s="89" t="s">
        <v>42562</v>
      </c>
      <c r="C19244" s="89" t="s">
        <v>42563</v>
      </c>
      <c r="D19244" s="89">
        <v>63183</v>
      </c>
      <c r="E19244" s="89" t="s">
        <v>278</v>
      </c>
      <c r="F19244" s="89" t="s">
        <v>37968</v>
      </c>
      <c r="H19244" s="89" t="s">
        <v>207</v>
      </c>
      <c r="J19244" s="89" t="s">
        <v>438</v>
      </c>
      <c r="K19244" s="89" t="s">
        <v>62</v>
      </c>
      <c r="L19244" s="89">
        <v>27</v>
      </c>
      <c r="M19244" s="89" t="s">
        <v>11863</v>
      </c>
      <c r="N19244" s="89">
        <v>139</v>
      </c>
      <c r="O19244" s="89" t="s">
        <v>13740</v>
      </c>
      <c r="P19244" s="94">
        <v>1</v>
      </c>
      <c r="Q19244" s="89">
        <v>0</v>
      </c>
      <c r="R19244" s="89">
        <v>2020</v>
      </c>
      <c r="S19244" s="89">
        <v>9999</v>
      </c>
      <c r="V19244" s="89" t="s">
        <v>283</v>
      </c>
      <c r="W19244" s="89" t="s">
        <v>708</v>
      </c>
      <c r="AK19244" s="89">
        <v>0</v>
      </c>
      <c r="AL19244" s="89">
        <v>0</v>
      </c>
      <c r="AM19244" s="89">
        <v>0</v>
      </c>
      <c r="AN19244" s="89">
        <v>0</v>
      </c>
      <c r="AZ19244" s="89" t="s">
        <v>42551</v>
      </c>
      <c r="BA19244" s="89">
        <v>100</v>
      </c>
      <c r="BB19244" s="89" t="s">
        <v>42551</v>
      </c>
      <c r="BC19244" s="89">
        <v>100</v>
      </c>
    </row>
    <row r="19245" spans="1:55" hidden="1" x14ac:dyDescent="0.25">
      <c r="A19245" s="93" t="str">
        <f>INDEX('NEEDS Crosswalk'!B:B,MATCH(NEEDS_Summer2023_Active!H19245,'NEEDS Crosswalk'!A:A,0))</f>
        <v>solar pv</v>
      </c>
      <c r="B19245" s="89" t="s">
        <v>42564</v>
      </c>
      <c r="C19245" s="89" t="s">
        <v>42565</v>
      </c>
      <c r="D19245" s="89">
        <v>63212</v>
      </c>
      <c r="E19245" s="89" t="s">
        <v>278</v>
      </c>
      <c r="F19245" s="89" t="s">
        <v>42566</v>
      </c>
      <c r="H19245" s="89" t="s">
        <v>207</v>
      </c>
      <c r="J19245" s="89" t="s">
        <v>1866</v>
      </c>
      <c r="K19245" s="89" t="s">
        <v>111</v>
      </c>
      <c r="L19245" s="89">
        <v>50</v>
      </c>
      <c r="M19245" s="89" t="s">
        <v>11622</v>
      </c>
      <c r="N19245" s="89">
        <v>3</v>
      </c>
      <c r="O19245" s="89" t="s">
        <v>11623</v>
      </c>
      <c r="P19245" s="94">
        <v>2.2000000000000002</v>
      </c>
      <c r="Q19245" s="89">
        <v>0</v>
      </c>
      <c r="R19245" s="89">
        <v>2018</v>
      </c>
      <c r="S19245" s="89">
        <v>9999</v>
      </c>
      <c r="V19245" s="89" t="s">
        <v>283</v>
      </c>
      <c r="W19245" s="89" t="s">
        <v>708</v>
      </c>
      <c r="AK19245" s="95">
        <v>0</v>
      </c>
      <c r="AL19245" s="95">
        <v>0</v>
      </c>
      <c r="AM19245" s="95">
        <v>0</v>
      </c>
      <c r="AN19245" s="95">
        <v>0</v>
      </c>
      <c r="AZ19245" s="89" t="s">
        <v>42567</v>
      </c>
      <c r="BA19245" s="89">
        <v>100</v>
      </c>
      <c r="BB19245" s="89" t="s">
        <v>28074</v>
      </c>
      <c r="BC19245" s="89">
        <v>100</v>
      </c>
    </row>
    <row r="19246" spans="1:55" hidden="1" x14ac:dyDescent="0.25">
      <c r="A19246" s="93" t="str">
        <f>INDEX('NEEDS Crosswalk'!B:B,MATCH(NEEDS_Summer2023_Active!H19246,'NEEDS Crosswalk'!A:A,0))</f>
        <v>solar pv</v>
      </c>
      <c r="B19246" s="89" t="s">
        <v>42568</v>
      </c>
      <c r="C19246" s="89" t="s">
        <v>42569</v>
      </c>
      <c r="D19246" s="89">
        <v>63368</v>
      </c>
      <c r="E19246" s="89" t="s">
        <v>278</v>
      </c>
      <c r="F19246" s="89" t="s">
        <v>42570</v>
      </c>
      <c r="H19246" s="89" t="s">
        <v>207</v>
      </c>
      <c r="J19246" s="89" t="s">
        <v>1866</v>
      </c>
      <c r="K19246" s="89" t="s">
        <v>111</v>
      </c>
      <c r="L19246" s="89">
        <v>50</v>
      </c>
      <c r="M19246" s="89" t="s">
        <v>4832</v>
      </c>
      <c r="N19246" s="89">
        <v>9</v>
      </c>
      <c r="O19246" s="89" t="s">
        <v>9502</v>
      </c>
      <c r="P19246" s="94">
        <v>2.1</v>
      </c>
      <c r="Q19246" s="89">
        <v>0</v>
      </c>
      <c r="R19246" s="89">
        <v>2018</v>
      </c>
      <c r="S19246" s="89">
        <v>9999</v>
      </c>
      <c r="V19246" s="89" t="s">
        <v>283</v>
      </c>
      <c r="W19246" s="89" t="s">
        <v>708</v>
      </c>
      <c r="AK19246" s="89">
        <v>0</v>
      </c>
      <c r="AL19246" s="89">
        <v>0</v>
      </c>
      <c r="AM19246" s="89">
        <v>0</v>
      </c>
      <c r="AN19246" s="89">
        <v>0</v>
      </c>
      <c r="AZ19246" s="89" t="s">
        <v>42571</v>
      </c>
      <c r="BA19246" s="89">
        <v>100</v>
      </c>
      <c r="BB19246" s="89" t="s">
        <v>41791</v>
      </c>
      <c r="BC19246" s="89">
        <v>100</v>
      </c>
    </row>
    <row r="19247" spans="1:55" hidden="1" x14ac:dyDescent="0.25">
      <c r="A19247" s="93" t="str">
        <f>INDEX('NEEDS Crosswalk'!B:B,MATCH(NEEDS_Summer2023_Active!H19247,'NEEDS Crosswalk'!A:A,0))</f>
        <v>solar pv</v>
      </c>
      <c r="B19247" s="89" t="s">
        <v>42572</v>
      </c>
      <c r="C19247" s="89" t="s">
        <v>42573</v>
      </c>
      <c r="D19247" s="89">
        <v>63428</v>
      </c>
      <c r="E19247" s="89" t="s">
        <v>278</v>
      </c>
      <c r="F19247" s="89" t="s">
        <v>42574</v>
      </c>
      <c r="H19247" s="89" t="s">
        <v>207</v>
      </c>
      <c r="J19247" s="89" t="s">
        <v>4622</v>
      </c>
      <c r="K19247" s="89" t="s">
        <v>26941</v>
      </c>
      <c r="L19247" s="89">
        <v>11</v>
      </c>
      <c r="M19247" s="89" t="s">
        <v>26941</v>
      </c>
      <c r="N19247" s="89">
        <v>1</v>
      </c>
      <c r="O19247" s="89" t="s">
        <v>26942</v>
      </c>
      <c r="P19247" s="94">
        <v>1.5</v>
      </c>
      <c r="Q19247" s="89">
        <v>0</v>
      </c>
      <c r="R19247" s="89">
        <v>2020</v>
      </c>
      <c r="S19247" s="89">
        <v>9999</v>
      </c>
      <c r="V19247" s="89" t="s">
        <v>283</v>
      </c>
      <c r="W19247" s="89" t="s">
        <v>708</v>
      </c>
      <c r="AK19247" s="89">
        <v>0</v>
      </c>
      <c r="AL19247" s="89">
        <v>0</v>
      </c>
      <c r="AM19247" s="89">
        <v>0</v>
      </c>
      <c r="AN19247" s="89">
        <v>0</v>
      </c>
      <c r="AZ19247" s="89" t="s">
        <v>42575</v>
      </c>
      <c r="BA19247" s="89">
        <v>100</v>
      </c>
      <c r="BB19247" s="89" t="s">
        <v>25834</v>
      </c>
      <c r="BC19247" s="89">
        <v>100</v>
      </c>
    </row>
    <row r="19248" spans="1:55" hidden="1" x14ac:dyDescent="0.25">
      <c r="A19248" s="93" t="str">
        <f>INDEX('NEEDS Crosswalk'!B:B,MATCH(NEEDS_Summer2023_Active!H19248,'NEEDS Crosswalk'!A:A,0))</f>
        <v>geothermal</v>
      </c>
      <c r="B19248" s="89" t="s">
        <v>42576</v>
      </c>
      <c r="C19248" s="89" t="s">
        <v>42577</v>
      </c>
      <c r="D19248" s="89">
        <v>63490</v>
      </c>
      <c r="E19248" s="89" t="s">
        <v>278</v>
      </c>
      <c r="F19248" s="89" t="s">
        <v>20211</v>
      </c>
      <c r="H19248" s="89" t="s">
        <v>209</v>
      </c>
      <c r="J19248" s="89" t="s">
        <v>553</v>
      </c>
      <c r="K19248" s="89" t="s">
        <v>13</v>
      </c>
      <c r="L19248" s="89">
        <v>6</v>
      </c>
      <c r="M19248" s="89" t="s">
        <v>1293</v>
      </c>
      <c r="N19248" s="89">
        <v>51</v>
      </c>
      <c r="O19248" s="89" t="s">
        <v>1294</v>
      </c>
      <c r="P19248" s="94">
        <v>17</v>
      </c>
      <c r="Q19248" s="89">
        <v>30000</v>
      </c>
      <c r="R19248" s="89">
        <v>2022</v>
      </c>
      <c r="S19248" s="89">
        <v>9999</v>
      </c>
      <c r="V19248" s="89" t="s">
        <v>283</v>
      </c>
      <c r="W19248" s="89" t="s">
        <v>209</v>
      </c>
      <c r="AK19248" s="89">
        <v>0</v>
      </c>
      <c r="AL19248" s="89">
        <v>0</v>
      </c>
      <c r="AM19248" s="89">
        <v>0</v>
      </c>
      <c r="AN19248" s="89">
        <v>0</v>
      </c>
      <c r="AO19248" s="89">
        <v>0.37130000000000002</v>
      </c>
      <c r="AP19248" s="89">
        <v>0.37130000000000002</v>
      </c>
      <c r="AQ19248" s="89">
        <v>0.37130000000000002</v>
      </c>
      <c r="AZ19248" s="89" t="s">
        <v>42576</v>
      </c>
      <c r="BA19248" s="89">
        <v>100</v>
      </c>
      <c r="BB19248" s="89" t="s">
        <v>42576</v>
      </c>
      <c r="BC19248" s="89">
        <v>100</v>
      </c>
    </row>
    <row r="19249" spans="1:55" hidden="1" x14ac:dyDescent="0.25">
      <c r="A19249" s="93" t="str">
        <f>INDEX('NEEDS Crosswalk'!B:B,MATCH(NEEDS_Summer2023_Active!H19249,'NEEDS Crosswalk'!A:A,0))</f>
        <v>municipal solid waste</v>
      </c>
      <c r="B19249" s="89" t="s">
        <v>42578</v>
      </c>
      <c r="C19249" s="89" t="s">
        <v>42579</v>
      </c>
      <c r="D19249" s="89">
        <v>63622</v>
      </c>
      <c r="E19249" s="89" t="s">
        <v>278</v>
      </c>
      <c r="F19249" s="89" t="s">
        <v>42580</v>
      </c>
      <c r="H19249" s="89" t="s">
        <v>216</v>
      </c>
      <c r="J19249" s="89" t="s">
        <v>553</v>
      </c>
      <c r="K19249" s="89" t="s">
        <v>13</v>
      </c>
      <c r="L19249" s="89">
        <v>6</v>
      </c>
      <c r="M19249" s="89" t="s">
        <v>1259</v>
      </c>
      <c r="N19249" s="89">
        <v>71</v>
      </c>
      <c r="O19249" s="89" t="s">
        <v>1260</v>
      </c>
      <c r="P19249" s="94">
        <v>1.3</v>
      </c>
      <c r="Q19249" s="89">
        <v>13500</v>
      </c>
      <c r="R19249" s="89">
        <v>2020</v>
      </c>
      <c r="S19249" s="89">
        <v>9999</v>
      </c>
      <c r="V19249" s="89" t="s">
        <v>283</v>
      </c>
      <c r="W19249" s="89" t="s">
        <v>216</v>
      </c>
      <c r="AK19249" s="89">
        <v>0</v>
      </c>
      <c r="AL19249" s="89">
        <v>0</v>
      </c>
      <c r="AM19249" s="89">
        <v>0</v>
      </c>
      <c r="AN19249" s="89">
        <v>0</v>
      </c>
      <c r="AZ19249" s="89" t="s">
        <v>42581</v>
      </c>
      <c r="BA19249" s="89">
        <v>100</v>
      </c>
      <c r="BB19249" s="89" t="s">
        <v>42581</v>
      </c>
      <c r="BC19249" s="89">
        <v>100</v>
      </c>
    </row>
    <row r="19250" spans="1:55" hidden="1" x14ac:dyDescent="0.25">
      <c r="A19250" s="93" t="str">
        <f>INDEX('NEEDS Crosswalk'!B:B,MATCH(NEEDS_Summer2023_Active!H19250,'NEEDS Crosswalk'!A:A,0))</f>
        <v>municipal solid waste</v>
      </c>
      <c r="B19250" s="89" t="s">
        <v>42578</v>
      </c>
      <c r="C19250" s="89" t="s">
        <v>42582</v>
      </c>
      <c r="D19250" s="89">
        <v>63622</v>
      </c>
      <c r="E19250" s="89" t="s">
        <v>278</v>
      </c>
      <c r="F19250" s="89" t="s">
        <v>42583</v>
      </c>
      <c r="H19250" s="89" t="s">
        <v>216</v>
      </c>
      <c r="J19250" s="89" t="s">
        <v>553</v>
      </c>
      <c r="K19250" s="89" t="s">
        <v>13</v>
      </c>
      <c r="L19250" s="89">
        <v>6</v>
      </c>
      <c r="M19250" s="89" t="s">
        <v>1259</v>
      </c>
      <c r="N19250" s="89">
        <v>71</v>
      </c>
      <c r="O19250" s="89" t="s">
        <v>1260</v>
      </c>
      <c r="P19250" s="94">
        <v>1.3</v>
      </c>
      <c r="Q19250" s="89">
        <v>13500</v>
      </c>
      <c r="R19250" s="89">
        <v>2020</v>
      </c>
      <c r="S19250" s="89">
        <v>9999</v>
      </c>
      <c r="V19250" s="89" t="s">
        <v>283</v>
      </c>
      <c r="W19250" s="89" t="s">
        <v>216</v>
      </c>
      <c r="AK19250" s="89">
        <v>0</v>
      </c>
      <c r="AL19250" s="89">
        <v>0</v>
      </c>
      <c r="AM19250" s="89">
        <v>0</v>
      </c>
      <c r="AN19250" s="89">
        <v>0</v>
      </c>
      <c r="AZ19250" s="89" t="s">
        <v>42581</v>
      </c>
      <c r="BA19250" s="89">
        <v>100</v>
      </c>
      <c r="BB19250" s="89" t="s">
        <v>42581</v>
      </c>
      <c r="BC19250" s="89">
        <v>100</v>
      </c>
    </row>
    <row r="19251" spans="1:55" hidden="1" x14ac:dyDescent="0.25">
      <c r="A19251" s="93" t="str">
        <f>INDEX('NEEDS Crosswalk'!B:B,MATCH(NEEDS_Summer2023_Active!H19251,'NEEDS Crosswalk'!A:A,0))</f>
        <v>natural gas steam turbine</v>
      </c>
      <c r="B19251" s="89" t="s">
        <v>42584</v>
      </c>
      <c r="C19251" s="89" t="s">
        <v>42585</v>
      </c>
      <c r="D19251" s="89">
        <v>63921</v>
      </c>
      <c r="E19251" s="89" t="s">
        <v>278</v>
      </c>
      <c r="F19251" s="89" t="s">
        <v>279</v>
      </c>
      <c r="H19251" s="89" t="s">
        <v>201</v>
      </c>
      <c r="J19251" s="89" t="s">
        <v>3100</v>
      </c>
      <c r="K19251" s="89" t="s">
        <v>36</v>
      </c>
      <c r="L19251" s="89">
        <v>18</v>
      </c>
      <c r="M19251" s="89" t="s">
        <v>423</v>
      </c>
      <c r="N19251" s="89">
        <v>145</v>
      </c>
      <c r="O19251" s="89" t="s">
        <v>42586</v>
      </c>
      <c r="P19251" s="94">
        <v>5.5</v>
      </c>
      <c r="Q19251" s="89">
        <v>8300</v>
      </c>
      <c r="R19251" s="89">
        <v>2020</v>
      </c>
      <c r="S19251" s="89">
        <v>9999</v>
      </c>
      <c r="V19251" s="89" t="s">
        <v>283</v>
      </c>
      <c r="W19251" s="89" t="s">
        <v>293</v>
      </c>
      <c r="AK19251" s="89">
        <v>0.23063</v>
      </c>
      <c r="AL19251" s="89">
        <v>0.23063</v>
      </c>
      <c r="AM19251" s="89">
        <v>0.23063</v>
      </c>
      <c r="AN19251" s="89">
        <v>0.23063</v>
      </c>
      <c r="AZ19251" s="89" t="s">
        <v>42587</v>
      </c>
      <c r="BA19251" s="89">
        <v>100</v>
      </c>
      <c r="BB19251" s="89" t="s">
        <v>42588</v>
      </c>
      <c r="BC19251" s="89">
        <v>100</v>
      </c>
    </row>
    <row r="19252" spans="1:55" hidden="1" x14ac:dyDescent="0.25">
      <c r="A19252" s="93" t="str">
        <f>INDEX('NEEDS Crosswalk'!B:B,MATCH(NEEDS_Summer2023_Active!H19252,'NEEDS Crosswalk'!A:A,0))</f>
        <v>natural gas combined cycle</v>
      </c>
      <c r="B19252" s="89" t="s">
        <v>42589</v>
      </c>
      <c r="C19252" s="89" t="s">
        <v>42590</v>
      </c>
      <c r="D19252" s="89">
        <v>64020</v>
      </c>
      <c r="E19252" s="89" t="s">
        <v>278</v>
      </c>
      <c r="F19252" s="89" t="s">
        <v>4315</v>
      </c>
      <c r="H19252" s="89" t="s">
        <v>203</v>
      </c>
      <c r="J19252" s="89" t="s">
        <v>5042</v>
      </c>
      <c r="K19252" s="89" t="s">
        <v>119</v>
      </c>
      <c r="L19252" s="89">
        <v>55</v>
      </c>
      <c r="M19252" s="89" t="s">
        <v>5689</v>
      </c>
      <c r="N19252" s="89">
        <v>105</v>
      </c>
      <c r="O19252" s="89" t="s">
        <v>20673</v>
      </c>
      <c r="P19252" s="94">
        <v>225</v>
      </c>
      <c r="Q19252" s="89">
        <v>7050</v>
      </c>
      <c r="R19252" s="89">
        <v>2019</v>
      </c>
      <c r="S19252" s="89">
        <v>9999</v>
      </c>
      <c r="V19252" s="89" t="s">
        <v>283</v>
      </c>
      <c r="W19252" s="89" t="s">
        <v>293</v>
      </c>
      <c r="AA19252" s="89" t="s">
        <v>312</v>
      </c>
      <c r="AB19252" s="89" t="s">
        <v>308</v>
      </c>
      <c r="AK19252" s="89">
        <v>1.0999999999999999E-2</v>
      </c>
      <c r="AL19252" s="89">
        <v>1.0999999999999999E-2</v>
      </c>
      <c r="AM19252" s="89">
        <v>1.0999999999999999E-2</v>
      </c>
      <c r="AN19252" s="89">
        <v>1.0999999999999999E-2</v>
      </c>
      <c r="AZ19252" s="89" t="s">
        <v>42591</v>
      </c>
      <c r="BA19252" s="89">
        <v>100</v>
      </c>
      <c r="BB19252" s="89" t="s">
        <v>29241</v>
      </c>
      <c r="BC19252" s="89">
        <v>100</v>
      </c>
    </row>
    <row r="19253" spans="1:55" hidden="1" x14ac:dyDescent="0.25">
      <c r="A19253" s="93" t="str">
        <f>INDEX('NEEDS Crosswalk'!B:B,MATCH(NEEDS_Summer2023_Active!H19253,'NEEDS Crosswalk'!A:A,0))</f>
        <v>natural gas combined cycle</v>
      </c>
      <c r="B19253" s="89" t="s">
        <v>42589</v>
      </c>
      <c r="C19253" s="89" t="s">
        <v>42592</v>
      </c>
      <c r="D19253" s="89">
        <v>64020</v>
      </c>
      <c r="E19253" s="89" t="s">
        <v>278</v>
      </c>
      <c r="F19253" s="89" t="s">
        <v>19028</v>
      </c>
      <c r="H19253" s="89" t="s">
        <v>203</v>
      </c>
      <c r="J19253" s="89" t="s">
        <v>5042</v>
      </c>
      <c r="K19253" s="89" t="s">
        <v>119</v>
      </c>
      <c r="L19253" s="89">
        <v>55</v>
      </c>
      <c r="M19253" s="89" t="s">
        <v>5689</v>
      </c>
      <c r="N19253" s="89">
        <v>105</v>
      </c>
      <c r="O19253" s="89" t="s">
        <v>20673</v>
      </c>
      <c r="P19253" s="94">
        <v>225</v>
      </c>
      <c r="Q19253" s="89">
        <v>7050</v>
      </c>
      <c r="R19253" s="89">
        <v>2019</v>
      </c>
      <c r="S19253" s="89">
        <v>9999</v>
      </c>
      <c r="V19253" s="89" t="s">
        <v>283</v>
      </c>
      <c r="W19253" s="89" t="s">
        <v>293</v>
      </c>
      <c r="AA19253" s="89" t="s">
        <v>312</v>
      </c>
      <c r="AB19253" s="89" t="s">
        <v>308</v>
      </c>
      <c r="AK19253" s="89">
        <v>1.0999999999999999E-2</v>
      </c>
      <c r="AL19253" s="89">
        <v>1.0999999999999999E-2</v>
      </c>
      <c r="AM19253" s="89">
        <v>1.0999999999999999E-2</v>
      </c>
      <c r="AN19253" s="89">
        <v>1.0999999999999999E-2</v>
      </c>
      <c r="AZ19253" s="89" t="s">
        <v>42591</v>
      </c>
      <c r="BA19253" s="89">
        <v>100</v>
      </c>
      <c r="BB19253" s="89" t="s">
        <v>29241</v>
      </c>
      <c r="BC19253" s="89">
        <v>100</v>
      </c>
    </row>
    <row r="19254" spans="1:55" hidden="1" x14ac:dyDescent="0.25">
      <c r="A19254" s="93" t="str">
        <f>INDEX('NEEDS Crosswalk'!B:B,MATCH(NEEDS_Summer2023_Active!H19254,'NEEDS Crosswalk'!A:A,0))</f>
        <v>natural gas combined cycle</v>
      </c>
      <c r="B19254" s="89" t="s">
        <v>42589</v>
      </c>
      <c r="C19254" s="89" t="s">
        <v>42593</v>
      </c>
      <c r="D19254" s="89">
        <v>64020</v>
      </c>
      <c r="E19254" s="89" t="s">
        <v>278</v>
      </c>
      <c r="F19254" s="89" t="s">
        <v>15385</v>
      </c>
      <c r="H19254" s="89" t="s">
        <v>203</v>
      </c>
      <c r="J19254" s="89" t="s">
        <v>5042</v>
      </c>
      <c r="K19254" s="89" t="s">
        <v>119</v>
      </c>
      <c r="L19254" s="89">
        <v>55</v>
      </c>
      <c r="M19254" s="89" t="s">
        <v>5689</v>
      </c>
      <c r="N19254" s="89">
        <v>105</v>
      </c>
      <c r="O19254" s="89" t="s">
        <v>20673</v>
      </c>
      <c r="P19254" s="94">
        <v>250</v>
      </c>
      <c r="Q19254" s="89">
        <v>7050</v>
      </c>
      <c r="R19254" s="89">
        <v>2019</v>
      </c>
      <c r="S19254" s="89">
        <v>9999</v>
      </c>
      <c r="T19254" s="89" t="s">
        <v>127</v>
      </c>
      <c r="V19254" s="89" t="s">
        <v>283</v>
      </c>
      <c r="W19254" s="89" t="s">
        <v>293</v>
      </c>
      <c r="AA19254" s="89" t="s">
        <v>317</v>
      </c>
      <c r="AB19254" s="89" t="s">
        <v>308</v>
      </c>
      <c r="AK19254" s="89">
        <v>1.0999999999999999E-2</v>
      </c>
      <c r="AL19254" s="89">
        <v>1.0999999999999999E-2</v>
      </c>
      <c r="AM19254" s="89">
        <v>1.0999999999999999E-2</v>
      </c>
      <c r="AN19254" s="89">
        <v>1.0999999999999999E-2</v>
      </c>
      <c r="AZ19254" s="89" t="s">
        <v>42591</v>
      </c>
      <c r="BA19254" s="89">
        <v>100</v>
      </c>
      <c r="BB19254" s="89" t="s">
        <v>29241</v>
      </c>
      <c r="BC19254" s="89">
        <v>100</v>
      </c>
    </row>
    <row r="19255" spans="1:55" hidden="1" x14ac:dyDescent="0.25">
      <c r="A19255" s="93" t="str">
        <f>INDEX('NEEDS Crosswalk'!B:B,MATCH(NEEDS_Summer2023_Active!H19255,'NEEDS Crosswalk'!A:A,0))</f>
        <v>solar pv</v>
      </c>
      <c r="B19255" s="89" t="s">
        <v>42594</v>
      </c>
      <c r="C19255" s="89" t="s">
        <v>42595</v>
      </c>
      <c r="D19255" s="89">
        <v>64064</v>
      </c>
      <c r="E19255" s="89" t="s">
        <v>278</v>
      </c>
      <c r="F19255" s="89" t="s">
        <v>42596</v>
      </c>
      <c r="H19255" s="89" t="s">
        <v>207</v>
      </c>
      <c r="J19255" s="89" t="s">
        <v>1866</v>
      </c>
      <c r="K19255" s="89" t="s">
        <v>111</v>
      </c>
      <c r="L19255" s="89">
        <v>50</v>
      </c>
      <c r="M19255" s="89" t="s">
        <v>11622</v>
      </c>
      <c r="N19255" s="89">
        <v>3</v>
      </c>
      <c r="O19255" s="89">
        <v>50003</v>
      </c>
      <c r="P19255" s="94">
        <v>20</v>
      </c>
      <c r="Q19255" s="89">
        <v>0</v>
      </c>
      <c r="R19255" s="89">
        <v>2023</v>
      </c>
      <c r="S19255" s="89">
        <v>9999</v>
      </c>
      <c r="V19255" s="89" t="s">
        <v>283</v>
      </c>
      <c r="W19255" s="89" t="s">
        <v>708</v>
      </c>
      <c r="AK19255" s="89">
        <v>0</v>
      </c>
      <c r="AL19255" s="89">
        <v>0</v>
      </c>
      <c r="AM19255" s="89">
        <v>0</v>
      </c>
      <c r="AN19255" s="89">
        <v>0</v>
      </c>
      <c r="AZ19255" s="89" t="s">
        <v>42597</v>
      </c>
      <c r="BA19255" s="89">
        <v>100</v>
      </c>
      <c r="BB19255" s="89" t="s">
        <v>42597</v>
      </c>
      <c r="BC19255" s="89">
        <v>100</v>
      </c>
    </row>
    <row r="19256" spans="1:55" hidden="1" x14ac:dyDescent="0.25">
      <c r="A19256" s="93" t="str">
        <f>INDEX('NEEDS Crosswalk'!B:B,MATCH(NEEDS_Summer2023_Active!H19256,'NEEDS Crosswalk'!A:A,0))</f>
        <v>hydro</v>
      </c>
      <c r="B19256" s="89" t="s">
        <v>42598</v>
      </c>
      <c r="C19256" s="89" t="s">
        <v>42599</v>
      </c>
      <c r="D19256" s="89">
        <v>64123</v>
      </c>
      <c r="E19256" s="89" t="s">
        <v>278</v>
      </c>
      <c r="F19256" s="89" t="s">
        <v>42600</v>
      </c>
      <c r="H19256" s="89" t="s">
        <v>200</v>
      </c>
      <c r="J19256" s="89" t="s">
        <v>1629</v>
      </c>
      <c r="K19256" s="89" t="s">
        <v>16</v>
      </c>
      <c r="L19256" s="89">
        <v>8</v>
      </c>
      <c r="M19256" s="89" t="s">
        <v>1627</v>
      </c>
      <c r="N19256" s="89">
        <v>101</v>
      </c>
      <c r="O19256" s="89" t="s">
        <v>1630</v>
      </c>
      <c r="P19256" s="94">
        <v>3.3</v>
      </c>
      <c r="Q19256" s="89">
        <v>0</v>
      </c>
      <c r="R19256" s="89">
        <v>2019</v>
      </c>
      <c r="S19256" s="89">
        <v>9999</v>
      </c>
      <c r="V19256" s="89" t="s">
        <v>283</v>
      </c>
      <c r="W19256" s="89" t="s">
        <v>200</v>
      </c>
      <c r="AK19256" s="89">
        <v>0</v>
      </c>
      <c r="AL19256" s="89">
        <v>0</v>
      </c>
      <c r="AM19256" s="89">
        <v>0</v>
      </c>
      <c r="AN19256" s="89">
        <v>0</v>
      </c>
      <c r="AZ19256" s="89" t="s">
        <v>42601</v>
      </c>
      <c r="BA19256" s="89">
        <v>100</v>
      </c>
      <c r="BB19256" s="89" t="s">
        <v>42601</v>
      </c>
      <c r="BC19256" s="89">
        <v>100</v>
      </c>
    </row>
    <row r="19257" spans="1:55" hidden="1" x14ac:dyDescent="0.25">
      <c r="A19257" s="93" t="str">
        <f>INDEX('NEEDS Crosswalk'!B:B,MATCH(NEEDS_Summer2023_Active!H19257,'NEEDS Crosswalk'!A:A,0))</f>
        <v>hydro</v>
      </c>
      <c r="B19257" s="89" t="s">
        <v>42598</v>
      </c>
      <c r="C19257" s="89" t="s">
        <v>42602</v>
      </c>
      <c r="D19257" s="89">
        <v>64123</v>
      </c>
      <c r="E19257" s="89" t="s">
        <v>278</v>
      </c>
      <c r="F19257" s="89" t="s">
        <v>42603</v>
      </c>
      <c r="H19257" s="89" t="s">
        <v>200</v>
      </c>
      <c r="J19257" s="89" t="s">
        <v>1629</v>
      </c>
      <c r="K19257" s="89" t="s">
        <v>16</v>
      </c>
      <c r="L19257" s="89">
        <v>8</v>
      </c>
      <c r="M19257" s="89" t="s">
        <v>1627</v>
      </c>
      <c r="N19257" s="89">
        <v>101</v>
      </c>
      <c r="O19257" s="89" t="s">
        <v>1630</v>
      </c>
      <c r="P19257" s="94">
        <v>3.8</v>
      </c>
      <c r="Q19257" s="89">
        <v>0</v>
      </c>
      <c r="R19257" s="89">
        <v>2019</v>
      </c>
      <c r="S19257" s="89">
        <v>9999</v>
      </c>
      <c r="V19257" s="89" t="s">
        <v>283</v>
      </c>
      <c r="W19257" s="89" t="s">
        <v>200</v>
      </c>
      <c r="AK19257" s="89">
        <v>0</v>
      </c>
      <c r="AL19257" s="89">
        <v>0</v>
      </c>
      <c r="AM19257" s="89">
        <v>0</v>
      </c>
      <c r="AN19257" s="89">
        <v>0</v>
      </c>
      <c r="AZ19257" s="89" t="s">
        <v>42601</v>
      </c>
      <c r="BA19257" s="89">
        <v>100</v>
      </c>
      <c r="BB19257" s="89" t="s">
        <v>42601</v>
      </c>
      <c r="BC19257" s="89">
        <v>100</v>
      </c>
    </row>
    <row r="19258" spans="1:55" hidden="1" x14ac:dyDescent="0.25">
      <c r="A19258" s="93" t="str">
        <f>INDEX('NEEDS Crosswalk'!B:B,MATCH(NEEDS_Summer2023_Active!H19258,'NEEDS Crosswalk'!A:A,0))</f>
        <v>municipal solid waste</v>
      </c>
      <c r="B19258" s="89" t="s">
        <v>42604</v>
      </c>
      <c r="C19258" s="89" t="s">
        <v>42605</v>
      </c>
      <c r="D19258" s="89">
        <v>64141</v>
      </c>
      <c r="E19258" s="89" t="s">
        <v>278</v>
      </c>
      <c r="F19258" s="89" t="s">
        <v>299</v>
      </c>
      <c r="H19258" s="89" t="s">
        <v>216</v>
      </c>
      <c r="J19258" s="89" t="s">
        <v>449</v>
      </c>
      <c r="K19258" s="89" t="s">
        <v>13</v>
      </c>
      <c r="L19258" s="89">
        <v>6</v>
      </c>
      <c r="M19258" s="89" t="s">
        <v>6971</v>
      </c>
      <c r="N19258" s="89">
        <v>31</v>
      </c>
      <c r="O19258" s="89" t="s">
        <v>20783</v>
      </c>
      <c r="P19258" s="94">
        <v>1</v>
      </c>
      <c r="Q19258" s="89">
        <v>13500</v>
      </c>
      <c r="R19258" s="89">
        <v>2020</v>
      </c>
      <c r="S19258" s="89">
        <v>9999</v>
      </c>
      <c r="V19258" s="89" t="s">
        <v>283</v>
      </c>
      <c r="W19258" s="89" t="s">
        <v>216</v>
      </c>
      <c r="AK19258" s="89">
        <v>0</v>
      </c>
      <c r="AL19258" s="89">
        <v>0</v>
      </c>
      <c r="AM19258" s="89">
        <v>0</v>
      </c>
      <c r="AN19258" s="89">
        <v>0</v>
      </c>
      <c r="AZ19258" s="89" t="s">
        <v>42606</v>
      </c>
      <c r="BA19258" s="89">
        <v>100</v>
      </c>
      <c r="BB19258" s="89" t="s">
        <v>42606</v>
      </c>
      <c r="BC19258" s="89">
        <v>100</v>
      </c>
    </row>
    <row r="19259" spans="1:55" hidden="1" x14ac:dyDescent="0.25">
      <c r="A19259" s="93" t="str">
        <f>INDEX('NEEDS Crosswalk'!B:B,MATCH(NEEDS_Summer2023_Active!H19259,'NEEDS Crosswalk'!A:A,0))</f>
        <v>hydro</v>
      </c>
      <c r="B19259" s="89" t="s">
        <v>42607</v>
      </c>
      <c r="C19259" s="89" t="s">
        <v>42608</v>
      </c>
      <c r="D19259" s="89">
        <v>64242</v>
      </c>
      <c r="E19259" s="89" t="s">
        <v>278</v>
      </c>
      <c r="F19259" s="89" t="s">
        <v>42609</v>
      </c>
      <c r="H19259" s="89" t="s">
        <v>200</v>
      </c>
      <c r="J19259" s="89" t="s">
        <v>438</v>
      </c>
      <c r="K19259" s="89" t="s">
        <v>62</v>
      </c>
      <c r="L19259" s="89">
        <v>27</v>
      </c>
      <c r="M19259" s="89" t="s">
        <v>5698</v>
      </c>
      <c r="N19259" s="89">
        <v>145</v>
      </c>
      <c r="O19259" s="89" t="s">
        <v>5699</v>
      </c>
      <c r="P19259" s="94">
        <v>4.3</v>
      </c>
      <c r="Q19259" s="89">
        <v>0</v>
      </c>
      <c r="R19259" s="89">
        <v>1988</v>
      </c>
      <c r="S19259" s="89">
        <v>9999</v>
      </c>
      <c r="V19259" s="89" t="s">
        <v>283</v>
      </c>
      <c r="W19259" s="89" t="s">
        <v>200</v>
      </c>
      <c r="AK19259" s="89">
        <v>0</v>
      </c>
      <c r="AL19259" s="89">
        <v>0</v>
      </c>
      <c r="AM19259" s="89">
        <v>0</v>
      </c>
      <c r="AN19259" s="89">
        <v>0</v>
      </c>
      <c r="AZ19259" s="89" t="s">
        <v>42610</v>
      </c>
      <c r="BA19259" s="89">
        <v>100</v>
      </c>
      <c r="BB19259" s="89" t="s">
        <v>42611</v>
      </c>
      <c r="BC19259" s="89">
        <v>100</v>
      </c>
    </row>
    <row r="19260" spans="1:55" hidden="1" x14ac:dyDescent="0.25">
      <c r="A19260" s="93" t="str">
        <f>INDEX('NEEDS Crosswalk'!B:B,MATCH(NEEDS_Summer2023_Active!H19260,'NEEDS Crosswalk'!A:A,0))</f>
        <v>hydro</v>
      </c>
      <c r="B19260" s="89" t="s">
        <v>42607</v>
      </c>
      <c r="C19260" s="89" t="s">
        <v>42612</v>
      </c>
      <c r="D19260" s="89">
        <v>64242</v>
      </c>
      <c r="E19260" s="89" t="s">
        <v>278</v>
      </c>
      <c r="F19260" s="89" t="s">
        <v>42613</v>
      </c>
      <c r="H19260" s="89" t="s">
        <v>200</v>
      </c>
      <c r="J19260" s="89" t="s">
        <v>438</v>
      </c>
      <c r="K19260" s="89" t="s">
        <v>62</v>
      </c>
      <c r="L19260" s="89">
        <v>27</v>
      </c>
      <c r="M19260" s="89" t="s">
        <v>5698</v>
      </c>
      <c r="N19260" s="89">
        <v>145</v>
      </c>
      <c r="O19260" s="89" t="s">
        <v>5699</v>
      </c>
      <c r="P19260" s="94">
        <v>4.3</v>
      </c>
      <c r="Q19260" s="89">
        <v>0</v>
      </c>
      <c r="R19260" s="89">
        <v>1988</v>
      </c>
      <c r="S19260" s="89">
        <v>9999</v>
      </c>
      <c r="V19260" s="89" t="s">
        <v>283</v>
      </c>
      <c r="W19260" s="89" t="s">
        <v>200</v>
      </c>
      <c r="AK19260" s="89">
        <v>0</v>
      </c>
      <c r="AL19260" s="89">
        <v>0</v>
      </c>
      <c r="AM19260" s="89">
        <v>0</v>
      </c>
      <c r="AN19260" s="89">
        <v>0</v>
      </c>
      <c r="AZ19260" s="89" t="s">
        <v>42610</v>
      </c>
      <c r="BA19260" s="89">
        <v>100</v>
      </c>
      <c r="BB19260" s="89" t="s">
        <v>42611</v>
      </c>
      <c r="BC19260" s="89">
        <v>100</v>
      </c>
    </row>
    <row r="19261" spans="1:55" hidden="1" x14ac:dyDescent="0.25">
      <c r="A19261" s="93" t="str">
        <f>INDEX('NEEDS Crosswalk'!B:B,MATCH(NEEDS_Summer2023_Active!H19261,'NEEDS Crosswalk'!A:A,0))</f>
        <v>solar pv</v>
      </c>
      <c r="B19261" s="89" t="s">
        <v>42614</v>
      </c>
      <c r="C19261" s="89" t="s">
        <v>42615</v>
      </c>
      <c r="D19261" s="89">
        <v>64251</v>
      </c>
      <c r="E19261" s="89" t="s">
        <v>278</v>
      </c>
      <c r="F19261" s="89" t="s">
        <v>42616</v>
      </c>
      <c r="H19261" s="89" t="s">
        <v>207</v>
      </c>
      <c r="J19261" s="89" t="s">
        <v>5042</v>
      </c>
      <c r="K19261" s="89" t="s">
        <v>59</v>
      </c>
      <c r="L19261" s="89">
        <v>26</v>
      </c>
      <c r="M19261" s="89" t="s">
        <v>5049</v>
      </c>
      <c r="N19261" s="89">
        <v>33</v>
      </c>
      <c r="O19261" s="89" t="s">
        <v>5050</v>
      </c>
      <c r="P19261" s="94">
        <v>6.9</v>
      </c>
      <c r="Q19261" s="89">
        <v>0</v>
      </c>
      <c r="R19261" s="89">
        <v>2021</v>
      </c>
      <c r="S19261" s="89">
        <v>9999</v>
      </c>
      <c r="V19261" s="89" t="s">
        <v>283</v>
      </c>
      <c r="W19261" s="89" t="s">
        <v>708</v>
      </c>
      <c r="AK19261" s="89">
        <v>0</v>
      </c>
      <c r="AL19261" s="89">
        <v>0</v>
      </c>
      <c r="AM19261" s="89">
        <v>0</v>
      </c>
      <c r="AN19261" s="89">
        <v>0</v>
      </c>
      <c r="AZ19261" s="89" t="s">
        <v>42617</v>
      </c>
      <c r="BA19261" s="89">
        <v>50</v>
      </c>
      <c r="BB19261" s="89" t="s">
        <v>42617</v>
      </c>
      <c r="BC19261" s="89">
        <v>50</v>
      </c>
    </row>
    <row r="19262" spans="1:55" hidden="1" x14ac:dyDescent="0.25">
      <c r="A19262" s="93" t="str">
        <f>INDEX('NEEDS Crosswalk'!B:B,MATCH(NEEDS_Summer2023_Active!H19262,'NEEDS Crosswalk'!A:A,0))</f>
        <v>solar pv</v>
      </c>
      <c r="B19262" s="89" t="s">
        <v>42618</v>
      </c>
      <c r="C19262" s="89" t="s">
        <v>42619</v>
      </c>
      <c r="D19262" s="89">
        <v>64268</v>
      </c>
      <c r="E19262" s="89" t="s">
        <v>278</v>
      </c>
      <c r="F19262" s="89" t="s">
        <v>42620</v>
      </c>
      <c r="H19262" s="89" t="s">
        <v>207</v>
      </c>
      <c r="J19262" s="89" t="s">
        <v>1866</v>
      </c>
      <c r="K19262" s="89" t="s">
        <v>111</v>
      </c>
      <c r="L19262" s="89">
        <v>50</v>
      </c>
      <c r="M19262" s="89" t="s">
        <v>2300</v>
      </c>
      <c r="N19262" s="89">
        <v>15</v>
      </c>
      <c r="O19262" s="89" t="s">
        <v>2301</v>
      </c>
      <c r="P19262" s="94">
        <v>2.2000000000000002</v>
      </c>
      <c r="Q19262" s="89">
        <v>0</v>
      </c>
      <c r="R19262" s="89">
        <v>2020</v>
      </c>
      <c r="S19262" s="89">
        <v>9999</v>
      </c>
      <c r="V19262" s="89" t="s">
        <v>283</v>
      </c>
      <c r="W19262" s="89" t="s">
        <v>708</v>
      </c>
      <c r="AK19262" s="89">
        <v>0</v>
      </c>
      <c r="AL19262" s="89">
        <v>0</v>
      </c>
      <c r="AM19262" s="89">
        <v>0</v>
      </c>
      <c r="AN19262" s="89">
        <v>0</v>
      </c>
      <c r="AZ19262" s="89" t="s">
        <v>42621</v>
      </c>
      <c r="BA19262" s="89">
        <v>100</v>
      </c>
      <c r="BB19262" s="89" t="s">
        <v>42622</v>
      </c>
      <c r="BC19262" s="89">
        <v>100</v>
      </c>
    </row>
    <row r="19263" spans="1:55" hidden="1" x14ac:dyDescent="0.25">
      <c r="A19263" s="93" t="str">
        <f>INDEX('NEEDS Crosswalk'!B:B,MATCH(NEEDS_Summer2023_Active!H19263,'NEEDS Crosswalk'!A:A,0))</f>
        <v>solar pv</v>
      </c>
      <c r="B19263" s="89" t="s">
        <v>42623</v>
      </c>
      <c r="C19263" s="89" t="s">
        <v>42624</v>
      </c>
      <c r="D19263" s="89">
        <v>64351</v>
      </c>
      <c r="E19263" s="89" t="s">
        <v>278</v>
      </c>
      <c r="F19263" s="89" t="s">
        <v>42625</v>
      </c>
      <c r="H19263" s="89" t="s">
        <v>207</v>
      </c>
      <c r="J19263" s="89" t="s">
        <v>6955</v>
      </c>
      <c r="K19263" s="89" t="s">
        <v>85</v>
      </c>
      <c r="L19263" s="89">
        <v>36</v>
      </c>
      <c r="M19263" s="89" t="s">
        <v>6956</v>
      </c>
      <c r="N19263" s="89">
        <v>85</v>
      </c>
      <c r="O19263" s="89" t="s">
        <v>6957</v>
      </c>
      <c r="P19263" s="94">
        <v>4.9000000000000004</v>
      </c>
      <c r="Q19263" s="89">
        <v>0</v>
      </c>
      <c r="R19263" s="89">
        <v>2021</v>
      </c>
      <c r="S19263" s="89">
        <v>9999</v>
      </c>
      <c r="V19263" s="89" t="s">
        <v>283</v>
      </c>
      <c r="W19263" s="89" t="s">
        <v>708</v>
      </c>
      <c r="AK19263" s="89">
        <v>0</v>
      </c>
      <c r="AL19263" s="89">
        <v>0</v>
      </c>
      <c r="AM19263" s="89">
        <v>0</v>
      </c>
      <c r="AN19263" s="89">
        <v>0</v>
      </c>
      <c r="AZ19263" s="89" t="s">
        <v>42626</v>
      </c>
      <c r="BA19263" s="89">
        <v>100</v>
      </c>
      <c r="BB19263" s="89" t="s">
        <v>25711</v>
      </c>
      <c r="BC19263" s="89">
        <v>100</v>
      </c>
    </row>
    <row r="19264" spans="1:55" hidden="1" x14ac:dyDescent="0.25">
      <c r="A19264" s="93" t="str">
        <f>INDEX('NEEDS Crosswalk'!B:B,MATCH(NEEDS_Summer2023_Active!H19264,'NEEDS Crosswalk'!A:A,0))</f>
        <v>solar pv</v>
      </c>
      <c r="B19264" s="89" t="s">
        <v>42627</v>
      </c>
      <c r="C19264" s="89" t="s">
        <v>42628</v>
      </c>
      <c r="D19264" s="89">
        <v>64443</v>
      </c>
      <c r="E19264" s="89" t="s">
        <v>278</v>
      </c>
      <c r="F19264" s="89" t="s">
        <v>42629</v>
      </c>
      <c r="H19264" s="89" t="s">
        <v>207</v>
      </c>
      <c r="J19264" s="89" t="s">
        <v>1866</v>
      </c>
      <c r="K19264" s="89" t="s">
        <v>111</v>
      </c>
      <c r="L19264" s="89">
        <v>50</v>
      </c>
      <c r="M19264" s="89" t="s">
        <v>2590</v>
      </c>
      <c r="N19264" s="89">
        <v>5</v>
      </c>
      <c r="O19264" s="89" t="s">
        <v>2591</v>
      </c>
      <c r="P19264" s="94">
        <v>2.2000000000000002</v>
      </c>
      <c r="Q19264" s="89">
        <v>0</v>
      </c>
      <c r="R19264" s="89">
        <v>2021</v>
      </c>
      <c r="S19264" s="89">
        <v>9999</v>
      </c>
      <c r="V19264" s="89" t="s">
        <v>283</v>
      </c>
      <c r="W19264" s="89" t="s">
        <v>708</v>
      </c>
      <c r="AK19264" s="89">
        <v>0</v>
      </c>
      <c r="AL19264" s="89">
        <v>0</v>
      </c>
      <c r="AM19264" s="89">
        <v>0</v>
      </c>
      <c r="AN19264" s="89">
        <v>0</v>
      </c>
      <c r="AZ19264" s="89" t="s">
        <v>42630</v>
      </c>
      <c r="BA19264" s="89">
        <v>100</v>
      </c>
      <c r="BB19264" s="89" t="s">
        <v>42630</v>
      </c>
      <c r="BC19264" s="89">
        <v>100</v>
      </c>
    </row>
    <row r="19265" spans="1:55" hidden="1" x14ac:dyDescent="0.25">
      <c r="A19265" s="93" t="str">
        <f>INDEX('NEEDS Crosswalk'!B:B,MATCH(NEEDS_Summer2023_Active!H19265,'NEEDS Crosswalk'!A:A,0))</f>
        <v>hard coal</v>
      </c>
      <c r="B19265" s="89" t="s">
        <v>42631</v>
      </c>
      <c r="C19265" s="89" t="s">
        <v>42632</v>
      </c>
      <c r="D19265" s="89">
        <v>64592</v>
      </c>
      <c r="E19265" s="89" t="s">
        <v>278</v>
      </c>
      <c r="F19265" s="89" t="s">
        <v>4786</v>
      </c>
      <c r="H19265" s="89" t="s">
        <v>214</v>
      </c>
      <c r="J19265" s="89" t="s">
        <v>1629</v>
      </c>
      <c r="K19265" s="89" t="s">
        <v>16</v>
      </c>
      <c r="L19265" s="89">
        <v>8</v>
      </c>
      <c r="M19265" s="89" t="s">
        <v>1749</v>
      </c>
      <c r="N19265" s="89">
        <v>51</v>
      </c>
      <c r="O19265" s="89" t="s">
        <v>1750</v>
      </c>
      <c r="P19265" s="94">
        <v>1</v>
      </c>
      <c r="Q19265" s="89">
        <v>8785</v>
      </c>
      <c r="R19265" s="89">
        <v>2013</v>
      </c>
      <c r="S19265" s="89">
        <v>9999</v>
      </c>
      <c r="V19265" s="89" t="s">
        <v>283</v>
      </c>
      <c r="W19265" s="89" t="s">
        <v>214</v>
      </c>
      <c r="AK19265" s="89">
        <v>5.3519999999999998E-2</v>
      </c>
      <c r="AL19265" s="89">
        <v>5.3519999999999998E-2</v>
      </c>
      <c r="AM19265" s="89">
        <v>5.3519999999999998E-2</v>
      </c>
      <c r="AN19265" s="89">
        <v>5.3519999999999998E-2</v>
      </c>
      <c r="AZ19265" s="89" t="s">
        <v>42633</v>
      </c>
      <c r="BA19265" s="89">
        <v>100</v>
      </c>
      <c r="BB19265" s="89" t="s">
        <v>42634</v>
      </c>
      <c r="BC19265" s="89">
        <v>100</v>
      </c>
    </row>
    <row r="19266" spans="1:55" hidden="1" x14ac:dyDescent="0.25">
      <c r="A19266" s="93" t="str">
        <f>INDEX('NEEDS Crosswalk'!B:B,MATCH(NEEDS_Summer2023_Active!H19266,'NEEDS Crosswalk'!A:A,0))</f>
        <v>hard coal</v>
      </c>
      <c r="B19266" s="89" t="s">
        <v>42631</v>
      </c>
      <c r="C19266" s="89" t="s">
        <v>42635</v>
      </c>
      <c r="D19266" s="89">
        <v>64592</v>
      </c>
      <c r="E19266" s="89" t="s">
        <v>278</v>
      </c>
      <c r="F19266" s="89" t="s">
        <v>4340</v>
      </c>
      <c r="H19266" s="89" t="s">
        <v>214</v>
      </c>
      <c r="J19266" s="89" t="s">
        <v>1629</v>
      </c>
      <c r="K19266" s="89" t="s">
        <v>16</v>
      </c>
      <c r="L19266" s="89">
        <v>8</v>
      </c>
      <c r="M19266" s="89" t="s">
        <v>1749</v>
      </c>
      <c r="N19266" s="89">
        <v>51</v>
      </c>
      <c r="O19266" s="89" t="s">
        <v>1750</v>
      </c>
      <c r="P19266" s="94">
        <v>1</v>
      </c>
      <c r="Q19266" s="89">
        <v>8785</v>
      </c>
      <c r="R19266" s="89">
        <v>2013</v>
      </c>
      <c r="S19266" s="89">
        <v>9999</v>
      </c>
      <c r="V19266" s="89" t="s">
        <v>283</v>
      </c>
      <c r="W19266" s="89" t="s">
        <v>214</v>
      </c>
      <c r="AK19266" s="89">
        <v>5.3519999999999998E-2</v>
      </c>
      <c r="AL19266" s="89">
        <v>5.3519999999999998E-2</v>
      </c>
      <c r="AM19266" s="89">
        <v>5.3519999999999998E-2</v>
      </c>
      <c r="AN19266" s="89">
        <v>5.3519999999999998E-2</v>
      </c>
      <c r="AZ19266" s="89" t="s">
        <v>42633</v>
      </c>
      <c r="BA19266" s="89">
        <v>100</v>
      </c>
      <c r="BB19266" s="89" t="s">
        <v>42634</v>
      </c>
      <c r="BC19266" s="89">
        <v>100</v>
      </c>
    </row>
    <row r="19267" spans="1:55" hidden="1" x14ac:dyDescent="0.25">
      <c r="A19267" s="93" t="str">
        <f>INDEX('NEEDS Crosswalk'!B:B,MATCH(NEEDS_Summer2023_Active!H19267,'NEEDS Crosswalk'!A:A,0))</f>
        <v>hard coal</v>
      </c>
      <c r="B19267" s="89" t="s">
        <v>42631</v>
      </c>
      <c r="C19267" s="89" t="s">
        <v>42636</v>
      </c>
      <c r="D19267" s="89">
        <v>64592</v>
      </c>
      <c r="E19267" s="89" t="s">
        <v>278</v>
      </c>
      <c r="F19267" s="89" t="s">
        <v>6709</v>
      </c>
      <c r="H19267" s="89" t="s">
        <v>214</v>
      </c>
      <c r="J19267" s="89" t="s">
        <v>1629</v>
      </c>
      <c r="K19267" s="89" t="s">
        <v>16</v>
      </c>
      <c r="L19267" s="89">
        <v>8</v>
      </c>
      <c r="M19267" s="89" t="s">
        <v>1749</v>
      </c>
      <c r="N19267" s="89">
        <v>51</v>
      </c>
      <c r="O19267" s="89" t="s">
        <v>1750</v>
      </c>
      <c r="P19267" s="94">
        <v>1</v>
      </c>
      <c r="Q19267" s="89">
        <v>8785</v>
      </c>
      <c r="R19267" s="89">
        <v>2013</v>
      </c>
      <c r="S19267" s="89">
        <v>9999</v>
      </c>
      <c r="V19267" s="89" t="s">
        <v>283</v>
      </c>
      <c r="W19267" s="89" t="s">
        <v>214</v>
      </c>
      <c r="AK19267" s="89">
        <v>5.3519999999999998E-2</v>
      </c>
      <c r="AL19267" s="89">
        <v>5.3519999999999998E-2</v>
      </c>
      <c r="AM19267" s="89">
        <v>5.3519999999999998E-2</v>
      </c>
      <c r="AN19267" s="89">
        <v>5.3519999999999998E-2</v>
      </c>
      <c r="AZ19267" s="89" t="s">
        <v>42633</v>
      </c>
      <c r="BA19267" s="89">
        <v>100</v>
      </c>
      <c r="BB19267" s="89" t="s">
        <v>42634</v>
      </c>
      <c r="BC19267" s="89">
        <v>100</v>
      </c>
    </row>
    <row r="19268" spans="1:55" hidden="1" x14ac:dyDescent="0.25">
      <c r="A19268" s="93" t="str">
        <f>INDEX('NEEDS Crosswalk'!B:B,MATCH(NEEDS_Summer2023_Active!H19268,'NEEDS Crosswalk'!A:A,0))</f>
        <v>hydro</v>
      </c>
      <c r="B19268" s="89" t="s">
        <v>42637</v>
      </c>
      <c r="C19268" s="89" t="s">
        <v>42638</v>
      </c>
      <c r="D19268" s="89">
        <v>64607</v>
      </c>
      <c r="E19268" s="89" t="s">
        <v>278</v>
      </c>
      <c r="F19268" s="89" t="s">
        <v>4786</v>
      </c>
      <c r="H19268" s="89" t="s">
        <v>200</v>
      </c>
      <c r="J19268" s="89" t="s">
        <v>2596</v>
      </c>
      <c r="K19268" s="89" t="s">
        <v>31</v>
      </c>
      <c r="L19268" s="89">
        <v>16</v>
      </c>
      <c r="M19268" s="89" t="s">
        <v>2680</v>
      </c>
      <c r="N19268" s="89">
        <v>1</v>
      </c>
      <c r="O19268" s="89" t="s">
        <v>2681</v>
      </c>
      <c r="P19268" s="94">
        <v>2.2999999999999998</v>
      </c>
      <c r="Q19268" s="89">
        <v>0</v>
      </c>
      <c r="R19268" s="89">
        <v>2021</v>
      </c>
      <c r="S19268" s="89">
        <v>9999</v>
      </c>
      <c r="V19268" s="89" t="s">
        <v>283</v>
      </c>
      <c r="W19268" s="89" t="s">
        <v>200</v>
      </c>
      <c r="AK19268" s="89">
        <v>0</v>
      </c>
      <c r="AL19268" s="89">
        <v>0</v>
      </c>
      <c r="AM19268" s="89">
        <v>0</v>
      </c>
      <c r="AN19268" s="89">
        <v>0</v>
      </c>
      <c r="AZ19268" s="89" t="s">
        <v>42637</v>
      </c>
      <c r="BA19268" s="89">
        <v>100</v>
      </c>
      <c r="BB19268" s="89" t="s">
        <v>42639</v>
      </c>
      <c r="BC19268" s="89">
        <v>100</v>
      </c>
    </row>
    <row r="19269" spans="1:55" hidden="1" x14ac:dyDescent="0.25">
      <c r="A19269" s="93" t="str">
        <f>INDEX('NEEDS Crosswalk'!B:B,MATCH(NEEDS_Summer2023_Active!H19269,'NEEDS Crosswalk'!A:A,0))</f>
        <v>municipal solid waste</v>
      </c>
      <c r="B19269" s="89" t="s">
        <v>42640</v>
      </c>
      <c r="C19269" s="89" t="s">
        <v>42641</v>
      </c>
      <c r="D19269" s="89">
        <v>64622</v>
      </c>
      <c r="E19269" s="89" t="s">
        <v>278</v>
      </c>
      <c r="F19269" s="89" t="s">
        <v>4786</v>
      </c>
      <c r="H19269" s="89" t="s">
        <v>216</v>
      </c>
      <c r="J19269" s="89" t="s">
        <v>449</v>
      </c>
      <c r="K19269" s="89" t="s">
        <v>13</v>
      </c>
      <c r="L19269" s="89">
        <v>6</v>
      </c>
      <c r="M19269" s="89" t="s">
        <v>1111</v>
      </c>
      <c r="N19269" s="89">
        <v>39</v>
      </c>
      <c r="O19269" s="89" t="s">
        <v>1112</v>
      </c>
      <c r="P19269" s="94">
        <v>1</v>
      </c>
      <c r="Q19269" s="89">
        <v>13500</v>
      </c>
      <c r="R19269" s="89">
        <v>2021</v>
      </c>
      <c r="S19269" s="89">
        <v>9999</v>
      </c>
      <c r="V19269" s="89" t="s">
        <v>283</v>
      </c>
      <c r="W19269" s="89" t="s">
        <v>216</v>
      </c>
      <c r="AK19269" s="89">
        <v>0</v>
      </c>
      <c r="AL19269" s="89">
        <v>0</v>
      </c>
      <c r="AM19269" s="89">
        <v>0</v>
      </c>
      <c r="AN19269" s="89">
        <v>0</v>
      </c>
      <c r="AZ19269" s="89" t="s">
        <v>42642</v>
      </c>
      <c r="BA19269" s="89">
        <v>100</v>
      </c>
      <c r="BB19269" s="89" t="s">
        <v>42643</v>
      </c>
      <c r="BC19269" s="89">
        <v>100</v>
      </c>
    </row>
    <row r="19270" spans="1:55" hidden="1" x14ac:dyDescent="0.25">
      <c r="A19270" s="93" t="str">
        <f>INDEX('NEEDS Crosswalk'!B:B,MATCH(NEEDS_Summer2023_Active!H19270,'NEEDS Crosswalk'!A:A,0))</f>
        <v>municipal solid waste</v>
      </c>
      <c r="B19270" s="89" t="s">
        <v>42640</v>
      </c>
      <c r="C19270" s="89" t="s">
        <v>42644</v>
      </c>
      <c r="D19270" s="89">
        <v>64622</v>
      </c>
      <c r="E19270" s="89" t="s">
        <v>278</v>
      </c>
      <c r="F19270" s="89" t="s">
        <v>4340</v>
      </c>
      <c r="H19270" s="89" t="s">
        <v>216</v>
      </c>
      <c r="J19270" s="89" t="s">
        <v>449</v>
      </c>
      <c r="K19270" s="89" t="s">
        <v>13</v>
      </c>
      <c r="L19270" s="89">
        <v>6</v>
      </c>
      <c r="M19270" s="89" t="s">
        <v>1111</v>
      </c>
      <c r="N19270" s="89">
        <v>39</v>
      </c>
      <c r="O19270" s="89" t="s">
        <v>1112</v>
      </c>
      <c r="P19270" s="94">
        <v>1</v>
      </c>
      <c r="Q19270" s="89">
        <v>13500</v>
      </c>
      <c r="R19270" s="89">
        <v>2021</v>
      </c>
      <c r="S19270" s="89">
        <v>9999</v>
      </c>
      <c r="V19270" s="89" t="s">
        <v>283</v>
      </c>
      <c r="W19270" s="89" t="s">
        <v>216</v>
      </c>
      <c r="AK19270" s="89">
        <v>0</v>
      </c>
      <c r="AL19270" s="89">
        <v>0</v>
      </c>
      <c r="AM19270" s="89">
        <v>0</v>
      </c>
      <c r="AN19270" s="89">
        <v>0</v>
      </c>
      <c r="AZ19270" s="89" t="s">
        <v>42642</v>
      </c>
      <c r="BA19270" s="89">
        <v>100</v>
      </c>
      <c r="BB19270" s="89" t="s">
        <v>42643</v>
      </c>
      <c r="BC19270" s="89">
        <v>100</v>
      </c>
    </row>
    <row r="19271" spans="1:55" hidden="1" x14ac:dyDescent="0.25">
      <c r="A19271" s="93" t="str">
        <f>INDEX('NEEDS Crosswalk'!B:B,MATCH(NEEDS_Summer2023_Active!H19271,'NEEDS Crosswalk'!A:A,0))</f>
        <v>municipal solid waste</v>
      </c>
      <c r="B19271" s="89" t="s">
        <v>42645</v>
      </c>
      <c r="C19271" s="89" t="s">
        <v>42646</v>
      </c>
      <c r="D19271" s="89">
        <v>64663</v>
      </c>
      <c r="E19271" s="89" t="s">
        <v>278</v>
      </c>
      <c r="F19271" s="89" t="s">
        <v>42647</v>
      </c>
      <c r="H19271" s="89" t="s">
        <v>216</v>
      </c>
      <c r="J19271" s="89" t="s">
        <v>566</v>
      </c>
      <c r="K19271" s="89" t="s">
        <v>95</v>
      </c>
      <c r="L19271" s="89">
        <v>41</v>
      </c>
      <c r="M19271" s="89" t="s">
        <v>890</v>
      </c>
      <c r="N19271" s="89">
        <v>47</v>
      </c>
      <c r="O19271" s="89" t="s">
        <v>8220</v>
      </c>
      <c r="P19271" s="94">
        <v>1.1000000000000001</v>
      </c>
      <c r="Q19271" s="89">
        <v>13500</v>
      </c>
      <c r="R19271" s="89">
        <v>2020</v>
      </c>
      <c r="S19271" s="89">
        <v>9999</v>
      </c>
      <c r="V19271" s="89" t="s">
        <v>283</v>
      </c>
      <c r="W19271" s="89" t="s">
        <v>216</v>
      </c>
      <c r="AK19271" s="89">
        <v>0</v>
      </c>
      <c r="AL19271" s="89">
        <v>0</v>
      </c>
      <c r="AM19271" s="89">
        <v>0</v>
      </c>
      <c r="AN19271" s="89">
        <v>0</v>
      </c>
      <c r="AZ19271" s="89" t="s">
        <v>42648</v>
      </c>
      <c r="BA19271" s="89">
        <v>100</v>
      </c>
      <c r="BB19271" s="89" t="s">
        <v>42648</v>
      </c>
      <c r="BC19271" s="89">
        <v>100</v>
      </c>
    </row>
    <row r="19272" spans="1:55" hidden="1" x14ac:dyDescent="0.25">
      <c r="A19272" s="93" t="str">
        <f>INDEX('NEEDS Crosswalk'!B:B,MATCH(NEEDS_Summer2023_Active!H19272,'NEEDS Crosswalk'!A:A,0))</f>
        <v>solar pv</v>
      </c>
      <c r="B19272" s="89" t="s">
        <v>42649</v>
      </c>
      <c r="C19272" s="89" t="s">
        <v>42650</v>
      </c>
      <c r="D19272" s="89">
        <v>64860</v>
      </c>
      <c r="E19272" s="89" t="s">
        <v>278</v>
      </c>
      <c r="F19272" s="89" t="s">
        <v>42651</v>
      </c>
      <c r="H19272" s="89" t="s">
        <v>207</v>
      </c>
      <c r="J19272" s="89" t="s">
        <v>1866</v>
      </c>
      <c r="K19272" s="89" t="s">
        <v>111</v>
      </c>
      <c r="L19272" s="89">
        <v>50</v>
      </c>
      <c r="M19272" s="89" t="s">
        <v>2590</v>
      </c>
      <c r="N19272" s="89">
        <v>5</v>
      </c>
      <c r="O19272" s="89" t="s">
        <v>2591</v>
      </c>
      <c r="P19272" s="94">
        <v>1.7</v>
      </c>
      <c r="Q19272" s="89">
        <v>0</v>
      </c>
      <c r="R19272" s="89">
        <v>2022</v>
      </c>
      <c r="S19272" s="89">
        <v>9999</v>
      </c>
      <c r="V19272" s="89" t="s">
        <v>283</v>
      </c>
      <c r="W19272" s="89" t="s">
        <v>708</v>
      </c>
      <c r="AK19272" s="89">
        <v>0</v>
      </c>
      <c r="AL19272" s="89">
        <v>0</v>
      </c>
      <c r="AM19272" s="89">
        <v>0</v>
      </c>
      <c r="AN19272" s="89">
        <v>0</v>
      </c>
      <c r="AZ19272" s="89" t="s">
        <v>42652</v>
      </c>
      <c r="BA19272" s="89">
        <v>100</v>
      </c>
      <c r="BB19272" s="89" t="s">
        <v>42622</v>
      </c>
      <c r="BC19272" s="89">
        <v>100</v>
      </c>
    </row>
    <row r="19273" spans="1:55" hidden="1" x14ac:dyDescent="0.25">
      <c r="A19273" s="93" t="str">
        <f>INDEX('NEEDS Crosswalk'!B:B,MATCH(NEEDS_Summer2023_Active!H19273,'NEEDS Crosswalk'!A:A,0))</f>
        <v>solar pv</v>
      </c>
      <c r="B19273" s="89" t="s">
        <v>42653</v>
      </c>
      <c r="C19273" s="89" t="s">
        <v>42654</v>
      </c>
      <c r="D19273" s="89">
        <v>64863</v>
      </c>
      <c r="E19273" s="89" t="s">
        <v>278</v>
      </c>
      <c r="F19273" s="89" t="s">
        <v>42655</v>
      </c>
      <c r="H19273" s="89" t="s">
        <v>207</v>
      </c>
      <c r="J19273" s="89" t="s">
        <v>1866</v>
      </c>
      <c r="K19273" s="89" t="s">
        <v>111</v>
      </c>
      <c r="L19273" s="89">
        <v>50</v>
      </c>
      <c r="M19273" s="89" t="s">
        <v>2300</v>
      </c>
      <c r="N19273" s="89">
        <v>15</v>
      </c>
      <c r="O19273" s="89" t="s">
        <v>2301</v>
      </c>
      <c r="P19273" s="94">
        <v>2.1</v>
      </c>
      <c r="Q19273" s="89">
        <v>0</v>
      </c>
      <c r="R19273" s="89">
        <v>2021</v>
      </c>
      <c r="S19273" s="89">
        <v>9999</v>
      </c>
      <c r="V19273" s="89" t="s">
        <v>283</v>
      </c>
      <c r="W19273" s="89" t="s">
        <v>708</v>
      </c>
      <c r="AK19273" s="89">
        <v>0</v>
      </c>
      <c r="AL19273" s="89">
        <v>0</v>
      </c>
      <c r="AM19273" s="89">
        <v>0</v>
      </c>
      <c r="AN19273" s="89">
        <v>0</v>
      </c>
      <c r="AZ19273" s="89" t="s">
        <v>42656</v>
      </c>
      <c r="BA19273" s="89">
        <v>100</v>
      </c>
      <c r="BB19273" s="89" t="s">
        <v>42622</v>
      </c>
      <c r="BC19273" s="89">
        <v>100</v>
      </c>
    </row>
    <row r="19274" spans="1:55" hidden="1" x14ac:dyDescent="0.25">
      <c r="A19274" s="93" t="str">
        <f>INDEX('NEEDS Crosswalk'!B:B,MATCH(NEEDS_Summer2023_Active!H19274,'NEEDS Crosswalk'!A:A,0))</f>
        <v>solar pv</v>
      </c>
      <c r="B19274" s="89" t="s">
        <v>42657</v>
      </c>
      <c r="C19274" s="89" t="s">
        <v>42658</v>
      </c>
      <c r="D19274" s="89">
        <v>64975</v>
      </c>
      <c r="E19274" s="89" t="s">
        <v>278</v>
      </c>
      <c r="F19274" s="89" t="s">
        <v>42659</v>
      </c>
      <c r="H19274" s="89" t="s">
        <v>207</v>
      </c>
      <c r="J19274" s="89" t="s">
        <v>1866</v>
      </c>
      <c r="K19274" s="89" t="s">
        <v>111</v>
      </c>
      <c r="L19274" s="89">
        <v>50</v>
      </c>
      <c r="M19274" s="89" t="s">
        <v>9434</v>
      </c>
      <c r="N19274" s="89">
        <v>21</v>
      </c>
      <c r="O19274" s="89" t="s">
        <v>9435</v>
      </c>
      <c r="P19274" s="94">
        <v>1.8</v>
      </c>
      <c r="Q19274" s="89">
        <v>0</v>
      </c>
      <c r="R19274" s="89">
        <v>2014</v>
      </c>
      <c r="S19274" s="89">
        <v>9999</v>
      </c>
      <c r="V19274" s="89" t="s">
        <v>283</v>
      </c>
      <c r="W19274" s="89" t="s">
        <v>708</v>
      </c>
      <c r="AK19274" s="89">
        <v>0</v>
      </c>
      <c r="AL19274" s="89">
        <v>0</v>
      </c>
      <c r="AM19274" s="89">
        <v>0</v>
      </c>
      <c r="AN19274" s="89">
        <v>0</v>
      </c>
      <c r="AZ19274" s="89" t="s">
        <v>42660</v>
      </c>
      <c r="BA19274" s="89">
        <v>100</v>
      </c>
      <c r="BB19274" s="89" t="s">
        <v>25834</v>
      </c>
      <c r="BC19274" s="89">
        <v>100</v>
      </c>
    </row>
    <row r="19275" spans="1:55" hidden="1" x14ac:dyDescent="0.25">
      <c r="A19275" s="93" t="str">
        <f>INDEX('NEEDS Crosswalk'!B:B,MATCH(NEEDS_Summer2023_Active!H19275,'NEEDS Crosswalk'!A:A,0))</f>
        <v>hydro</v>
      </c>
      <c r="B19275" s="89" t="s">
        <v>42661</v>
      </c>
      <c r="C19275" s="89" t="s">
        <v>42662</v>
      </c>
      <c r="D19275" s="89">
        <v>65033</v>
      </c>
      <c r="E19275" s="89" t="s">
        <v>278</v>
      </c>
      <c r="F19275" s="89" t="s">
        <v>14555</v>
      </c>
      <c r="H19275" s="89" t="s">
        <v>200</v>
      </c>
      <c r="J19275" s="89" t="s">
        <v>449</v>
      </c>
      <c r="K19275" s="89" t="s">
        <v>13</v>
      </c>
      <c r="L19275" s="89">
        <v>6</v>
      </c>
      <c r="M19275" s="89" t="s">
        <v>581</v>
      </c>
      <c r="N19275" s="89">
        <v>19</v>
      </c>
      <c r="O19275" s="89" t="s">
        <v>582</v>
      </c>
      <c r="P19275" s="94">
        <v>0.2</v>
      </c>
      <c r="Q19275" s="89">
        <v>0</v>
      </c>
      <c r="R19275" s="89">
        <v>1990</v>
      </c>
      <c r="S19275" s="89">
        <v>9999</v>
      </c>
      <c r="V19275" s="89" t="s">
        <v>283</v>
      </c>
      <c r="W19275" s="89" t="s">
        <v>200</v>
      </c>
      <c r="AK19275" s="89">
        <v>0</v>
      </c>
      <c r="AL19275" s="89">
        <v>0</v>
      </c>
      <c r="AM19275" s="89">
        <v>0</v>
      </c>
      <c r="AN19275" s="89">
        <v>0</v>
      </c>
      <c r="AZ19275" s="89" t="s">
        <v>42663</v>
      </c>
      <c r="BA19275" s="89">
        <v>100</v>
      </c>
      <c r="BB19275" s="89" t="s">
        <v>42663</v>
      </c>
      <c r="BC19275" s="89">
        <v>100</v>
      </c>
    </row>
    <row r="19276" spans="1:55" hidden="1" x14ac:dyDescent="0.25">
      <c r="A19276" s="93" t="str">
        <f>INDEX('NEEDS Crosswalk'!B:B,MATCH(NEEDS_Summer2023_Active!H19276,'NEEDS Crosswalk'!A:A,0))</f>
        <v>hydro</v>
      </c>
      <c r="B19276" s="89" t="s">
        <v>42661</v>
      </c>
      <c r="C19276" s="89" t="s">
        <v>42664</v>
      </c>
      <c r="D19276" s="89">
        <v>65033</v>
      </c>
      <c r="E19276" s="89" t="s">
        <v>278</v>
      </c>
      <c r="F19276" s="89" t="s">
        <v>14558</v>
      </c>
      <c r="H19276" s="89" t="s">
        <v>200</v>
      </c>
      <c r="J19276" s="89" t="s">
        <v>449</v>
      </c>
      <c r="K19276" s="89" t="s">
        <v>13</v>
      </c>
      <c r="L19276" s="89">
        <v>6</v>
      </c>
      <c r="M19276" s="89" t="s">
        <v>581</v>
      </c>
      <c r="N19276" s="89">
        <v>19</v>
      </c>
      <c r="O19276" s="89" t="s">
        <v>582</v>
      </c>
      <c r="P19276" s="94">
        <v>0.2</v>
      </c>
      <c r="Q19276" s="89">
        <v>0</v>
      </c>
      <c r="R19276" s="89">
        <v>1990</v>
      </c>
      <c r="S19276" s="89">
        <v>9999</v>
      </c>
      <c r="V19276" s="89" t="s">
        <v>283</v>
      </c>
      <c r="W19276" s="89" t="s">
        <v>200</v>
      </c>
      <c r="AK19276" s="89">
        <v>0</v>
      </c>
      <c r="AL19276" s="89">
        <v>0</v>
      </c>
      <c r="AM19276" s="89">
        <v>0</v>
      </c>
      <c r="AN19276" s="89">
        <v>0</v>
      </c>
      <c r="AZ19276" s="89" t="s">
        <v>42663</v>
      </c>
      <c r="BA19276" s="89">
        <v>100</v>
      </c>
      <c r="BB19276" s="89" t="s">
        <v>42663</v>
      </c>
      <c r="BC19276" s="89">
        <v>100</v>
      </c>
    </row>
    <row r="19277" spans="1:55" hidden="1" x14ac:dyDescent="0.25">
      <c r="A19277" s="93" t="str">
        <f>INDEX('NEEDS Crosswalk'!B:B,MATCH(NEEDS_Summer2023_Active!H19277,'NEEDS Crosswalk'!A:A,0))</f>
        <v>hydro</v>
      </c>
      <c r="B19277" s="89" t="s">
        <v>42661</v>
      </c>
      <c r="C19277" s="89" t="s">
        <v>42665</v>
      </c>
      <c r="D19277" s="89">
        <v>65033</v>
      </c>
      <c r="E19277" s="89" t="s">
        <v>278</v>
      </c>
      <c r="F19277" s="89" t="s">
        <v>16469</v>
      </c>
      <c r="H19277" s="89" t="s">
        <v>200</v>
      </c>
      <c r="J19277" s="89" t="s">
        <v>449</v>
      </c>
      <c r="K19277" s="89" t="s">
        <v>13</v>
      </c>
      <c r="L19277" s="89">
        <v>6</v>
      </c>
      <c r="M19277" s="89" t="s">
        <v>581</v>
      </c>
      <c r="N19277" s="89">
        <v>19</v>
      </c>
      <c r="O19277" s="89" t="s">
        <v>582</v>
      </c>
      <c r="P19277" s="94">
        <v>0.2</v>
      </c>
      <c r="Q19277" s="89">
        <v>0</v>
      </c>
      <c r="R19277" s="89">
        <v>1990</v>
      </c>
      <c r="S19277" s="89">
        <v>9999</v>
      </c>
      <c r="V19277" s="89" t="s">
        <v>283</v>
      </c>
      <c r="W19277" s="89" t="s">
        <v>200</v>
      </c>
      <c r="AK19277" s="89">
        <v>0</v>
      </c>
      <c r="AL19277" s="89">
        <v>0</v>
      </c>
      <c r="AM19277" s="89">
        <v>0</v>
      </c>
      <c r="AN19277" s="89">
        <v>0</v>
      </c>
      <c r="AZ19277" s="89" t="s">
        <v>42663</v>
      </c>
      <c r="BA19277" s="89">
        <v>100</v>
      </c>
      <c r="BB19277" s="89" t="s">
        <v>42663</v>
      </c>
      <c r="BC19277" s="89">
        <v>100</v>
      </c>
    </row>
    <row r="19278" spans="1:55" hidden="1" x14ac:dyDescent="0.25">
      <c r="A19278" s="93" t="str">
        <f>INDEX('NEEDS Crosswalk'!B:B,MATCH(NEEDS_Summer2023_Active!H19278,'NEEDS Crosswalk'!A:A,0))</f>
        <v>hydro</v>
      </c>
      <c r="B19278" s="89" t="s">
        <v>42661</v>
      </c>
      <c r="C19278" s="89" t="s">
        <v>42666</v>
      </c>
      <c r="D19278" s="89">
        <v>65033</v>
      </c>
      <c r="E19278" s="89" t="s">
        <v>278</v>
      </c>
      <c r="F19278" s="89" t="s">
        <v>22351</v>
      </c>
      <c r="H19278" s="89" t="s">
        <v>200</v>
      </c>
      <c r="J19278" s="89" t="s">
        <v>449</v>
      </c>
      <c r="K19278" s="89" t="s">
        <v>13</v>
      </c>
      <c r="L19278" s="89">
        <v>6</v>
      </c>
      <c r="M19278" s="89" t="s">
        <v>581</v>
      </c>
      <c r="N19278" s="89">
        <v>19</v>
      </c>
      <c r="O19278" s="89" t="s">
        <v>582</v>
      </c>
      <c r="P19278" s="94">
        <v>0.2</v>
      </c>
      <c r="Q19278" s="89">
        <v>0</v>
      </c>
      <c r="R19278" s="89">
        <v>1990</v>
      </c>
      <c r="S19278" s="89">
        <v>9999</v>
      </c>
      <c r="V19278" s="89" t="s">
        <v>283</v>
      </c>
      <c r="W19278" s="89" t="s">
        <v>200</v>
      </c>
      <c r="AK19278" s="89">
        <v>0</v>
      </c>
      <c r="AL19278" s="89">
        <v>0</v>
      </c>
      <c r="AM19278" s="89">
        <v>0</v>
      </c>
      <c r="AN19278" s="89">
        <v>0</v>
      </c>
      <c r="AZ19278" s="89" t="s">
        <v>42663</v>
      </c>
      <c r="BA19278" s="89">
        <v>100</v>
      </c>
      <c r="BB19278" s="89" t="s">
        <v>42663</v>
      </c>
      <c r="BC19278" s="89">
        <v>100</v>
      </c>
    </row>
    <row r="19279" spans="1:55" hidden="1" x14ac:dyDescent="0.25">
      <c r="A19279" s="93" t="str">
        <f>INDEX('NEEDS Crosswalk'!B:B,MATCH(NEEDS_Summer2023_Active!H19279,'NEEDS Crosswalk'!A:A,0))</f>
        <v>solar pv</v>
      </c>
      <c r="B19279" s="89" t="s">
        <v>42667</v>
      </c>
      <c r="C19279" s="89" t="s">
        <v>42668</v>
      </c>
      <c r="D19279" s="89">
        <v>65135</v>
      </c>
      <c r="E19279" s="89" t="s">
        <v>278</v>
      </c>
      <c r="F19279" s="89" t="s">
        <v>42669</v>
      </c>
      <c r="H19279" s="89" t="s">
        <v>207</v>
      </c>
      <c r="J19279" s="89" t="s">
        <v>1866</v>
      </c>
      <c r="K19279" s="89" t="s">
        <v>111</v>
      </c>
      <c r="L19279" s="89">
        <v>50</v>
      </c>
      <c r="M19279" s="89" t="s">
        <v>115</v>
      </c>
      <c r="N19279" s="89">
        <v>23</v>
      </c>
      <c r="O19279" s="89">
        <v>50023</v>
      </c>
      <c r="P19279" s="94">
        <v>1.2</v>
      </c>
      <c r="Q19279" s="89">
        <v>0</v>
      </c>
      <c r="R19279" s="89">
        <v>2022</v>
      </c>
      <c r="S19279" s="89">
        <v>9999</v>
      </c>
      <c r="V19279" s="89" t="s">
        <v>283</v>
      </c>
      <c r="W19279" s="89" t="s">
        <v>708</v>
      </c>
      <c r="AK19279" s="89">
        <v>0</v>
      </c>
      <c r="AL19279" s="89">
        <v>0</v>
      </c>
      <c r="AM19279" s="89">
        <v>0</v>
      </c>
      <c r="AN19279" s="89">
        <v>0</v>
      </c>
      <c r="AZ19279" s="89" t="s">
        <v>42667</v>
      </c>
      <c r="BA19279" s="89">
        <v>100</v>
      </c>
      <c r="BB19279" s="89" t="s">
        <v>42667</v>
      </c>
      <c r="BC19279" s="89">
        <v>100</v>
      </c>
    </row>
    <row r="19280" spans="1:55" hidden="1" x14ac:dyDescent="0.25">
      <c r="A19280" s="93" t="str">
        <f>INDEX('NEEDS Crosswalk'!B:B,MATCH(NEEDS_Summer2023_Active!H19280,'NEEDS Crosswalk'!A:A,0))</f>
        <v>solar pv</v>
      </c>
      <c r="B19280" s="89" t="s">
        <v>42670</v>
      </c>
      <c r="C19280" s="89" t="s">
        <v>42671</v>
      </c>
      <c r="D19280" s="89">
        <v>65166</v>
      </c>
      <c r="E19280" s="89" t="s">
        <v>278</v>
      </c>
      <c r="F19280" s="89" t="s">
        <v>42672</v>
      </c>
      <c r="H19280" s="89" t="s">
        <v>207</v>
      </c>
      <c r="J19280" s="89" t="s">
        <v>1866</v>
      </c>
      <c r="K19280" s="89" t="s">
        <v>111</v>
      </c>
      <c r="L19280" s="89">
        <v>50</v>
      </c>
      <c r="M19280" s="89" t="s">
        <v>2590</v>
      </c>
      <c r="N19280" s="89">
        <v>5</v>
      </c>
      <c r="O19280" s="89" t="s">
        <v>2591</v>
      </c>
      <c r="P19280" s="94">
        <v>2.1</v>
      </c>
      <c r="Q19280" s="89">
        <v>0</v>
      </c>
      <c r="R19280" s="89">
        <v>2022</v>
      </c>
      <c r="S19280" s="89">
        <v>9999</v>
      </c>
      <c r="V19280" s="89" t="s">
        <v>283</v>
      </c>
      <c r="W19280" s="89" t="s">
        <v>708</v>
      </c>
      <c r="AK19280" s="89">
        <v>0</v>
      </c>
      <c r="AL19280" s="89">
        <v>0</v>
      </c>
      <c r="AM19280" s="89">
        <v>0</v>
      </c>
      <c r="AN19280" s="89">
        <v>0</v>
      </c>
      <c r="AZ19280" s="89" t="s">
        <v>42673</v>
      </c>
      <c r="BA19280" s="89">
        <v>100</v>
      </c>
      <c r="BB19280" s="89" t="s">
        <v>42622</v>
      </c>
      <c r="BC19280" s="89">
        <v>100</v>
      </c>
    </row>
    <row r="19281" spans="1:55" hidden="1" x14ac:dyDescent="0.25">
      <c r="A19281" s="93" t="str">
        <f>INDEX('NEEDS Crosswalk'!B:B,MATCH(NEEDS_Summer2023_Active!H19281,'NEEDS Crosswalk'!A:A,0))</f>
        <v>solar pv</v>
      </c>
      <c r="B19281" s="89" t="s">
        <v>42674</v>
      </c>
      <c r="C19281" s="89" t="s">
        <v>42675</v>
      </c>
      <c r="D19281" s="89">
        <v>65214</v>
      </c>
      <c r="E19281" s="89" t="s">
        <v>278</v>
      </c>
      <c r="F19281" s="89" t="s">
        <v>42676</v>
      </c>
      <c r="H19281" s="89" t="s">
        <v>207</v>
      </c>
      <c r="J19281" s="89" t="s">
        <v>7840</v>
      </c>
      <c r="K19281" s="89" t="s">
        <v>97</v>
      </c>
      <c r="L19281" s="89">
        <v>42</v>
      </c>
      <c r="M19281" s="89" t="s">
        <v>1199</v>
      </c>
      <c r="N19281" s="89">
        <v>7</v>
      </c>
      <c r="O19281" s="89">
        <v>42007</v>
      </c>
      <c r="P19281" s="94">
        <v>20</v>
      </c>
      <c r="Q19281" s="89">
        <v>0</v>
      </c>
      <c r="R19281" s="89">
        <v>2022</v>
      </c>
      <c r="S19281" s="89">
        <v>9999</v>
      </c>
      <c r="V19281" s="89" t="s">
        <v>283</v>
      </c>
      <c r="W19281" s="89" t="s">
        <v>708</v>
      </c>
      <c r="AK19281" s="89">
        <v>0</v>
      </c>
      <c r="AL19281" s="89">
        <v>0</v>
      </c>
      <c r="AM19281" s="89">
        <v>0</v>
      </c>
      <c r="AN19281" s="89">
        <v>0</v>
      </c>
      <c r="AZ19281" s="89" t="s">
        <v>42674</v>
      </c>
      <c r="BA19281" s="89">
        <v>100</v>
      </c>
      <c r="BB19281" s="89" t="s">
        <v>42674</v>
      </c>
      <c r="BC19281" s="89">
        <v>100</v>
      </c>
    </row>
    <row r="19282" spans="1:55" hidden="1" x14ac:dyDescent="0.25">
      <c r="A19282" s="93" t="str">
        <f>INDEX('NEEDS Crosswalk'!B:B,MATCH(NEEDS_Summer2023_Active!H19282,'NEEDS Crosswalk'!A:A,0))</f>
        <v>onshore wind</v>
      </c>
      <c r="B19282" s="89" t="s">
        <v>42677</v>
      </c>
      <c r="C19282" s="89" t="s">
        <v>42678</v>
      </c>
      <c r="D19282" s="89">
        <v>65311</v>
      </c>
      <c r="E19282" s="89" t="s">
        <v>278</v>
      </c>
      <c r="F19282" s="89" t="s">
        <v>42679</v>
      </c>
      <c r="H19282" s="89" t="s">
        <v>211</v>
      </c>
      <c r="J19282" s="89" t="s">
        <v>2596</v>
      </c>
      <c r="K19282" s="89" t="s">
        <v>31</v>
      </c>
      <c r="L19282" s="89">
        <v>16</v>
      </c>
      <c r="M19282" s="89" t="s">
        <v>42680</v>
      </c>
      <c r="N19282" s="89">
        <v>11</v>
      </c>
      <c r="O19282" s="89" t="s">
        <v>42681</v>
      </c>
      <c r="P19282" s="94">
        <v>160</v>
      </c>
      <c r="Q19282" s="89">
        <v>0</v>
      </c>
      <c r="R19282" s="89">
        <v>2023</v>
      </c>
      <c r="S19282" s="89">
        <v>9999</v>
      </c>
      <c r="V19282" s="89" t="s">
        <v>283</v>
      </c>
      <c r="W19282" s="89" t="s">
        <v>1731</v>
      </c>
      <c r="AK19282" s="89">
        <v>0</v>
      </c>
      <c r="AL19282" s="89">
        <v>0</v>
      </c>
      <c r="AM19282" s="89">
        <v>0</v>
      </c>
      <c r="AN19282" s="89">
        <v>0</v>
      </c>
      <c r="AZ19282" s="89" t="s">
        <v>42677</v>
      </c>
      <c r="BA19282" s="89">
        <v>100</v>
      </c>
      <c r="BB19282" s="89" t="s">
        <v>42677</v>
      </c>
      <c r="BC19282" s="89">
        <v>100</v>
      </c>
    </row>
    <row r="19283" spans="1:55" hidden="1" x14ac:dyDescent="0.25">
      <c r="A19283" s="93" t="str">
        <f>INDEX('NEEDS Crosswalk'!B:B,MATCH(NEEDS_Summer2023_Active!H19283,'NEEDS Crosswalk'!A:A,0))</f>
        <v>natural gas peaker</v>
      </c>
      <c r="B19283" s="89" t="s">
        <v>10084</v>
      </c>
      <c r="C19283" s="89" t="s">
        <v>42682</v>
      </c>
      <c r="D19283" s="89">
        <v>4005</v>
      </c>
      <c r="E19283" s="89" t="s">
        <v>278</v>
      </c>
      <c r="F19283" s="89" t="s">
        <v>330</v>
      </c>
      <c r="G19283" s="89">
        <v>90016</v>
      </c>
      <c r="H19283" s="89" t="s">
        <v>204</v>
      </c>
      <c r="J19283" s="89" t="s">
        <v>438</v>
      </c>
      <c r="K19283" s="89" t="s">
        <v>119</v>
      </c>
      <c r="M19283" s="89" t="s">
        <v>4015</v>
      </c>
      <c r="N19283" s="89">
        <v>63</v>
      </c>
      <c r="O19283" s="89" t="s">
        <v>10086</v>
      </c>
      <c r="P19283" s="94">
        <v>61</v>
      </c>
      <c r="Q19283" s="89">
        <v>20422</v>
      </c>
      <c r="R19283" s="89">
        <v>1974</v>
      </c>
      <c r="S19283" s="89">
        <v>2030</v>
      </c>
      <c r="V19283" s="89" t="s">
        <v>283</v>
      </c>
      <c r="W19283" s="89" t="s">
        <v>431</v>
      </c>
      <c r="AK19283" s="89">
        <v>1.20004</v>
      </c>
      <c r="AL19283" s="89">
        <v>1.20004</v>
      </c>
      <c r="AM19283" s="89">
        <v>1.20004</v>
      </c>
      <c r="AN19283" s="89">
        <v>1.20004</v>
      </c>
      <c r="AZ19283" s="89" t="s">
        <v>5200</v>
      </c>
      <c r="BA19283" s="89">
        <v>100</v>
      </c>
      <c r="BB19283" s="89" t="s">
        <v>1648</v>
      </c>
      <c r="BC19283" s="89">
        <v>100</v>
      </c>
    </row>
    <row r="19284" spans="1:55" hidden="1" x14ac:dyDescent="0.25">
      <c r="A19284" s="93" t="str">
        <f>INDEX('NEEDS Crosswalk'!B:B,MATCH(NEEDS_Summer2023_Active!H19284,'NEEDS Crosswalk'!A:A,0))</f>
        <v>natural gas peaker</v>
      </c>
      <c r="B19284" s="89" t="s">
        <v>10084</v>
      </c>
      <c r="C19284" s="89" t="s">
        <v>42683</v>
      </c>
      <c r="D19284" s="89">
        <v>4005</v>
      </c>
      <c r="E19284" s="89" t="s">
        <v>278</v>
      </c>
      <c r="F19284" s="89" t="s">
        <v>299</v>
      </c>
      <c r="G19284" s="89">
        <v>90032</v>
      </c>
      <c r="H19284" s="89" t="s">
        <v>204</v>
      </c>
      <c r="J19284" s="89" t="s">
        <v>438</v>
      </c>
      <c r="K19284" s="89" t="s">
        <v>119</v>
      </c>
      <c r="M19284" s="89" t="s">
        <v>4015</v>
      </c>
      <c r="N19284" s="89">
        <v>63</v>
      </c>
      <c r="O19284" s="89" t="s">
        <v>10086</v>
      </c>
      <c r="P19284" s="94">
        <v>58</v>
      </c>
      <c r="Q19284" s="89">
        <v>21386</v>
      </c>
      <c r="R19284" s="89">
        <v>1974</v>
      </c>
      <c r="S19284" s="89">
        <v>2030</v>
      </c>
      <c r="V19284" s="89" t="s">
        <v>283</v>
      </c>
      <c r="W19284" s="89" t="s">
        <v>431</v>
      </c>
      <c r="AK19284" s="89">
        <v>1.19987</v>
      </c>
      <c r="AL19284" s="89">
        <v>1.19987</v>
      </c>
      <c r="AM19284" s="89">
        <v>1.19987</v>
      </c>
      <c r="AN19284" s="89">
        <v>1.19987</v>
      </c>
      <c r="AZ19284" s="89" t="s">
        <v>5200</v>
      </c>
      <c r="BA19284" s="89">
        <v>100</v>
      </c>
      <c r="BB19284" s="89" t="s">
        <v>1648</v>
      </c>
      <c r="BC19284" s="89">
        <v>100</v>
      </c>
    </row>
    <row r="19285" spans="1:55" hidden="1" x14ac:dyDescent="0.25">
      <c r="A19285" s="93" t="str">
        <f>INDEX('NEEDS Crosswalk'!B:B,MATCH(NEEDS_Summer2023_Active!H19285,'NEEDS Crosswalk'!A:A,0))</f>
        <v>natural gas combined cycle</v>
      </c>
      <c r="B19285" s="89" t="s">
        <v>42684</v>
      </c>
      <c r="C19285" s="89" t="s">
        <v>42685</v>
      </c>
      <c r="D19285" s="89">
        <v>54349</v>
      </c>
      <c r="E19285" s="89" t="s">
        <v>278</v>
      </c>
      <c r="F19285" s="89" t="s">
        <v>15594</v>
      </c>
      <c r="H19285" s="89" t="s">
        <v>203</v>
      </c>
      <c r="J19285" s="89" t="s">
        <v>770</v>
      </c>
      <c r="K19285" s="89" t="s">
        <v>75</v>
      </c>
      <c r="L19285" s="89">
        <v>32</v>
      </c>
      <c r="M19285" s="89" t="s">
        <v>515</v>
      </c>
      <c r="N19285" s="89">
        <v>3</v>
      </c>
      <c r="O19285" s="89" t="s">
        <v>771</v>
      </c>
      <c r="P19285" s="94">
        <v>21.7</v>
      </c>
      <c r="Q19285" s="89">
        <v>9202</v>
      </c>
      <c r="R19285" s="89">
        <v>1992</v>
      </c>
      <c r="S19285" s="89">
        <v>2031</v>
      </c>
      <c r="V19285" s="89" t="s">
        <v>672</v>
      </c>
      <c r="W19285" s="89" t="s">
        <v>293</v>
      </c>
      <c r="AB19285" s="89" t="s">
        <v>308</v>
      </c>
      <c r="AK19285" s="89">
        <v>2.111E-2</v>
      </c>
      <c r="AL19285" s="89">
        <v>2.111E-2</v>
      </c>
      <c r="AM19285" s="89">
        <v>2.111E-2</v>
      </c>
      <c r="AN19285" s="89">
        <v>2.111E-2</v>
      </c>
      <c r="AZ19285" s="89" t="s">
        <v>42686</v>
      </c>
      <c r="BA19285" s="89">
        <v>100</v>
      </c>
      <c r="BB19285" s="89" t="str">
        <f>AZ19285</f>
        <v>Panwest NCA2 Holdings LLC</v>
      </c>
      <c r="BC19285" s="89">
        <v>100</v>
      </c>
    </row>
    <row r="19286" spans="1:55" hidden="1" x14ac:dyDescent="0.25">
      <c r="A19286" s="93" t="str">
        <f>INDEX('NEEDS Crosswalk'!B:B,MATCH(NEEDS_Summer2023_Active!H19286,'NEEDS Crosswalk'!A:A,0))</f>
        <v>natural gas combined cycle</v>
      </c>
      <c r="B19286" s="89" t="s">
        <v>42684</v>
      </c>
      <c r="C19286" s="89" t="s">
        <v>42687</v>
      </c>
      <c r="D19286" s="89">
        <v>54349</v>
      </c>
      <c r="E19286" s="89" t="s">
        <v>278</v>
      </c>
      <c r="F19286" s="89" t="s">
        <v>15599</v>
      </c>
      <c r="H19286" s="89" t="s">
        <v>203</v>
      </c>
      <c r="J19286" s="89" t="s">
        <v>770</v>
      </c>
      <c r="K19286" s="89" t="s">
        <v>75</v>
      </c>
      <c r="L19286" s="89">
        <v>32</v>
      </c>
      <c r="M19286" s="89" t="s">
        <v>515</v>
      </c>
      <c r="N19286" s="89">
        <v>3</v>
      </c>
      <c r="O19286" s="89" t="s">
        <v>771</v>
      </c>
      <c r="P19286" s="94">
        <v>21.7</v>
      </c>
      <c r="Q19286" s="89">
        <v>9202</v>
      </c>
      <c r="R19286" s="89">
        <v>1992</v>
      </c>
      <c r="S19286" s="89">
        <v>2031</v>
      </c>
      <c r="V19286" s="89" t="s">
        <v>672</v>
      </c>
      <c r="W19286" s="89" t="s">
        <v>293</v>
      </c>
      <c r="AB19286" s="89" t="s">
        <v>308</v>
      </c>
      <c r="AK19286" s="89">
        <v>2.111E-2</v>
      </c>
      <c r="AL19286" s="89">
        <v>2.111E-2</v>
      </c>
      <c r="AM19286" s="89">
        <v>2.111E-2</v>
      </c>
      <c r="AN19286" s="89">
        <v>2.111E-2</v>
      </c>
      <c r="AZ19286" s="89" t="s">
        <v>42686</v>
      </c>
      <c r="BA19286" s="89">
        <v>100</v>
      </c>
      <c r="BB19286" s="89" t="str">
        <f>AZ19286</f>
        <v>Panwest NCA2 Holdings LLC</v>
      </c>
      <c r="BC19286" s="89">
        <v>100</v>
      </c>
    </row>
    <row r="19287" spans="1:55" hidden="1" x14ac:dyDescent="0.25">
      <c r="A19287" s="93" t="str">
        <f>INDEX('NEEDS Crosswalk'!B:B,MATCH(NEEDS_Summer2023_Active!H19287,'NEEDS Crosswalk'!A:A,0))</f>
        <v>natural gas combined cycle</v>
      </c>
      <c r="B19287" s="89" t="s">
        <v>42684</v>
      </c>
      <c r="C19287" s="89" t="s">
        <v>42688</v>
      </c>
      <c r="D19287" s="89">
        <v>54349</v>
      </c>
      <c r="E19287" s="89" t="s">
        <v>278</v>
      </c>
      <c r="F19287" s="89" t="s">
        <v>15601</v>
      </c>
      <c r="H19287" s="89" t="s">
        <v>203</v>
      </c>
      <c r="J19287" s="89" t="s">
        <v>770</v>
      </c>
      <c r="K19287" s="89" t="s">
        <v>75</v>
      </c>
      <c r="L19287" s="89">
        <v>32</v>
      </c>
      <c r="M19287" s="89" t="s">
        <v>515</v>
      </c>
      <c r="N19287" s="89">
        <v>3</v>
      </c>
      <c r="O19287" s="89" t="s">
        <v>771</v>
      </c>
      <c r="P19287" s="94">
        <v>21.7</v>
      </c>
      <c r="Q19287" s="89">
        <v>9202</v>
      </c>
      <c r="R19287" s="89">
        <v>1992</v>
      </c>
      <c r="S19287" s="89">
        <v>2031</v>
      </c>
      <c r="V19287" s="89" t="s">
        <v>672</v>
      </c>
      <c r="W19287" s="89" t="s">
        <v>293</v>
      </c>
      <c r="AB19287" s="89" t="s">
        <v>308</v>
      </c>
      <c r="AK19287" s="89">
        <v>2.111E-2</v>
      </c>
      <c r="AL19287" s="89">
        <v>2.111E-2</v>
      </c>
      <c r="AM19287" s="89">
        <v>2.111E-2</v>
      </c>
      <c r="AN19287" s="89">
        <v>2.111E-2</v>
      </c>
      <c r="AZ19287" s="89" t="s">
        <v>42686</v>
      </c>
      <c r="BA19287" s="89">
        <v>100</v>
      </c>
      <c r="BB19287" s="89" t="str">
        <f>AZ19287</f>
        <v>Panwest NCA2 Holdings LLC</v>
      </c>
      <c r="BC19287" s="89">
        <v>100</v>
      </c>
    </row>
    <row r="19288" spans="1:55" hidden="1" x14ac:dyDescent="0.25">
      <c r="A19288" s="93" t="str">
        <f>INDEX('NEEDS Crosswalk'!B:B,MATCH(NEEDS_Summer2023_Active!H19288,'NEEDS Crosswalk'!A:A,0))</f>
        <v>natural gas combined cycle</v>
      </c>
      <c r="B19288" s="89" t="s">
        <v>42684</v>
      </c>
      <c r="C19288" s="89" t="s">
        <v>42689</v>
      </c>
      <c r="D19288" s="89">
        <v>54349</v>
      </c>
      <c r="E19288" s="89" t="s">
        <v>278</v>
      </c>
      <c r="F19288" s="89" t="s">
        <v>9598</v>
      </c>
      <c r="H19288" s="89" t="s">
        <v>203</v>
      </c>
      <c r="J19288" s="89" t="s">
        <v>770</v>
      </c>
      <c r="K19288" s="89" t="s">
        <v>75</v>
      </c>
      <c r="L19288" s="89">
        <v>32</v>
      </c>
      <c r="M19288" s="89" t="s">
        <v>515</v>
      </c>
      <c r="N19288" s="89">
        <v>3</v>
      </c>
      <c r="O19288" s="89" t="s">
        <v>771</v>
      </c>
      <c r="P19288" s="94">
        <v>28</v>
      </c>
      <c r="Q19288" s="89">
        <v>9202</v>
      </c>
      <c r="R19288" s="89">
        <v>1992</v>
      </c>
      <c r="S19288" s="89">
        <v>2031</v>
      </c>
      <c r="V19288" s="89" t="s">
        <v>672</v>
      </c>
      <c r="W19288" s="89" t="s">
        <v>293</v>
      </c>
      <c r="AA19288" s="89" t="s">
        <v>14353</v>
      </c>
      <c r="AB19288" s="89" t="s">
        <v>308</v>
      </c>
      <c r="AC19288" s="89">
        <v>1992</v>
      </c>
      <c r="AK19288" s="89">
        <v>2.111E-2</v>
      </c>
      <c r="AL19288" s="89">
        <v>2.111E-2</v>
      </c>
      <c r="AM19288" s="89">
        <v>2.111E-2</v>
      </c>
      <c r="AN19288" s="89">
        <v>2.111E-2</v>
      </c>
      <c r="AZ19288" s="89" t="s">
        <v>42686</v>
      </c>
      <c r="BA19288" s="89">
        <v>100</v>
      </c>
      <c r="BB19288" s="89" t="str">
        <f>AZ19288</f>
        <v>Panwest NCA2 Holdings LLC</v>
      </c>
      <c r="BC19288" s="89">
        <v>100</v>
      </c>
    </row>
    <row r="19289" spans="1:55" hidden="1" x14ac:dyDescent="0.25">
      <c r="A19289" s="93" t="str">
        <f>INDEX('NEEDS Crosswalk'!B:B,MATCH(NEEDS_Summer2023_Active!H19289,'NEEDS Crosswalk'!A:A,0))</f>
        <v>nuclear</v>
      </c>
      <c r="B19289" s="89" t="s">
        <v>43384</v>
      </c>
      <c r="C19289" s="89" t="s">
        <v>43385</v>
      </c>
      <c r="D19289" s="89">
        <v>6099</v>
      </c>
      <c r="E19289" s="89" t="s">
        <v>278</v>
      </c>
      <c r="F19289" s="89" t="s">
        <v>279</v>
      </c>
      <c r="H19289" s="89" t="s">
        <v>205</v>
      </c>
      <c r="J19289" s="89" t="s">
        <v>449</v>
      </c>
      <c r="K19289" s="89" t="s">
        <v>13</v>
      </c>
      <c r="L19289" s="89">
        <v>6</v>
      </c>
      <c r="M19289" s="89" t="s">
        <v>15936</v>
      </c>
      <c r="N19289" s="89">
        <v>79</v>
      </c>
      <c r="O19289" s="89" t="s">
        <v>15937</v>
      </c>
      <c r="P19289" s="94">
        <v>1122</v>
      </c>
      <c r="Q19289" s="89">
        <v>10456</v>
      </c>
      <c r="R19289" s="89">
        <v>1985</v>
      </c>
      <c r="S19289" s="89">
        <v>2030</v>
      </c>
      <c r="V19289" s="89" t="s">
        <v>283</v>
      </c>
      <c r="W19289" s="89" t="s">
        <v>466</v>
      </c>
      <c r="AK19289" s="89">
        <v>0</v>
      </c>
      <c r="AL19289" s="89">
        <v>0</v>
      </c>
      <c r="AM19289" s="89">
        <v>0</v>
      </c>
      <c r="AN19289" s="89">
        <v>0</v>
      </c>
    </row>
    <row r="19290" spans="1:55" hidden="1" x14ac:dyDescent="0.25">
      <c r="A19290" s="93" t="str">
        <f>INDEX('NEEDS Crosswalk'!B:B,MATCH(NEEDS_Summer2023_Active!H19290,'NEEDS Crosswalk'!A:A,0))</f>
        <v>nuclear</v>
      </c>
      <c r="B19290" s="89" t="s">
        <v>43384</v>
      </c>
      <c r="C19290" s="89" t="s">
        <v>43386</v>
      </c>
      <c r="D19290" s="89">
        <v>6099</v>
      </c>
      <c r="E19290" s="89" t="s">
        <v>278</v>
      </c>
      <c r="F19290" s="89" t="s">
        <v>297</v>
      </c>
      <c r="H19290" s="89" t="s">
        <v>205</v>
      </c>
      <c r="J19290" s="89" t="s">
        <v>449</v>
      </c>
      <c r="K19290" s="89" t="s">
        <v>13</v>
      </c>
      <c r="L19290" s="89">
        <v>6</v>
      </c>
      <c r="M19290" s="89" t="s">
        <v>15936</v>
      </c>
      <c r="N19290" s="89">
        <v>79</v>
      </c>
      <c r="O19290" s="89" t="s">
        <v>15937</v>
      </c>
      <c r="P19290" s="94">
        <v>1118</v>
      </c>
      <c r="Q19290" s="89">
        <v>10456</v>
      </c>
      <c r="R19290" s="89">
        <v>1986</v>
      </c>
      <c r="S19290" s="89">
        <v>2030</v>
      </c>
      <c r="V19290" s="89" t="s">
        <v>283</v>
      </c>
      <c r="W19290" s="89" t="s">
        <v>466</v>
      </c>
      <c r="AK19290" s="89">
        <v>0</v>
      </c>
      <c r="AL19290" s="89">
        <v>0</v>
      </c>
      <c r="AM19290" s="89">
        <v>0</v>
      </c>
      <c r="AN19290" s="89">
        <v>0</v>
      </c>
    </row>
    <row r="19292" spans="1:55" x14ac:dyDescent="0.25">
      <c r="P19292" s="94">
        <f>SUBTOTAL(9,P1:P19289)</f>
        <v>10330.099999999993</v>
      </c>
    </row>
  </sheetData>
  <autoFilter ref="A1:BC19290" xr:uid="{00000000-0009-0000-0000-000003000000}">
    <filterColumn colId="0">
      <filters>
        <filter val="natural gas peaker"/>
      </filters>
    </filterColumn>
    <filterColumn colId="10">
      <filters>
        <filter val="Illinois"/>
      </filters>
    </filterColumn>
    <filterColumn colId="18">
      <filters>
        <filter val="2045"/>
      </filters>
    </filterColumn>
  </autoFilter>
  <pageMargins left="0.7" right="0.7" top="0.75" bottom="0.75" header="0.3" footer="0.3"/>
  <pageSetup orientation="portrait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Y1412"/>
  <sheetViews>
    <sheetView topLeftCell="L1" workbookViewId="0">
      <selection activeCell="N1411" sqref="N1411"/>
    </sheetView>
  </sheetViews>
  <sheetFormatPr defaultColWidth="9.140625" defaultRowHeight="15" x14ac:dyDescent="0.25"/>
  <cols>
    <col min="1" max="1" width="23.28515625" style="89" customWidth="1"/>
    <col min="2" max="15" width="11.28515625" style="89" customWidth="1"/>
    <col min="16" max="16" width="11.28515625" style="94" customWidth="1"/>
    <col min="17" max="51" width="11.28515625" style="89" customWidth="1"/>
    <col min="52" max="52" width="9.140625" style="89" customWidth="1"/>
    <col min="53" max="16384" width="9.140625" style="89"/>
  </cols>
  <sheetData>
    <row r="1" spans="1:51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</row>
    <row r="2" spans="1:51" hidden="1" x14ac:dyDescent="0.25">
      <c r="A2" s="93" t="str">
        <f>INDEX('NEEDS Crosswalk'!B:B,MATCH(H2,'NEEDS Crosswalk'!A:A,0))</f>
        <v>natural gas steam turbine</v>
      </c>
      <c r="B2" s="89" t="s">
        <v>2333</v>
      </c>
      <c r="C2" s="89" t="s">
        <v>42690</v>
      </c>
      <c r="D2" s="89">
        <v>7</v>
      </c>
      <c r="E2" s="89" t="s">
        <v>288</v>
      </c>
      <c r="F2" s="89" t="s">
        <v>279</v>
      </c>
      <c r="G2" s="89">
        <v>11</v>
      </c>
      <c r="H2" s="89" t="s">
        <v>201</v>
      </c>
      <c r="J2" s="89" t="s">
        <v>280</v>
      </c>
      <c r="K2" s="89" t="s">
        <v>2</v>
      </c>
      <c r="L2" s="89">
        <v>1</v>
      </c>
      <c r="M2" s="89" t="s">
        <v>42691</v>
      </c>
      <c r="N2" s="89">
        <v>55</v>
      </c>
      <c r="O2" s="89" t="s">
        <v>42692</v>
      </c>
      <c r="P2" s="94">
        <v>64</v>
      </c>
      <c r="Q2" s="89">
        <v>10947</v>
      </c>
      <c r="R2" s="89">
        <v>1949</v>
      </c>
      <c r="S2" s="89">
        <v>2023</v>
      </c>
      <c r="T2" s="89" t="s">
        <v>291</v>
      </c>
      <c r="U2" s="89" t="s">
        <v>292</v>
      </c>
      <c r="V2" s="89" t="s">
        <v>672</v>
      </c>
      <c r="W2" s="89" t="s">
        <v>293</v>
      </c>
      <c r="AJ2" s="89">
        <v>4</v>
      </c>
      <c r="AK2" s="89">
        <v>0.12336999999999999</v>
      </c>
      <c r="AL2" s="89">
        <v>0.12336999999999999</v>
      </c>
      <c r="AM2" s="89">
        <v>0.12336999999999999</v>
      </c>
      <c r="AN2" s="89">
        <v>0.12336999999999999</v>
      </c>
    </row>
    <row r="3" spans="1:51" hidden="1" x14ac:dyDescent="0.25">
      <c r="A3" s="93" t="str">
        <f>INDEX('NEEDS Crosswalk'!B:B,MATCH(H3,'NEEDS Crosswalk'!A:A,0))</f>
        <v>natural gas steam turbine</v>
      </c>
      <c r="B3" s="89" t="s">
        <v>2333</v>
      </c>
      <c r="C3" s="89" t="s">
        <v>42693</v>
      </c>
      <c r="D3" s="89">
        <v>7</v>
      </c>
      <c r="E3" s="89" t="s">
        <v>288</v>
      </c>
      <c r="F3" s="89" t="s">
        <v>297</v>
      </c>
      <c r="G3" s="89">
        <v>12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42691</v>
      </c>
      <c r="N3" s="89">
        <v>55</v>
      </c>
      <c r="O3" s="89" t="s">
        <v>42692</v>
      </c>
      <c r="P3" s="94">
        <v>66</v>
      </c>
      <c r="Q3" s="89">
        <v>10947</v>
      </c>
      <c r="R3" s="89">
        <v>1949</v>
      </c>
      <c r="S3" s="89">
        <v>2023</v>
      </c>
      <c r="T3" s="89" t="s">
        <v>291</v>
      </c>
      <c r="U3" s="89" t="s">
        <v>292</v>
      </c>
      <c r="V3" s="89" t="s">
        <v>672</v>
      </c>
      <c r="W3" s="89" t="s">
        <v>293</v>
      </c>
      <c r="AJ3" s="89">
        <v>4</v>
      </c>
      <c r="AK3" s="89">
        <v>0.11885</v>
      </c>
      <c r="AL3" s="89">
        <v>0.11885</v>
      </c>
      <c r="AM3" s="89">
        <v>0.11885</v>
      </c>
      <c r="AN3" s="89">
        <v>0.11885</v>
      </c>
    </row>
    <row r="4" spans="1:51" hidden="1" x14ac:dyDescent="0.25">
      <c r="A4" s="93" t="str">
        <f>INDEX('NEEDS Crosswalk'!B:B,MATCH(H4,'NEEDS Crosswalk'!A:A,0))</f>
        <v>natural gas steam turbine</v>
      </c>
      <c r="B4" s="89" t="s">
        <v>339</v>
      </c>
      <c r="C4" s="89" t="s">
        <v>42694</v>
      </c>
      <c r="D4" s="89">
        <v>10</v>
      </c>
      <c r="E4" s="89" t="s">
        <v>288</v>
      </c>
      <c r="F4" s="89" t="s">
        <v>279</v>
      </c>
      <c r="G4" s="89">
        <v>19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342</v>
      </c>
      <c r="N4" s="89">
        <v>63</v>
      </c>
      <c r="O4" s="89" t="s">
        <v>343</v>
      </c>
      <c r="P4" s="94">
        <v>258</v>
      </c>
      <c r="Q4" s="89">
        <v>10471</v>
      </c>
      <c r="R4" s="89">
        <v>1965</v>
      </c>
      <c r="S4" s="89">
        <v>2025</v>
      </c>
      <c r="T4" s="89" t="s">
        <v>4972</v>
      </c>
      <c r="U4" s="89" t="s">
        <v>292</v>
      </c>
      <c r="V4" s="89" t="s">
        <v>283</v>
      </c>
      <c r="W4" s="89" t="s">
        <v>293</v>
      </c>
      <c r="AA4" s="89" t="s">
        <v>4973</v>
      </c>
      <c r="AJ4" s="89">
        <v>4</v>
      </c>
      <c r="AK4" s="89">
        <v>0.17277999999999999</v>
      </c>
      <c r="AL4" s="89">
        <v>0.17277999999999999</v>
      </c>
      <c r="AM4" s="89">
        <v>0.17277999999999999</v>
      </c>
      <c r="AN4" s="89">
        <v>0.17277999999999999</v>
      </c>
    </row>
    <row r="5" spans="1:51" hidden="1" x14ac:dyDescent="0.25">
      <c r="A5" s="93" t="str">
        <f>INDEX('NEEDS Crosswalk'!B:B,MATCH(H5,'NEEDS Crosswalk'!A:A,0))</f>
        <v>natural gas steam turbine</v>
      </c>
      <c r="B5" s="89" t="s">
        <v>339</v>
      </c>
      <c r="C5" s="89" t="s">
        <v>42695</v>
      </c>
      <c r="D5" s="89">
        <v>10</v>
      </c>
      <c r="E5" s="89" t="s">
        <v>288</v>
      </c>
      <c r="F5" s="89" t="s">
        <v>297</v>
      </c>
      <c r="G5" s="89">
        <v>20</v>
      </c>
      <c r="H5" s="89" t="s">
        <v>201</v>
      </c>
      <c r="J5" s="89" t="s">
        <v>280</v>
      </c>
      <c r="K5" s="89" t="s">
        <v>2</v>
      </c>
      <c r="L5" s="89">
        <v>1</v>
      </c>
      <c r="M5" s="89" t="s">
        <v>342</v>
      </c>
      <c r="N5" s="89">
        <v>63</v>
      </c>
      <c r="O5" s="89" t="s">
        <v>343</v>
      </c>
      <c r="P5" s="94">
        <v>258</v>
      </c>
      <c r="Q5" s="89">
        <v>10306</v>
      </c>
      <c r="R5" s="89">
        <v>1966</v>
      </c>
      <c r="S5" s="89">
        <v>2026</v>
      </c>
      <c r="T5" s="89" t="s">
        <v>425</v>
      </c>
      <c r="U5" s="89" t="s">
        <v>292</v>
      </c>
      <c r="V5" s="89" t="s">
        <v>283</v>
      </c>
      <c r="W5" s="89" t="s">
        <v>293</v>
      </c>
      <c r="AA5" s="89" t="s">
        <v>317</v>
      </c>
      <c r="AJ5" s="89">
        <v>4</v>
      </c>
      <c r="AK5" s="89">
        <v>0.16838</v>
      </c>
      <c r="AL5" s="89">
        <v>0.16838</v>
      </c>
      <c r="AM5" s="89">
        <v>0.16838</v>
      </c>
      <c r="AN5" s="89">
        <v>0.16838</v>
      </c>
    </row>
    <row r="6" spans="1:51" hidden="1" x14ac:dyDescent="0.25">
      <c r="A6" s="93" t="str">
        <f>INDEX('NEEDS Crosswalk'!B:B,MATCH(H6,'NEEDS Crosswalk'!A:A,0))</f>
        <v>hard coal</v>
      </c>
      <c r="B6" s="89" t="s">
        <v>42696</v>
      </c>
      <c r="C6" s="89" t="s">
        <v>42697</v>
      </c>
      <c r="D6" s="89">
        <v>51</v>
      </c>
      <c r="E6" s="89" t="s">
        <v>288</v>
      </c>
      <c r="F6" s="89" t="s">
        <v>279</v>
      </c>
      <c r="G6" s="89">
        <v>48</v>
      </c>
      <c r="H6" s="89" t="s">
        <v>202</v>
      </c>
      <c r="J6" s="89" t="s">
        <v>4350</v>
      </c>
      <c r="K6" s="89" t="s">
        <v>48</v>
      </c>
      <c r="L6" s="89">
        <v>22</v>
      </c>
      <c r="M6" s="89" t="s">
        <v>24156</v>
      </c>
      <c r="N6" s="89">
        <v>31</v>
      </c>
      <c r="O6" s="89" t="s">
        <v>42698</v>
      </c>
      <c r="P6" s="94">
        <v>642</v>
      </c>
      <c r="Q6" s="89">
        <v>11591</v>
      </c>
      <c r="R6" s="89">
        <v>1986</v>
      </c>
      <c r="S6" s="89">
        <v>2021</v>
      </c>
      <c r="T6" s="89" t="s">
        <v>425</v>
      </c>
      <c r="U6" s="89" t="s">
        <v>292</v>
      </c>
      <c r="V6" s="89" t="s">
        <v>283</v>
      </c>
      <c r="W6" s="89" t="s">
        <v>1192</v>
      </c>
      <c r="X6" s="89" t="s">
        <v>307</v>
      </c>
      <c r="Y6" s="89">
        <v>1986</v>
      </c>
      <c r="Z6" s="89">
        <v>0.76</v>
      </c>
      <c r="AA6" s="89" t="s">
        <v>657</v>
      </c>
      <c r="AB6" s="89" t="s">
        <v>295</v>
      </c>
      <c r="AD6" s="89">
        <v>2013</v>
      </c>
      <c r="AE6" s="89" t="s">
        <v>288</v>
      </c>
      <c r="AF6" s="89" t="s">
        <v>549</v>
      </c>
      <c r="AG6" s="89" t="s">
        <v>304</v>
      </c>
      <c r="AH6" s="89">
        <v>2014</v>
      </c>
      <c r="AJ6" s="89">
        <v>1.2</v>
      </c>
      <c r="AK6" s="89">
        <v>0.22381999999999999</v>
      </c>
      <c r="AL6" s="89">
        <v>0.22381999999999999</v>
      </c>
      <c r="AM6" s="89">
        <v>0.22381999999999999</v>
      </c>
      <c r="AN6" s="89">
        <v>0.22381999999999999</v>
      </c>
      <c r="AO6" s="89">
        <v>0.1</v>
      </c>
      <c r="AP6" s="89">
        <v>0.1</v>
      </c>
      <c r="AQ6" s="89">
        <v>0.1</v>
      </c>
      <c r="AR6" s="89">
        <v>0.98</v>
      </c>
      <c r="AS6" s="89" t="s">
        <v>303</v>
      </c>
      <c r="AT6" s="89">
        <v>2014</v>
      </c>
    </row>
    <row r="7" spans="1:51" hidden="1" x14ac:dyDescent="0.25">
      <c r="A7" s="93" t="str">
        <f>INDEX('NEEDS Crosswalk'!B:B,MATCH(H7,'NEEDS Crosswalk'!A:A,0))</f>
        <v>hard coal</v>
      </c>
      <c r="B7" s="89" t="s">
        <v>42699</v>
      </c>
      <c r="C7" s="89" t="s">
        <v>42700</v>
      </c>
      <c r="D7" s="89">
        <v>113</v>
      </c>
      <c r="E7" s="89" t="s">
        <v>288</v>
      </c>
      <c r="F7" s="89" t="s">
        <v>279</v>
      </c>
      <c r="G7" s="89">
        <v>62</v>
      </c>
      <c r="H7" s="89" t="s">
        <v>202</v>
      </c>
      <c r="J7" s="89" t="s">
        <v>575</v>
      </c>
      <c r="K7" s="89" t="s">
        <v>1</v>
      </c>
      <c r="L7" s="89">
        <v>4</v>
      </c>
      <c r="M7" s="89" t="s">
        <v>23045</v>
      </c>
      <c r="N7" s="89">
        <v>17</v>
      </c>
      <c r="O7" s="89" t="s">
        <v>23046</v>
      </c>
      <c r="P7" s="94">
        <v>116</v>
      </c>
      <c r="Q7" s="89">
        <v>10762</v>
      </c>
      <c r="R7" s="89">
        <v>1980</v>
      </c>
      <c r="S7" s="89">
        <v>2025</v>
      </c>
      <c r="T7" s="89" t="s">
        <v>291</v>
      </c>
      <c r="U7" s="89" t="s">
        <v>292</v>
      </c>
      <c r="V7" s="89" t="s">
        <v>283</v>
      </c>
      <c r="W7" s="89" t="s">
        <v>803</v>
      </c>
      <c r="X7" s="89" t="s">
        <v>307</v>
      </c>
      <c r="Y7" s="89">
        <v>1973</v>
      </c>
      <c r="Z7" s="89">
        <v>0.9</v>
      </c>
      <c r="AA7" s="89" t="s">
        <v>301</v>
      </c>
      <c r="AE7" s="89" t="s">
        <v>288</v>
      </c>
      <c r="AF7" s="89" t="s">
        <v>549</v>
      </c>
      <c r="AG7" s="89" t="s">
        <v>304</v>
      </c>
      <c r="AH7" s="89">
        <v>2016</v>
      </c>
      <c r="AJ7" s="89">
        <v>1</v>
      </c>
      <c r="AK7" s="89">
        <v>0.17341999999999999</v>
      </c>
      <c r="AL7" s="89">
        <v>0.17341999999999999</v>
      </c>
      <c r="AM7" s="89">
        <v>0.1469</v>
      </c>
      <c r="AN7" s="89">
        <v>0.1469</v>
      </c>
      <c r="AO7" s="89">
        <v>0.05</v>
      </c>
      <c r="AP7" s="89">
        <v>0.1</v>
      </c>
      <c r="AQ7" s="89">
        <v>0.1</v>
      </c>
      <c r="AR7" s="89">
        <v>0.95000000000000007</v>
      </c>
      <c r="AY7" s="89" t="s">
        <v>303</v>
      </c>
    </row>
    <row r="8" spans="1:51" hidden="1" x14ac:dyDescent="0.25">
      <c r="A8" s="93" t="str">
        <f>INDEX('NEEDS Crosswalk'!B:B,MATCH(H8,'NEEDS Crosswalk'!A:A,0))</f>
        <v>hard coal</v>
      </c>
      <c r="B8" s="89" t="s">
        <v>42699</v>
      </c>
      <c r="C8" s="89" t="s">
        <v>42701</v>
      </c>
      <c r="D8" s="89">
        <v>113</v>
      </c>
      <c r="E8" s="89" t="s">
        <v>288</v>
      </c>
      <c r="F8" s="89" t="s">
        <v>330</v>
      </c>
      <c r="G8" s="89">
        <v>64</v>
      </c>
      <c r="H8" s="89" t="s">
        <v>202</v>
      </c>
      <c r="J8" s="89" t="s">
        <v>575</v>
      </c>
      <c r="K8" s="89" t="s">
        <v>1</v>
      </c>
      <c r="L8" s="89">
        <v>4</v>
      </c>
      <c r="M8" s="89" t="s">
        <v>23045</v>
      </c>
      <c r="N8" s="89">
        <v>17</v>
      </c>
      <c r="O8" s="89" t="s">
        <v>23046</v>
      </c>
      <c r="P8" s="94">
        <v>271</v>
      </c>
      <c r="Q8" s="89">
        <v>11027</v>
      </c>
      <c r="R8" s="89">
        <v>1980</v>
      </c>
      <c r="S8" s="89">
        <v>2025</v>
      </c>
      <c r="T8" s="89" t="s">
        <v>291</v>
      </c>
      <c r="U8" s="89" t="s">
        <v>292</v>
      </c>
      <c r="V8" s="89" t="s">
        <v>283</v>
      </c>
      <c r="W8" s="89" t="s">
        <v>803</v>
      </c>
      <c r="X8" s="89" t="s">
        <v>307</v>
      </c>
      <c r="Y8" s="89">
        <v>2009</v>
      </c>
      <c r="Z8" s="89">
        <v>0.94</v>
      </c>
      <c r="AA8" s="89" t="s">
        <v>538</v>
      </c>
      <c r="AE8" s="89" t="s">
        <v>288</v>
      </c>
      <c r="AF8" s="89" t="s">
        <v>549</v>
      </c>
      <c r="AG8" s="89" t="s">
        <v>304</v>
      </c>
      <c r="AH8" s="89">
        <v>2016</v>
      </c>
      <c r="AJ8" s="89">
        <v>0.8</v>
      </c>
      <c r="AK8" s="89">
        <v>0.19067999999999999</v>
      </c>
      <c r="AL8" s="89">
        <v>0.19067999999999999</v>
      </c>
      <c r="AM8" s="89">
        <v>0.19067999999999999</v>
      </c>
      <c r="AN8" s="89">
        <v>0.19067999999999999</v>
      </c>
      <c r="AO8" s="89">
        <v>0.05</v>
      </c>
      <c r="AP8" s="89">
        <v>0.1</v>
      </c>
      <c r="AQ8" s="89">
        <v>0.1</v>
      </c>
      <c r="AR8" s="89">
        <v>0.99</v>
      </c>
      <c r="AY8" s="89" t="s">
        <v>303</v>
      </c>
    </row>
    <row r="9" spans="1:51" hidden="1" x14ac:dyDescent="0.25">
      <c r="A9" s="93" t="str">
        <f>INDEX('NEEDS Crosswalk'!B:B,MATCH(H9,'NEEDS Crosswalk'!A:A,0))</f>
        <v>hard coal</v>
      </c>
      <c r="B9" s="89" t="s">
        <v>42699</v>
      </c>
      <c r="C9" s="89" t="s">
        <v>42702</v>
      </c>
      <c r="D9" s="89">
        <v>113</v>
      </c>
      <c r="E9" s="89" t="s">
        <v>288</v>
      </c>
      <c r="F9" s="89" t="s">
        <v>299</v>
      </c>
      <c r="G9" s="89">
        <v>65</v>
      </c>
      <c r="H9" s="89" t="s">
        <v>202</v>
      </c>
      <c r="J9" s="89" t="s">
        <v>575</v>
      </c>
      <c r="K9" s="89" t="s">
        <v>1</v>
      </c>
      <c r="L9" s="89">
        <v>4</v>
      </c>
      <c r="M9" s="89" t="s">
        <v>23045</v>
      </c>
      <c r="N9" s="89">
        <v>17</v>
      </c>
      <c r="O9" s="89" t="s">
        <v>23046</v>
      </c>
      <c r="P9" s="94">
        <v>380</v>
      </c>
      <c r="Q9" s="89">
        <v>10709</v>
      </c>
      <c r="R9" s="89">
        <v>1981</v>
      </c>
      <c r="S9" s="89">
        <v>2020</v>
      </c>
      <c r="T9" s="89" t="s">
        <v>291</v>
      </c>
      <c r="U9" s="89" t="s">
        <v>292</v>
      </c>
      <c r="V9" s="89" t="s">
        <v>283</v>
      </c>
      <c r="W9" s="89" t="s">
        <v>803</v>
      </c>
      <c r="X9" s="89" t="s">
        <v>307</v>
      </c>
      <c r="Y9" s="89">
        <v>2008</v>
      </c>
      <c r="Z9" s="89">
        <v>0.94</v>
      </c>
      <c r="AA9" s="89" t="s">
        <v>538</v>
      </c>
      <c r="AE9" s="89" t="s">
        <v>288</v>
      </c>
      <c r="AF9" s="89" t="s">
        <v>549</v>
      </c>
      <c r="AG9" s="89" t="s">
        <v>304</v>
      </c>
      <c r="AH9" s="89">
        <v>2016</v>
      </c>
      <c r="AJ9" s="89">
        <v>0.15</v>
      </c>
      <c r="AK9" s="89">
        <v>0.17519999999999999</v>
      </c>
      <c r="AL9" s="89">
        <v>0.17519999999999999</v>
      </c>
      <c r="AM9" s="89">
        <v>0.17519999999999999</v>
      </c>
      <c r="AN9" s="89">
        <v>0.17519999999999999</v>
      </c>
      <c r="AO9" s="89">
        <v>0.05</v>
      </c>
      <c r="AP9" s="89">
        <v>0.1</v>
      </c>
      <c r="AQ9" s="89">
        <v>0.1</v>
      </c>
      <c r="AR9" s="89">
        <v>0.99</v>
      </c>
      <c r="AY9" s="89" t="s">
        <v>303</v>
      </c>
    </row>
    <row r="10" spans="1:51" hidden="1" x14ac:dyDescent="0.25">
      <c r="A10" s="93" t="str">
        <f>INDEX('NEEDS Crosswalk'!B:B,MATCH(H10,'NEEDS Crosswalk'!A:A,0))</f>
        <v>hard coal</v>
      </c>
      <c r="B10" s="89" t="s">
        <v>42703</v>
      </c>
      <c r="C10" s="89" t="s">
        <v>42704</v>
      </c>
      <c r="D10" s="89">
        <v>127</v>
      </c>
      <c r="E10" s="89" t="s">
        <v>288</v>
      </c>
      <c r="F10" s="89" t="s">
        <v>279</v>
      </c>
      <c r="G10" s="89">
        <v>81</v>
      </c>
      <c r="H10" s="89" t="s">
        <v>202</v>
      </c>
      <c r="J10" s="89" t="s">
        <v>9120</v>
      </c>
      <c r="K10" s="89" t="s">
        <v>107</v>
      </c>
      <c r="L10" s="89">
        <v>48</v>
      </c>
      <c r="M10" s="89" t="s">
        <v>28671</v>
      </c>
      <c r="N10" s="89">
        <v>487</v>
      </c>
      <c r="O10" s="89" t="s">
        <v>28672</v>
      </c>
      <c r="P10" s="94">
        <v>650</v>
      </c>
      <c r="Q10" s="89">
        <v>10658</v>
      </c>
      <c r="R10" s="89">
        <v>1986</v>
      </c>
      <c r="S10" s="89">
        <v>2020</v>
      </c>
      <c r="T10" s="89" t="s">
        <v>425</v>
      </c>
      <c r="U10" s="89" t="s">
        <v>292</v>
      </c>
      <c r="V10" s="89" t="s">
        <v>283</v>
      </c>
      <c r="W10" s="89" t="s">
        <v>536</v>
      </c>
      <c r="X10" s="89" t="s">
        <v>307</v>
      </c>
      <c r="Y10" s="89">
        <v>1986</v>
      </c>
      <c r="Z10" s="89">
        <v>0.86799999999999999</v>
      </c>
      <c r="AA10" s="89" t="s">
        <v>317</v>
      </c>
      <c r="AE10" s="89" t="s">
        <v>302</v>
      </c>
      <c r="AF10" s="89" t="s">
        <v>434</v>
      </c>
      <c r="AG10" s="89" t="s">
        <v>304</v>
      </c>
      <c r="AH10" s="89">
        <v>2015</v>
      </c>
      <c r="AJ10" s="89">
        <v>0.5</v>
      </c>
      <c r="AK10" s="89">
        <v>0.33699000000000001</v>
      </c>
      <c r="AL10" s="89">
        <v>0.33699000000000001</v>
      </c>
      <c r="AM10" s="89">
        <v>0.19869999999999999</v>
      </c>
      <c r="AN10" s="89">
        <v>0.19869999999999999</v>
      </c>
      <c r="AO10" s="89">
        <v>0.1</v>
      </c>
      <c r="AP10" s="89">
        <v>0.1</v>
      </c>
      <c r="AQ10" s="89">
        <v>0.1</v>
      </c>
      <c r="AR10" s="89">
        <v>0.91800000000000004</v>
      </c>
    </row>
    <row r="11" spans="1:51" hidden="1" x14ac:dyDescent="0.25">
      <c r="A11" s="93" t="str">
        <f>INDEX('NEEDS Crosswalk'!B:B,MATCH(H11,'NEEDS Crosswalk'!A:A,0))</f>
        <v>hard coal</v>
      </c>
      <c r="B11" s="89" t="s">
        <v>690</v>
      </c>
      <c r="C11" s="89" t="s">
        <v>42705</v>
      </c>
      <c r="D11" s="89">
        <v>136</v>
      </c>
      <c r="E11" s="89" t="s">
        <v>288</v>
      </c>
      <c r="F11" s="89" t="s">
        <v>279</v>
      </c>
      <c r="G11" s="89">
        <v>84</v>
      </c>
      <c r="H11" s="89" t="s">
        <v>202</v>
      </c>
      <c r="J11" s="89" t="s">
        <v>692</v>
      </c>
      <c r="K11" s="89" t="s">
        <v>24</v>
      </c>
      <c r="L11" s="89">
        <v>12</v>
      </c>
      <c r="M11" s="89" t="s">
        <v>693</v>
      </c>
      <c r="N11" s="89">
        <v>107</v>
      </c>
      <c r="O11" s="89" t="s">
        <v>694</v>
      </c>
      <c r="P11" s="94">
        <v>652</v>
      </c>
      <c r="Q11" s="89">
        <v>9889</v>
      </c>
      <c r="R11" s="89">
        <v>1984</v>
      </c>
      <c r="S11" s="89">
        <v>2023</v>
      </c>
      <c r="T11" s="89" t="s">
        <v>425</v>
      </c>
      <c r="U11" s="89" t="s">
        <v>292</v>
      </c>
      <c r="V11" s="89" t="s">
        <v>283</v>
      </c>
      <c r="W11" s="89" t="s">
        <v>300</v>
      </c>
      <c r="X11" s="89" t="s">
        <v>307</v>
      </c>
      <c r="Y11" s="89">
        <v>1984</v>
      </c>
      <c r="Z11" s="89">
        <v>0.95</v>
      </c>
      <c r="AA11" s="89" t="s">
        <v>657</v>
      </c>
      <c r="AB11" s="89" t="s">
        <v>308</v>
      </c>
      <c r="AC11" s="89">
        <v>2009</v>
      </c>
      <c r="AE11" s="89" t="s">
        <v>302</v>
      </c>
      <c r="AF11" s="89" t="s">
        <v>434</v>
      </c>
      <c r="AJ11" s="89">
        <v>0.2</v>
      </c>
      <c r="AK11" s="89">
        <v>0.2034</v>
      </c>
      <c r="AL11" s="89">
        <v>6.3030000000000003E-2</v>
      </c>
      <c r="AM11" s="89">
        <v>0.2034</v>
      </c>
      <c r="AN11" s="89">
        <v>6.3030000000000003E-2</v>
      </c>
      <c r="AO11" s="89">
        <v>0.05</v>
      </c>
      <c r="AP11" s="89">
        <v>0.1</v>
      </c>
      <c r="AQ11" s="89">
        <v>0.56000000000000005</v>
      </c>
      <c r="AR11" s="89">
        <v>0.99</v>
      </c>
      <c r="AY11" s="89" t="s">
        <v>303</v>
      </c>
    </row>
    <row r="12" spans="1:51" hidden="1" x14ac:dyDescent="0.25">
      <c r="A12" s="93" t="str">
        <f>INDEX('NEEDS Crosswalk'!B:B,MATCH(H12,'NEEDS Crosswalk'!A:A,0))</f>
        <v>natural gas steam turbine</v>
      </c>
      <c r="B12" s="89" t="s">
        <v>814</v>
      </c>
      <c r="C12" s="89" t="s">
        <v>42706</v>
      </c>
      <c r="D12" s="89">
        <v>165</v>
      </c>
      <c r="E12" s="89" t="s">
        <v>288</v>
      </c>
      <c r="F12" s="89" t="s">
        <v>279</v>
      </c>
      <c r="G12" s="89">
        <v>95</v>
      </c>
      <c r="H12" s="89" t="s">
        <v>201</v>
      </c>
      <c r="J12" s="89" t="s">
        <v>816</v>
      </c>
      <c r="K12" s="89" t="s">
        <v>93</v>
      </c>
      <c r="L12" s="89">
        <v>40</v>
      </c>
      <c r="M12" s="89" t="s">
        <v>817</v>
      </c>
      <c r="N12" s="89">
        <v>97</v>
      </c>
      <c r="O12" s="89" t="s">
        <v>818</v>
      </c>
      <c r="P12" s="94">
        <v>40</v>
      </c>
      <c r="Q12" s="89">
        <v>12224</v>
      </c>
      <c r="R12" s="89">
        <v>1982</v>
      </c>
      <c r="S12" s="89">
        <v>2020</v>
      </c>
      <c r="T12" s="89" t="s">
        <v>425</v>
      </c>
      <c r="U12" s="89" t="s">
        <v>292</v>
      </c>
      <c r="V12" s="89" t="s">
        <v>283</v>
      </c>
      <c r="W12" s="89" t="s">
        <v>293</v>
      </c>
      <c r="AA12" s="89" t="s">
        <v>545</v>
      </c>
      <c r="AJ12" s="89">
        <v>1.2</v>
      </c>
      <c r="AK12" s="89">
        <v>6.5809999999999994E-2</v>
      </c>
      <c r="AL12" s="89">
        <v>6.5809999999999994E-2</v>
      </c>
      <c r="AM12" s="89">
        <v>6.5809999999999994E-2</v>
      </c>
      <c r="AN12" s="89">
        <v>6.5809999999999994E-2</v>
      </c>
    </row>
    <row r="13" spans="1:51" hidden="1" x14ac:dyDescent="0.25">
      <c r="A13" s="93" t="str">
        <f>INDEX('NEEDS Crosswalk'!B:B,MATCH(H13,'NEEDS Crosswalk'!A:A,0))</f>
        <v>natural gas steam turbine</v>
      </c>
      <c r="B13" s="89" t="s">
        <v>42707</v>
      </c>
      <c r="C13" s="89" t="s">
        <v>42708</v>
      </c>
      <c r="D13" s="89">
        <v>170</v>
      </c>
      <c r="E13" s="89" t="s">
        <v>288</v>
      </c>
      <c r="F13" s="89" t="s">
        <v>299</v>
      </c>
      <c r="G13" s="89">
        <v>107</v>
      </c>
      <c r="H13" s="89" t="s">
        <v>201</v>
      </c>
      <c r="J13" s="89" t="s">
        <v>827</v>
      </c>
      <c r="K13" s="89" t="s">
        <v>10</v>
      </c>
      <c r="L13" s="89">
        <v>5</v>
      </c>
      <c r="M13" s="89" t="s">
        <v>839</v>
      </c>
      <c r="N13" s="89">
        <v>59</v>
      </c>
      <c r="O13" s="89" t="s">
        <v>840</v>
      </c>
      <c r="P13" s="94">
        <v>522</v>
      </c>
      <c r="Q13" s="89">
        <v>11972</v>
      </c>
      <c r="R13" s="89">
        <v>1970</v>
      </c>
      <c r="S13" s="89">
        <v>2025</v>
      </c>
      <c r="T13" s="89" t="s">
        <v>425</v>
      </c>
      <c r="U13" s="89" t="s">
        <v>292</v>
      </c>
      <c r="V13" s="89" t="s">
        <v>283</v>
      </c>
      <c r="W13" s="89" t="s">
        <v>293</v>
      </c>
      <c r="AA13" s="89" t="s">
        <v>6043</v>
      </c>
      <c r="AK13" s="89">
        <v>0.21792</v>
      </c>
      <c r="AL13" s="89">
        <v>0.21792</v>
      </c>
      <c r="AM13" s="89">
        <v>0.21792</v>
      </c>
      <c r="AN13" s="89">
        <v>0.21792</v>
      </c>
    </row>
    <row r="14" spans="1:51" hidden="1" x14ac:dyDescent="0.25">
      <c r="A14" s="93" t="str">
        <f>INDEX('NEEDS Crosswalk'!B:B,MATCH(H14,'NEEDS Crosswalk'!A:A,0))</f>
        <v>natural gas peaker</v>
      </c>
      <c r="B14" s="89" t="s">
        <v>833</v>
      </c>
      <c r="C14" s="89" t="s">
        <v>42709</v>
      </c>
      <c r="D14" s="89">
        <v>172</v>
      </c>
      <c r="E14" s="89" t="s">
        <v>278</v>
      </c>
      <c r="F14" s="89" t="s">
        <v>1441</v>
      </c>
      <c r="H14" s="89" t="s">
        <v>204</v>
      </c>
      <c r="I14" s="89" t="s">
        <v>437</v>
      </c>
      <c r="J14" s="89" t="s">
        <v>827</v>
      </c>
      <c r="K14" s="89" t="s">
        <v>10</v>
      </c>
      <c r="L14" s="89">
        <v>5</v>
      </c>
      <c r="M14" s="89" t="s">
        <v>65</v>
      </c>
      <c r="N14" s="89">
        <v>93</v>
      </c>
      <c r="O14" s="89" t="s">
        <v>835</v>
      </c>
      <c r="P14" s="94">
        <v>1.6</v>
      </c>
      <c r="Q14" s="89">
        <v>12283</v>
      </c>
      <c r="R14" s="89">
        <v>1999</v>
      </c>
      <c r="S14" s="89">
        <v>2015</v>
      </c>
      <c r="V14" s="89" t="s">
        <v>283</v>
      </c>
      <c r="W14" s="89" t="s">
        <v>431</v>
      </c>
      <c r="AK14" s="89">
        <v>1.6497599999999999</v>
      </c>
      <c r="AL14" s="89">
        <v>1.6497599999999999</v>
      </c>
      <c r="AM14" s="89">
        <v>1.6497599999999999</v>
      </c>
      <c r="AN14" s="89">
        <v>1.6497599999999999</v>
      </c>
    </row>
    <row r="15" spans="1:51" hidden="1" x14ac:dyDescent="0.25">
      <c r="A15" s="93" t="str">
        <f>INDEX('NEEDS Crosswalk'!B:B,MATCH(H15,'NEEDS Crosswalk'!A:A,0))</f>
        <v>natural gas peaker</v>
      </c>
      <c r="B15" s="89" t="s">
        <v>833</v>
      </c>
      <c r="C15" s="89" t="s">
        <v>42710</v>
      </c>
      <c r="D15" s="89">
        <v>172</v>
      </c>
      <c r="E15" s="89" t="s">
        <v>278</v>
      </c>
      <c r="F15" s="89" t="s">
        <v>1443</v>
      </c>
      <c r="H15" s="89" t="s">
        <v>204</v>
      </c>
      <c r="I15" s="89" t="s">
        <v>437</v>
      </c>
      <c r="J15" s="89" t="s">
        <v>827</v>
      </c>
      <c r="K15" s="89" t="s">
        <v>10</v>
      </c>
      <c r="L15" s="89">
        <v>5</v>
      </c>
      <c r="M15" s="89" t="s">
        <v>65</v>
      </c>
      <c r="N15" s="89">
        <v>93</v>
      </c>
      <c r="O15" s="89" t="s">
        <v>835</v>
      </c>
      <c r="P15" s="94">
        <v>1.6</v>
      </c>
      <c r="Q15" s="89">
        <v>12283</v>
      </c>
      <c r="R15" s="89">
        <v>1999</v>
      </c>
      <c r="S15" s="89">
        <v>2015</v>
      </c>
      <c r="V15" s="89" t="s">
        <v>283</v>
      </c>
      <c r="W15" s="89" t="s">
        <v>431</v>
      </c>
      <c r="AK15" s="89">
        <v>1.6497599999999999</v>
      </c>
      <c r="AL15" s="89">
        <v>1.6497599999999999</v>
      </c>
      <c r="AM15" s="89">
        <v>1.6497599999999999</v>
      </c>
      <c r="AN15" s="89">
        <v>1.6497599999999999</v>
      </c>
    </row>
    <row r="16" spans="1:51" hidden="1" x14ac:dyDescent="0.25">
      <c r="A16" s="93" t="str">
        <f>INDEX('NEEDS Crosswalk'!B:B,MATCH(H16,'NEEDS Crosswalk'!A:A,0))</f>
        <v>hydro</v>
      </c>
      <c r="B16" s="89" t="s">
        <v>42711</v>
      </c>
      <c r="C16" s="89" t="s">
        <v>42712</v>
      </c>
      <c r="D16" s="89">
        <v>250</v>
      </c>
      <c r="E16" s="89" t="s">
        <v>278</v>
      </c>
      <c r="F16" s="89" t="s">
        <v>953</v>
      </c>
      <c r="H16" s="89" t="s">
        <v>200</v>
      </c>
      <c r="J16" s="89" t="s">
        <v>449</v>
      </c>
      <c r="K16" s="89" t="s">
        <v>13</v>
      </c>
      <c r="L16" s="89">
        <v>6</v>
      </c>
      <c r="M16" s="89" t="s">
        <v>581</v>
      </c>
      <c r="N16" s="89">
        <v>19</v>
      </c>
      <c r="O16" s="89" t="s">
        <v>582</v>
      </c>
      <c r="P16" s="94">
        <v>12.6</v>
      </c>
      <c r="Q16" s="89">
        <v>0</v>
      </c>
      <c r="R16" s="89">
        <v>1920</v>
      </c>
      <c r="S16" s="89">
        <v>2028</v>
      </c>
      <c r="V16" s="89" t="s">
        <v>283</v>
      </c>
      <c r="W16" s="89" t="s">
        <v>200</v>
      </c>
      <c r="AK16" s="89">
        <v>0</v>
      </c>
      <c r="AL16" s="89">
        <v>0</v>
      </c>
      <c r="AM16" s="89">
        <v>0</v>
      </c>
      <c r="AN16" s="89">
        <v>0</v>
      </c>
    </row>
    <row r="17" spans="1:40" hidden="1" x14ac:dyDescent="0.25">
      <c r="A17" s="93" t="str">
        <f>INDEX('NEEDS Crosswalk'!B:B,MATCH(H17,'NEEDS Crosswalk'!A:A,0))</f>
        <v>hydro</v>
      </c>
      <c r="B17" s="89" t="s">
        <v>42711</v>
      </c>
      <c r="C17" s="89" t="s">
        <v>42713</v>
      </c>
      <c r="D17" s="89">
        <v>250</v>
      </c>
      <c r="E17" s="89" t="s">
        <v>278</v>
      </c>
      <c r="F17" s="89" t="s">
        <v>1081</v>
      </c>
      <c r="H17" s="89" t="s">
        <v>200</v>
      </c>
      <c r="J17" s="89" t="s">
        <v>449</v>
      </c>
      <c r="K17" s="89" t="s">
        <v>13</v>
      </c>
      <c r="L17" s="89">
        <v>6</v>
      </c>
      <c r="M17" s="89" t="s">
        <v>581</v>
      </c>
      <c r="N17" s="89">
        <v>19</v>
      </c>
      <c r="O17" s="89" t="s">
        <v>582</v>
      </c>
      <c r="P17" s="94">
        <v>12.6</v>
      </c>
      <c r="Q17" s="89">
        <v>0</v>
      </c>
      <c r="R17" s="89">
        <v>1920</v>
      </c>
      <c r="S17" s="89">
        <v>2028</v>
      </c>
      <c r="V17" s="89" t="s">
        <v>283</v>
      </c>
      <c r="W17" s="89" t="s">
        <v>200</v>
      </c>
      <c r="AK17" s="89">
        <v>0</v>
      </c>
      <c r="AL17" s="89">
        <v>0</v>
      </c>
      <c r="AM17" s="89">
        <v>0</v>
      </c>
      <c r="AN17" s="89">
        <v>0</v>
      </c>
    </row>
    <row r="18" spans="1:40" hidden="1" x14ac:dyDescent="0.25">
      <c r="A18" s="93" t="str">
        <f>INDEX('NEEDS Crosswalk'!B:B,MATCH(H18,'NEEDS Crosswalk'!A:A,0))</f>
        <v>hydro</v>
      </c>
      <c r="B18" s="89" t="s">
        <v>42714</v>
      </c>
      <c r="C18" s="89" t="s">
        <v>42715</v>
      </c>
      <c r="D18" s="89">
        <v>277</v>
      </c>
      <c r="E18" s="89" t="s">
        <v>278</v>
      </c>
      <c r="F18" s="89" t="s">
        <v>330</v>
      </c>
      <c r="H18" s="89" t="s">
        <v>200</v>
      </c>
      <c r="J18" s="89" t="s">
        <v>449</v>
      </c>
      <c r="K18" s="89" t="s">
        <v>13</v>
      </c>
      <c r="L18" s="89">
        <v>6</v>
      </c>
      <c r="M18" s="89" t="s">
        <v>1111</v>
      </c>
      <c r="N18" s="89">
        <v>39</v>
      </c>
      <c r="O18" s="89" t="s">
        <v>1112</v>
      </c>
      <c r="P18" s="94">
        <v>4.2</v>
      </c>
      <c r="Q18" s="89">
        <v>0</v>
      </c>
      <c r="R18" s="89">
        <v>1923</v>
      </c>
      <c r="S18" s="89">
        <v>2028</v>
      </c>
      <c r="V18" s="89" t="s">
        <v>283</v>
      </c>
      <c r="W18" s="89" t="s">
        <v>200</v>
      </c>
      <c r="AK18" s="89">
        <v>0</v>
      </c>
      <c r="AL18" s="89">
        <v>0</v>
      </c>
      <c r="AM18" s="89">
        <v>0</v>
      </c>
      <c r="AN18" s="89">
        <v>0</v>
      </c>
    </row>
    <row r="19" spans="1:40" hidden="1" x14ac:dyDescent="0.25">
      <c r="A19" s="93" t="str">
        <f>INDEX('NEEDS Crosswalk'!B:B,MATCH(H19,'NEEDS Crosswalk'!A:A,0))</f>
        <v>hydro</v>
      </c>
      <c r="B19" s="89" t="s">
        <v>42716</v>
      </c>
      <c r="C19" s="89" t="s">
        <v>42717</v>
      </c>
      <c r="D19" s="89">
        <v>289</v>
      </c>
      <c r="E19" s="89" t="s">
        <v>278</v>
      </c>
      <c r="F19" s="89" t="s">
        <v>279</v>
      </c>
      <c r="H19" s="89" t="s">
        <v>200</v>
      </c>
      <c r="J19" s="89" t="s">
        <v>553</v>
      </c>
      <c r="K19" s="89" t="s">
        <v>13</v>
      </c>
      <c r="L19" s="89">
        <v>6</v>
      </c>
      <c r="M19" s="89" t="s">
        <v>1264</v>
      </c>
      <c r="N19" s="89">
        <v>107</v>
      </c>
      <c r="O19" s="89" t="s">
        <v>1265</v>
      </c>
      <c r="P19" s="94">
        <v>3.2</v>
      </c>
      <c r="Q19" s="89">
        <v>0</v>
      </c>
      <c r="R19" s="89">
        <v>1914</v>
      </c>
      <c r="S19" s="89">
        <v>2028</v>
      </c>
      <c r="V19" s="89" t="s">
        <v>283</v>
      </c>
      <c r="W19" s="89" t="s">
        <v>200</v>
      </c>
      <c r="AK19" s="89">
        <v>0</v>
      </c>
      <c r="AL19" s="89">
        <v>0</v>
      </c>
      <c r="AM19" s="89">
        <v>0</v>
      </c>
      <c r="AN19" s="89">
        <v>0</v>
      </c>
    </row>
    <row r="20" spans="1:40" hidden="1" x14ac:dyDescent="0.25">
      <c r="A20" s="93" t="str">
        <f>INDEX('NEEDS Crosswalk'!B:B,MATCH(H20,'NEEDS Crosswalk'!A:A,0))</f>
        <v>hydro</v>
      </c>
      <c r="B20" s="89" t="s">
        <v>42716</v>
      </c>
      <c r="C20" s="89" t="s">
        <v>42718</v>
      </c>
      <c r="D20" s="89">
        <v>289</v>
      </c>
      <c r="E20" s="89" t="s">
        <v>278</v>
      </c>
      <c r="F20" s="89" t="s">
        <v>297</v>
      </c>
      <c r="H20" s="89" t="s">
        <v>200</v>
      </c>
      <c r="J20" s="89" t="s">
        <v>553</v>
      </c>
      <c r="K20" s="89" t="s">
        <v>13</v>
      </c>
      <c r="L20" s="89">
        <v>6</v>
      </c>
      <c r="M20" s="89" t="s">
        <v>1264</v>
      </c>
      <c r="N20" s="89">
        <v>107</v>
      </c>
      <c r="O20" s="89" t="s">
        <v>1265</v>
      </c>
      <c r="P20" s="94">
        <v>3.2</v>
      </c>
      <c r="Q20" s="89">
        <v>0</v>
      </c>
      <c r="R20" s="89">
        <v>1914</v>
      </c>
      <c r="S20" s="89">
        <v>2028</v>
      </c>
      <c r="V20" s="89" t="s">
        <v>283</v>
      </c>
      <c r="W20" s="89" t="s">
        <v>200</v>
      </c>
      <c r="AK20" s="89">
        <v>0</v>
      </c>
      <c r="AL20" s="89">
        <v>0</v>
      </c>
      <c r="AM20" s="89">
        <v>0</v>
      </c>
      <c r="AN20" s="89">
        <v>0</v>
      </c>
    </row>
    <row r="21" spans="1:40" hidden="1" x14ac:dyDescent="0.25">
      <c r="A21" s="93" t="str">
        <f>INDEX('NEEDS Crosswalk'!B:B,MATCH(H21,'NEEDS Crosswalk'!A:A,0))</f>
        <v>natural gas steam turbine</v>
      </c>
      <c r="B21" s="89" t="s">
        <v>42719</v>
      </c>
      <c r="C21" s="89" t="s">
        <v>42720</v>
      </c>
      <c r="D21" s="89">
        <v>315</v>
      </c>
      <c r="E21" s="89" t="s">
        <v>288</v>
      </c>
      <c r="F21" s="89" t="s">
        <v>330</v>
      </c>
      <c r="G21" s="89">
        <v>201</v>
      </c>
      <c r="H21" s="89" t="s">
        <v>201</v>
      </c>
      <c r="J21" s="89" t="s">
        <v>553</v>
      </c>
      <c r="K21" s="89" t="s">
        <v>13</v>
      </c>
      <c r="L21" s="89">
        <v>6</v>
      </c>
      <c r="M21" s="89" t="s">
        <v>554</v>
      </c>
      <c r="N21" s="89">
        <v>37</v>
      </c>
      <c r="O21" s="89" t="s">
        <v>555</v>
      </c>
      <c r="P21" s="94">
        <v>332</v>
      </c>
      <c r="Q21" s="89">
        <v>11157</v>
      </c>
      <c r="R21" s="89">
        <v>1961</v>
      </c>
      <c r="S21" s="89">
        <v>2024</v>
      </c>
      <c r="V21" s="89" t="s">
        <v>283</v>
      </c>
      <c r="W21" s="89" t="s">
        <v>293</v>
      </c>
      <c r="AB21" s="89" t="s">
        <v>308</v>
      </c>
      <c r="AJ21" s="89">
        <v>0.74</v>
      </c>
      <c r="AK21" s="89">
        <v>2.4387888828048741E-2</v>
      </c>
      <c r="AL21" s="89">
        <v>2.4387888828048741E-2</v>
      </c>
      <c r="AM21" s="89">
        <v>2.4387888828048741E-2</v>
      </c>
      <c r="AN21" s="89">
        <v>2.4387888828048741E-2</v>
      </c>
    </row>
    <row r="22" spans="1:40" hidden="1" x14ac:dyDescent="0.25">
      <c r="A22" s="93" t="str">
        <f>INDEX('NEEDS Crosswalk'!B:B,MATCH(H22,'NEEDS Crosswalk'!A:A,0))</f>
        <v>natural gas steam turbine</v>
      </c>
      <c r="B22" s="89" t="s">
        <v>42719</v>
      </c>
      <c r="C22" s="89" t="s">
        <v>42721</v>
      </c>
      <c r="D22" s="89">
        <v>315</v>
      </c>
      <c r="E22" s="89" t="s">
        <v>288</v>
      </c>
      <c r="F22" s="89" t="s">
        <v>299</v>
      </c>
      <c r="G22" s="89">
        <v>202</v>
      </c>
      <c r="H22" s="89" t="s">
        <v>201</v>
      </c>
      <c r="J22" s="89" t="s">
        <v>553</v>
      </c>
      <c r="K22" s="89" t="s">
        <v>13</v>
      </c>
      <c r="L22" s="89">
        <v>6</v>
      </c>
      <c r="M22" s="89" t="s">
        <v>554</v>
      </c>
      <c r="N22" s="89">
        <v>37</v>
      </c>
      <c r="O22" s="89" t="s">
        <v>555</v>
      </c>
      <c r="P22" s="94">
        <v>335</v>
      </c>
      <c r="Q22" s="89">
        <v>11055</v>
      </c>
      <c r="R22" s="89">
        <v>1962</v>
      </c>
      <c r="S22" s="89">
        <v>2024</v>
      </c>
      <c r="V22" s="89" t="s">
        <v>283</v>
      </c>
      <c r="W22" s="89" t="s">
        <v>293</v>
      </c>
      <c r="AB22" s="89" t="s">
        <v>308</v>
      </c>
      <c r="AJ22" s="89">
        <v>0.74</v>
      </c>
      <c r="AK22" s="89">
        <v>7.17287636412109E-3</v>
      </c>
      <c r="AL22" s="89">
        <v>7.17287636412109E-3</v>
      </c>
      <c r="AM22" s="89">
        <v>7.17287636412109E-3</v>
      </c>
      <c r="AN22" s="89">
        <v>7.17287636412109E-3</v>
      </c>
    </row>
    <row r="23" spans="1:40" hidden="1" x14ac:dyDescent="0.25">
      <c r="A23" s="93" t="str">
        <f>INDEX('NEEDS Crosswalk'!B:B,MATCH(H23,'NEEDS Crosswalk'!A:A,0))</f>
        <v>natural gas steam turbine</v>
      </c>
      <c r="B23" s="89" t="s">
        <v>42719</v>
      </c>
      <c r="C23" s="89" t="s">
        <v>42722</v>
      </c>
      <c r="D23" s="89">
        <v>315</v>
      </c>
      <c r="E23" s="89" t="s">
        <v>288</v>
      </c>
      <c r="F23" s="89" t="s">
        <v>306</v>
      </c>
      <c r="G23" s="89">
        <v>203</v>
      </c>
      <c r="H23" s="89" t="s">
        <v>201</v>
      </c>
      <c r="J23" s="89" t="s">
        <v>553</v>
      </c>
      <c r="K23" s="89" t="s">
        <v>13</v>
      </c>
      <c r="L23" s="89">
        <v>6</v>
      </c>
      <c r="M23" s="89" t="s">
        <v>554</v>
      </c>
      <c r="N23" s="89">
        <v>37</v>
      </c>
      <c r="O23" s="89" t="s">
        <v>555</v>
      </c>
      <c r="P23" s="94">
        <v>485</v>
      </c>
      <c r="Q23" s="89">
        <v>10843</v>
      </c>
      <c r="R23" s="89">
        <v>1964</v>
      </c>
      <c r="S23" s="89">
        <v>2024</v>
      </c>
      <c r="V23" s="89" t="s">
        <v>283</v>
      </c>
      <c r="W23" s="89" t="s">
        <v>293</v>
      </c>
      <c r="AB23" s="89" t="s">
        <v>308</v>
      </c>
      <c r="AJ23" s="89">
        <v>0.74</v>
      </c>
      <c r="AK23" s="89">
        <v>1.191800521918635E-2</v>
      </c>
      <c r="AL23" s="89">
        <v>1.191800521918635E-2</v>
      </c>
      <c r="AM23" s="89">
        <v>1.191800521918635E-2</v>
      </c>
      <c r="AN23" s="89">
        <v>1.191800521918635E-2</v>
      </c>
    </row>
    <row r="24" spans="1:40" hidden="1" x14ac:dyDescent="0.25">
      <c r="A24" s="93" t="str">
        <f>INDEX('NEEDS Crosswalk'!B:B,MATCH(H24,'NEEDS Crosswalk'!A:A,0))</f>
        <v>hydro</v>
      </c>
      <c r="B24" s="89" t="s">
        <v>42723</v>
      </c>
      <c r="C24" s="89" t="s">
        <v>42724</v>
      </c>
      <c r="D24" s="89">
        <v>328</v>
      </c>
      <c r="E24" s="89" t="s">
        <v>278</v>
      </c>
      <c r="F24" s="89" t="s">
        <v>279</v>
      </c>
      <c r="H24" s="89" t="s">
        <v>200</v>
      </c>
      <c r="J24" s="89" t="s">
        <v>553</v>
      </c>
      <c r="K24" s="89" t="s">
        <v>13</v>
      </c>
      <c r="L24" s="89">
        <v>6</v>
      </c>
      <c r="M24" s="89" t="s">
        <v>1273</v>
      </c>
      <c r="N24" s="89">
        <v>29</v>
      </c>
      <c r="O24" s="89" t="s">
        <v>1274</v>
      </c>
      <c r="P24" s="94">
        <v>2.1</v>
      </c>
      <c r="Q24" s="89">
        <v>0</v>
      </c>
      <c r="R24" s="89">
        <v>1904</v>
      </c>
      <c r="S24" s="89">
        <v>2017</v>
      </c>
      <c r="V24" s="89" t="s">
        <v>283</v>
      </c>
      <c r="W24" s="89" t="s">
        <v>200</v>
      </c>
      <c r="AK24" s="89">
        <v>0</v>
      </c>
      <c r="AL24" s="89">
        <v>0</v>
      </c>
      <c r="AM24" s="89">
        <v>0</v>
      </c>
      <c r="AN24" s="89">
        <v>0</v>
      </c>
    </row>
    <row r="25" spans="1:40" hidden="1" x14ac:dyDescent="0.25">
      <c r="A25" s="93" t="str">
        <f>INDEX('NEEDS Crosswalk'!B:B,MATCH(H25,'NEEDS Crosswalk'!A:A,0))</f>
        <v>hydro</v>
      </c>
      <c r="B25" s="89" t="s">
        <v>42723</v>
      </c>
      <c r="C25" s="89" t="s">
        <v>42725</v>
      </c>
      <c r="D25" s="89">
        <v>328</v>
      </c>
      <c r="E25" s="89" t="s">
        <v>278</v>
      </c>
      <c r="F25" s="89" t="s">
        <v>297</v>
      </c>
      <c r="H25" s="89" t="s">
        <v>200</v>
      </c>
      <c r="J25" s="89" t="s">
        <v>553</v>
      </c>
      <c r="K25" s="89" t="s">
        <v>13</v>
      </c>
      <c r="L25" s="89">
        <v>6</v>
      </c>
      <c r="M25" s="89" t="s">
        <v>1273</v>
      </c>
      <c r="N25" s="89">
        <v>29</v>
      </c>
      <c r="O25" s="89" t="s">
        <v>1274</v>
      </c>
      <c r="P25" s="94">
        <v>2.5</v>
      </c>
      <c r="Q25" s="89">
        <v>0</v>
      </c>
      <c r="R25" s="89">
        <v>1904</v>
      </c>
      <c r="S25" s="89">
        <v>2017</v>
      </c>
      <c r="V25" s="89" t="s">
        <v>283</v>
      </c>
      <c r="W25" s="89" t="s">
        <v>200</v>
      </c>
      <c r="AK25" s="89">
        <v>0</v>
      </c>
      <c r="AL25" s="89">
        <v>0</v>
      </c>
      <c r="AM25" s="89">
        <v>0</v>
      </c>
      <c r="AN25" s="89">
        <v>0</v>
      </c>
    </row>
    <row r="26" spans="1:40" hidden="1" x14ac:dyDescent="0.25">
      <c r="A26" s="93" t="str">
        <f>INDEX('NEEDS Crosswalk'!B:B,MATCH(H26,'NEEDS Crosswalk'!A:A,0))</f>
        <v>hydro</v>
      </c>
      <c r="B26" s="89" t="s">
        <v>42723</v>
      </c>
      <c r="C26" s="89" t="s">
        <v>42726</v>
      </c>
      <c r="D26" s="89">
        <v>328</v>
      </c>
      <c r="E26" s="89" t="s">
        <v>278</v>
      </c>
      <c r="F26" s="89" t="s">
        <v>330</v>
      </c>
      <c r="H26" s="89" t="s">
        <v>200</v>
      </c>
      <c r="J26" s="89" t="s">
        <v>553</v>
      </c>
      <c r="K26" s="89" t="s">
        <v>13</v>
      </c>
      <c r="L26" s="89">
        <v>6</v>
      </c>
      <c r="M26" s="89" t="s">
        <v>1273</v>
      </c>
      <c r="N26" s="89">
        <v>29</v>
      </c>
      <c r="O26" s="89" t="s">
        <v>1274</v>
      </c>
      <c r="P26" s="94">
        <v>6</v>
      </c>
      <c r="Q26" s="89">
        <v>0</v>
      </c>
      <c r="R26" s="89">
        <v>1932</v>
      </c>
      <c r="S26" s="89">
        <v>2017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</row>
    <row r="27" spans="1:40" hidden="1" x14ac:dyDescent="0.25">
      <c r="A27" s="93" t="str">
        <f>INDEX('NEEDS Crosswalk'!B:B,MATCH(H27,'NEEDS Crosswalk'!A:A,0))</f>
        <v>natural gas steam turbine</v>
      </c>
      <c r="B27" s="89" t="s">
        <v>42727</v>
      </c>
      <c r="C27" s="89" t="s">
        <v>42728</v>
      </c>
      <c r="D27" s="89">
        <v>335</v>
      </c>
      <c r="E27" s="89" t="s">
        <v>288</v>
      </c>
      <c r="F27" s="89" t="s">
        <v>297</v>
      </c>
      <c r="G27" s="89">
        <v>224</v>
      </c>
      <c r="H27" s="89" t="s">
        <v>201</v>
      </c>
      <c r="J27" s="89" t="s">
        <v>553</v>
      </c>
      <c r="K27" s="89" t="s">
        <v>13</v>
      </c>
      <c r="L27" s="89">
        <v>6</v>
      </c>
      <c r="M27" s="89" t="s">
        <v>1676</v>
      </c>
      <c r="N27" s="89">
        <v>59</v>
      </c>
      <c r="O27" s="89" t="s">
        <v>1677</v>
      </c>
      <c r="P27" s="94">
        <v>225.8</v>
      </c>
      <c r="Q27" s="89">
        <v>11225</v>
      </c>
      <c r="R27" s="89">
        <v>1958</v>
      </c>
      <c r="S27" s="89">
        <v>2024</v>
      </c>
      <c r="V27" s="89" t="s">
        <v>283</v>
      </c>
      <c r="W27" s="89" t="s">
        <v>293</v>
      </c>
      <c r="AB27" s="89" t="s">
        <v>308</v>
      </c>
      <c r="AJ27" s="89">
        <v>0.74</v>
      </c>
      <c r="AK27" s="89">
        <v>4.1810292409152752E-2</v>
      </c>
      <c r="AL27" s="89">
        <v>4.1810292409152752E-2</v>
      </c>
      <c r="AM27" s="89">
        <v>4.1810292409152752E-2</v>
      </c>
      <c r="AN27" s="89">
        <v>4.1810292409152752E-2</v>
      </c>
    </row>
    <row r="28" spans="1:40" hidden="1" x14ac:dyDescent="0.25">
      <c r="A28" s="93" t="str">
        <f>INDEX('NEEDS Crosswalk'!B:B,MATCH(H28,'NEEDS Crosswalk'!A:A,0))</f>
        <v>natural gas steam turbine</v>
      </c>
      <c r="B28" s="89" t="s">
        <v>42729</v>
      </c>
      <c r="C28" s="89" t="s">
        <v>42730</v>
      </c>
      <c r="D28" s="89">
        <v>350</v>
      </c>
      <c r="E28" s="89" t="s">
        <v>288</v>
      </c>
      <c r="F28" s="89" t="s">
        <v>279</v>
      </c>
      <c r="G28" s="89">
        <v>229</v>
      </c>
      <c r="H28" s="89" t="s">
        <v>201</v>
      </c>
      <c r="J28" s="89" t="s">
        <v>553</v>
      </c>
      <c r="K28" s="89" t="s">
        <v>13</v>
      </c>
      <c r="L28" s="89">
        <v>6</v>
      </c>
      <c r="M28" s="89" t="s">
        <v>15145</v>
      </c>
      <c r="N28" s="89">
        <v>111</v>
      </c>
      <c r="O28" s="89" t="s">
        <v>15146</v>
      </c>
      <c r="P28" s="94">
        <v>741</v>
      </c>
      <c r="Q28" s="89">
        <v>10745</v>
      </c>
      <c r="R28" s="89">
        <v>1971</v>
      </c>
      <c r="S28" s="89">
        <v>2024</v>
      </c>
      <c r="V28" s="89" t="s">
        <v>283</v>
      </c>
      <c r="W28" s="89" t="s">
        <v>293</v>
      </c>
      <c r="AB28" s="89" t="s">
        <v>308</v>
      </c>
      <c r="AK28" s="89">
        <v>7.11E-3</v>
      </c>
      <c r="AL28" s="89">
        <v>7.11E-3</v>
      </c>
      <c r="AM28" s="89">
        <v>7.11E-3</v>
      </c>
      <c r="AN28" s="89">
        <v>7.11E-3</v>
      </c>
    </row>
    <row r="29" spans="1:40" hidden="1" x14ac:dyDescent="0.25">
      <c r="A29" s="93" t="str">
        <f>INDEX('NEEDS Crosswalk'!B:B,MATCH(H29,'NEEDS Crosswalk'!A:A,0))</f>
        <v>natural gas steam turbine</v>
      </c>
      <c r="B29" s="89" t="s">
        <v>42729</v>
      </c>
      <c r="C29" s="89" t="s">
        <v>42731</v>
      </c>
      <c r="D29" s="89">
        <v>350</v>
      </c>
      <c r="E29" s="89" t="s">
        <v>288</v>
      </c>
      <c r="F29" s="89" t="s">
        <v>297</v>
      </c>
      <c r="G29" s="89">
        <v>230</v>
      </c>
      <c r="H29" s="89" t="s">
        <v>201</v>
      </c>
      <c r="J29" s="89" t="s">
        <v>553</v>
      </c>
      <c r="K29" s="89" t="s">
        <v>13</v>
      </c>
      <c r="L29" s="89">
        <v>6</v>
      </c>
      <c r="M29" s="89" t="s">
        <v>15145</v>
      </c>
      <c r="N29" s="89">
        <v>111</v>
      </c>
      <c r="O29" s="89" t="s">
        <v>15146</v>
      </c>
      <c r="P29" s="94">
        <v>750</v>
      </c>
      <c r="Q29" s="89">
        <v>10745</v>
      </c>
      <c r="R29" s="89">
        <v>1973</v>
      </c>
      <c r="S29" s="89">
        <v>2024</v>
      </c>
      <c r="V29" s="89" t="s">
        <v>283</v>
      </c>
      <c r="W29" s="89" t="s">
        <v>293</v>
      </c>
      <c r="AB29" s="89" t="s">
        <v>308</v>
      </c>
      <c r="AK29" s="89">
        <v>8.0099999999999998E-3</v>
      </c>
      <c r="AL29" s="89">
        <v>8.0099999999999998E-3</v>
      </c>
      <c r="AM29" s="89">
        <v>8.0099999999999998E-3</v>
      </c>
      <c r="AN29" s="89">
        <v>8.0099999999999998E-3</v>
      </c>
    </row>
    <row r="30" spans="1:40" hidden="1" x14ac:dyDescent="0.25">
      <c r="A30" s="93" t="str">
        <f>INDEX('NEEDS Crosswalk'!B:B,MATCH(H30,'NEEDS Crosswalk'!A:A,0))</f>
        <v>natural gas steam turbine</v>
      </c>
      <c r="B30" s="89" t="s">
        <v>42732</v>
      </c>
      <c r="C30" s="89" t="s">
        <v>42733</v>
      </c>
      <c r="D30" s="89">
        <v>356</v>
      </c>
      <c r="E30" s="89" t="s">
        <v>288</v>
      </c>
      <c r="F30" s="89" t="s">
        <v>306</v>
      </c>
      <c r="G30" s="89">
        <v>238</v>
      </c>
      <c r="H30" s="89" t="s">
        <v>201</v>
      </c>
      <c r="J30" s="89" t="s">
        <v>553</v>
      </c>
      <c r="K30" s="89" t="s">
        <v>13</v>
      </c>
      <c r="L30" s="89">
        <v>6</v>
      </c>
      <c r="M30" s="89" t="s">
        <v>554</v>
      </c>
      <c r="N30" s="89">
        <v>37</v>
      </c>
      <c r="O30" s="89" t="s">
        <v>555</v>
      </c>
      <c r="P30" s="94">
        <v>175</v>
      </c>
      <c r="Q30" s="89">
        <v>13781</v>
      </c>
      <c r="R30" s="89">
        <v>1954</v>
      </c>
      <c r="S30" s="89">
        <v>2024</v>
      </c>
      <c r="V30" s="89" t="s">
        <v>283</v>
      </c>
      <c r="W30" s="89" t="s">
        <v>293</v>
      </c>
      <c r="AB30" s="89" t="s">
        <v>308</v>
      </c>
      <c r="AJ30" s="89">
        <v>0.74</v>
      </c>
      <c r="AK30" s="89">
        <v>2.5190952624175131E-2</v>
      </c>
      <c r="AL30" s="89">
        <v>2.5190952624175131E-2</v>
      </c>
      <c r="AM30" s="89">
        <v>2.5190952624175131E-2</v>
      </c>
      <c r="AN30" s="89">
        <v>2.5190952624175131E-2</v>
      </c>
    </row>
    <row r="31" spans="1:40" hidden="1" x14ac:dyDescent="0.25">
      <c r="A31" s="93" t="str">
        <f>INDEX('NEEDS Crosswalk'!B:B,MATCH(H31,'NEEDS Crosswalk'!A:A,0))</f>
        <v>natural gas steam turbine</v>
      </c>
      <c r="B31" s="89" t="s">
        <v>42732</v>
      </c>
      <c r="C31" s="89" t="s">
        <v>42734</v>
      </c>
      <c r="D31" s="89">
        <v>356</v>
      </c>
      <c r="E31" s="89" t="s">
        <v>288</v>
      </c>
      <c r="F31" s="89" t="s">
        <v>387</v>
      </c>
      <c r="G31" s="89">
        <v>239</v>
      </c>
      <c r="H31" s="89" t="s">
        <v>201</v>
      </c>
      <c r="J31" s="89" t="s">
        <v>553</v>
      </c>
      <c r="K31" s="89" t="s">
        <v>13</v>
      </c>
      <c r="L31" s="89">
        <v>6</v>
      </c>
      <c r="M31" s="89" t="s">
        <v>554</v>
      </c>
      <c r="N31" s="89">
        <v>37</v>
      </c>
      <c r="O31" s="89" t="s">
        <v>555</v>
      </c>
      <c r="P31" s="94">
        <v>175</v>
      </c>
      <c r="Q31" s="89">
        <v>13635</v>
      </c>
      <c r="R31" s="89">
        <v>1957</v>
      </c>
      <c r="S31" s="89">
        <v>2024</v>
      </c>
      <c r="V31" s="89" t="s">
        <v>283</v>
      </c>
      <c r="W31" s="89" t="s">
        <v>293</v>
      </c>
      <c r="AB31" s="89" t="s">
        <v>308</v>
      </c>
      <c r="AJ31" s="89">
        <v>0.74</v>
      </c>
      <c r="AK31" s="89">
        <v>2.2851127646305411E-2</v>
      </c>
      <c r="AL31" s="89">
        <v>2.2851127646305411E-2</v>
      </c>
      <c r="AM31" s="89">
        <v>2.2851127646305411E-2</v>
      </c>
      <c r="AN31" s="89">
        <v>2.2851127646305411E-2</v>
      </c>
    </row>
    <row r="32" spans="1:40" hidden="1" x14ac:dyDescent="0.25">
      <c r="A32" s="93" t="str">
        <f>INDEX('NEEDS Crosswalk'!B:B,MATCH(H32,'NEEDS Crosswalk'!A:A,0))</f>
        <v>natural gas steam turbine</v>
      </c>
      <c r="B32" s="89" t="s">
        <v>42732</v>
      </c>
      <c r="C32" s="89" t="s">
        <v>42735</v>
      </c>
      <c r="D32" s="89">
        <v>356</v>
      </c>
      <c r="E32" s="89" t="s">
        <v>288</v>
      </c>
      <c r="F32" s="89" t="s">
        <v>499</v>
      </c>
      <c r="G32" s="89">
        <v>241</v>
      </c>
      <c r="H32" s="89" t="s">
        <v>201</v>
      </c>
      <c r="J32" s="89" t="s">
        <v>553</v>
      </c>
      <c r="K32" s="89" t="s">
        <v>13</v>
      </c>
      <c r="L32" s="89">
        <v>6</v>
      </c>
      <c r="M32" s="89" t="s">
        <v>554</v>
      </c>
      <c r="N32" s="89">
        <v>37</v>
      </c>
      <c r="O32" s="89" t="s">
        <v>555</v>
      </c>
      <c r="P32" s="94">
        <v>480</v>
      </c>
      <c r="Q32" s="89">
        <v>11612</v>
      </c>
      <c r="R32" s="89">
        <v>1967</v>
      </c>
      <c r="S32" s="89">
        <v>2024</v>
      </c>
      <c r="V32" s="89" t="s">
        <v>283</v>
      </c>
      <c r="W32" s="89" t="s">
        <v>293</v>
      </c>
      <c r="AB32" s="89" t="s">
        <v>308</v>
      </c>
      <c r="AJ32" s="89">
        <v>0.74</v>
      </c>
      <c r="AK32" s="89">
        <v>0.108</v>
      </c>
      <c r="AL32" s="89">
        <v>0.108</v>
      </c>
      <c r="AM32" s="89">
        <v>0.108</v>
      </c>
      <c r="AN32" s="89">
        <v>0.108</v>
      </c>
    </row>
    <row r="33" spans="1:51" hidden="1" x14ac:dyDescent="0.25">
      <c r="A33" s="93" t="str">
        <f>INDEX('NEEDS Crosswalk'!B:B,MATCH(H33,'NEEDS Crosswalk'!A:A,0))</f>
        <v>hydro</v>
      </c>
      <c r="B33" s="89" t="s">
        <v>42736</v>
      </c>
      <c r="C33" s="89" t="s">
        <v>42737</v>
      </c>
      <c r="D33" s="89">
        <v>365</v>
      </c>
      <c r="E33" s="89" t="s">
        <v>278</v>
      </c>
      <c r="F33" s="89" t="s">
        <v>279</v>
      </c>
      <c r="H33" s="89" t="s">
        <v>200</v>
      </c>
      <c r="J33" s="89" t="s">
        <v>553</v>
      </c>
      <c r="K33" s="89" t="s">
        <v>13</v>
      </c>
      <c r="L33" s="89">
        <v>6</v>
      </c>
      <c r="M33" s="89" t="s">
        <v>1264</v>
      </c>
      <c r="N33" s="89">
        <v>107</v>
      </c>
      <c r="O33" s="89" t="s">
        <v>1265</v>
      </c>
      <c r="P33" s="94">
        <v>1.3</v>
      </c>
      <c r="Q33" s="89">
        <v>0</v>
      </c>
      <c r="R33" s="89">
        <v>1909</v>
      </c>
      <c r="S33" s="89">
        <v>2028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</row>
    <row r="34" spans="1:51" hidden="1" x14ac:dyDescent="0.25">
      <c r="A34" s="93" t="str">
        <f>INDEX('NEEDS Crosswalk'!B:B,MATCH(H34,'NEEDS Crosswalk'!A:A,0))</f>
        <v>hydro</v>
      </c>
      <c r="B34" s="89" t="s">
        <v>42736</v>
      </c>
      <c r="C34" s="89" t="s">
        <v>42738</v>
      </c>
      <c r="D34" s="89">
        <v>365</v>
      </c>
      <c r="E34" s="89" t="s">
        <v>278</v>
      </c>
      <c r="F34" s="89" t="s">
        <v>297</v>
      </c>
      <c r="H34" s="89" t="s">
        <v>200</v>
      </c>
      <c r="J34" s="89" t="s">
        <v>553</v>
      </c>
      <c r="K34" s="89" t="s">
        <v>13</v>
      </c>
      <c r="L34" s="89">
        <v>6</v>
      </c>
      <c r="M34" s="89" t="s">
        <v>1264</v>
      </c>
      <c r="N34" s="89">
        <v>107</v>
      </c>
      <c r="O34" s="89" t="s">
        <v>1265</v>
      </c>
      <c r="P34" s="94">
        <v>1.3</v>
      </c>
      <c r="Q34" s="89">
        <v>0</v>
      </c>
      <c r="R34" s="89">
        <v>1909</v>
      </c>
      <c r="S34" s="89">
        <v>2028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</row>
    <row r="35" spans="1:51" hidden="1" x14ac:dyDescent="0.25">
      <c r="A35" s="93" t="str">
        <f>INDEX('NEEDS Crosswalk'!B:B,MATCH(H35,'NEEDS Crosswalk'!A:A,0))</f>
        <v>biomass</v>
      </c>
      <c r="B35" s="89" t="s">
        <v>1337</v>
      </c>
      <c r="C35" s="89" t="s">
        <v>42739</v>
      </c>
      <c r="D35" s="89">
        <v>377</v>
      </c>
      <c r="E35" s="89" t="s">
        <v>288</v>
      </c>
      <c r="F35" s="89" t="s">
        <v>330</v>
      </c>
      <c r="H35" s="89" t="s">
        <v>215</v>
      </c>
      <c r="J35" s="89" t="s">
        <v>1210</v>
      </c>
      <c r="K35" s="89" t="s">
        <v>13</v>
      </c>
      <c r="L35" s="89">
        <v>6</v>
      </c>
      <c r="M35" s="89" t="s">
        <v>554</v>
      </c>
      <c r="N35" s="89">
        <v>37</v>
      </c>
      <c r="O35" s="89" t="s">
        <v>555</v>
      </c>
      <c r="P35" s="94">
        <v>18</v>
      </c>
      <c r="Q35" s="89">
        <v>16663</v>
      </c>
      <c r="R35" s="89">
        <v>1977</v>
      </c>
      <c r="S35" s="89">
        <v>2028</v>
      </c>
      <c r="T35" s="89" t="s">
        <v>425</v>
      </c>
      <c r="U35" s="89" t="s">
        <v>292</v>
      </c>
      <c r="V35" s="89" t="s">
        <v>283</v>
      </c>
      <c r="W35" s="89" t="s">
        <v>215</v>
      </c>
      <c r="AA35" s="89" t="s">
        <v>1341</v>
      </c>
      <c r="AK35" s="89">
        <v>4.8000000000000001E-2</v>
      </c>
      <c r="AL35" s="89">
        <v>4.8000000000000001E-2</v>
      </c>
      <c r="AM35" s="89">
        <v>4.8000000000000001E-2</v>
      </c>
      <c r="AN35" s="89">
        <v>4.8000000000000001E-2</v>
      </c>
    </row>
    <row r="36" spans="1:51" hidden="1" x14ac:dyDescent="0.25">
      <c r="A36" s="93" t="str">
        <f>INDEX('NEEDS Crosswalk'!B:B,MATCH(H36,'NEEDS Crosswalk'!A:A,0))</f>
        <v>natural gas steam turbine</v>
      </c>
      <c r="B36" s="89" t="s">
        <v>42740</v>
      </c>
      <c r="C36" s="89" t="s">
        <v>42741</v>
      </c>
      <c r="D36" s="89">
        <v>384</v>
      </c>
      <c r="E36" s="89" t="s">
        <v>288</v>
      </c>
      <c r="F36" s="89" t="s">
        <v>5073</v>
      </c>
      <c r="G36" s="89">
        <v>250</v>
      </c>
      <c r="H36" s="89" t="s">
        <v>201</v>
      </c>
      <c r="J36" s="89" t="s">
        <v>2767</v>
      </c>
      <c r="K36" s="89" t="s">
        <v>34</v>
      </c>
      <c r="L36" s="89">
        <v>17</v>
      </c>
      <c r="M36" s="89" t="s">
        <v>10568</v>
      </c>
      <c r="N36" s="89">
        <v>197</v>
      </c>
      <c r="O36" s="89" t="s">
        <v>10569</v>
      </c>
      <c r="P36" s="94">
        <v>259</v>
      </c>
      <c r="Q36" s="89">
        <v>11615</v>
      </c>
      <c r="R36" s="89">
        <v>1965</v>
      </c>
      <c r="S36" s="89">
        <v>2023</v>
      </c>
      <c r="T36" s="89" t="s">
        <v>291</v>
      </c>
      <c r="U36" s="89" t="s">
        <v>292</v>
      </c>
      <c r="V36" s="89" t="s">
        <v>283</v>
      </c>
      <c r="W36" s="89" t="s">
        <v>293</v>
      </c>
      <c r="AA36" s="89" t="s">
        <v>538</v>
      </c>
      <c r="AB36" s="89" t="s">
        <v>295</v>
      </c>
      <c r="AJ36" s="89">
        <v>1.8</v>
      </c>
      <c r="AK36" s="89">
        <v>7.9089999999999994E-2</v>
      </c>
      <c r="AL36" s="89">
        <v>7.9089999999999994E-2</v>
      </c>
      <c r="AM36" s="89">
        <v>7.9089999999999994E-2</v>
      </c>
      <c r="AN36" s="89">
        <v>7.9089999999999994E-2</v>
      </c>
    </row>
    <row r="37" spans="1:51" hidden="1" x14ac:dyDescent="0.25">
      <c r="A37" s="93" t="str">
        <f>INDEX('NEEDS Crosswalk'!B:B,MATCH(H37,'NEEDS Crosswalk'!A:A,0))</f>
        <v>natural gas steam turbine</v>
      </c>
      <c r="B37" s="89" t="s">
        <v>42740</v>
      </c>
      <c r="C37" s="89" t="s">
        <v>42742</v>
      </c>
      <c r="D37" s="89">
        <v>384</v>
      </c>
      <c r="E37" s="89" t="s">
        <v>288</v>
      </c>
      <c r="F37" s="89" t="s">
        <v>5075</v>
      </c>
      <c r="G37" s="89">
        <v>251</v>
      </c>
      <c r="H37" s="89" t="s">
        <v>201</v>
      </c>
      <c r="J37" s="89" t="s">
        <v>2767</v>
      </c>
      <c r="K37" s="89" t="s">
        <v>34</v>
      </c>
      <c r="L37" s="89">
        <v>17</v>
      </c>
      <c r="M37" s="89" t="s">
        <v>10568</v>
      </c>
      <c r="N37" s="89">
        <v>197</v>
      </c>
      <c r="O37" s="89" t="s">
        <v>10569</v>
      </c>
      <c r="P37" s="94">
        <v>259</v>
      </c>
      <c r="Q37" s="89">
        <v>11615</v>
      </c>
      <c r="R37" s="89">
        <v>1965</v>
      </c>
      <c r="S37" s="89">
        <v>2023</v>
      </c>
      <c r="T37" s="89" t="s">
        <v>291</v>
      </c>
      <c r="U37" s="89" t="s">
        <v>292</v>
      </c>
      <c r="V37" s="89" t="s">
        <v>283</v>
      </c>
      <c r="W37" s="89" t="s">
        <v>293</v>
      </c>
      <c r="AA37" s="89" t="s">
        <v>538</v>
      </c>
      <c r="AB37" s="89" t="s">
        <v>295</v>
      </c>
      <c r="AJ37" s="89">
        <v>1.8</v>
      </c>
      <c r="AK37" s="89">
        <v>8.0240000000000006E-2</v>
      </c>
      <c r="AL37" s="89">
        <v>8.0240000000000006E-2</v>
      </c>
      <c r="AM37" s="89">
        <v>8.0240000000000006E-2</v>
      </c>
      <c r="AN37" s="89">
        <v>8.0240000000000006E-2</v>
      </c>
    </row>
    <row r="38" spans="1:51" hidden="1" x14ac:dyDescent="0.25">
      <c r="A38" s="93" t="str">
        <f>INDEX('NEEDS Crosswalk'!B:B,MATCH(H38,'NEEDS Crosswalk'!A:A,0))</f>
        <v>natural gas steam turbine</v>
      </c>
      <c r="B38" s="89" t="s">
        <v>42740</v>
      </c>
      <c r="C38" s="89" t="s">
        <v>42743</v>
      </c>
      <c r="D38" s="89">
        <v>384</v>
      </c>
      <c r="E38" s="89" t="s">
        <v>288</v>
      </c>
      <c r="F38" s="89" t="s">
        <v>9055</v>
      </c>
      <c r="G38" s="89">
        <v>252</v>
      </c>
      <c r="H38" s="89" t="s">
        <v>201</v>
      </c>
      <c r="J38" s="89" t="s">
        <v>2767</v>
      </c>
      <c r="K38" s="89" t="s">
        <v>34</v>
      </c>
      <c r="L38" s="89">
        <v>17</v>
      </c>
      <c r="M38" s="89" t="s">
        <v>10568</v>
      </c>
      <c r="N38" s="89">
        <v>197</v>
      </c>
      <c r="O38" s="89" t="s">
        <v>10569</v>
      </c>
      <c r="P38" s="94">
        <v>259</v>
      </c>
      <c r="Q38" s="89">
        <v>11615</v>
      </c>
      <c r="R38" s="89">
        <v>1965</v>
      </c>
      <c r="S38" s="89">
        <v>2023</v>
      </c>
      <c r="T38" s="89" t="s">
        <v>291</v>
      </c>
      <c r="U38" s="89" t="s">
        <v>292</v>
      </c>
      <c r="V38" s="89" t="s">
        <v>283</v>
      </c>
      <c r="W38" s="89" t="s">
        <v>293</v>
      </c>
      <c r="AA38" s="89" t="s">
        <v>538</v>
      </c>
      <c r="AB38" s="89" t="s">
        <v>295</v>
      </c>
      <c r="AJ38" s="89">
        <v>1.8</v>
      </c>
      <c r="AK38" s="89">
        <v>9.1740000000000002E-2</v>
      </c>
      <c r="AL38" s="89">
        <v>9.1740000000000002E-2</v>
      </c>
      <c r="AM38" s="89">
        <v>9.1740000000000002E-2</v>
      </c>
      <c r="AN38" s="89">
        <v>9.1740000000000002E-2</v>
      </c>
    </row>
    <row r="39" spans="1:51" hidden="1" x14ac:dyDescent="0.25">
      <c r="A39" s="93" t="str">
        <f>INDEX('NEEDS Crosswalk'!B:B,MATCH(H39,'NEEDS Crosswalk'!A:A,0))</f>
        <v>natural gas steam turbine</v>
      </c>
      <c r="B39" s="89" t="s">
        <v>42740</v>
      </c>
      <c r="C39" s="89" t="s">
        <v>42744</v>
      </c>
      <c r="D39" s="89">
        <v>384</v>
      </c>
      <c r="E39" s="89" t="s">
        <v>288</v>
      </c>
      <c r="F39" s="89" t="s">
        <v>9057</v>
      </c>
      <c r="G39" s="89">
        <v>253</v>
      </c>
      <c r="H39" s="89" t="s">
        <v>201</v>
      </c>
      <c r="J39" s="89" t="s">
        <v>2767</v>
      </c>
      <c r="K39" s="89" t="s">
        <v>34</v>
      </c>
      <c r="L39" s="89">
        <v>17</v>
      </c>
      <c r="M39" s="89" t="s">
        <v>10568</v>
      </c>
      <c r="N39" s="89">
        <v>197</v>
      </c>
      <c r="O39" s="89" t="s">
        <v>10569</v>
      </c>
      <c r="P39" s="94">
        <v>259</v>
      </c>
      <c r="Q39" s="89">
        <v>11615</v>
      </c>
      <c r="R39" s="89">
        <v>1965</v>
      </c>
      <c r="S39" s="89">
        <v>2023</v>
      </c>
      <c r="T39" s="89" t="s">
        <v>291</v>
      </c>
      <c r="U39" s="89" t="s">
        <v>292</v>
      </c>
      <c r="V39" s="89" t="s">
        <v>283</v>
      </c>
      <c r="W39" s="89" t="s">
        <v>293</v>
      </c>
      <c r="AA39" s="89" t="s">
        <v>538</v>
      </c>
      <c r="AB39" s="89" t="s">
        <v>295</v>
      </c>
      <c r="AJ39" s="89">
        <v>1.8</v>
      </c>
      <c r="AK39" s="89">
        <v>9.1850000000000001E-2</v>
      </c>
      <c r="AL39" s="89">
        <v>9.1850000000000001E-2</v>
      </c>
      <c r="AM39" s="89">
        <v>9.1850000000000001E-2</v>
      </c>
      <c r="AN39" s="89">
        <v>9.1850000000000001E-2</v>
      </c>
    </row>
    <row r="40" spans="1:51" hidden="1" x14ac:dyDescent="0.25">
      <c r="A40" s="93" t="str">
        <f>INDEX('NEEDS Crosswalk'!B:B,MATCH(H40,'NEEDS Crosswalk'!A:A,0))</f>
        <v>natural gas steam turbine</v>
      </c>
      <c r="B40" s="89" t="s">
        <v>1455</v>
      </c>
      <c r="C40" s="89" t="s">
        <v>42745</v>
      </c>
      <c r="D40" s="89">
        <v>404</v>
      </c>
      <c r="E40" s="89" t="s">
        <v>288</v>
      </c>
      <c r="F40" s="89" t="s">
        <v>279</v>
      </c>
      <c r="G40" s="89">
        <v>277</v>
      </c>
      <c r="H40" s="89" t="s">
        <v>201</v>
      </c>
      <c r="J40" s="89" t="s">
        <v>1210</v>
      </c>
      <c r="K40" s="89" t="s">
        <v>13</v>
      </c>
      <c r="L40" s="89">
        <v>6</v>
      </c>
      <c r="M40" s="89" t="s">
        <v>554</v>
      </c>
      <c r="N40" s="89">
        <v>37</v>
      </c>
      <c r="O40" s="89" t="s">
        <v>555</v>
      </c>
      <c r="P40" s="94">
        <v>112</v>
      </c>
      <c r="Q40" s="89">
        <v>11975</v>
      </c>
      <c r="R40" s="89">
        <v>1959</v>
      </c>
      <c r="S40" s="89">
        <v>2024</v>
      </c>
      <c r="T40" s="89" t="s">
        <v>425</v>
      </c>
      <c r="U40" s="89" t="s">
        <v>292</v>
      </c>
      <c r="V40" s="89" t="s">
        <v>283</v>
      </c>
      <c r="W40" s="89" t="s">
        <v>293</v>
      </c>
      <c r="AB40" s="89" t="s">
        <v>308</v>
      </c>
      <c r="AJ40" s="89">
        <v>0.74</v>
      </c>
      <c r="AK40" s="89">
        <v>1.4499999999999999E-3</v>
      </c>
      <c r="AL40" s="89">
        <v>1.4499999999999999E-3</v>
      </c>
      <c r="AM40" s="89">
        <v>1.4499999999999999E-3</v>
      </c>
      <c r="AN40" s="89">
        <v>1.4499999999999999E-3</v>
      </c>
    </row>
    <row r="41" spans="1:51" hidden="1" x14ac:dyDescent="0.25">
      <c r="A41" s="93" t="str">
        <f>INDEX('NEEDS Crosswalk'!B:B,MATCH(H41,'NEEDS Crosswalk'!A:A,0))</f>
        <v>natural gas steam turbine</v>
      </c>
      <c r="B41" s="89" t="s">
        <v>1455</v>
      </c>
      <c r="C41" s="89" t="s">
        <v>42746</v>
      </c>
      <c r="D41" s="89">
        <v>404</v>
      </c>
      <c r="E41" s="89" t="s">
        <v>288</v>
      </c>
      <c r="F41" s="89" t="s">
        <v>297</v>
      </c>
      <c r="G41" s="89">
        <v>278</v>
      </c>
      <c r="H41" s="89" t="s">
        <v>201</v>
      </c>
      <c r="J41" s="89" t="s">
        <v>1210</v>
      </c>
      <c r="K41" s="89" t="s">
        <v>13</v>
      </c>
      <c r="L41" s="89">
        <v>6</v>
      </c>
      <c r="M41" s="89" t="s">
        <v>554</v>
      </c>
      <c r="N41" s="89">
        <v>37</v>
      </c>
      <c r="O41" s="89" t="s">
        <v>555</v>
      </c>
      <c r="P41" s="94">
        <v>156</v>
      </c>
      <c r="Q41" s="89">
        <v>11853</v>
      </c>
      <c r="R41" s="89">
        <v>1959</v>
      </c>
      <c r="S41" s="89">
        <v>2024</v>
      </c>
      <c r="T41" s="89" t="s">
        <v>425</v>
      </c>
      <c r="U41" s="89" t="s">
        <v>292</v>
      </c>
      <c r="V41" s="89" t="s">
        <v>283</v>
      </c>
      <c r="W41" s="89" t="s">
        <v>293</v>
      </c>
      <c r="AB41" s="89" t="s">
        <v>308</v>
      </c>
      <c r="AJ41" s="89">
        <v>0.74</v>
      </c>
      <c r="AK41" s="89">
        <v>6.0000000000000001E-3</v>
      </c>
      <c r="AL41" s="89">
        <v>6.0000000000000001E-3</v>
      </c>
      <c r="AM41" s="89">
        <v>6.0000000000000001E-3</v>
      </c>
      <c r="AN41" s="89">
        <v>6.0000000000000001E-3</v>
      </c>
    </row>
    <row r="42" spans="1:51" hidden="1" x14ac:dyDescent="0.25">
      <c r="A42" s="93" t="str">
        <f>INDEX('NEEDS Crosswalk'!B:B,MATCH(H42,'NEEDS Crosswalk'!A:A,0))</f>
        <v>hydro</v>
      </c>
      <c r="B42" s="89" t="s">
        <v>1528</v>
      </c>
      <c r="C42" s="89" t="s">
        <v>42747</v>
      </c>
      <c r="D42" s="89">
        <v>435</v>
      </c>
      <c r="E42" s="89" t="s">
        <v>278</v>
      </c>
      <c r="F42" s="89" t="s">
        <v>1090</v>
      </c>
      <c r="H42" s="89" t="s">
        <v>200</v>
      </c>
      <c r="J42" s="89" t="s">
        <v>742</v>
      </c>
      <c r="K42" s="89" t="s">
        <v>13</v>
      </c>
      <c r="L42" s="89">
        <v>6</v>
      </c>
      <c r="M42" s="89" t="s">
        <v>967</v>
      </c>
      <c r="N42" s="89">
        <v>17</v>
      </c>
      <c r="O42" s="89" t="s">
        <v>968</v>
      </c>
      <c r="P42" s="94">
        <v>0.5</v>
      </c>
      <c r="Q42" s="89">
        <v>0</v>
      </c>
      <c r="R42" s="89">
        <v>1983</v>
      </c>
      <c r="S42" s="89">
        <v>2022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</row>
    <row r="43" spans="1:51" hidden="1" x14ac:dyDescent="0.25">
      <c r="A43" s="93" t="str">
        <f>INDEX('NEEDS Crosswalk'!B:B,MATCH(H43,'NEEDS Crosswalk'!A:A,0))</f>
        <v>natural gas peaker</v>
      </c>
      <c r="B43" s="89" t="s">
        <v>22539</v>
      </c>
      <c r="C43" s="89" t="s">
        <v>42748</v>
      </c>
      <c r="D43" s="89">
        <v>464</v>
      </c>
      <c r="E43" s="89" t="s">
        <v>278</v>
      </c>
      <c r="F43" s="89" t="s">
        <v>1283</v>
      </c>
      <c r="H43" s="89" t="s">
        <v>204</v>
      </c>
      <c r="J43" s="89" t="s">
        <v>1629</v>
      </c>
      <c r="K43" s="89" t="s">
        <v>16</v>
      </c>
      <c r="L43" s="89">
        <v>8</v>
      </c>
      <c r="M43" s="89" t="s">
        <v>22539</v>
      </c>
      <c r="N43" s="89">
        <v>3</v>
      </c>
      <c r="O43" s="89" t="s">
        <v>22540</v>
      </c>
      <c r="P43" s="94">
        <v>13</v>
      </c>
      <c r="Q43" s="89">
        <v>16581</v>
      </c>
      <c r="R43" s="89">
        <v>1973</v>
      </c>
      <c r="S43" s="89">
        <v>2025</v>
      </c>
      <c r="V43" s="89" t="s">
        <v>283</v>
      </c>
      <c r="W43" s="89" t="s">
        <v>344</v>
      </c>
      <c r="AJ43" s="89">
        <v>0.06</v>
      </c>
      <c r="AK43" s="89">
        <v>0.47388000000000002</v>
      </c>
      <c r="AL43" s="89">
        <v>0.47388000000000002</v>
      </c>
      <c r="AM43" s="89">
        <v>0.47388000000000002</v>
      </c>
      <c r="AN43" s="89">
        <v>0.47388000000000002</v>
      </c>
    </row>
    <row r="44" spans="1:51" hidden="1" x14ac:dyDescent="0.25">
      <c r="A44" s="93" t="str">
        <f>INDEX('NEEDS Crosswalk'!B:B,MATCH(H44,'NEEDS Crosswalk'!A:A,0))</f>
        <v>natural gas peaker</v>
      </c>
      <c r="B44" s="89" t="s">
        <v>22539</v>
      </c>
      <c r="C44" s="89" t="s">
        <v>42749</v>
      </c>
      <c r="D44" s="89">
        <v>464</v>
      </c>
      <c r="E44" s="89" t="s">
        <v>278</v>
      </c>
      <c r="F44" s="89" t="s">
        <v>1286</v>
      </c>
      <c r="H44" s="89" t="s">
        <v>204</v>
      </c>
      <c r="J44" s="89" t="s">
        <v>1629</v>
      </c>
      <c r="K44" s="89" t="s">
        <v>16</v>
      </c>
      <c r="L44" s="89">
        <v>8</v>
      </c>
      <c r="M44" s="89" t="s">
        <v>22539</v>
      </c>
      <c r="N44" s="89">
        <v>3</v>
      </c>
      <c r="O44" s="89" t="s">
        <v>22540</v>
      </c>
      <c r="P44" s="94">
        <v>14</v>
      </c>
      <c r="Q44" s="89">
        <v>16581</v>
      </c>
      <c r="R44" s="89">
        <v>1977</v>
      </c>
      <c r="S44" s="89">
        <v>2025</v>
      </c>
      <c r="V44" s="89" t="s">
        <v>283</v>
      </c>
      <c r="W44" s="89" t="s">
        <v>344</v>
      </c>
      <c r="AJ44" s="89">
        <v>0.06</v>
      </c>
      <c r="AK44" s="89">
        <v>0.47388000000000002</v>
      </c>
      <c r="AL44" s="89">
        <v>0.47388000000000002</v>
      </c>
      <c r="AM44" s="89">
        <v>0.47388000000000002</v>
      </c>
      <c r="AN44" s="89">
        <v>0.47388000000000002</v>
      </c>
    </row>
    <row r="45" spans="1:51" hidden="1" x14ac:dyDescent="0.25">
      <c r="A45" s="93" t="str">
        <f>INDEX('NEEDS Crosswalk'!B:B,MATCH(H45,'NEEDS Crosswalk'!A:A,0))</f>
        <v>natural gas steam turbine</v>
      </c>
      <c r="B45" s="89" t="s">
        <v>414</v>
      </c>
      <c r="C45" s="89" t="s">
        <v>42750</v>
      </c>
      <c r="D45" s="89">
        <v>469</v>
      </c>
      <c r="E45" s="89" t="s">
        <v>288</v>
      </c>
      <c r="F45" s="89" t="s">
        <v>299</v>
      </c>
      <c r="G45" s="89">
        <v>298</v>
      </c>
      <c r="H45" s="89" t="s">
        <v>201</v>
      </c>
      <c r="J45" s="89" t="s">
        <v>1629</v>
      </c>
      <c r="K45" s="89" t="s">
        <v>16</v>
      </c>
      <c r="L45" s="89">
        <v>8</v>
      </c>
      <c r="M45" s="89" t="s">
        <v>543</v>
      </c>
      <c r="N45" s="89">
        <v>1</v>
      </c>
      <c r="O45" s="89" t="s">
        <v>1651</v>
      </c>
      <c r="P45" s="94">
        <v>310</v>
      </c>
      <c r="Q45" s="89">
        <v>10700</v>
      </c>
      <c r="R45" s="89">
        <v>1968</v>
      </c>
      <c r="S45" s="89">
        <v>2027</v>
      </c>
      <c r="T45" s="89" t="s">
        <v>291</v>
      </c>
      <c r="U45" s="89" t="s">
        <v>292</v>
      </c>
      <c r="V45" s="89" t="s">
        <v>283</v>
      </c>
      <c r="W45" s="89" t="s">
        <v>293</v>
      </c>
      <c r="AA45" s="89" t="s">
        <v>538</v>
      </c>
      <c r="AJ45" s="89">
        <v>0.88</v>
      </c>
      <c r="AK45" s="89">
        <v>6.8809999999999996E-2</v>
      </c>
      <c r="AL45" s="89">
        <v>6.8809999999999996E-2</v>
      </c>
      <c r="AM45" s="89">
        <v>6.8809999999999996E-2</v>
      </c>
      <c r="AN45" s="89">
        <v>6.8809999999999996E-2</v>
      </c>
      <c r="AY45" s="89" t="s">
        <v>303</v>
      </c>
    </row>
    <row r="46" spans="1:51" hidden="1" x14ac:dyDescent="0.25">
      <c r="A46" s="93" t="str">
        <f>INDEX('NEEDS Crosswalk'!B:B,MATCH(H46,'NEEDS Crosswalk'!A:A,0))</f>
        <v>hard coal</v>
      </c>
      <c r="B46" s="89" t="s">
        <v>1654</v>
      </c>
      <c r="C46" s="89" t="s">
        <v>42751</v>
      </c>
      <c r="D46" s="89">
        <v>470</v>
      </c>
      <c r="E46" s="89" t="s">
        <v>288</v>
      </c>
      <c r="F46" s="89" t="s">
        <v>297</v>
      </c>
      <c r="G46" s="89">
        <v>300</v>
      </c>
      <c r="H46" s="89" t="s">
        <v>202</v>
      </c>
      <c r="J46" s="89" t="s">
        <v>1629</v>
      </c>
      <c r="K46" s="89" t="s">
        <v>16</v>
      </c>
      <c r="L46" s="89">
        <v>8</v>
      </c>
      <c r="M46" s="89" t="s">
        <v>1627</v>
      </c>
      <c r="N46" s="89">
        <v>101</v>
      </c>
      <c r="O46" s="89" t="s">
        <v>1630</v>
      </c>
      <c r="P46" s="94">
        <v>335</v>
      </c>
      <c r="Q46" s="89">
        <v>10809</v>
      </c>
      <c r="R46" s="89">
        <v>1975</v>
      </c>
      <c r="S46" s="89">
        <v>2025</v>
      </c>
      <c r="T46" s="89" t="s">
        <v>425</v>
      </c>
      <c r="U46" s="89" t="s">
        <v>292</v>
      </c>
      <c r="V46" s="89" t="s">
        <v>283</v>
      </c>
      <c r="W46" s="89" t="s">
        <v>536</v>
      </c>
      <c r="X46" s="89" t="s">
        <v>537</v>
      </c>
      <c r="Y46" s="89">
        <v>2008</v>
      </c>
      <c r="Z46" s="89">
        <v>0.94</v>
      </c>
      <c r="AA46" s="89" t="s">
        <v>657</v>
      </c>
      <c r="AE46" s="89" t="s">
        <v>288</v>
      </c>
      <c r="AF46" s="89" t="s">
        <v>549</v>
      </c>
      <c r="AG46" s="89" t="s">
        <v>304</v>
      </c>
      <c r="AH46" s="89">
        <v>2009</v>
      </c>
      <c r="AJ46" s="89">
        <v>0.1</v>
      </c>
      <c r="AK46" s="89">
        <v>0.15919</v>
      </c>
      <c r="AL46" s="89">
        <v>0.15919</v>
      </c>
      <c r="AM46" s="89">
        <v>0.15919</v>
      </c>
      <c r="AN46" s="89">
        <v>0.15919</v>
      </c>
      <c r="AO46" s="89">
        <v>0.1</v>
      </c>
      <c r="AP46" s="89">
        <v>0.1</v>
      </c>
      <c r="AQ46" s="89">
        <v>0.1</v>
      </c>
      <c r="AR46" s="89">
        <v>0.99</v>
      </c>
      <c r="AY46" s="89" t="s">
        <v>303</v>
      </c>
    </row>
    <row r="47" spans="1:51" hidden="1" x14ac:dyDescent="0.25">
      <c r="A47" s="93" t="str">
        <f>INDEX('NEEDS Crosswalk'!B:B,MATCH(H47,'NEEDS Crosswalk'!A:A,0))</f>
        <v>natural gas peaker</v>
      </c>
      <c r="B47" s="89" t="s">
        <v>42752</v>
      </c>
      <c r="C47" s="89" t="s">
        <v>42753</v>
      </c>
      <c r="D47" s="89">
        <v>471</v>
      </c>
      <c r="E47" s="89" t="s">
        <v>278</v>
      </c>
      <c r="F47" s="89" t="s">
        <v>279</v>
      </c>
      <c r="H47" s="89" t="s">
        <v>204</v>
      </c>
      <c r="J47" s="89" t="s">
        <v>1629</v>
      </c>
      <c r="K47" s="89" t="s">
        <v>16</v>
      </c>
      <c r="L47" s="89">
        <v>8</v>
      </c>
      <c r="M47" s="89" t="s">
        <v>1780</v>
      </c>
      <c r="N47" s="89">
        <v>77</v>
      </c>
      <c r="O47" s="89" t="s">
        <v>1781</v>
      </c>
      <c r="P47" s="94">
        <v>14</v>
      </c>
      <c r="Q47" s="89">
        <v>10745</v>
      </c>
      <c r="R47" s="89">
        <v>1973</v>
      </c>
      <c r="S47" s="89">
        <v>2025</v>
      </c>
      <c r="V47" s="89" t="s">
        <v>283</v>
      </c>
      <c r="W47" s="89" t="s">
        <v>344</v>
      </c>
      <c r="AJ47" s="89">
        <v>0.06</v>
      </c>
      <c r="AK47" s="89">
        <v>0.47388000000000002</v>
      </c>
      <c r="AL47" s="89">
        <v>0.47388000000000002</v>
      </c>
      <c r="AM47" s="89">
        <v>0.47388000000000002</v>
      </c>
      <c r="AN47" s="89">
        <v>0.47388000000000002</v>
      </c>
    </row>
    <row r="48" spans="1:51" hidden="1" x14ac:dyDescent="0.25">
      <c r="A48" s="93" t="str">
        <f>INDEX('NEEDS Crosswalk'!B:B,MATCH(H48,'NEEDS Crosswalk'!A:A,0))</f>
        <v>hydro</v>
      </c>
      <c r="B48" s="89" t="s">
        <v>42754</v>
      </c>
      <c r="C48" s="89" t="s">
        <v>42755</v>
      </c>
      <c r="D48" s="89">
        <v>473</v>
      </c>
      <c r="E48" s="89" t="s">
        <v>278</v>
      </c>
      <c r="F48" s="89" t="s">
        <v>279</v>
      </c>
      <c r="H48" s="89" t="s">
        <v>200</v>
      </c>
      <c r="J48" s="89" t="s">
        <v>1629</v>
      </c>
      <c r="K48" s="89" t="s">
        <v>16</v>
      </c>
      <c r="L48" s="89">
        <v>8</v>
      </c>
      <c r="M48" s="89" t="s">
        <v>1780</v>
      </c>
      <c r="N48" s="89">
        <v>77</v>
      </c>
      <c r="O48" s="89" t="s">
        <v>1781</v>
      </c>
      <c r="P48" s="94">
        <v>1.8</v>
      </c>
      <c r="Q48" s="89">
        <v>0</v>
      </c>
      <c r="R48" s="89">
        <v>1932</v>
      </c>
      <c r="S48" s="89">
        <v>2023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</row>
    <row r="49" spans="1:51" hidden="1" x14ac:dyDescent="0.25">
      <c r="A49" s="93" t="str">
        <f>INDEX('NEEDS Crosswalk'!B:B,MATCH(H49,'NEEDS Crosswalk'!A:A,0))</f>
        <v>hydro</v>
      </c>
      <c r="B49" s="89" t="s">
        <v>42754</v>
      </c>
      <c r="C49" s="89" t="s">
        <v>42756</v>
      </c>
      <c r="D49" s="89">
        <v>473</v>
      </c>
      <c r="E49" s="89" t="s">
        <v>278</v>
      </c>
      <c r="F49" s="89" t="s">
        <v>297</v>
      </c>
      <c r="H49" s="89" t="s">
        <v>200</v>
      </c>
      <c r="J49" s="89" t="s">
        <v>1629</v>
      </c>
      <c r="K49" s="89" t="s">
        <v>16</v>
      </c>
      <c r="L49" s="89">
        <v>8</v>
      </c>
      <c r="M49" s="89" t="s">
        <v>1780</v>
      </c>
      <c r="N49" s="89">
        <v>77</v>
      </c>
      <c r="O49" s="89" t="s">
        <v>1781</v>
      </c>
      <c r="P49" s="94">
        <v>1.9</v>
      </c>
      <c r="Q49" s="89">
        <v>0</v>
      </c>
      <c r="R49" s="89">
        <v>1932</v>
      </c>
      <c r="S49" s="89">
        <v>2017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</row>
    <row r="50" spans="1:51" hidden="1" x14ac:dyDescent="0.25">
      <c r="A50" s="93" t="str">
        <f>INDEX('NEEDS Crosswalk'!B:B,MATCH(H50,'NEEDS Crosswalk'!A:A,0))</f>
        <v>hydro</v>
      </c>
      <c r="B50" s="89" t="s">
        <v>42757</v>
      </c>
      <c r="C50" s="89" t="s">
        <v>42758</v>
      </c>
      <c r="D50" s="89">
        <v>474</v>
      </c>
      <c r="E50" s="89" t="s">
        <v>278</v>
      </c>
      <c r="F50" s="89" t="s">
        <v>297</v>
      </c>
      <c r="H50" s="89" t="s">
        <v>200</v>
      </c>
      <c r="J50" s="89" t="s">
        <v>1629</v>
      </c>
      <c r="K50" s="89" t="s">
        <v>16</v>
      </c>
      <c r="L50" s="89">
        <v>8</v>
      </c>
      <c r="M50" s="89" t="s">
        <v>40643</v>
      </c>
      <c r="N50" s="89">
        <v>15</v>
      </c>
      <c r="O50" s="89" t="s">
        <v>40644</v>
      </c>
      <c r="P50" s="94">
        <v>0.6</v>
      </c>
      <c r="Q50" s="89">
        <v>0</v>
      </c>
      <c r="R50" s="89">
        <v>1908</v>
      </c>
      <c r="S50" s="89">
        <v>2027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</row>
    <row r="51" spans="1:51" hidden="1" x14ac:dyDescent="0.25">
      <c r="A51" s="93" t="str">
        <f>INDEX('NEEDS Crosswalk'!B:B,MATCH(H51,'NEEDS Crosswalk'!A:A,0))</f>
        <v>natural gas peaker</v>
      </c>
      <c r="B51" s="89" t="s">
        <v>42759</v>
      </c>
      <c r="C51" s="89" t="s">
        <v>42760</v>
      </c>
      <c r="D51" s="89">
        <v>477</v>
      </c>
      <c r="E51" s="89" t="s">
        <v>278</v>
      </c>
      <c r="F51" s="89" t="s">
        <v>387</v>
      </c>
      <c r="H51" s="89" t="s">
        <v>204</v>
      </c>
      <c r="J51" s="89" t="s">
        <v>1629</v>
      </c>
      <c r="K51" s="89" t="s">
        <v>16</v>
      </c>
      <c r="L51" s="89">
        <v>8</v>
      </c>
      <c r="M51" s="89" t="s">
        <v>1639</v>
      </c>
      <c r="N51" s="89">
        <v>13</v>
      </c>
      <c r="O51" s="89" t="s">
        <v>1640</v>
      </c>
      <c r="P51" s="94">
        <v>43</v>
      </c>
      <c r="Q51" s="89">
        <v>23608</v>
      </c>
      <c r="R51" s="89">
        <v>1973</v>
      </c>
      <c r="S51" s="89">
        <v>2025</v>
      </c>
      <c r="V51" s="89" t="s">
        <v>283</v>
      </c>
      <c r="W51" s="89" t="s">
        <v>293</v>
      </c>
      <c r="AJ51" s="89">
        <v>1.2</v>
      </c>
      <c r="AK51" s="89">
        <v>8.3650000000000002E-2</v>
      </c>
      <c r="AL51" s="89">
        <v>8.3650000000000002E-2</v>
      </c>
      <c r="AM51" s="89">
        <v>8.3650000000000002E-2</v>
      </c>
      <c r="AN51" s="89">
        <v>8.3650000000000002E-2</v>
      </c>
    </row>
    <row r="52" spans="1:51" hidden="1" x14ac:dyDescent="0.25">
      <c r="A52" s="93" t="str">
        <f>INDEX('NEEDS Crosswalk'!B:B,MATCH(H52,'NEEDS Crosswalk'!A:A,0))</f>
        <v>natural gas peaker</v>
      </c>
      <c r="B52" s="89" t="s">
        <v>42761</v>
      </c>
      <c r="C52" s="89" t="s">
        <v>42762</v>
      </c>
      <c r="D52" s="89">
        <v>491</v>
      </c>
      <c r="E52" s="89" t="s">
        <v>278</v>
      </c>
      <c r="F52" s="89" t="s">
        <v>306</v>
      </c>
      <c r="H52" s="89" t="s">
        <v>204</v>
      </c>
      <c r="I52" s="89" t="s">
        <v>437</v>
      </c>
      <c r="J52" s="89" t="s">
        <v>1629</v>
      </c>
      <c r="K52" s="89" t="s">
        <v>16</v>
      </c>
      <c r="L52" s="89">
        <v>8</v>
      </c>
      <c r="M52" s="89" t="s">
        <v>38758</v>
      </c>
      <c r="N52" s="89">
        <v>109</v>
      </c>
      <c r="O52" s="89" t="s">
        <v>38759</v>
      </c>
      <c r="P52" s="94">
        <v>1</v>
      </c>
      <c r="Q52" s="89">
        <v>12283</v>
      </c>
      <c r="R52" s="89">
        <v>1959</v>
      </c>
      <c r="S52" s="89">
        <v>2021</v>
      </c>
      <c r="V52" s="89" t="s">
        <v>283</v>
      </c>
      <c r="W52" s="89" t="s">
        <v>431</v>
      </c>
      <c r="AJ52" s="89">
        <v>1.2</v>
      </c>
      <c r="AK52" s="89">
        <v>1.6497599999999999</v>
      </c>
      <c r="AL52" s="89">
        <v>1.6497599999999999</v>
      </c>
      <c r="AM52" s="89">
        <v>1.6497599999999999</v>
      </c>
      <c r="AN52" s="89">
        <v>1.6497599999999999</v>
      </c>
    </row>
    <row r="53" spans="1:51" hidden="1" x14ac:dyDescent="0.25">
      <c r="A53" s="93" t="str">
        <f>INDEX('NEEDS Crosswalk'!B:B,MATCH(H53,'NEEDS Crosswalk'!A:A,0))</f>
        <v>natural gas peaker</v>
      </c>
      <c r="B53" s="89" t="s">
        <v>42761</v>
      </c>
      <c r="C53" s="89" t="s">
        <v>42763</v>
      </c>
      <c r="D53" s="89">
        <v>491</v>
      </c>
      <c r="E53" s="89" t="s">
        <v>278</v>
      </c>
      <c r="F53" s="89" t="s">
        <v>330</v>
      </c>
      <c r="H53" s="89" t="s">
        <v>204</v>
      </c>
      <c r="I53" s="89" t="s">
        <v>437</v>
      </c>
      <c r="J53" s="89" t="s">
        <v>1629</v>
      </c>
      <c r="K53" s="89" t="s">
        <v>16</v>
      </c>
      <c r="L53" s="89">
        <v>8</v>
      </c>
      <c r="M53" s="89" t="s">
        <v>38758</v>
      </c>
      <c r="N53" s="89">
        <v>109</v>
      </c>
      <c r="O53" s="89" t="s">
        <v>38759</v>
      </c>
      <c r="P53" s="94">
        <v>0.5</v>
      </c>
      <c r="Q53" s="89">
        <v>12283</v>
      </c>
      <c r="R53" s="89">
        <v>1963</v>
      </c>
      <c r="S53" s="89">
        <v>2021</v>
      </c>
      <c r="V53" s="89" t="s">
        <v>283</v>
      </c>
      <c r="W53" s="89" t="s">
        <v>431</v>
      </c>
      <c r="AJ53" s="89">
        <v>1.2</v>
      </c>
      <c r="AK53" s="89">
        <v>1.6497599999999999</v>
      </c>
      <c r="AL53" s="89">
        <v>1.6497599999999999</v>
      </c>
      <c r="AM53" s="89">
        <v>1.6497599999999999</v>
      </c>
      <c r="AN53" s="89">
        <v>1.6497599999999999</v>
      </c>
    </row>
    <row r="54" spans="1:51" hidden="1" x14ac:dyDescent="0.25">
      <c r="A54" s="93" t="str">
        <f>INDEX('NEEDS Crosswalk'!B:B,MATCH(H54,'NEEDS Crosswalk'!A:A,0))</f>
        <v>hard coal</v>
      </c>
      <c r="B54" s="89" t="s">
        <v>42764</v>
      </c>
      <c r="C54" s="89" t="s">
        <v>42765</v>
      </c>
      <c r="D54" s="89">
        <v>492</v>
      </c>
      <c r="E54" s="89" t="s">
        <v>288</v>
      </c>
      <c r="F54" s="89" t="s">
        <v>387</v>
      </c>
      <c r="G54" s="89">
        <v>314</v>
      </c>
      <c r="H54" s="89" t="s">
        <v>202</v>
      </c>
      <c r="J54" s="89" t="s">
        <v>1629</v>
      </c>
      <c r="K54" s="89" t="s">
        <v>16</v>
      </c>
      <c r="L54" s="89">
        <v>8</v>
      </c>
      <c r="M54" s="89" t="s">
        <v>334</v>
      </c>
      <c r="N54" s="89">
        <v>41</v>
      </c>
      <c r="O54" s="89" t="s">
        <v>1686</v>
      </c>
      <c r="P54" s="94">
        <v>77</v>
      </c>
      <c r="Q54" s="89">
        <v>11438</v>
      </c>
      <c r="R54" s="89">
        <v>1968</v>
      </c>
      <c r="S54" s="89">
        <v>2022</v>
      </c>
      <c r="T54" s="89" t="s">
        <v>425</v>
      </c>
      <c r="U54" s="89" t="s">
        <v>292</v>
      </c>
      <c r="V54" s="89" t="s">
        <v>283</v>
      </c>
      <c r="W54" s="89" t="s">
        <v>803</v>
      </c>
      <c r="X54" s="89" t="s">
        <v>307</v>
      </c>
      <c r="Y54" s="89">
        <v>2017</v>
      </c>
      <c r="Z54" s="89">
        <v>0.92</v>
      </c>
      <c r="AA54" s="89" t="s">
        <v>591</v>
      </c>
      <c r="AE54" s="89" t="s">
        <v>288</v>
      </c>
      <c r="AF54" s="89" t="s">
        <v>549</v>
      </c>
      <c r="AG54" s="89" t="s">
        <v>304</v>
      </c>
      <c r="AH54" s="89">
        <v>2015</v>
      </c>
      <c r="AJ54" s="89">
        <v>0.13</v>
      </c>
      <c r="AK54" s="89">
        <v>0.21895999999999999</v>
      </c>
      <c r="AL54" s="89">
        <v>0.21895999999999999</v>
      </c>
      <c r="AM54" s="89">
        <v>0.21895999999999999</v>
      </c>
      <c r="AN54" s="89">
        <v>0.21895999999999999</v>
      </c>
      <c r="AO54" s="89">
        <v>0.05</v>
      </c>
      <c r="AP54" s="89">
        <v>0.1</v>
      </c>
      <c r="AQ54" s="89">
        <v>0.1</v>
      </c>
      <c r="AR54" s="89">
        <v>0.97000000000000008</v>
      </c>
      <c r="AY54" s="89" t="s">
        <v>303</v>
      </c>
    </row>
    <row r="55" spans="1:51" hidden="1" x14ac:dyDescent="0.25">
      <c r="A55" s="93" t="str">
        <f>INDEX('NEEDS Crosswalk'!B:B,MATCH(H55,'NEEDS Crosswalk'!A:A,0))</f>
        <v>hard coal</v>
      </c>
      <c r="B55" s="89" t="s">
        <v>42764</v>
      </c>
      <c r="C55" s="89" t="s">
        <v>42766</v>
      </c>
      <c r="D55" s="89">
        <v>492</v>
      </c>
      <c r="E55" s="89" t="s">
        <v>288</v>
      </c>
      <c r="F55" s="89" t="s">
        <v>402</v>
      </c>
      <c r="G55" s="89">
        <v>315</v>
      </c>
      <c r="H55" s="89" t="s">
        <v>202</v>
      </c>
      <c r="J55" s="89" t="s">
        <v>1629</v>
      </c>
      <c r="K55" s="89" t="s">
        <v>16</v>
      </c>
      <c r="L55" s="89">
        <v>8</v>
      </c>
      <c r="M55" s="89" t="s">
        <v>334</v>
      </c>
      <c r="N55" s="89">
        <v>41</v>
      </c>
      <c r="O55" s="89" t="s">
        <v>1686</v>
      </c>
      <c r="P55" s="94">
        <v>131</v>
      </c>
      <c r="Q55" s="89">
        <v>11479</v>
      </c>
      <c r="R55" s="89">
        <v>1974</v>
      </c>
      <c r="S55" s="89">
        <v>2022</v>
      </c>
      <c r="T55" s="89" t="s">
        <v>425</v>
      </c>
      <c r="U55" s="89" t="s">
        <v>292</v>
      </c>
      <c r="V55" s="89" t="s">
        <v>283</v>
      </c>
      <c r="W55" s="89" t="s">
        <v>803</v>
      </c>
      <c r="X55" s="89" t="s">
        <v>307</v>
      </c>
      <c r="Y55" s="89">
        <v>2017</v>
      </c>
      <c r="Z55" s="89">
        <v>0.92</v>
      </c>
      <c r="AA55" s="89" t="s">
        <v>42767</v>
      </c>
      <c r="AE55" s="89" t="s">
        <v>288</v>
      </c>
      <c r="AF55" s="89" t="s">
        <v>549</v>
      </c>
      <c r="AG55" s="89" t="s">
        <v>304</v>
      </c>
      <c r="AH55" s="89">
        <v>2015</v>
      </c>
      <c r="AJ55" s="89">
        <v>0.13</v>
      </c>
      <c r="AK55" s="89">
        <v>0.22202</v>
      </c>
      <c r="AL55" s="89">
        <v>0.22202</v>
      </c>
      <c r="AM55" s="89">
        <v>0.22202</v>
      </c>
      <c r="AN55" s="89">
        <v>0.22202</v>
      </c>
      <c r="AO55" s="89">
        <v>0.05</v>
      </c>
      <c r="AP55" s="89">
        <v>0.1</v>
      </c>
      <c r="AQ55" s="89">
        <v>0.1</v>
      </c>
      <c r="AR55" s="89">
        <v>0.97000000000000008</v>
      </c>
      <c r="AY55" s="89" t="s">
        <v>303</v>
      </c>
    </row>
    <row r="56" spans="1:51" hidden="1" x14ac:dyDescent="0.25">
      <c r="A56" s="93" t="str">
        <f>INDEX('NEEDS Crosswalk'!B:B,MATCH(H56,'NEEDS Crosswalk'!A:A,0))</f>
        <v>natural gas peaker</v>
      </c>
      <c r="B56" s="89" t="s">
        <v>42768</v>
      </c>
      <c r="C56" s="89" t="s">
        <v>42769</v>
      </c>
      <c r="D56" s="89">
        <v>506</v>
      </c>
      <c r="E56" s="89" t="s">
        <v>278</v>
      </c>
      <c r="F56" s="89" t="s">
        <v>297</v>
      </c>
      <c r="H56" s="89" t="s">
        <v>204</v>
      </c>
      <c r="I56" s="89" t="s">
        <v>437</v>
      </c>
      <c r="J56" s="89" t="s">
        <v>1629</v>
      </c>
      <c r="K56" s="89" t="s">
        <v>16</v>
      </c>
      <c r="L56" s="89">
        <v>8</v>
      </c>
      <c r="M56" s="89" t="s">
        <v>11573</v>
      </c>
      <c r="N56" s="89">
        <v>89</v>
      </c>
      <c r="O56" s="89" t="s">
        <v>11574</v>
      </c>
      <c r="P56" s="94">
        <v>0.5</v>
      </c>
      <c r="Q56" s="89">
        <v>12283</v>
      </c>
      <c r="R56" s="89">
        <v>1939</v>
      </c>
      <c r="S56" s="89">
        <v>2020</v>
      </c>
      <c r="V56" s="89" t="s">
        <v>283</v>
      </c>
      <c r="W56" s="89" t="s">
        <v>431</v>
      </c>
      <c r="AJ56" s="89">
        <v>1.2</v>
      </c>
      <c r="AK56" s="89">
        <v>1.6497599999999999</v>
      </c>
      <c r="AL56" s="89">
        <v>1.6497599999999999</v>
      </c>
      <c r="AM56" s="89">
        <v>1.6497599999999999</v>
      </c>
      <c r="AN56" s="89">
        <v>1.6497599999999999</v>
      </c>
    </row>
    <row r="57" spans="1:51" hidden="1" x14ac:dyDescent="0.25">
      <c r="A57" s="93" t="str">
        <f>INDEX('NEEDS Crosswalk'!B:B,MATCH(H57,'NEEDS Crosswalk'!A:A,0))</f>
        <v>natural gas peaker</v>
      </c>
      <c r="B57" s="89" t="s">
        <v>42768</v>
      </c>
      <c r="C57" s="89" t="s">
        <v>42770</v>
      </c>
      <c r="D57" s="89">
        <v>506</v>
      </c>
      <c r="E57" s="89" t="s">
        <v>278</v>
      </c>
      <c r="F57" s="89" t="s">
        <v>330</v>
      </c>
      <c r="H57" s="89" t="s">
        <v>204</v>
      </c>
      <c r="I57" s="89" t="s">
        <v>437</v>
      </c>
      <c r="J57" s="89" t="s">
        <v>1629</v>
      </c>
      <c r="K57" s="89" t="s">
        <v>16</v>
      </c>
      <c r="L57" s="89">
        <v>8</v>
      </c>
      <c r="M57" s="89" t="s">
        <v>11573</v>
      </c>
      <c r="N57" s="89">
        <v>89</v>
      </c>
      <c r="O57" s="89" t="s">
        <v>11574</v>
      </c>
      <c r="P57" s="94">
        <v>0.4</v>
      </c>
      <c r="Q57" s="89">
        <v>12283</v>
      </c>
      <c r="R57" s="89">
        <v>1939</v>
      </c>
      <c r="S57" s="89">
        <v>2020</v>
      </c>
      <c r="V57" s="89" t="s">
        <v>283</v>
      </c>
      <c r="W57" s="89" t="s">
        <v>431</v>
      </c>
      <c r="AJ57" s="89">
        <v>1.2</v>
      </c>
      <c r="AK57" s="89">
        <v>1.6497599999999999</v>
      </c>
      <c r="AL57" s="89">
        <v>1.6497599999999999</v>
      </c>
      <c r="AM57" s="89">
        <v>1.6497599999999999</v>
      </c>
      <c r="AN57" s="89">
        <v>1.6497599999999999</v>
      </c>
    </row>
    <row r="58" spans="1:51" hidden="1" x14ac:dyDescent="0.25">
      <c r="A58" s="93" t="str">
        <f>INDEX('NEEDS Crosswalk'!B:B,MATCH(H58,'NEEDS Crosswalk'!A:A,0))</f>
        <v>natural gas peaker</v>
      </c>
      <c r="B58" s="89" t="s">
        <v>42768</v>
      </c>
      <c r="C58" s="89" t="s">
        <v>42771</v>
      </c>
      <c r="D58" s="89">
        <v>506</v>
      </c>
      <c r="E58" s="89" t="s">
        <v>278</v>
      </c>
      <c r="F58" s="89" t="s">
        <v>299</v>
      </c>
      <c r="H58" s="89" t="s">
        <v>204</v>
      </c>
      <c r="I58" s="89" t="s">
        <v>437</v>
      </c>
      <c r="J58" s="89" t="s">
        <v>1629</v>
      </c>
      <c r="K58" s="89" t="s">
        <v>16</v>
      </c>
      <c r="L58" s="89">
        <v>8</v>
      </c>
      <c r="M58" s="89" t="s">
        <v>11573</v>
      </c>
      <c r="N58" s="89">
        <v>89</v>
      </c>
      <c r="O58" s="89" t="s">
        <v>11574</v>
      </c>
      <c r="P58" s="94">
        <v>1</v>
      </c>
      <c r="Q58" s="89">
        <v>12283</v>
      </c>
      <c r="R58" s="89">
        <v>1942</v>
      </c>
      <c r="S58" s="89">
        <v>2020</v>
      </c>
      <c r="V58" s="89" t="s">
        <v>283</v>
      </c>
      <c r="W58" s="89" t="s">
        <v>431</v>
      </c>
      <c r="AJ58" s="89">
        <v>1.2</v>
      </c>
      <c r="AK58" s="89">
        <v>1.6497599999999999</v>
      </c>
      <c r="AL58" s="89">
        <v>1.6497599999999999</v>
      </c>
      <c r="AM58" s="89">
        <v>1.6497599999999999</v>
      </c>
      <c r="AN58" s="89">
        <v>1.6497599999999999</v>
      </c>
    </row>
    <row r="59" spans="1:51" hidden="1" x14ac:dyDescent="0.25">
      <c r="A59" s="93" t="str">
        <f>INDEX('NEEDS Crosswalk'!B:B,MATCH(H59,'NEEDS Crosswalk'!A:A,0))</f>
        <v>natural gas peaker</v>
      </c>
      <c r="B59" s="89" t="s">
        <v>42768</v>
      </c>
      <c r="C59" s="89" t="s">
        <v>42772</v>
      </c>
      <c r="D59" s="89">
        <v>506</v>
      </c>
      <c r="E59" s="89" t="s">
        <v>278</v>
      </c>
      <c r="F59" s="89" t="s">
        <v>387</v>
      </c>
      <c r="H59" s="89" t="s">
        <v>204</v>
      </c>
      <c r="I59" s="89" t="s">
        <v>437</v>
      </c>
      <c r="J59" s="89" t="s">
        <v>1629</v>
      </c>
      <c r="K59" s="89" t="s">
        <v>16</v>
      </c>
      <c r="L59" s="89">
        <v>8</v>
      </c>
      <c r="M59" s="89" t="s">
        <v>11573</v>
      </c>
      <c r="N59" s="89">
        <v>89</v>
      </c>
      <c r="O59" s="89" t="s">
        <v>11574</v>
      </c>
      <c r="P59" s="94">
        <v>2.5</v>
      </c>
      <c r="Q59" s="89">
        <v>12283</v>
      </c>
      <c r="R59" s="89">
        <v>1958</v>
      </c>
      <c r="S59" s="89">
        <v>2020</v>
      </c>
      <c r="V59" s="89" t="s">
        <v>283</v>
      </c>
      <c r="W59" s="89" t="s">
        <v>431</v>
      </c>
      <c r="AJ59" s="89">
        <v>1.2</v>
      </c>
      <c r="AK59" s="89">
        <v>1.6497599999999999</v>
      </c>
      <c r="AL59" s="89">
        <v>1.6497599999999999</v>
      </c>
      <c r="AM59" s="89">
        <v>1.6497599999999999</v>
      </c>
      <c r="AN59" s="89">
        <v>1.6497599999999999</v>
      </c>
    </row>
    <row r="60" spans="1:51" hidden="1" x14ac:dyDescent="0.25">
      <c r="A60" s="93" t="str">
        <f>INDEX('NEEDS Crosswalk'!B:B,MATCH(H60,'NEEDS Crosswalk'!A:A,0))</f>
        <v>natural gas peaker</v>
      </c>
      <c r="B60" s="89" t="s">
        <v>42768</v>
      </c>
      <c r="C60" s="89" t="s">
        <v>42773</v>
      </c>
      <c r="D60" s="89">
        <v>506</v>
      </c>
      <c r="E60" s="89" t="s">
        <v>278</v>
      </c>
      <c r="F60" s="89" t="s">
        <v>402</v>
      </c>
      <c r="H60" s="89" t="s">
        <v>204</v>
      </c>
      <c r="I60" s="89" t="s">
        <v>437</v>
      </c>
      <c r="J60" s="89" t="s">
        <v>1629</v>
      </c>
      <c r="K60" s="89" t="s">
        <v>16</v>
      </c>
      <c r="L60" s="89">
        <v>8</v>
      </c>
      <c r="M60" s="89" t="s">
        <v>11573</v>
      </c>
      <c r="N60" s="89">
        <v>89</v>
      </c>
      <c r="O60" s="89" t="s">
        <v>11574</v>
      </c>
      <c r="P60" s="94">
        <v>3</v>
      </c>
      <c r="Q60" s="89">
        <v>12283</v>
      </c>
      <c r="R60" s="89">
        <v>1962</v>
      </c>
      <c r="S60" s="89">
        <v>2020</v>
      </c>
      <c r="V60" s="89" t="s">
        <v>283</v>
      </c>
      <c r="W60" s="89" t="s">
        <v>431</v>
      </c>
      <c r="AJ60" s="89">
        <v>1.2</v>
      </c>
      <c r="AK60" s="89">
        <v>1.6497599999999999</v>
      </c>
      <c r="AL60" s="89">
        <v>1.6497599999999999</v>
      </c>
      <c r="AM60" s="89">
        <v>1.6497599999999999</v>
      </c>
      <c r="AN60" s="89">
        <v>1.6497599999999999</v>
      </c>
    </row>
    <row r="61" spans="1:51" hidden="1" x14ac:dyDescent="0.25">
      <c r="A61" s="93" t="str">
        <f>INDEX('NEEDS Crosswalk'!B:B,MATCH(H61,'NEEDS Crosswalk'!A:A,0))</f>
        <v>natural gas peaker</v>
      </c>
      <c r="B61" s="89" t="s">
        <v>42768</v>
      </c>
      <c r="C61" s="89" t="s">
        <v>42774</v>
      </c>
      <c r="D61" s="89">
        <v>506</v>
      </c>
      <c r="E61" s="89" t="s">
        <v>278</v>
      </c>
      <c r="F61" s="89" t="s">
        <v>499</v>
      </c>
      <c r="H61" s="89" t="s">
        <v>204</v>
      </c>
      <c r="I61" s="89" t="s">
        <v>437</v>
      </c>
      <c r="J61" s="89" t="s">
        <v>1629</v>
      </c>
      <c r="K61" s="89" t="s">
        <v>16</v>
      </c>
      <c r="L61" s="89">
        <v>8</v>
      </c>
      <c r="M61" s="89" t="s">
        <v>11573</v>
      </c>
      <c r="N61" s="89">
        <v>89</v>
      </c>
      <c r="O61" s="89" t="s">
        <v>11574</v>
      </c>
      <c r="P61" s="94">
        <v>3</v>
      </c>
      <c r="Q61" s="89">
        <v>12283</v>
      </c>
      <c r="R61" s="89">
        <v>1962</v>
      </c>
      <c r="S61" s="89">
        <v>2020</v>
      </c>
      <c r="V61" s="89" t="s">
        <v>283</v>
      </c>
      <c r="W61" s="89" t="s">
        <v>431</v>
      </c>
      <c r="AJ61" s="89">
        <v>1.2</v>
      </c>
      <c r="AK61" s="89">
        <v>1.6497599999999999</v>
      </c>
      <c r="AL61" s="89">
        <v>1.6497599999999999</v>
      </c>
      <c r="AM61" s="89">
        <v>1.6497599999999999</v>
      </c>
      <c r="AN61" s="89">
        <v>1.6497599999999999</v>
      </c>
    </row>
    <row r="62" spans="1:51" hidden="1" x14ac:dyDescent="0.25">
      <c r="A62" s="93" t="str">
        <f>INDEX('NEEDS Crosswalk'!B:B,MATCH(H62,'NEEDS Crosswalk'!A:A,0))</f>
        <v>natural gas peaker</v>
      </c>
      <c r="B62" s="89" t="s">
        <v>42768</v>
      </c>
      <c r="C62" s="89" t="s">
        <v>42775</v>
      </c>
      <c r="D62" s="89">
        <v>506</v>
      </c>
      <c r="E62" s="89" t="s">
        <v>278</v>
      </c>
      <c r="F62" s="89" t="s">
        <v>501</v>
      </c>
      <c r="H62" s="89" t="s">
        <v>204</v>
      </c>
      <c r="I62" s="89" t="s">
        <v>437</v>
      </c>
      <c r="J62" s="89" t="s">
        <v>1629</v>
      </c>
      <c r="K62" s="89" t="s">
        <v>16</v>
      </c>
      <c r="L62" s="89">
        <v>8</v>
      </c>
      <c r="M62" s="89" t="s">
        <v>11573</v>
      </c>
      <c r="N62" s="89">
        <v>89</v>
      </c>
      <c r="O62" s="89" t="s">
        <v>11574</v>
      </c>
      <c r="P62" s="94">
        <v>4</v>
      </c>
      <c r="Q62" s="89">
        <v>12283</v>
      </c>
      <c r="R62" s="89">
        <v>1970</v>
      </c>
      <c r="S62" s="89">
        <v>2020</v>
      </c>
      <c r="V62" s="89" t="s">
        <v>283</v>
      </c>
      <c r="W62" s="89" t="s">
        <v>431</v>
      </c>
      <c r="AJ62" s="89">
        <v>1.2</v>
      </c>
      <c r="AK62" s="89">
        <v>1.6497599999999999</v>
      </c>
      <c r="AL62" s="89">
        <v>1.6497599999999999</v>
      </c>
      <c r="AM62" s="89">
        <v>1.6497599999999999</v>
      </c>
      <c r="AN62" s="89">
        <v>1.6497599999999999</v>
      </c>
    </row>
    <row r="63" spans="1:51" hidden="1" x14ac:dyDescent="0.25">
      <c r="A63" s="93" t="str">
        <f>INDEX('NEEDS Crosswalk'!B:B,MATCH(H63,'NEEDS Crosswalk'!A:A,0))</f>
        <v>hard coal</v>
      </c>
      <c r="B63" s="89" t="s">
        <v>1784</v>
      </c>
      <c r="C63" s="89" t="s">
        <v>42776</v>
      </c>
      <c r="D63" s="89">
        <v>525</v>
      </c>
      <c r="E63" s="89" t="s">
        <v>288</v>
      </c>
      <c r="F63" s="89" t="s">
        <v>955</v>
      </c>
      <c r="G63" s="89">
        <v>318</v>
      </c>
      <c r="H63" s="89" t="s">
        <v>202</v>
      </c>
      <c r="J63" s="89" t="s">
        <v>1629</v>
      </c>
      <c r="K63" s="89" t="s">
        <v>16</v>
      </c>
      <c r="L63" s="89">
        <v>8</v>
      </c>
      <c r="M63" s="89" t="s">
        <v>1786</v>
      </c>
      <c r="N63" s="89">
        <v>107</v>
      </c>
      <c r="O63" s="89" t="s">
        <v>1787</v>
      </c>
      <c r="P63" s="94">
        <v>262</v>
      </c>
      <c r="Q63" s="89">
        <v>10907</v>
      </c>
      <c r="R63" s="89">
        <v>1976</v>
      </c>
      <c r="S63" s="89">
        <v>2027</v>
      </c>
      <c r="T63" s="89" t="s">
        <v>291</v>
      </c>
      <c r="U63" s="89" t="s">
        <v>292</v>
      </c>
      <c r="V63" s="89" t="s">
        <v>283</v>
      </c>
      <c r="W63" s="89" t="s">
        <v>300</v>
      </c>
      <c r="X63" s="89" t="s">
        <v>537</v>
      </c>
      <c r="Y63" s="89">
        <v>1999</v>
      </c>
      <c r="Z63" s="89">
        <v>0.87</v>
      </c>
      <c r="AA63" s="89" t="s">
        <v>538</v>
      </c>
      <c r="AB63" s="89" t="s">
        <v>308</v>
      </c>
      <c r="AC63" s="89">
        <v>2016</v>
      </c>
      <c r="AE63" s="89" t="s">
        <v>288</v>
      </c>
      <c r="AF63" s="89" t="s">
        <v>549</v>
      </c>
      <c r="AJ63" s="89">
        <v>0.13</v>
      </c>
      <c r="AK63" s="89">
        <v>0.27395999999999998</v>
      </c>
      <c r="AL63" s="89">
        <v>5.2780000000000001E-2</v>
      </c>
      <c r="AM63" s="89">
        <v>0.27395999999999998</v>
      </c>
      <c r="AN63" s="89">
        <v>5.2780000000000001E-2</v>
      </c>
      <c r="AO63" s="89">
        <v>0.05</v>
      </c>
      <c r="AP63" s="89">
        <v>0.1</v>
      </c>
      <c r="AQ63" s="89">
        <v>1</v>
      </c>
      <c r="AR63" s="89">
        <v>0.92</v>
      </c>
      <c r="AY63" s="89" t="s">
        <v>303</v>
      </c>
    </row>
    <row r="64" spans="1:51" hidden="1" x14ac:dyDescent="0.25">
      <c r="A64" s="93" t="str">
        <f>INDEX('NEEDS Crosswalk'!B:B,MATCH(H64,'NEEDS Crosswalk'!A:A,0))</f>
        <v>natural gas peaker</v>
      </c>
      <c r="B64" s="89" t="s">
        <v>42777</v>
      </c>
      <c r="C64" s="89" t="s">
        <v>42778</v>
      </c>
      <c r="D64" s="89">
        <v>563</v>
      </c>
      <c r="E64" s="89" t="s">
        <v>278</v>
      </c>
      <c r="F64" s="89" t="s">
        <v>505</v>
      </c>
      <c r="G64" s="89">
        <v>357</v>
      </c>
      <c r="H64" s="89" t="s">
        <v>204</v>
      </c>
      <c r="J64" s="89" t="s">
        <v>1814</v>
      </c>
      <c r="K64" s="89" t="s">
        <v>19</v>
      </c>
      <c r="L64" s="89">
        <v>9</v>
      </c>
      <c r="M64" s="89" t="s">
        <v>1903</v>
      </c>
      <c r="N64" s="89">
        <v>3</v>
      </c>
      <c r="O64" s="89" t="s">
        <v>1904</v>
      </c>
      <c r="P64" s="94">
        <v>35.700000000000003</v>
      </c>
      <c r="Q64" s="89">
        <v>16589</v>
      </c>
      <c r="R64" s="89">
        <v>1970</v>
      </c>
      <c r="S64" s="89">
        <v>2023</v>
      </c>
      <c r="V64" s="89" t="s">
        <v>283</v>
      </c>
      <c r="W64" s="89" t="s">
        <v>431</v>
      </c>
      <c r="AJ64" s="89">
        <v>0.33</v>
      </c>
      <c r="AK64" s="89">
        <v>0.15</v>
      </c>
      <c r="AL64" s="89">
        <v>0.15</v>
      </c>
      <c r="AM64" s="89">
        <v>0.15</v>
      </c>
      <c r="AN64" s="89">
        <v>0.15</v>
      </c>
    </row>
    <row r="65" spans="1:46" hidden="1" x14ac:dyDescent="0.25">
      <c r="A65" s="93" t="str">
        <f>INDEX('NEEDS Crosswalk'!B:B,MATCH(H65,'NEEDS Crosswalk'!A:A,0))</f>
        <v>natural gas peaker</v>
      </c>
      <c r="B65" s="89" t="s">
        <v>42777</v>
      </c>
      <c r="C65" s="89" t="s">
        <v>42779</v>
      </c>
      <c r="D65" s="89">
        <v>563</v>
      </c>
      <c r="E65" s="89" t="s">
        <v>278</v>
      </c>
      <c r="F65" s="89" t="s">
        <v>1439</v>
      </c>
      <c r="G65" s="89">
        <v>360</v>
      </c>
      <c r="H65" s="89" t="s">
        <v>204</v>
      </c>
      <c r="J65" s="89" t="s">
        <v>1814</v>
      </c>
      <c r="K65" s="89" t="s">
        <v>19</v>
      </c>
      <c r="L65" s="89">
        <v>9</v>
      </c>
      <c r="M65" s="89" t="s">
        <v>1903</v>
      </c>
      <c r="N65" s="89">
        <v>3</v>
      </c>
      <c r="O65" s="89" t="s">
        <v>1904</v>
      </c>
      <c r="P65" s="94">
        <v>37.700000000000003</v>
      </c>
      <c r="Q65" s="89">
        <v>16588</v>
      </c>
      <c r="R65" s="89">
        <v>1970</v>
      </c>
      <c r="S65" s="89">
        <v>2023</v>
      </c>
      <c r="V65" s="89" t="s">
        <v>283</v>
      </c>
      <c r="W65" s="89" t="s">
        <v>431</v>
      </c>
      <c r="AJ65" s="89">
        <v>0.33</v>
      </c>
      <c r="AK65" s="89">
        <v>0.15</v>
      </c>
      <c r="AL65" s="89">
        <v>0.15</v>
      </c>
      <c r="AM65" s="89">
        <v>0.15</v>
      </c>
      <c r="AN65" s="89">
        <v>0.15</v>
      </c>
    </row>
    <row r="66" spans="1:46" hidden="1" x14ac:dyDescent="0.25">
      <c r="A66" s="93" t="str">
        <f>INDEX('NEEDS Crosswalk'!B:B,MATCH(H66,'NEEDS Crosswalk'!A:A,0))</f>
        <v>natural gas peaker</v>
      </c>
      <c r="B66" s="89" t="s">
        <v>42777</v>
      </c>
      <c r="C66" s="89" t="s">
        <v>42780</v>
      </c>
      <c r="D66" s="89">
        <v>563</v>
      </c>
      <c r="E66" s="89" t="s">
        <v>278</v>
      </c>
      <c r="F66" s="89" t="s">
        <v>1441</v>
      </c>
      <c r="G66" s="89">
        <v>363</v>
      </c>
      <c r="H66" s="89" t="s">
        <v>204</v>
      </c>
      <c r="J66" s="89" t="s">
        <v>1814</v>
      </c>
      <c r="K66" s="89" t="s">
        <v>19</v>
      </c>
      <c r="L66" s="89">
        <v>9</v>
      </c>
      <c r="M66" s="89" t="s">
        <v>1903</v>
      </c>
      <c r="N66" s="89">
        <v>3</v>
      </c>
      <c r="O66" s="89" t="s">
        <v>1904</v>
      </c>
      <c r="P66" s="94">
        <v>38.299999999999997</v>
      </c>
      <c r="Q66" s="89">
        <v>16586</v>
      </c>
      <c r="R66" s="89">
        <v>1970</v>
      </c>
      <c r="S66" s="89">
        <v>2023</v>
      </c>
      <c r="V66" s="89" t="s">
        <v>283</v>
      </c>
      <c r="W66" s="89" t="s">
        <v>431</v>
      </c>
      <c r="AJ66" s="89">
        <v>0.33</v>
      </c>
      <c r="AK66" s="89">
        <v>0.15</v>
      </c>
      <c r="AL66" s="89">
        <v>0.15</v>
      </c>
      <c r="AM66" s="89">
        <v>0.15</v>
      </c>
      <c r="AN66" s="89">
        <v>0.15</v>
      </c>
    </row>
    <row r="67" spans="1:46" hidden="1" x14ac:dyDescent="0.25">
      <c r="A67" s="93" t="str">
        <f>INDEX('NEEDS Crosswalk'!B:B,MATCH(H67,'NEEDS Crosswalk'!A:A,0))</f>
        <v>natural gas peaker</v>
      </c>
      <c r="B67" s="89" t="s">
        <v>42777</v>
      </c>
      <c r="C67" s="89" t="s">
        <v>42781</v>
      </c>
      <c r="D67" s="89">
        <v>563</v>
      </c>
      <c r="E67" s="89" t="s">
        <v>278</v>
      </c>
      <c r="F67" s="89" t="s">
        <v>1443</v>
      </c>
      <c r="G67" s="89">
        <v>365</v>
      </c>
      <c r="H67" s="89" t="s">
        <v>204</v>
      </c>
      <c r="J67" s="89" t="s">
        <v>1814</v>
      </c>
      <c r="K67" s="89" t="s">
        <v>19</v>
      </c>
      <c r="L67" s="89">
        <v>9</v>
      </c>
      <c r="M67" s="89" t="s">
        <v>1903</v>
      </c>
      <c r="N67" s="89">
        <v>3</v>
      </c>
      <c r="O67" s="89" t="s">
        <v>1904</v>
      </c>
      <c r="P67" s="94">
        <v>36.700000000000003</v>
      </c>
      <c r="Q67" s="89">
        <v>16590</v>
      </c>
      <c r="R67" s="89">
        <v>1970</v>
      </c>
      <c r="S67" s="89">
        <v>2023</v>
      </c>
      <c r="V67" s="89" t="s">
        <v>283</v>
      </c>
      <c r="W67" s="89" t="s">
        <v>431</v>
      </c>
      <c r="AJ67" s="89">
        <v>0.33</v>
      </c>
      <c r="AK67" s="89">
        <v>0.15</v>
      </c>
      <c r="AL67" s="89">
        <v>0.15</v>
      </c>
      <c r="AM67" s="89">
        <v>0.15</v>
      </c>
      <c r="AN67" s="89">
        <v>0.15</v>
      </c>
    </row>
    <row r="68" spans="1:46" hidden="1" x14ac:dyDescent="0.25">
      <c r="A68" s="93" t="str">
        <f>INDEX('NEEDS Crosswalk'!B:B,MATCH(H68,'NEEDS Crosswalk'!A:A,0))</f>
        <v>hard coal</v>
      </c>
      <c r="B68" s="89" t="s">
        <v>1923</v>
      </c>
      <c r="C68" s="89" t="s">
        <v>42782</v>
      </c>
      <c r="D68" s="89">
        <v>564</v>
      </c>
      <c r="E68" s="89" t="s">
        <v>288</v>
      </c>
      <c r="F68" s="89" t="s">
        <v>279</v>
      </c>
      <c r="G68" s="89">
        <v>368</v>
      </c>
      <c r="H68" s="89" t="s">
        <v>202</v>
      </c>
      <c r="J68" s="89" t="s">
        <v>692</v>
      </c>
      <c r="K68" s="89" t="s">
        <v>24</v>
      </c>
      <c r="L68" s="89">
        <v>12</v>
      </c>
      <c r="M68" s="89" t="s">
        <v>1676</v>
      </c>
      <c r="N68" s="89">
        <v>95</v>
      </c>
      <c r="O68" s="89" t="s">
        <v>1925</v>
      </c>
      <c r="P68" s="94">
        <v>460</v>
      </c>
      <c r="Q68" s="89">
        <v>10643</v>
      </c>
      <c r="R68" s="89">
        <v>1987</v>
      </c>
      <c r="S68" s="89">
        <v>2025</v>
      </c>
      <c r="T68" s="89" t="s">
        <v>425</v>
      </c>
      <c r="U68" s="89" t="s">
        <v>292</v>
      </c>
      <c r="V68" s="89" t="s">
        <v>283</v>
      </c>
      <c r="W68" s="89" t="s">
        <v>300</v>
      </c>
      <c r="X68" s="89" t="s">
        <v>307</v>
      </c>
      <c r="Y68" s="89">
        <v>1987</v>
      </c>
      <c r="Z68" s="89">
        <v>0.96199999999999997</v>
      </c>
      <c r="AA68" s="89" t="s">
        <v>591</v>
      </c>
      <c r="AE68" s="89" t="s">
        <v>302</v>
      </c>
      <c r="AF68" s="89" t="s">
        <v>434</v>
      </c>
      <c r="AG68" s="89" t="s">
        <v>304</v>
      </c>
      <c r="AH68" s="89">
        <v>2015</v>
      </c>
      <c r="AJ68" s="89">
        <v>1.1399999999999999</v>
      </c>
      <c r="AK68" s="89">
        <v>0.26724999999999999</v>
      </c>
      <c r="AL68" s="89">
        <v>0.26724999999999999</v>
      </c>
      <c r="AM68" s="89">
        <v>0.26724999999999999</v>
      </c>
      <c r="AN68" s="89">
        <v>0.26724999999999999</v>
      </c>
      <c r="AO68" s="89">
        <v>0.05</v>
      </c>
      <c r="AP68" s="89">
        <v>0.1</v>
      </c>
      <c r="AQ68" s="89">
        <v>0.1</v>
      </c>
      <c r="AR68" s="89">
        <v>0.99</v>
      </c>
      <c r="AS68" s="89" t="s">
        <v>303</v>
      </c>
      <c r="AT68" s="89">
        <v>2014</v>
      </c>
    </row>
    <row r="69" spans="1:46" hidden="1" x14ac:dyDescent="0.25">
      <c r="A69" s="93" t="str">
        <f>INDEX('NEEDS Crosswalk'!B:B,MATCH(H69,'NEEDS Crosswalk'!A:A,0))</f>
        <v>natural gas peaker</v>
      </c>
      <c r="B69" s="89" t="s">
        <v>1938</v>
      </c>
      <c r="C69" s="89" t="s">
        <v>42783</v>
      </c>
      <c r="D69" s="89">
        <v>568</v>
      </c>
      <c r="E69" s="89" t="s">
        <v>278</v>
      </c>
      <c r="F69" s="89" t="s">
        <v>299</v>
      </c>
      <c r="H69" s="89" t="s">
        <v>204</v>
      </c>
      <c r="J69" s="89" t="s">
        <v>1814</v>
      </c>
      <c r="K69" s="89" t="s">
        <v>19</v>
      </c>
      <c r="L69" s="89">
        <v>9</v>
      </c>
      <c r="M69" s="89" t="s">
        <v>1836</v>
      </c>
      <c r="N69" s="89">
        <v>1</v>
      </c>
      <c r="O69" s="89" t="s">
        <v>1837</v>
      </c>
      <c r="P69" s="94">
        <v>17</v>
      </c>
      <c r="Q69" s="89">
        <v>17445</v>
      </c>
      <c r="R69" s="89">
        <v>1967</v>
      </c>
      <c r="S69" s="89">
        <v>2024</v>
      </c>
      <c r="V69" s="89" t="s">
        <v>283</v>
      </c>
      <c r="W69" s="89" t="s">
        <v>431</v>
      </c>
      <c r="AK69" s="89">
        <v>0.15</v>
      </c>
      <c r="AL69" s="89">
        <v>0.15</v>
      </c>
      <c r="AM69" s="89">
        <v>0.15</v>
      </c>
      <c r="AN69" s="89">
        <v>0.15</v>
      </c>
    </row>
    <row r="70" spans="1:46" hidden="1" x14ac:dyDescent="0.25">
      <c r="A70" s="93" t="str">
        <f>INDEX('NEEDS Crosswalk'!B:B,MATCH(H70,'NEEDS Crosswalk'!A:A,0))</f>
        <v>hard coal</v>
      </c>
      <c r="B70" s="89" t="s">
        <v>1990</v>
      </c>
      <c r="C70" s="89" t="s">
        <v>42784</v>
      </c>
      <c r="D70" s="89">
        <v>594</v>
      </c>
      <c r="E70" s="89" t="s">
        <v>288</v>
      </c>
      <c r="F70" s="89" t="s">
        <v>299</v>
      </c>
      <c r="G70" s="89">
        <v>389</v>
      </c>
      <c r="H70" s="89" t="s">
        <v>202</v>
      </c>
      <c r="J70" s="89" t="s">
        <v>1975</v>
      </c>
      <c r="K70" s="89" t="s">
        <v>21</v>
      </c>
      <c r="L70" s="89">
        <v>10</v>
      </c>
      <c r="M70" s="89" t="s">
        <v>1992</v>
      </c>
      <c r="N70" s="89">
        <v>5</v>
      </c>
      <c r="O70" s="89" t="s">
        <v>1993</v>
      </c>
      <c r="P70" s="94">
        <v>410</v>
      </c>
      <c r="Q70" s="89">
        <v>12507</v>
      </c>
      <c r="R70" s="89">
        <v>1980</v>
      </c>
      <c r="S70" s="89">
        <v>2027</v>
      </c>
      <c r="T70" s="89" t="s">
        <v>425</v>
      </c>
      <c r="U70" s="89" t="s">
        <v>292</v>
      </c>
      <c r="V70" s="89" t="s">
        <v>283</v>
      </c>
      <c r="W70" s="89" t="s">
        <v>300</v>
      </c>
      <c r="X70" s="89" t="s">
        <v>537</v>
      </c>
      <c r="Y70" s="89">
        <v>2012</v>
      </c>
      <c r="Z70" s="89">
        <v>0.96</v>
      </c>
      <c r="AA70" s="89" t="s">
        <v>657</v>
      </c>
      <c r="AB70" s="89" t="s">
        <v>308</v>
      </c>
      <c r="AC70" s="89">
        <v>2012</v>
      </c>
      <c r="AE70" s="89" t="s">
        <v>3182</v>
      </c>
      <c r="AF70" s="89" t="s">
        <v>434</v>
      </c>
      <c r="AG70" s="89" t="s">
        <v>304</v>
      </c>
      <c r="AH70" s="89">
        <v>2008</v>
      </c>
      <c r="AJ70" s="89">
        <v>0.2</v>
      </c>
      <c r="AK70" s="89">
        <v>0.30580000000000002</v>
      </c>
      <c r="AL70" s="89">
        <v>8.3949999999999997E-2</v>
      </c>
      <c r="AM70" s="89">
        <v>0.30580000000000002</v>
      </c>
      <c r="AN70" s="89">
        <v>8.3949999999999997E-2</v>
      </c>
      <c r="AO70" s="89">
        <v>0.1</v>
      </c>
      <c r="AP70" s="89">
        <v>0.1</v>
      </c>
      <c r="AQ70" s="89">
        <v>0.1</v>
      </c>
      <c r="AR70" s="89">
        <v>0.99</v>
      </c>
    </row>
    <row r="71" spans="1:46" hidden="1" x14ac:dyDescent="0.25">
      <c r="A71" s="93" t="str">
        <f>INDEX('NEEDS Crosswalk'!B:B,MATCH(H71,'NEEDS Crosswalk'!A:A,0))</f>
        <v>natural gas steam turbine</v>
      </c>
      <c r="B71" s="89" t="s">
        <v>42785</v>
      </c>
      <c r="C71" s="89" t="s">
        <v>42786</v>
      </c>
      <c r="D71" s="89">
        <v>599</v>
      </c>
      <c r="E71" s="89" t="s">
        <v>288</v>
      </c>
      <c r="F71" s="89" t="s">
        <v>330</v>
      </c>
      <c r="G71" s="89">
        <v>394</v>
      </c>
      <c r="H71" s="89" t="s">
        <v>201</v>
      </c>
      <c r="J71" s="89" t="s">
        <v>1975</v>
      </c>
      <c r="K71" s="89" t="s">
        <v>21</v>
      </c>
      <c r="L71" s="89">
        <v>10</v>
      </c>
      <c r="M71" s="89" t="s">
        <v>12345</v>
      </c>
      <c r="N71" s="89">
        <v>1</v>
      </c>
      <c r="O71" s="89" t="s">
        <v>12346</v>
      </c>
      <c r="P71" s="94">
        <v>103</v>
      </c>
      <c r="Q71" s="89">
        <v>11790</v>
      </c>
      <c r="R71" s="89">
        <v>1975</v>
      </c>
      <c r="S71" s="89">
        <v>2021</v>
      </c>
      <c r="T71" s="89" t="s">
        <v>425</v>
      </c>
      <c r="U71" s="89" t="s">
        <v>292</v>
      </c>
      <c r="V71" s="89" t="s">
        <v>283</v>
      </c>
      <c r="W71" s="89" t="s">
        <v>344</v>
      </c>
      <c r="AA71" s="89" t="s">
        <v>4574</v>
      </c>
      <c r="AB71" s="89" t="s">
        <v>295</v>
      </c>
      <c r="AJ71" s="89">
        <v>0.05</v>
      </c>
      <c r="AK71" s="89">
        <v>0.28036</v>
      </c>
      <c r="AL71" s="89">
        <v>0.20154</v>
      </c>
      <c r="AM71" s="89">
        <v>0.28036</v>
      </c>
      <c r="AN71" s="89">
        <v>0.20154</v>
      </c>
    </row>
    <row r="72" spans="1:46" hidden="1" x14ac:dyDescent="0.25">
      <c r="A72" s="93" t="str">
        <f>INDEX('NEEDS Crosswalk'!B:B,MATCH(H72,'NEEDS Crosswalk'!A:A,0))</f>
        <v>hard coal</v>
      </c>
      <c r="B72" s="89" t="s">
        <v>42787</v>
      </c>
      <c r="C72" s="89" t="s">
        <v>42788</v>
      </c>
      <c r="D72" s="89">
        <v>602</v>
      </c>
      <c r="E72" s="89" t="s">
        <v>288</v>
      </c>
      <c r="F72" s="89" t="s">
        <v>279</v>
      </c>
      <c r="G72" s="89">
        <v>395</v>
      </c>
      <c r="H72" s="89" t="s">
        <v>202</v>
      </c>
      <c r="J72" s="89" t="s">
        <v>4622</v>
      </c>
      <c r="K72" s="89" t="s">
        <v>53</v>
      </c>
      <c r="L72" s="89">
        <v>24</v>
      </c>
      <c r="M72" s="89" t="s">
        <v>4623</v>
      </c>
      <c r="N72" s="89">
        <v>3</v>
      </c>
      <c r="O72" s="89" t="s">
        <v>4624</v>
      </c>
      <c r="P72" s="94">
        <v>635</v>
      </c>
      <c r="Q72" s="89">
        <v>11282</v>
      </c>
      <c r="R72" s="89">
        <v>1984</v>
      </c>
      <c r="S72" s="89">
        <v>2025</v>
      </c>
      <c r="T72" s="89" t="s">
        <v>425</v>
      </c>
      <c r="U72" s="89" t="s">
        <v>292</v>
      </c>
      <c r="V72" s="89" t="s">
        <v>283</v>
      </c>
      <c r="W72" s="89" t="s">
        <v>300</v>
      </c>
      <c r="X72" s="89" t="s">
        <v>307</v>
      </c>
      <c r="Y72" s="89">
        <v>2009</v>
      </c>
      <c r="Z72" s="89">
        <v>0.98</v>
      </c>
      <c r="AA72" s="89" t="s">
        <v>42789</v>
      </c>
      <c r="AB72" s="89" t="s">
        <v>308</v>
      </c>
      <c r="AC72" s="89">
        <v>2001</v>
      </c>
      <c r="AE72" s="89" t="s">
        <v>15710</v>
      </c>
      <c r="AF72" s="89" t="s">
        <v>434</v>
      </c>
      <c r="AG72" s="89" t="s">
        <v>304</v>
      </c>
      <c r="AH72" s="89">
        <v>2009</v>
      </c>
      <c r="AJ72" s="89">
        <v>1.2</v>
      </c>
      <c r="AK72" s="89">
        <v>0.43070000000000003</v>
      </c>
      <c r="AL72" s="89">
        <v>6.9940000000000002E-2</v>
      </c>
      <c r="AM72" s="89">
        <v>0.43070000000000003</v>
      </c>
      <c r="AN72" s="89">
        <v>6.9940000000000002E-2</v>
      </c>
      <c r="AO72" s="89">
        <v>0.05</v>
      </c>
      <c r="AP72" s="89">
        <v>0.1</v>
      </c>
      <c r="AQ72" s="89">
        <v>0.1</v>
      </c>
      <c r="AR72" s="89">
        <v>0.99</v>
      </c>
      <c r="AS72" s="89" t="s">
        <v>303</v>
      </c>
      <c r="AT72" s="89">
        <v>2009</v>
      </c>
    </row>
    <row r="73" spans="1:46" hidden="1" x14ac:dyDescent="0.25">
      <c r="A73" s="93" t="str">
        <f>INDEX('NEEDS Crosswalk'!B:B,MATCH(H73,'NEEDS Crosswalk'!A:A,0))</f>
        <v>hard coal</v>
      </c>
      <c r="B73" s="89" t="s">
        <v>42787</v>
      </c>
      <c r="C73" s="89" t="s">
        <v>42790</v>
      </c>
      <c r="D73" s="89">
        <v>602</v>
      </c>
      <c r="E73" s="89" t="s">
        <v>288</v>
      </c>
      <c r="F73" s="89" t="s">
        <v>297</v>
      </c>
      <c r="G73" s="89">
        <v>396</v>
      </c>
      <c r="H73" s="89" t="s">
        <v>202</v>
      </c>
      <c r="J73" s="89" t="s">
        <v>4622</v>
      </c>
      <c r="K73" s="89" t="s">
        <v>53</v>
      </c>
      <c r="L73" s="89">
        <v>24</v>
      </c>
      <c r="M73" s="89" t="s">
        <v>4623</v>
      </c>
      <c r="N73" s="89">
        <v>3</v>
      </c>
      <c r="O73" s="89" t="s">
        <v>4624</v>
      </c>
      <c r="P73" s="94">
        <v>638</v>
      </c>
      <c r="Q73" s="89">
        <v>11154</v>
      </c>
      <c r="R73" s="89">
        <v>1991</v>
      </c>
      <c r="S73" s="89">
        <v>2025</v>
      </c>
      <c r="T73" s="89" t="s">
        <v>425</v>
      </c>
      <c r="U73" s="89" t="s">
        <v>292</v>
      </c>
      <c r="V73" s="89" t="s">
        <v>283</v>
      </c>
      <c r="W73" s="89" t="s">
        <v>300</v>
      </c>
      <c r="X73" s="89" t="s">
        <v>307</v>
      </c>
      <c r="Y73" s="89">
        <v>2010</v>
      </c>
      <c r="Z73" s="89">
        <v>0.98</v>
      </c>
      <c r="AA73" s="89" t="s">
        <v>42791</v>
      </c>
      <c r="AB73" s="89" t="s">
        <v>308</v>
      </c>
      <c r="AC73" s="89">
        <v>2000</v>
      </c>
      <c r="AE73" s="89" t="s">
        <v>15710</v>
      </c>
      <c r="AF73" s="89" t="s">
        <v>434</v>
      </c>
      <c r="AG73" s="89" t="s">
        <v>304</v>
      </c>
      <c r="AH73" s="89">
        <v>2010</v>
      </c>
      <c r="AJ73" s="89">
        <v>1.2</v>
      </c>
      <c r="AK73" s="89">
        <v>0.21129999999999999</v>
      </c>
      <c r="AL73" s="89">
        <v>7.4149999999999994E-2</v>
      </c>
      <c r="AM73" s="89">
        <v>0.21129999999999999</v>
      </c>
      <c r="AN73" s="89">
        <v>7.4149999999999994E-2</v>
      </c>
      <c r="AO73" s="89">
        <v>0.05</v>
      </c>
      <c r="AP73" s="89">
        <v>0.1</v>
      </c>
      <c r="AQ73" s="89">
        <v>0.1</v>
      </c>
      <c r="AR73" s="89">
        <v>0.99</v>
      </c>
      <c r="AS73" s="89" t="s">
        <v>303</v>
      </c>
      <c r="AT73" s="89">
        <v>2010</v>
      </c>
    </row>
    <row r="74" spans="1:46" hidden="1" x14ac:dyDescent="0.25">
      <c r="A74" s="93" t="str">
        <f>INDEX('NEEDS Crosswalk'!B:B,MATCH(H74,'NEEDS Crosswalk'!A:A,0))</f>
        <v>hard coal</v>
      </c>
      <c r="B74" s="89" t="s">
        <v>2191</v>
      </c>
      <c r="C74" s="89" t="s">
        <v>42792</v>
      </c>
      <c r="D74" s="89">
        <v>645</v>
      </c>
      <c r="E74" s="89" t="s">
        <v>288</v>
      </c>
      <c r="F74" s="89" t="s">
        <v>42793</v>
      </c>
      <c r="G74" s="89">
        <v>469</v>
      </c>
      <c r="H74" s="89" t="s">
        <v>202</v>
      </c>
      <c r="J74" s="89" t="s">
        <v>692</v>
      </c>
      <c r="K74" s="89" t="s">
        <v>24</v>
      </c>
      <c r="L74" s="89">
        <v>12</v>
      </c>
      <c r="M74" s="89" t="s">
        <v>2194</v>
      </c>
      <c r="N74" s="89">
        <v>57</v>
      </c>
      <c r="O74" s="89" t="s">
        <v>2195</v>
      </c>
      <c r="P74" s="94">
        <v>395</v>
      </c>
      <c r="Q74" s="89">
        <v>10663</v>
      </c>
      <c r="R74" s="89">
        <v>1976</v>
      </c>
      <c r="S74" s="89">
        <v>2023</v>
      </c>
      <c r="T74" s="89" t="s">
        <v>425</v>
      </c>
      <c r="U74" s="89" t="s">
        <v>2196</v>
      </c>
      <c r="V74" s="89" t="s">
        <v>283</v>
      </c>
      <c r="W74" s="89" t="s">
        <v>2197</v>
      </c>
      <c r="X74" s="89" t="s">
        <v>307</v>
      </c>
      <c r="Y74" s="89">
        <v>2007</v>
      </c>
      <c r="Z74" s="89">
        <v>0.95</v>
      </c>
      <c r="AA74" s="89" t="s">
        <v>2198</v>
      </c>
      <c r="AB74" s="89" t="s">
        <v>308</v>
      </c>
      <c r="AC74" s="89">
        <v>2008</v>
      </c>
      <c r="AE74" s="89" t="s">
        <v>302</v>
      </c>
      <c r="AF74" s="89" t="s">
        <v>303</v>
      </c>
      <c r="AJ74" s="89">
        <v>6.5</v>
      </c>
      <c r="AK74" s="89">
        <v>0.44550000000000001</v>
      </c>
      <c r="AL74" s="89">
        <v>9.3350000000000002E-2</v>
      </c>
      <c r="AM74" s="89">
        <v>0.44550000000000001</v>
      </c>
      <c r="AN74" s="89">
        <v>9.3350000000000002E-2</v>
      </c>
      <c r="AO74" s="89">
        <v>0.05</v>
      </c>
      <c r="AP74" s="89">
        <v>0.1</v>
      </c>
      <c r="AQ74" s="89">
        <v>0.56000000000000005</v>
      </c>
      <c r="AR74" s="89">
        <v>0.99</v>
      </c>
    </row>
    <row r="75" spans="1:46" hidden="1" x14ac:dyDescent="0.25">
      <c r="A75" s="93" t="str">
        <f>INDEX('NEEDS Crosswalk'!B:B,MATCH(H75,'NEEDS Crosswalk'!A:A,0))</f>
        <v>natural gas combined cycle</v>
      </c>
      <c r="B75" s="89" t="s">
        <v>2191</v>
      </c>
      <c r="C75" s="89" t="s">
        <v>42794</v>
      </c>
      <c r="D75" s="89">
        <v>645</v>
      </c>
      <c r="E75" s="89" t="s">
        <v>278</v>
      </c>
      <c r="F75" s="89" t="s">
        <v>42795</v>
      </c>
      <c r="H75" s="89" t="s">
        <v>203</v>
      </c>
      <c r="J75" s="89" t="s">
        <v>692</v>
      </c>
      <c r="K75" s="89" t="s">
        <v>24</v>
      </c>
      <c r="L75" s="89">
        <v>12</v>
      </c>
      <c r="M75" s="89" t="s">
        <v>2194</v>
      </c>
      <c r="N75" s="89">
        <v>57</v>
      </c>
      <c r="O75" s="89" t="s">
        <v>2195</v>
      </c>
      <c r="P75" s="94">
        <v>335</v>
      </c>
      <c r="Q75" s="89">
        <v>7050</v>
      </c>
      <c r="R75" s="89">
        <v>2023</v>
      </c>
      <c r="S75" s="89">
        <v>2023</v>
      </c>
      <c r="V75" s="89" t="s">
        <v>283</v>
      </c>
      <c r="W75" s="89" t="s">
        <v>293</v>
      </c>
      <c r="AA75" s="89" t="s">
        <v>312</v>
      </c>
      <c r="AB75" s="89" t="s">
        <v>308</v>
      </c>
      <c r="AK75" s="89">
        <v>1.0999999999999999E-2</v>
      </c>
      <c r="AL75" s="89">
        <v>1.0999999999999999E-2</v>
      </c>
      <c r="AM75" s="89">
        <v>1.0999999999999999E-2</v>
      </c>
      <c r="AN75" s="89">
        <v>1.0999999999999999E-2</v>
      </c>
    </row>
    <row r="76" spans="1:46" hidden="1" x14ac:dyDescent="0.25">
      <c r="A76" s="93" t="str">
        <f>INDEX('NEEDS Crosswalk'!B:B,MATCH(H76,'NEEDS Crosswalk'!A:A,0))</f>
        <v>natural gas peaker</v>
      </c>
      <c r="B76" s="89" t="s">
        <v>2215</v>
      </c>
      <c r="C76" s="89" t="s">
        <v>42796</v>
      </c>
      <c r="D76" s="89">
        <v>663</v>
      </c>
      <c r="E76" s="89" t="s">
        <v>278</v>
      </c>
      <c r="F76" s="89" t="s">
        <v>472</v>
      </c>
      <c r="H76" s="89" t="s">
        <v>204</v>
      </c>
      <c r="J76" s="89" t="s">
        <v>692</v>
      </c>
      <c r="K76" s="89" t="s">
        <v>24</v>
      </c>
      <c r="L76" s="89">
        <v>12</v>
      </c>
      <c r="M76" s="89" t="s">
        <v>2218</v>
      </c>
      <c r="N76" s="89">
        <v>1</v>
      </c>
      <c r="O76" s="89" t="s">
        <v>2219</v>
      </c>
      <c r="P76" s="94">
        <v>17.5</v>
      </c>
      <c r="Q76" s="89">
        <v>15494</v>
      </c>
      <c r="R76" s="89">
        <v>1976</v>
      </c>
      <c r="S76" s="89">
        <v>2026</v>
      </c>
      <c r="V76" s="89" t="s">
        <v>283</v>
      </c>
      <c r="W76" s="89" t="s">
        <v>344</v>
      </c>
      <c r="AJ76" s="89">
        <v>0.8</v>
      </c>
      <c r="AK76" s="89">
        <v>0.47388000000000002</v>
      </c>
      <c r="AL76" s="89">
        <v>0.47388000000000002</v>
      </c>
      <c r="AM76" s="89">
        <v>0.47388000000000002</v>
      </c>
      <c r="AN76" s="89">
        <v>0.47388000000000002</v>
      </c>
    </row>
    <row r="77" spans="1:46" hidden="1" x14ac:dyDescent="0.25">
      <c r="A77" s="93" t="str">
        <f>INDEX('NEEDS Crosswalk'!B:B,MATCH(H77,'NEEDS Crosswalk'!A:A,0))</f>
        <v>natural gas peaker</v>
      </c>
      <c r="B77" s="89" t="s">
        <v>2215</v>
      </c>
      <c r="C77" s="89" t="s">
        <v>42797</v>
      </c>
      <c r="D77" s="89">
        <v>663</v>
      </c>
      <c r="E77" s="89" t="s">
        <v>278</v>
      </c>
      <c r="F77" s="89" t="s">
        <v>356</v>
      </c>
      <c r="H77" s="89" t="s">
        <v>204</v>
      </c>
      <c r="J77" s="89" t="s">
        <v>692</v>
      </c>
      <c r="K77" s="89" t="s">
        <v>24</v>
      </c>
      <c r="L77" s="89">
        <v>12</v>
      </c>
      <c r="M77" s="89" t="s">
        <v>2218</v>
      </c>
      <c r="N77" s="89">
        <v>1</v>
      </c>
      <c r="O77" s="89" t="s">
        <v>2219</v>
      </c>
      <c r="P77" s="94">
        <v>17.5</v>
      </c>
      <c r="Q77" s="89">
        <v>15494</v>
      </c>
      <c r="R77" s="89">
        <v>1976</v>
      </c>
      <c r="S77" s="89">
        <v>2026</v>
      </c>
      <c r="V77" s="89" t="s">
        <v>283</v>
      </c>
      <c r="W77" s="89" t="s">
        <v>344</v>
      </c>
      <c r="AJ77" s="89">
        <v>0.8</v>
      </c>
      <c r="AK77" s="89">
        <v>0.52580000000000005</v>
      </c>
      <c r="AL77" s="89">
        <v>0.52580000000000005</v>
      </c>
      <c r="AM77" s="89">
        <v>0.52580000000000005</v>
      </c>
      <c r="AN77" s="89">
        <v>0.52580000000000005</v>
      </c>
    </row>
    <row r="78" spans="1:46" hidden="1" x14ac:dyDescent="0.25">
      <c r="A78" s="93" t="str">
        <f>INDEX('NEEDS Crosswalk'!B:B,MATCH(H78,'NEEDS Crosswalk'!A:A,0))</f>
        <v>natural gas combined cycle</v>
      </c>
      <c r="B78" s="89" t="s">
        <v>2222</v>
      </c>
      <c r="C78" s="89" t="s">
        <v>42798</v>
      </c>
      <c r="D78" s="89">
        <v>664</v>
      </c>
      <c r="E78" s="89" t="s">
        <v>278</v>
      </c>
      <c r="F78" s="89" t="s">
        <v>499</v>
      </c>
      <c r="G78" s="89">
        <v>489</v>
      </c>
      <c r="H78" s="89" t="s">
        <v>203</v>
      </c>
      <c r="J78" s="89" t="s">
        <v>692</v>
      </c>
      <c r="K78" s="89" t="s">
        <v>24</v>
      </c>
      <c r="L78" s="89">
        <v>12</v>
      </c>
      <c r="M78" s="89" t="s">
        <v>2218</v>
      </c>
      <c r="N78" s="89">
        <v>1</v>
      </c>
      <c r="O78" s="89" t="s">
        <v>2219</v>
      </c>
      <c r="P78" s="94">
        <v>37</v>
      </c>
      <c r="Q78" s="89">
        <v>8549</v>
      </c>
      <c r="R78" s="89">
        <v>1965</v>
      </c>
      <c r="S78" s="89">
        <v>2021</v>
      </c>
      <c r="V78" s="89" t="s">
        <v>283</v>
      </c>
      <c r="W78" s="89" t="s">
        <v>344</v>
      </c>
      <c r="AA78" s="89" t="s">
        <v>521</v>
      </c>
      <c r="AK78" s="89">
        <v>2.4813399178934981E-2</v>
      </c>
      <c r="AL78" s="89">
        <v>2.4813399178934981E-2</v>
      </c>
      <c r="AM78" s="89">
        <v>2.4813399178934981E-2</v>
      </c>
      <c r="AN78" s="89">
        <v>2.4813399178934981E-2</v>
      </c>
    </row>
    <row r="79" spans="1:46" hidden="1" x14ac:dyDescent="0.25">
      <c r="A79" s="93" t="str">
        <f>INDEX('NEEDS Crosswalk'!B:B,MATCH(H79,'NEEDS Crosswalk'!A:A,0))</f>
        <v>natural gas steam turbine</v>
      </c>
      <c r="B79" s="89" t="s">
        <v>2290</v>
      </c>
      <c r="C79" s="89" t="s">
        <v>42799</v>
      </c>
      <c r="D79" s="89">
        <v>676</v>
      </c>
      <c r="E79" s="89" t="s">
        <v>288</v>
      </c>
      <c r="F79" s="89" t="s">
        <v>297</v>
      </c>
      <c r="G79" s="89">
        <v>513</v>
      </c>
      <c r="H79" s="89" t="s">
        <v>201</v>
      </c>
      <c r="J79" s="89" t="s">
        <v>692</v>
      </c>
      <c r="K79" s="89" t="s">
        <v>24</v>
      </c>
      <c r="L79" s="89">
        <v>12</v>
      </c>
      <c r="M79" s="89" t="s">
        <v>2284</v>
      </c>
      <c r="N79" s="89">
        <v>105</v>
      </c>
      <c r="O79" s="89" t="s">
        <v>2285</v>
      </c>
      <c r="P79" s="94">
        <v>106</v>
      </c>
      <c r="Q79" s="89">
        <v>14500</v>
      </c>
      <c r="R79" s="89">
        <v>1976</v>
      </c>
      <c r="S79" s="89">
        <v>2020</v>
      </c>
      <c r="T79" s="89" t="s">
        <v>425</v>
      </c>
      <c r="U79" s="89" t="s">
        <v>292</v>
      </c>
      <c r="V79" s="89" t="s">
        <v>283</v>
      </c>
      <c r="W79" s="89" t="s">
        <v>293</v>
      </c>
      <c r="AA79" s="89" t="s">
        <v>4367</v>
      </c>
      <c r="AJ79" s="89">
        <v>0.8</v>
      </c>
      <c r="AK79" s="89">
        <v>6.8320000000000006E-2</v>
      </c>
      <c r="AL79" s="89">
        <v>6.8320000000000006E-2</v>
      </c>
      <c r="AM79" s="89">
        <v>6.8320000000000006E-2</v>
      </c>
      <c r="AN79" s="89">
        <v>6.8320000000000006E-2</v>
      </c>
    </row>
    <row r="80" spans="1:46" hidden="1" x14ac:dyDescent="0.25">
      <c r="A80" s="93" t="str">
        <f>INDEX('NEEDS Crosswalk'!B:B,MATCH(H80,'NEEDS Crosswalk'!A:A,0))</f>
        <v>hard coal</v>
      </c>
      <c r="B80" s="89" t="s">
        <v>2290</v>
      </c>
      <c r="C80" s="89" t="s">
        <v>42800</v>
      </c>
      <c r="D80" s="89">
        <v>676</v>
      </c>
      <c r="E80" s="89" t="s">
        <v>288</v>
      </c>
      <c r="F80" s="89" t="s">
        <v>330</v>
      </c>
      <c r="G80" s="89">
        <v>514</v>
      </c>
      <c r="H80" s="89" t="s">
        <v>202</v>
      </c>
      <c r="J80" s="89" t="s">
        <v>692</v>
      </c>
      <c r="K80" s="89" t="s">
        <v>24</v>
      </c>
      <c r="L80" s="89">
        <v>12</v>
      </c>
      <c r="M80" s="89" t="s">
        <v>2284</v>
      </c>
      <c r="N80" s="89">
        <v>105</v>
      </c>
      <c r="O80" s="89" t="s">
        <v>2285</v>
      </c>
      <c r="P80" s="94">
        <v>342</v>
      </c>
      <c r="Q80" s="89">
        <v>11263</v>
      </c>
      <c r="R80" s="89">
        <v>1982</v>
      </c>
      <c r="S80" s="89">
        <v>2021</v>
      </c>
      <c r="T80" s="89" t="s">
        <v>425</v>
      </c>
      <c r="U80" s="89" t="s">
        <v>292</v>
      </c>
      <c r="V80" s="89" t="s">
        <v>283</v>
      </c>
      <c r="W80" s="89" t="s">
        <v>300</v>
      </c>
      <c r="X80" s="89" t="s">
        <v>307</v>
      </c>
      <c r="Y80" s="89">
        <v>1982</v>
      </c>
      <c r="Z80" s="89">
        <v>0.85</v>
      </c>
      <c r="AA80" s="89" t="s">
        <v>591</v>
      </c>
      <c r="AB80" s="89" t="s">
        <v>308</v>
      </c>
      <c r="AC80" s="89">
        <v>2009</v>
      </c>
      <c r="AE80" s="89" t="s">
        <v>302</v>
      </c>
      <c r="AF80" s="89" t="s">
        <v>434</v>
      </c>
      <c r="AJ80" s="89">
        <v>0.71799999999999997</v>
      </c>
      <c r="AK80" s="89">
        <v>0.20083000000000001</v>
      </c>
      <c r="AL80" s="89">
        <v>0.18406</v>
      </c>
      <c r="AM80" s="89">
        <v>0.20083000000000001</v>
      </c>
      <c r="AN80" s="89">
        <v>0.18406</v>
      </c>
      <c r="AO80" s="89">
        <v>0.05</v>
      </c>
      <c r="AP80" s="89">
        <v>0.1</v>
      </c>
      <c r="AQ80" s="89">
        <v>0.56000000000000005</v>
      </c>
      <c r="AR80" s="89">
        <v>0.9</v>
      </c>
    </row>
    <row r="81" spans="1:46" hidden="1" x14ac:dyDescent="0.25">
      <c r="A81" s="93" t="str">
        <f>INDEX('NEEDS Crosswalk'!B:B,MATCH(H81,'NEEDS Crosswalk'!A:A,0))</f>
        <v>natural gas steam turbine</v>
      </c>
      <c r="B81" s="89" t="s">
        <v>42801</v>
      </c>
      <c r="C81" s="89" t="s">
        <v>42802</v>
      </c>
      <c r="D81" s="89">
        <v>762</v>
      </c>
      <c r="E81" s="89" t="s">
        <v>288</v>
      </c>
      <c r="F81" s="89" t="s">
        <v>297</v>
      </c>
      <c r="G81" s="89">
        <v>565</v>
      </c>
      <c r="H81" s="89" t="s">
        <v>201</v>
      </c>
      <c r="J81" s="89" t="s">
        <v>816</v>
      </c>
      <c r="K81" s="89" t="s">
        <v>93</v>
      </c>
      <c r="L81" s="89">
        <v>40</v>
      </c>
      <c r="M81" s="89" t="s">
        <v>12651</v>
      </c>
      <c r="N81" s="89">
        <v>71</v>
      </c>
      <c r="O81" s="89" t="s">
        <v>12652</v>
      </c>
      <c r="P81" s="94">
        <v>34</v>
      </c>
      <c r="Q81" s="89">
        <v>14500</v>
      </c>
      <c r="R81" s="89">
        <v>1975</v>
      </c>
      <c r="S81" s="89">
        <v>2022</v>
      </c>
      <c r="T81" s="89" t="s">
        <v>425</v>
      </c>
      <c r="U81" s="89" t="s">
        <v>292</v>
      </c>
      <c r="V81" s="89" t="s">
        <v>283</v>
      </c>
      <c r="W81" s="89" t="s">
        <v>293</v>
      </c>
      <c r="AA81" s="89" t="s">
        <v>336</v>
      </c>
      <c r="AJ81" s="89">
        <v>0.8</v>
      </c>
      <c r="AK81" s="89">
        <v>0.12889999999999999</v>
      </c>
      <c r="AL81" s="89">
        <v>0.12889999999999999</v>
      </c>
      <c r="AM81" s="89">
        <v>0.12889999999999999</v>
      </c>
      <c r="AN81" s="89">
        <v>0.12889999999999999</v>
      </c>
    </row>
    <row r="82" spans="1:46" hidden="1" x14ac:dyDescent="0.25">
      <c r="A82" s="93" t="str">
        <f>INDEX('NEEDS Crosswalk'!B:B,MATCH(H82,'NEEDS Crosswalk'!A:A,0))</f>
        <v>hydro</v>
      </c>
      <c r="B82" s="89" t="s">
        <v>2720</v>
      </c>
      <c r="C82" s="89" t="s">
        <v>42803</v>
      </c>
      <c r="D82" s="89">
        <v>835</v>
      </c>
      <c r="E82" s="89" t="s">
        <v>278</v>
      </c>
      <c r="F82" s="89" t="s">
        <v>387</v>
      </c>
      <c r="H82" s="89" t="s">
        <v>200</v>
      </c>
      <c r="J82" s="89" t="s">
        <v>566</v>
      </c>
      <c r="K82" s="89" t="s">
        <v>31</v>
      </c>
      <c r="L82" s="89">
        <v>16</v>
      </c>
      <c r="M82" s="89" t="s">
        <v>2722</v>
      </c>
      <c r="N82" s="89">
        <v>55</v>
      </c>
      <c r="O82" s="89" t="s">
        <v>2723</v>
      </c>
      <c r="P82" s="94">
        <v>3.5</v>
      </c>
      <c r="Q82" s="89">
        <v>0</v>
      </c>
      <c r="R82" s="89">
        <v>1980</v>
      </c>
      <c r="S82" s="89">
        <v>2028</v>
      </c>
      <c r="V82" s="89" t="s">
        <v>283</v>
      </c>
      <c r="W82" s="89" t="s">
        <v>200</v>
      </c>
      <c r="AK82" s="89">
        <v>0</v>
      </c>
      <c r="AL82" s="89">
        <v>0</v>
      </c>
      <c r="AM82" s="89">
        <v>0</v>
      </c>
      <c r="AN82" s="89">
        <v>0</v>
      </c>
    </row>
    <row r="83" spans="1:46" hidden="1" x14ac:dyDescent="0.25">
      <c r="A83" s="93" t="str">
        <f>INDEX('NEEDS Crosswalk'!B:B,MATCH(H83,'NEEDS Crosswalk'!A:A,0))</f>
        <v>hard coal</v>
      </c>
      <c r="B83" s="89" t="s">
        <v>42804</v>
      </c>
      <c r="C83" s="89" t="s">
        <v>42805</v>
      </c>
      <c r="D83" s="89">
        <v>856</v>
      </c>
      <c r="E83" s="89" t="s">
        <v>288</v>
      </c>
      <c r="F83" s="89" t="s">
        <v>330</v>
      </c>
      <c r="G83" s="89">
        <v>570</v>
      </c>
      <c r="H83" s="89" t="s">
        <v>202</v>
      </c>
      <c r="J83" s="89" t="s">
        <v>924</v>
      </c>
      <c r="K83" s="89" t="s">
        <v>34</v>
      </c>
      <c r="L83" s="89">
        <v>17</v>
      </c>
      <c r="M83" s="89" t="s">
        <v>42806</v>
      </c>
      <c r="N83" s="89">
        <v>143</v>
      </c>
      <c r="O83" s="89" t="s">
        <v>42807</v>
      </c>
      <c r="P83" s="94">
        <v>315</v>
      </c>
      <c r="Q83" s="89">
        <v>10627</v>
      </c>
      <c r="R83" s="89">
        <v>1960</v>
      </c>
      <c r="S83" s="89">
        <v>2022</v>
      </c>
      <c r="T83" s="89" t="s">
        <v>425</v>
      </c>
      <c r="U83" s="89" t="s">
        <v>292</v>
      </c>
      <c r="V83" s="89" t="s">
        <v>283</v>
      </c>
      <c r="W83" s="89" t="s">
        <v>536</v>
      </c>
      <c r="AA83" s="89" t="s">
        <v>42767</v>
      </c>
      <c r="AB83" s="89" t="s">
        <v>308</v>
      </c>
      <c r="AC83" s="89">
        <v>2003</v>
      </c>
      <c r="AE83" s="89" t="s">
        <v>302</v>
      </c>
      <c r="AF83" s="89" t="s">
        <v>303</v>
      </c>
      <c r="AG83" s="89" t="s">
        <v>304</v>
      </c>
      <c r="AH83" s="89">
        <v>2009</v>
      </c>
      <c r="AJ83" s="89">
        <v>0.42899999999999999</v>
      </c>
      <c r="AK83" s="89">
        <v>0.2016</v>
      </c>
      <c r="AL83" s="89">
        <v>8.9870000000000005E-2</v>
      </c>
      <c r="AM83" s="89">
        <v>0.2016</v>
      </c>
      <c r="AN83" s="89">
        <v>8.9870000000000005E-2</v>
      </c>
      <c r="AO83" s="89">
        <v>0.1</v>
      </c>
      <c r="AP83" s="89">
        <v>0.1</v>
      </c>
      <c r="AQ83" s="89">
        <v>0.1</v>
      </c>
      <c r="AR83" s="89">
        <v>0</v>
      </c>
    </row>
    <row r="84" spans="1:46" hidden="1" x14ac:dyDescent="0.25">
      <c r="A84" s="93" t="str">
        <f>INDEX('NEEDS Crosswalk'!B:B,MATCH(H84,'NEEDS Crosswalk'!A:A,0))</f>
        <v>hard coal</v>
      </c>
      <c r="B84" s="89" t="s">
        <v>42804</v>
      </c>
      <c r="C84" s="89" t="s">
        <v>42808</v>
      </c>
      <c r="D84" s="89">
        <v>856</v>
      </c>
      <c r="E84" s="89" t="s">
        <v>288</v>
      </c>
      <c r="F84" s="89" t="s">
        <v>297</v>
      </c>
      <c r="G84" s="89">
        <v>569</v>
      </c>
      <c r="H84" s="89" t="s">
        <v>202</v>
      </c>
      <c r="J84" s="89" t="s">
        <v>924</v>
      </c>
      <c r="K84" s="89" t="s">
        <v>34</v>
      </c>
      <c r="L84" s="89">
        <v>17</v>
      </c>
      <c r="M84" s="89" t="s">
        <v>42806</v>
      </c>
      <c r="N84" s="89">
        <v>143</v>
      </c>
      <c r="O84" s="89" t="s">
        <v>42807</v>
      </c>
      <c r="P84" s="94">
        <v>245</v>
      </c>
      <c r="Q84" s="89">
        <v>10606</v>
      </c>
      <c r="R84" s="89">
        <v>1968</v>
      </c>
      <c r="S84" s="89">
        <v>2022</v>
      </c>
      <c r="T84" s="89" t="s">
        <v>425</v>
      </c>
      <c r="U84" s="89" t="s">
        <v>292</v>
      </c>
      <c r="V84" s="89" t="s">
        <v>283</v>
      </c>
      <c r="W84" s="89" t="s">
        <v>536</v>
      </c>
      <c r="AA84" s="89" t="s">
        <v>591</v>
      </c>
      <c r="AE84" s="89" t="s">
        <v>302</v>
      </c>
      <c r="AF84" s="89" t="s">
        <v>303</v>
      </c>
      <c r="AG84" s="89" t="s">
        <v>304</v>
      </c>
      <c r="AH84" s="89">
        <v>2009</v>
      </c>
      <c r="AJ84" s="89">
        <v>0.45700000000000002</v>
      </c>
      <c r="AK84" s="89">
        <v>0.20771000000000001</v>
      </c>
      <c r="AL84" s="89">
        <v>0.20771000000000001</v>
      </c>
      <c r="AM84" s="89">
        <v>0.20771000000000001</v>
      </c>
      <c r="AN84" s="89">
        <v>0.20771000000000001</v>
      </c>
      <c r="AO84" s="89">
        <v>0.1</v>
      </c>
      <c r="AP84" s="89">
        <v>0.1</v>
      </c>
      <c r="AQ84" s="89">
        <v>0.1</v>
      </c>
      <c r="AR84" s="89">
        <v>0</v>
      </c>
    </row>
    <row r="85" spans="1:46" hidden="1" x14ac:dyDescent="0.25">
      <c r="A85" s="93" t="str">
        <f>INDEX('NEEDS Crosswalk'!B:B,MATCH(H85,'NEEDS Crosswalk'!A:A,0))</f>
        <v>natural gas steam turbine</v>
      </c>
      <c r="B85" s="89" t="s">
        <v>42809</v>
      </c>
      <c r="C85" s="89" t="s">
        <v>42810</v>
      </c>
      <c r="D85" s="89">
        <v>874</v>
      </c>
      <c r="E85" s="89" t="s">
        <v>288</v>
      </c>
      <c r="F85" s="89" t="s">
        <v>306</v>
      </c>
      <c r="G85" s="89">
        <v>590</v>
      </c>
      <c r="H85" s="89" t="s">
        <v>201</v>
      </c>
      <c r="J85" s="89" t="s">
        <v>2767</v>
      </c>
      <c r="K85" s="89" t="s">
        <v>34</v>
      </c>
      <c r="L85" s="89">
        <v>17</v>
      </c>
      <c r="M85" s="89" t="s">
        <v>10568</v>
      </c>
      <c r="N85" s="89">
        <v>197</v>
      </c>
      <c r="O85" s="89" t="s">
        <v>10569</v>
      </c>
      <c r="P85" s="94">
        <v>314</v>
      </c>
      <c r="Q85" s="89">
        <v>11615</v>
      </c>
      <c r="R85" s="89">
        <v>1959</v>
      </c>
      <c r="S85" s="89">
        <v>2023</v>
      </c>
      <c r="T85" s="89" t="s">
        <v>1919</v>
      </c>
      <c r="U85" s="89" t="s">
        <v>2196</v>
      </c>
      <c r="V85" s="89" t="s">
        <v>283</v>
      </c>
      <c r="W85" s="89" t="s">
        <v>293</v>
      </c>
      <c r="AA85" s="89" t="s">
        <v>591</v>
      </c>
      <c r="AB85" s="89" t="s">
        <v>295</v>
      </c>
      <c r="AJ85" s="89">
        <v>1.8</v>
      </c>
      <c r="AK85" s="89">
        <v>0.36899999999999999</v>
      </c>
      <c r="AL85" s="89">
        <v>9.826E-2</v>
      </c>
      <c r="AM85" s="89">
        <v>0.36899999999999999</v>
      </c>
      <c r="AN85" s="89">
        <v>9.826E-2</v>
      </c>
    </row>
    <row r="86" spans="1:46" hidden="1" x14ac:dyDescent="0.25">
      <c r="A86" s="93" t="str">
        <f>INDEX('NEEDS Crosswalk'!B:B,MATCH(H86,'NEEDS Crosswalk'!A:A,0))</f>
        <v>hard coal</v>
      </c>
      <c r="B86" s="89" t="s">
        <v>42811</v>
      </c>
      <c r="C86" s="89" t="s">
        <v>42812</v>
      </c>
      <c r="D86" s="89">
        <v>876</v>
      </c>
      <c r="E86" s="89" t="s">
        <v>288</v>
      </c>
      <c r="F86" s="89" t="s">
        <v>279</v>
      </c>
      <c r="G86" s="89">
        <v>591</v>
      </c>
      <c r="H86" s="89" t="s">
        <v>202</v>
      </c>
      <c r="J86" s="89" t="s">
        <v>2767</v>
      </c>
      <c r="K86" s="89" t="s">
        <v>34</v>
      </c>
      <c r="L86" s="89">
        <v>17</v>
      </c>
      <c r="M86" s="89" t="s">
        <v>22790</v>
      </c>
      <c r="N86" s="89">
        <v>21</v>
      </c>
      <c r="O86" s="89" t="s">
        <v>22791</v>
      </c>
      <c r="P86" s="94">
        <v>554</v>
      </c>
      <c r="Q86" s="89">
        <v>10924</v>
      </c>
      <c r="R86" s="89">
        <v>1967</v>
      </c>
      <c r="S86" s="89">
        <v>2027</v>
      </c>
      <c r="T86" s="89" t="s">
        <v>1919</v>
      </c>
      <c r="U86" s="89" t="s">
        <v>2196</v>
      </c>
      <c r="V86" s="89" t="s">
        <v>283</v>
      </c>
      <c r="W86" s="89" t="s">
        <v>536</v>
      </c>
      <c r="Z86" s="89">
        <v>0.78949999999999998</v>
      </c>
      <c r="AA86" s="89" t="s">
        <v>545</v>
      </c>
      <c r="AB86" s="89" t="s">
        <v>308</v>
      </c>
      <c r="AC86" s="89">
        <v>2002</v>
      </c>
      <c r="AE86" s="89" t="s">
        <v>302</v>
      </c>
      <c r="AF86" s="89" t="s">
        <v>434</v>
      </c>
      <c r="AG86" s="89" t="s">
        <v>304</v>
      </c>
      <c r="AH86" s="89">
        <v>2009</v>
      </c>
      <c r="AJ86" s="89">
        <v>0.18</v>
      </c>
      <c r="AK86" s="89">
        <v>0.61970000000000003</v>
      </c>
      <c r="AL86" s="89">
        <v>6.2520000000000006E-2</v>
      </c>
      <c r="AM86" s="89">
        <v>0.61970000000000003</v>
      </c>
      <c r="AN86" s="89">
        <v>6.2520000000000006E-2</v>
      </c>
      <c r="AO86" s="89">
        <v>0.1</v>
      </c>
      <c r="AP86" s="89">
        <v>0.1</v>
      </c>
      <c r="AQ86" s="89">
        <v>0.1</v>
      </c>
      <c r="AR86" s="89">
        <v>0.98</v>
      </c>
      <c r="AS86" s="89" t="s">
        <v>303</v>
      </c>
      <c r="AT86" s="89">
        <v>2014</v>
      </c>
    </row>
    <row r="87" spans="1:46" hidden="1" x14ac:dyDescent="0.25">
      <c r="A87" s="93" t="str">
        <f>INDEX('NEEDS Crosswalk'!B:B,MATCH(H87,'NEEDS Crosswalk'!A:A,0))</f>
        <v>hard coal</v>
      </c>
      <c r="B87" s="89" t="s">
        <v>42811</v>
      </c>
      <c r="C87" s="89" t="s">
        <v>42813</v>
      </c>
      <c r="D87" s="89">
        <v>876</v>
      </c>
      <c r="E87" s="89" t="s">
        <v>288</v>
      </c>
      <c r="F87" s="89" t="s">
        <v>297</v>
      </c>
      <c r="G87" s="89">
        <v>592</v>
      </c>
      <c r="H87" s="89" t="s">
        <v>202</v>
      </c>
      <c r="J87" s="89" t="s">
        <v>2767</v>
      </c>
      <c r="K87" s="89" t="s">
        <v>34</v>
      </c>
      <c r="L87" s="89">
        <v>17</v>
      </c>
      <c r="M87" s="89" t="s">
        <v>22790</v>
      </c>
      <c r="N87" s="89">
        <v>21</v>
      </c>
      <c r="O87" s="89" t="s">
        <v>22791</v>
      </c>
      <c r="P87" s="94">
        <v>554</v>
      </c>
      <c r="Q87" s="89">
        <v>10767</v>
      </c>
      <c r="R87" s="89">
        <v>1968</v>
      </c>
      <c r="S87" s="89">
        <v>2027</v>
      </c>
      <c r="T87" s="89" t="s">
        <v>1919</v>
      </c>
      <c r="U87" s="89" t="s">
        <v>2196</v>
      </c>
      <c r="V87" s="89" t="s">
        <v>283</v>
      </c>
      <c r="W87" s="89" t="s">
        <v>536</v>
      </c>
      <c r="Z87" s="89">
        <v>0.78879999999999995</v>
      </c>
      <c r="AA87" s="89" t="s">
        <v>545</v>
      </c>
      <c r="AB87" s="89" t="s">
        <v>308</v>
      </c>
      <c r="AC87" s="89">
        <v>2002</v>
      </c>
      <c r="AE87" s="89" t="s">
        <v>302</v>
      </c>
      <c r="AF87" s="89" t="s">
        <v>434</v>
      </c>
      <c r="AG87" s="89" t="s">
        <v>304</v>
      </c>
      <c r="AH87" s="89">
        <v>2009</v>
      </c>
      <c r="AJ87" s="89">
        <v>0.18</v>
      </c>
      <c r="AK87" s="89">
        <v>0.60499999999999998</v>
      </c>
      <c r="AL87" s="89">
        <v>5.9659999999999998E-2</v>
      </c>
      <c r="AM87" s="89">
        <v>0.60499999999999998</v>
      </c>
      <c r="AN87" s="89">
        <v>5.9659999999999998E-2</v>
      </c>
      <c r="AO87" s="89">
        <v>0.1</v>
      </c>
      <c r="AP87" s="89">
        <v>0.1</v>
      </c>
      <c r="AQ87" s="89">
        <v>0.1</v>
      </c>
      <c r="AR87" s="89">
        <v>0.98</v>
      </c>
      <c r="AS87" s="89" t="s">
        <v>303</v>
      </c>
      <c r="AT87" s="89">
        <v>2014</v>
      </c>
    </row>
    <row r="88" spans="1:46" hidden="1" x14ac:dyDescent="0.25">
      <c r="A88" s="93" t="str">
        <f>INDEX('NEEDS Crosswalk'!B:B,MATCH(H88,'NEEDS Crosswalk'!A:A,0))</f>
        <v>hard coal</v>
      </c>
      <c r="B88" s="89" t="s">
        <v>42814</v>
      </c>
      <c r="C88" s="89" t="s">
        <v>42815</v>
      </c>
      <c r="D88" s="89">
        <v>879</v>
      </c>
      <c r="E88" s="89" t="s">
        <v>288</v>
      </c>
      <c r="F88" s="89" t="s">
        <v>5146</v>
      </c>
      <c r="G88" s="89">
        <v>593</v>
      </c>
      <c r="H88" s="89" t="s">
        <v>202</v>
      </c>
      <c r="J88" s="89" t="s">
        <v>2767</v>
      </c>
      <c r="K88" s="89" t="s">
        <v>34</v>
      </c>
      <c r="L88" s="89">
        <v>17</v>
      </c>
      <c r="M88" s="89" t="s">
        <v>16563</v>
      </c>
      <c r="N88" s="89">
        <v>179</v>
      </c>
      <c r="O88" s="89" t="s">
        <v>16564</v>
      </c>
      <c r="P88" s="94">
        <v>384</v>
      </c>
      <c r="Q88" s="89">
        <v>11380</v>
      </c>
      <c r="R88" s="89">
        <v>1972</v>
      </c>
      <c r="S88" s="89">
        <v>2027</v>
      </c>
      <c r="T88" s="89" t="s">
        <v>1919</v>
      </c>
      <c r="U88" s="89" t="s">
        <v>2196</v>
      </c>
      <c r="V88" s="89" t="s">
        <v>283</v>
      </c>
      <c r="W88" s="89" t="s">
        <v>536</v>
      </c>
      <c r="Z88" s="89">
        <v>0.7056</v>
      </c>
      <c r="AA88" s="89" t="s">
        <v>545</v>
      </c>
      <c r="AB88" s="89" t="s">
        <v>295</v>
      </c>
      <c r="AD88" s="89">
        <v>2011</v>
      </c>
      <c r="AE88" s="89" t="s">
        <v>302</v>
      </c>
      <c r="AF88" s="89" t="s">
        <v>434</v>
      </c>
      <c r="AG88" s="89" t="s">
        <v>304</v>
      </c>
      <c r="AH88" s="89">
        <v>2009</v>
      </c>
      <c r="AJ88" s="89">
        <v>1.8</v>
      </c>
      <c r="AK88" s="89">
        <v>0.12027</v>
      </c>
      <c r="AL88" s="89">
        <v>9.5960000000000004E-2</v>
      </c>
      <c r="AM88" s="89">
        <v>0.12027</v>
      </c>
      <c r="AN88" s="89">
        <v>9.5960000000000004E-2</v>
      </c>
      <c r="AO88" s="89">
        <v>0.1</v>
      </c>
      <c r="AP88" s="89">
        <v>0.1</v>
      </c>
      <c r="AQ88" s="89">
        <v>0.1</v>
      </c>
      <c r="AR88" s="89">
        <v>0.98</v>
      </c>
      <c r="AS88" s="89" t="s">
        <v>303</v>
      </c>
      <c r="AT88" s="89">
        <v>2016</v>
      </c>
    </row>
    <row r="89" spans="1:46" hidden="1" x14ac:dyDescent="0.25">
      <c r="A89" s="93" t="str">
        <f>INDEX('NEEDS Crosswalk'!B:B,MATCH(H89,'NEEDS Crosswalk'!A:A,0))</f>
        <v>hard coal</v>
      </c>
      <c r="B89" s="89" t="s">
        <v>42814</v>
      </c>
      <c r="C89" s="89" t="s">
        <v>42816</v>
      </c>
      <c r="D89" s="89">
        <v>879</v>
      </c>
      <c r="E89" s="89" t="s">
        <v>288</v>
      </c>
      <c r="F89" s="89" t="s">
        <v>5148</v>
      </c>
      <c r="G89" s="89">
        <v>594</v>
      </c>
      <c r="H89" s="89" t="s">
        <v>202</v>
      </c>
      <c r="J89" s="89" t="s">
        <v>2767</v>
      </c>
      <c r="K89" s="89" t="s">
        <v>34</v>
      </c>
      <c r="L89" s="89">
        <v>17</v>
      </c>
      <c r="M89" s="89" t="s">
        <v>16563</v>
      </c>
      <c r="N89" s="89">
        <v>179</v>
      </c>
      <c r="O89" s="89" t="s">
        <v>16564</v>
      </c>
      <c r="P89" s="94">
        <v>384</v>
      </c>
      <c r="Q89" s="89">
        <v>11380</v>
      </c>
      <c r="R89" s="89">
        <v>1972</v>
      </c>
      <c r="S89" s="89">
        <v>2027</v>
      </c>
      <c r="T89" s="89" t="s">
        <v>1919</v>
      </c>
      <c r="U89" s="89" t="s">
        <v>2196</v>
      </c>
      <c r="V89" s="89" t="s">
        <v>283</v>
      </c>
      <c r="W89" s="89" t="s">
        <v>536</v>
      </c>
      <c r="Z89" s="89">
        <v>0.70050000000000001</v>
      </c>
      <c r="AA89" s="89" t="s">
        <v>545</v>
      </c>
      <c r="AB89" s="89" t="s">
        <v>295</v>
      </c>
      <c r="AD89" s="89">
        <v>2011</v>
      </c>
      <c r="AE89" s="89" t="s">
        <v>302</v>
      </c>
      <c r="AF89" s="89" t="s">
        <v>434</v>
      </c>
      <c r="AG89" s="89" t="s">
        <v>304</v>
      </c>
      <c r="AH89" s="89">
        <v>2009</v>
      </c>
      <c r="AJ89" s="89">
        <v>1.8</v>
      </c>
      <c r="AK89" s="89">
        <v>0.33839999999999998</v>
      </c>
      <c r="AL89" s="89">
        <v>0.10745</v>
      </c>
      <c r="AM89" s="89">
        <v>0.33839999999999998</v>
      </c>
      <c r="AN89" s="89">
        <v>0.10745</v>
      </c>
      <c r="AO89" s="89">
        <v>0.1</v>
      </c>
      <c r="AP89" s="89">
        <v>0.1</v>
      </c>
      <c r="AQ89" s="89">
        <v>0.1</v>
      </c>
      <c r="AR89" s="89">
        <v>0.98</v>
      </c>
      <c r="AS89" s="89" t="s">
        <v>303</v>
      </c>
      <c r="AT89" s="89">
        <v>2016</v>
      </c>
    </row>
    <row r="90" spans="1:46" hidden="1" x14ac:dyDescent="0.25">
      <c r="A90" s="93" t="str">
        <f>INDEX('NEEDS Crosswalk'!B:B,MATCH(H90,'NEEDS Crosswalk'!A:A,0))</f>
        <v>hard coal</v>
      </c>
      <c r="B90" s="89" t="s">
        <v>42814</v>
      </c>
      <c r="C90" s="89" t="s">
        <v>42817</v>
      </c>
      <c r="D90" s="89">
        <v>879</v>
      </c>
      <c r="E90" s="89" t="s">
        <v>288</v>
      </c>
      <c r="F90" s="89" t="s">
        <v>5166</v>
      </c>
      <c r="G90" s="89">
        <v>595</v>
      </c>
      <c r="H90" s="89" t="s">
        <v>202</v>
      </c>
      <c r="J90" s="89" t="s">
        <v>2767</v>
      </c>
      <c r="K90" s="89" t="s">
        <v>34</v>
      </c>
      <c r="L90" s="89">
        <v>17</v>
      </c>
      <c r="M90" s="89" t="s">
        <v>16563</v>
      </c>
      <c r="N90" s="89">
        <v>179</v>
      </c>
      <c r="O90" s="89" t="s">
        <v>16564</v>
      </c>
      <c r="P90" s="94">
        <v>384</v>
      </c>
      <c r="Q90" s="89">
        <v>11525</v>
      </c>
      <c r="R90" s="89">
        <v>1975</v>
      </c>
      <c r="S90" s="89">
        <v>2027</v>
      </c>
      <c r="T90" s="89" t="s">
        <v>1919</v>
      </c>
      <c r="U90" s="89" t="s">
        <v>2196</v>
      </c>
      <c r="V90" s="89" t="s">
        <v>283</v>
      </c>
      <c r="W90" s="89" t="s">
        <v>536</v>
      </c>
      <c r="Z90" s="89">
        <v>0.6946</v>
      </c>
      <c r="AA90" s="89" t="s">
        <v>545</v>
      </c>
      <c r="AB90" s="89" t="s">
        <v>295</v>
      </c>
      <c r="AD90" s="89">
        <v>2011</v>
      </c>
      <c r="AE90" s="89" t="s">
        <v>302</v>
      </c>
      <c r="AF90" s="89" t="s">
        <v>434</v>
      </c>
      <c r="AG90" s="89" t="s">
        <v>304</v>
      </c>
      <c r="AH90" s="89">
        <v>2009</v>
      </c>
      <c r="AJ90" s="89">
        <v>1.8</v>
      </c>
      <c r="AK90" s="89">
        <v>0.11105</v>
      </c>
      <c r="AL90" s="89">
        <v>8.4330000000000002E-2</v>
      </c>
      <c r="AM90" s="89">
        <v>0.11105</v>
      </c>
      <c r="AN90" s="89">
        <v>8.4330000000000002E-2</v>
      </c>
      <c r="AO90" s="89">
        <v>0.1</v>
      </c>
      <c r="AP90" s="89">
        <v>0.1</v>
      </c>
      <c r="AQ90" s="89">
        <v>0.1</v>
      </c>
      <c r="AR90" s="89">
        <v>0.98</v>
      </c>
      <c r="AS90" s="89" t="s">
        <v>303</v>
      </c>
      <c r="AT90" s="89">
        <v>2016</v>
      </c>
    </row>
    <row r="91" spans="1:46" hidden="1" x14ac:dyDescent="0.25">
      <c r="A91" s="93" t="str">
        <f>INDEX('NEEDS Crosswalk'!B:B,MATCH(H91,'NEEDS Crosswalk'!A:A,0))</f>
        <v>hard coal</v>
      </c>
      <c r="B91" s="89" t="s">
        <v>42814</v>
      </c>
      <c r="C91" s="89" t="s">
        <v>42818</v>
      </c>
      <c r="D91" s="89">
        <v>879</v>
      </c>
      <c r="E91" s="89" t="s">
        <v>288</v>
      </c>
      <c r="F91" s="89" t="s">
        <v>5056</v>
      </c>
      <c r="G91" s="89">
        <v>596</v>
      </c>
      <c r="H91" s="89" t="s">
        <v>202</v>
      </c>
      <c r="J91" s="89" t="s">
        <v>2767</v>
      </c>
      <c r="K91" s="89" t="s">
        <v>34</v>
      </c>
      <c r="L91" s="89">
        <v>17</v>
      </c>
      <c r="M91" s="89" t="s">
        <v>16563</v>
      </c>
      <c r="N91" s="89">
        <v>179</v>
      </c>
      <c r="O91" s="89" t="s">
        <v>16564</v>
      </c>
      <c r="P91" s="94">
        <v>384</v>
      </c>
      <c r="Q91" s="89">
        <v>11525</v>
      </c>
      <c r="R91" s="89">
        <v>1975</v>
      </c>
      <c r="S91" s="89">
        <v>2027</v>
      </c>
      <c r="T91" s="89" t="s">
        <v>1919</v>
      </c>
      <c r="U91" s="89" t="s">
        <v>2196</v>
      </c>
      <c r="V91" s="89" t="s">
        <v>283</v>
      </c>
      <c r="W91" s="89" t="s">
        <v>536</v>
      </c>
      <c r="Z91" s="89">
        <v>0.69640000000000002</v>
      </c>
      <c r="AA91" s="89" t="s">
        <v>545</v>
      </c>
      <c r="AB91" s="89" t="s">
        <v>295</v>
      </c>
      <c r="AD91" s="89">
        <v>2011</v>
      </c>
      <c r="AE91" s="89" t="s">
        <v>302</v>
      </c>
      <c r="AF91" s="89" t="s">
        <v>434</v>
      </c>
      <c r="AG91" s="89" t="s">
        <v>304</v>
      </c>
      <c r="AH91" s="89">
        <v>2009</v>
      </c>
      <c r="AJ91" s="89">
        <v>1.8</v>
      </c>
      <c r="AK91" s="89">
        <v>0.11251</v>
      </c>
      <c r="AL91" s="89">
        <v>8.3309999999999995E-2</v>
      </c>
      <c r="AM91" s="89">
        <v>0.11251</v>
      </c>
      <c r="AN91" s="89">
        <v>8.3309999999999995E-2</v>
      </c>
      <c r="AO91" s="89">
        <v>0.1</v>
      </c>
      <c r="AP91" s="89">
        <v>0.1</v>
      </c>
      <c r="AQ91" s="89">
        <v>0.1</v>
      </c>
      <c r="AR91" s="89">
        <v>0.98</v>
      </c>
      <c r="AS91" s="89" t="s">
        <v>303</v>
      </c>
      <c r="AT91" s="89">
        <v>2016</v>
      </c>
    </row>
    <row r="92" spans="1:46" hidden="1" x14ac:dyDescent="0.25">
      <c r="A92" s="93" t="str">
        <f>INDEX('NEEDS Crosswalk'!B:B,MATCH(H92,'NEEDS Crosswalk'!A:A,0))</f>
        <v>hard coal</v>
      </c>
      <c r="B92" s="89" t="s">
        <v>2776</v>
      </c>
      <c r="C92" s="89" t="s">
        <v>42819</v>
      </c>
      <c r="D92" s="89">
        <v>883</v>
      </c>
      <c r="E92" s="89" t="s">
        <v>288</v>
      </c>
      <c r="F92" s="89" t="s">
        <v>402</v>
      </c>
      <c r="G92" s="89">
        <v>598</v>
      </c>
      <c r="H92" s="89" t="s">
        <v>202</v>
      </c>
      <c r="J92" s="89" t="s">
        <v>2767</v>
      </c>
      <c r="K92" s="89" t="s">
        <v>34</v>
      </c>
      <c r="L92" s="89">
        <v>17</v>
      </c>
      <c r="M92" s="89" t="s">
        <v>1737</v>
      </c>
      <c r="N92" s="89">
        <v>97</v>
      </c>
      <c r="O92" s="89" t="s">
        <v>2779</v>
      </c>
      <c r="P92" s="94">
        <v>328</v>
      </c>
      <c r="Q92" s="89">
        <v>10666</v>
      </c>
      <c r="R92" s="89">
        <v>1958</v>
      </c>
      <c r="S92" s="89">
        <v>2022</v>
      </c>
      <c r="T92" s="89" t="s">
        <v>291</v>
      </c>
      <c r="U92" s="89" t="s">
        <v>292</v>
      </c>
      <c r="V92" s="89" t="s">
        <v>283</v>
      </c>
      <c r="W92" s="89" t="s">
        <v>536</v>
      </c>
      <c r="Z92" s="89">
        <v>0.73750000000000004</v>
      </c>
      <c r="AA92" s="89" t="s">
        <v>538</v>
      </c>
      <c r="AE92" s="89" t="s">
        <v>804</v>
      </c>
      <c r="AF92" s="89" t="s">
        <v>434</v>
      </c>
      <c r="AG92" s="89" t="s">
        <v>304</v>
      </c>
      <c r="AH92" s="89">
        <v>2008</v>
      </c>
      <c r="AJ92" s="89">
        <v>1.8</v>
      </c>
      <c r="AK92" s="89">
        <v>0.11869</v>
      </c>
      <c r="AL92" s="89">
        <v>0.11869</v>
      </c>
      <c r="AM92" s="89">
        <v>0.11869</v>
      </c>
      <c r="AN92" s="89">
        <v>0.11869</v>
      </c>
      <c r="AO92" s="89">
        <v>0.1</v>
      </c>
      <c r="AP92" s="89">
        <v>0.1</v>
      </c>
      <c r="AQ92" s="89">
        <v>0.1</v>
      </c>
      <c r="AR92" s="89">
        <v>0.98</v>
      </c>
      <c r="AS92" s="89" t="s">
        <v>303</v>
      </c>
      <c r="AT92" s="89">
        <v>2015</v>
      </c>
    </row>
    <row r="93" spans="1:46" hidden="1" x14ac:dyDescent="0.25">
      <c r="A93" s="93" t="str">
        <f>INDEX('NEEDS Crosswalk'!B:B,MATCH(H93,'NEEDS Crosswalk'!A:A,0))</f>
        <v>hard coal</v>
      </c>
      <c r="B93" s="89" t="s">
        <v>2776</v>
      </c>
      <c r="C93" s="89" t="s">
        <v>42820</v>
      </c>
      <c r="D93" s="89">
        <v>883</v>
      </c>
      <c r="E93" s="89" t="s">
        <v>288</v>
      </c>
      <c r="F93" s="89" t="s">
        <v>499</v>
      </c>
      <c r="G93" s="89">
        <v>599</v>
      </c>
      <c r="H93" s="89" t="s">
        <v>202</v>
      </c>
      <c r="J93" s="89" t="s">
        <v>2767</v>
      </c>
      <c r="K93" s="89" t="s">
        <v>34</v>
      </c>
      <c r="L93" s="89">
        <v>17</v>
      </c>
      <c r="M93" s="89" t="s">
        <v>1737</v>
      </c>
      <c r="N93" s="89">
        <v>97</v>
      </c>
      <c r="O93" s="89" t="s">
        <v>2779</v>
      </c>
      <c r="P93" s="94">
        <v>361</v>
      </c>
      <c r="Q93" s="89">
        <v>10890</v>
      </c>
      <c r="R93" s="89">
        <v>1962</v>
      </c>
      <c r="S93" s="89">
        <v>2022</v>
      </c>
      <c r="T93" s="89" t="s">
        <v>291</v>
      </c>
      <c r="U93" s="89" t="s">
        <v>292</v>
      </c>
      <c r="V93" s="89" t="s">
        <v>283</v>
      </c>
      <c r="W93" s="89" t="s">
        <v>536</v>
      </c>
      <c r="Z93" s="89">
        <v>0.70109999999999995</v>
      </c>
      <c r="AA93" s="89" t="s">
        <v>538</v>
      </c>
      <c r="AE93" s="89" t="s">
        <v>302</v>
      </c>
      <c r="AF93" s="89" t="s">
        <v>434</v>
      </c>
      <c r="AG93" s="89" t="s">
        <v>304</v>
      </c>
      <c r="AH93" s="89">
        <v>2008</v>
      </c>
      <c r="AJ93" s="89">
        <v>1.8</v>
      </c>
      <c r="AK93" s="89">
        <v>0.10881</v>
      </c>
      <c r="AL93" s="89">
        <v>0.10881</v>
      </c>
      <c r="AM93" s="89">
        <v>0.10881</v>
      </c>
      <c r="AN93" s="89">
        <v>0.10881</v>
      </c>
      <c r="AO93" s="89">
        <v>0.1</v>
      </c>
      <c r="AP93" s="89">
        <v>0.1</v>
      </c>
      <c r="AQ93" s="89">
        <v>0.1</v>
      </c>
      <c r="AR93" s="89">
        <v>0.98</v>
      </c>
      <c r="AS93" s="89" t="s">
        <v>303</v>
      </c>
      <c r="AT93" s="89">
        <v>2016</v>
      </c>
    </row>
    <row r="94" spans="1:46" hidden="1" x14ac:dyDescent="0.25">
      <c r="A94" s="93" t="str">
        <f>INDEX('NEEDS Crosswalk'!B:B,MATCH(H94,'NEEDS Crosswalk'!A:A,0))</f>
        <v>hard coal</v>
      </c>
      <c r="B94" s="89" t="s">
        <v>42821</v>
      </c>
      <c r="C94" s="89" t="s">
        <v>42822</v>
      </c>
      <c r="D94" s="89">
        <v>884</v>
      </c>
      <c r="E94" s="89" t="s">
        <v>288</v>
      </c>
      <c r="F94" s="89" t="s">
        <v>299</v>
      </c>
      <c r="G94" s="89">
        <v>603</v>
      </c>
      <c r="H94" s="89" t="s">
        <v>202</v>
      </c>
      <c r="J94" s="89" t="s">
        <v>2767</v>
      </c>
      <c r="K94" s="89" t="s">
        <v>34</v>
      </c>
      <c r="L94" s="89">
        <v>17</v>
      </c>
      <c r="M94" s="89" t="s">
        <v>10568</v>
      </c>
      <c r="N94" s="89">
        <v>197</v>
      </c>
      <c r="O94" s="89" t="s">
        <v>10569</v>
      </c>
      <c r="P94" s="94">
        <v>510</v>
      </c>
      <c r="Q94" s="89">
        <v>10252</v>
      </c>
      <c r="R94" s="89">
        <v>1963</v>
      </c>
      <c r="S94" s="89">
        <v>2022</v>
      </c>
      <c r="T94" s="89" t="s">
        <v>291</v>
      </c>
      <c r="U94" s="89" t="s">
        <v>292</v>
      </c>
      <c r="V94" s="89" t="s">
        <v>283</v>
      </c>
      <c r="W94" s="89" t="s">
        <v>536</v>
      </c>
      <c r="Z94" s="89">
        <v>0.70850000000000002</v>
      </c>
      <c r="AA94" s="89" t="s">
        <v>538</v>
      </c>
      <c r="AB94" s="89" t="s">
        <v>295</v>
      </c>
      <c r="AD94" s="89">
        <v>2009</v>
      </c>
      <c r="AE94" s="89" t="s">
        <v>302</v>
      </c>
      <c r="AF94" s="89" t="s">
        <v>434</v>
      </c>
      <c r="AG94" s="89" t="s">
        <v>304</v>
      </c>
      <c r="AH94" s="89">
        <v>2009</v>
      </c>
      <c r="AJ94" s="89">
        <v>1.8</v>
      </c>
      <c r="AK94" s="89">
        <v>8.992E-2</v>
      </c>
      <c r="AL94" s="89">
        <v>8.992E-2</v>
      </c>
      <c r="AM94" s="89">
        <v>8.992E-2</v>
      </c>
      <c r="AN94" s="89">
        <v>8.992E-2</v>
      </c>
      <c r="AO94" s="89">
        <v>0.1</v>
      </c>
      <c r="AP94" s="89">
        <v>0.1</v>
      </c>
      <c r="AQ94" s="89">
        <v>0.1</v>
      </c>
      <c r="AR94" s="89">
        <v>0.98</v>
      </c>
      <c r="AS94" s="89" t="s">
        <v>303</v>
      </c>
      <c r="AT94" s="89">
        <v>2016</v>
      </c>
    </row>
    <row r="95" spans="1:46" hidden="1" x14ac:dyDescent="0.25">
      <c r="A95" s="93" t="str">
        <f>INDEX('NEEDS Crosswalk'!B:B,MATCH(H95,'NEEDS Crosswalk'!A:A,0))</f>
        <v>hard coal</v>
      </c>
      <c r="B95" s="89" t="s">
        <v>42823</v>
      </c>
      <c r="C95" s="89" t="s">
        <v>42824</v>
      </c>
      <c r="D95" s="89">
        <v>887</v>
      </c>
      <c r="E95" s="89" t="s">
        <v>288</v>
      </c>
      <c r="F95" s="89" t="s">
        <v>279</v>
      </c>
      <c r="G95" s="89">
        <v>605</v>
      </c>
      <c r="H95" s="89" t="s">
        <v>202</v>
      </c>
      <c r="J95" s="89" t="s">
        <v>463</v>
      </c>
      <c r="K95" s="89" t="s">
        <v>34</v>
      </c>
      <c r="L95" s="89">
        <v>17</v>
      </c>
      <c r="M95" s="89" t="s">
        <v>42825</v>
      </c>
      <c r="N95" s="89">
        <v>127</v>
      </c>
      <c r="O95" s="89" t="s">
        <v>42826</v>
      </c>
      <c r="P95" s="94">
        <v>162</v>
      </c>
      <c r="Q95" s="89">
        <v>10983</v>
      </c>
      <c r="R95" s="89">
        <v>1953</v>
      </c>
      <c r="S95" s="89">
        <v>2022</v>
      </c>
      <c r="T95" s="89" t="s">
        <v>291</v>
      </c>
      <c r="U95" s="89" t="s">
        <v>292</v>
      </c>
      <c r="V95" s="89" t="s">
        <v>283</v>
      </c>
      <c r="W95" s="89" t="s">
        <v>536</v>
      </c>
      <c r="Z95" s="89">
        <v>0.05</v>
      </c>
      <c r="AA95" s="89" t="s">
        <v>294</v>
      </c>
      <c r="AE95" s="89" t="s">
        <v>302</v>
      </c>
      <c r="AF95" s="89" t="s">
        <v>303</v>
      </c>
      <c r="AG95" s="89" t="s">
        <v>304</v>
      </c>
      <c r="AH95" s="89">
        <v>2009</v>
      </c>
      <c r="AJ95" s="89">
        <v>0.498</v>
      </c>
      <c r="AK95" s="89">
        <v>0.11959</v>
      </c>
      <c r="AL95" s="89">
        <v>0.11959</v>
      </c>
      <c r="AM95" s="89">
        <v>0.11959</v>
      </c>
      <c r="AN95" s="89">
        <v>0.11959</v>
      </c>
      <c r="AO95" s="89">
        <v>0.1</v>
      </c>
      <c r="AP95" s="89">
        <v>0.1</v>
      </c>
      <c r="AQ95" s="89">
        <v>0.1</v>
      </c>
      <c r="AR95" s="89">
        <v>0</v>
      </c>
    </row>
    <row r="96" spans="1:46" hidden="1" x14ac:dyDescent="0.25">
      <c r="A96" s="93" t="str">
        <f>INDEX('NEEDS Crosswalk'!B:B,MATCH(H96,'NEEDS Crosswalk'!A:A,0))</f>
        <v>hard coal</v>
      </c>
      <c r="B96" s="89" t="s">
        <v>42823</v>
      </c>
      <c r="C96" s="89" t="s">
        <v>42827</v>
      </c>
      <c r="D96" s="89">
        <v>887</v>
      </c>
      <c r="E96" s="89" t="s">
        <v>288</v>
      </c>
      <c r="F96" s="89" t="s">
        <v>297</v>
      </c>
      <c r="G96" s="89">
        <v>606</v>
      </c>
      <c r="H96" s="89" t="s">
        <v>202</v>
      </c>
      <c r="J96" s="89" t="s">
        <v>463</v>
      </c>
      <c r="K96" s="89" t="s">
        <v>34</v>
      </c>
      <c r="L96" s="89">
        <v>17</v>
      </c>
      <c r="M96" s="89" t="s">
        <v>42825</v>
      </c>
      <c r="N96" s="89">
        <v>127</v>
      </c>
      <c r="O96" s="89" t="s">
        <v>42826</v>
      </c>
      <c r="P96" s="94">
        <v>158</v>
      </c>
      <c r="Q96" s="89">
        <v>10919</v>
      </c>
      <c r="R96" s="89">
        <v>1953</v>
      </c>
      <c r="S96" s="89">
        <v>2022</v>
      </c>
      <c r="T96" s="89" t="s">
        <v>291</v>
      </c>
      <c r="U96" s="89" t="s">
        <v>292</v>
      </c>
      <c r="V96" s="89" t="s">
        <v>283</v>
      </c>
      <c r="W96" s="89" t="s">
        <v>536</v>
      </c>
      <c r="Z96" s="89">
        <v>0.05</v>
      </c>
      <c r="AA96" s="89" t="s">
        <v>294</v>
      </c>
      <c r="AE96" s="89" t="s">
        <v>302</v>
      </c>
      <c r="AF96" s="89" t="s">
        <v>303</v>
      </c>
      <c r="AG96" s="89" t="s">
        <v>304</v>
      </c>
      <c r="AH96" s="89">
        <v>2009</v>
      </c>
      <c r="AJ96" s="89">
        <v>0.498</v>
      </c>
      <c r="AK96" s="89">
        <v>0.1208</v>
      </c>
      <c r="AL96" s="89">
        <v>0.1208</v>
      </c>
      <c r="AM96" s="89">
        <v>0.1208</v>
      </c>
      <c r="AN96" s="89">
        <v>0.1208</v>
      </c>
      <c r="AO96" s="89">
        <v>0.1</v>
      </c>
      <c r="AP96" s="89">
        <v>0.1</v>
      </c>
      <c r="AQ96" s="89">
        <v>0.1</v>
      </c>
      <c r="AR96" s="89">
        <v>0</v>
      </c>
    </row>
    <row r="97" spans="1:46" hidden="1" x14ac:dyDescent="0.25">
      <c r="A97" s="93" t="str">
        <f>INDEX('NEEDS Crosswalk'!B:B,MATCH(H97,'NEEDS Crosswalk'!A:A,0))</f>
        <v>hard coal</v>
      </c>
      <c r="B97" s="89" t="s">
        <v>42823</v>
      </c>
      <c r="C97" s="89" t="s">
        <v>42828</v>
      </c>
      <c r="D97" s="89">
        <v>887</v>
      </c>
      <c r="E97" s="89" t="s">
        <v>288</v>
      </c>
      <c r="F97" s="89" t="s">
        <v>330</v>
      </c>
      <c r="G97" s="89">
        <v>607</v>
      </c>
      <c r="H97" s="89" t="s">
        <v>202</v>
      </c>
      <c r="J97" s="89" t="s">
        <v>463</v>
      </c>
      <c r="K97" s="89" t="s">
        <v>34</v>
      </c>
      <c r="L97" s="89">
        <v>17</v>
      </c>
      <c r="M97" s="89" t="s">
        <v>42825</v>
      </c>
      <c r="N97" s="89">
        <v>127</v>
      </c>
      <c r="O97" s="89" t="s">
        <v>42826</v>
      </c>
      <c r="P97" s="94">
        <v>161</v>
      </c>
      <c r="Q97" s="89">
        <v>10985</v>
      </c>
      <c r="R97" s="89">
        <v>1954</v>
      </c>
      <c r="S97" s="89">
        <v>2022</v>
      </c>
      <c r="T97" s="89" t="s">
        <v>291</v>
      </c>
      <c r="U97" s="89" t="s">
        <v>292</v>
      </c>
      <c r="V97" s="89" t="s">
        <v>283</v>
      </c>
      <c r="W97" s="89" t="s">
        <v>536</v>
      </c>
      <c r="Z97" s="89">
        <v>0.02</v>
      </c>
      <c r="AA97" s="89" t="s">
        <v>294</v>
      </c>
      <c r="AE97" s="89" t="s">
        <v>302</v>
      </c>
      <c r="AF97" s="89" t="s">
        <v>303</v>
      </c>
      <c r="AG97" s="89" t="s">
        <v>304</v>
      </c>
      <c r="AH97" s="89">
        <v>2009</v>
      </c>
      <c r="AJ97" s="89">
        <v>0.51</v>
      </c>
      <c r="AK97" s="89">
        <v>0.10765</v>
      </c>
      <c r="AL97" s="89">
        <v>0.10765</v>
      </c>
      <c r="AM97" s="89">
        <v>0.10765</v>
      </c>
      <c r="AN97" s="89">
        <v>0.10765</v>
      </c>
      <c r="AO97" s="89">
        <v>0.1</v>
      </c>
      <c r="AP97" s="89">
        <v>0.1</v>
      </c>
      <c r="AQ97" s="89">
        <v>0.1</v>
      </c>
      <c r="AR97" s="89">
        <v>0</v>
      </c>
    </row>
    <row r="98" spans="1:46" hidden="1" x14ac:dyDescent="0.25">
      <c r="A98" s="93" t="str">
        <f>INDEX('NEEDS Crosswalk'!B:B,MATCH(H98,'NEEDS Crosswalk'!A:A,0))</f>
        <v>hard coal</v>
      </c>
      <c r="B98" s="89" t="s">
        <v>42823</v>
      </c>
      <c r="C98" s="89" t="s">
        <v>42829</v>
      </c>
      <c r="D98" s="89">
        <v>887</v>
      </c>
      <c r="E98" s="89" t="s">
        <v>288</v>
      </c>
      <c r="F98" s="89" t="s">
        <v>299</v>
      </c>
      <c r="G98" s="89">
        <v>608</v>
      </c>
      <c r="H98" s="89" t="s">
        <v>202</v>
      </c>
      <c r="J98" s="89" t="s">
        <v>463</v>
      </c>
      <c r="K98" s="89" t="s">
        <v>34</v>
      </c>
      <c r="L98" s="89">
        <v>17</v>
      </c>
      <c r="M98" s="89" t="s">
        <v>42825</v>
      </c>
      <c r="N98" s="89">
        <v>127</v>
      </c>
      <c r="O98" s="89" t="s">
        <v>42826</v>
      </c>
      <c r="P98" s="94">
        <v>160</v>
      </c>
      <c r="Q98" s="89">
        <v>10873</v>
      </c>
      <c r="R98" s="89">
        <v>1954</v>
      </c>
      <c r="S98" s="89">
        <v>2022</v>
      </c>
      <c r="T98" s="89" t="s">
        <v>291</v>
      </c>
      <c r="U98" s="89" t="s">
        <v>292</v>
      </c>
      <c r="V98" s="89" t="s">
        <v>283</v>
      </c>
      <c r="W98" s="89" t="s">
        <v>536</v>
      </c>
      <c r="Z98" s="89">
        <v>0.02</v>
      </c>
      <c r="AA98" s="89" t="s">
        <v>294</v>
      </c>
      <c r="AE98" s="89" t="s">
        <v>302</v>
      </c>
      <c r="AF98" s="89" t="s">
        <v>303</v>
      </c>
      <c r="AG98" s="89" t="s">
        <v>304</v>
      </c>
      <c r="AH98" s="89">
        <v>2009</v>
      </c>
      <c r="AJ98" s="89">
        <v>0.51</v>
      </c>
      <c r="AK98" s="89">
        <v>0.10661</v>
      </c>
      <c r="AL98" s="89">
        <v>0.10661</v>
      </c>
      <c r="AM98" s="89">
        <v>0.10661</v>
      </c>
      <c r="AN98" s="89">
        <v>0.10661</v>
      </c>
      <c r="AO98" s="89">
        <v>0.1</v>
      </c>
      <c r="AP98" s="89">
        <v>0.1</v>
      </c>
      <c r="AQ98" s="89">
        <v>0.1</v>
      </c>
      <c r="AR98" s="89">
        <v>0</v>
      </c>
    </row>
    <row r="99" spans="1:46" hidden="1" x14ac:dyDescent="0.25">
      <c r="A99" s="93" t="str">
        <f>INDEX('NEEDS Crosswalk'!B:B,MATCH(H99,'NEEDS Crosswalk'!A:A,0))</f>
        <v>hard coal</v>
      </c>
      <c r="B99" s="89" t="s">
        <v>42823</v>
      </c>
      <c r="C99" s="89" t="s">
        <v>42830</v>
      </c>
      <c r="D99" s="89">
        <v>887</v>
      </c>
      <c r="E99" s="89" t="s">
        <v>288</v>
      </c>
      <c r="F99" s="89" t="s">
        <v>306</v>
      </c>
      <c r="G99" s="89">
        <v>609</v>
      </c>
      <c r="H99" s="89" t="s">
        <v>202</v>
      </c>
      <c r="J99" s="89" t="s">
        <v>463</v>
      </c>
      <c r="K99" s="89" t="s">
        <v>34</v>
      </c>
      <c r="L99" s="89">
        <v>17</v>
      </c>
      <c r="M99" s="89" t="s">
        <v>42825</v>
      </c>
      <c r="N99" s="89">
        <v>127</v>
      </c>
      <c r="O99" s="89" t="s">
        <v>42826</v>
      </c>
      <c r="P99" s="94">
        <v>150</v>
      </c>
      <c r="Q99" s="89">
        <v>10982</v>
      </c>
      <c r="R99" s="89">
        <v>1955</v>
      </c>
      <c r="S99" s="89">
        <v>2022</v>
      </c>
      <c r="T99" s="89" t="s">
        <v>291</v>
      </c>
      <c r="U99" s="89" t="s">
        <v>292</v>
      </c>
      <c r="V99" s="89" t="s">
        <v>283</v>
      </c>
      <c r="W99" s="89" t="s">
        <v>536</v>
      </c>
      <c r="Z99" s="89">
        <v>0.03</v>
      </c>
      <c r="AA99" s="89" t="s">
        <v>294</v>
      </c>
      <c r="AE99" s="89" t="s">
        <v>302</v>
      </c>
      <c r="AF99" s="89" t="s">
        <v>303</v>
      </c>
      <c r="AG99" s="89" t="s">
        <v>304</v>
      </c>
      <c r="AH99" s="89">
        <v>2009</v>
      </c>
      <c r="AJ99" s="89">
        <v>0.50700000000000001</v>
      </c>
      <c r="AK99" s="89">
        <v>0.1134</v>
      </c>
      <c r="AL99" s="89">
        <v>0.1134</v>
      </c>
      <c r="AM99" s="89">
        <v>0.1134</v>
      </c>
      <c r="AN99" s="89">
        <v>0.1134</v>
      </c>
      <c r="AO99" s="89">
        <v>0.1</v>
      </c>
      <c r="AP99" s="89">
        <v>0.1</v>
      </c>
      <c r="AQ99" s="89">
        <v>0.1</v>
      </c>
      <c r="AR99" s="89">
        <v>0</v>
      </c>
    </row>
    <row r="100" spans="1:46" hidden="1" x14ac:dyDescent="0.25">
      <c r="A100" s="93" t="str">
        <f>INDEX('NEEDS Crosswalk'!B:B,MATCH(H100,'NEEDS Crosswalk'!A:A,0))</f>
        <v>hard coal</v>
      </c>
      <c r="B100" s="89" t="s">
        <v>42823</v>
      </c>
      <c r="C100" s="89" t="s">
        <v>42831</v>
      </c>
      <c r="D100" s="89">
        <v>887</v>
      </c>
      <c r="E100" s="89" t="s">
        <v>288</v>
      </c>
      <c r="F100" s="89" t="s">
        <v>387</v>
      </c>
      <c r="G100" s="89">
        <v>610</v>
      </c>
      <c r="H100" s="89" t="s">
        <v>202</v>
      </c>
      <c r="J100" s="89" t="s">
        <v>463</v>
      </c>
      <c r="K100" s="89" t="s">
        <v>34</v>
      </c>
      <c r="L100" s="89">
        <v>17</v>
      </c>
      <c r="M100" s="89" t="s">
        <v>42825</v>
      </c>
      <c r="N100" s="89">
        <v>127</v>
      </c>
      <c r="O100" s="89" t="s">
        <v>42826</v>
      </c>
      <c r="P100" s="94">
        <v>158</v>
      </c>
      <c r="Q100" s="89">
        <v>10992</v>
      </c>
      <c r="R100" s="89">
        <v>1955</v>
      </c>
      <c r="S100" s="89">
        <v>2022</v>
      </c>
      <c r="T100" s="89" t="s">
        <v>291</v>
      </c>
      <c r="U100" s="89" t="s">
        <v>292</v>
      </c>
      <c r="V100" s="89" t="s">
        <v>283</v>
      </c>
      <c r="W100" s="89" t="s">
        <v>536</v>
      </c>
      <c r="Z100" s="89">
        <v>0.03</v>
      </c>
      <c r="AA100" s="89" t="s">
        <v>294</v>
      </c>
      <c r="AE100" s="89" t="s">
        <v>302</v>
      </c>
      <c r="AF100" s="89" t="s">
        <v>303</v>
      </c>
      <c r="AG100" s="89" t="s">
        <v>304</v>
      </c>
      <c r="AH100" s="89">
        <v>2009</v>
      </c>
      <c r="AJ100" s="89">
        <v>0.50700000000000001</v>
      </c>
      <c r="AK100" s="89">
        <v>0.11224000000000001</v>
      </c>
      <c r="AL100" s="89">
        <v>0.11224000000000001</v>
      </c>
      <c r="AM100" s="89">
        <v>0.11224000000000001</v>
      </c>
      <c r="AN100" s="89">
        <v>0.11224000000000001</v>
      </c>
      <c r="AO100" s="89">
        <v>0.1</v>
      </c>
      <c r="AP100" s="89">
        <v>0.1</v>
      </c>
      <c r="AQ100" s="89">
        <v>0.1</v>
      </c>
      <c r="AR100" s="89">
        <v>0</v>
      </c>
    </row>
    <row r="101" spans="1:46" hidden="1" x14ac:dyDescent="0.25">
      <c r="A101" s="93" t="str">
        <f>INDEX('NEEDS Crosswalk'!B:B,MATCH(H101,'NEEDS Crosswalk'!A:A,0))</f>
        <v>hard coal</v>
      </c>
      <c r="B101" s="89" t="s">
        <v>42832</v>
      </c>
      <c r="C101" s="89" t="s">
        <v>42833</v>
      </c>
      <c r="D101" s="89">
        <v>889</v>
      </c>
      <c r="E101" s="89" t="s">
        <v>288</v>
      </c>
      <c r="F101" s="89" t="s">
        <v>279</v>
      </c>
      <c r="G101" s="89">
        <v>611</v>
      </c>
      <c r="H101" s="89" t="s">
        <v>202</v>
      </c>
      <c r="J101" s="89" t="s">
        <v>924</v>
      </c>
      <c r="K101" s="89" t="s">
        <v>34</v>
      </c>
      <c r="L101" s="89">
        <v>17</v>
      </c>
      <c r="M101" s="89" t="s">
        <v>3000</v>
      </c>
      <c r="N101" s="89">
        <v>157</v>
      </c>
      <c r="O101" s="89" t="s">
        <v>3001</v>
      </c>
      <c r="P101" s="94">
        <v>576</v>
      </c>
      <c r="Q101" s="89">
        <v>10318</v>
      </c>
      <c r="R101" s="89">
        <v>1973</v>
      </c>
      <c r="S101" s="89">
        <v>2025</v>
      </c>
      <c r="T101" s="89" t="s">
        <v>1919</v>
      </c>
      <c r="U101" s="89" t="s">
        <v>2196</v>
      </c>
      <c r="V101" s="89" t="s">
        <v>283</v>
      </c>
      <c r="W101" s="89" t="s">
        <v>536</v>
      </c>
      <c r="X101" s="89" t="s">
        <v>537</v>
      </c>
      <c r="Y101" s="89">
        <v>2011</v>
      </c>
      <c r="Z101" s="89">
        <v>0.9</v>
      </c>
      <c r="AA101" s="89" t="s">
        <v>545</v>
      </c>
      <c r="AB101" s="89" t="s">
        <v>308</v>
      </c>
      <c r="AC101" s="89">
        <v>2000</v>
      </c>
      <c r="AE101" s="89" t="s">
        <v>3182</v>
      </c>
      <c r="AF101" s="89" t="s">
        <v>434</v>
      </c>
      <c r="AG101" s="89" t="s">
        <v>304</v>
      </c>
      <c r="AH101" s="89">
        <v>2009</v>
      </c>
      <c r="AJ101" s="89">
        <v>7.4999999999999997E-2</v>
      </c>
      <c r="AK101" s="89">
        <v>8.7790000000000007E-2</v>
      </c>
      <c r="AL101" s="89">
        <v>8.7790000000000007E-2</v>
      </c>
      <c r="AM101" s="89">
        <v>8.7790000000000007E-2</v>
      </c>
      <c r="AN101" s="89">
        <v>8.7790000000000007E-2</v>
      </c>
      <c r="AO101" s="89">
        <v>0.1</v>
      </c>
      <c r="AP101" s="89">
        <v>0.1</v>
      </c>
      <c r="AQ101" s="89">
        <v>0.1</v>
      </c>
      <c r="AR101" s="89">
        <v>0.95000000000000007</v>
      </c>
    </row>
    <row r="102" spans="1:46" hidden="1" x14ac:dyDescent="0.25">
      <c r="A102" s="93" t="str">
        <f>INDEX('NEEDS Crosswalk'!B:B,MATCH(H102,'NEEDS Crosswalk'!A:A,0))</f>
        <v>hard coal</v>
      </c>
      <c r="B102" s="89" t="s">
        <v>42832</v>
      </c>
      <c r="C102" s="89" t="s">
        <v>42834</v>
      </c>
      <c r="D102" s="89">
        <v>889</v>
      </c>
      <c r="E102" s="89" t="s">
        <v>288</v>
      </c>
      <c r="F102" s="89" t="s">
        <v>297</v>
      </c>
      <c r="G102" s="89">
        <v>612</v>
      </c>
      <c r="H102" s="89" t="s">
        <v>202</v>
      </c>
      <c r="J102" s="89" t="s">
        <v>924</v>
      </c>
      <c r="K102" s="89" t="s">
        <v>34</v>
      </c>
      <c r="L102" s="89">
        <v>17</v>
      </c>
      <c r="M102" s="89" t="s">
        <v>3000</v>
      </c>
      <c r="N102" s="89">
        <v>157</v>
      </c>
      <c r="O102" s="89" t="s">
        <v>3001</v>
      </c>
      <c r="P102" s="94">
        <v>581</v>
      </c>
      <c r="Q102" s="89">
        <v>10270</v>
      </c>
      <c r="R102" s="89">
        <v>1973</v>
      </c>
      <c r="S102" s="89">
        <v>2025</v>
      </c>
      <c r="T102" s="89" t="s">
        <v>1919</v>
      </c>
      <c r="U102" s="89" t="s">
        <v>2196</v>
      </c>
      <c r="V102" s="89" t="s">
        <v>283</v>
      </c>
      <c r="W102" s="89" t="s">
        <v>536</v>
      </c>
      <c r="X102" s="89" t="s">
        <v>537</v>
      </c>
      <c r="Y102" s="89">
        <v>2012</v>
      </c>
      <c r="Z102" s="89">
        <v>0.9</v>
      </c>
      <c r="AA102" s="89" t="s">
        <v>545</v>
      </c>
      <c r="AB102" s="89" t="s">
        <v>308</v>
      </c>
      <c r="AC102" s="89">
        <v>2000</v>
      </c>
      <c r="AE102" s="89" t="s">
        <v>3182</v>
      </c>
      <c r="AF102" s="89" t="s">
        <v>434</v>
      </c>
      <c r="AG102" s="89" t="s">
        <v>304</v>
      </c>
      <c r="AH102" s="89">
        <v>2009</v>
      </c>
      <c r="AJ102" s="89">
        <v>7.4999999999999997E-2</v>
      </c>
      <c r="AK102" s="89">
        <v>8.7370000000000003E-2</v>
      </c>
      <c r="AL102" s="89">
        <v>8.7370000000000003E-2</v>
      </c>
      <c r="AM102" s="89">
        <v>8.7370000000000003E-2</v>
      </c>
      <c r="AN102" s="89">
        <v>8.7370000000000003E-2</v>
      </c>
      <c r="AO102" s="89">
        <v>0.1</v>
      </c>
      <c r="AP102" s="89">
        <v>0.1</v>
      </c>
      <c r="AQ102" s="89">
        <v>0.1</v>
      </c>
      <c r="AR102" s="89">
        <v>0.95000000000000007</v>
      </c>
    </row>
    <row r="103" spans="1:46" hidden="1" x14ac:dyDescent="0.25">
      <c r="A103" s="93" t="str">
        <f>INDEX('NEEDS Crosswalk'!B:B,MATCH(H103,'NEEDS Crosswalk'!A:A,0))</f>
        <v>hard coal</v>
      </c>
      <c r="B103" s="89" t="s">
        <v>42832</v>
      </c>
      <c r="C103" s="89" t="s">
        <v>42835</v>
      </c>
      <c r="D103" s="89">
        <v>889</v>
      </c>
      <c r="E103" s="89" t="s">
        <v>288</v>
      </c>
      <c r="F103" s="89" t="s">
        <v>330</v>
      </c>
      <c r="G103" s="89">
        <v>613</v>
      </c>
      <c r="H103" s="89" t="s">
        <v>202</v>
      </c>
      <c r="J103" s="89" t="s">
        <v>924</v>
      </c>
      <c r="K103" s="89" t="s">
        <v>34</v>
      </c>
      <c r="L103" s="89">
        <v>17</v>
      </c>
      <c r="M103" s="89" t="s">
        <v>3000</v>
      </c>
      <c r="N103" s="89">
        <v>157</v>
      </c>
      <c r="O103" s="89" t="s">
        <v>3001</v>
      </c>
      <c r="P103" s="94">
        <v>621</v>
      </c>
      <c r="Q103" s="89">
        <v>10103</v>
      </c>
      <c r="R103" s="89">
        <v>1975</v>
      </c>
      <c r="S103" s="89">
        <v>2020</v>
      </c>
      <c r="T103" s="89" t="s">
        <v>291</v>
      </c>
      <c r="U103" s="89" t="s">
        <v>292</v>
      </c>
      <c r="V103" s="89" t="s">
        <v>283</v>
      </c>
      <c r="W103" s="89" t="s">
        <v>536</v>
      </c>
      <c r="X103" s="89" t="s">
        <v>537</v>
      </c>
      <c r="Y103" s="89">
        <v>2010</v>
      </c>
      <c r="Z103" s="89">
        <v>0.9</v>
      </c>
      <c r="AA103" s="89" t="s">
        <v>301</v>
      </c>
      <c r="AE103" s="89" t="s">
        <v>3182</v>
      </c>
      <c r="AF103" s="89" t="s">
        <v>303</v>
      </c>
      <c r="AG103" s="89" t="s">
        <v>304</v>
      </c>
      <c r="AH103" s="89">
        <v>2010</v>
      </c>
      <c r="AJ103" s="89">
        <v>0.1</v>
      </c>
      <c r="AK103" s="89">
        <v>9.1179999999999997E-2</v>
      </c>
      <c r="AL103" s="89">
        <v>9.1179999999999997E-2</v>
      </c>
      <c r="AM103" s="89">
        <v>9.1179999999999997E-2</v>
      </c>
      <c r="AN103" s="89">
        <v>9.1179999999999997E-2</v>
      </c>
      <c r="AO103" s="89">
        <v>0.1</v>
      </c>
      <c r="AP103" s="89">
        <v>0.1</v>
      </c>
      <c r="AQ103" s="89">
        <v>0.1</v>
      </c>
      <c r="AR103" s="89">
        <v>0.99</v>
      </c>
      <c r="AS103" s="89" t="s">
        <v>303</v>
      </c>
      <c r="AT103" s="89">
        <v>2016</v>
      </c>
    </row>
    <row r="104" spans="1:46" x14ac:dyDescent="0.25">
      <c r="A104" s="93" t="str">
        <f>INDEX('NEEDS Crosswalk'!B:B,MATCH(H104,'NEEDS Crosswalk'!A:A,0))</f>
        <v>natural gas peaker</v>
      </c>
      <c r="B104" s="89" t="s">
        <v>2876</v>
      </c>
      <c r="C104" s="89" t="s">
        <v>42836</v>
      </c>
      <c r="D104" s="89">
        <v>937</v>
      </c>
      <c r="E104" s="89" t="s">
        <v>278</v>
      </c>
      <c r="F104" s="89" t="s">
        <v>505</v>
      </c>
      <c r="H104" s="89" t="s">
        <v>204</v>
      </c>
      <c r="I104" s="89" t="s">
        <v>437</v>
      </c>
      <c r="J104" s="89" t="s">
        <v>924</v>
      </c>
      <c r="K104" s="89" t="s">
        <v>34</v>
      </c>
      <c r="L104" s="89">
        <v>17</v>
      </c>
      <c r="M104" s="89" t="s">
        <v>2878</v>
      </c>
      <c r="N104" s="89">
        <v>193</v>
      </c>
      <c r="O104" s="89" t="s">
        <v>2879</v>
      </c>
      <c r="P104" s="94">
        <v>2.7</v>
      </c>
      <c r="Q104" s="89">
        <v>10745</v>
      </c>
      <c r="R104" s="89">
        <v>1963</v>
      </c>
      <c r="S104" s="89">
        <v>2019</v>
      </c>
      <c r="V104" s="89" t="s">
        <v>283</v>
      </c>
      <c r="W104" s="89" t="s">
        <v>344</v>
      </c>
      <c r="AJ104" s="89">
        <v>1</v>
      </c>
      <c r="AK104" s="89">
        <v>1.6497599999999999</v>
      </c>
      <c r="AL104" s="89">
        <v>1.6497599999999999</v>
      </c>
      <c r="AM104" s="89">
        <v>1.6497599999999999</v>
      </c>
      <c r="AN104" s="89">
        <v>1.6497599999999999</v>
      </c>
    </row>
    <row r="105" spans="1:46" x14ac:dyDescent="0.25">
      <c r="A105" s="93" t="str">
        <f>INDEX('NEEDS Crosswalk'!B:B,MATCH(H105,'NEEDS Crosswalk'!A:A,0))</f>
        <v>natural gas peaker</v>
      </c>
      <c r="B105" s="89" t="s">
        <v>1836</v>
      </c>
      <c r="C105" s="89" t="s">
        <v>42837</v>
      </c>
      <c r="D105" s="89">
        <v>940</v>
      </c>
      <c r="E105" s="89" t="s">
        <v>278</v>
      </c>
      <c r="F105" s="89" t="s">
        <v>1022</v>
      </c>
      <c r="H105" s="89" t="s">
        <v>204</v>
      </c>
      <c r="I105" s="89" t="s">
        <v>437</v>
      </c>
      <c r="J105" s="89" t="s">
        <v>924</v>
      </c>
      <c r="K105" s="89" t="s">
        <v>34</v>
      </c>
      <c r="L105" s="89">
        <v>17</v>
      </c>
      <c r="M105" s="89" t="s">
        <v>3276</v>
      </c>
      <c r="N105" s="89">
        <v>191</v>
      </c>
      <c r="O105" s="89" t="s">
        <v>42838</v>
      </c>
      <c r="P105" s="94">
        <v>2.4</v>
      </c>
      <c r="Q105" s="89">
        <v>10745</v>
      </c>
      <c r="R105" s="89">
        <v>1967</v>
      </c>
      <c r="S105" s="89">
        <v>2020</v>
      </c>
      <c r="V105" s="89" t="s">
        <v>283</v>
      </c>
      <c r="W105" s="89" t="s">
        <v>431</v>
      </c>
      <c r="AJ105" s="89">
        <v>1</v>
      </c>
      <c r="AK105" s="89">
        <v>1.6497599999999999</v>
      </c>
      <c r="AL105" s="89">
        <v>1.6497599999999999</v>
      </c>
      <c r="AM105" s="89">
        <v>1.6497599999999999</v>
      </c>
      <c r="AN105" s="89">
        <v>1.6497599999999999</v>
      </c>
    </row>
    <row r="106" spans="1:46" x14ac:dyDescent="0.25">
      <c r="A106" s="93" t="str">
        <f>INDEX('NEEDS Crosswalk'!B:B,MATCH(H106,'NEEDS Crosswalk'!A:A,0))</f>
        <v>natural gas peaker</v>
      </c>
      <c r="B106" s="89" t="s">
        <v>1836</v>
      </c>
      <c r="C106" s="89" t="s">
        <v>42839</v>
      </c>
      <c r="D106" s="89">
        <v>940</v>
      </c>
      <c r="E106" s="89" t="s">
        <v>278</v>
      </c>
      <c r="F106" s="89" t="s">
        <v>1024</v>
      </c>
      <c r="H106" s="89" t="s">
        <v>204</v>
      </c>
      <c r="I106" s="89" t="s">
        <v>437</v>
      </c>
      <c r="J106" s="89" t="s">
        <v>924</v>
      </c>
      <c r="K106" s="89" t="s">
        <v>34</v>
      </c>
      <c r="L106" s="89">
        <v>17</v>
      </c>
      <c r="M106" s="89" t="s">
        <v>3276</v>
      </c>
      <c r="N106" s="89">
        <v>191</v>
      </c>
      <c r="O106" s="89" t="s">
        <v>42838</v>
      </c>
      <c r="P106" s="94">
        <v>2.4</v>
      </c>
      <c r="Q106" s="89">
        <v>10745</v>
      </c>
      <c r="R106" s="89">
        <v>1967</v>
      </c>
      <c r="S106" s="89">
        <v>2020</v>
      </c>
      <c r="V106" s="89" t="s">
        <v>283</v>
      </c>
      <c r="W106" s="89" t="s">
        <v>431</v>
      </c>
      <c r="AJ106" s="89">
        <v>1</v>
      </c>
      <c r="AK106" s="89">
        <v>1.6497599999999999</v>
      </c>
      <c r="AL106" s="89">
        <v>1.6497599999999999</v>
      </c>
      <c r="AM106" s="89">
        <v>1.6497599999999999</v>
      </c>
      <c r="AN106" s="89">
        <v>1.6497599999999999</v>
      </c>
    </row>
    <row r="107" spans="1:46" x14ac:dyDescent="0.25">
      <c r="A107" s="93" t="str">
        <f>INDEX('NEEDS Crosswalk'!B:B,MATCH(H107,'NEEDS Crosswalk'!A:A,0))</f>
        <v>natural gas peaker</v>
      </c>
      <c r="B107" s="89" t="s">
        <v>1836</v>
      </c>
      <c r="C107" s="89" t="s">
        <v>42840</v>
      </c>
      <c r="D107" s="89">
        <v>940</v>
      </c>
      <c r="E107" s="89" t="s">
        <v>278</v>
      </c>
      <c r="F107" s="89" t="s">
        <v>1026</v>
      </c>
      <c r="H107" s="89" t="s">
        <v>204</v>
      </c>
      <c r="I107" s="89" t="s">
        <v>437</v>
      </c>
      <c r="J107" s="89" t="s">
        <v>924</v>
      </c>
      <c r="K107" s="89" t="s">
        <v>34</v>
      </c>
      <c r="L107" s="89">
        <v>17</v>
      </c>
      <c r="M107" s="89" t="s">
        <v>3276</v>
      </c>
      <c r="N107" s="89">
        <v>191</v>
      </c>
      <c r="O107" s="89" t="s">
        <v>42838</v>
      </c>
      <c r="P107" s="94">
        <v>2.7</v>
      </c>
      <c r="Q107" s="89">
        <v>10745</v>
      </c>
      <c r="R107" s="89">
        <v>1979</v>
      </c>
      <c r="S107" s="89">
        <v>2020</v>
      </c>
      <c r="V107" s="89" t="s">
        <v>283</v>
      </c>
      <c r="W107" s="89" t="s">
        <v>431</v>
      </c>
      <c r="AJ107" s="89">
        <v>1</v>
      </c>
      <c r="AK107" s="89">
        <v>1.6497599999999999</v>
      </c>
      <c r="AL107" s="89">
        <v>1.6497599999999999</v>
      </c>
      <c r="AM107" s="89">
        <v>1.6497599999999999</v>
      </c>
      <c r="AN107" s="89">
        <v>1.6497599999999999</v>
      </c>
    </row>
    <row r="108" spans="1:46" hidden="1" x14ac:dyDescent="0.25">
      <c r="A108" s="93" t="str">
        <f>INDEX('NEEDS Crosswalk'!B:B,MATCH(H108,'NEEDS Crosswalk'!A:A,0))</f>
        <v>hydro</v>
      </c>
      <c r="B108" s="89" t="s">
        <v>42841</v>
      </c>
      <c r="C108" s="89" t="s">
        <v>42842</v>
      </c>
      <c r="D108" s="89">
        <v>956</v>
      </c>
      <c r="E108" s="89" t="s">
        <v>278</v>
      </c>
      <c r="F108" s="89" t="s">
        <v>279</v>
      </c>
      <c r="H108" s="89" t="s">
        <v>200</v>
      </c>
      <c r="J108" s="89" t="s">
        <v>692</v>
      </c>
      <c r="K108" s="89" t="s">
        <v>24</v>
      </c>
      <c r="L108" s="89">
        <v>12</v>
      </c>
      <c r="M108" s="89" t="s">
        <v>2314</v>
      </c>
      <c r="N108" s="89">
        <v>73</v>
      </c>
      <c r="O108" s="89" t="s">
        <v>2315</v>
      </c>
      <c r="P108" s="94">
        <v>4</v>
      </c>
      <c r="Q108" s="89">
        <v>0</v>
      </c>
      <c r="R108" s="89">
        <v>1985</v>
      </c>
      <c r="S108" s="89">
        <v>2019</v>
      </c>
      <c r="V108" s="89" t="s">
        <v>283</v>
      </c>
      <c r="W108" s="89" t="s">
        <v>200</v>
      </c>
      <c r="AK108" s="89">
        <v>0</v>
      </c>
      <c r="AL108" s="89">
        <v>0</v>
      </c>
      <c r="AM108" s="89">
        <v>0</v>
      </c>
      <c r="AN108" s="89">
        <v>0</v>
      </c>
    </row>
    <row r="109" spans="1:46" hidden="1" x14ac:dyDescent="0.25">
      <c r="A109" s="93" t="str">
        <f>INDEX('NEEDS Crosswalk'!B:B,MATCH(H109,'NEEDS Crosswalk'!A:A,0))</f>
        <v>hydro</v>
      </c>
      <c r="B109" s="89" t="s">
        <v>42841</v>
      </c>
      <c r="C109" s="89" t="s">
        <v>42843</v>
      </c>
      <c r="D109" s="89">
        <v>956</v>
      </c>
      <c r="E109" s="89" t="s">
        <v>278</v>
      </c>
      <c r="F109" s="89" t="s">
        <v>297</v>
      </c>
      <c r="H109" s="89" t="s">
        <v>200</v>
      </c>
      <c r="J109" s="89" t="s">
        <v>692</v>
      </c>
      <c r="K109" s="89" t="s">
        <v>24</v>
      </c>
      <c r="L109" s="89">
        <v>12</v>
      </c>
      <c r="M109" s="89" t="s">
        <v>2314</v>
      </c>
      <c r="N109" s="89">
        <v>73</v>
      </c>
      <c r="O109" s="89" t="s">
        <v>2315</v>
      </c>
      <c r="P109" s="94">
        <v>4</v>
      </c>
      <c r="Q109" s="89">
        <v>0</v>
      </c>
      <c r="R109" s="89">
        <v>1985</v>
      </c>
      <c r="S109" s="89">
        <v>2019</v>
      </c>
      <c r="V109" s="89" t="s">
        <v>283</v>
      </c>
      <c r="W109" s="89" t="s">
        <v>200</v>
      </c>
      <c r="AK109" s="89">
        <v>0</v>
      </c>
      <c r="AL109" s="89">
        <v>0</v>
      </c>
      <c r="AM109" s="89">
        <v>0</v>
      </c>
      <c r="AN109" s="89">
        <v>0</v>
      </c>
    </row>
    <row r="110" spans="1:46" hidden="1" x14ac:dyDescent="0.25">
      <c r="A110" s="93" t="str">
        <f>INDEX('NEEDS Crosswalk'!B:B,MATCH(H110,'NEEDS Crosswalk'!A:A,0))</f>
        <v>hydro</v>
      </c>
      <c r="B110" s="89" t="s">
        <v>42841</v>
      </c>
      <c r="C110" s="89" t="s">
        <v>42844</v>
      </c>
      <c r="D110" s="89">
        <v>956</v>
      </c>
      <c r="E110" s="89" t="s">
        <v>278</v>
      </c>
      <c r="F110" s="89" t="s">
        <v>330</v>
      </c>
      <c r="H110" s="89" t="s">
        <v>200</v>
      </c>
      <c r="J110" s="89" t="s">
        <v>692</v>
      </c>
      <c r="K110" s="89" t="s">
        <v>24</v>
      </c>
      <c r="L110" s="89">
        <v>12</v>
      </c>
      <c r="M110" s="89" t="s">
        <v>2314</v>
      </c>
      <c r="N110" s="89">
        <v>73</v>
      </c>
      <c r="O110" s="89" t="s">
        <v>2315</v>
      </c>
      <c r="P110" s="94">
        <v>3</v>
      </c>
      <c r="Q110" s="89">
        <v>0</v>
      </c>
      <c r="R110" s="89">
        <v>1986</v>
      </c>
      <c r="S110" s="89">
        <v>2019</v>
      </c>
      <c r="V110" s="89" t="s">
        <v>283</v>
      </c>
      <c r="W110" s="89" t="s">
        <v>200</v>
      </c>
      <c r="AK110" s="89">
        <v>0</v>
      </c>
      <c r="AL110" s="89">
        <v>0</v>
      </c>
      <c r="AM110" s="89">
        <v>0</v>
      </c>
      <c r="AN110" s="89">
        <v>0</v>
      </c>
    </row>
    <row r="111" spans="1:46" hidden="1" x14ac:dyDescent="0.25">
      <c r="A111" s="93" t="str">
        <f>INDEX('NEEDS Crosswalk'!B:B,MATCH(H111,'NEEDS Crosswalk'!A:A,0))</f>
        <v>hard coal</v>
      </c>
      <c r="B111" s="89" t="s">
        <v>3032</v>
      </c>
      <c r="C111" s="89" t="s">
        <v>42845</v>
      </c>
      <c r="D111" s="89">
        <v>963</v>
      </c>
      <c r="E111" s="89" t="s">
        <v>278</v>
      </c>
      <c r="F111" s="89" t="s">
        <v>279</v>
      </c>
      <c r="G111" s="89">
        <v>645</v>
      </c>
      <c r="H111" s="89" t="s">
        <v>202</v>
      </c>
      <c r="J111" s="89" t="s">
        <v>924</v>
      </c>
      <c r="K111" s="89" t="s">
        <v>34</v>
      </c>
      <c r="L111" s="89">
        <v>17</v>
      </c>
      <c r="M111" s="89" t="s">
        <v>3035</v>
      </c>
      <c r="N111" s="89">
        <v>167</v>
      </c>
      <c r="O111" s="89" t="s">
        <v>3036</v>
      </c>
      <c r="P111" s="94">
        <v>73</v>
      </c>
      <c r="Q111" s="89">
        <v>11637</v>
      </c>
      <c r="R111" s="89">
        <v>1968</v>
      </c>
      <c r="S111" s="89">
        <v>2021</v>
      </c>
      <c r="T111" s="89" t="s">
        <v>1919</v>
      </c>
      <c r="U111" s="89" t="s">
        <v>2196</v>
      </c>
      <c r="V111" s="89" t="s">
        <v>283</v>
      </c>
      <c r="W111" s="89" t="s">
        <v>300</v>
      </c>
      <c r="X111" s="89" t="s">
        <v>307</v>
      </c>
      <c r="Y111" s="89">
        <v>2001</v>
      </c>
      <c r="Z111" s="89">
        <v>0.95</v>
      </c>
      <c r="AB111" s="89" t="s">
        <v>308</v>
      </c>
      <c r="AC111" s="89">
        <v>2003</v>
      </c>
      <c r="AE111" s="89" t="s">
        <v>302</v>
      </c>
      <c r="AF111" s="89" t="s">
        <v>434</v>
      </c>
      <c r="AJ111" s="89">
        <v>0.25</v>
      </c>
      <c r="AK111" s="89">
        <v>0.21740000000000001</v>
      </c>
      <c r="AL111" s="89">
        <v>0.10624</v>
      </c>
      <c r="AM111" s="89">
        <v>0.21740000000000001</v>
      </c>
      <c r="AN111" s="89">
        <v>0.10624</v>
      </c>
      <c r="AO111" s="89">
        <v>0.05</v>
      </c>
      <c r="AP111" s="89">
        <v>0.1</v>
      </c>
      <c r="AQ111" s="89">
        <v>0.56000000000000005</v>
      </c>
      <c r="AR111" s="89">
        <v>0.99</v>
      </c>
    </row>
    <row r="112" spans="1:46" hidden="1" x14ac:dyDescent="0.25">
      <c r="A112" s="93" t="str">
        <f>INDEX('NEEDS Crosswalk'!B:B,MATCH(H112,'NEEDS Crosswalk'!A:A,0))</f>
        <v>hard coal</v>
      </c>
      <c r="B112" s="89" t="s">
        <v>3032</v>
      </c>
      <c r="C112" s="89" t="s">
        <v>42846</v>
      </c>
      <c r="D112" s="89">
        <v>963</v>
      </c>
      <c r="E112" s="89" t="s">
        <v>278</v>
      </c>
      <c r="F112" s="89" t="s">
        <v>297</v>
      </c>
      <c r="G112" s="89">
        <v>646</v>
      </c>
      <c r="H112" s="89" t="s">
        <v>202</v>
      </c>
      <c r="J112" s="89" t="s">
        <v>924</v>
      </c>
      <c r="K112" s="89" t="s">
        <v>34</v>
      </c>
      <c r="L112" s="89">
        <v>17</v>
      </c>
      <c r="M112" s="89" t="s">
        <v>3035</v>
      </c>
      <c r="N112" s="89">
        <v>167</v>
      </c>
      <c r="O112" s="89" t="s">
        <v>3036</v>
      </c>
      <c r="P112" s="94">
        <v>65</v>
      </c>
      <c r="Q112" s="89">
        <v>11713</v>
      </c>
      <c r="R112" s="89">
        <v>1972</v>
      </c>
      <c r="S112" s="89">
        <v>2021</v>
      </c>
      <c r="T112" s="89" t="s">
        <v>1919</v>
      </c>
      <c r="U112" s="89" t="s">
        <v>2196</v>
      </c>
      <c r="V112" s="89" t="s">
        <v>283</v>
      </c>
      <c r="W112" s="89" t="s">
        <v>300</v>
      </c>
      <c r="X112" s="89" t="s">
        <v>307</v>
      </c>
      <c r="Y112" s="89">
        <v>2001</v>
      </c>
      <c r="Z112" s="89">
        <v>0.95</v>
      </c>
      <c r="AB112" s="89" t="s">
        <v>308</v>
      </c>
      <c r="AC112" s="89">
        <v>2003</v>
      </c>
      <c r="AE112" s="89" t="s">
        <v>302</v>
      </c>
      <c r="AF112" s="89" t="s">
        <v>434</v>
      </c>
      <c r="AJ112" s="89">
        <v>0.25</v>
      </c>
      <c r="AK112" s="89">
        <v>1.0378000000000001</v>
      </c>
      <c r="AL112" s="89">
        <v>0.11247</v>
      </c>
      <c r="AM112" s="89">
        <v>1.0378000000000001</v>
      </c>
      <c r="AN112" s="89">
        <v>0.11247</v>
      </c>
      <c r="AO112" s="89">
        <v>0.05</v>
      </c>
      <c r="AP112" s="89">
        <v>0.1</v>
      </c>
      <c r="AQ112" s="89">
        <v>0.56000000000000005</v>
      </c>
      <c r="AR112" s="89">
        <v>0.99</v>
      </c>
    </row>
    <row r="113" spans="1:46" hidden="1" x14ac:dyDescent="0.25">
      <c r="A113" s="93" t="str">
        <f>INDEX('NEEDS Crosswalk'!B:B,MATCH(H113,'NEEDS Crosswalk'!A:A,0))</f>
        <v>hard coal</v>
      </c>
      <c r="B113" s="89" t="s">
        <v>3032</v>
      </c>
      <c r="C113" s="89" t="s">
        <v>42847</v>
      </c>
      <c r="D113" s="89">
        <v>963</v>
      </c>
      <c r="E113" s="89" t="s">
        <v>288</v>
      </c>
      <c r="F113" s="89" t="s">
        <v>3206</v>
      </c>
      <c r="G113" s="89">
        <v>647</v>
      </c>
      <c r="H113" s="89" t="s">
        <v>202</v>
      </c>
      <c r="J113" s="89" t="s">
        <v>924</v>
      </c>
      <c r="K113" s="89" t="s">
        <v>34</v>
      </c>
      <c r="L113" s="89">
        <v>17</v>
      </c>
      <c r="M113" s="89" t="s">
        <v>3035</v>
      </c>
      <c r="N113" s="89">
        <v>167</v>
      </c>
      <c r="O113" s="89" t="s">
        <v>3036</v>
      </c>
      <c r="P113" s="94">
        <v>188</v>
      </c>
      <c r="Q113" s="89">
        <v>11452</v>
      </c>
      <c r="R113" s="89">
        <v>1978</v>
      </c>
      <c r="S113" s="89">
        <v>2021</v>
      </c>
      <c r="T113" s="89" t="s">
        <v>291</v>
      </c>
      <c r="U113" s="89" t="s">
        <v>2196</v>
      </c>
      <c r="V113" s="89" t="s">
        <v>283</v>
      </c>
      <c r="W113" s="89" t="s">
        <v>300</v>
      </c>
      <c r="X113" s="89" t="s">
        <v>307</v>
      </c>
      <c r="Y113" s="89">
        <v>1980</v>
      </c>
      <c r="Z113" s="89">
        <v>0.95</v>
      </c>
      <c r="AB113" s="89" t="s">
        <v>308</v>
      </c>
      <c r="AC113" s="89">
        <v>2003</v>
      </c>
      <c r="AE113" s="89" t="s">
        <v>302</v>
      </c>
      <c r="AF113" s="89" t="s">
        <v>434</v>
      </c>
      <c r="AJ113" s="89">
        <v>0.2</v>
      </c>
      <c r="AK113" s="89">
        <v>0.38059999999999999</v>
      </c>
      <c r="AL113" s="89">
        <v>7.1749999999999994E-2</v>
      </c>
      <c r="AM113" s="89">
        <v>0.38059999999999999</v>
      </c>
      <c r="AN113" s="89">
        <v>7.1749999999999994E-2</v>
      </c>
      <c r="AO113" s="89">
        <v>0.05</v>
      </c>
      <c r="AP113" s="89">
        <v>0.1</v>
      </c>
      <c r="AQ113" s="89">
        <v>0.56000000000000005</v>
      </c>
      <c r="AR113" s="89">
        <v>0.99</v>
      </c>
    </row>
    <row r="114" spans="1:46" hidden="1" x14ac:dyDescent="0.25">
      <c r="A114" s="93" t="str">
        <f>INDEX('NEEDS Crosswalk'!B:B,MATCH(H114,'NEEDS Crosswalk'!A:A,0))</f>
        <v>hard coal</v>
      </c>
      <c r="B114" s="89" t="s">
        <v>890</v>
      </c>
      <c r="C114" s="89" t="s">
        <v>42848</v>
      </c>
      <c r="D114" s="89">
        <v>976</v>
      </c>
      <c r="E114" s="89" t="s">
        <v>288</v>
      </c>
      <c r="F114" s="89" t="s">
        <v>299</v>
      </c>
      <c r="G114" s="89">
        <v>655</v>
      </c>
      <c r="H114" s="89" t="s">
        <v>202</v>
      </c>
      <c r="J114" s="89" t="s">
        <v>924</v>
      </c>
      <c r="K114" s="89" t="s">
        <v>34</v>
      </c>
      <c r="L114" s="89">
        <v>17</v>
      </c>
      <c r="M114" s="89" t="s">
        <v>3091</v>
      </c>
      <c r="N114" s="89">
        <v>199</v>
      </c>
      <c r="O114" s="89" t="s">
        <v>3092</v>
      </c>
      <c r="P114" s="94">
        <v>170</v>
      </c>
      <c r="Q114" s="89">
        <v>11483</v>
      </c>
      <c r="R114" s="89">
        <v>1978</v>
      </c>
      <c r="S114" s="89">
        <v>2020</v>
      </c>
      <c r="T114" s="89" t="s">
        <v>1919</v>
      </c>
      <c r="U114" s="89" t="s">
        <v>2196</v>
      </c>
      <c r="V114" s="89" t="s">
        <v>283</v>
      </c>
      <c r="W114" s="89" t="s">
        <v>3093</v>
      </c>
      <c r="X114" s="89" t="s">
        <v>307</v>
      </c>
      <c r="Y114" s="89">
        <v>1979</v>
      </c>
      <c r="Z114" s="89">
        <v>0.89400000000000002</v>
      </c>
      <c r="AA114" s="89" t="s">
        <v>545</v>
      </c>
      <c r="AB114" s="89" t="s">
        <v>308</v>
      </c>
      <c r="AC114" s="89">
        <v>2003</v>
      </c>
      <c r="AE114" s="89" t="s">
        <v>309</v>
      </c>
      <c r="AF114" s="89" t="s">
        <v>434</v>
      </c>
      <c r="AJ114" s="89">
        <v>1.2</v>
      </c>
      <c r="AK114" s="89">
        <v>0.54320000000000002</v>
      </c>
      <c r="AL114" s="89">
        <v>0.13167999999999999</v>
      </c>
      <c r="AM114" s="89">
        <v>0.54320000000000002</v>
      </c>
      <c r="AN114" s="89">
        <v>0.13167999999999999</v>
      </c>
      <c r="AO114" s="89">
        <v>0.01</v>
      </c>
      <c r="AP114" s="89">
        <v>0.01</v>
      </c>
      <c r="AQ114" s="89">
        <v>0.01</v>
      </c>
      <c r="AR114" s="89">
        <v>0.98070000000000002</v>
      </c>
    </row>
    <row r="115" spans="1:46" hidden="1" x14ac:dyDescent="0.25">
      <c r="A115" s="93" t="str">
        <f>INDEX('NEEDS Crosswalk'!B:B,MATCH(H115,'NEEDS Crosswalk'!A:A,0))</f>
        <v>hard coal</v>
      </c>
      <c r="B115" s="89" t="s">
        <v>3176</v>
      </c>
      <c r="C115" s="89" t="s">
        <v>42849</v>
      </c>
      <c r="D115" s="89">
        <v>994</v>
      </c>
      <c r="E115" s="89" t="s">
        <v>288</v>
      </c>
      <c r="F115" s="89" t="s">
        <v>279</v>
      </c>
      <c r="G115" s="89">
        <v>692</v>
      </c>
      <c r="H115" s="89" t="s">
        <v>202</v>
      </c>
      <c r="J115" s="89" t="s">
        <v>3100</v>
      </c>
      <c r="K115" s="89" t="s">
        <v>36</v>
      </c>
      <c r="L115" s="89">
        <v>18</v>
      </c>
      <c r="M115" s="89" t="s">
        <v>876</v>
      </c>
      <c r="N115" s="89">
        <v>125</v>
      </c>
      <c r="O115" s="89" t="s">
        <v>3178</v>
      </c>
      <c r="P115" s="94">
        <v>222</v>
      </c>
      <c r="Q115" s="89">
        <v>10879</v>
      </c>
      <c r="R115" s="89">
        <v>1967</v>
      </c>
      <c r="S115" s="89">
        <v>2021</v>
      </c>
      <c r="T115" s="89" t="s">
        <v>291</v>
      </c>
      <c r="U115" s="89" t="s">
        <v>2196</v>
      </c>
      <c r="V115" s="89" t="s">
        <v>283</v>
      </c>
      <c r="W115" s="89" t="s">
        <v>300</v>
      </c>
      <c r="X115" s="89" t="s">
        <v>307</v>
      </c>
      <c r="Y115" s="89">
        <v>1996</v>
      </c>
      <c r="Z115" s="89">
        <v>0.95</v>
      </c>
      <c r="AA115" s="89" t="s">
        <v>538</v>
      </c>
      <c r="AE115" s="89" t="s">
        <v>302</v>
      </c>
      <c r="AF115" s="89" t="s">
        <v>434</v>
      </c>
      <c r="AG115" s="89" t="s">
        <v>304</v>
      </c>
      <c r="AH115" s="89">
        <v>2016</v>
      </c>
      <c r="AJ115" s="89">
        <v>0.15</v>
      </c>
      <c r="AK115" s="89">
        <v>0.21415000000000001</v>
      </c>
      <c r="AL115" s="89">
        <v>0.21415000000000001</v>
      </c>
      <c r="AM115" s="89">
        <v>0.21415000000000001</v>
      </c>
      <c r="AN115" s="89">
        <v>0.21415000000000001</v>
      </c>
      <c r="AO115" s="89">
        <v>0.05</v>
      </c>
      <c r="AP115" s="89">
        <v>0.1</v>
      </c>
      <c r="AQ115" s="89">
        <v>0.1</v>
      </c>
      <c r="AR115" s="89">
        <v>0.99</v>
      </c>
      <c r="AS115" s="89" t="s">
        <v>303</v>
      </c>
      <c r="AT115" s="89">
        <v>2016</v>
      </c>
    </row>
    <row r="116" spans="1:46" hidden="1" x14ac:dyDescent="0.25">
      <c r="A116" s="93" t="str">
        <f>INDEX('NEEDS Crosswalk'!B:B,MATCH(H116,'NEEDS Crosswalk'!A:A,0))</f>
        <v>hard coal</v>
      </c>
      <c r="B116" s="89" t="s">
        <v>3176</v>
      </c>
      <c r="C116" s="89" t="s">
        <v>42850</v>
      </c>
      <c r="D116" s="89">
        <v>994</v>
      </c>
      <c r="E116" s="89" t="s">
        <v>288</v>
      </c>
      <c r="F116" s="89" t="s">
        <v>297</v>
      </c>
      <c r="G116" s="89">
        <v>693</v>
      </c>
      <c r="H116" s="89" t="s">
        <v>202</v>
      </c>
      <c r="J116" s="89" t="s">
        <v>3100</v>
      </c>
      <c r="K116" s="89" t="s">
        <v>36</v>
      </c>
      <c r="L116" s="89">
        <v>18</v>
      </c>
      <c r="M116" s="89" t="s">
        <v>876</v>
      </c>
      <c r="N116" s="89">
        <v>125</v>
      </c>
      <c r="O116" s="89" t="s">
        <v>3178</v>
      </c>
      <c r="P116" s="94">
        <v>422</v>
      </c>
      <c r="Q116" s="89">
        <v>10642</v>
      </c>
      <c r="R116" s="89">
        <v>1969</v>
      </c>
      <c r="S116" s="89">
        <v>2023</v>
      </c>
      <c r="T116" s="89" t="s">
        <v>291</v>
      </c>
      <c r="U116" s="89" t="s">
        <v>2196</v>
      </c>
      <c r="V116" s="89" t="s">
        <v>283</v>
      </c>
      <c r="W116" s="89" t="s">
        <v>300</v>
      </c>
      <c r="X116" s="89" t="s">
        <v>307</v>
      </c>
      <c r="Y116" s="89">
        <v>1996</v>
      </c>
      <c r="Z116" s="89">
        <v>0.95</v>
      </c>
      <c r="AA116" s="89" t="s">
        <v>538</v>
      </c>
      <c r="AB116" s="89" t="s">
        <v>308</v>
      </c>
      <c r="AC116" s="89">
        <v>2004</v>
      </c>
      <c r="AE116" s="89" t="s">
        <v>288</v>
      </c>
      <c r="AF116" s="89" t="s">
        <v>549</v>
      </c>
      <c r="AG116" s="89" t="s">
        <v>304</v>
      </c>
      <c r="AH116" s="89">
        <v>2016</v>
      </c>
      <c r="AJ116" s="89">
        <v>0.15</v>
      </c>
      <c r="AK116" s="89">
        <v>0.25013999999999997</v>
      </c>
      <c r="AL116" s="89">
        <v>8.6019999999999999E-2</v>
      </c>
      <c r="AM116" s="89">
        <v>0.25013999999999997</v>
      </c>
      <c r="AN116" s="89">
        <v>8.6019999999999999E-2</v>
      </c>
      <c r="AO116" s="89">
        <v>0.05</v>
      </c>
      <c r="AP116" s="89">
        <v>0.1</v>
      </c>
      <c r="AQ116" s="89">
        <v>0.1</v>
      </c>
      <c r="AR116" s="89">
        <v>0.99</v>
      </c>
      <c r="AS116" s="89" t="s">
        <v>303</v>
      </c>
      <c r="AT116" s="89">
        <v>2016</v>
      </c>
    </row>
    <row r="117" spans="1:46" hidden="1" x14ac:dyDescent="0.25">
      <c r="A117" s="93" t="str">
        <f>INDEX('NEEDS Crosswalk'!B:B,MATCH(H117,'NEEDS Crosswalk'!A:A,0))</f>
        <v>hard coal</v>
      </c>
      <c r="B117" s="89" t="s">
        <v>42851</v>
      </c>
      <c r="C117" s="89" t="s">
        <v>42852</v>
      </c>
      <c r="D117" s="89">
        <v>997</v>
      </c>
      <c r="E117" s="89" t="s">
        <v>288</v>
      </c>
      <c r="F117" s="89" t="s">
        <v>1439</v>
      </c>
      <c r="G117" s="89">
        <v>702</v>
      </c>
      <c r="H117" s="89" t="s">
        <v>202</v>
      </c>
      <c r="J117" s="89" t="s">
        <v>3100</v>
      </c>
      <c r="K117" s="89" t="s">
        <v>36</v>
      </c>
      <c r="L117" s="89">
        <v>18</v>
      </c>
      <c r="M117" s="89" t="s">
        <v>18670</v>
      </c>
      <c r="N117" s="89">
        <v>91</v>
      </c>
      <c r="O117" s="89" t="s">
        <v>18671</v>
      </c>
      <c r="P117" s="94">
        <v>469</v>
      </c>
      <c r="Q117" s="89">
        <v>10791</v>
      </c>
      <c r="R117" s="89">
        <v>1974</v>
      </c>
      <c r="S117" s="89">
        <v>2028</v>
      </c>
      <c r="T117" s="89" t="s">
        <v>1919</v>
      </c>
      <c r="U117" s="89" t="s">
        <v>2196</v>
      </c>
      <c r="V117" s="89" t="s">
        <v>283</v>
      </c>
      <c r="W117" s="89" t="s">
        <v>803</v>
      </c>
      <c r="X117" s="89" t="s">
        <v>537</v>
      </c>
      <c r="Y117" s="89">
        <v>2016</v>
      </c>
      <c r="Z117" s="89">
        <v>0.96099999999999997</v>
      </c>
      <c r="AA117" s="89" t="s">
        <v>545</v>
      </c>
      <c r="AB117" s="89" t="s">
        <v>308</v>
      </c>
      <c r="AC117" s="89">
        <v>2003</v>
      </c>
      <c r="AE117" s="89" t="s">
        <v>302</v>
      </c>
      <c r="AF117" s="89" t="s">
        <v>303</v>
      </c>
      <c r="AG117" s="89" t="s">
        <v>304</v>
      </c>
      <c r="AH117" s="89">
        <v>2016</v>
      </c>
      <c r="AJ117" s="89">
        <v>0.1</v>
      </c>
      <c r="AK117" s="89">
        <v>0.5877</v>
      </c>
      <c r="AL117" s="89">
        <v>8.8880000000000001E-2</v>
      </c>
      <c r="AM117" s="89">
        <v>0.5877</v>
      </c>
      <c r="AN117" s="89">
        <v>8.8880000000000001E-2</v>
      </c>
      <c r="AO117" s="89">
        <v>0.1</v>
      </c>
      <c r="AP117" s="89">
        <v>0.1</v>
      </c>
      <c r="AQ117" s="89">
        <v>0.1</v>
      </c>
      <c r="AR117" s="89">
        <v>0.99</v>
      </c>
      <c r="AS117" s="89" t="s">
        <v>303</v>
      </c>
      <c r="AT117" s="89">
        <v>2016</v>
      </c>
    </row>
    <row r="118" spans="1:46" hidden="1" x14ac:dyDescent="0.25">
      <c r="A118" s="93" t="str">
        <f>INDEX('NEEDS Crosswalk'!B:B,MATCH(H118,'NEEDS Crosswalk'!A:A,0))</f>
        <v>hard coal</v>
      </c>
      <c r="B118" s="89" t="s">
        <v>3231</v>
      </c>
      <c r="C118" s="89" t="s">
        <v>42853</v>
      </c>
      <c r="D118" s="89">
        <v>1012</v>
      </c>
      <c r="E118" s="89" t="s">
        <v>288</v>
      </c>
      <c r="F118" s="89" t="s">
        <v>297</v>
      </c>
      <c r="G118" s="89">
        <v>727</v>
      </c>
      <c r="H118" s="89" t="s">
        <v>202</v>
      </c>
      <c r="J118" s="89" t="s">
        <v>3100</v>
      </c>
      <c r="K118" s="89" t="s">
        <v>36</v>
      </c>
      <c r="L118" s="89">
        <v>18</v>
      </c>
      <c r="M118" s="89" t="s">
        <v>3233</v>
      </c>
      <c r="N118" s="89">
        <v>173</v>
      </c>
      <c r="O118" s="89" t="s">
        <v>3234</v>
      </c>
      <c r="P118" s="94">
        <v>90</v>
      </c>
      <c r="Q118" s="89">
        <v>11727</v>
      </c>
      <c r="R118" s="89">
        <v>1955</v>
      </c>
      <c r="S118" s="89">
        <v>2024</v>
      </c>
      <c r="T118" s="89" t="s">
        <v>425</v>
      </c>
      <c r="U118" s="89" t="s">
        <v>292</v>
      </c>
      <c r="V118" s="89" t="s">
        <v>283</v>
      </c>
      <c r="W118" s="89" t="s">
        <v>300</v>
      </c>
      <c r="X118" s="89" t="s">
        <v>307</v>
      </c>
      <c r="Y118" s="89">
        <v>1995</v>
      </c>
      <c r="Z118" s="89">
        <v>0.95</v>
      </c>
      <c r="AA118" s="89" t="s">
        <v>317</v>
      </c>
      <c r="AB118" s="89" t="s">
        <v>308</v>
      </c>
      <c r="AC118" s="89">
        <v>2003</v>
      </c>
      <c r="AE118" s="89" t="s">
        <v>302</v>
      </c>
      <c r="AF118" s="89" t="s">
        <v>434</v>
      </c>
      <c r="AJ118" s="89">
        <v>0.25</v>
      </c>
      <c r="AK118" s="89">
        <v>0.20563000000000001</v>
      </c>
      <c r="AL118" s="89">
        <v>0.16259000000000001</v>
      </c>
      <c r="AM118" s="89">
        <v>0.20563000000000001</v>
      </c>
      <c r="AN118" s="89">
        <v>0.16259000000000001</v>
      </c>
      <c r="AO118" s="89">
        <v>0.05</v>
      </c>
      <c r="AP118" s="89">
        <v>0.1</v>
      </c>
      <c r="AQ118" s="89">
        <v>0.56000000000000005</v>
      </c>
      <c r="AR118" s="89">
        <v>0.99</v>
      </c>
      <c r="AS118" s="89" t="s">
        <v>303</v>
      </c>
      <c r="AT118" s="89">
        <v>2016</v>
      </c>
    </row>
    <row r="119" spans="1:46" hidden="1" x14ac:dyDescent="0.25">
      <c r="A119" s="93" t="str">
        <f>INDEX('NEEDS Crosswalk'!B:B,MATCH(H119,'NEEDS Crosswalk'!A:A,0))</f>
        <v>hard coal</v>
      </c>
      <c r="B119" s="89" t="s">
        <v>3254</v>
      </c>
      <c r="C119" s="89" t="s">
        <v>42854</v>
      </c>
      <c r="D119" s="89">
        <v>1024</v>
      </c>
      <c r="E119" s="89" t="s">
        <v>288</v>
      </c>
      <c r="F119" s="89" t="s">
        <v>306</v>
      </c>
      <c r="H119" s="89" t="s">
        <v>202</v>
      </c>
      <c r="J119" s="89" t="s">
        <v>3100</v>
      </c>
      <c r="K119" s="89" t="s">
        <v>36</v>
      </c>
      <c r="L119" s="89">
        <v>18</v>
      </c>
      <c r="M119" s="89" t="s">
        <v>3256</v>
      </c>
      <c r="N119" s="89">
        <v>107</v>
      </c>
      <c r="O119" s="89" t="s">
        <v>3257</v>
      </c>
      <c r="P119" s="94">
        <v>10.6</v>
      </c>
      <c r="Q119" s="89">
        <v>14500</v>
      </c>
      <c r="R119" s="89">
        <v>1956</v>
      </c>
      <c r="S119" s="89">
        <v>2023</v>
      </c>
      <c r="T119" s="89" t="s">
        <v>3173</v>
      </c>
      <c r="U119" s="89" t="s">
        <v>292</v>
      </c>
      <c r="V119" s="89" t="s">
        <v>283</v>
      </c>
      <c r="W119" s="89" t="s">
        <v>300</v>
      </c>
      <c r="AE119" s="89" t="s">
        <v>1989</v>
      </c>
      <c r="AF119" s="89" t="s">
        <v>549</v>
      </c>
      <c r="AJ119" s="89">
        <v>6</v>
      </c>
      <c r="AK119" s="89">
        <v>0.47486</v>
      </c>
      <c r="AL119" s="89">
        <v>0.47486</v>
      </c>
      <c r="AM119" s="89">
        <v>0.47486</v>
      </c>
      <c r="AN119" s="89">
        <v>0.47486</v>
      </c>
      <c r="AO119" s="89">
        <v>1</v>
      </c>
      <c r="AP119" s="89">
        <v>0.1</v>
      </c>
      <c r="AQ119" s="89">
        <v>1</v>
      </c>
      <c r="AR119" s="89">
        <v>0</v>
      </c>
    </row>
    <row r="120" spans="1:46" hidden="1" x14ac:dyDescent="0.25">
      <c r="A120" s="93" t="str">
        <f>INDEX('NEEDS Crosswalk'!B:B,MATCH(H120,'NEEDS Crosswalk'!A:A,0))</f>
        <v>hard coal</v>
      </c>
      <c r="B120" s="89" t="s">
        <v>3254</v>
      </c>
      <c r="C120" s="89" t="s">
        <v>42855</v>
      </c>
      <c r="D120" s="89">
        <v>1024</v>
      </c>
      <c r="E120" s="89" t="s">
        <v>288</v>
      </c>
      <c r="F120" s="89" t="s">
        <v>387</v>
      </c>
      <c r="H120" s="89" t="s">
        <v>202</v>
      </c>
      <c r="J120" s="89" t="s">
        <v>3100</v>
      </c>
      <c r="K120" s="89" t="s">
        <v>36</v>
      </c>
      <c r="L120" s="89">
        <v>18</v>
      </c>
      <c r="M120" s="89" t="s">
        <v>3256</v>
      </c>
      <c r="N120" s="89">
        <v>107</v>
      </c>
      <c r="O120" s="89" t="s">
        <v>3257</v>
      </c>
      <c r="P120" s="94">
        <v>12.6</v>
      </c>
      <c r="Q120" s="89">
        <v>14500</v>
      </c>
      <c r="R120" s="89">
        <v>1965</v>
      </c>
      <c r="S120" s="89">
        <v>2021</v>
      </c>
      <c r="T120" s="89" t="s">
        <v>3173</v>
      </c>
      <c r="U120" s="89" t="s">
        <v>292</v>
      </c>
      <c r="V120" s="89" t="s">
        <v>283</v>
      </c>
      <c r="W120" s="89" t="s">
        <v>300</v>
      </c>
      <c r="AE120" s="89" t="s">
        <v>1970</v>
      </c>
      <c r="AF120" s="89" t="s">
        <v>434</v>
      </c>
      <c r="AJ120" s="89">
        <v>6</v>
      </c>
      <c r="AK120" s="89">
        <v>0.47486</v>
      </c>
      <c r="AL120" s="89">
        <v>0.47486</v>
      </c>
      <c r="AM120" s="89">
        <v>0.47486</v>
      </c>
      <c r="AN120" s="89">
        <v>0.47486</v>
      </c>
      <c r="AO120" s="89">
        <v>0.64</v>
      </c>
      <c r="AP120" s="89">
        <v>0.1</v>
      </c>
      <c r="AQ120" s="89">
        <v>1</v>
      </c>
      <c r="AR120" s="89">
        <v>0</v>
      </c>
    </row>
    <row r="121" spans="1:46" hidden="1" x14ac:dyDescent="0.25">
      <c r="A121" s="93" t="str">
        <f>INDEX('NEEDS Crosswalk'!B:B,MATCH(H121,'NEEDS Crosswalk'!A:A,0))</f>
        <v>hard coal</v>
      </c>
      <c r="B121" s="89" t="s">
        <v>42856</v>
      </c>
      <c r="C121" s="89" t="s">
        <v>42857</v>
      </c>
      <c r="D121" s="89">
        <v>1047</v>
      </c>
      <c r="E121" s="89" t="s">
        <v>288</v>
      </c>
      <c r="F121" s="89" t="s">
        <v>299</v>
      </c>
      <c r="G121" s="89">
        <v>739</v>
      </c>
      <c r="H121" s="89" t="s">
        <v>202</v>
      </c>
      <c r="J121" s="89" t="s">
        <v>3284</v>
      </c>
      <c r="K121" s="89" t="s">
        <v>39</v>
      </c>
      <c r="L121" s="89">
        <v>19</v>
      </c>
      <c r="M121" s="89" t="s">
        <v>18128</v>
      </c>
      <c r="N121" s="89">
        <v>5</v>
      </c>
      <c r="O121" s="89" t="s">
        <v>18129</v>
      </c>
      <c r="P121" s="94">
        <v>248</v>
      </c>
      <c r="Q121" s="89">
        <v>12042</v>
      </c>
      <c r="R121" s="89">
        <v>1977</v>
      </c>
      <c r="S121" s="89">
        <v>2022</v>
      </c>
      <c r="T121" s="89" t="s">
        <v>425</v>
      </c>
      <c r="U121" s="89" t="s">
        <v>292</v>
      </c>
      <c r="V121" s="89" t="s">
        <v>283</v>
      </c>
      <c r="W121" s="89" t="s">
        <v>536</v>
      </c>
      <c r="X121" s="89" t="s">
        <v>537</v>
      </c>
      <c r="Y121" s="89">
        <v>2015</v>
      </c>
      <c r="Z121" s="89">
        <v>0.96099999999999997</v>
      </c>
      <c r="AA121" s="89" t="s">
        <v>1309</v>
      </c>
      <c r="AB121" s="89" t="s">
        <v>308</v>
      </c>
      <c r="AC121" s="89">
        <v>2010</v>
      </c>
      <c r="AE121" s="89" t="s">
        <v>539</v>
      </c>
      <c r="AF121" s="89" t="s">
        <v>434</v>
      </c>
      <c r="AG121" s="89" t="s">
        <v>304</v>
      </c>
      <c r="AH121" s="89">
        <v>2010</v>
      </c>
      <c r="AJ121" s="89">
        <v>7.4999999999999997E-2</v>
      </c>
      <c r="AK121" s="89">
        <v>0.41510000000000002</v>
      </c>
      <c r="AL121" s="89">
        <v>4.2599999999999999E-2</v>
      </c>
      <c r="AM121" s="89">
        <v>0.41510000000000002</v>
      </c>
      <c r="AN121" s="89">
        <v>4.2599999999999999E-2</v>
      </c>
      <c r="AO121" s="89">
        <v>0.1</v>
      </c>
      <c r="AP121" s="89">
        <v>0.1</v>
      </c>
      <c r="AQ121" s="89">
        <v>0.1</v>
      </c>
      <c r="AR121" s="89">
        <v>0.99</v>
      </c>
    </row>
    <row r="122" spans="1:46" hidden="1" x14ac:dyDescent="0.25">
      <c r="A122" s="93" t="str">
        <f>INDEX('NEEDS Crosswalk'!B:B,MATCH(H122,'NEEDS Crosswalk'!A:A,0))</f>
        <v>natural gas steam turbine</v>
      </c>
      <c r="B122" s="89" t="s">
        <v>1666</v>
      </c>
      <c r="C122" s="89" t="s">
        <v>42858</v>
      </c>
      <c r="D122" s="89">
        <v>1081</v>
      </c>
      <c r="E122" s="89" t="s">
        <v>288</v>
      </c>
      <c r="F122" s="89" t="s">
        <v>501</v>
      </c>
      <c r="G122" s="89">
        <v>753</v>
      </c>
      <c r="H122" s="89" t="s">
        <v>201</v>
      </c>
      <c r="J122" s="89" t="s">
        <v>2805</v>
      </c>
      <c r="K122" s="89" t="s">
        <v>39</v>
      </c>
      <c r="L122" s="89">
        <v>19</v>
      </c>
      <c r="M122" s="89" t="s">
        <v>11863</v>
      </c>
      <c r="N122" s="89">
        <v>163</v>
      </c>
      <c r="O122" s="89" t="s">
        <v>31354</v>
      </c>
      <c r="P122" s="94">
        <v>107</v>
      </c>
      <c r="Q122" s="89">
        <v>10784</v>
      </c>
      <c r="R122" s="89">
        <v>1961</v>
      </c>
      <c r="S122" s="89">
        <v>2021</v>
      </c>
      <c r="T122" s="89" t="s">
        <v>291</v>
      </c>
      <c r="U122" s="89" t="s">
        <v>292</v>
      </c>
      <c r="V122" s="89" t="s">
        <v>283</v>
      </c>
      <c r="W122" s="89" t="s">
        <v>293</v>
      </c>
      <c r="AA122" s="89" t="s">
        <v>301</v>
      </c>
      <c r="AJ122" s="89">
        <v>6.0000000000000001E-3</v>
      </c>
      <c r="AK122" s="89">
        <v>0.15720999999999999</v>
      </c>
      <c r="AL122" s="89">
        <v>0.15720999999999999</v>
      </c>
      <c r="AM122" s="89">
        <v>0.15720999999999999</v>
      </c>
      <c r="AN122" s="89">
        <v>0.15720999999999999</v>
      </c>
    </row>
    <row r="123" spans="1:46" hidden="1" x14ac:dyDescent="0.25">
      <c r="A123" s="93" t="str">
        <f>INDEX('NEEDS Crosswalk'!B:B,MATCH(H123,'NEEDS Crosswalk'!A:A,0))</f>
        <v>natural gas peaker</v>
      </c>
      <c r="B123" s="89" t="s">
        <v>3333</v>
      </c>
      <c r="C123" s="89" t="s">
        <v>42859</v>
      </c>
      <c r="D123" s="89">
        <v>1104</v>
      </c>
      <c r="E123" s="89" t="s">
        <v>278</v>
      </c>
      <c r="F123" s="89" t="s">
        <v>472</v>
      </c>
      <c r="H123" s="89" t="s">
        <v>204</v>
      </c>
      <c r="J123" s="89" t="s">
        <v>3284</v>
      </c>
      <c r="K123" s="89" t="s">
        <v>39</v>
      </c>
      <c r="L123" s="89">
        <v>19</v>
      </c>
      <c r="M123" s="89" t="s">
        <v>3335</v>
      </c>
      <c r="N123" s="89">
        <v>57</v>
      </c>
      <c r="O123" s="89" t="s">
        <v>3336</v>
      </c>
      <c r="P123" s="94">
        <v>12.7</v>
      </c>
      <c r="Q123" s="89">
        <v>12369</v>
      </c>
      <c r="R123" s="89">
        <v>1994</v>
      </c>
      <c r="S123" s="89">
        <v>2025</v>
      </c>
      <c r="V123" s="89" t="s">
        <v>283</v>
      </c>
      <c r="W123" s="89" t="s">
        <v>293</v>
      </c>
      <c r="AJ123" s="89">
        <v>6.2500000000000003E-3</v>
      </c>
      <c r="AK123" s="89">
        <v>6.0479999999999999E-2</v>
      </c>
      <c r="AL123" s="89">
        <v>6.0479999999999999E-2</v>
      </c>
      <c r="AM123" s="89">
        <v>6.0479999999999999E-2</v>
      </c>
      <c r="AN123" s="89">
        <v>6.0479999999999999E-2</v>
      </c>
    </row>
    <row r="124" spans="1:46" hidden="1" x14ac:dyDescent="0.25">
      <c r="A124" s="93" t="str">
        <f>INDEX('NEEDS Crosswalk'!B:B,MATCH(H124,'NEEDS Crosswalk'!A:A,0))</f>
        <v>natural gas peaker</v>
      </c>
      <c r="B124" s="89" t="s">
        <v>3333</v>
      </c>
      <c r="C124" s="89" t="s">
        <v>42860</v>
      </c>
      <c r="D124" s="89">
        <v>1104</v>
      </c>
      <c r="E124" s="89" t="s">
        <v>278</v>
      </c>
      <c r="F124" s="89" t="s">
        <v>346</v>
      </c>
      <c r="H124" s="89" t="s">
        <v>204</v>
      </c>
      <c r="J124" s="89" t="s">
        <v>3284</v>
      </c>
      <c r="K124" s="89" t="s">
        <v>39</v>
      </c>
      <c r="L124" s="89">
        <v>19</v>
      </c>
      <c r="M124" s="89" t="s">
        <v>3335</v>
      </c>
      <c r="N124" s="89">
        <v>57</v>
      </c>
      <c r="O124" s="89" t="s">
        <v>3336</v>
      </c>
      <c r="P124" s="94">
        <v>9.4</v>
      </c>
      <c r="Q124" s="89">
        <v>12369</v>
      </c>
      <c r="R124" s="89">
        <v>1994</v>
      </c>
      <c r="S124" s="89">
        <v>2025</v>
      </c>
      <c r="V124" s="89" t="s">
        <v>283</v>
      </c>
      <c r="W124" s="89" t="s">
        <v>293</v>
      </c>
      <c r="AJ124" s="89">
        <v>6.2500000000000003E-3</v>
      </c>
      <c r="AK124" s="89">
        <v>0.20169999999999999</v>
      </c>
      <c r="AL124" s="89">
        <v>0.20169999999999999</v>
      </c>
      <c r="AM124" s="89">
        <v>0.20169999999999999</v>
      </c>
      <c r="AN124" s="89">
        <v>0.20169999999999999</v>
      </c>
    </row>
    <row r="125" spans="1:46" hidden="1" x14ac:dyDescent="0.25">
      <c r="A125" s="93" t="str">
        <f>INDEX('NEEDS Crosswalk'!B:B,MATCH(H125,'NEEDS Crosswalk'!A:A,0))</f>
        <v>natural gas peaker</v>
      </c>
      <c r="B125" s="89" t="s">
        <v>3333</v>
      </c>
      <c r="C125" s="89" t="s">
        <v>42861</v>
      </c>
      <c r="D125" s="89">
        <v>1104</v>
      </c>
      <c r="E125" s="89" t="s">
        <v>278</v>
      </c>
      <c r="F125" s="89" t="s">
        <v>356</v>
      </c>
      <c r="H125" s="89" t="s">
        <v>204</v>
      </c>
      <c r="J125" s="89" t="s">
        <v>3284</v>
      </c>
      <c r="K125" s="89" t="s">
        <v>39</v>
      </c>
      <c r="L125" s="89">
        <v>19</v>
      </c>
      <c r="M125" s="89" t="s">
        <v>3335</v>
      </c>
      <c r="N125" s="89">
        <v>57</v>
      </c>
      <c r="O125" s="89" t="s">
        <v>3336</v>
      </c>
      <c r="P125" s="94">
        <v>11.9</v>
      </c>
      <c r="Q125" s="89">
        <v>12369</v>
      </c>
      <c r="R125" s="89">
        <v>1995</v>
      </c>
      <c r="S125" s="89">
        <v>2025</v>
      </c>
      <c r="V125" s="89" t="s">
        <v>283</v>
      </c>
      <c r="W125" s="89" t="s">
        <v>293</v>
      </c>
      <c r="AJ125" s="89">
        <v>6.2500000000000003E-3</v>
      </c>
      <c r="AK125" s="89">
        <v>0.1573</v>
      </c>
      <c r="AL125" s="89">
        <v>0.1573</v>
      </c>
      <c r="AM125" s="89">
        <v>0.1573</v>
      </c>
      <c r="AN125" s="89">
        <v>0.1573</v>
      </c>
    </row>
    <row r="126" spans="1:46" hidden="1" x14ac:dyDescent="0.25">
      <c r="A126" s="93" t="str">
        <f>INDEX('NEEDS Crosswalk'!B:B,MATCH(H126,'NEEDS Crosswalk'!A:A,0))</f>
        <v>natural gas peaker</v>
      </c>
      <c r="B126" s="89" t="s">
        <v>3333</v>
      </c>
      <c r="C126" s="89" t="s">
        <v>42862</v>
      </c>
      <c r="D126" s="89">
        <v>1104</v>
      </c>
      <c r="E126" s="89" t="s">
        <v>278</v>
      </c>
      <c r="F126" s="89" t="s">
        <v>341</v>
      </c>
      <c r="H126" s="89" t="s">
        <v>204</v>
      </c>
      <c r="J126" s="89" t="s">
        <v>3284</v>
      </c>
      <c r="K126" s="89" t="s">
        <v>39</v>
      </c>
      <c r="L126" s="89">
        <v>19</v>
      </c>
      <c r="M126" s="89" t="s">
        <v>3335</v>
      </c>
      <c r="N126" s="89">
        <v>57</v>
      </c>
      <c r="O126" s="89" t="s">
        <v>3336</v>
      </c>
      <c r="P126" s="94">
        <v>13</v>
      </c>
      <c r="Q126" s="89">
        <v>12369</v>
      </c>
      <c r="R126" s="89">
        <v>1996</v>
      </c>
      <c r="S126" s="89">
        <v>2025</v>
      </c>
      <c r="V126" s="89" t="s">
        <v>283</v>
      </c>
      <c r="W126" s="89" t="s">
        <v>293</v>
      </c>
      <c r="AJ126" s="89">
        <v>6.2500000000000003E-3</v>
      </c>
      <c r="AK126" s="89">
        <v>3.7659999999999999E-2</v>
      </c>
      <c r="AL126" s="89">
        <v>3.7659999999999999E-2</v>
      </c>
      <c r="AM126" s="89">
        <v>3.7659999999999999E-2</v>
      </c>
      <c r="AN126" s="89">
        <v>3.7659999999999999E-2</v>
      </c>
    </row>
    <row r="127" spans="1:46" hidden="1" x14ac:dyDescent="0.25">
      <c r="A127" s="93" t="str">
        <f>INDEX('NEEDS Crosswalk'!B:B,MATCH(H127,'NEEDS Crosswalk'!A:A,0))</f>
        <v>natural gas peaker</v>
      </c>
      <c r="B127" s="89" t="s">
        <v>3362</v>
      </c>
      <c r="C127" s="89" t="s">
        <v>42863</v>
      </c>
      <c r="D127" s="89">
        <v>1121</v>
      </c>
      <c r="E127" s="89" t="s">
        <v>278</v>
      </c>
      <c r="F127" s="89" t="s">
        <v>279</v>
      </c>
      <c r="H127" s="89" t="s">
        <v>204</v>
      </c>
      <c r="I127" s="89" t="s">
        <v>437</v>
      </c>
      <c r="J127" s="89" t="s">
        <v>2805</v>
      </c>
      <c r="K127" s="89" t="s">
        <v>39</v>
      </c>
      <c r="L127" s="89">
        <v>19</v>
      </c>
      <c r="M127" s="89" t="s">
        <v>3364</v>
      </c>
      <c r="N127" s="89">
        <v>21</v>
      </c>
      <c r="O127" s="89" t="s">
        <v>3365</v>
      </c>
      <c r="P127" s="94">
        <v>0.9</v>
      </c>
      <c r="Q127" s="89">
        <v>22395</v>
      </c>
      <c r="R127" s="89">
        <v>1947</v>
      </c>
      <c r="S127" s="89">
        <v>2021</v>
      </c>
      <c r="V127" s="89" t="s">
        <v>283</v>
      </c>
      <c r="W127" s="89" t="s">
        <v>431</v>
      </c>
      <c r="AJ127" s="89">
        <v>2.5</v>
      </c>
      <c r="AK127" s="89">
        <v>1.6497599999999999</v>
      </c>
      <c r="AL127" s="89">
        <v>1.6497599999999999</v>
      </c>
      <c r="AM127" s="89">
        <v>1.6497599999999999</v>
      </c>
      <c r="AN127" s="89">
        <v>1.6497599999999999</v>
      </c>
    </row>
    <row r="128" spans="1:46" hidden="1" x14ac:dyDescent="0.25">
      <c r="A128" s="93" t="str">
        <f>INDEX('NEEDS Crosswalk'!B:B,MATCH(H128,'NEEDS Crosswalk'!A:A,0))</f>
        <v>natural gas peaker</v>
      </c>
      <c r="B128" s="89" t="s">
        <v>42864</v>
      </c>
      <c r="C128" s="89" t="s">
        <v>42865</v>
      </c>
      <c r="D128" s="89">
        <v>1144</v>
      </c>
      <c r="E128" s="89" t="s">
        <v>278</v>
      </c>
      <c r="F128" s="89" t="s">
        <v>279</v>
      </c>
      <c r="H128" s="89" t="s">
        <v>204</v>
      </c>
      <c r="I128" s="89" t="s">
        <v>437</v>
      </c>
      <c r="J128" s="89" t="s">
        <v>2805</v>
      </c>
      <c r="K128" s="89" t="s">
        <v>39</v>
      </c>
      <c r="L128" s="89">
        <v>19</v>
      </c>
      <c r="M128" s="89" t="s">
        <v>13176</v>
      </c>
      <c r="N128" s="89">
        <v>1</v>
      </c>
      <c r="O128" s="89" t="s">
        <v>13177</v>
      </c>
      <c r="P128" s="94">
        <v>2.2000000000000002</v>
      </c>
      <c r="Q128" s="89">
        <v>10745</v>
      </c>
      <c r="R128" s="89">
        <v>2020</v>
      </c>
      <c r="S128" s="89">
        <v>2023</v>
      </c>
      <c r="V128" s="89" t="s">
        <v>283</v>
      </c>
      <c r="W128" s="89" t="s">
        <v>431</v>
      </c>
      <c r="AK128" s="89">
        <v>1.6497599999999999</v>
      </c>
      <c r="AL128" s="89">
        <v>1.6497599999999999</v>
      </c>
      <c r="AM128" s="89">
        <v>1.6497599999999999</v>
      </c>
      <c r="AN128" s="89">
        <v>1.6497599999999999</v>
      </c>
    </row>
    <row r="129" spans="1:51" hidden="1" x14ac:dyDescent="0.25">
      <c r="A129" s="93" t="str">
        <f>INDEX('NEEDS Crosswalk'!B:B,MATCH(H129,'NEEDS Crosswalk'!A:A,0))</f>
        <v>natural gas peaker</v>
      </c>
      <c r="B129" s="89" t="s">
        <v>42864</v>
      </c>
      <c r="C129" s="89" t="s">
        <v>42866</v>
      </c>
      <c r="D129" s="89">
        <v>1144</v>
      </c>
      <c r="E129" s="89" t="s">
        <v>278</v>
      </c>
      <c r="F129" s="89" t="s">
        <v>297</v>
      </c>
      <c r="H129" s="89" t="s">
        <v>204</v>
      </c>
      <c r="I129" s="89" t="s">
        <v>437</v>
      </c>
      <c r="J129" s="89" t="s">
        <v>2805</v>
      </c>
      <c r="K129" s="89" t="s">
        <v>39</v>
      </c>
      <c r="L129" s="89">
        <v>19</v>
      </c>
      <c r="M129" s="89" t="s">
        <v>13176</v>
      </c>
      <c r="N129" s="89">
        <v>1</v>
      </c>
      <c r="O129" s="89" t="s">
        <v>13177</v>
      </c>
      <c r="P129" s="94">
        <v>2.2000000000000002</v>
      </c>
      <c r="Q129" s="89">
        <v>10745</v>
      </c>
      <c r="R129" s="89">
        <v>2020</v>
      </c>
      <c r="S129" s="89">
        <v>2023</v>
      </c>
      <c r="V129" s="89" t="s">
        <v>283</v>
      </c>
      <c r="W129" s="89" t="s">
        <v>431</v>
      </c>
      <c r="AK129" s="89">
        <v>1.6497599999999999</v>
      </c>
      <c r="AL129" s="89">
        <v>1.6497599999999999</v>
      </c>
      <c r="AM129" s="89">
        <v>1.6497599999999999</v>
      </c>
      <c r="AN129" s="89">
        <v>1.6497599999999999</v>
      </c>
    </row>
    <row r="130" spans="1:51" hidden="1" x14ac:dyDescent="0.25">
      <c r="A130" s="93" t="str">
        <f>INDEX('NEEDS Crosswalk'!B:B,MATCH(H130,'NEEDS Crosswalk'!A:A,0))</f>
        <v>natural gas peaker</v>
      </c>
      <c r="B130" s="89" t="s">
        <v>3489</v>
      </c>
      <c r="C130" s="89" t="s">
        <v>42867</v>
      </c>
      <c r="D130" s="89">
        <v>1150</v>
      </c>
      <c r="E130" s="89" t="s">
        <v>278</v>
      </c>
      <c r="F130" s="89" t="s">
        <v>306</v>
      </c>
      <c r="H130" s="89" t="s">
        <v>204</v>
      </c>
      <c r="I130" s="89" t="s">
        <v>437</v>
      </c>
      <c r="J130" s="89" t="s">
        <v>2805</v>
      </c>
      <c r="K130" s="89" t="s">
        <v>39</v>
      </c>
      <c r="L130" s="89">
        <v>19</v>
      </c>
      <c r="M130" s="89" t="s">
        <v>3491</v>
      </c>
      <c r="N130" s="89">
        <v>181</v>
      </c>
      <c r="O130" s="89" t="s">
        <v>3492</v>
      </c>
      <c r="P130" s="94">
        <v>4</v>
      </c>
      <c r="Q130" s="89">
        <v>12283</v>
      </c>
      <c r="R130" s="89">
        <v>1966</v>
      </c>
      <c r="S130" s="89">
        <v>2021</v>
      </c>
      <c r="V130" s="89" t="s">
        <v>283</v>
      </c>
      <c r="W130" s="89" t="s">
        <v>344</v>
      </c>
      <c r="AJ130" s="89">
        <v>2.5</v>
      </c>
      <c r="AK130" s="89">
        <v>1.6497599999999999</v>
      </c>
      <c r="AL130" s="89">
        <v>1.6497599999999999</v>
      </c>
      <c r="AM130" s="89">
        <v>1.6497599999999999</v>
      </c>
      <c r="AN130" s="89">
        <v>1.6497599999999999</v>
      </c>
    </row>
    <row r="131" spans="1:51" hidden="1" x14ac:dyDescent="0.25">
      <c r="A131" s="93" t="str">
        <f>INDEX('NEEDS Crosswalk'!B:B,MATCH(H131,'NEEDS Crosswalk'!A:A,0))</f>
        <v>natural gas peaker</v>
      </c>
      <c r="B131" s="89" t="s">
        <v>3489</v>
      </c>
      <c r="C131" s="89" t="s">
        <v>42868</v>
      </c>
      <c r="D131" s="89">
        <v>1150</v>
      </c>
      <c r="E131" s="89" t="s">
        <v>278</v>
      </c>
      <c r="F131" s="89" t="s">
        <v>387</v>
      </c>
      <c r="H131" s="89" t="s">
        <v>204</v>
      </c>
      <c r="I131" s="89" t="s">
        <v>437</v>
      </c>
      <c r="J131" s="89" t="s">
        <v>2805</v>
      </c>
      <c r="K131" s="89" t="s">
        <v>39</v>
      </c>
      <c r="L131" s="89">
        <v>19</v>
      </c>
      <c r="M131" s="89" t="s">
        <v>3491</v>
      </c>
      <c r="N131" s="89">
        <v>181</v>
      </c>
      <c r="O131" s="89" t="s">
        <v>3492</v>
      </c>
      <c r="P131" s="94">
        <v>5</v>
      </c>
      <c r="Q131" s="89">
        <v>12283</v>
      </c>
      <c r="R131" s="89">
        <v>1970</v>
      </c>
      <c r="S131" s="89">
        <v>2021</v>
      </c>
      <c r="V131" s="89" t="s">
        <v>283</v>
      </c>
      <c r="W131" s="89" t="s">
        <v>344</v>
      </c>
      <c r="AJ131" s="89">
        <v>2.5</v>
      </c>
      <c r="AK131" s="89">
        <v>1.6497599999999999</v>
      </c>
      <c r="AL131" s="89">
        <v>1.6497599999999999</v>
      </c>
      <c r="AM131" s="89">
        <v>1.6497599999999999</v>
      </c>
      <c r="AN131" s="89">
        <v>1.6497599999999999</v>
      </c>
    </row>
    <row r="132" spans="1:51" hidden="1" x14ac:dyDescent="0.25">
      <c r="A132" s="93" t="str">
        <f>INDEX('NEEDS Crosswalk'!B:B,MATCH(H132,'NEEDS Crosswalk'!A:A,0))</f>
        <v>natural gas peaker</v>
      </c>
      <c r="B132" s="89" t="s">
        <v>3502</v>
      </c>
      <c r="C132" s="89" t="s">
        <v>42869</v>
      </c>
      <c r="D132" s="89">
        <v>1154</v>
      </c>
      <c r="E132" s="89" t="s">
        <v>278</v>
      </c>
      <c r="F132" s="89" t="s">
        <v>306</v>
      </c>
      <c r="H132" s="89" t="s">
        <v>204</v>
      </c>
      <c r="I132" s="89" t="s">
        <v>437</v>
      </c>
      <c r="J132" s="89" t="s">
        <v>3284</v>
      </c>
      <c r="K132" s="89" t="s">
        <v>39</v>
      </c>
      <c r="L132" s="89">
        <v>19</v>
      </c>
      <c r="M132" s="89" t="s">
        <v>2819</v>
      </c>
      <c r="N132" s="89">
        <v>189</v>
      </c>
      <c r="O132" s="89" t="s">
        <v>3455</v>
      </c>
      <c r="P132" s="94">
        <v>0.9</v>
      </c>
      <c r="Q132" s="89">
        <v>10745</v>
      </c>
      <c r="R132" s="89">
        <v>1956</v>
      </c>
      <c r="S132" s="89">
        <v>2020</v>
      </c>
      <c r="V132" s="89" t="s">
        <v>283</v>
      </c>
      <c r="W132" s="89" t="s">
        <v>344</v>
      </c>
      <c r="AJ132" s="89">
        <v>2.5</v>
      </c>
      <c r="AK132" s="89">
        <v>1.6497599999999999</v>
      </c>
      <c r="AL132" s="89">
        <v>1.6497599999999999</v>
      </c>
      <c r="AM132" s="89">
        <v>1.6497599999999999</v>
      </c>
      <c r="AN132" s="89">
        <v>1.6497599999999999</v>
      </c>
    </row>
    <row r="133" spans="1:51" hidden="1" x14ac:dyDescent="0.25">
      <c r="A133" s="93" t="str">
        <f>INDEX('NEEDS Crosswalk'!B:B,MATCH(H133,'NEEDS Crosswalk'!A:A,0))</f>
        <v>natural gas peaker</v>
      </c>
      <c r="B133" s="89" t="s">
        <v>3502</v>
      </c>
      <c r="C133" s="89" t="s">
        <v>42870</v>
      </c>
      <c r="D133" s="89">
        <v>1154</v>
      </c>
      <c r="E133" s="89" t="s">
        <v>278</v>
      </c>
      <c r="F133" s="89" t="s">
        <v>1638</v>
      </c>
      <c r="H133" s="89" t="s">
        <v>204</v>
      </c>
      <c r="I133" s="89" t="s">
        <v>437</v>
      </c>
      <c r="J133" s="89" t="s">
        <v>3284</v>
      </c>
      <c r="K133" s="89" t="s">
        <v>39</v>
      </c>
      <c r="L133" s="89">
        <v>19</v>
      </c>
      <c r="M133" s="89" t="s">
        <v>2819</v>
      </c>
      <c r="N133" s="89">
        <v>189</v>
      </c>
      <c r="O133" s="89" t="s">
        <v>3455</v>
      </c>
      <c r="P133" s="94">
        <v>3</v>
      </c>
      <c r="Q133" s="89">
        <v>10745</v>
      </c>
      <c r="R133" s="89">
        <v>1969</v>
      </c>
      <c r="S133" s="89">
        <v>2020</v>
      </c>
      <c r="V133" s="89" t="s">
        <v>283</v>
      </c>
      <c r="W133" s="89" t="s">
        <v>344</v>
      </c>
      <c r="AJ133" s="89">
        <v>2.5</v>
      </c>
      <c r="AK133" s="89">
        <v>1.6497599999999999</v>
      </c>
      <c r="AL133" s="89">
        <v>1.6497599999999999</v>
      </c>
      <c r="AM133" s="89">
        <v>1.6497599999999999</v>
      </c>
      <c r="AN133" s="89">
        <v>1.6497599999999999</v>
      </c>
    </row>
    <row r="134" spans="1:51" hidden="1" x14ac:dyDescent="0.25">
      <c r="A134" s="93" t="str">
        <f>INDEX('NEEDS Crosswalk'!B:B,MATCH(H134,'NEEDS Crosswalk'!A:A,0))</f>
        <v>natural gas peaker</v>
      </c>
      <c r="B134" s="89" t="s">
        <v>3643</v>
      </c>
      <c r="C134" s="89" t="s">
        <v>42871</v>
      </c>
      <c r="D134" s="89">
        <v>1176</v>
      </c>
      <c r="E134" s="89" t="s">
        <v>278</v>
      </c>
      <c r="F134" s="89" t="s">
        <v>279</v>
      </c>
      <c r="H134" s="89" t="s">
        <v>204</v>
      </c>
      <c r="I134" s="89" t="s">
        <v>437</v>
      </c>
      <c r="J134" s="89" t="s">
        <v>3284</v>
      </c>
      <c r="K134" s="89" t="s">
        <v>39</v>
      </c>
      <c r="L134" s="89">
        <v>19</v>
      </c>
      <c r="M134" s="89" t="s">
        <v>2759</v>
      </c>
      <c r="N134" s="89">
        <v>97</v>
      </c>
      <c r="O134" s="89" t="s">
        <v>3285</v>
      </c>
      <c r="P134" s="94">
        <v>0.7</v>
      </c>
      <c r="Q134" s="89">
        <v>25000</v>
      </c>
      <c r="R134" s="89">
        <v>1968</v>
      </c>
      <c r="S134" s="89">
        <v>2014</v>
      </c>
      <c r="V134" s="89" t="s">
        <v>283</v>
      </c>
      <c r="W134" s="89" t="s">
        <v>431</v>
      </c>
      <c r="AJ134" s="89">
        <v>1.556</v>
      </c>
      <c r="AK134" s="89">
        <v>1.6497599999999999</v>
      </c>
      <c r="AL134" s="89">
        <v>1.6497599999999999</v>
      </c>
      <c r="AM134" s="89">
        <v>1.6497599999999999</v>
      </c>
      <c r="AN134" s="89">
        <v>1.6497599999999999</v>
      </c>
    </row>
    <row r="135" spans="1:51" hidden="1" x14ac:dyDescent="0.25">
      <c r="A135" s="93" t="str">
        <f>INDEX('NEEDS Crosswalk'!B:B,MATCH(H135,'NEEDS Crosswalk'!A:A,0))</f>
        <v>natural gas peaker</v>
      </c>
      <c r="B135" s="89" t="s">
        <v>3643</v>
      </c>
      <c r="C135" s="89" t="s">
        <v>42872</v>
      </c>
      <c r="D135" s="89">
        <v>1176</v>
      </c>
      <c r="E135" s="89" t="s">
        <v>278</v>
      </c>
      <c r="F135" s="89" t="s">
        <v>297</v>
      </c>
      <c r="H135" s="89" t="s">
        <v>204</v>
      </c>
      <c r="I135" s="89" t="s">
        <v>437</v>
      </c>
      <c r="J135" s="89" t="s">
        <v>3284</v>
      </c>
      <c r="K135" s="89" t="s">
        <v>39</v>
      </c>
      <c r="L135" s="89">
        <v>19</v>
      </c>
      <c r="M135" s="89" t="s">
        <v>2759</v>
      </c>
      <c r="N135" s="89">
        <v>97</v>
      </c>
      <c r="O135" s="89" t="s">
        <v>3285</v>
      </c>
      <c r="P135" s="94">
        <v>0.7</v>
      </c>
      <c r="Q135" s="89">
        <v>25000</v>
      </c>
      <c r="R135" s="89">
        <v>1968</v>
      </c>
      <c r="S135" s="89">
        <v>2014</v>
      </c>
      <c r="V135" s="89" t="s">
        <v>283</v>
      </c>
      <c r="W135" s="89" t="s">
        <v>431</v>
      </c>
      <c r="AJ135" s="89">
        <v>1.5720000000000001</v>
      </c>
      <c r="AK135" s="89">
        <v>1.6497599999999999</v>
      </c>
      <c r="AL135" s="89">
        <v>1.6497599999999999</v>
      </c>
      <c r="AM135" s="89">
        <v>1.6497599999999999</v>
      </c>
      <c r="AN135" s="89">
        <v>1.6497599999999999</v>
      </c>
    </row>
    <row r="136" spans="1:51" hidden="1" x14ac:dyDescent="0.25">
      <c r="A136" s="93" t="str">
        <f>INDEX('NEEDS Crosswalk'!B:B,MATCH(H136,'NEEDS Crosswalk'!A:A,0))</f>
        <v>natural gas peaker</v>
      </c>
      <c r="B136" s="89" t="s">
        <v>42873</v>
      </c>
      <c r="C136" s="89" t="s">
        <v>42874</v>
      </c>
      <c r="D136" s="89">
        <v>1201</v>
      </c>
      <c r="E136" s="89" t="s">
        <v>278</v>
      </c>
      <c r="F136" s="89" t="s">
        <v>299</v>
      </c>
      <c r="H136" s="89" t="s">
        <v>204</v>
      </c>
      <c r="I136" s="89" t="s">
        <v>437</v>
      </c>
      <c r="J136" s="89" t="s">
        <v>924</v>
      </c>
      <c r="K136" s="89" t="s">
        <v>39</v>
      </c>
      <c r="L136" s="89">
        <v>19</v>
      </c>
      <c r="M136" s="89" t="s">
        <v>3356</v>
      </c>
      <c r="N136" s="89">
        <v>109</v>
      </c>
      <c r="O136" s="89" t="s">
        <v>3357</v>
      </c>
      <c r="P136" s="94">
        <v>1.1000000000000001</v>
      </c>
      <c r="Q136" s="89">
        <v>12283</v>
      </c>
      <c r="R136" s="89">
        <v>1964</v>
      </c>
      <c r="S136" s="89">
        <v>2018</v>
      </c>
      <c r="V136" s="89" t="s">
        <v>283</v>
      </c>
      <c r="W136" s="89" t="s">
        <v>344</v>
      </c>
      <c r="AJ136" s="89">
        <v>2.5</v>
      </c>
      <c r="AK136" s="89">
        <v>1.6497599999999999</v>
      </c>
      <c r="AL136" s="89">
        <v>1.6497599999999999</v>
      </c>
      <c r="AM136" s="89">
        <v>1.6497599999999999</v>
      </c>
      <c r="AN136" s="89">
        <v>1.6497599999999999</v>
      </c>
    </row>
    <row r="137" spans="1:51" hidden="1" x14ac:dyDescent="0.25">
      <c r="A137" s="93" t="str">
        <f>INDEX('NEEDS Crosswalk'!B:B,MATCH(H137,'NEEDS Crosswalk'!A:A,0))</f>
        <v>hard coal</v>
      </c>
      <c r="B137" s="89" t="s">
        <v>42875</v>
      </c>
      <c r="C137" s="89" t="s">
        <v>42876</v>
      </c>
      <c r="D137" s="89">
        <v>1250</v>
      </c>
      <c r="E137" s="89" t="s">
        <v>288</v>
      </c>
      <c r="F137" s="89" t="s">
        <v>299</v>
      </c>
      <c r="G137" s="89">
        <v>834</v>
      </c>
      <c r="H137" s="89" t="s">
        <v>202</v>
      </c>
      <c r="J137" s="89" t="s">
        <v>588</v>
      </c>
      <c r="K137" s="89" t="s">
        <v>42</v>
      </c>
      <c r="L137" s="89">
        <v>20</v>
      </c>
      <c r="M137" s="89" t="s">
        <v>594</v>
      </c>
      <c r="N137" s="89">
        <v>45</v>
      </c>
      <c r="O137" s="89" t="s">
        <v>3839</v>
      </c>
      <c r="P137" s="94">
        <v>111</v>
      </c>
      <c r="Q137" s="89">
        <v>11593</v>
      </c>
      <c r="R137" s="89">
        <v>1960</v>
      </c>
      <c r="S137" s="89">
        <v>2023</v>
      </c>
      <c r="T137" s="89" t="s">
        <v>291</v>
      </c>
      <c r="U137" s="89" t="s">
        <v>292</v>
      </c>
      <c r="V137" s="89" t="s">
        <v>283</v>
      </c>
      <c r="W137" s="89" t="s">
        <v>536</v>
      </c>
      <c r="X137" s="89" t="s">
        <v>307</v>
      </c>
      <c r="Y137" s="89">
        <v>2012</v>
      </c>
      <c r="Z137" s="89">
        <v>0.98</v>
      </c>
      <c r="AA137" s="89" t="s">
        <v>538</v>
      </c>
      <c r="AE137" s="89" t="s">
        <v>11045</v>
      </c>
      <c r="AF137" s="89" t="s">
        <v>549</v>
      </c>
      <c r="AG137" s="89" t="s">
        <v>304</v>
      </c>
      <c r="AH137" s="89">
        <v>2016</v>
      </c>
      <c r="AJ137" s="89">
        <v>0.15</v>
      </c>
      <c r="AK137" s="89">
        <v>0.13755000000000001</v>
      </c>
      <c r="AL137" s="89">
        <v>0.13755000000000001</v>
      </c>
      <c r="AM137" s="89">
        <v>0.13755000000000001</v>
      </c>
      <c r="AN137" s="89">
        <v>0.13755000000000001</v>
      </c>
      <c r="AO137" s="89">
        <v>0.1</v>
      </c>
      <c r="AP137" s="89">
        <v>0.1</v>
      </c>
      <c r="AQ137" s="89">
        <v>0.1</v>
      </c>
      <c r="AR137" s="89">
        <v>0.99</v>
      </c>
      <c r="AY137" s="89" t="s">
        <v>303</v>
      </c>
    </row>
    <row r="138" spans="1:51" hidden="1" x14ac:dyDescent="0.25">
      <c r="A138" s="93" t="str">
        <f>INDEX('NEEDS Crosswalk'!B:B,MATCH(H138,'NEEDS Crosswalk'!A:A,0))</f>
        <v>hard coal</v>
      </c>
      <c r="B138" s="89" t="s">
        <v>42875</v>
      </c>
      <c r="C138" s="89" t="s">
        <v>42877</v>
      </c>
      <c r="D138" s="89">
        <v>1250</v>
      </c>
      <c r="E138" s="89" t="s">
        <v>288</v>
      </c>
      <c r="F138" s="89" t="s">
        <v>306</v>
      </c>
      <c r="G138" s="89">
        <v>835</v>
      </c>
      <c r="H138" s="89" t="s">
        <v>202</v>
      </c>
      <c r="J138" s="89" t="s">
        <v>588</v>
      </c>
      <c r="K138" s="89" t="s">
        <v>42</v>
      </c>
      <c r="L138" s="89">
        <v>20</v>
      </c>
      <c r="M138" s="89" t="s">
        <v>594</v>
      </c>
      <c r="N138" s="89">
        <v>45</v>
      </c>
      <c r="O138" s="89" t="s">
        <v>3839</v>
      </c>
      <c r="P138" s="94">
        <v>373</v>
      </c>
      <c r="Q138" s="89">
        <v>10930</v>
      </c>
      <c r="R138" s="89">
        <v>1971</v>
      </c>
      <c r="S138" s="89">
        <v>2023</v>
      </c>
      <c r="T138" s="89" t="s">
        <v>291</v>
      </c>
      <c r="U138" s="89" t="s">
        <v>292</v>
      </c>
      <c r="V138" s="89" t="s">
        <v>283</v>
      </c>
      <c r="W138" s="89" t="s">
        <v>536</v>
      </c>
      <c r="X138" s="89" t="s">
        <v>307</v>
      </c>
      <c r="Y138" s="89">
        <v>2012</v>
      </c>
      <c r="Z138" s="89">
        <v>0.98</v>
      </c>
      <c r="AA138" s="89" t="s">
        <v>538</v>
      </c>
      <c r="AE138" s="89" t="s">
        <v>11045</v>
      </c>
      <c r="AF138" s="89" t="s">
        <v>549</v>
      </c>
      <c r="AG138" s="89" t="s">
        <v>304</v>
      </c>
      <c r="AH138" s="89">
        <v>2016</v>
      </c>
      <c r="AJ138" s="89">
        <v>0.15</v>
      </c>
      <c r="AK138" s="89">
        <v>0.14024</v>
      </c>
      <c r="AL138" s="89">
        <v>0.14024</v>
      </c>
      <c r="AM138" s="89">
        <v>0.14024</v>
      </c>
      <c r="AN138" s="89">
        <v>0.14024</v>
      </c>
      <c r="AO138" s="89">
        <v>0.1</v>
      </c>
      <c r="AP138" s="89">
        <v>0.1</v>
      </c>
      <c r="AQ138" s="89">
        <v>0.1</v>
      </c>
      <c r="AR138" s="89">
        <v>0.99</v>
      </c>
      <c r="AY138" s="89" t="s">
        <v>303</v>
      </c>
    </row>
    <row r="139" spans="1:51" hidden="1" x14ac:dyDescent="0.25">
      <c r="A139" s="93" t="str">
        <f>INDEX('NEEDS Crosswalk'!B:B,MATCH(H139,'NEEDS Crosswalk'!A:A,0))</f>
        <v>natural gas steam turbine</v>
      </c>
      <c r="B139" s="89" t="s">
        <v>3895</v>
      </c>
      <c r="C139" s="89" t="s">
        <v>42878</v>
      </c>
      <c r="D139" s="89">
        <v>1271</v>
      </c>
      <c r="E139" s="89" t="s">
        <v>288</v>
      </c>
      <c r="F139" s="89" t="s">
        <v>306</v>
      </c>
      <c r="H139" s="89" t="s">
        <v>201</v>
      </c>
      <c r="J139" s="89" t="s">
        <v>588</v>
      </c>
      <c r="K139" s="89" t="s">
        <v>42</v>
      </c>
      <c r="L139" s="89">
        <v>20</v>
      </c>
      <c r="M139" s="89" t="s">
        <v>3256</v>
      </c>
      <c r="N139" s="89">
        <v>125</v>
      </c>
      <c r="O139" s="89" t="s">
        <v>3897</v>
      </c>
      <c r="P139" s="94">
        <v>16</v>
      </c>
      <c r="Q139" s="89">
        <v>13986</v>
      </c>
      <c r="R139" s="89">
        <v>1997</v>
      </c>
      <c r="S139" s="89">
        <v>2019</v>
      </c>
      <c r="V139" s="89" t="s">
        <v>283</v>
      </c>
      <c r="W139" s="89" t="s">
        <v>293</v>
      </c>
      <c r="AJ139" s="89">
        <v>3</v>
      </c>
      <c r="AK139" s="89">
        <v>0.23063</v>
      </c>
      <c r="AL139" s="89">
        <v>0.23063</v>
      </c>
      <c r="AM139" s="89">
        <v>0.23063</v>
      </c>
      <c r="AN139" s="89">
        <v>0.23063</v>
      </c>
    </row>
    <row r="140" spans="1:51" hidden="1" x14ac:dyDescent="0.25">
      <c r="A140" s="93" t="str">
        <f>INDEX('NEEDS Crosswalk'!B:B,MATCH(H140,'NEEDS Crosswalk'!A:A,0))</f>
        <v>natural gas peaker</v>
      </c>
      <c r="B140" s="89" t="s">
        <v>3967</v>
      </c>
      <c r="C140" s="89" t="s">
        <v>42879</v>
      </c>
      <c r="D140" s="89">
        <v>1286</v>
      </c>
      <c r="E140" s="89" t="s">
        <v>278</v>
      </c>
      <c r="F140" s="89" t="s">
        <v>499</v>
      </c>
      <c r="H140" s="89" t="s">
        <v>204</v>
      </c>
      <c r="I140" s="89" t="s">
        <v>437</v>
      </c>
      <c r="J140" s="89" t="s">
        <v>588</v>
      </c>
      <c r="K140" s="89" t="s">
        <v>42</v>
      </c>
      <c r="L140" s="89">
        <v>20</v>
      </c>
      <c r="M140" s="89" t="s">
        <v>3779</v>
      </c>
      <c r="N140" s="89">
        <v>9</v>
      </c>
      <c r="O140" s="89" t="s">
        <v>3780</v>
      </c>
      <c r="P140" s="94">
        <v>7</v>
      </c>
      <c r="Q140" s="89">
        <v>12767</v>
      </c>
      <c r="R140" s="89">
        <v>1981</v>
      </c>
      <c r="S140" s="89">
        <v>2021</v>
      </c>
      <c r="V140" s="89" t="s">
        <v>283</v>
      </c>
      <c r="W140" s="89" t="s">
        <v>344</v>
      </c>
      <c r="AK140" s="89">
        <v>1.0609500000000001</v>
      </c>
      <c r="AL140" s="89">
        <v>1.0609500000000001</v>
      </c>
      <c r="AM140" s="89">
        <v>1.0609500000000001</v>
      </c>
      <c r="AN140" s="89">
        <v>1.0609500000000001</v>
      </c>
    </row>
    <row r="141" spans="1:51" hidden="1" x14ac:dyDescent="0.25">
      <c r="A141" s="93" t="str">
        <f>INDEX('NEEDS Crosswalk'!B:B,MATCH(H141,'NEEDS Crosswalk'!A:A,0))</f>
        <v>natural gas steam turbine</v>
      </c>
      <c r="B141" s="89" t="s">
        <v>3999</v>
      </c>
      <c r="C141" s="89" t="s">
        <v>42880</v>
      </c>
      <c r="D141" s="89">
        <v>1295</v>
      </c>
      <c r="E141" s="89" t="s">
        <v>278</v>
      </c>
      <c r="F141" s="89" t="s">
        <v>1063</v>
      </c>
      <c r="G141" s="89">
        <v>855</v>
      </c>
      <c r="H141" s="89" t="s">
        <v>201</v>
      </c>
      <c r="J141" s="89" t="s">
        <v>588</v>
      </c>
      <c r="K141" s="89" t="s">
        <v>42</v>
      </c>
      <c r="L141" s="89">
        <v>20</v>
      </c>
      <c r="M141" s="89" t="s">
        <v>4001</v>
      </c>
      <c r="N141" s="89">
        <v>209</v>
      </c>
      <c r="O141" s="89" t="s">
        <v>4002</v>
      </c>
      <c r="P141" s="94">
        <v>72</v>
      </c>
      <c r="Q141" s="89">
        <v>12287</v>
      </c>
      <c r="R141" s="89">
        <v>1965</v>
      </c>
      <c r="S141" s="89">
        <v>2028</v>
      </c>
      <c r="T141" s="89" t="s">
        <v>1919</v>
      </c>
      <c r="U141" s="89" t="s">
        <v>2196</v>
      </c>
      <c r="V141" s="89" t="s">
        <v>283</v>
      </c>
      <c r="W141" s="89" t="s">
        <v>293</v>
      </c>
      <c r="AK141" s="89">
        <v>0.31045</v>
      </c>
      <c r="AL141" s="89">
        <v>0.31045</v>
      </c>
      <c r="AM141" s="89">
        <v>0.31045</v>
      </c>
      <c r="AN141" s="89">
        <v>0.31045</v>
      </c>
    </row>
    <row r="142" spans="1:51" hidden="1" x14ac:dyDescent="0.25">
      <c r="A142" s="93" t="str">
        <f>INDEX('NEEDS Crosswalk'!B:B,MATCH(H142,'NEEDS Crosswalk'!A:A,0))</f>
        <v>natural gas steam turbine</v>
      </c>
      <c r="B142" s="89" t="s">
        <v>3999</v>
      </c>
      <c r="C142" s="89" t="s">
        <v>42881</v>
      </c>
      <c r="D142" s="89">
        <v>1295</v>
      </c>
      <c r="E142" s="89" t="s">
        <v>288</v>
      </c>
      <c r="F142" s="89" t="s">
        <v>297</v>
      </c>
      <c r="G142" s="89">
        <v>856</v>
      </c>
      <c r="H142" s="89" t="s">
        <v>201</v>
      </c>
      <c r="J142" s="89" t="s">
        <v>588</v>
      </c>
      <c r="K142" s="89" t="s">
        <v>42</v>
      </c>
      <c r="L142" s="89">
        <v>20</v>
      </c>
      <c r="M142" s="89" t="s">
        <v>4001</v>
      </c>
      <c r="N142" s="89">
        <v>209</v>
      </c>
      <c r="O142" s="89" t="s">
        <v>4002</v>
      </c>
      <c r="P142" s="94">
        <v>85</v>
      </c>
      <c r="Q142" s="89">
        <v>12190</v>
      </c>
      <c r="R142" s="89">
        <v>1971</v>
      </c>
      <c r="S142" s="89">
        <v>2028</v>
      </c>
      <c r="T142" s="89" t="s">
        <v>425</v>
      </c>
      <c r="U142" s="89" t="s">
        <v>292</v>
      </c>
      <c r="V142" s="89" t="s">
        <v>283</v>
      </c>
      <c r="W142" s="89" t="s">
        <v>293</v>
      </c>
      <c r="AA142" s="89" t="s">
        <v>819</v>
      </c>
      <c r="AJ142" s="89">
        <v>6.0000000000000001E-3</v>
      </c>
      <c r="AK142" s="89">
        <v>0.14277000000000001</v>
      </c>
      <c r="AL142" s="89">
        <v>0.14277000000000001</v>
      </c>
      <c r="AM142" s="89">
        <v>0.14277000000000001</v>
      </c>
      <c r="AN142" s="89">
        <v>0.14277000000000001</v>
      </c>
    </row>
    <row r="143" spans="1:51" hidden="1" x14ac:dyDescent="0.25">
      <c r="A143" s="93" t="str">
        <f>INDEX('NEEDS Crosswalk'!B:B,MATCH(H143,'NEEDS Crosswalk'!A:A,0))</f>
        <v>natural gas peaker</v>
      </c>
      <c r="B143" s="89" t="s">
        <v>4037</v>
      </c>
      <c r="C143" s="89" t="s">
        <v>42882</v>
      </c>
      <c r="D143" s="89">
        <v>1300</v>
      </c>
      <c r="E143" s="89" t="s">
        <v>278</v>
      </c>
      <c r="F143" s="89" t="s">
        <v>306</v>
      </c>
      <c r="H143" s="89" t="s">
        <v>204</v>
      </c>
      <c r="I143" s="89" t="s">
        <v>437</v>
      </c>
      <c r="J143" s="89" t="s">
        <v>588</v>
      </c>
      <c r="K143" s="89" t="s">
        <v>42</v>
      </c>
      <c r="L143" s="89">
        <v>20</v>
      </c>
      <c r="M143" s="89" t="s">
        <v>4037</v>
      </c>
      <c r="N143" s="89">
        <v>105</v>
      </c>
      <c r="O143" s="89" t="s">
        <v>4039</v>
      </c>
      <c r="P143" s="94">
        <v>1.1000000000000001</v>
      </c>
      <c r="Q143" s="89">
        <v>10745</v>
      </c>
      <c r="R143" s="89">
        <v>1960</v>
      </c>
      <c r="S143" s="89">
        <v>2021</v>
      </c>
      <c r="V143" s="89" t="s">
        <v>283</v>
      </c>
      <c r="W143" s="89" t="s">
        <v>344</v>
      </c>
      <c r="AJ143" s="89">
        <v>3</v>
      </c>
      <c r="AK143" s="89">
        <v>1.6497599999999999</v>
      </c>
      <c r="AL143" s="89">
        <v>1.6497599999999999</v>
      </c>
      <c r="AM143" s="89">
        <v>1.6497599999999999</v>
      </c>
      <c r="AN143" s="89">
        <v>1.6497599999999999</v>
      </c>
    </row>
    <row r="144" spans="1:51" hidden="1" x14ac:dyDescent="0.25">
      <c r="A144" s="93" t="str">
        <f>INDEX('NEEDS Crosswalk'!B:B,MATCH(H144,'NEEDS Crosswalk'!A:A,0))</f>
        <v>natural gas peaker</v>
      </c>
      <c r="B144" s="89" t="s">
        <v>4069</v>
      </c>
      <c r="C144" s="89" t="s">
        <v>42883</v>
      </c>
      <c r="D144" s="89">
        <v>1312</v>
      </c>
      <c r="E144" s="89" t="s">
        <v>278</v>
      </c>
      <c r="F144" s="89" t="s">
        <v>297</v>
      </c>
      <c r="H144" s="89" t="s">
        <v>204</v>
      </c>
      <c r="I144" s="89" t="s">
        <v>437</v>
      </c>
      <c r="J144" s="89" t="s">
        <v>588</v>
      </c>
      <c r="K144" s="89" t="s">
        <v>42</v>
      </c>
      <c r="L144" s="89">
        <v>20</v>
      </c>
      <c r="M144" s="89" t="s">
        <v>3509</v>
      </c>
      <c r="N144" s="89">
        <v>39</v>
      </c>
      <c r="O144" s="89" t="s">
        <v>4071</v>
      </c>
      <c r="P144" s="94">
        <v>0.6</v>
      </c>
      <c r="Q144" s="89">
        <v>10745</v>
      </c>
      <c r="R144" s="89">
        <v>1954</v>
      </c>
      <c r="S144" s="89">
        <v>2026</v>
      </c>
      <c r="V144" s="89" t="s">
        <v>283</v>
      </c>
      <c r="W144" s="89" t="s">
        <v>344</v>
      </c>
      <c r="AK144" s="89">
        <v>1.6497599999999999</v>
      </c>
      <c r="AL144" s="89">
        <v>1.6497599999999999</v>
      </c>
      <c r="AM144" s="89">
        <v>1.6497599999999999</v>
      </c>
      <c r="AN144" s="89">
        <v>1.6497599999999999</v>
      </c>
    </row>
    <row r="145" spans="1:46" hidden="1" x14ac:dyDescent="0.25">
      <c r="A145" s="93" t="str">
        <f>INDEX('NEEDS Crosswalk'!B:B,MATCH(H145,'NEEDS Crosswalk'!A:A,0))</f>
        <v>natural gas peaker</v>
      </c>
      <c r="B145" s="89" t="s">
        <v>4069</v>
      </c>
      <c r="C145" s="89" t="s">
        <v>42884</v>
      </c>
      <c r="D145" s="89">
        <v>1312</v>
      </c>
      <c r="E145" s="89" t="s">
        <v>278</v>
      </c>
      <c r="F145" s="89" t="s">
        <v>387</v>
      </c>
      <c r="H145" s="89" t="s">
        <v>204</v>
      </c>
      <c r="I145" s="89" t="s">
        <v>437</v>
      </c>
      <c r="J145" s="89" t="s">
        <v>588</v>
      </c>
      <c r="K145" s="89" t="s">
        <v>42</v>
      </c>
      <c r="L145" s="89">
        <v>20</v>
      </c>
      <c r="M145" s="89" t="s">
        <v>3509</v>
      </c>
      <c r="N145" s="89">
        <v>39</v>
      </c>
      <c r="O145" s="89" t="s">
        <v>4071</v>
      </c>
      <c r="P145" s="94">
        <v>1.2</v>
      </c>
      <c r="Q145" s="89">
        <v>10745</v>
      </c>
      <c r="R145" s="89">
        <v>1963</v>
      </c>
      <c r="S145" s="89">
        <v>2026</v>
      </c>
      <c r="V145" s="89" t="s">
        <v>283</v>
      </c>
      <c r="W145" s="89" t="s">
        <v>344</v>
      </c>
      <c r="AK145" s="89">
        <v>1.6497599999999999</v>
      </c>
      <c r="AL145" s="89">
        <v>1.6497599999999999</v>
      </c>
      <c r="AM145" s="89">
        <v>1.6497599999999999</v>
      </c>
      <c r="AN145" s="89">
        <v>1.6497599999999999</v>
      </c>
    </row>
    <row r="146" spans="1:46" hidden="1" x14ac:dyDescent="0.25">
      <c r="A146" s="93" t="str">
        <f>INDEX('NEEDS Crosswalk'!B:B,MATCH(H146,'NEEDS Crosswalk'!A:A,0))</f>
        <v>natural gas peaker</v>
      </c>
      <c r="B146" s="89" t="s">
        <v>4069</v>
      </c>
      <c r="C146" s="89" t="s">
        <v>42885</v>
      </c>
      <c r="D146" s="89">
        <v>1312</v>
      </c>
      <c r="E146" s="89" t="s">
        <v>278</v>
      </c>
      <c r="F146" s="89" t="s">
        <v>299</v>
      </c>
      <c r="H146" s="89" t="s">
        <v>204</v>
      </c>
      <c r="I146" s="89" t="s">
        <v>437</v>
      </c>
      <c r="J146" s="89" t="s">
        <v>588</v>
      </c>
      <c r="K146" s="89" t="s">
        <v>42</v>
      </c>
      <c r="L146" s="89">
        <v>20</v>
      </c>
      <c r="M146" s="89" t="s">
        <v>3509</v>
      </c>
      <c r="N146" s="89">
        <v>39</v>
      </c>
      <c r="O146" s="89" t="s">
        <v>4071</v>
      </c>
      <c r="P146" s="94">
        <v>1.2</v>
      </c>
      <c r="Q146" s="89">
        <v>10745</v>
      </c>
      <c r="R146" s="89">
        <v>1967</v>
      </c>
      <c r="S146" s="89">
        <v>2026</v>
      </c>
      <c r="V146" s="89" t="s">
        <v>283</v>
      </c>
      <c r="W146" s="89" t="s">
        <v>344</v>
      </c>
      <c r="AK146" s="89">
        <v>1.6497599999999999</v>
      </c>
      <c r="AL146" s="89">
        <v>1.6497599999999999</v>
      </c>
      <c r="AM146" s="89">
        <v>1.6497599999999999</v>
      </c>
      <c r="AN146" s="89">
        <v>1.6497599999999999</v>
      </c>
    </row>
    <row r="147" spans="1:46" hidden="1" x14ac:dyDescent="0.25">
      <c r="A147" s="93" t="str">
        <f>INDEX('NEEDS Crosswalk'!B:B,MATCH(H147,'NEEDS Crosswalk'!A:A,0))</f>
        <v>natural gas peaker</v>
      </c>
      <c r="B147" s="89" t="s">
        <v>4069</v>
      </c>
      <c r="C147" s="89" t="s">
        <v>42886</v>
      </c>
      <c r="D147" s="89">
        <v>1312</v>
      </c>
      <c r="E147" s="89" t="s">
        <v>278</v>
      </c>
      <c r="F147" s="89" t="s">
        <v>306</v>
      </c>
      <c r="H147" s="89" t="s">
        <v>204</v>
      </c>
      <c r="I147" s="89" t="s">
        <v>437</v>
      </c>
      <c r="J147" s="89" t="s">
        <v>588</v>
      </c>
      <c r="K147" s="89" t="s">
        <v>42</v>
      </c>
      <c r="L147" s="89">
        <v>20</v>
      </c>
      <c r="M147" s="89" t="s">
        <v>3509</v>
      </c>
      <c r="N147" s="89">
        <v>39</v>
      </c>
      <c r="O147" s="89" t="s">
        <v>4071</v>
      </c>
      <c r="P147" s="94">
        <v>1.3</v>
      </c>
      <c r="Q147" s="89">
        <v>10745</v>
      </c>
      <c r="R147" s="89">
        <v>1973</v>
      </c>
      <c r="S147" s="89">
        <v>2026</v>
      </c>
      <c r="V147" s="89" t="s">
        <v>283</v>
      </c>
      <c r="W147" s="89" t="s">
        <v>344</v>
      </c>
      <c r="AK147" s="89">
        <v>1.6497599999999999</v>
      </c>
      <c r="AL147" s="89">
        <v>1.6497599999999999</v>
      </c>
      <c r="AM147" s="89">
        <v>1.6497599999999999</v>
      </c>
      <c r="AN147" s="89">
        <v>1.6497599999999999</v>
      </c>
    </row>
    <row r="148" spans="1:46" hidden="1" x14ac:dyDescent="0.25">
      <c r="A148" s="93" t="str">
        <f>INDEX('NEEDS Crosswalk'!B:B,MATCH(H148,'NEEDS Crosswalk'!A:A,0))</f>
        <v>natural gas peaker</v>
      </c>
      <c r="B148" s="89" t="s">
        <v>4073</v>
      </c>
      <c r="C148" s="89" t="s">
        <v>42887</v>
      </c>
      <c r="D148" s="89">
        <v>1313</v>
      </c>
      <c r="E148" s="89" t="s">
        <v>278</v>
      </c>
      <c r="F148" s="89" t="s">
        <v>503</v>
      </c>
      <c r="H148" s="89" t="s">
        <v>204</v>
      </c>
      <c r="I148" s="89" t="s">
        <v>437</v>
      </c>
      <c r="J148" s="89" t="s">
        <v>588</v>
      </c>
      <c r="K148" s="89" t="s">
        <v>42</v>
      </c>
      <c r="L148" s="89">
        <v>20</v>
      </c>
      <c r="M148" s="89" t="s">
        <v>3864</v>
      </c>
      <c r="N148" s="89">
        <v>139</v>
      </c>
      <c r="O148" s="89" t="s">
        <v>3865</v>
      </c>
      <c r="P148" s="94">
        <v>0.7</v>
      </c>
      <c r="Q148" s="89">
        <v>12283</v>
      </c>
      <c r="R148" s="89">
        <v>2001</v>
      </c>
      <c r="S148" s="89">
        <v>2021</v>
      </c>
      <c r="V148" s="89" t="s">
        <v>283</v>
      </c>
      <c r="W148" s="89" t="s">
        <v>431</v>
      </c>
      <c r="AJ148" s="89">
        <v>3</v>
      </c>
      <c r="AK148" s="89">
        <v>1.6497599999999999</v>
      </c>
      <c r="AL148" s="89">
        <v>1.6497599999999999</v>
      </c>
      <c r="AM148" s="89">
        <v>1.6497599999999999</v>
      </c>
      <c r="AN148" s="89">
        <v>1.6497599999999999</v>
      </c>
    </row>
    <row r="149" spans="1:46" hidden="1" x14ac:dyDescent="0.25">
      <c r="A149" s="93" t="str">
        <f>INDEX('NEEDS Crosswalk'!B:B,MATCH(H149,'NEEDS Crosswalk'!A:A,0))</f>
        <v>natural gas peaker</v>
      </c>
      <c r="B149" s="89" t="s">
        <v>4073</v>
      </c>
      <c r="C149" s="89" t="s">
        <v>42888</v>
      </c>
      <c r="D149" s="89">
        <v>1313</v>
      </c>
      <c r="E149" s="89" t="s">
        <v>278</v>
      </c>
      <c r="F149" s="89" t="s">
        <v>499</v>
      </c>
      <c r="H149" s="89" t="s">
        <v>204</v>
      </c>
      <c r="I149" s="89" t="s">
        <v>437</v>
      </c>
      <c r="J149" s="89" t="s">
        <v>588</v>
      </c>
      <c r="K149" s="89" t="s">
        <v>42</v>
      </c>
      <c r="L149" s="89">
        <v>20</v>
      </c>
      <c r="M149" s="89" t="s">
        <v>3864</v>
      </c>
      <c r="N149" s="89">
        <v>139</v>
      </c>
      <c r="O149" s="89" t="s">
        <v>3865</v>
      </c>
      <c r="P149" s="94">
        <v>0.7</v>
      </c>
      <c r="Q149" s="89">
        <v>12283</v>
      </c>
      <c r="R149" s="89">
        <v>2001</v>
      </c>
      <c r="S149" s="89">
        <v>2021</v>
      </c>
      <c r="V149" s="89" t="s">
        <v>283</v>
      </c>
      <c r="W149" s="89" t="s">
        <v>431</v>
      </c>
      <c r="AJ149" s="89">
        <v>3</v>
      </c>
      <c r="AK149" s="89">
        <v>1.6497599999999999</v>
      </c>
      <c r="AL149" s="89">
        <v>1.6497599999999999</v>
      </c>
      <c r="AM149" s="89">
        <v>1.6497599999999999</v>
      </c>
      <c r="AN149" s="89">
        <v>1.6497599999999999</v>
      </c>
    </row>
    <row r="150" spans="1:46" hidden="1" x14ac:dyDescent="0.25">
      <c r="A150" s="93" t="str">
        <f>INDEX('NEEDS Crosswalk'!B:B,MATCH(H150,'NEEDS Crosswalk'!A:A,0))</f>
        <v>natural gas peaker</v>
      </c>
      <c r="B150" s="89" t="s">
        <v>4062</v>
      </c>
      <c r="C150" s="89" t="s">
        <v>42889</v>
      </c>
      <c r="D150" s="89">
        <v>1316</v>
      </c>
      <c r="E150" s="89" t="s">
        <v>278</v>
      </c>
      <c r="F150" s="89" t="s">
        <v>472</v>
      </c>
      <c r="H150" s="89" t="s">
        <v>204</v>
      </c>
      <c r="J150" s="89" t="s">
        <v>588</v>
      </c>
      <c r="K150" s="89" t="s">
        <v>42</v>
      </c>
      <c r="L150" s="89">
        <v>20</v>
      </c>
      <c r="M150" s="89" t="s">
        <v>908</v>
      </c>
      <c r="N150" s="89">
        <v>59</v>
      </c>
      <c r="O150" s="89" t="s">
        <v>4098</v>
      </c>
      <c r="P150" s="94">
        <v>8</v>
      </c>
      <c r="Q150" s="89">
        <v>25000</v>
      </c>
      <c r="R150" s="89">
        <v>1967</v>
      </c>
      <c r="S150" s="89">
        <v>2020</v>
      </c>
      <c r="V150" s="89" t="s">
        <v>283</v>
      </c>
      <c r="W150" s="89" t="s">
        <v>293</v>
      </c>
      <c r="AK150" s="89">
        <v>0.55023</v>
      </c>
      <c r="AL150" s="89">
        <v>0.55023</v>
      </c>
      <c r="AM150" s="89">
        <v>0.55023</v>
      </c>
      <c r="AN150" s="89">
        <v>0.55023</v>
      </c>
    </row>
    <row r="151" spans="1:46" hidden="1" x14ac:dyDescent="0.25">
      <c r="A151" s="93" t="str">
        <f>INDEX('NEEDS Crosswalk'!B:B,MATCH(H151,'NEEDS Crosswalk'!A:A,0))</f>
        <v>natural gas peaker</v>
      </c>
      <c r="B151" s="89" t="s">
        <v>4166</v>
      </c>
      <c r="C151" s="89" t="s">
        <v>42890</v>
      </c>
      <c r="D151" s="89">
        <v>1327</v>
      </c>
      <c r="E151" s="89" t="s">
        <v>278</v>
      </c>
      <c r="F151" s="89" t="s">
        <v>299</v>
      </c>
      <c r="H151" s="89" t="s">
        <v>204</v>
      </c>
      <c r="I151" s="89" t="s">
        <v>437</v>
      </c>
      <c r="J151" s="89" t="s">
        <v>588</v>
      </c>
      <c r="K151" s="89" t="s">
        <v>42</v>
      </c>
      <c r="L151" s="89">
        <v>20</v>
      </c>
      <c r="M151" s="89" t="s">
        <v>4168</v>
      </c>
      <c r="N151" s="89">
        <v>163</v>
      </c>
      <c r="O151" s="89" t="s">
        <v>4169</v>
      </c>
      <c r="P151" s="94">
        <v>0.5</v>
      </c>
      <c r="Q151" s="89">
        <v>12283</v>
      </c>
      <c r="R151" s="89">
        <v>1951</v>
      </c>
      <c r="S151" s="89">
        <v>2020</v>
      </c>
      <c r="V151" s="89" t="s">
        <v>283</v>
      </c>
      <c r="W151" s="89" t="s">
        <v>344</v>
      </c>
      <c r="AJ151" s="89">
        <v>3</v>
      </c>
      <c r="AK151" s="89">
        <v>1.0609500000000001</v>
      </c>
      <c r="AL151" s="89">
        <v>1.0609500000000001</v>
      </c>
      <c r="AM151" s="89">
        <v>1.0609500000000001</v>
      </c>
      <c r="AN151" s="89">
        <v>1.0609500000000001</v>
      </c>
    </row>
    <row r="152" spans="1:46" hidden="1" x14ac:dyDescent="0.25">
      <c r="A152" s="93" t="str">
        <f>INDEX('NEEDS Crosswalk'!B:B,MATCH(H152,'NEEDS Crosswalk'!A:A,0))</f>
        <v>natural gas peaker</v>
      </c>
      <c r="B152" s="89" t="s">
        <v>4258</v>
      </c>
      <c r="C152" s="89" t="s">
        <v>42891</v>
      </c>
      <c r="D152" s="89">
        <v>1363</v>
      </c>
      <c r="E152" s="89" t="s">
        <v>278</v>
      </c>
      <c r="F152" s="89" t="s">
        <v>505</v>
      </c>
      <c r="H152" s="89" t="s">
        <v>204</v>
      </c>
      <c r="J152" s="89" t="s">
        <v>4223</v>
      </c>
      <c r="K152" s="89" t="s">
        <v>45</v>
      </c>
      <c r="L152" s="89">
        <v>21</v>
      </c>
      <c r="M152" s="89" t="s">
        <v>3101</v>
      </c>
      <c r="N152" s="89">
        <v>111</v>
      </c>
      <c r="O152" s="89" t="s">
        <v>4261</v>
      </c>
      <c r="P152" s="94">
        <v>14</v>
      </c>
      <c r="Q152" s="89">
        <v>25000</v>
      </c>
      <c r="R152" s="89">
        <v>1968</v>
      </c>
      <c r="S152" s="89">
        <v>2019</v>
      </c>
      <c r="V152" s="89" t="s">
        <v>283</v>
      </c>
      <c r="W152" s="89" t="s">
        <v>344</v>
      </c>
      <c r="AJ152" s="89">
        <v>3</v>
      </c>
      <c r="AK152" s="89">
        <v>0.80623</v>
      </c>
      <c r="AL152" s="89">
        <v>0.80623</v>
      </c>
      <c r="AM152" s="89">
        <v>0.80623</v>
      </c>
      <c r="AN152" s="89">
        <v>0.80623</v>
      </c>
    </row>
    <row r="153" spans="1:46" hidden="1" x14ac:dyDescent="0.25">
      <c r="A153" s="93" t="str">
        <f>INDEX('NEEDS Crosswalk'!B:B,MATCH(H153,'NEEDS Crosswalk'!A:A,0))</f>
        <v>hard coal</v>
      </c>
      <c r="B153" s="89" t="s">
        <v>4266</v>
      </c>
      <c r="C153" s="89" t="s">
        <v>42892</v>
      </c>
      <c r="D153" s="89">
        <v>1364</v>
      </c>
      <c r="E153" s="89" t="s">
        <v>288</v>
      </c>
      <c r="F153" s="89" t="s">
        <v>279</v>
      </c>
      <c r="G153" s="89">
        <v>905</v>
      </c>
      <c r="H153" s="89" t="s">
        <v>202</v>
      </c>
      <c r="J153" s="89" t="s">
        <v>4223</v>
      </c>
      <c r="K153" s="89" t="s">
        <v>45</v>
      </c>
      <c r="L153" s="89">
        <v>21</v>
      </c>
      <c r="M153" s="89" t="s">
        <v>3101</v>
      </c>
      <c r="N153" s="89">
        <v>111</v>
      </c>
      <c r="O153" s="89" t="s">
        <v>4261</v>
      </c>
      <c r="P153" s="94">
        <v>300</v>
      </c>
      <c r="Q153" s="89">
        <v>10761</v>
      </c>
      <c r="R153" s="89">
        <v>1972</v>
      </c>
      <c r="S153" s="89">
        <v>2024</v>
      </c>
      <c r="T153" s="89" t="s">
        <v>291</v>
      </c>
      <c r="U153" s="89" t="s">
        <v>292</v>
      </c>
      <c r="V153" s="89" t="s">
        <v>283</v>
      </c>
      <c r="W153" s="89" t="s">
        <v>300</v>
      </c>
      <c r="X153" s="89" t="s">
        <v>307</v>
      </c>
      <c r="Y153" s="89">
        <v>2015</v>
      </c>
      <c r="Z153" s="89">
        <v>0.98299999999999998</v>
      </c>
      <c r="AA153" s="89" t="s">
        <v>301</v>
      </c>
      <c r="AE153" s="89" t="s">
        <v>3182</v>
      </c>
      <c r="AF153" s="89" t="s">
        <v>434</v>
      </c>
      <c r="AG153" s="89" t="s">
        <v>304</v>
      </c>
      <c r="AH153" s="89">
        <v>2015</v>
      </c>
      <c r="AJ153" s="89">
        <v>1.2</v>
      </c>
      <c r="AK153" s="89">
        <v>0.29691000000000001</v>
      </c>
      <c r="AL153" s="89">
        <v>0.29691000000000001</v>
      </c>
      <c r="AM153" s="89">
        <v>0.1469</v>
      </c>
      <c r="AN153" s="89">
        <v>0.1469</v>
      </c>
      <c r="AO153" s="89">
        <v>0.05</v>
      </c>
      <c r="AP153" s="89">
        <v>0.1</v>
      </c>
      <c r="AQ153" s="89">
        <v>0.1</v>
      </c>
      <c r="AR153" s="89">
        <v>0.99</v>
      </c>
      <c r="AS153" s="89" t="s">
        <v>303</v>
      </c>
      <c r="AT153" s="89">
        <v>2015</v>
      </c>
    </row>
    <row r="154" spans="1:46" hidden="1" x14ac:dyDescent="0.25">
      <c r="A154" s="93" t="str">
        <f>INDEX('NEEDS Crosswalk'!B:B,MATCH(H154,'NEEDS Crosswalk'!A:A,0))</f>
        <v>hard coal</v>
      </c>
      <c r="B154" s="89" t="s">
        <v>4266</v>
      </c>
      <c r="C154" s="89" t="s">
        <v>42893</v>
      </c>
      <c r="D154" s="89">
        <v>1364</v>
      </c>
      <c r="E154" s="89" t="s">
        <v>288</v>
      </c>
      <c r="F154" s="89" t="s">
        <v>297</v>
      </c>
      <c r="G154" s="89">
        <v>906</v>
      </c>
      <c r="H154" s="89" t="s">
        <v>202</v>
      </c>
      <c r="J154" s="89" t="s">
        <v>4223</v>
      </c>
      <c r="K154" s="89" t="s">
        <v>45</v>
      </c>
      <c r="L154" s="89">
        <v>21</v>
      </c>
      <c r="M154" s="89" t="s">
        <v>3101</v>
      </c>
      <c r="N154" s="89">
        <v>111</v>
      </c>
      <c r="O154" s="89" t="s">
        <v>4261</v>
      </c>
      <c r="P154" s="94">
        <v>297</v>
      </c>
      <c r="Q154" s="89">
        <v>10842</v>
      </c>
      <c r="R154" s="89">
        <v>1974</v>
      </c>
      <c r="S154" s="89">
        <v>2027</v>
      </c>
      <c r="T154" s="89" t="s">
        <v>291</v>
      </c>
      <c r="U154" s="89" t="s">
        <v>292</v>
      </c>
      <c r="V154" s="89" t="s">
        <v>283</v>
      </c>
      <c r="W154" s="89" t="s">
        <v>300</v>
      </c>
      <c r="X154" s="89" t="s">
        <v>307</v>
      </c>
      <c r="Y154" s="89">
        <v>2015</v>
      </c>
      <c r="Z154" s="89">
        <v>0.98299999999999998</v>
      </c>
      <c r="AA154" s="89" t="s">
        <v>301</v>
      </c>
      <c r="AE154" s="89" t="s">
        <v>3182</v>
      </c>
      <c r="AF154" s="89" t="s">
        <v>434</v>
      </c>
      <c r="AG154" s="89" t="s">
        <v>304</v>
      </c>
      <c r="AH154" s="89">
        <v>2015</v>
      </c>
      <c r="AJ154" s="89">
        <v>1.2</v>
      </c>
      <c r="AK154" s="89">
        <v>0.29609999999999997</v>
      </c>
      <c r="AL154" s="89">
        <v>0.29609999999999997</v>
      </c>
      <c r="AM154" s="89">
        <v>0.1469</v>
      </c>
      <c r="AN154" s="89">
        <v>0.1469</v>
      </c>
      <c r="AO154" s="89">
        <v>0.05</v>
      </c>
      <c r="AP154" s="89">
        <v>0.1</v>
      </c>
      <c r="AQ154" s="89">
        <v>0.1</v>
      </c>
      <c r="AR154" s="89">
        <v>0.99</v>
      </c>
      <c r="AS154" s="89" t="s">
        <v>303</v>
      </c>
      <c r="AT154" s="89">
        <v>2015</v>
      </c>
    </row>
    <row r="155" spans="1:46" hidden="1" x14ac:dyDescent="0.25">
      <c r="A155" s="93" t="str">
        <f>INDEX('NEEDS Crosswalk'!B:B,MATCH(H155,'NEEDS Crosswalk'!A:A,0))</f>
        <v>natural gas peaker</v>
      </c>
      <c r="B155" s="89" t="s">
        <v>4279</v>
      </c>
      <c r="C155" s="89" t="s">
        <v>42894</v>
      </c>
      <c r="D155" s="89">
        <v>1366</v>
      </c>
      <c r="E155" s="89" t="s">
        <v>278</v>
      </c>
      <c r="F155" s="89" t="s">
        <v>505</v>
      </c>
      <c r="G155" s="89">
        <v>10010</v>
      </c>
      <c r="H155" s="89" t="s">
        <v>204</v>
      </c>
      <c r="J155" s="89" t="s">
        <v>4223</v>
      </c>
      <c r="K155" s="89" t="s">
        <v>45</v>
      </c>
      <c r="L155" s="89">
        <v>21</v>
      </c>
      <c r="M155" s="89" t="s">
        <v>3101</v>
      </c>
      <c r="N155" s="89">
        <v>111</v>
      </c>
      <c r="O155" s="89" t="s">
        <v>4261</v>
      </c>
      <c r="P155" s="94">
        <v>12</v>
      </c>
      <c r="Q155" s="89">
        <v>11117</v>
      </c>
      <c r="R155" s="89">
        <v>1968</v>
      </c>
      <c r="S155" s="89">
        <v>2021</v>
      </c>
      <c r="V155" s="89" t="s">
        <v>283</v>
      </c>
      <c r="W155" s="89" t="s">
        <v>293</v>
      </c>
      <c r="AJ155" s="89">
        <v>3</v>
      </c>
      <c r="AK155" s="89">
        <v>0.69986000000000004</v>
      </c>
      <c r="AL155" s="89">
        <v>0.69986000000000004</v>
      </c>
      <c r="AM155" s="89">
        <v>0.69986000000000004</v>
      </c>
      <c r="AN155" s="89">
        <v>0.69986000000000004</v>
      </c>
    </row>
    <row r="156" spans="1:46" hidden="1" x14ac:dyDescent="0.25">
      <c r="A156" s="93" t="str">
        <f>INDEX('NEEDS Crosswalk'!B:B,MATCH(H156,'NEEDS Crosswalk'!A:A,0))</f>
        <v>natural gas peaker</v>
      </c>
      <c r="B156" s="89" t="s">
        <v>42895</v>
      </c>
      <c r="C156" s="89" t="s">
        <v>42896</v>
      </c>
      <c r="D156" s="89">
        <v>1368</v>
      </c>
      <c r="E156" s="89" t="s">
        <v>278</v>
      </c>
      <c r="F156" s="89" t="s">
        <v>279</v>
      </c>
      <c r="H156" s="89" t="s">
        <v>204</v>
      </c>
      <c r="J156" s="89" t="s">
        <v>4223</v>
      </c>
      <c r="K156" s="89" t="s">
        <v>45</v>
      </c>
      <c r="L156" s="89">
        <v>21</v>
      </c>
      <c r="M156" s="89" t="s">
        <v>3101</v>
      </c>
      <c r="N156" s="89">
        <v>111</v>
      </c>
      <c r="O156" s="89" t="s">
        <v>4261</v>
      </c>
      <c r="P156" s="94">
        <v>14</v>
      </c>
      <c r="Q156" s="89">
        <v>24970</v>
      </c>
      <c r="R156" s="89">
        <v>1969</v>
      </c>
      <c r="S156" s="89">
        <v>2021</v>
      </c>
      <c r="V156" s="89" t="s">
        <v>283</v>
      </c>
      <c r="W156" s="89" t="s">
        <v>293</v>
      </c>
      <c r="AJ156" s="89">
        <v>3</v>
      </c>
      <c r="AK156" s="89">
        <v>0.31635999999999997</v>
      </c>
      <c r="AL156" s="89">
        <v>0.31635999999999997</v>
      </c>
      <c r="AM156" s="89">
        <v>0.31635999999999997</v>
      </c>
      <c r="AN156" s="89">
        <v>0.31635999999999997</v>
      </c>
    </row>
    <row r="157" spans="1:46" hidden="1" x14ac:dyDescent="0.25">
      <c r="A157" s="93" t="str">
        <f>INDEX('NEEDS Crosswalk'!B:B,MATCH(H157,'NEEDS Crosswalk'!A:A,0))</f>
        <v>natural gas steam turbine</v>
      </c>
      <c r="B157" s="89" t="s">
        <v>4395</v>
      </c>
      <c r="C157" s="89" t="s">
        <v>42897</v>
      </c>
      <c r="D157" s="89">
        <v>1402</v>
      </c>
      <c r="E157" s="89" t="s">
        <v>288</v>
      </c>
      <c r="F157" s="89" t="s">
        <v>297</v>
      </c>
      <c r="G157" s="89">
        <v>964</v>
      </c>
      <c r="H157" s="89" t="s">
        <v>201</v>
      </c>
      <c r="J157" s="89" t="s">
        <v>4397</v>
      </c>
      <c r="K157" s="89" t="s">
        <v>48</v>
      </c>
      <c r="L157" s="89">
        <v>22</v>
      </c>
      <c r="M157" s="89" t="s">
        <v>4398</v>
      </c>
      <c r="N157" s="89">
        <v>89</v>
      </c>
      <c r="O157" s="89" t="s">
        <v>4399</v>
      </c>
      <c r="P157" s="94">
        <v>416</v>
      </c>
      <c r="Q157" s="89">
        <v>11277</v>
      </c>
      <c r="R157" s="89">
        <v>1966</v>
      </c>
      <c r="S157" s="89">
        <v>2025</v>
      </c>
      <c r="T157" s="89" t="s">
        <v>425</v>
      </c>
      <c r="U157" s="89" t="s">
        <v>292</v>
      </c>
      <c r="V157" s="89" t="s">
        <v>283</v>
      </c>
      <c r="W157" s="89" t="s">
        <v>344</v>
      </c>
      <c r="AA157" s="89" t="s">
        <v>4367</v>
      </c>
      <c r="AJ157" s="89">
        <v>5.2610000000000001</v>
      </c>
      <c r="AK157" s="89">
        <v>0.14050000000000001</v>
      </c>
      <c r="AL157" s="89">
        <v>0.14050000000000001</v>
      </c>
      <c r="AM157" s="89">
        <v>0.14050000000000001</v>
      </c>
      <c r="AN157" s="89">
        <v>0.14050000000000001</v>
      </c>
    </row>
    <row r="158" spans="1:46" hidden="1" x14ac:dyDescent="0.25">
      <c r="A158" s="93" t="str">
        <f>INDEX('NEEDS Crosswalk'!B:B,MATCH(H158,'NEEDS Crosswalk'!A:A,0))</f>
        <v>natural gas steam turbine</v>
      </c>
      <c r="B158" s="89" t="s">
        <v>42898</v>
      </c>
      <c r="C158" s="89" t="s">
        <v>42899</v>
      </c>
      <c r="D158" s="89">
        <v>1416</v>
      </c>
      <c r="E158" s="89" t="s">
        <v>288</v>
      </c>
      <c r="F158" s="89" t="s">
        <v>2057</v>
      </c>
      <c r="G158" s="89">
        <v>979</v>
      </c>
      <c r="H158" s="89" t="s">
        <v>201</v>
      </c>
      <c r="J158" s="89" t="s">
        <v>816</v>
      </c>
      <c r="K158" s="89" t="s">
        <v>48</v>
      </c>
      <c r="L158" s="89">
        <v>22</v>
      </c>
      <c r="M158" s="89" t="s">
        <v>4410</v>
      </c>
      <c r="N158" s="89">
        <v>17</v>
      </c>
      <c r="O158" s="89" t="s">
        <v>4411</v>
      </c>
      <c r="P158" s="94">
        <v>116</v>
      </c>
      <c r="Q158" s="89">
        <v>13718</v>
      </c>
      <c r="R158" s="89">
        <v>1960</v>
      </c>
      <c r="S158" s="89">
        <v>2025</v>
      </c>
      <c r="T158" s="89" t="s">
        <v>291</v>
      </c>
      <c r="V158" s="89" t="s">
        <v>283</v>
      </c>
      <c r="W158" s="89" t="s">
        <v>293</v>
      </c>
      <c r="AK158" s="89">
        <v>9.758E-2</v>
      </c>
      <c r="AL158" s="89">
        <v>9.758E-2</v>
      </c>
      <c r="AM158" s="89">
        <v>9.758E-2</v>
      </c>
      <c r="AN158" s="89">
        <v>9.758E-2</v>
      </c>
    </row>
    <row r="159" spans="1:46" hidden="1" x14ac:dyDescent="0.25">
      <c r="A159" s="93" t="str">
        <f>INDEX('NEEDS Crosswalk'!B:B,MATCH(H159,'NEEDS Crosswalk'!A:A,0))</f>
        <v>hydro</v>
      </c>
      <c r="B159" s="89" t="s">
        <v>42900</v>
      </c>
      <c r="C159" s="89" t="s">
        <v>42901</v>
      </c>
      <c r="D159" s="89">
        <v>1480</v>
      </c>
      <c r="E159" s="89" t="s">
        <v>278</v>
      </c>
      <c r="F159" s="89" t="s">
        <v>42902</v>
      </c>
      <c r="H159" s="89" t="s">
        <v>200</v>
      </c>
      <c r="J159" s="89" t="s">
        <v>2614</v>
      </c>
      <c r="K159" s="89" t="s">
        <v>50</v>
      </c>
      <c r="L159" s="89">
        <v>23</v>
      </c>
      <c r="M159" s="89" t="s">
        <v>2615</v>
      </c>
      <c r="N159" s="89">
        <v>1</v>
      </c>
      <c r="O159" s="89" t="s">
        <v>2616</v>
      </c>
      <c r="P159" s="94">
        <v>3.4</v>
      </c>
      <c r="Q159" s="89">
        <v>0</v>
      </c>
      <c r="R159" s="89">
        <v>1928</v>
      </c>
      <c r="S159" s="89">
        <v>2020</v>
      </c>
      <c r="V159" s="89" t="s">
        <v>283</v>
      </c>
      <c r="W159" s="89" t="s">
        <v>200</v>
      </c>
      <c r="AK159" s="89">
        <v>0</v>
      </c>
      <c r="AL159" s="89">
        <v>0</v>
      </c>
      <c r="AM159" s="89">
        <v>0</v>
      </c>
      <c r="AN159" s="89">
        <v>0</v>
      </c>
    </row>
    <row r="160" spans="1:46" hidden="1" x14ac:dyDescent="0.25">
      <c r="A160" s="93" t="str">
        <f>INDEX('NEEDS Crosswalk'!B:B,MATCH(H160,'NEEDS Crosswalk'!A:A,0))</f>
        <v>hydro</v>
      </c>
      <c r="B160" s="89" t="s">
        <v>42903</v>
      </c>
      <c r="C160" s="89" t="s">
        <v>42904</v>
      </c>
      <c r="D160" s="89">
        <v>1481</v>
      </c>
      <c r="E160" s="89" t="s">
        <v>278</v>
      </c>
      <c r="F160" s="89" t="s">
        <v>279</v>
      </c>
      <c r="H160" s="89" t="s">
        <v>200</v>
      </c>
      <c r="J160" s="89" t="s">
        <v>2614</v>
      </c>
      <c r="K160" s="89" t="s">
        <v>50</v>
      </c>
      <c r="L160" s="89">
        <v>23</v>
      </c>
      <c r="M160" s="89" t="s">
        <v>4484</v>
      </c>
      <c r="N160" s="89">
        <v>31</v>
      </c>
      <c r="O160" s="89" t="s">
        <v>4485</v>
      </c>
      <c r="P160" s="94">
        <v>2</v>
      </c>
      <c r="Q160" s="89">
        <v>0</v>
      </c>
      <c r="R160" s="89">
        <v>1956</v>
      </c>
      <c r="S160" s="89">
        <v>2021</v>
      </c>
      <c r="V160" s="89" t="s">
        <v>283</v>
      </c>
      <c r="W160" s="89" t="s">
        <v>200</v>
      </c>
      <c r="AK160" s="89">
        <v>0</v>
      </c>
      <c r="AL160" s="89">
        <v>0</v>
      </c>
      <c r="AM160" s="89">
        <v>0</v>
      </c>
      <c r="AN160" s="89">
        <v>0</v>
      </c>
    </row>
    <row r="161" spans="1:46" hidden="1" x14ac:dyDescent="0.25">
      <c r="A161" s="93" t="str">
        <f>INDEX('NEEDS Crosswalk'!B:B,MATCH(H161,'NEEDS Crosswalk'!A:A,0))</f>
        <v>hydro</v>
      </c>
      <c r="B161" s="89" t="s">
        <v>42903</v>
      </c>
      <c r="C161" s="89" t="s">
        <v>42905</v>
      </c>
      <c r="D161" s="89">
        <v>1481</v>
      </c>
      <c r="E161" s="89" t="s">
        <v>278</v>
      </c>
      <c r="F161" s="89" t="s">
        <v>297</v>
      </c>
      <c r="H161" s="89" t="s">
        <v>200</v>
      </c>
      <c r="J161" s="89" t="s">
        <v>2614</v>
      </c>
      <c r="K161" s="89" t="s">
        <v>50</v>
      </c>
      <c r="L161" s="89">
        <v>23</v>
      </c>
      <c r="M161" s="89" t="s">
        <v>4484</v>
      </c>
      <c r="N161" s="89">
        <v>31</v>
      </c>
      <c r="O161" s="89" t="s">
        <v>4485</v>
      </c>
      <c r="P161" s="94">
        <v>2</v>
      </c>
      <c r="Q161" s="89">
        <v>0</v>
      </c>
      <c r="R161" s="89">
        <v>1956</v>
      </c>
      <c r="S161" s="89">
        <v>2021</v>
      </c>
      <c r="V161" s="89" t="s">
        <v>283</v>
      </c>
      <c r="W161" s="89" t="s">
        <v>200</v>
      </c>
      <c r="AK161" s="89">
        <v>0</v>
      </c>
      <c r="AL161" s="89">
        <v>0</v>
      </c>
      <c r="AM161" s="89">
        <v>0</v>
      </c>
      <c r="AN161" s="89">
        <v>0</v>
      </c>
    </row>
    <row r="162" spans="1:46" hidden="1" x14ac:dyDescent="0.25">
      <c r="A162" s="93" t="str">
        <f>INDEX('NEEDS Crosswalk'!B:B,MATCH(H162,'NEEDS Crosswalk'!A:A,0))</f>
        <v>natural gas steam turbine</v>
      </c>
      <c r="B162" s="89" t="s">
        <v>4572</v>
      </c>
      <c r="C162" s="89" t="s">
        <v>42906</v>
      </c>
      <c r="D162" s="89">
        <v>1507</v>
      </c>
      <c r="E162" s="89" t="s">
        <v>288</v>
      </c>
      <c r="F162" s="89" t="s">
        <v>279</v>
      </c>
      <c r="G162" s="89">
        <v>1000</v>
      </c>
      <c r="H162" s="89" t="s">
        <v>201</v>
      </c>
      <c r="J162" s="89" t="s">
        <v>2614</v>
      </c>
      <c r="K162" s="89" t="s">
        <v>50</v>
      </c>
      <c r="L162" s="89">
        <v>23</v>
      </c>
      <c r="M162" s="89" t="s">
        <v>3239</v>
      </c>
      <c r="N162" s="89">
        <v>5</v>
      </c>
      <c r="O162" s="89" t="s">
        <v>4493</v>
      </c>
      <c r="P162" s="94">
        <v>0</v>
      </c>
      <c r="Q162" s="89">
        <v>14500</v>
      </c>
      <c r="R162" s="89">
        <v>1957</v>
      </c>
      <c r="S162" s="89">
        <v>2023</v>
      </c>
      <c r="T162" s="89" t="s">
        <v>425</v>
      </c>
      <c r="U162" s="89" t="s">
        <v>292</v>
      </c>
      <c r="V162" s="89" t="s">
        <v>283</v>
      </c>
      <c r="W162" s="89" t="s">
        <v>1863</v>
      </c>
      <c r="AA162" s="89" t="s">
        <v>4268</v>
      </c>
      <c r="AE162" s="89" t="s">
        <v>1989</v>
      </c>
      <c r="AF162" s="89" t="s">
        <v>549</v>
      </c>
      <c r="AJ162" s="89">
        <v>2.16</v>
      </c>
      <c r="AK162" s="89">
        <v>0.15</v>
      </c>
      <c r="AL162" s="89">
        <v>0.15</v>
      </c>
      <c r="AM162" s="89">
        <v>0.15</v>
      </c>
      <c r="AN162" s="89">
        <v>0.15</v>
      </c>
    </row>
    <row r="163" spans="1:46" hidden="1" x14ac:dyDescent="0.25">
      <c r="A163" s="93" t="str">
        <f>INDEX('NEEDS Crosswalk'!B:B,MATCH(H163,'NEEDS Crosswalk'!A:A,0))</f>
        <v>natural gas steam turbine</v>
      </c>
      <c r="B163" s="89" t="s">
        <v>4572</v>
      </c>
      <c r="C163" s="89" t="s">
        <v>42907</v>
      </c>
      <c r="D163" s="89">
        <v>1507</v>
      </c>
      <c r="E163" s="89" t="s">
        <v>288</v>
      </c>
      <c r="F163" s="89" t="s">
        <v>297</v>
      </c>
      <c r="G163" s="89">
        <v>1001</v>
      </c>
      <c r="H163" s="89" t="s">
        <v>201</v>
      </c>
      <c r="J163" s="89" t="s">
        <v>2614</v>
      </c>
      <c r="K163" s="89" t="s">
        <v>50</v>
      </c>
      <c r="L163" s="89">
        <v>23</v>
      </c>
      <c r="M163" s="89" t="s">
        <v>3239</v>
      </c>
      <c r="N163" s="89">
        <v>5</v>
      </c>
      <c r="O163" s="89" t="s">
        <v>4493</v>
      </c>
      <c r="P163" s="94">
        <v>0</v>
      </c>
      <c r="Q163" s="89">
        <v>14407</v>
      </c>
      <c r="R163" s="89">
        <v>1958</v>
      </c>
      <c r="S163" s="89">
        <v>2023</v>
      </c>
      <c r="T163" s="89" t="s">
        <v>425</v>
      </c>
      <c r="U163" s="89" t="s">
        <v>292</v>
      </c>
      <c r="V163" s="89" t="s">
        <v>283</v>
      </c>
      <c r="W163" s="89" t="s">
        <v>1863</v>
      </c>
      <c r="AA163" s="89" t="s">
        <v>4268</v>
      </c>
      <c r="AE163" s="89" t="s">
        <v>1989</v>
      </c>
      <c r="AF163" s="89" t="s">
        <v>549</v>
      </c>
      <c r="AJ163" s="89">
        <v>2.16</v>
      </c>
      <c r="AK163" s="89">
        <v>0.2</v>
      </c>
      <c r="AL163" s="89">
        <v>0.2</v>
      </c>
      <c r="AM163" s="89">
        <v>0.2</v>
      </c>
      <c r="AN163" s="89">
        <v>0.2</v>
      </c>
    </row>
    <row r="164" spans="1:46" hidden="1" x14ac:dyDescent="0.25">
      <c r="A164" s="93" t="str">
        <f>INDEX('NEEDS Crosswalk'!B:B,MATCH(H164,'NEEDS Crosswalk'!A:A,0))</f>
        <v>hydro</v>
      </c>
      <c r="B164" s="89" t="s">
        <v>42908</v>
      </c>
      <c r="C164" s="89" t="s">
        <v>42909</v>
      </c>
      <c r="D164" s="89">
        <v>1513</v>
      </c>
      <c r="E164" s="89" t="s">
        <v>278</v>
      </c>
      <c r="F164" s="89" t="s">
        <v>22953</v>
      </c>
      <c r="H164" s="89" t="s">
        <v>200</v>
      </c>
      <c r="J164" s="89" t="s">
        <v>2614</v>
      </c>
      <c r="K164" s="89" t="s">
        <v>50</v>
      </c>
      <c r="L164" s="89">
        <v>23</v>
      </c>
      <c r="M164" s="89" t="s">
        <v>4616</v>
      </c>
      <c r="N164" s="89">
        <v>3</v>
      </c>
      <c r="O164" s="89" t="s">
        <v>4617</v>
      </c>
      <c r="P164" s="94">
        <v>0.4</v>
      </c>
      <c r="Q164" s="89">
        <v>0</v>
      </c>
      <c r="R164" s="89">
        <v>1926</v>
      </c>
      <c r="S164" s="89">
        <v>2019</v>
      </c>
      <c r="V164" s="89" t="s">
        <v>283</v>
      </c>
      <c r="W164" s="89" t="s">
        <v>200</v>
      </c>
      <c r="AK164" s="89">
        <v>0</v>
      </c>
      <c r="AL164" s="89">
        <v>0</v>
      </c>
      <c r="AM164" s="89">
        <v>0</v>
      </c>
      <c r="AN164" s="89">
        <v>0</v>
      </c>
    </row>
    <row r="165" spans="1:46" hidden="1" x14ac:dyDescent="0.25">
      <c r="A165" s="93" t="str">
        <f>INDEX('NEEDS Crosswalk'!B:B,MATCH(H165,'NEEDS Crosswalk'!A:A,0))</f>
        <v>hydro</v>
      </c>
      <c r="B165" s="89" t="s">
        <v>42908</v>
      </c>
      <c r="C165" s="89" t="s">
        <v>42910</v>
      </c>
      <c r="D165" s="89">
        <v>1513</v>
      </c>
      <c r="E165" s="89" t="s">
        <v>278</v>
      </c>
      <c r="F165" s="89" t="s">
        <v>35185</v>
      </c>
      <c r="H165" s="89" t="s">
        <v>200</v>
      </c>
      <c r="J165" s="89" t="s">
        <v>2614</v>
      </c>
      <c r="K165" s="89" t="s">
        <v>50</v>
      </c>
      <c r="L165" s="89">
        <v>23</v>
      </c>
      <c r="M165" s="89" t="s">
        <v>4616</v>
      </c>
      <c r="N165" s="89">
        <v>3</v>
      </c>
      <c r="O165" s="89" t="s">
        <v>4617</v>
      </c>
      <c r="P165" s="94">
        <v>0.4</v>
      </c>
      <c r="Q165" s="89">
        <v>0</v>
      </c>
      <c r="R165" s="89">
        <v>1926</v>
      </c>
      <c r="S165" s="89">
        <v>2019</v>
      </c>
      <c r="V165" s="89" t="s">
        <v>283</v>
      </c>
      <c r="W165" s="89" t="s">
        <v>200</v>
      </c>
      <c r="AK165" s="89">
        <v>0</v>
      </c>
      <c r="AL165" s="89">
        <v>0</v>
      </c>
      <c r="AM165" s="89">
        <v>0</v>
      </c>
      <c r="AN165" s="89">
        <v>0</v>
      </c>
    </row>
    <row r="166" spans="1:46" hidden="1" x14ac:dyDescent="0.25">
      <c r="A166" s="93" t="str">
        <f>INDEX('NEEDS Crosswalk'!B:B,MATCH(H166,'NEEDS Crosswalk'!A:A,0))</f>
        <v>natural gas peaker</v>
      </c>
      <c r="B166" s="89" t="s">
        <v>42908</v>
      </c>
      <c r="C166" s="89" t="s">
        <v>42911</v>
      </c>
      <c r="D166" s="89">
        <v>1513</v>
      </c>
      <c r="E166" s="89" t="s">
        <v>278</v>
      </c>
      <c r="F166" s="89" t="s">
        <v>42912</v>
      </c>
      <c r="H166" s="89" t="s">
        <v>204</v>
      </c>
      <c r="I166" s="89" t="s">
        <v>437</v>
      </c>
      <c r="J166" s="89" t="s">
        <v>2614</v>
      </c>
      <c r="K166" s="89" t="s">
        <v>50</v>
      </c>
      <c r="L166" s="89">
        <v>23</v>
      </c>
      <c r="M166" s="89" t="s">
        <v>4616</v>
      </c>
      <c r="N166" s="89">
        <v>3</v>
      </c>
      <c r="O166" s="89" t="s">
        <v>4617</v>
      </c>
      <c r="P166" s="94">
        <v>2.5</v>
      </c>
      <c r="Q166" s="89">
        <v>12283</v>
      </c>
      <c r="R166" s="89">
        <v>1948</v>
      </c>
      <c r="S166" s="89">
        <v>2019</v>
      </c>
      <c r="V166" s="89" t="s">
        <v>283</v>
      </c>
      <c r="W166" s="89" t="s">
        <v>431</v>
      </c>
      <c r="AJ166" s="89">
        <v>2</v>
      </c>
      <c r="AK166" s="89">
        <v>3.1867100000000002</v>
      </c>
      <c r="AL166" s="89">
        <v>3.1867100000000002</v>
      </c>
      <c r="AM166" s="89">
        <v>3.1867100000000002</v>
      </c>
      <c r="AN166" s="89">
        <v>3.1867100000000002</v>
      </c>
    </row>
    <row r="167" spans="1:46" hidden="1" x14ac:dyDescent="0.25">
      <c r="A167" s="93" t="str">
        <f>INDEX('NEEDS Crosswalk'!B:B,MATCH(H167,'NEEDS Crosswalk'!A:A,0))</f>
        <v>natural gas peaker</v>
      </c>
      <c r="B167" s="89" t="s">
        <v>42908</v>
      </c>
      <c r="C167" s="89" t="s">
        <v>42913</v>
      </c>
      <c r="D167" s="89">
        <v>1513</v>
      </c>
      <c r="E167" s="89" t="s">
        <v>278</v>
      </c>
      <c r="F167" s="89" t="s">
        <v>42914</v>
      </c>
      <c r="H167" s="89" t="s">
        <v>204</v>
      </c>
      <c r="I167" s="89" t="s">
        <v>437</v>
      </c>
      <c r="J167" s="89" t="s">
        <v>2614</v>
      </c>
      <c r="K167" s="89" t="s">
        <v>50</v>
      </c>
      <c r="L167" s="89">
        <v>23</v>
      </c>
      <c r="M167" s="89" t="s">
        <v>4616</v>
      </c>
      <c r="N167" s="89">
        <v>3</v>
      </c>
      <c r="O167" s="89" t="s">
        <v>4617</v>
      </c>
      <c r="P167" s="94">
        <v>2.5</v>
      </c>
      <c r="Q167" s="89">
        <v>12283</v>
      </c>
      <c r="R167" s="89">
        <v>1948</v>
      </c>
      <c r="S167" s="89">
        <v>2019</v>
      </c>
      <c r="V167" s="89" t="s">
        <v>283</v>
      </c>
      <c r="W167" s="89" t="s">
        <v>431</v>
      </c>
      <c r="AJ167" s="89">
        <v>2</v>
      </c>
      <c r="AK167" s="89">
        <v>3.1867100000000002</v>
      </c>
      <c r="AL167" s="89">
        <v>3.1867100000000002</v>
      </c>
      <c r="AM167" s="89">
        <v>3.1867100000000002</v>
      </c>
      <c r="AN167" s="89">
        <v>3.1867100000000002</v>
      </c>
    </row>
    <row r="168" spans="1:46" hidden="1" x14ac:dyDescent="0.25">
      <c r="A168" s="93" t="str">
        <f>INDEX('NEEDS Crosswalk'!B:B,MATCH(H168,'NEEDS Crosswalk'!A:A,0))</f>
        <v>natural gas peaker</v>
      </c>
      <c r="B168" s="89" t="s">
        <v>42908</v>
      </c>
      <c r="C168" s="89" t="s">
        <v>42915</v>
      </c>
      <c r="D168" s="89">
        <v>1513</v>
      </c>
      <c r="E168" s="89" t="s">
        <v>278</v>
      </c>
      <c r="F168" s="89" t="s">
        <v>42576</v>
      </c>
      <c r="H168" s="89" t="s">
        <v>204</v>
      </c>
      <c r="I168" s="89" t="s">
        <v>437</v>
      </c>
      <c r="J168" s="89" t="s">
        <v>2614</v>
      </c>
      <c r="K168" s="89" t="s">
        <v>50</v>
      </c>
      <c r="L168" s="89">
        <v>23</v>
      </c>
      <c r="M168" s="89" t="s">
        <v>4616</v>
      </c>
      <c r="N168" s="89">
        <v>3</v>
      </c>
      <c r="O168" s="89" t="s">
        <v>4617</v>
      </c>
      <c r="P168" s="94">
        <v>1</v>
      </c>
      <c r="Q168" s="89">
        <v>12283</v>
      </c>
      <c r="R168" s="89">
        <v>1948</v>
      </c>
      <c r="S168" s="89">
        <v>2019</v>
      </c>
      <c r="V168" s="89" t="s">
        <v>283</v>
      </c>
      <c r="W168" s="89" t="s">
        <v>431</v>
      </c>
      <c r="AJ168" s="89">
        <v>2</v>
      </c>
      <c r="AK168" s="89">
        <v>3.1867100000000002</v>
      </c>
      <c r="AL168" s="89">
        <v>3.1867100000000002</v>
      </c>
      <c r="AM168" s="89">
        <v>3.1867100000000002</v>
      </c>
      <c r="AN168" s="89">
        <v>3.1867100000000002</v>
      </c>
    </row>
    <row r="169" spans="1:46" hidden="1" x14ac:dyDescent="0.25">
      <c r="A169" s="93" t="str">
        <f>INDEX('NEEDS Crosswalk'!B:B,MATCH(H169,'NEEDS Crosswalk'!A:A,0))</f>
        <v>natural gas peaker</v>
      </c>
      <c r="B169" s="89" t="s">
        <v>42908</v>
      </c>
      <c r="C169" s="89" t="s">
        <v>42916</v>
      </c>
      <c r="D169" s="89">
        <v>1513</v>
      </c>
      <c r="E169" s="89" t="s">
        <v>278</v>
      </c>
      <c r="F169" s="89" t="s">
        <v>42917</v>
      </c>
      <c r="H169" s="89" t="s">
        <v>204</v>
      </c>
      <c r="I169" s="89" t="s">
        <v>437</v>
      </c>
      <c r="J169" s="89" t="s">
        <v>2614</v>
      </c>
      <c r="K169" s="89" t="s">
        <v>50</v>
      </c>
      <c r="L169" s="89">
        <v>23</v>
      </c>
      <c r="M169" s="89" t="s">
        <v>4616</v>
      </c>
      <c r="N169" s="89">
        <v>3</v>
      </c>
      <c r="O169" s="89" t="s">
        <v>4617</v>
      </c>
      <c r="P169" s="94">
        <v>1</v>
      </c>
      <c r="Q169" s="89">
        <v>12283</v>
      </c>
      <c r="R169" s="89">
        <v>1951</v>
      </c>
      <c r="S169" s="89">
        <v>2019</v>
      </c>
      <c r="V169" s="89" t="s">
        <v>283</v>
      </c>
      <c r="W169" s="89" t="s">
        <v>431</v>
      </c>
      <c r="AJ169" s="89">
        <v>2</v>
      </c>
      <c r="AK169" s="89">
        <v>3.1867100000000002</v>
      </c>
      <c r="AL169" s="89">
        <v>3.1867100000000002</v>
      </c>
      <c r="AM169" s="89">
        <v>3.1867100000000002</v>
      </c>
      <c r="AN169" s="89">
        <v>3.1867100000000002</v>
      </c>
    </row>
    <row r="170" spans="1:46" hidden="1" x14ac:dyDescent="0.25">
      <c r="A170" s="93" t="str">
        <f>INDEX('NEEDS Crosswalk'!B:B,MATCH(H170,'NEEDS Crosswalk'!A:A,0))</f>
        <v>hard coal</v>
      </c>
      <c r="B170" s="89" t="s">
        <v>4620</v>
      </c>
      <c r="C170" s="89" t="s">
        <v>42918</v>
      </c>
      <c r="D170" s="89">
        <v>1554</v>
      </c>
      <c r="E170" s="89" t="s">
        <v>288</v>
      </c>
      <c r="F170" s="89" t="s">
        <v>330</v>
      </c>
      <c r="G170" s="89">
        <v>1009</v>
      </c>
      <c r="H170" s="89" t="s">
        <v>202</v>
      </c>
      <c r="J170" s="89" t="s">
        <v>4622</v>
      </c>
      <c r="K170" s="89" t="s">
        <v>53</v>
      </c>
      <c r="L170" s="89">
        <v>24</v>
      </c>
      <c r="M170" s="89" t="s">
        <v>4623</v>
      </c>
      <c r="N170" s="89">
        <v>3</v>
      </c>
      <c r="O170" s="89" t="s">
        <v>4624</v>
      </c>
      <c r="P170" s="94">
        <v>305</v>
      </c>
      <c r="Q170" s="89">
        <v>10767</v>
      </c>
      <c r="R170" s="89">
        <v>1966</v>
      </c>
      <c r="S170" s="89">
        <v>2025</v>
      </c>
      <c r="T170" s="89" t="s">
        <v>425</v>
      </c>
      <c r="U170" s="89" t="s">
        <v>292</v>
      </c>
      <c r="V170" s="89" t="s">
        <v>283</v>
      </c>
      <c r="W170" s="89" t="s">
        <v>300</v>
      </c>
      <c r="AA170" s="89" t="s">
        <v>657</v>
      </c>
      <c r="AB170" s="89" t="s">
        <v>308</v>
      </c>
      <c r="AC170" s="89">
        <v>2002</v>
      </c>
      <c r="AE170" s="89" t="s">
        <v>302</v>
      </c>
      <c r="AF170" s="89" t="s">
        <v>434</v>
      </c>
      <c r="AG170" s="89" t="s">
        <v>304</v>
      </c>
      <c r="AH170" s="89">
        <v>2010</v>
      </c>
      <c r="AJ170" s="89">
        <v>1.2</v>
      </c>
      <c r="AK170" s="89">
        <v>0.32540000000000002</v>
      </c>
      <c r="AL170" s="89">
        <v>7.9509999999999997E-2</v>
      </c>
      <c r="AM170" s="89">
        <v>0.32540000000000002</v>
      </c>
      <c r="AN170" s="89">
        <v>7.9509999999999997E-2</v>
      </c>
      <c r="AO170" s="89">
        <v>0.1</v>
      </c>
      <c r="AP170" s="89">
        <v>0.1</v>
      </c>
      <c r="AQ170" s="89">
        <v>0.1</v>
      </c>
      <c r="AR170" s="89">
        <v>0.98</v>
      </c>
      <c r="AS170" s="89" t="s">
        <v>303</v>
      </c>
      <c r="AT170" s="89">
        <v>2016</v>
      </c>
    </row>
    <row r="171" spans="1:46" hidden="1" x14ac:dyDescent="0.25">
      <c r="A171" s="93" t="str">
        <f>INDEX('NEEDS Crosswalk'!B:B,MATCH(H171,'NEEDS Crosswalk'!A:A,0))</f>
        <v>natural gas peaker</v>
      </c>
      <c r="B171" s="89" t="s">
        <v>42919</v>
      </c>
      <c r="C171" s="89" t="s">
        <v>42920</v>
      </c>
      <c r="D171" s="89">
        <v>1564</v>
      </c>
      <c r="E171" s="89" t="s">
        <v>278</v>
      </c>
      <c r="F171" s="89" t="s">
        <v>503</v>
      </c>
      <c r="H171" s="89" t="s">
        <v>204</v>
      </c>
      <c r="J171" s="89" t="s">
        <v>1975</v>
      </c>
      <c r="K171" s="89" t="s">
        <v>53</v>
      </c>
      <c r="L171" s="89">
        <v>24</v>
      </c>
      <c r="M171" s="89" t="s">
        <v>29837</v>
      </c>
      <c r="N171" s="89">
        <v>19</v>
      </c>
      <c r="O171" s="89" t="s">
        <v>33395</v>
      </c>
      <c r="P171" s="94">
        <v>14.3</v>
      </c>
      <c r="Q171" s="89">
        <v>17189</v>
      </c>
      <c r="R171" s="89">
        <v>1968</v>
      </c>
      <c r="S171" s="89">
        <v>2023</v>
      </c>
      <c r="V171" s="89" t="s">
        <v>283</v>
      </c>
      <c r="W171" s="89" t="s">
        <v>431</v>
      </c>
      <c r="AJ171" s="89">
        <v>2.1059999999999999</v>
      </c>
      <c r="AK171" s="89">
        <v>0.23161000000000001</v>
      </c>
      <c r="AL171" s="89">
        <v>0.23161000000000001</v>
      </c>
      <c r="AM171" s="89">
        <v>0.23161000000000001</v>
      </c>
      <c r="AN171" s="89">
        <v>0.23161000000000001</v>
      </c>
    </row>
    <row r="172" spans="1:46" hidden="1" x14ac:dyDescent="0.25">
      <c r="A172" s="93" t="str">
        <f>INDEX('NEEDS Crosswalk'!B:B,MATCH(H172,'NEEDS Crosswalk'!A:A,0))</f>
        <v>natural gas steam turbine</v>
      </c>
      <c r="B172" s="89" t="s">
        <v>42919</v>
      </c>
      <c r="C172" s="89" t="s">
        <v>42921</v>
      </c>
      <c r="D172" s="89">
        <v>1564</v>
      </c>
      <c r="E172" s="89" t="s">
        <v>288</v>
      </c>
      <c r="F172" s="89" t="s">
        <v>499</v>
      </c>
      <c r="G172" s="89">
        <v>1043</v>
      </c>
      <c r="H172" s="89" t="s">
        <v>201</v>
      </c>
      <c r="J172" s="89" t="s">
        <v>1975</v>
      </c>
      <c r="K172" s="89" t="s">
        <v>53</v>
      </c>
      <c r="L172" s="89">
        <v>24</v>
      </c>
      <c r="M172" s="89" t="s">
        <v>29837</v>
      </c>
      <c r="N172" s="89">
        <v>19</v>
      </c>
      <c r="O172" s="89" t="s">
        <v>33395</v>
      </c>
      <c r="P172" s="94">
        <v>153</v>
      </c>
      <c r="Q172" s="89">
        <v>14500</v>
      </c>
      <c r="R172" s="89">
        <v>1971</v>
      </c>
      <c r="S172" s="89">
        <v>2023</v>
      </c>
      <c r="T172" s="89" t="s">
        <v>291</v>
      </c>
      <c r="U172" s="89" t="s">
        <v>292</v>
      </c>
      <c r="V172" s="89" t="s">
        <v>283</v>
      </c>
      <c r="W172" s="89" t="s">
        <v>1863</v>
      </c>
      <c r="AE172" s="89" t="s">
        <v>1989</v>
      </c>
      <c r="AF172" s="89" t="s">
        <v>549</v>
      </c>
      <c r="AJ172" s="89">
        <v>3.5</v>
      </c>
      <c r="AK172" s="89">
        <v>0.25684000000000001</v>
      </c>
      <c r="AL172" s="89">
        <v>0.25684000000000001</v>
      </c>
      <c r="AM172" s="89">
        <v>0.25684000000000001</v>
      </c>
      <c r="AN172" s="89">
        <v>0.25684000000000001</v>
      </c>
    </row>
    <row r="173" spans="1:46" hidden="1" x14ac:dyDescent="0.25">
      <c r="A173" s="93" t="str">
        <f>INDEX('NEEDS Crosswalk'!B:B,MATCH(H173,'NEEDS Crosswalk'!A:A,0))</f>
        <v>hard coal</v>
      </c>
      <c r="B173" s="89" t="s">
        <v>4664</v>
      </c>
      <c r="C173" s="89" t="s">
        <v>42922</v>
      </c>
      <c r="D173" s="89">
        <v>1571</v>
      </c>
      <c r="E173" s="89" t="s">
        <v>288</v>
      </c>
      <c r="F173" s="89" t="s">
        <v>279</v>
      </c>
      <c r="G173" s="89">
        <v>1050</v>
      </c>
      <c r="H173" s="89" t="s">
        <v>202</v>
      </c>
      <c r="J173" s="89" t="s">
        <v>4622</v>
      </c>
      <c r="K173" s="89" t="s">
        <v>53</v>
      </c>
      <c r="L173" s="89">
        <v>24</v>
      </c>
      <c r="M173" s="89" t="s">
        <v>4666</v>
      </c>
      <c r="N173" s="89">
        <v>33</v>
      </c>
      <c r="O173" s="89" t="s">
        <v>4667</v>
      </c>
      <c r="P173" s="94">
        <v>331</v>
      </c>
      <c r="Q173" s="89">
        <v>11442</v>
      </c>
      <c r="R173" s="89">
        <v>1964</v>
      </c>
      <c r="S173" s="89">
        <v>2021</v>
      </c>
      <c r="T173" s="89" t="s">
        <v>425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9</v>
      </c>
      <c r="Z173" s="89">
        <v>0.98</v>
      </c>
      <c r="AA173" s="89" t="s">
        <v>591</v>
      </c>
      <c r="AB173" s="89" t="s">
        <v>308</v>
      </c>
      <c r="AC173" s="89">
        <v>2008</v>
      </c>
      <c r="AE173" s="89" t="s">
        <v>3182</v>
      </c>
      <c r="AF173" s="89" t="s">
        <v>434</v>
      </c>
      <c r="AJ173" s="89">
        <v>0.12</v>
      </c>
      <c r="AK173" s="89">
        <v>7.4999999999999997E-2</v>
      </c>
      <c r="AL173" s="89">
        <v>7.4999999999999997E-2</v>
      </c>
      <c r="AM173" s="89">
        <v>7.4999999999999997E-2</v>
      </c>
      <c r="AN173" s="89">
        <v>7.499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</row>
    <row r="174" spans="1:46" hidden="1" x14ac:dyDescent="0.25">
      <c r="A174" s="93" t="str">
        <f>INDEX('NEEDS Crosswalk'!B:B,MATCH(H174,'NEEDS Crosswalk'!A:A,0))</f>
        <v>hard coal</v>
      </c>
      <c r="B174" s="89" t="s">
        <v>4664</v>
      </c>
      <c r="C174" s="89" t="s">
        <v>42923</v>
      </c>
      <c r="D174" s="89">
        <v>1571</v>
      </c>
      <c r="E174" s="89" t="s">
        <v>288</v>
      </c>
      <c r="F174" s="89" t="s">
        <v>297</v>
      </c>
      <c r="G174" s="89">
        <v>1051</v>
      </c>
      <c r="H174" s="89" t="s">
        <v>202</v>
      </c>
      <c r="J174" s="89" t="s">
        <v>4622</v>
      </c>
      <c r="K174" s="89" t="s">
        <v>53</v>
      </c>
      <c r="L174" s="89">
        <v>24</v>
      </c>
      <c r="M174" s="89" t="s">
        <v>4666</v>
      </c>
      <c r="N174" s="89">
        <v>33</v>
      </c>
      <c r="O174" s="89" t="s">
        <v>4667</v>
      </c>
      <c r="P174" s="94">
        <v>336</v>
      </c>
      <c r="Q174" s="89">
        <v>11206</v>
      </c>
      <c r="R174" s="89">
        <v>1965</v>
      </c>
      <c r="S174" s="89">
        <v>2021</v>
      </c>
      <c r="T174" s="89" t="s">
        <v>425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9</v>
      </c>
      <c r="Z174" s="89">
        <v>0.98</v>
      </c>
      <c r="AA174" s="89" t="s">
        <v>42924</v>
      </c>
      <c r="AB174" s="89" t="s">
        <v>295</v>
      </c>
      <c r="AD174" s="89">
        <v>2007</v>
      </c>
      <c r="AE174" s="89" t="s">
        <v>3182</v>
      </c>
      <c r="AF174" s="89" t="s">
        <v>434</v>
      </c>
      <c r="AJ174" s="89">
        <v>0.12</v>
      </c>
      <c r="AK174" s="89">
        <v>0.2742</v>
      </c>
      <c r="AL174" s="89">
        <v>0.2742</v>
      </c>
      <c r="AM174" s="89">
        <v>0.2742</v>
      </c>
      <c r="AN174" s="89">
        <v>0.2742</v>
      </c>
      <c r="AO174" s="89">
        <v>0.05</v>
      </c>
      <c r="AP174" s="89">
        <v>0.1</v>
      </c>
      <c r="AQ174" s="89">
        <v>0.56000000000000005</v>
      </c>
      <c r="AR174" s="89">
        <v>0.99</v>
      </c>
    </row>
    <row r="175" spans="1:46" hidden="1" x14ac:dyDescent="0.25">
      <c r="A175" s="93" t="str">
        <f>INDEX('NEEDS Crosswalk'!B:B,MATCH(H175,'NEEDS Crosswalk'!A:A,0))</f>
        <v>hard coal</v>
      </c>
      <c r="B175" s="89" t="s">
        <v>4677</v>
      </c>
      <c r="C175" s="89" t="s">
        <v>42925</v>
      </c>
      <c r="D175" s="89">
        <v>1572</v>
      </c>
      <c r="E175" s="89" t="s">
        <v>288</v>
      </c>
      <c r="F175" s="89" t="s">
        <v>279</v>
      </c>
      <c r="G175" s="89">
        <v>1057</v>
      </c>
      <c r="H175" s="89" t="s">
        <v>202</v>
      </c>
      <c r="J175" s="89" t="s">
        <v>4622</v>
      </c>
      <c r="K175" s="89" t="s">
        <v>53</v>
      </c>
      <c r="L175" s="89">
        <v>24</v>
      </c>
      <c r="M175" s="89" t="s">
        <v>3256</v>
      </c>
      <c r="N175" s="89">
        <v>31</v>
      </c>
      <c r="O175" s="89" t="s">
        <v>4679</v>
      </c>
      <c r="P175" s="94">
        <v>173</v>
      </c>
      <c r="Q175" s="89">
        <v>11757</v>
      </c>
      <c r="R175" s="89">
        <v>1959</v>
      </c>
      <c r="S175" s="89">
        <v>2020</v>
      </c>
      <c r="T175" s="89" t="s">
        <v>291</v>
      </c>
      <c r="U175" s="89" t="s">
        <v>2196</v>
      </c>
      <c r="V175" s="89" t="s">
        <v>283</v>
      </c>
      <c r="W175" s="89" t="s">
        <v>300</v>
      </c>
      <c r="X175" s="89" t="s">
        <v>307</v>
      </c>
      <c r="Y175" s="89">
        <v>2009</v>
      </c>
      <c r="Z175" s="89">
        <v>0.98</v>
      </c>
      <c r="AA175" s="89" t="s">
        <v>301</v>
      </c>
      <c r="AB175" s="89" t="s">
        <v>295</v>
      </c>
      <c r="AD175" s="89">
        <v>2009</v>
      </c>
      <c r="AE175" s="89" t="s">
        <v>3182</v>
      </c>
      <c r="AF175" s="89" t="s">
        <v>434</v>
      </c>
      <c r="AJ175" s="89">
        <v>2.8</v>
      </c>
      <c r="AK175" s="89">
        <v>0.28593000000000002</v>
      </c>
      <c r="AL175" s="89">
        <v>0.22456000000000001</v>
      </c>
      <c r="AM175" s="89">
        <v>0.1469</v>
      </c>
      <c r="AN175" s="89">
        <v>0.11537041933340331</v>
      </c>
      <c r="AO175" s="89">
        <v>0.05</v>
      </c>
      <c r="AP175" s="89">
        <v>0.1</v>
      </c>
      <c r="AQ175" s="89">
        <v>0.56000000000000005</v>
      </c>
      <c r="AR175" s="89">
        <v>0.99</v>
      </c>
    </row>
    <row r="176" spans="1:46" hidden="1" x14ac:dyDescent="0.25">
      <c r="A176" s="93" t="str">
        <f>INDEX('NEEDS Crosswalk'!B:B,MATCH(H176,'NEEDS Crosswalk'!A:A,0))</f>
        <v>hard coal</v>
      </c>
      <c r="B176" s="89" t="s">
        <v>4677</v>
      </c>
      <c r="C176" s="89" t="s">
        <v>42926</v>
      </c>
      <c r="D176" s="89">
        <v>1572</v>
      </c>
      <c r="E176" s="89" t="s">
        <v>288</v>
      </c>
      <c r="F176" s="89" t="s">
        <v>297</v>
      </c>
      <c r="G176" s="89">
        <v>1058</v>
      </c>
      <c r="H176" s="89" t="s">
        <v>202</v>
      </c>
      <c r="J176" s="89" t="s">
        <v>4622</v>
      </c>
      <c r="K176" s="89" t="s">
        <v>53</v>
      </c>
      <c r="L176" s="89">
        <v>24</v>
      </c>
      <c r="M176" s="89" t="s">
        <v>3256</v>
      </c>
      <c r="N176" s="89">
        <v>31</v>
      </c>
      <c r="O176" s="89" t="s">
        <v>4679</v>
      </c>
      <c r="P176" s="94">
        <v>173</v>
      </c>
      <c r="Q176" s="89">
        <v>11814</v>
      </c>
      <c r="R176" s="89">
        <v>1960</v>
      </c>
      <c r="S176" s="89">
        <v>2020</v>
      </c>
      <c r="T176" s="89" t="s">
        <v>291</v>
      </c>
      <c r="U176" s="89" t="s">
        <v>2196</v>
      </c>
      <c r="V176" s="89" t="s">
        <v>283</v>
      </c>
      <c r="W176" s="89" t="s">
        <v>300</v>
      </c>
      <c r="X176" s="89" t="s">
        <v>307</v>
      </c>
      <c r="Y176" s="89">
        <v>2009</v>
      </c>
      <c r="Z176" s="89">
        <v>0.98</v>
      </c>
      <c r="AA176" s="89" t="s">
        <v>301</v>
      </c>
      <c r="AB176" s="89" t="s">
        <v>295</v>
      </c>
      <c r="AD176" s="89">
        <v>2009</v>
      </c>
      <c r="AE176" s="89" t="s">
        <v>3182</v>
      </c>
      <c r="AF176" s="89" t="s">
        <v>434</v>
      </c>
      <c r="AJ176" s="89">
        <v>2.8</v>
      </c>
      <c r="AK176" s="89">
        <v>0.37459999999999999</v>
      </c>
      <c r="AL176" s="89">
        <v>0.25429000000000002</v>
      </c>
      <c r="AM176" s="89">
        <v>0.1469</v>
      </c>
      <c r="AN176" s="89">
        <v>0.1</v>
      </c>
      <c r="AO176" s="89">
        <v>0.05</v>
      </c>
      <c r="AP176" s="89">
        <v>0.1</v>
      </c>
      <c r="AQ176" s="89">
        <v>0.56000000000000005</v>
      </c>
      <c r="AR176" s="89">
        <v>0.99</v>
      </c>
    </row>
    <row r="177" spans="1:44" hidden="1" x14ac:dyDescent="0.25">
      <c r="A177" s="93" t="str">
        <f>INDEX('NEEDS Crosswalk'!B:B,MATCH(H177,'NEEDS Crosswalk'!A:A,0))</f>
        <v>hard coal</v>
      </c>
      <c r="B177" s="89" t="s">
        <v>4677</v>
      </c>
      <c r="C177" s="89" t="s">
        <v>42927</v>
      </c>
      <c r="D177" s="89">
        <v>1572</v>
      </c>
      <c r="E177" s="89" t="s">
        <v>288</v>
      </c>
      <c r="F177" s="89" t="s">
        <v>330</v>
      </c>
      <c r="G177" s="89">
        <v>1059</v>
      </c>
      <c r="H177" s="89" t="s">
        <v>202</v>
      </c>
      <c r="J177" s="89" t="s">
        <v>4622</v>
      </c>
      <c r="K177" s="89" t="s">
        <v>53</v>
      </c>
      <c r="L177" s="89">
        <v>24</v>
      </c>
      <c r="M177" s="89" t="s">
        <v>3256</v>
      </c>
      <c r="N177" s="89">
        <v>31</v>
      </c>
      <c r="O177" s="89" t="s">
        <v>4679</v>
      </c>
      <c r="P177" s="94">
        <v>173</v>
      </c>
      <c r="Q177" s="89">
        <v>11804</v>
      </c>
      <c r="R177" s="89">
        <v>1962</v>
      </c>
      <c r="S177" s="89">
        <v>2020</v>
      </c>
      <c r="T177" s="89" t="s">
        <v>291</v>
      </c>
      <c r="U177" s="89" t="s">
        <v>2196</v>
      </c>
      <c r="V177" s="89" t="s">
        <v>283</v>
      </c>
      <c r="W177" s="89" t="s">
        <v>300</v>
      </c>
      <c r="X177" s="89" t="s">
        <v>307</v>
      </c>
      <c r="Y177" s="89">
        <v>2009</v>
      </c>
      <c r="Z177" s="89">
        <v>0.98</v>
      </c>
      <c r="AA177" s="89" t="s">
        <v>301</v>
      </c>
      <c r="AB177" s="89" t="s">
        <v>295</v>
      </c>
      <c r="AD177" s="89">
        <v>2009</v>
      </c>
      <c r="AE177" s="89" t="s">
        <v>3182</v>
      </c>
      <c r="AF177" s="89" t="s">
        <v>434</v>
      </c>
      <c r="AJ177" s="89">
        <v>2.8</v>
      </c>
      <c r="AK177" s="89">
        <v>0.28177999999999997</v>
      </c>
      <c r="AL177" s="89">
        <v>0.22431000000000001</v>
      </c>
      <c r="AM177" s="89">
        <v>0.1469</v>
      </c>
      <c r="AN177" s="89">
        <v>0.11693923983249339</v>
      </c>
      <c r="AO177" s="89">
        <v>0.05</v>
      </c>
      <c r="AP177" s="89">
        <v>0.1</v>
      </c>
      <c r="AQ177" s="89">
        <v>0.56000000000000005</v>
      </c>
      <c r="AR177" s="89">
        <v>0.99</v>
      </c>
    </row>
    <row r="178" spans="1:44" hidden="1" x14ac:dyDescent="0.25">
      <c r="A178" s="93" t="str">
        <f>INDEX('NEEDS Crosswalk'!B:B,MATCH(H178,'NEEDS Crosswalk'!A:A,0))</f>
        <v>natural gas peaker</v>
      </c>
      <c r="B178" s="89" t="s">
        <v>4677</v>
      </c>
      <c r="C178" s="89" t="s">
        <v>42928</v>
      </c>
      <c r="D178" s="89">
        <v>1572</v>
      </c>
      <c r="E178" s="89" t="s">
        <v>278</v>
      </c>
      <c r="F178" s="89" t="s">
        <v>472</v>
      </c>
      <c r="H178" s="89" t="s">
        <v>204</v>
      </c>
      <c r="J178" s="89" t="s">
        <v>4622</v>
      </c>
      <c r="K178" s="89" t="s">
        <v>53</v>
      </c>
      <c r="L178" s="89">
        <v>24</v>
      </c>
      <c r="M178" s="89" t="s">
        <v>3256</v>
      </c>
      <c r="N178" s="89">
        <v>31</v>
      </c>
      <c r="O178" s="89" t="s">
        <v>4679</v>
      </c>
      <c r="P178" s="94">
        <v>18</v>
      </c>
      <c r="Q178" s="89">
        <v>12819</v>
      </c>
      <c r="R178" s="89">
        <v>1967</v>
      </c>
      <c r="S178" s="89">
        <v>2022</v>
      </c>
      <c r="V178" s="89" t="s">
        <v>283</v>
      </c>
      <c r="W178" s="89" t="s">
        <v>431</v>
      </c>
      <c r="AJ178" s="89">
        <v>0.3</v>
      </c>
      <c r="AK178" s="89">
        <v>0.15748999999999999</v>
      </c>
      <c r="AL178" s="89">
        <v>0.15748999999999999</v>
      </c>
      <c r="AM178" s="89">
        <v>0.15748999999999999</v>
      </c>
      <c r="AN178" s="89">
        <v>0.15748999999999999</v>
      </c>
    </row>
    <row r="179" spans="1:44" hidden="1" x14ac:dyDescent="0.25">
      <c r="A179" s="93" t="str">
        <f>INDEX('NEEDS Crosswalk'!B:B,MATCH(H179,'NEEDS Crosswalk'!A:A,0))</f>
        <v>hard coal</v>
      </c>
      <c r="B179" s="89" t="s">
        <v>4682</v>
      </c>
      <c r="C179" s="89" t="s">
        <v>42929</v>
      </c>
      <c r="D179" s="89">
        <v>1573</v>
      </c>
      <c r="E179" s="89" t="s">
        <v>288</v>
      </c>
      <c r="F179" s="89" t="s">
        <v>279</v>
      </c>
      <c r="G179" s="89">
        <v>1065</v>
      </c>
      <c r="H179" s="89" t="s">
        <v>202</v>
      </c>
      <c r="J179" s="89" t="s">
        <v>4622</v>
      </c>
      <c r="K179" s="89" t="s">
        <v>53</v>
      </c>
      <c r="L179" s="89">
        <v>24</v>
      </c>
      <c r="M179" s="89" t="s">
        <v>4684</v>
      </c>
      <c r="N179" s="89">
        <v>17</v>
      </c>
      <c r="O179" s="89" t="s">
        <v>4685</v>
      </c>
      <c r="P179" s="94">
        <v>596</v>
      </c>
      <c r="Q179" s="89">
        <v>10254</v>
      </c>
      <c r="R179" s="89">
        <v>1970</v>
      </c>
      <c r="S179" s="89">
        <v>2022</v>
      </c>
      <c r="T179" s="89" t="s">
        <v>291</v>
      </c>
      <c r="U179" s="89" t="s">
        <v>292</v>
      </c>
      <c r="V179" s="89" t="s">
        <v>283</v>
      </c>
      <c r="W179" s="89" t="s">
        <v>300</v>
      </c>
      <c r="X179" s="89" t="s">
        <v>307</v>
      </c>
      <c r="Y179" s="89">
        <v>2009</v>
      </c>
      <c r="Z179" s="89">
        <v>0.98</v>
      </c>
      <c r="AA179" s="89" t="s">
        <v>9094</v>
      </c>
      <c r="AB179" s="89" t="s">
        <v>308</v>
      </c>
      <c r="AC179" s="89">
        <v>2007</v>
      </c>
      <c r="AE179" s="89" t="s">
        <v>302</v>
      </c>
      <c r="AF179" s="89" t="s">
        <v>303</v>
      </c>
      <c r="AJ179" s="89">
        <v>0.14000000000000001</v>
      </c>
      <c r="AK179" s="89">
        <v>0.26340000000000002</v>
      </c>
      <c r="AL179" s="89">
        <v>5.0279999999999998E-2</v>
      </c>
      <c r="AM179" s="89">
        <v>0.26340000000000002</v>
      </c>
      <c r="AN179" s="89">
        <v>5.0279999999999998E-2</v>
      </c>
      <c r="AO179" s="89">
        <v>0.05</v>
      </c>
      <c r="AP179" s="89">
        <v>0.1</v>
      </c>
      <c r="AQ179" s="89">
        <v>0.56000000000000005</v>
      </c>
      <c r="AR179" s="89">
        <v>0.99</v>
      </c>
    </row>
    <row r="180" spans="1:44" hidden="1" x14ac:dyDescent="0.25">
      <c r="A180" s="93" t="str">
        <f>INDEX('NEEDS Crosswalk'!B:B,MATCH(H180,'NEEDS Crosswalk'!A:A,0))</f>
        <v>natural gas peaker</v>
      </c>
      <c r="B180" s="89" t="s">
        <v>4682</v>
      </c>
      <c r="C180" s="89" t="s">
        <v>42930</v>
      </c>
      <c r="D180" s="89">
        <v>1573</v>
      </c>
      <c r="E180" s="89" t="s">
        <v>278</v>
      </c>
      <c r="F180" s="89" t="s">
        <v>472</v>
      </c>
      <c r="H180" s="89" t="s">
        <v>204</v>
      </c>
      <c r="J180" s="89" t="s">
        <v>4622</v>
      </c>
      <c r="K180" s="89" t="s">
        <v>53</v>
      </c>
      <c r="L180" s="89">
        <v>24</v>
      </c>
      <c r="M180" s="89" t="s">
        <v>4684</v>
      </c>
      <c r="N180" s="89">
        <v>17</v>
      </c>
      <c r="O180" s="89" t="s">
        <v>4685</v>
      </c>
      <c r="P180" s="94">
        <v>13</v>
      </c>
      <c r="Q180" s="89">
        <v>14269</v>
      </c>
      <c r="R180" s="89">
        <v>1970</v>
      </c>
      <c r="S180" s="89">
        <v>2022</v>
      </c>
      <c r="V180" s="89" t="s">
        <v>283</v>
      </c>
      <c r="W180" s="89" t="s">
        <v>431</v>
      </c>
      <c r="AJ180" s="89">
        <v>0.3</v>
      </c>
      <c r="AK180" s="89">
        <v>1.0833900000000001</v>
      </c>
      <c r="AL180" s="89">
        <v>1.0833900000000001</v>
      </c>
      <c r="AM180" s="89">
        <v>1.0833900000000001</v>
      </c>
      <c r="AN180" s="89">
        <v>1.0833900000000001</v>
      </c>
    </row>
    <row r="181" spans="1:44" hidden="1" x14ac:dyDescent="0.25">
      <c r="A181" s="93" t="str">
        <f>INDEX('NEEDS Crosswalk'!B:B,MATCH(H181,'NEEDS Crosswalk'!A:A,0))</f>
        <v>hard coal</v>
      </c>
      <c r="B181" s="89" t="s">
        <v>4682</v>
      </c>
      <c r="C181" s="89" t="s">
        <v>42931</v>
      </c>
      <c r="D181" s="89">
        <v>1573</v>
      </c>
      <c r="E181" s="89" t="s">
        <v>288</v>
      </c>
      <c r="F181" s="89" t="s">
        <v>297</v>
      </c>
      <c r="G181" s="89">
        <v>1066</v>
      </c>
      <c r="H181" s="89" t="s">
        <v>202</v>
      </c>
      <c r="J181" s="89" t="s">
        <v>4622</v>
      </c>
      <c r="K181" s="89" t="s">
        <v>53</v>
      </c>
      <c r="L181" s="89">
        <v>24</v>
      </c>
      <c r="M181" s="89" t="s">
        <v>4684</v>
      </c>
      <c r="N181" s="89">
        <v>17</v>
      </c>
      <c r="O181" s="89" t="s">
        <v>4685</v>
      </c>
      <c r="P181" s="94">
        <v>609</v>
      </c>
      <c r="Q181" s="89">
        <v>10170</v>
      </c>
      <c r="R181" s="89">
        <v>1971</v>
      </c>
      <c r="S181" s="89">
        <v>2022</v>
      </c>
      <c r="T181" s="89" t="s">
        <v>291</v>
      </c>
      <c r="U181" s="89" t="s">
        <v>292</v>
      </c>
      <c r="V181" s="89" t="s">
        <v>283</v>
      </c>
      <c r="W181" s="89" t="s">
        <v>300</v>
      </c>
      <c r="X181" s="89" t="s">
        <v>307</v>
      </c>
      <c r="Y181" s="89">
        <v>2009</v>
      </c>
      <c r="Z181" s="89">
        <v>0.98</v>
      </c>
      <c r="AA181" s="89" t="s">
        <v>9094</v>
      </c>
      <c r="AB181" s="89" t="s">
        <v>308</v>
      </c>
      <c r="AC181" s="89">
        <v>2008</v>
      </c>
      <c r="AE181" s="89" t="s">
        <v>302</v>
      </c>
      <c r="AF181" s="89" t="s">
        <v>303</v>
      </c>
      <c r="AJ181" s="89">
        <v>0.14000000000000001</v>
      </c>
      <c r="AK181" s="89">
        <v>0.40450000000000003</v>
      </c>
      <c r="AL181" s="89">
        <v>4.2799999999999998E-2</v>
      </c>
      <c r="AM181" s="89">
        <v>0.40450000000000003</v>
      </c>
      <c r="AN181" s="89">
        <v>4.2799999999999998E-2</v>
      </c>
      <c r="AO181" s="89">
        <v>0.05</v>
      </c>
      <c r="AP181" s="89">
        <v>0.1</v>
      </c>
      <c r="AQ181" s="89">
        <v>0.56000000000000005</v>
      </c>
      <c r="AR181" s="89">
        <v>0.99</v>
      </c>
    </row>
    <row r="182" spans="1:44" hidden="1" x14ac:dyDescent="0.25">
      <c r="A182" s="93" t="str">
        <f>INDEX('NEEDS Crosswalk'!B:B,MATCH(H182,'NEEDS Crosswalk'!A:A,0))</f>
        <v>natural gas peaker</v>
      </c>
      <c r="B182" s="89" t="s">
        <v>4682</v>
      </c>
      <c r="C182" s="89" t="s">
        <v>42932</v>
      </c>
      <c r="D182" s="89">
        <v>1573</v>
      </c>
      <c r="E182" s="89" t="s">
        <v>278</v>
      </c>
      <c r="F182" s="89" t="s">
        <v>356</v>
      </c>
      <c r="H182" s="89" t="s">
        <v>204</v>
      </c>
      <c r="J182" s="89" t="s">
        <v>4622</v>
      </c>
      <c r="K182" s="89" t="s">
        <v>53</v>
      </c>
      <c r="L182" s="89">
        <v>24</v>
      </c>
      <c r="M182" s="89" t="s">
        <v>4684</v>
      </c>
      <c r="N182" s="89">
        <v>17</v>
      </c>
      <c r="O182" s="89" t="s">
        <v>4685</v>
      </c>
      <c r="P182" s="94">
        <v>13</v>
      </c>
      <c r="Q182" s="89">
        <v>14269</v>
      </c>
      <c r="R182" s="89">
        <v>1971</v>
      </c>
      <c r="S182" s="89">
        <v>2022</v>
      </c>
      <c r="V182" s="89" t="s">
        <v>283</v>
      </c>
      <c r="W182" s="89" t="s">
        <v>431</v>
      </c>
      <c r="AJ182" s="89">
        <v>0.3</v>
      </c>
      <c r="AK182" s="89">
        <v>0.56572</v>
      </c>
      <c r="AL182" s="89">
        <v>0.56572</v>
      </c>
      <c r="AM182" s="89">
        <v>0.56572</v>
      </c>
      <c r="AN182" s="89">
        <v>0.56572</v>
      </c>
    </row>
    <row r="183" spans="1:44" hidden="1" x14ac:dyDescent="0.25">
      <c r="A183" s="93" t="str">
        <f>INDEX('NEEDS Crosswalk'!B:B,MATCH(H183,'NEEDS Crosswalk'!A:A,0))</f>
        <v>natural gas peaker</v>
      </c>
      <c r="B183" s="89" t="s">
        <v>42933</v>
      </c>
      <c r="C183" s="89" t="s">
        <v>42934</v>
      </c>
      <c r="D183" s="89">
        <v>1588</v>
      </c>
      <c r="E183" s="89" t="s">
        <v>278</v>
      </c>
      <c r="F183" s="89" t="s">
        <v>472</v>
      </c>
      <c r="G183" s="89">
        <v>1084</v>
      </c>
      <c r="H183" s="89" t="s">
        <v>204</v>
      </c>
      <c r="J183" s="89" t="s">
        <v>1866</v>
      </c>
      <c r="K183" s="89" t="s">
        <v>56</v>
      </c>
      <c r="L183" s="89">
        <v>25</v>
      </c>
      <c r="M183" s="89" t="s">
        <v>1916</v>
      </c>
      <c r="N183" s="89">
        <v>17</v>
      </c>
      <c r="O183" s="89" t="s">
        <v>4732</v>
      </c>
      <c r="P183" s="94">
        <v>9.1</v>
      </c>
      <c r="Q183" s="89">
        <v>18910</v>
      </c>
      <c r="R183" s="89">
        <v>1969</v>
      </c>
      <c r="S183" s="89">
        <v>2021</v>
      </c>
      <c r="V183" s="89" t="s">
        <v>283</v>
      </c>
      <c r="W183" s="89" t="s">
        <v>431</v>
      </c>
      <c r="AJ183" s="89">
        <v>0.74</v>
      </c>
      <c r="AK183" s="89">
        <v>0.52734000000000003</v>
      </c>
      <c r="AL183" s="89">
        <v>0.52734000000000003</v>
      </c>
      <c r="AM183" s="89">
        <v>0.52734000000000003</v>
      </c>
      <c r="AN183" s="89">
        <v>0.52734000000000003</v>
      </c>
    </row>
    <row r="184" spans="1:44" hidden="1" x14ac:dyDescent="0.25">
      <c r="A184" s="93" t="str">
        <f>INDEX('NEEDS Crosswalk'!B:B,MATCH(H184,'NEEDS Crosswalk'!A:A,0))</f>
        <v>natural gas combined cycle</v>
      </c>
      <c r="B184" s="89" t="s">
        <v>42933</v>
      </c>
      <c r="C184" s="89" t="s">
        <v>42935</v>
      </c>
      <c r="D184" s="89">
        <v>1588</v>
      </c>
      <c r="E184" s="89" t="s">
        <v>278</v>
      </c>
      <c r="F184" s="89" t="s">
        <v>42936</v>
      </c>
      <c r="G184" s="89">
        <v>10011</v>
      </c>
      <c r="H184" s="89" t="s">
        <v>203</v>
      </c>
      <c r="J184" s="89" t="s">
        <v>1866</v>
      </c>
      <c r="K184" s="89" t="s">
        <v>56</v>
      </c>
      <c r="L184" s="89">
        <v>25</v>
      </c>
      <c r="M184" s="89" t="s">
        <v>1916</v>
      </c>
      <c r="N184" s="89">
        <v>17</v>
      </c>
      <c r="O184" s="89" t="s">
        <v>4732</v>
      </c>
      <c r="P184" s="94">
        <v>228.8</v>
      </c>
      <c r="Q184" s="89">
        <v>7482</v>
      </c>
      <c r="R184" s="89">
        <v>2003</v>
      </c>
      <c r="S184" s="89">
        <v>2024</v>
      </c>
      <c r="V184" s="89" t="s">
        <v>283</v>
      </c>
      <c r="W184" s="89" t="s">
        <v>293</v>
      </c>
      <c r="AB184" s="89" t="s">
        <v>308</v>
      </c>
      <c r="AK184" s="89">
        <v>8.836419778593823E-3</v>
      </c>
      <c r="AL184" s="89">
        <v>8.836419778593823E-3</v>
      </c>
      <c r="AM184" s="89">
        <v>8.836419778593823E-3</v>
      </c>
      <c r="AN184" s="89">
        <v>8.836419778593823E-3</v>
      </c>
    </row>
    <row r="185" spans="1:44" hidden="1" x14ac:dyDescent="0.25">
      <c r="A185" s="93" t="str">
        <f>INDEX('NEEDS Crosswalk'!B:B,MATCH(H185,'NEEDS Crosswalk'!A:A,0))</f>
        <v>natural gas combined cycle</v>
      </c>
      <c r="B185" s="89" t="s">
        <v>42933</v>
      </c>
      <c r="C185" s="89" t="s">
        <v>42937</v>
      </c>
      <c r="D185" s="89">
        <v>1588</v>
      </c>
      <c r="E185" s="89" t="s">
        <v>278</v>
      </c>
      <c r="F185" s="89" t="s">
        <v>42938</v>
      </c>
      <c r="G185" s="89">
        <v>10012</v>
      </c>
      <c r="H185" s="89" t="s">
        <v>203</v>
      </c>
      <c r="J185" s="89" t="s">
        <v>1866</v>
      </c>
      <c r="K185" s="89" t="s">
        <v>56</v>
      </c>
      <c r="L185" s="89">
        <v>25</v>
      </c>
      <c r="M185" s="89" t="s">
        <v>1916</v>
      </c>
      <c r="N185" s="89">
        <v>17</v>
      </c>
      <c r="O185" s="89" t="s">
        <v>4732</v>
      </c>
      <c r="P185" s="94">
        <v>230</v>
      </c>
      <c r="Q185" s="89">
        <v>7482</v>
      </c>
      <c r="R185" s="89">
        <v>2003</v>
      </c>
      <c r="S185" s="89">
        <v>2024</v>
      </c>
      <c r="V185" s="89" t="s">
        <v>283</v>
      </c>
      <c r="W185" s="89" t="s">
        <v>293</v>
      </c>
      <c r="AB185" s="89" t="s">
        <v>308</v>
      </c>
      <c r="AK185" s="89">
        <v>8.836419778593823E-3</v>
      </c>
      <c r="AL185" s="89">
        <v>8.836419778593823E-3</v>
      </c>
      <c r="AM185" s="89">
        <v>8.836419778593823E-3</v>
      </c>
      <c r="AN185" s="89">
        <v>8.836419778593823E-3</v>
      </c>
    </row>
    <row r="186" spans="1:44" hidden="1" x14ac:dyDescent="0.25">
      <c r="A186" s="93" t="str">
        <f>INDEX('NEEDS Crosswalk'!B:B,MATCH(H186,'NEEDS Crosswalk'!A:A,0))</f>
        <v>natural gas combined cycle</v>
      </c>
      <c r="B186" s="89" t="s">
        <v>42933</v>
      </c>
      <c r="C186" s="89" t="s">
        <v>42939</v>
      </c>
      <c r="D186" s="89">
        <v>1588</v>
      </c>
      <c r="E186" s="89" t="s">
        <v>278</v>
      </c>
      <c r="F186" s="89" t="s">
        <v>42940</v>
      </c>
      <c r="G186" s="89">
        <v>10013</v>
      </c>
      <c r="H186" s="89" t="s">
        <v>203</v>
      </c>
      <c r="J186" s="89" t="s">
        <v>1866</v>
      </c>
      <c r="K186" s="89" t="s">
        <v>56</v>
      </c>
      <c r="L186" s="89">
        <v>25</v>
      </c>
      <c r="M186" s="89" t="s">
        <v>1916</v>
      </c>
      <c r="N186" s="89">
        <v>17</v>
      </c>
      <c r="O186" s="89" t="s">
        <v>4732</v>
      </c>
      <c r="P186" s="94">
        <v>232.4</v>
      </c>
      <c r="Q186" s="89">
        <v>7482</v>
      </c>
      <c r="R186" s="89">
        <v>2003</v>
      </c>
      <c r="S186" s="89">
        <v>2024</v>
      </c>
      <c r="V186" s="89" t="s">
        <v>283</v>
      </c>
      <c r="W186" s="89" t="s">
        <v>293</v>
      </c>
      <c r="AB186" s="89" t="s">
        <v>308</v>
      </c>
      <c r="AK186" s="89">
        <v>8.7320160601417895E-3</v>
      </c>
      <c r="AL186" s="89">
        <v>8.7320160601417895E-3</v>
      </c>
      <c r="AM186" s="89">
        <v>8.7320160601417895E-3</v>
      </c>
      <c r="AN186" s="89">
        <v>8.7320160601417895E-3</v>
      </c>
    </row>
    <row r="187" spans="1:44" hidden="1" x14ac:dyDescent="0.25">
      <c r="A187" s="93" t="str">
        <f>INDEX('NEEDS Crosswalk'!B:B,MATCH(H187,'NEEDS Crosswalk'!A:A,0))</f>
        <v>natural gas combined cycle</v>
      </c>
      <c r="B187" s="89" t="s">
        <v>42933</v>
      </c>
      <c r="C187" s="89" t="s">
        <v>42941</v>
      </c>
      <c r="D187" s="89">
        <v>1588</v>
      </c>
      <c r="E187" s="89" t="s">
        <v>278</v>
      </c>
      <c r="F187" s="89" t="s">
        <v>42942</v>
      </c>
      <c r="G187" s="89">
        <v>10014</v>
      </c>
      <c r="H187" s="89" t="s">
        <v>203</v>
      </c>
      <c r="J187" s="89" t="s">
        <v>1866</v>
      </c>
      <c r="K187" s="89" t="s">
        <v>56</v>
      </c>
      <c r="L187" s="89">
        <v>25</v>
      </c>
      <c r="M187" s="89" t="s">
        <v>1916</v>
      </c>
      <c r="N187" s="89">
        <v>17</v>
      </c>
      <c r="O187" s="89" t="s">
        <v>4732</v>
      </c>
      <c r="P187" s="94">
        <v>233.5</v>
      </c>
      <c r="Q187" s="89">
        <v>7482</v>
      </c>
      <c r="R187" s="89">
        <v>2003</v>
      </c>
      <c r="S187" s="89">
        <v>2024</v>
      </c>
      <c r="V187" s="89" t="s">
        <v>283</v>
      </c>
      <c r="W187" s="89" t="s">
        <v>293</v>
      </c>
      <c r="AB187" s="89" t="s">
        <v>308</v>
      </c>
      <c r="AK187" s="89">
        <v>8.7320160601417895E-3</v>
      </c>
      <c r="AL187" s="89">
        <v>8.7320160601417895E-3</v>
      </c>
      <c r="AM187" s="89">
        <v>8.7320160601417895E-3</v>
      </c>
      <c r="AN187" s="89">
        <v>8.7320160601417895E-3</v>
      </c>
    </row>
    <row r="188" spans="1:44" hidden="1" x14ac:dyDescent="0.25">
      <c r="A188" s="93" t="str">
        <f>INDEX('NEEDS Crosswalk'!B:B,MATCH(H188,'NEEDS Crosswalk'!A:A,0))</f>
        <v>natural gas combined cycle</v>
      </c>
      <c r="B188" s="89" t="s">
        <v>42933</v>
      </c>
      <c r="C188" s="89" t="s">
        <v>42943</v>
      </c>
      <c r="D188" s="89">
        <v>1588</v>
      </c>
      <c r="E188" s="89" t="s">
        <v>278</v>
      </c>
      <c r="F188" s="89" t="s">
        <v>42944</v>
      </c>
      <c r="G188" s="89">
        <v>10011</v>
      </c>
      <c r="H188" s="89" t="s">
        <v>203</v>
      </c>
      <c r="J188" s="89" t="s">
        <v>1866</v>
      </c>
      <c r="K188" s="89" t="s">
        <v>56</v>
      </c>
      <c r="L188" s="89">
        <v>25</v>
      </c>
      <c r="M188" s="89" t="s">
        <v>1916</v>
      </c>
      <c r="N188" s="89">
        <v>17</v>
      </c>
      <c r="O188" s="89" t="s">
        <v>4732</v>
      </c>
      <c r="P188" s="94">
        <v>244.6</v>
      </c>
      <c r="Q188" s="89">
        <v>7482</v>
      </c>
      <c r="R188" s="89">
        <v>2003</v>
      </c>
      <c r="S188" s="89">
        <v>2024</v>
      </c>
      <c r="V188" s="89" t="s">
        <v>283</v>
      </c>
      <c r="W188" s="89" t="s">
        <v>293</v>
      </c>
      <c r="AA188" s="89" t="s">
        <v>317</v>
      </c>
      <c r="AB188" s="89" t="s">
        <v>308</v>
      </c>
      <c r="AK188" s="89">
        <v>8.836419778593823E-3</v>
      </c>
      <c r="AL188" s="89">
        <v>8.836419778593823E-3</v>
      </c>
      <c r="AM188" s="89">
        <v>8.836419778593823E-3</v>
      </c>
      <c r="AN188" s="89">
        <v>8.836419778593823E-3</v>
      </c>
    </row>
    <row r="189" spans="1:44" hidden="1" x14ac:dyDescent="0.25">
      <c r="A189" s="93" t="str">
        <f>INDEX('NEEDS Crosswalk'!B:B,MATCH(H189,'NEEDS Crosswalk'!A:A,0))</f>
        <v>natural gas combined cycle</v>
      </c>
      <c r="B189" s="89" t="s">
        <v>42933</v>
      </c>
      <c r="C189" s="89" t="s">
        <v>42945</v>
      </c>
      <c r="D189" s="89">
        <v>1588</v>
      </c>
      <c r="E189" s="89" t="s">
        <v>278</v>
      </c>
      <c r="F189" s="89" t="s">
        <v>42946</v>
      </c>
      <c r="G189" s="89">
        <v>10013</v>
      </c>
      <c r="H189" s="89" t="s">
        <v>203</v>
      </c>
      <c r="J189" s="89" t="s">
        <v>1866</v>
      </c>
      <c r="K189" s="89" t="s">
        <v>56</v>
      </c>
      <c r="L189" s="89">
        <v>25</v>
      </c>
      <c r="M189" s="89" t="s">
        <v>1916</v>
      </c>
      <c r="N189" s="89">
        <v>17</v>
      </c>
      <c r="O189" s="89" t="s">
        <v>4732</v>
      </c>
      <c r="P189" s="94">
        <v>248.1</v>
      </c>
      <c r="Q189" s="89">
        <v>7482</v>
      </c>
      <c r="R189" s="89">
        <v>2003</v>
      </c>
      <c r="S189" s="89">
        <v>2024</v>
      </c>
      <c r="V189" s="89" t="s">
        <v>283</v>
      </c>
      <c r="W189" s="89" t="s">
        <v>293</v>
      </c>
      <c r="AA189" s="89" t="s">
        <v>317</v>
      </c>
      <c r="AB189" s="89" t="s">
        <v>308</v>
      </c>
      <c r="AK189" s="89">
        <v>8.7320160601417895E-3</v>
      </c>
      <c r="AL189" s="89">
        <v>8.7320160601417895E-3</v>
      </c>
      <c r="AM189" s="89">
        <v>8.7320160601417895E-3</v>
      </c>
      <c r="AN189" s="89">
        <v>8.7320160601417895E-3</v>
      </c>
    </row>
    <row r="190" spans="1:44" hidden="1" x14ac:dyDescent="0.25">
      <c r="A190" s="93" t="str">
        <f>INDEX('NEEDS Crosswalk'!B:B,MATCH(H190,'NEEDS Crosswalk'!A:A,0))</f>
        <v>natural gas peaker</v>
      </c>
      <c r="B190" s="89" t="s">
        <v>42947</v>
      </c>
      <c r="C190" s="89" t="s">
        <v>42948</v>
      </c>
      <c r="D190" s="89">
        <v>1631</v>
      </c>
      <c r="E190" s="89" t="s">
        <v>278</v>
      </c>
      <c r="F190" s="89" t="s">
        <v>42949</v>
      </c>
      <c r="G190" s="89">
        <v>1130</v>
      </c>
      <c r="H190" s="89" t="s">
        <v>204</v>
      </c>
      <c r="J190" s="89" t="s">
        <v>1866</v>
      </c>
      <c r="K190" s="89" t="s">
        <v>56</v>
      </c>
      <c r="L190" s="89">
        <v>25</v>
      </c>
      <c r="M190" s="89" t="s">
        <v>4787</v>
      </c>
      <c r="N190" s="89">
        <v>3</v>
      </c>
      <c r="O190" s="89" t="s">
        <v>4788</v>
      </c>
      <c r="P190" s="94">
        <v>15.8</v>
      </c>
      <c r="Q190" s="89">
        <v>14700</v>
      </c>
      <c r="R190" s="89">
        <v>1969</v>
      </c>
      <c r="S190" s="89">
        <v>2022</v>
      </c>
      <c r="V190" s="89" t="s">
        <v>283</v>
      </c>
      <c r="W190" s="89" t="s">
        <v>431</v>
      </c>
      <c r="AJ190" s="89">
        <v>0.74</v>
      </c>
      <c r="AK190" s="89">
        <v>1.2007699999999999</v>
      </c>
      <c r="AL190" s="89">
        <v>1.2007699999999999</v>
      </c>
      <c r="AM190" s="89">
        <v>1.2007699999999999</v>
      </c>
      <c r="AN190" s="89">
        <v>1.2007699999999999</v>
      </c>
    </row>
    <row r="191" spans="1:44" hidden="1" x14ac:dyDescent="0.25">
      <c r="A191" s="93" t="str">
        <f>INDEX('NEEDS Crosswalk'!B:B,MATCH(H191,'NEEDS Crosswalk'!A:A,0))</f>
        <v>natural gas steam turbine</v>
      </c>
      <c r="B191" s="89" t="s">
        <v>42950</v>
      </c>
      <c r="C191" s="89" t="s">
        <v>42951</v>
      </c>
      <c r="D191" s="89">
        <v>1642</v>
      </c>
      <c r="E191" s="89" t="s">
        <v>288</v>
      </c>
      <c r="F191" s="89" t="s">
        <v>330</v>
      </c>
      <c r="G191" s="89">
        <v>1138</v>
      </c>
      <c r="H191" s="89" t="s">
        <v>201</v>
      </c>
      <c r="J191" s="89" t="s">
        <v>1866</v>
      </c>
      <c r="K191" s="89" t="s">
        <v>56</v>
      </c>
      <c r="L191" s="89">
        <v>25</v>
      </c>
      <c r="M191" s="89" t="s">
        <v>4761</v>
      </c>
      <c r="N191" s="89">
        <v>13</v>
      </c>
      <c r="O191" s="89" t="s">
        <v>4762</v>
      </c>
      <c r="P191" s="94">
        <v>94</v>
      </c>
      <c r="Q191" s="89">
        <v>12883</v>
      </c>
      <c r="R191" s="89">
        <v>1957</v>
      </c>
      <c r="S191" s="89">
        <v>2021</v>
      </c>
      <c r="T191" s="89" t="s">
        <v>291</v>
      </c>
      <c r="U191" s="89" t="s">
        <v>292</v>
      </c>
      <c r="V191" s="89" t="s">
        <v>283</v>
      </c>
      <c r="W191" s="89" t="s">
        <v>1381</v>
      </c>
      <c r="AA191" s="89" t="s">
        <v>6043</v>
      </c>
      <c r="AE191" s="89" t="s">
        <v>302</v>
      </c>
      <c r="AF191" s="89" t="s">
        <v>434</v>
      </c>
      <c r="AJ191" s="89">
        <v>2.4</v>
      </c>
      <c r="AK191" s="89">
        <v>6.9919999999999996E-2</v>
      </c>
      <c r="AL191" s="89">
        <v>6.9919999999999996E-2</v>
      </c>
      <c r="AM191" s="89">
        <v>6.9919999999999996E-2</v>
      </c>
      <c r="AN191" s="89">
        <v>6.9919999999999996E-2</v>
      </c>
    </row>
    <row r="192" spans="1:44" hidden="1" x14ac:dyDescent="0.25">
      <c r="A192" s="93" t="str">
        <f>INDEX('NEEDS Crosswalk'!B:B,MATCH(H192,'NEEDS Crosswalk'!A:A,0))</f>
        <v>natural gas peaker</v>
      </c>
      <c r="B192" s="89" t="s">
        <v>42950</v>
      </c>
      <c r="C192" s="89" t="s">
        <v>42952</v>
      </c>
      <c r="D192" s="89">
        <v>1642</v>
      </c>
      <c r="E192" s="89" t="s">
        <v>278</v>
      </c>
      <c r="F192" s="89" t="s">
        <v>42953</v>
      </c>
      <c r="G192" s="89">
        <v>1136</v>
      </c>
      <c r="H192" s="89" t="s">
        <v>204</v>
      </c>
      <c r="J192" s="89" t="s">
        <v>1866</v>
      </c>
      <c r="K192" s="89" t="s">
        <v>56</v>
      </c>
      <c r="L192" s="89">
        <v>25</v>
      </c>
      <c r="M192" s="89" t="s">
        <v>4761</v>
      </c>
      <c r="N192" s="89">
        <v>13</v>
      </c>
      <c r="O192" s="89" t="s">
        <v>4762</v>
      </c>
      <c r="P192" s="94">
        <v>16.600000000000001</v>
      </c>
      <c r="Q192" s="89">
        <v>10745</v>
      </c>
      <c r="R192" s="89">
        <v>1968</v>
      </c>
      <c r="S192" s="89">
        <v>2022</v>
      </c>
      <c r="V192" s="89" t="s">
        <v>283</v>
      </c>
      <c r="W192" s="89" t="s">
        <v>431</v>
      </c>
      <c r="AJ192" s="89">
        <v>0.74</v>
      </c>
      <c r="AK192" s="89">
        <v>1.20102</v>
      </c>
      <c r="AL192" s="89">
        <v>1.20102</v>
      </c>
      <c r="AM192" s="89">
        <v>1.20102</v>
      </c>
      <c r="AN192" s="89">
        <v>1.20102</v>
      </c>
    </row>
    <row r="193" spans="1:51" hidden="1" x14ac:dyDescent="0.25">
      <c r="A193" s="93" t="str">
        <f>INDEX('NEEDS Crosswalk'!B:B,MATCH(H193,'NEEDS Crosswalk'!A:A,0))</f>
        <v>natural gas peaker</v>
      </c>
      <c r="B193" s="89" t="s">
        <v>42950</v>
      </c>
      <c r="C193" s="89" t="s">
        <v>42954</v>
      </c>
      <c r="D193" s="89">
        <v>1642</v>
      </c>
      <c r="E193" s="89" t="s">
        <v>278</v>
      </c>
      <c r="F193" s="89" t="s">
        <v>18408</v>
      </c>
      <c r="G193" s="89">
        <v>8310</v>
      </c>
      <c r="H193" s="89" t="s">
        <v>204</v>
      </c>
      <c r="J193" s="89" t="s">
        <v>1866</v>
      </c>
      <c r="K193" s="89" t="s">
        <v>56</v>
      </c>
      <c r="L193" s="89">
        <v>25</v>
      </c>
      <c r="M193" s="89" t="s">
        <v>4761</v>
      </c>
      <c r="N193" s="89">
        <v>13</v>
      </c>
      <c r="O193" s="89" t="s">
        <v>4762</v>
      </c>
      <c r="P193" s="94">
        <v>38.1</v>
      </c>
      <c r="Q193" s="89">
        <v>10745</v>
      </c>
      <c r="R193" s="89">
        <v>2002</v>
      </c>
      <c r="S193" s="89">
        <v>2025</v>
      </c>
      <c r="V193" s="89" t="s">
        <v>283</v>
      </c>
      <c r="W193" s="89" t="s">
        <v>344</v>
      </c>
      <c r="AA193" s="89" t="s">
        <v>336</v>
      </c>
      <c r="AB193" s="89" t="s">
        <v>308</v>
      </c>
      <c r="AJ193" s="89">
        <v>0.78900000000000003</v>
      </c>
      <c r="AK193" s="89">
        <v>4.0259999999999997E-2</v>
      </c>
      <c r="AL193" s="89">
        <v>4.0259999999999997E-2</v>
      </c>
      <c r="AM193" s="89">
        <v>4.0259999999999997E-2</v>
      </c>
      <c r="AN193" s="89">
        <v>4.0259999999999997E-2</v>
      </c>
    </row>
    <row r="194" spans="1:51" hidden="1" x14ac:dyDescent="0.25">
      <c r="A194" s="93" t="str">
        <f>INDEX('NEEDS Crosswalk'!B:B,MATCH(H194,'NEEDS Crosswalk'!A:A,0))</f>
        <v>natural gas peaker</v>
      </c>
      <c r="B194" s="89" t="s">
        <v>42950</v>
      </c>
      <c r="C194" s="89" t="s">
        <v>42955</v>
      </c>
      <c r="D194" s="89">
        <v>1642</v>
      </c>
      <c r="E194" s="89" t="s">
        <v>278</v>
      </c>
      <c r="F194" s="89" t="s">
        <v>6219</v>
      </c>
      <c r="G194" s="89">
        <v>8312</v>
      </c>
      <c r="H194" s="89" t="s">
        <v>204</v>
      </c>
      <c r="J194" s="89" t="s">
        <v>1866</v>
      </c>
      <c r="K194" s="89" t="s">
        <v>56</v>
      </c>
      <c r="L194" s="89">
        <v>25</v>
      </c>
      <c r="M194" s="89" t="s">
        <v>4761</v>
      </c>
      <c r="N194" s="89">
        <v>13</v>
      </c>
      <c r="O194" s="89" t="s">
        <v>4762</v>
      </c>
      <c r="P194" s="94">
        <v>38.799999999999997</v>
      </c>
      <c r="Q194" s="89">
        <v>10745</v>
      </c>
      <c r="R194" s="89">
        <v>2002</v>
      </c>
      <c r="S194" s="89">
        <v>2025</v>
      </c>
      <c r="V194" s="89" t="s">
        <v>283</v>
      </c>
      <c r="W194" s="89" t="s">
        <v>344</v>
      </c>
      <c r="AA194" s="89" t="s">
        <v>336</v>
      </c>
      <c r="AB194" s="89" t="s">
        <v>308</v>
      </c>
      <c r="AJ194" s="89">
        <v>0.78900000000000003</v>
      </c>
      <c r="AK194" s="89">
        <v>4.9459999999999997E-2</v>
      </c>
      <c r="AL194" s="89">
        <v>4.9459999999999997E-2</v>
      </c>
      <c r="AM194" s="89">
        <v>4.9459999999999997E-2</v>
      </c>
      <c r="AN194" s="89">
        <v>4.9459999999999997E-2</v>
      </c>
    </row>
    <row r="195" spans="1:51" hidden="1" x14ac:dyDescent="0.25">
      <c r="A195" s="93" t="str">
        <f>INDEX('NEEDS Crosswalk'!B:B,MATCH(H195,'NEEDS Crosswalk'!A:A,0))</f>
        <v>natural gas peaker</v>
      </c>
      <c r="B195" s="89" t="s">
        <v>42956</v>
      </c>
      <c r="C195" s="89" t="s">
        <v>42957</v>
      </c>
      <c r="D195" s="89">
        <v>1643</v>
      </c>
      <c r="E195" s="89" t="s">
        <v>278</v>
      </c>
      <c r="F195" s="89" t="s">
        <v>42958</v>
      </c>
      <c r="G195" s="89">
        <v>1139</v>
      </c>
      <c r="H195" s="89" t="s">
        <v>204</v>
      </c>
      <c r="J195" s="89" t="s">
        <v>1866</v>
      </c>
      <c r="K195" s="89" t="s">
        <v>56</v>
      </c>
      <c r="L195" s="89">
        <v>25</v>
      </c>
      <c r="M195" s="89" t="s">
        <v>4787</v>
      </c>
      <c r="N195" s="89">
        <v>3</v>
      </c>
      <c r="O195" s="89" t="s">
        <v>4788</v>
      </c>
      <c r="P195" s="94">
        <v>15.8</v>
      </c>
      <c r="Q195" s="89">
        <v>14208</v>
      </c>
      <c r="R195" s="89">
        <v>1969</v>
      </c>
      <c r="S195" s="89">
        <v>2022</v>
      </c>
      <c r="V195" s="89" t="s">
        <v>283</v>
      </c>
      <c r="W195" s="89" t="s">
        <v>431</v>
      </c>
      <c r="AJ195" s="89">
        <v>0.74</v>
      </c>
      <c r="AK195" s="89">
        <v>1.2001599999999999</v>
      </c>
      <c r="AL195" s="89">
        <v>1.2001599999999999</v>
      </c>
      <c r="AM195" s="89">
        <v>1.2001599999999999</v>
      </c>
      <c r="AN195" s="89">
        <v>1.2001599999999999</v>
      </c>
    </row>
    <row r="196" spans="1:51" hidden="1" x14ac:dyDescent="0.25">
      <c r="A196" s="93" t="str">
        <f>INDEX('NEEDS Crosswalk'!B:B,MATCH(H196,'NEEDS Crosswalk'!A:A,0))</f>
        <v>natural gas combined cycle</v>
      </c>
      <c r="B196" s="89" t="s">
        <v>4823</v>
      </c>
      <c r="C196" s="89" t="s">
        <v>42959</v>
      </c>
      <c r="D196" s="89">
        <v>1660</v>
      </c>
      <c r="E196" s="89" t="s">
        <v>278</v>
      </c>
      <c r="F196" s="89" t="s">
        <v>42960</v>
      </c>
      <c r="G196" s="89">
        <v>1140</v>
      </c>
      <c r="H196" s="89" t="s">
        <v>203</v>
      </c>
      <c r="J196" s="89" t="s">
        <v>1866</v>
      </c>
      <c r="K196" s="89" t="s">
        <v>56</v>
      </c>
      <c r="L196" s="89">
        <v>25</v>
      </c>
      <c r="M196" s="89" t="s">
        <v>4721</v>
      </c>
      <c r="N196" s="89">
        <v>21</v>
      </c>
      <c r="O196" s="89" t="s">
        <v>4722</v>
      </c>
      <c r="P196" s="94">
        <v>62.6</v>
      </c>
      <c r="Q196" s="89">
        <v>10922</v>
      </c>
      <c r="R196" s="89">
        <v>1977</v>
      </c>
      <c r="S196" s="89">
        <v>2025</v>
      </c>
      <c r="V196" s="89" t="s">
        <v>283</v>
      </c>
      <c r="W196" s="89" t="s">
        <v>344</v>
      </c>
      <c r="AA196" s="89" t="s">
        <v>9598</v>
      </c>
      <c r="AK196" s="89">
        <v>0.26687332103960199</v>
      </c>
      <c r="AL196" s="89">
        <v>0.26687332103960199</v>
      </c>
      <c r="AM196" s="89">
        <v>0.26687332103960199</v>
      </c>
      <c r="AN196" s="89">
        <v>0.26687332103960199</v>
      </c>
    </row>
    <row r="197" spans="1:51" hidden="1" x14ac:dyDescent="0.25">
      <c r="A197" s="93" t="str">
        <f>INDEX('NEEDS Crosswalk'!B:B,MATCH(H197,'NEEDS Crosswalk'!A:A,0))</f>
        <v>natural gas combined cycle</v>
      </c>
      <c r="B197" s="89" t="s">
        <v>4823</v>
      </c>
      <c r="C197" s="89" t="s">
        <v>42961</v>
      </c>
      <c r="D197" s="89">
        <v>1660</v>
      </c>
      <c r="E197" s="89" t="s">
        <v>278</v>
      </c>
      <c r="F197" s="89" t="s">
        <v>42962</v>
      </c>
      <c r="G197" s="89">
        <v>1140</v>
      </c>
      <c r="H197" s="89" t="s">
        <v>203</v>
      </c>
      <c r="J197" s="89" t="s">
        <v>1866</v>
      </c>
      <c r="K197" s="89" t="s">
        <v>56</v>
      </c>
      <c r="L197" s="89">
        <v>25</v>
      </c>
      <c r="M197" s="89" t="s">
        <v>4721</v>
      </c>
      <c r="N197" s="89">
        <v>21</v>
      </c>
      <c r="O197" s="89" t="s">
        <v>4722</v>
      </c>
      <c r="P197" s="94">
        <v>15.5</v>
      </c>
      <c r="Q197" s="89">
        <v>10922</v>
      </c>
      <c r="R197" s="89">
        <v>1977</v>
      </c>
      <c r="S197" s="89">
        <v>2025</v>
      </c>
      <c r="V197" s="89" t="s">
        <v>283</v>
      </c>
      <c r="W197" s="89" t="s">
        <v>344</v>
      </c>
      <c r="AA197" s="89" t="s">
        <v>9598</v>
      </c>
      <c r="AK197" s="89">
        <v>0.26687332103960199</v>
      </c>
      <c r="AL197" s="89">
        <v>0.26687332103960199</v>
      </c>
      <c r="AM197" s="89">
        <v>0.26687332103960199</v>
      </c>
      <c r="AN197" s="89">
        <v>0.26687332103960199</v>
      </c>
    </row>
    <row r="198" spans="1:51" hidden="1" x14ac:dyDescent="0.25">
      <c r="A198" s="93" t="str">
        <f>INDEX('NEEDS Crosswalk'!B:B,MATCH(H198,'NEEDS Crosswalk'!A:A,0))</f>
        <v>hard coal</v>
      </c>
      <c r="B198" s="89" t="s">
        <v>42963</v>
      </c>
      <c r="C198" s="89" t="s">
        <v>42964</v>
      </c>
      <c r="D198" s="89">
        <v>1710</v>
      </c>
      <c r="E198" s="89" t="s">
        <v>288</v>
      </c>
      <c r="F198" s="89" t="s">
        <v>279</v>
      </c>
      <c r="G198" s="89">
        <v>1157</v>
      </c>
      <c r="H198" s="89" t="s">
        <v>202</v>
      </c>
      <c r="J198" s="89" t="s">
        <v>4857</v>
      </c>
      <c r="K198" s="89" t="s">
        <v>59</v>
      </c>
      <c r="L198" s="89">
        <v>26</v>
      </c>
      <c r="M198" s="89" t="s">
        <v>4062</v>
      </c>
      <c r="N198" s="89">
        <v>139</v>
      </c>
      <c r="O198" s="89" t="s">
        <v>5371</v>
      </c>
      <c r="P198" s="94">
        <v>260</v>
      </c>
      <c r="Q198" s="89">
        <v>10347</v>
      </c>
      <c r="R198" s="89">
        <v>1962</v>
      </c>
      <c r="S198" s="89">
        <v>2025</v>
      </c>
      <c r="T198" s="89" t="s">
        <v>291</v>
      </c>
      <c r="U198" s="89" t="s">
        <v>292</v>
      </c>
      <c r="V198" s="89" t="s">
        <v>283</v>
      </c>
      <c r="W198" s="89" t="s">
        <v>803</v>
      </c>
      <c r="Z198" s="89">
        <v>0.44879999999999998</v>
      </c>
      <c r="AA198" s="89" t="s">
        <v>538</v>
      </c>
      <c r="AE198" s="89" t="s">
        <v>3182</v>
      </c>
      <c r="AF198" s="89" t="s">
        <v>434</v>
      </c>
      <c r="AG198" s="89" t="s">
        <v>304</v>
      </c>
      <c r="AH198" s="89">
        <v>2016</v>
      </c>
      <c r="AJ198" s="89">
        <v>1.67</v>
      </c>
      <c r="AK198" s="89">
        <v>0.17949000000000001</v>
      </c>
      <c r="AL198" s="89">
        <v>0.17949000000000001</v>
      </c>
      <c r="AM198" s="89">
        <v>0.17949000000000001</v>
      </c>
      <c r="AN198" s="89">
        <v>0.17949000000000001</v>
      </c>
      <c r="AO198" s="89">
        <v>0.1</v>
      </c>
      <c r="AP198" s="89">
        <v>0.1</v>
      </c>
      <c r="AQ198" s="89">
        <v>0.1</v>
      </c>
      <c r="AR198" s="89">
        <v>0.98</v>
      </c>
      <c r="AS198" s="89" t="s">
        <v>303</v>
      </c>
      <c r="AT198" s="89">
        <v>2016</v>
      </c>
      <c r="AY198" s="89" t="s">
        <v>303</v>
      </c>
    </row>
    <row r="199" spans="1:51" hidden="1" x14ac:dyDescent="0.25">
      <c r="A199" s="93" t="str">
        <f>INDEX('NEEDS Crosswalk'!B:B,MATCH(H199,'NEEDS Crosswalk'!A:A,0))</f>
        <v>hard coal</v>
      </c>
      <c r="B199" s="89" t="s">
        <v>42963</v>
      </c>
      <c r="C199" s="89" t="s">
        <v>42965</v>
      </c>
      <c r="D199" s="89">
        <v>1710</v>
      </c>
      <c r="E199" s="89" t="s">
        <v>288</v>
      </c>
      <c r="F199" s="89" t="s">
        <v>297</v>
      </c>
      <c r="G199" s="89">
        <v>1158</v>
      </c>
      <c r="H199" s="89" t="s">
        <v>202</v>
      </c>
      <c r="J199" s="89" t="s">
        <v>4857</v>
      </c>
      <c r="K199" s="89" t="s">
        <v>59</v>
      </c>
      <c r="L199" s="89">
        <v>26</v>
      </c>
      <c r="M199" s="89" t="s">
        <v>4062</v>
      </c>
      <c r="N199" s="89">
        <v>139</v>
      </c>
      <c r="O199" s="89" t="s">
        <v>5371</v>
      </c>
      <c r="P199" s="94">
        <v>348</v>
      </c>
      <c r="Q199" s="89">
        <v>10428</v>
      </c>
      <c r="R199" s="89">
        <v>1967</v>
      </c>
      <c r="S199" s="89">
        <v>2025</v>
      </c>
      <c r="T199" s="89" t="s">
        <v>4972</v>
      </c>
      <c r="U199" s="89" t="s">
        <v>292</v>
      </c>
      <c r="V199" s="89" t="s">
        <v>283</v>
      </c>
      <c r="W199" s="89" t="s">
        <v>803</v>
      </c>
      <c r="Z199" s="89">
        <v>0.438</v>
      </c>
      <c r="AA199" s="89" t="s">
        <v>4973</v>
      </c>
      <c r="AB199" s="89" t="s">
        <v>308</v>
      </c>
      <c r="AC199" s="89">
        <v>2013</v>
      </c>
      <c r="AE199" s="89" t="s">
        <v>288</v>
      </c>
      <c r="AF199" s="89" t="s">
        <v>549</v>
      </c>
      <c r="AG199" s="89" t="s">
        <v>304</v>
      </c>
      <c r="AH199" s="89">
        <v>2016</v>
      </c>
      <c r="AJ199" s="89">
        <v>1.67</v>
      </c>
      <c r="AK199" s="89">
        <v>4.7480000000000001E-2</v>
      </c>
      <c r="AL199" s="89">
        <v>4.7480000000000001E-2</v>
      </c>
      <c r="AM199" s="89">
        <v>4.7480000000000001E-2</v>
      </c>
      <c r="AN199" s="89">
        <v>4.7480000000000001E-2</v>
      </c>
      <c r="AO199" s="89">
        <v>0.1</v>
      </c>
      <c r="AP199" s="89">
        <v>0.1</v>
      </c>
      <c r="AQ199" s="89">
        <v>0.1</v>
      </c>
      <c r="AR199" s="89">
        <v>0.98</v>
      </c>
      <c r="AS199" s="89" t="s">
        <v>303</v>
      </c>
      <c r="AT199" s="89">
        <v>2016</v>
      </c>
      <c r="AY199" s="89" t="s">
        <v>303</v>
      </c>
    </row>
    <row r="200" spans="1:51" hidden="1" x14ac:dyDescent="0.25">
      <c r="A200" s="93" t="str">
        <f>INDEX('NEEDS Crosswalk'!B:B,MATCH(H200,'NEEDS Crosswalk'!A:A,0))</f>
        <v>hard coal</v>
      </c>
      <c r="B200" s="89" t="s">
        <v>42963</v>
      </c>
      <c r="C200" s="89" t="s">
        <v>42966</v>
      </c>
      <c r="D200" s="89">
        <v>1710</v>
      </c>
      <c r="E200" s="89" t="s">
        <v>288</v>
      </c>
      <c r="F200" s="89" t="s">
        <v>330</v>
      </c>
      <c r="G200" s="89">
        <v>1159</v>
      </c>
      <c r="H200" s="89" t="s">
        <v>202</v>
      </c>
      <c r="J200" s="89" t="s">
        <v>4857</v>
      </c>
      <c r="K200" s="89" t="s">
        <v>59</v>
      </c>
      <c r="L200" s="89">
        <v>26</v>
      </c>
      <c r="M200" s="89" t="s">
        <v>4062</v>
      </c>
      <c r="N200" s="89">
        <v>139</v>
      </c>
      <c r="O200" s="89" t="s">
        <v>5371</v>
      </c>
      <c r="P200" s="94">
        <v>838</v>
      </c>
      <c r="Q200" s="89">
        <v>10264</v>
      </c>
      <c r="R200" s="89">
        <v>1980</v>
      </c>
      <c r="S200" s="89">
        <v>2025</v>
      </c>
      <c r="T200" s="89" t="s">
        <v>425</v>
      </c>
      <c r="U200" s="89" t="s">
        <v>292</v>
      </c>
      <c r="V200" s="89" t="s">
        <v>283</v>
      </c>
      <c r="W200" s="89" t="s">
        <v>803</v>
      </c>
      <c r="X200" s="89" t="s">
        <v>537</v>
      </c>
      <c r="Y200" s="89">
        <v>2016</v>
      </c>
      <c r="Z200" s="89">
        <v>0.95</v>
      </c>
      <c r="AA200" s="89" t="s">
        <v>657</v>
      </c>
      <c r="AB200" s="89" t="s">
        <v>308</v>
      </c>
      <c r="AC200" s="89">
        <v>2007</v>
      </c>
      <c r="AE200" s="89" t="s">
        <v>3182</v>
      </c>
      <c r="AF200" s="89" t="s">
        <v>434</v>
      </c>
      <c r="AG200" s="89" t="s">
        <v>304</v>
      </c>
      <c r="AH200" s="89">
        <v>2016</v>
      </c>
      <c r="AJ200" s="89">
        <v>0.09</v>
      </c>
      <c r="AK200" s="89">
        <v>0.2258</v>
      </c>
      <c r="AL200" s="89">
        <v>5.074E-2</v>
      </c>
      <c r="AM200" s="89">
        <v>0.2258</v>
      </c>
      <c r="AN200" s="89">
        <v>5.074E-2</v>
      </c>
      <c r="AO200" s="89">
        <v>0.1</v>
      </c>
      <c r="AP200" s="89">
        <v>0.1</v>
      </c>
      <c r="AQ200" s="89">
        <v>0.1</v>
      </c>
      <c r="AR200" s="89">
        <v>0.99</v>
      </c>
      <c r="AY200" s="89" t="s">
        <v>303</v>
      </c>
    </row>
    <row r="201" spans="1:51" hidden="1" x14ac:dyDescent="0.25">
      <c r="A201" s="93" t="str">
        <f>INDEX('NEEDS Crosswalk'!B:B,MATCH(H201,'NEEDS Crosswalk'!A:A,0))</f>
        <v>hard coal</v>
      </c>
      <c r="B201" s="89" t="s">
        <v>42967</v>
      </c>
      <c r="C201" s="89" t="s">
        <v>42968</v>
      </c>
      <c r="D201" s="89">
        <v>1832</v>
      </c>
      <c r="E201" s="89" t="s">
        <v>288</v>
      </c>
      <c r="F201" s="89" t="s">
        <v>279</v>
      </c>
      <c r="G201" s="89">
        <v>1221</v>
      </c>
      <c r="H201" s="89" t="s">
        <v>202</v>
      </c>
      <c r="J201" s="89" t="s">
        <v>4857</v>
      </c>
      <c r="K201" s="89" t="s">
        <v>59</v>
      </c>
      <c r="L201" s="89">
        <v>26</v>
      </c>
      <c r="M201" s="89" t="s">
        <v>39835</v>
      </c>
      <c r="N201" s="89">
        <v>45</v>
      </c>
      <c r="O201" s="89" t="s">
        <v>39836</v>
      </c>
      <c r="P201" s="94">
        <v>154</v>
      </c>
      <c r="Q201" s="89">
        <v>11013</v>
      </c>
      <c r="R201" s="89">
        <v>1973</v>
      </c>
      <c r="S201" s="89">
        <v>2022</v>
      </c>
      <c r="T201" s="89" t="s">
        <v>425</v>
      </c>
      <c r="U201" s="89" t="s">
        <v>292</v>
      </c>
      <c r="V201" s="89" t="s">
        <v>283</v>
      </c>
      <c r="W201" s="89" t="s">
        <v>536</v>
      </c>
      <c r="AA201" s="89" t="s">
        <v>657</v>
      </c>
      <c r="AE201" s="89" t="s">
        <v>302</v>
      </c>
      <c r="AF201" s="89" t="s">
        <v>434</v>
      </c>
      <c r="AG201" s="89" t="s">
        <v>304</v>
      </c>
      <c r="AH201" s="89">
        <v>2016</v>
      </c>
      <c r="AJ201" s="89">
        <v>1.67</v>
      </c>
      <c r="AK201" s="89">
        <v>0.15442</v>
      </c>
      <c r="AL201" s="89">
        <v>0.15442</v>
      </c>
      <c r="AM201" s="89">
        <v>0.15442</v>
      </c>
      <c r="AN201" s="89">
        <v>0.15442</v>
      </c>
      <c r="AO201" s="89">
        <v>0.1</v>
      </c>
      <c r="AP201" s="89">
        <v>0.1</v>
      </c>
      <c r="AQ201" s="89">
        <v>0.1</v>
      </c>
      <c r="AR201" s="89">
        <v>0</v>
      </c>
    </row>
    <row r="202" spans="1:51" hidden="1" x14ac:dyDescent="0.25">
      <c r="A202" s="93" t="str">
        <f>INDEX('NEEDS Crosswalk'!B:B,MATCH(H202,'NEEDS Crosswalk'!A:A,0))</f>
        <v>natural gas peaker</v>
      </c>
      <c r="B202" s="89" t="s">
        <v>5379</v>
      </c>
      <c r="C202" s="89" t="s">
        <v>42969</v>
      </c>
      <c r="D202" s="89">
        <v>1868</v>
      </c>
      <c r="E202" s="89" t="s">
        <v>278</v>
      </c>
      <c r="F202" s="89" t="s">
        <v>279</v>
      </c>
      <c r="H202" s="89" t="s">
        <v>204</v>
      </c>
      <c r="I202" s="89" t="s">
        <v>437</v>
      </c>
      <c r="J202" s="89" t="s">
        <v>5042</v>
      </c>
      <c r="K202" s="89" t="s">
        <v>59</v>
      </c>
      <c r="L202" s="89">
        <v>26</v>
      </c>
      <c r="M202" s="89" t="s">
        <v>5049</v>
      </c>
      <c r="N202" s="89">
        <v>33</v>
      </c>
      <c r="O202" s="89" t="s">
        <v>5050</v>
      </c>
      <c r="P202" s="94">
        <v>0.9</v>
      </c>
      <c r="Q202" s="89">
        <v>25000</v>
      </c>
      <c r="R202" s="89">
        <v>1955</v>
      </c>
      <c r="S202" s="89">
        <v>2021</v>
      </c>
      <c r="V202" s="89" t="s">
        <v>283</v>
      </c>
      <c r="W202" s="89" t="s">
        <v>431</v>
      </c>
      <c r="AJ202" s="89">
        <v>1.67</v>
      </c>
      <c r="AK202" s="89">
        <v>1.7251300000000001</v>
      </c>
      <c r="AL202" s="89">
        <v>1.7251300000000001</v>
      </c>
      <c r="AM202" s="89">
        <v>1.7251300000000001</v>
      </c>
      <c r="AN202" s="89">
        <v>1.7251300000000001</v>
      </c>
    </row>
    <row r="203" spans="1:51" hidden="1" x14ac:dyDescent="0.25">
      <c r="A203" s="93" t="str">
        <f>INDEX('NEEDS Crosswalk'!B:B,MATCH(H203,'NEEDS Crosswalk'!A:A,0))</f>
        <v>natural gas peaker</v>
      </c>
      <c r="B203" s="89" t="s">
        <v>5379</v>
      </c>
      <c r="C203" s="89" t="s">
        <v>42970</v>
      </c>
      <c r="D203" s="89">
        <v>1868</v>
      </c>
      <c r="E203" s="89" t="s">
        <v>278</v>
      </c>
      <c r="F203" s="89" t="s">
        <v>330</v>
      </c>
      <c r="H203" s="89" t="s">
        <v>204</v>
      </c>
      <c r="I203" s="89" t="s">
        <v>437</v>
      </c>
      <c r="J203" s="89" t="s">
        <v>5042</v>
      </c>
      <c r="K203" s="89" t="s">
        <v>59</v>
      </c>
      <c r="L203" s="89">
        <v>26</v>
      </c>
      <c r="M203" s="89" t="s">
        <v>5049</v>
      </c>
      <c r="N203" s="89">
        <v>33</v>
      </c>
      <c r="O203" s="89" t="s">
        <v>5050</v>
      </c>
      <c r="P203" s="94">
        <v>0.9</v>
      </c>
      <c r="Q203" s="89">
        <v>25000</v>
      </c>
      <c r="R203" s="89">
        <v>1955</v>
      </c>
      <c r="S203" s="89">
        <v>2021</v>
      </c>
      <c r="V203" s="89" t="s">
        <v>283</v>
      </c>
      <c r="W203" s="89" t="s">
        <v>431</v>
      </c>
      <c r="AJ203" s="89">
        <v>1.67</v>
      </c>
      <c r="AK203" s="89">
        <v>1.7251300000000001</v>
      </c>
      <c r="AL203" s="89">
        <v>1.7251300000000001</v>
      </c>
      <c r="AM203" s="89">
        <v>1.7251300000000001</v>
      </c>
      <c r="AN203" s="89">
        <v>1.7251300000000001</v>
      </c>
    </row>
    <row r="204" spans="1:51" hidden="1" x14ac:dyDescent="0.25">
      <c r="A204" s="93" t="str">
        <f>INDEX('NEEDS Crosswalk'!B:B,MATCH(H204,'NEEDS Crosswalk'!A:A,0))</f>
        <v>natural gas peaker</v>
      </c>
      <c r="B204" s="89" t="s">
        <v>5379</v>
      </c>
      <c r="C204" s="89" t="s">
        <v>42971</v>
      </c>
      <c r="D204" s="89">
        <v>1868</v>
      </c>
      <c r="E204" s="89" t="s">
        <v>278</v>
      </c>
      <c r="F204" s="89" t="s">
        <v>306</v>
      </c>
      <c r="H204" s="89" t="s">
        <v>204</v>
      </c>
      <c r="I204" s="89" t="s">
        <v>437</v>
      </c>
      <c r="J204" s="89" t="s">
        <v>5042</v>
      </c>
      <c r="K204" s="89" t="s">
        <v>59</v>
      </c>
      <c r="L204" s="89">
        <v>26</v>
      </c>
      <c r="M204" s="89" t="s">
        <v>5049</v>
      </c>
      <c r="N204" s="89">
        <v>33</v>
      </c>
      <c r="O204" s="89" t="s">
        <v>5050</v>
      </c>
      <c r="P204" s="94">
        <v>2.5</v>
      </c>
      <c r="Q204" s="89">
        <v>25000</v>
      </c>
      <c r="R204" s="89">
        <v>1960</v>
      </c>
      <c r="S204" s="89">
        <v>2021</v>
      </c>
      <c r="V204" s="89" t="s">
        <v>283</v>
      </c>
      <c r="W204" s="89" t="s">
        <v>431</v>
      </c>
      <c r="AJ204" s="89">
        <v>1.67</v>
      </c>
      <c r="AK204" s="89">
        <v>1.7251300000000001</v>
      </c>
      <c r="AL204" s="89">
        <v>1.7251300000000001</v>
      </c>
      <c r="AM204" s="89">
        <v>1.7251300000000001</v>
      </c>
      <c r="AN204" s="89">
        <v>1.7251300000000001</v>
      </c>
    </row>
    <row r="205" spans="1:51" hidden="1" x14ac:dyDescent="0.25">
      <c r="A205" s="93" t="str">
        <f>INDEX('NEEDS Crosswalk'!B:B,MATCH(H205,'NEEDS Crosswalk'!A:A,0))</f>
        <v>natural gas peaker</v>
      </c>
      <c r="B205" s="89" t="s">
        <v>42972</v>
      </c>
      <c r="C205" s="89" t="s">
        <v>42973</v>
      </c>
      <c r="D205" s="89">
        <v>1913</v>
      </c>
      <c r="E205" s="89" t="s">
        <v>278</v>
      </c>
      <c r="F205" s="89" t="s">
        <v>279</v>
      </c>
      <c r="G205" s="89">
        <v>90102</v>
      </c>
      <c r="H205" s="89" t="s">
        <v>204</v>
      </c>
      <c r="J205" s="89" t="s">
        <v>438</v>
      </c>
      <c r="K205" s="89" t="s">
        <v>62</v>
      </c>
      <c r="L205" s="89">
        <v>27</v>
      </c>
      <c r="M205" s="89" t="s">
        <v>5485</v>
      </c>
      <c r="N205" s="89">
        <v>37</v>
      </c>
      <c r="O205" s="89" t="s">
        <v>5486</v>
      </c>
      <c r="P205" s="94">
        <v>47</v>
      </c>
      <c r="Q205" s="89">
        <v>19546</v>
      </c>
      <c r="R205" s="89">
        <v>1972</v>
      </c>
      <c r="S205" s="89">
        <v>2025</v>
      </c>
      <c r="V205" s="89" t="s">
        <v>283</v>
      </c>
      <c r="W205" s="89" t="s">
        <v>344</v>
      </c>
      <c r="AJ205" s="89">
        <v>0.5</v>
      </c>
      <c r="AK205" s="89">
        <v>0.53964000000000001</v>
      </c>
      <c r="AL205" s="89">
        <v>0.53964000000000001</v>
      </c>
      <c r="AM205" s="89">
        <v>0.53964000000000001</v>
      </c>
      <c r="AN205" s="89">
        <v>0.53964000000000001</v>
      </c>
    </row>
    <row r="206" spans="1:51" hidden="1" x14ac:dyDescent="0.25">
      <c r="A206" s="93" t="str">
        <f>INDEX('NEEDS Crosswalk'!B:B,MATCH(H206,'NEEDS Crosswalk'!A:A,0))</f>
        <v>natural gas peaker</v>
      </c>
      <c r="B206" s="89" t="s">
        <v>42972</v>
      </c>
      <c r="C206" s="89" t="s">
        <v>42974</v>
      </c>
      <c r="D206" s="89">
        <v>1913</v>
      </c>
      <c r="E206" s="89" t="s">
        <v>278</v>
      </c>
      <c r="F206" s="89" t="s">
        <v>297</v>
      </c>
      <c r="G206" s="89">
        <v>90103</v>
      </c>
      <c r="H206" s="89" t="s">
        <v>204</v>
      </c>
      <c r="J206" s="89" t="s">
        <v>438</v>
      </c>
      <c r="K206" s="89" t="s">
        <v>62</v>
      </c>
      <c r="L206" s="89">
        <v>27</v>
      </c>
      <c r="M206" s="89" t="s">
        <v>5485</v>
      </c>
      <c r="N206" s="89">
        <v>37</v>
      </c>
      <c r="O206" s="89" t="s">
        <v>5486</v>
      </c>
      <c r="P206" s="94">
        <v>47</v>
      </c>
      <c r="Q206" s="89">
        <v>19548</v>
      </c>
      <c r="R206" s="89">
        <v>1972</v>
      </c>
      <c r="S206" s="89">
        <v>2025</v>
      </c>
      <c r="V206" s="89" t="s">
        <v>283</v>
      </c>
      <c r="W206" s="89" t="s">
        <v>344</v>
      </c>
      <c r="AJ206" s="89">
        <v>0.5</v>
      </c>
      <c r="AK206" s="89">
        <v>0.54588999999999999</v>
      </c>
      <c r="AL206" s="89">
        <v>0.54588999999999999</v>
      </c>
      <c r="AM206" s="89">
        <v>0.54588999999999999</v>
      </c>
      <c r="AN206" s="89">
        <v>0.54588999999999999</v>
      </c>
    </row>
    <row r="207" spans="1:51" hidden="1" x14ac:dyDescent="0.25">
      <c r="A207" s="93" t="str">
        <f>INDEX('NEEDS Crosswalk'!B:B,MATCH(H207,'NEEDS Crosswalk'!A:A,0))</f>
        <v>natural gas peaker</v>
      </c>
      <c r="B207" s="89" t="s">
        <v>42972</v>
      </c>
      <c r="C207" s="89" t="s">
        <v>42975</v>
      </c>
      <c r="D207" s="89">
        <v>1913</v>
      </c>
      <c r="E207" s="89" t="s">
        <v>278</v>
      </c>
      <c r="F207" s="89" t="s">
        <v>330</v>
      </c>
      <c r="G207" s="89">
        <v>90104</v>
      </c>
      <c r="H207" s="89" t="s">
        <v>204</v>
      </c>
      <c r="J207" s="89" t="s">
        <v>438</v>
      </c>
      <c r="K207" s="89" t="s">
        <v>62</v>
      </c>
      <c r="L207" s="89">
        <v>27</v>
      </c>
      <c r="M207" s="89" t="s">
        <v>5485</v>
      </c>
      <c r="N207" s="89">
        <v>37</v>
      </c>
      <c r="O207" s="89" t="s">
        <v>5486</v>
      </c>
      <c r="P207" s="94">
        <v>47</v>
      </c>
      <c r="Q207" s="89">
        <v>19548</v>
      </c>
      <c r="R207" s="89">
        <v>1972</v>
      </c>
      <c r="S207" s="89">
        <v>2025</v>
      </c>
      <c r="V207" s="89" t="s">
        <v>283</v>
      </c>
      <c r="W207" s="89" t="s">
        <v>344</v>
      </c>
      <c r="AJ207" s="89">
        <v>0.5</v>
      </c>
      <c r="AK207" s="89">
        <v>0.46643000000000001</v>
      </c>
      <c r="AL207" s="89">
        <v>0.46643000000000001</v>
      </c>
      <c r="AM207" s="89">
        <v>0.46643000000000001</v>
      </c>
      <c r="AN207" s="89">
        <v>0.46643000000000001</v>
      </c>
    </row>
    <row r="208" spans="1:51" hidden="1" x14ac:dyDescent="0.25">
      <c r="A208" s="93" t="str">
        <f>INDEX('NEEDS Crosswalk'!B:B,MATCH(H208,'NEEDS Crosswalk'!A:A,0))</f>
        <v>natural gas peaker</v>
      </c>
      <c r="B208" s="89" t="s">
        <v>42972</v>
      </c>
      <c r="C208" s="89" t="s">
        <v>42976</v>
      </c>
      <c r="D208" s="89">
        <v>1913</v>
      </c>
      <c r="E208" s="89" t="s">
        <v>278</v>
      </c>
      <c r="F208" s="89" t="s">
        <v>299</v>
      </c>
      <c r="G208" s="89">
        <v>90105</v>
      </c>
      <c r="H208" s="89" t="s">
        <v>204</v>
      </c>
      <c r="J208" s="89" t="s">
        <v>438</v>
      </c>
      <c r="K208" s="89" t="s">
        <v>62</v>
      </c>
      <c r="L208" s="89">
        <v>27</v>
      </c>
      <c r="M208" s="89" t="s">
        <v>5485</v>
      </c>
      <c r="N208" s="89">
        <v>37</v>
      </c>
      <c r="O208" s="89" t="s">
        <v>5486</v>
      </c>
      <c r="P208" s="94">
        <v>47</v>
      </c>
      <c r="Q208" s="89">
        <v>19548</v>
      </c>
      <c r="R208" s="89">
        <v>1972</v>
      </c>
      <c r="S208" s="89">
        <v>2025</v>
      </c>
      <c r="V208" s="89" t="s">
        <v>283</v>
      </c>
      <c r="W208" s="89" t="s">
        <v>344</v>
      </c>
      <c r="AJ208" s="89">
        <v>0.5</v>
      </c>
      <c r="AK208" s="89">
        <v>0.49764999999999998</v>
      </c>
      <c r="AL208" s="89">
        <v>0.49764999999999998</v>
      </c>
      <c r="AM208" s="89">
        <v>0.49764999999999998</v>
      </c>
      <c r="AN208" s="89">
        <v>0.49764999999999998</v>
      </c>
    </row>
    <row r="209" spans="1:43" hidden="1" x14ac:dyDescent="0.25">
      <c r="A209" s="93" t="str">
        <f>INDEX('NEEDS Crosswalk'!B:B,MATCH(H209,'NEEDS Crosswalk'!A:A,0))</f>
        <v>natural gas peaker</v>
      </c>
      <c r="B209" s="89" t="s">
        <v>42972</v>
      </c>
      <c r="C209" s="89" t="s">
        <v>42977</v>
      </c>
      <c r="D209" s="89">
        <v>1913</v>
      </c>
      <c r="E209" s="89" t="s">
        <v>278</v>
      </c>
      <c r="F209" s="89" t="s">
        <v>306</v>
      </c>
      <c r="G209" s="89">
        <v>90106</v>
      </c>
      <c r="H209" s="89" t="s">
        <v>204</v>
      </c>
      <c r="J209" s="89" t="s">
        <v>438</v>
      </c>
      <c r="K209" s="89" t="s">
        <v>62</v>
      </c>
      <c r="L209" s="89">
        <v>27</v>
      </c>
      <c r="M209" s="89" t="s">
        <v>5485</v>
      </c>
      <c r="N209" s="89">
        <v>37</v>
      </c>
      <c r="O209" s="89" t="s">
        <v>5486</v>
      </c>
      <c r="P209" s="94">
        <v>47</v>
      </c>
      <c r="Q209" s="89">
        <v>19548</v>
      </c>
      <c r="R209" s="89">
        <v>1972</v>
      </c>
      <c r="S209" s="89">
        <v>2025</v>
      </c>
      <c r="V209" s="89" t="s">
        <v>283</v>
      </c>
      <c r="W209" s="89" t="s">
        <v>344</v>
      </c>
      <c r="AJ209" s="89">
        <v>0.5</v>
      </c>
      <c r="AK209" s="89">
        <v>0.48265000000000002</v>
      </c>
      <c r="AL209" s="89">
        <v>0.48265000000000002</v>
      </c>
      <c r="AM209" s="89">
        <v>0.48265000000000002</v>
      </c>
      <c r="AN209" s="89">
        <v>0.48265000000000002</v>
      </c>
    </row>
    <row r="210" spans="1:43" hidden="1" x14ac:dyDescent="0.25">
      <c r="A210" s="93" t="str">
        <f>INDEX('NEEDS Crosswalk'!B:B,MATCH(H210,'NEEDS Crosswalk'!A:A,0))</f>
        <v>natural gas peaker</v>
      </c>
      <c r="B210" s="89" t="s">
        <v>42972</v>
      </c>
      <c r="C210" s="89" t="s">
        <v>42978</v>
      </c>
      <c r="D210" s="89">
        <v>1913</v>
      </c>
      <c r="E210" s="89" t="s">
        <v>278</v>
      </c>
      <c r="F210" s="89" t="s">
        <v>387</v>
      </c>
      <c r="G210" s="89">
        <v>90107</v>
      </c>
      <c r="H210" s="89" t="s">
        <v>204</v>
      </c>
      <c r="J210" s="89" t="s">
        <v>438</v>
      </c>
      <c r="K210" s="89" t="s">
        <v>62</v>
      </c>
      <c r="L210" s="89">
        <v>27</v>
      </c>
      <c r="M210" s="89" t="s">
        <v>5485</v>
      </c>
      <c r="N210" s="89">
        <v>37</v>
      </c>
      <c r="O210" s="89" t="s">
        <v>5486</v>
      </c>
      <c r="P210" s="94">
        <v>47</v>
      </c>
      <c r="Q210" s="89">
        <v>19548</v>
      </c>
      <c r="R210" s="89">
        <v>1972</v>
      </c>
      <c r="S210" s="89">
        <v>2025</v>
      </c>
      <c r="V210" s="89" t="s">
        <v>283</v>
      </c>
      <c r="W210" s="89" t="s">
        <v>344</v>
      </c>
      <c r="AJ210" s="89">
        <v>0.5</v>
      </c>
      <c r="AK210" s="89">
        <v>0.49364999999999998</v>
      </c>
      <c r="AL210" s="89">
        <v>0.49364999999999998</v>
      </c>
      <c r="AM210" s="89">
        <v>0.49364999999999998</v>
      </c>
      <c r="AN210" s="89">
        <v>0.49364999999999998</v>
      </c>
    </row>
    <row r="211" spans="1:43" hidden="1" x14ac:dyDescent="0.25">
      <c r="A211" s="93" t="str">
        <f>INDEX('NEEDS Crosswalk'!B:B,MATCH(H211,'NEEDS Crosswalk'!A:A,0))</f>
        <v>natural gas peaker</v>
      </c>
      <c r="B211" s="89" t="s">
        <v>42972</v>
      </c>
      <c r="C211" s="89" t="s">
        <v>42979</v>
      </c>
      <c r="D211" s="89">
        <v>1913</v>
      </c>
      <c r="E211" s="89" t="s">
        <v>278</v>
      </c>
      <c r="F211" s="89" t="s">
        <v>402</v>
      </c>
      <c r="H211" s="89" t="s">
        <v>204</v>
      </c>
      <c r="J211" s="89" t="s">
        <v>438</v>
      </c>
      <c r="K211" s="89" t="s">
        <v>62</v>
      </c>
      <c r="L211" s="89">
        <v>27</v>
      </c>
      <c r="M211" s="89" t="s">
        <v>5485</v>
      </c>
      <c r="N211" s="89">
        <v>37</v>
      </c>
      <c r="O211" s="89" t="s">
        <v>5486</v>
      </c>
      <c r="P211" s="94">
        <v>1.8</v>
      </c>
      <c r="Q211" s="89">
        <v>25000</v>
      </c>
      <c r="R211" s="89">
        <v>1997</v>
      </c>
      <c r="S211" s="89">
        <v>2025</v>
      </c>
      <c r="V211" s="89" t="s">
        <v>283</v>
      </c>
      <c r="W211" s="89" t="s">
        <v>431</v>
      </c>
      <c r="AJ211" s="89">
        <v>0.5</v>
      </c>
      <c r="AK211" s="89">
        <v>1.0100499999999999</v>
      </c>
      <c r="AL211" s="89">
        <v>1.0100499999999999</v>
      </c>
      <c r="AM211" s="89">
        <v>1.0100499999999999</v>
      </c>
      <c r="AN211" s="89">
        <v>1.0100499999999999</v>
      </c>
    </row>
    <row r="212" spans="1:43" hidden="1" x14ac:dyDescent="0.25">
      <c r="A212" s="93" t="str">
        <f>INDEX('NEEDS Crosswalk'!B:B,MATCH(H212,'NEEDS Crosswalk'!A:A,0))</f>
        <v>natural gas peaker</v>
      </c>
      <c r="B212" s="89" t="s">
        <v>42972</v>
      </c>
      <c r="C212" s="89" t="s">
        <v>42980</v>
      </c>
      <c r="D212" s="89">
        <v>1913</v>
      </c>
      <c r="E212" s="89" t="s">
        <v>278</v>
      </c>
      <c r="F212" s="89" t="s">
        <v>499</v>
      </c>
      <c r="H212" s="89" t="s">
        <v>204</v>
      </c>
      <c r="J212" s="89" t="s">
        <v>438</v>
      </c>
      <c r="K212" s="89" t="s">
        <v>62</v>
      </c>
      <c r="L212" s="89">
        <v>27</v>
      </c>
      <c r="M212" s="89" t="s">
        <v>5485</v>
      </c>
      <c r="N212" s="89">
        <v>37</v>
      </c>
      <c r="O212" s="89" t="s">
        <v>5486</v>
      </c>
      <c r="P212" s="94">
        <v>1.8</v>
      </c>
      <c r="Q212" s="89">
        <v>25000</v>
      </c>
      <c r="R212" s="89">
        <v>1997</v>
      </c>
      <c r="S212" s="89">
        <v>2025</v>
      </c>
      <c r="V212" s="89" t="s">
        <v>283</v>
      </c>
      <c r="W212" s="89" t="s">
        <v>431</v>
      </c>
      <c r="AJ212" s="89">
        <v>0.5</v>
      </c>
      <c r="AK212" s="89">
        <v>1.0100499999999999</v>
      </c>
      <c r="AL212" s="89">
        <v>1.0100499999999999</v>
      </c>
      <c r="AM212" s="89">
        <v>1.0100499999999999</v>
      </c>
      <c r="AN212" s="89">
        <v>1.0100499999999999</v>
      </c>
    </row>
    <row r="213" spans="1:43" hidden="1" x14ac:dyDescent="0.25">
      <c r="A213" s="93" t="str">
        <f>INDEX('NEEDS Crosswalk'!B:B,MATCH(H213,'NEEDS Crosswalk'!A:A,0))</f>
        <v>municipal solid waste</v>
      </c>
      <c r="B213" s="89" t="s">
        <v>42981</v>
      </c>
      <c r="C213" s="89" t="s">
        <v>42982</v>
      </c>
      <c r="D213" s="89">
        <v>1926</v>
      </c>
      <c r="E213" s="89" t="s">
        <v>288</v>
      </c>
      <c r="F213" s="89" t="s">
        <v>279</v>
      </c>
      <c r="H213" s="89" t="s">
        <v>217</v>
      </c>
      <c r="J213" s="89" t="s">
        <v>438</v>
      </c>
      <c r="K213" s="89" t="s">
        <v>62</v>
      </c>
      <c r="L213" s="89">
        <v>27</v>
      </c>
      <c r="M213" s="89" t="s">
        <v>5514</v>
      </c>
      <c r="N213" s="89">
        <v>49</v>
      </c>
      <c r="O213" s="89" t="s">
        <v>5515</v>
      </c>
      <c r="P213" s="94">
        <v>9</v>
      </c>
      <c r="Q213" s="89">
        <v>20944</v>
      </c>
      <c r="R213" s="89">
        <v>1986</v>
      </c>
      <c r="S213" s="89">
        <v>2027</v>
      </c>
      <c r="V213" s="89" t="s">
        <v>283</v>
      </c>
      <c r="W213" s="89" t="s">
        <v>14001</v>
      </c>
      <c r="X213" s="89" t="s">
        <v>307</v>
      </c>
      <c r="Y213" s="89">
        <v>2000</v>
      </c>
      <c r="Z213" s="89">
        <v>0.75</v>
      </c>
      <c r="AA213" s="89" t="s">
        <v>127</v>
      </c>
      <c r="AE213" s="89" t="s">
        <v>288</v>
      </c>
      <c r="AF213" s="89" t="s">
        <v>549</v>
      </c>
      <c r="AK213" s="89">
        <v>0.5</v>
      </c>
      <c r="AL213" s="89">
        <v>0.5</v>
      </c>
      <c r="AM213" s="89">
        <v>0.5</v>
      </c>
      <c r="AN213" s="89">
        <v>0.5</v>
      </c>
      <c r="AO213" s="89">
        <v>0.08</v>
      </c>
      <c r="AP213" s="89">
        <v>0.08</v>
      </c>
      <c r="AQ213" s="89">
        <v>0.08</v>
      </c>
    </row>
    <row r="214" spans="1:43" hidden="1" x14ac:dyDescent="0.25">
      <c r="A214" s="93" t="str">
        <f>INDEX('NEEDS Crosswalk'!B:B,MATCH(H214,'NEEDS Crosswalk'!A:A,0))</f>
        <v>municipal solid waste</v>
      </c>
      <c r="B214" s="89" t="s">
        <v>42981</v>
      </c>
      <c r="C214" s="89" t="s">
        <v>42983</v>
      </c>
      <c r="D214" s="89">
        <v>1926</v>
      </c>
      <c r="E214" s="89" t="s">
        <v>288</v>
      </c>
      <c r="F214" s="89" t="s">
        <v>297</v>
      </c>
      <c r="H214" s="89" t="s">
        <v>217</v>
      </c>
      <c r="J214" s="89" t="s">
        <v>438</v>
      </c>
      <c r="K214" s="89" t="s">
        <v>62</v>
      </c>
      <c r="L214" s="89">
        <v>27</v>
      </c>
      <c r="M214" s="89" t="s">
        <v>5514</v>
      </c>
      <c r="N214" s="89">
        <v>49</v>
      </c>
      <c r="O214" s="89" t="s">
        <v>5515</v>
      </c>
      <c r="P214" s="94">
        <v>9</v>
      </c>
      <c r="Q214" s="89">
        <v>20879</v>
      </c>
      <c r="R214" s="89">
        <v>1986</v>
      </c>
      <c r="S214" s="89">
        <v>2027</v>
      </c>
      <c r="V214" s="89" t="s">
        <v>283</v>
      </c>
      <c r="W214" s="89" t="s">
        <v>14001</v>
      </c>
      <c r="X214" s="89" t="s">
        <v>307</v>
      </c>
      <c r="Y214" s="89">
        <v>2001</v>
      </c>
      <c r="Z214" s="89">
        <v>0.75</v>
      </c>
      <c r="AA214" s="89" t="s">
        <v>127</v>
      </c>
      <c r="AE214" s="89" t="s">
        <v>288</v>
      </c>
      <c r="AF214" s="89" t="s">
        <v>549</v>
      </c>
      <c r="AK214" s="89">
        <v>0.54</v>
      </c>
      <c r="AL214" s="89">
        <v>0.54</v>
      </c>
      <c r="AM214" s="89">
        <v>0.54</v>
      </c>
      <c r="AN214" s="89">
        <v>0.54</v>
      </c>
      <c r="AO214" s="89">
        <v>0.08</v>
      </c>
      <c r="AP214" s="89">
        <v>0.08</v>
      </c>
      <c r="AQ214" s="89">
        <v>0.08</v>
      </c>
    </row>
    <row r="215" spans="1:43" hidden="1" x14ac:dyDescent="0.25">
      <c r="A215" s="93" t="str">
        <f>INDEX('NEEDS Crosswalk'!B:B,MATCH(H215,'NEEDS Crosswalk'!A:A,0))</f>
        <v>municipal solid waste</v>
      </c>
      <c r="B215" s="89" t="s">
        <v>42984</v>
      </c>
      <c r="C215" s="89" t="s">
        <v>42985</v>
      </c>
      <c r="D215" s="89">
        <v>1934</v>
      </c>
      <c r="E215" s="89" t="s">
        <v>288</v>
      </c>
      <c r="F215" s="89" t="s">
        <v>279</v>
      </c>
      <c r="H215" s="89" t="s">
        <v>217</v>
      </c>
      <c r="J215" s="89" t="s">
        <v>438</v>
      </c>
      <c r="K215" s="89" t="s">
        <v>62</v>
      </c>
      <c r="L215" s="89">
        <v>27</v>
      </c>
      <c r="M215" s="89" t="s">
        <v>5565</v>
      </c>
      <c r="N215" s="89">
        <v>13</v>
      </c>
      <c r="O215" s="89" t="s">
        <v>5661</v>
      </c>
      <c r="P215" s="94">
        <v>9</v>
      </c>
      <c r="Q215" s="89">
        <v>21139</v>
      </c>
      <c r="R215" s="89">
        <v>1987</v>
      </c>
      <c r="S215" s="89">
        <v>2027</v>
      </c>
      <c r="V215" s="89" t="s">
        <v>283</v>
      </c>
      <c r="W215" s="89" t="s">
        <v>14001</v>
      </c>
      <c r="X215" s="89" t="s">
        <v>307</v>
      </c>
      <c r="Y215" s="89">
        <v>1991</v>
      </c>
      <c r="Z215" s="89">
        <v>0.7</v>
      </c>
      <c r="AA215" s="89" t="s">
        <v>127</v>
      </c>
      <c r="AE215" s="89" t="s">
        <v>288</v>
      </c>
      <c r="AF215" s="89" t="s">
        <v>549</v>
      </c>
      <c r="AK215" s="89">
        <v>0.54</v>
      </c>
      <c r="AL215" s="89">
        <v>0.54</v>
      </c>
      <c r="AM215" s="89">
        <v>0.54</v>
      </c>
      <c r="AN215" s="89">
        <v>0.54</v>
      </c>
      <c r="AO215" s="89">
        <v>0.08</v>
      </c>
      <c r="AP215" s="89">
        <v>0.08</v>
      </c>
      <c r="AQ215" s="89">
        <v>0.08</v>
      </c>
    </row>
    <row r="216" spans="1:43" hidden="1" x14ac:dyDescent="0.25">
      <c r="A216" s="93" t="str">
        <f>INDEX('NEEDS Crosswalk'!B:B,MATCH(H216,'NEEDS Crosswalk'!A:A,0))</f>
        <v>municipal solid waste</v>
      </c>
      <c r="B216" s="89" t="s">
        <v>42984</v>
      </c>
      <c r="C216" s="89" t="s">
        <v>42986</v>
      </c>
      <c r="D216" s="89">
        <v>1934</v>
      </c>
      <c r="E216" s="89" t="s">
        <v>288</v>
      </c>
      <c r="F216" s="89" t="s">
        <v>297</v>
      </c>
      <c r="H216" s="89" t="s">
        <v>217</v>
      </c>
      <c r="J216" s="89" t="s">
        <v>438</v>
      </c>
      <c r="K216" s="89" t="s">
        <v>62</v>
      </c>
      <c r="L216" s="89">
        <v>27</v>
      </c>
      <c r="M216" s="89" t="s">
        <v>5565</v>
      </c>
      <c r="N216" s="89">
        <v>13</v>
      </c>
      <c r="O216" s="89" t="s">
        <v>5661</v>
      </c>
      <c r="P216" s="94">
        <v>9</v>
      </c>
      <c r="Q216" s="89">
        <v>21139</v>
      </c>
      <c r="R216" s="89">
        <v>1987</v>
      </c>
      <c r="S216" s="89">
        <v>2027</v>
      </c>
      <c r="V216" s="89" t="s">
        <v>283</v>
      </c>
      <c r="W216" s="89" t="s">
        <v>14001</v>
      </c>
      <c r="X216" s="89" t="s">
        <v>307</v>
      </c>
      <c r="Y216" s="89">
        <v>1991</v>
      </c>
      <c r="Z216" s="89">
        <v>0.7</v>
      </c>
      <c r="AA216" s="89" t="s">
        <v>127</v>
      </c>
      <c r="AE216" s="89" t="s">
        <v>288</v>
      </c>
      <c r="AF216" s="89" t="s">
        <v>549</v>
      </c>
      <c r="AK216" s="89">
        <v>0.6</v>
      </c>
      <c r="AL216" s="89">
        <v>0.6</v>
      </c>
      <c r="AM216" s="89">
        <v>0.6</v>
      </c>
      <c r="AN216" s="89">
        <v>0.6</v>
      </c>
      <c r="AO216" s="89">
        <v>0.08</v>
      </c>
      <c r="AP216" s="89">
        <v>0.08</v>
      </c>
      <c r="AQ216" s="89">
        <v>0.08</v>
      </c>
    </row>
    <row r="217" spans="1:43" hidden="1" x14ac:dyDescent="0.25">
      <c r="A217" s="93" t="str">
        <f>INDEX('NEEDS Crosswalk'!B:B,MATCH(H217,'NEEDS Crosswalk'!A:A,0))</f>
        <v>natural gas peaker</v>
      </c>
      <c r="B217" s="89" t="s">
        <v>5576</v>
      </c>
      <c r="C217" s="89" t="s">
        <v>42987</v>
      </c>
      <c r="D217" s="89">
        <v>1969</v>
      </c>
      <c r="E217" s="89" t="s">
        <v>278</v>
      </c>
      <c r="F217" s="89" t="s">
        <v>279</v>
      </c>
      <c r="H217" s="89" t="s">
        <v>204</v>
      </c>
      <c r="I217" s="89" t="s">
        <v>437</v>
      </c>
      <c r="J217" s="89" t="s">
        <v>438</v>
      </c>
      <c r="K217" s="89" t="s">
        <v>62</v>
      </c>
      <c r="L217" s="89">
        <v>27</v>
      </c>
      <c r="M217" s="89" t="s">
        <v>5510</v>
      </c>
      <c r="N217" s="89">
        <v>171</v>
      </c>
      <c r="O217" s="89" t="s">
        <v>5511</v>
      </c>
      <c r="P217" s="94">
        <v>1.1000000000000001</v>
      </c>
      <c r="Q217" s="89">
        <v>18000</v>
      </c>
      <c r="R217" s="89">
        <v>1951</v>
      </c>
      <c r="S217" s="89">
        <v>2020</v>
      </c>
      <c r="V217" s="89" t="s">
        <v>283</v>
      </c>
      <c r="W217" s="89" t="s">
        <v>293</v>
      </c>
      <c r="AK217" s="89">
        <v>1.0609500000000001</v>
      </c>
      <c r="AL217" s="89">
        <v>1.0609500000000001</v>
      </c>
      <c r="AM217" s="89">
        <v>1.0609500000000001</v>
      </c>
      <c r="AN217" s="89">
        <v>1.0609500000000001</v>
      </c>
    </row>
    <row r="218" spans="1:43" hidden="1" x14ac:dyDescent="0.25">
      <c r="A218" s="93" t="str">
        <f>INDEX('NEEDS Crosswalk'!B:B,MATCH(H218,'NEEDS Crosswalk'!A:A,0))</f>
        <v>natural gas peaker</v>
      </c>
      <c r="B218" s="89" t="s">
        <v>5576</v>
      </c>
      <c r="C218" s="89" t="s">
        <v>42988</v>
      </c>
      <c r="D218" s="89">
        <v>1969</v>
      </c>
      <c r="E218" s="89" t="s">
        <v>278</v>
      </c>
      <c r="F218" s="89" t="s">
        <v>501</v>
      </c>
      <c r="H218" s="89" t="s">
        <v>204</v>
      </c>
      <c r="J218" s="89" t="s">
        <v>438</v>
      </c>
      <c r="K218" s="89" t="s">
        <v>62</v>
      </c>
      <c r="L218" s="89">
        <v>27</v>
      </c>
      <c r="M218" s="89" t="s">
        <v>5510</v>
      </c>
      <c r="N218" s="89">
        <v>171</v>
      </c>
      <c r="O218" s="89" t="s">
        <v>5511</v>
      </c>
      <c r="P218" s="94">
        <v>11</v>
      </c>
      <c r="Q218" s="89">
        <v>17005</v>
      </c>
      <c r="R218" s="89">
        <v>2002</v>
      </c>
      <c r="S218" s="89">
        <v>2021</v>
      </c>
      <c r="V218" s="89" t="s">
        <v>283</v>
      </c>
      <c r="W218" s="89" t="s">
        <v>431</v>
      </c>
      <c r="AK218" s="89">
        <v>1.0100499999999999</v>
      </c>
      <c r="AL218" s="89">
        <v>1.0100499999999999</v>
      </c>
      <c r="AM218" s="89">
        <v>1.0100499999999999</v>
      </c>
      <c r="AN218" s="89">
        <v>1.0100499999999999</v>
      </c>
    </row>
    <row r="219" spans="1:43" hidden="1" x14ac:dyDescent="0.25">
      <c r="A219" s="93" t="str">
        <f>INDEX('NEEDS Crosswalk'!B:B,MATCH(H219,'NEEDS Crosswalk'!A:A,0))</f>
        <v>biomass</v>
      </c>
      <c r="B219" s="89" t="s">
        <v>5589</v>
      </c>
      <c r="C219" s="89" t="s">
        <v>42989</v>
      </c>
      <c r="D219" s="89">
        <v>1971</v>
      </c>
      <c r="E219" s="89" t="s">
        <v>278</v>
      </c>
      <c r="F219" s="89" t="s">
        <v>306</v>
      </c>
      <c r="H219" s="89" t="s">
        <v>215</v>
      </c>
      <c r="J219" s="89" t="s">
        <v>438</v>
      </c>
      <c r="K219" s="89" t="s">
        <v>62</v>
      </c>
      <c r="L219" s="89">
        <v>27</v>
      </c>
      <c r="M219" s="89" t="s">
        <v>5591</v>
      </c>
      <c r="N219" s="89">
        <v>141</v>
      </c>
      <c r="O219" s="89" t="s">
        <v>5592</v>
      </c>
      <c r="P219" s="94">
        <v>0.8</v>
      </c>
      <c r="Q219" s="89">
        <v>13500</v>
      </c>
      <c r="R219" s="89">
        <v>2002</v>
      </c>
      <c r="S219" s="89">
        <v>2022</v>
      </c>
      <c r="V219" s="89" t="s">
        <v>283</v>
      </c>
      <c r="W219" s="89" t="s">
        <v>215</v>
      </c>
      <c r="AK219" s="89">
        <v>0.24082000000000001</v>
      </c>
      <c r="AL219" s="89">
        <v>0.24082000000000001</v>
      </c>
      <c r="AM219" s="89">
        <v>0.24082000000000001</v>
      </c>
      <c r="AN219" s="89">
        <v>0.24082000000000001</v>
      </c>
    </row>
    <row r="220" spans="1:43" hidden="1" x14ac:dyDescent="0.25">
      <c r="A220" s="93" t="str">
        <f>INDEX('NEEDS Crosswalk'!B:B,MATCH(H220,'NEEDS Crosswalk'!A:A,0))</f>
        <v>biomass</v>
      </c>
      <c r="B220" s="89" t="s">
        <v>5589</v>
      </c>
      <c r="C220" s="89" t="s">
        <v>42990</v>
      </c>
      <c r="D220" s="89">
        <v>1971</v>
      </c>
      <c r="E220" s="89" t="s">
        <v>278</v>
      </c>
      <c r="F220" s="89" t="s">
        <v>387</v>
      </c>
      <c r="H220" s="89" t="s">
        <v>215</v>
      </c>
      <c r="J220" s="89" t="s">
        <v>438</v>
      </c>
      <c r="K220" s="89" t="s">
        <v>62</v>
      </c>
      <c r="L220" s="89">
        <v>27</v>
      </c>
      <c r="M220" s="89" t="s">
        <v>5591</v>
      </c>
      <c r="N220" s="89">
        <v>141</v>
      </c>
      <c r="O220" s="89" t="s">
        <v>5592</v>
      </c>
      <c r="P220" s="94">
        <v>0.8</v>
      </c>
      <c r="Q220" s="89">
        <v>13500</v>
      </c>
      <c r="R220" s="89">
        <v>2002</v>
      </c>
      <c r="S220" s="89">
        <v>2022</v>
      </c>
      <c r="V220" s="89" t="s">
        <v>283</v>
      </c>
      <c r="W220" s="89" t="s">
        <v>215</v>
      </c>
      <c r="AK220" s="89">
        <v>0.24082000000000001</v>
      </c>
      <c r="AL220" s="89">
        <v>0.24082000000000001</v>
      </c>
      <c r="AM220" s="89">
        <v>0.24082000000000001</v>
      </c>
      <c r="AN220" s="89">
        <v>0.24082000000000001</v>
      </c>
    </row>
    <row r="221" spans="1:43" hidden="1" x14ac:dyDescent="0.25">
      <c r="A221" s="93" t="str">
        <f>INDEX('NEEDS Crosswalk'!B:B,MATCH(H221,'NEEDS Crosswalk'!A:A,0))</f>
        <v>biomass</v>
      </c>
      <c r="B221" s="89" t="s">
        <v>5589</v>
      </c>
      <c r="C221" s="89" t="s">
        <v>42991</v>
      </c>
      <c r="D221" s="89">
        <v>1971</v>
      </c>
      <c r="E221" s="89" t="s">
        <v>278</v>
      </c>
      <c r="F221" s="89" t="s">
        <v>402</v>
      </c>
      <c r="H221" s="89" t="s">
        <v>215</v>
      </c>
      <c r="J221" s="89" t="s">
        <v>438</v>
      </c>
      <c r="K221" s="89" t="s">
        <v>62</v>
      </c>
      <c r="L221" s="89">
        <v>27</v>
      </c>
      <c r="M221" s="89" t="s">
        <v>5591</v>
      </c>
      <c r="N221" s="89">
        <v>141</v>
      </c>
      <c r="O221" s="89" t="s">
        <v>5592</v>
      </c>
      <c r="P221" s="94">
        <v>0.8</v>
      </c>
      <c r="Q221" s="89">
        <v>13500</v>
      </c>
      <c r="R221" s="89">
        <v>2002</v>
      </c>
      <c r="S221" s="89">
        <v>2022</v>
      </c>
      <c r="V221" s="89" t="s">
        <v>283</v>
      </c>
      <c r="W221" s="89" t="s">
        <v>215</v>
      </c>
      <c r="AK221" s="89">
        <v>0.24082000000000001</v>
      </c>
      <c r="AL221" s="89">
        <v>0.24082000000000001</v>
      </c>
      <c r="AM221" s="89">
        <v>0.24082000000000001</v>
      </c>
      <c r="AN221" s="89">
        <v>0.24082000000000001</v>
      </c>
    </row>
    <row r="222" spans="1:43" hidden="1" x14ac:dyDescent="0.25">
      <c r="A222" s="93" t="str">
        <f>INDEX('NEEDS Crosswalk'!B:B,MATCH(H222,'NEEDS Crosswalk'!A:A,0))</f>
        <v>biomass</v>
      </c>
      <c r="B222" s="89" t="s">
        <v>5589</v>
      </c>
      <c r="C222" s="89" t="s">
        <v>42992</v>
      </c>
      <c r="D222" s="89">
        <v>1971</v>
      </c>
      <c r="E222" s="89" t="s">
        <v>278</v>
      </c>
      <c r="F222" s="89" t="s">
        <v>499</v>
      </c>
      <c r="H222" s="89" t="s">
        <v>215</v>
      </c>
      <c r="J222" s="89" t="s">
        <v>438</v>
      </c>
      <c r="K222" s="89" t="s">
        <v>62</v>
      </c>
      <c r="L222" s="89">
        <v>27</v>
      </c>
      <c r="M222" s="89" t="s">
        <v>5591</v>
      </c>
      <c r="N222" s="89">
        <v>141</v>
      </c>
      <c r="O222" s="89" t="s">
        <v>5592</v>
      </c>
      <c r="P222" s="94">
        <v>0.8</v>
      </c>
      <c r="Q222" s="89">
        <v>13500</v>
      </c>
      <c r="R222" s="89">
        <v>2006</v>
      </c>
      <c r="S222" s="89">
        <v>2022</v>
      </c>
      <c r="V222" s="89" t="s">
        <v>283</v>
      </c>
      <c r="W222" s="89" t="s">
        <v>215</v>
      </c>
      <c r="AJ222" s="89">
        <v>2</v>
      </c>
      <c r="AK222" s="89">
        <v>0.24082000000000001</v>
      </c>
      <c r="AL222" s="89">
        <v>0.24082000000000001</v>
      </c>
      <c r="AM222" s="89">
        <v>0.24082000000000001</v>
      </c>
      <c r="AN222" s="89">
        <v>0.24082000000000001</v>
      </c>
    </row>
    <row r="223" spans="1:43" hidden="1" x14ac:dyDescent="0.25">
      <c r="A223" s="93" t="str">
        <f>INDEX('NEEDS Crosswalk'!B:B,MATCH(H223,'NEEDS Crosswalk'!A:A,0))</f>
        <v>hydro</v>
      </c>
      <c r="B223" s="89" t="s">
        <v>5630</v>
      </c>
      <c r="C223" s="89" t="s">
        <v>42993</v>
      </c>
      <c r="D223" s="89">
        <v>1977</v>
      </c>
      <c r="E223" s="89" t="s">
        <v>278</v>
      </c>
      <c r="F223" s="89" t="s">
        <v>2964</v>
      </c>
      <c r="H223" s="89" t="s">
        <v>200</v>
      </c>
      <c r="J223" s="89" t="s">
        <v>438</v>
      </c>
      <c r="K223" s="89" t="s">
        <v>62</v>
      </c>
      <c r="L223" s="89">
        <v>27</v>
      </c>
      <c r="M223" s="89" t="s">
        <v>5049</v>
      </c>
      <c r="N223" s="89">
        <v>23</v>
      </c>
      <c r="O223" s="89" t="s">
        <v>5632</v>
      </c>
      <c r="P223" s="94">
        <v>0.7</v>
      </c>
      <c r="Q223" s="89">
        <v>0</v>
      </c>
      <c r="R223" s="89">
        <v>1986</v>
      </c>
      <c r="S223" s="89">
        <v>2028</v>
      </c>
      <c r="V223" s="89" t="s">
        <v>283</v>
      </c>
      <c r="W223" s="89" t="s">
        <v>200</v>
      </c>
      <c r="AK223" s="89">
        <v>0</v>
      </c>
      <c r="AL223" s="89">
        <v>0</v>
      </c>
      <c r="AM223" s="89">
        <v>0</v>
      </c>
      <c r="AN223" s="89">
        <v>0</v>
      </c>
    </row>
    <row r="224" spans="1:43" hidden="1" x14ac:dyDescent="0.25">
      <c r="A224" s="93" t="str">
        <f>INDEX('NEEDS Crosswalk'!B:B,MATCH(H224,'NEEDS Crosswalk'!A:A,0))</f>
        <v>natural gas peaker</v>
      </c>
      <c r="B224" s="89" t="s">
        <v>5641</v>
      </c>
      <c r="C224" s="89" t="s">
        <v>42994</v>
      </c>
      <c r="D224" s="89">
        <v>1980</v>
      </c>
      <c r="E224" s="89" t="s">
        <v>278</v>
      </c>
      <c r="F224" s="89" t="s">
        <v>330</v>
      </c>
      <c r="H224" s="89" t="s">
        <v>204</v>
      </c>
      <c r="I224" s="89" t="s">
        <v>437</v>
      </c>
      <c r="J224" s="89" t="s">
        <v>438</v>
      </c>
      <c r="K224" s="89" t="s">
        <v>62</v>
      </c>
      <c r="L224" s="89">
        <v>27</v>
      </c>
      <c r="M224" s="89" t="s">
        <v>5614</v>
      </c>
      <c r="N224" s="89">
        <v>85</v>
      </c>
      <c r="O224" s="89" t="s">
        <v>5615</v>
      </c>
      <c r="P224" s="94">
        <v>3.9</v>
      </c>
      <c r="Q224" s="89">
        <v>10745</v>
      </c>
      <c r="R224" s="89">
        <v>1968</v>
      </c>
      <c r="S224" s="89">
        <v>2022</v>
      </c>
      <c r="V224" s="89" t="s">
        <v>283</v>
      </c>
      <c r="W224" s="89" t="s">
        <v>344</v>
      </c>
      <c r="AK224" s="89">
        <v>1.0609500000000001</v>
      </c>
      <c r="AL224" s="89">
        <v>1.0609500000000001</v>
      </c>
      <c r="AM224" s="89">
        <v>1.0609500000000001</v>
      </c>
      <c r="AN224" s="89">
        <v>1.0609500000000001</v>
      </c>
    </row>
    <row r="225" spans="1:43" hidden="1" x14ac:dyDescent="0.25">
      <c r="A225" s="93" t="str">
        <f>INDEX('NEEDS Crosswalk'!B:B,MATCH(H225,'NEEDS Crosswalk'!A:A,0))</f>
        <v>natural gas peaker</v>
      </c>
      <c r="B225" s="89" t="s">
        <v>5641</v>
      </c>
      <c r="C225" s="89" t="s">
        <v>42995</v>
      </c>
      <c r="D225" s="89">
        <v>1980</v>
      </c>
      <c r="E225" s="89" t="s">
        <v>278</v>
      </c>
      <c r="F225" s="89" t="s">
        <v>299</v>
      </c>
      <c r="H225" s="89" t="s">
        <v>204</v>
      </c>
      <c r="I225" s="89" t="s">
        <v>437</v>
      </c>
      <c r="J225" s="89" t="s">
        <v>438</v>
      </c>
      <c r="K225" s="89" t="s">
        <v>62</v>
      </c>
      <c r="L225" s="89">
        <v>27</v>
      </c>
      <c r="M225" s="89" t="s">
        <v>5614</v>
      </c>
      <c r="N225" s="89">
        <v>85</v>
      </c>
      <c r="O225" s="89" t="s">
        <v>5615</v>
      </c>
      <c r="P225" s="94">
        <v>3.9</v>
      </c>
      <c r="Q225" s="89">
        <v>10745</v>
      </c>
      <c r="R225" s="89">
        <v>1968</v>
      </c>
      <c r="S225" s="89">
        <v>2020</v>
      </c>
      <c r="V225" s="89" t="s">
        <v>283</v>
      </c>
      <c r="W225" s="89" t="s">
        <v>344</v>
      </c>
      <c r="AK225" s="89">
        <v>1.0609500000000001</v>
      </c>
      <c r="AL225" s="89">
        <v>1.0609500000000001</v>
      </c>
      <c r="AM225" s="89">
        <v>1.0609500000000001</v>
      </c>
      <c r="AN225" s="89">
        <v>1.0609500000000001</v>
      </c>
    </row>
    <row r="226" spans="1:43" hidden="1" x14ac:dyDescent="0.25">
      <c r="A226" s="93" t="str">
        <f>INDEX('NEEDS Crosswalk'!B:B,MATCH(H226,'NEEDS Crosswalk'!A:A,0))</f>
        <v>natural gas combined cycle</v>
      </c>
      <c r="B226" s="89" t="s">
        <v>5641</v>
      </c>
      <c r="C226" s="89" t="s">
        <v>42996</v>
      </c>
      <c r="D226" s="89">
        <v>1980</v>
      </c>
      <c r="E226" s="89" t="s">
        <v>278</v>
      </c>
      <c r="F226" s="89" t="s">
        <v>499</v>
      </c>
      <c r="H226" s="89" t="s">
        <v>203</v>
      </c>
      <c r="J226" s="89" t="s">
        <v>438</v>
      </c>
      <c r="K226" s="89" t="s">
        <v>62</v>
      </c>
      <c r="L226" s="89">
        <v>27</v>
      </c>
      <c r="M226" s="89" t="s">
        <v>5614</v>
      </c>
      <c r="N226" s="89">
        <v>85</v>
      </c>
      <c r="O226" s="89" t="s">
        <v>5615</v>
      </c>
      <c r="P226" s="94">
        <v>13</v>
      </c>
      <c r="Q226" s="89">
        <v>10605</v>
      </c>
      <c r="R226" s="89">
        <v>1971</v>
      </c>
      <c r="S226" s="89">
        <v>2019</v>
      </c>
      <c r="V226" s="89" t="s">
        <v>283</v>
      </c>
      <c r="W226" s="89" t="s">
        <v>293</v>
      </c>
      <c r="AK226" s="89">
        <v>6.8426567825232057E-2</v>
      </c>
      <c r="AL226" s="89">
        <v>6.8426567825232057E-2</v>
      </c>
      <c r="AM226" s="89">
        <v>6.8426567825232057E-2</v>
      </c>
      <c r="AN226" s="89">
        <v>6.8426567825232057E-2</v>
      </c>
    </row>
    <row r="227" spans="1:43" hidden="1" x14ac:dyDescent="0.25">
      <c r="A227" s="93" t="str">
        <f>INDEX('NEEDS Crosswalk'!B:B,MATCH(H227,'NEEDS Crosswalk'!A:A,0))</f>
        <v>natural gas peaker</v>
      </c>
      <c r="B227" s="89" t="s">
        <v>5704</v>
      </c>
      <c r="C227" s="89" t="s">
        <v>42997</v>
      </c>
      <c r="D227" s="89">
        <v>1996</v>
      </c>
      <c r="E227" s="89" t="s">
        <v>278</v>
      </c>
      <c r="F227" s="89" t="s">
        <v>299</v>
      </c>
      <c r="H227" s="89" t="s">
        <v>204</v>
      </c>
      <c r="I227" s="89" t="s">
        <v>437</v>
      </c>
      <c r="J227" s="89" t="s">
        <v>438</v>
      </c>
      <c r="K227" s="89" t="s">
        <v>62</v>
      </c>
      <c r="L227" s="89">
        <v>27</v>
      </c>
      <c r="M227" s="89" t="s">
        <v>5445</v>
      </c>
      <c r="N227" s="89">
        <v>17</v>
      </c>
      <c r="O227" s="89" t="s">
        <v>5446</v>
      </c>
      <c r="P227" s="94">
        <v>2</v>
      </c>
      <c r="Q227" s="89">
        <v>10745</v>
      </c>
      <c r="R227" s="89">
        <v>1963</v>
      </c>
      <c r="S227" s="89">
        <v>2019</v>
      </c>
      <c r="V227" s="89" t="s">
        <v>283</v>
      </c>
      <c r="W227" s="89" t="s">
        <v>293</v>
      </c>
      <c r="AK227" s="89">
        <v>1.0609500000000001</v>
      </c>
      <c r="AL227" s="89">
        <v>1.0609500000000001</v>
      </c>
      <c r="AM227" s="89">
        <v>1.0609500000000001</v>
      </c>
      <c r="AN227" s="89">
        <v>1.0609500000000001</v>
      </c>
    </row>
    <row r="228" spans="1:43" hidden="1" x14ac:dyDescent="0.25">
      <c r="A228" s="93" t="str">
        <f>INDEX('NEEDS Crosswalk'!B:B,MATCH(H228,'NEEDS Crosswalk'!A:A,0))</f>
        <v>natural gas peaker</v>
      </c>
      <c r="B228" s="89" t="s">
        <v>5792</v>
      </c>
      <c r="C228" s="89" t="s">
        <v>42998</v>
      </c>
      <c r="D228" s="89">
        <v>2012</v>
      </c>
      <c r="E228" s="89" t="s">
        <v>278</v>
      </c>
      <c r="F228" s="89" t="s">
        <v>501</v>
      </c>
      <c r="H228" s="89" t="s">
        <v>204</v>
      </c>
      <c r="I228" s="89" t="s">
        <v>437</v>
      </c>
      <c r="J228" s="89" t="s">
        <v>3284</v>
      </c>
      <c r="K228" s="89" t="s">
        <v>62</v>
      </c>
      <c r="L228" s="89">
        <v>27</v>
      </c>
      <c r="M228" s="89" t="s">
        <v>5737</v>
      </c>
      <c r="N228" s="89">
        <v>15</v>
      </c>
      <c r="O228" s="89" t="s">
        <v>5738</v>
      </c>
      <c r="P228" s="94">
        <v>1.8</v>
      </c>
      <c r="Q228" s="89">
        <v>12283</v>
      </c>
      <c r="R228" s="89">
        <v>2001</v>
      </c>
      <c r="S228" s="89">
        <v>2028</v>
      </c>
      <c r="V228" s="89" t="s">
        <v>283</v>
      </c>
      <c r="W228" s="89" t="s">
        <v>431</v>
      </c>
      <c r="AK228" s="89">
        <v>1.6497599999999999</v>
      </c>
      <c r="AL228" s="89">
        <v>1.6497599999999999</v>
      </c>
      <c r="AM228" s="89">
        <v>1.6497599999999999</v>
      </c>
      <c r="AN228" s="89">
        <v>1.6497599999999999</v>
      </c>
    </row>
    <row r="229" spans="1:43" hidden="1" x14ac:dyDescent="0.25">
      <c r="A229" s="93" t="str">
        <f>INDEX('NEEDS Crosswalk'!B:B,MATCH(H229,'NEEDS Crosswalk'!A:A,0))</f>
        <v>hydro</v>
      </c>
      <c r="B229" s="89" t="s">
        <v>5804</v>
      </c>
      <c r="C229" s="89" t="s">
        <v>42999</v>
      </c>
      <c r="D229" s="89">
        <v>2014</v>
      </c>
      <c r="E229" s="89" t="s">
        <v>278</v>
      </c>
      <c r="F229" s="89" t="s">
        <v>2808</v>
      </c>
      <c r="H229" s="89" t="s">
        <v>200</v>
      </c>
      <c r="J229" s="89" t="s">
        <v>438</v>
      </c>
      <c r="K229" s="89" t="s">
        <v>62</v>
      </c>
      <c r="L229" s="89">
        <v>27</v>
      </c>
      <c r="M229" s="89" t="s">
        <v>5806</v>
      </c>
      <c r="N229" s="89">
        <v>113</v>
      </c>
      <c r="O229" s="89" t="s">
        <v>5807</v>
      </c>
      <c r="P229" s="94">
        <v>0.2</v>
      </c>
      <c r="Q229" s="89">
        <v>0</v>
      </c>
      <c r="R229" s="89">
        <v>1927</v>
      </c>
      <c r="S229" s="89">
        <v>2028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</row>
    <row r="230" spans="1:43" hidden="1" x14ac:dyDescent="0.25">
      <c r="A230" s="93" t="str">
        <f>INDEX('NEEDS Crosswalk'!B:B,MATCH(H230,'NEEDS Crosswalk'!A:A,0))</f>
        <v>natural gas peaker</v>
      </c>
      <c r="B230" s="89" t="s">
        <v>5824</v>
      </c>
      <c r="C230" s="89" t="s">
        <v>43000</v>
      </c>
      <c r="D230" s="89">
        <v>2020</v>
      </c>
      <c r="E230" s="89" t="s">
        <v>278</v>
      </c>
      <c r="F230" s="89" t="s">
        <v>330</v>
      </c>
      <c r="H230" s="89" t="s">
        <v>204</v>
      </c>
      <c r="I230" s="89" t="s">
        <v>437</v>
      </c>
      <c r="J230" s="89" t="s">
        <v>438</v>
      </c>
      <c r="K230" s="89" t="s">
        <v>62</v>
      </c>
      <c r="L230" s="89">
        <v>27</v>
      </c>
      <c r="M230" s="89" t="s">
        <v>5567</v>
      </c>
      <c r="N230" s="89">
        <v>43</v>
      </c>
      <c r="O230" s="89" t="s">
        <v>5568</v>
      </c>
      <c r="P230" s="94">
        <v>1.1000000000000001</v>
      </c>
      <c r="Q230" s="89">
        <v>19007</v>
      </c>
      <c r="R230" s="89">
        <v>1950</v>
      </c>
      <c r="S230" s="89">
        <v>2019</v>
      </c>
      <c r="V230" s="89" t="s">
        <v>283</v>
      </c>
      <c r="W230" s="89" t="s">
        <v>344</v>
      </c>
      <c r="AK230" s="89">
        <v>1.6497599999999999</v>
      </c>
      <c r="AL230" s="89">
        <v>1.6497599999999999</v>
      </c>
      <c r="AM230" s="89">
        <v>1.6497599999999999</v>
      </c>
      <c r="AN230" s="89">
        <v>1.6497599999999999</v>
      </c>
    </row>
    <row r="231" spans="1:43" hidden="1" x14ac:dyDescent="0.25">
      <c r="A231" s="93" t="str">
        <f>INDEX('NEEDS Crosswalk'!B:B,MATCH(H231,'NEEDS Crosswalk'!A:A,0))</f>
        <v>natural gas peaker</v>
      </c>
      <c r="B231" s="89" t="s">
        <v>5841</v>
      </c>
      <c r="C231" s="89" t="s">
        <v>43001</v>
      </c>
      <c r="D231" s="89">
        <v>2023</v>
      </c>
      <c r="E231" s="89" t="s">
        <v>278</v>
      </c>
      <c r="F231" s="89" t="s">
        <v>472</v>
      </c>
      <c r="H231" s="89" t="s">
        <v>204</v>
      </c>
      <c r="J231" s="89" t="s">
        <v>3284</v>
      </c>
      <c r="K231" s="89" t="s">
        <v>62</v>
      </c>
      <c r="L231" s="89">
        <v>27</v>
      </c>
      <c r="M231" s="89" t="s">
        <v>1405</v>
      </c>
      <c r="N231" s="89">
        <v>33</v>
      </c>
      <c r="O231" s="89" t="s">
        <v>5719</v>
      </c>
      <c r="P231" s="94">
        <v>2.5</v>
      </c>
      <c r="Q231" s="89">
        <v>17036</v>
      </c>
      <c r="R231" s="89">
        <v>1980</v>
      </c>
      <c r="S231" s="89">
        <v>2022</v>
      </c>
      <c r="V231" s="89" t="s">
        <v>283</v>
      </c>
      <c r="W231" s="89" t="s">
        <v>431</v>
      </c>
      <c r="AK231" s="89">
        <v>1.1999599999999999</v>
      </c>
      <c r="AL231" s="89">
        <v>1.1999599999999999</v>
      </c>
      <c r="AM231" s="89">
        <v>1.1999599999999999</v>
      </c>
      <c r="AN231" s="89">
        <v>1.1999599999999999</v>
      </c>
    </row>
    <row r="232" spans="1:43" hidden="1" x14ac:dyDescent="0.25">
      <c r="A232" s="93" t="str">
        <f>INDEX('NEEDS Crosswalk'!B:B,MATCH(H232,'NEEDS Crosswalk'!A:A,0))</f>
        <v>natural gas steam turbine</v>
      </c>
      <c r="B232" s="89" t="s">
        <v>5882</v>
      </c>
      <c r="C232" s="89" t="s">
        <v>43002</v>
      </c>
      <c r="D232" s="89">
        <v>2049</v>
      </c>
      <c r="E232" s="89" t="s">
        <v>288</v>
      </c>
      <c r="F232" s="89" t="s">
        <v>299</v>
      </c>
      <c r="G232" s="89">
        <v>1291</v>
      </c>
      <c r="H232" s="89" t="s">
        <v>201</v>
      </c>
      <c r="J232" s="89" t="s">
        <v>280</v>
      </c>
      <c r="K232" s="89" t="s">
        <v>65</v>
      </c>
      <c r="L232" s="89">
        <v>28</v>
      </c>
      <c r="M232" s="89" t="s">
        <v>5884</v>
      </c>
      <c r="N232" s="89">
        <v>47</v>
      </c>
      <c r="O232" s="89" t="s">
        <v>5885</v>
      </c>
      <c r="P232" s="94">
        <v>236</v>
      </c>
      <c r="Q232" s="89">
        <v>11098</v>
      </c>
      <c r="R232" s="89">
        <v>1968</v>
      </c>
      <c r="S232" s="89">
        <v>2023</v>
      </c>
      <c r="T232" s="89" t="s">
        <v>425</v>
      </c>
      <c r="U232" s="89" t="s">
        <v>292</v>
      </c>
      <c r="V232" s="89" t="s">
        <v>283</v>
      </c>
      <c r="W232" s="89" t="s">
        <v>293</v>
      </c>
      <c r="AA232" s="89" t="s">
        <v>591</v>
      </c>
      <c r="AJ232" s="89">
        <v>4.8</v>
      </c>
      <c r="AK232" s="89">
        <v>0.17601</v>
      </c>
      <c r="AL232" s="89">
        <v>0.17601</v>
      </c>
      <c r="AM232" s="89">
        <v>0.17601</v>
      </c>
      <c r="AN232" s="89">
        <v>0.17601</v>
      </c>
    </row>
    <row r="233" spans="1:43" hidden="1" x14ac:dyDescent="0.25">
      <c r="A233" s="93" t="str">
        <f>INDEX('NEEDS Crosswalk'!B:B,MATCH(H233,'NEEDS Crosswalk'!A:A,0))</f>
        <v>natural gas steam turbine</v>
      </c>
      <c r="B233" s="89" t="s">
        <v>5902</v>
      </c>
      <c r="C233" s="89" t="s">
        <v>43003</v>
      </c>
      <c r="D233" s="89">
        <v>2070</v>
      </c>
      <c r="E233" s="89" t="s">
        <v>288</v>
      </c>
      <c r="F233" s="89" t="s">
        <v>330</v>
      </c>
      <c r="G233" s="89">
        <v>1309</v>
      </c>
      <c r="H233" s="89" t="s">
        <v>201</v>
      </c>
      <c r="J233" s="89" t="s">
        <v>5889</v>
      </c>
      <c r="K233" s="89" t="s">
        <v>65</v>
      </c>
      <c r="L233" s="89">
        <v>28</v>
      </c>
      <c r="M233" s="89" t="s">
        <v>5904</v>
      </c>
      <c r="N233" s="89">
        <v>67</v>
      </c>
      <c r="O233" s="89" t="s">
        <v>5905</v>
      </c>
      <c r="P233" s="94">
        <v>59</v>
      </c>
      <c r="Q233" s="89">
        <v>13292</v>
      </c>
      <c r="R233" s="89">
        <v>1970</v>
      </c>
      <c r="S233" s="89">
        <v>2025</v>
      </c>
      <c r="T233" s="89" t="s">
        <v>425</v>
      </c>
      <c r="U233" s="89" t="s">
        <v>292</v>
      </c>
      <c r="V233" s="89" t="s">
        <v>283</v>
      </c>
      <c r="W233" s="89" t="s">
        <v>1381</v>
      </c>
      <c r="AJ233" s="89">
        <v>4.8</v>
      </c>
      <c r="AK233" s="89">
        <v>0.30592999999999998</v>
      </c>
      <c r="AL233" s="89">
        <v>0.30592999999999998</v>
      </c>
      <c r="AM233" s="89">
        <v>0.30592999999999998</v>
      </c>
      <c r="AN233" s="89">
        <v>0.30592999999999998</v>
      </c>
    </row>
    <row r="234" spans="1:43" hidden="1" x14ac:dyDescent="0.25">
      <c r="A234" s="93" t="str">
        <f>INDEX('NEEDS Crosswalk'!B:B,MATCH(H234,'NEEDS Crosswalk'!A:A,0))</f>
        <v>natural gas peaker</v>
      </c>
      <c r="B234" s="89" t="s">
        <v>5994</v>
      </c>
      <c r="C234" s="89" t="s">
        <v>43004</v>
      </c>
      <c r="D234" s="89">
        <v>2115</v>
      </c>
      <c r="E234" s="89" t="s">
        <v>278</v>
      </c>
      <c r="F234" s="89" t="s">
        <v>299</v>
      </c>
      <c r="H234" s="89" t="s">
        <v>204</v>
      </c>
      <c r="I234" s="89" t="s">
        <v>437</v>
      </c>
      <c r="J234" s="89" t="s">
        <v>588</v>
      </c>
      <c r="K234" s="89" t="s">
        <v>68</v>
      </c>
      <c r="L234" s="89">
        <v>29</v>
      </c>
      <c r="M234" s="89" t="s">
        <v>5996</v>
      </c>
      <c r="N234" s="89">
        <v>13</v>
      </c>
      <c r="O234" s="89" t="s">
        <v>5997</v>
      </c>
      <c r="P234" s="94">
        <v>1</v>
      </c>
      <c r="Q234" s="89">
        <v>21625</v>
      </c>
      <c r="R234" s="89">
        <v>1952</v>
      </c>
      <c r="S234" s="89">
        <v>2020</v>
      </c>
      <c r="V234" s="89" t="s">
        <v>283</v>
      </c>
      <c r="W234" s="89" t="s">
        <v>431</v>
      </c>
      <c r="AJ234" s="89">
        <v>2.2999999999999998</v>
      </c>
      <c r="AK234" s="89">
        <v>1.6497599999999999</v>
      </c>
      <c r="AL234" s="89">
        <v>1.6497599999999999</v>
      </c>
      <c r="AM234" s="89">
        <v>1.6497599999999999</v>
      </c>
      <c r="AN234" s="89">
        <v>1.6497599999999999</v>
      </c>
    </row>
    <row r="235" spans="1:43" hidden="1" x14ac:dyDescent="0.25">
      <c r="A235" s="93" t="str">
        <f>INDEX('NEEDS Crosswalk'!B:B,MATCH(H235,'NEEDS Crosswalk'!A:A,0))</f>
        <v>biomass</v>
      </c>
      <c r="B235" s="89" t="s">
        <v>6040</v>
      </c>
      <c r="C235" s="89" t="s">
        <v>43005</v>
      </c>
      <c r="D235" s="89">
        <v>2123</v>
      </c>
      <c r="E235" s="89" t="s">
        <v>288</v>
      </c>
      <c r="F235" s="89" t="s">
        <v>387</v>
      </c>
      <c r="H235" s="89" t="s">
        <v>212</v>
      </c>
      <c r="J235" s="89" t="s">
        <v>2362</v>
      </c>
      <c r="K235" s="89" t="s">
        <v>68</v>
      </c>
      <c r="L235" s="89">
        <v>29</v>
      </c>
      <c r="M235" s="89" t="s">
        <v>3620</v>
      </c>
      <c r="N235" s="89">
        <v>19</v>
      </c>
      <c r="O235" s="89" t="s">
        <v>6042</v>
      </c>
      <c r="P235" s="94">
        <v>19</v>
      </c>
      <c r="Q235" s="89">
        <v>13380</v>
      </c>
      <c r="R235" s="89">
        <v>1957</v>
      </c>
      <c r="S235" s="89">
        <v>2016</v>
      </c>
      <c r="T235" s="89" t="s">
        <v>3173</v>
      </c>
      <c r="U235" s="89" t="s">
        <v>292</v>
      </c>
      <c r="V235" s="89" t="s">
        <v>283</v>
      </c>
      <c r="W235" s="89" t="s">
        <v>212</v>
      </c>
      <c r="AA235" s="89" t="s">
        <v>6043</v>
      </c>
      <c r="AE235" s="89" t="s">
        <v>288</v>
      </c>
      <c r="AF235" s="89" t="s">
        <v>549</v>
      </c>
      <c r="AJ235" s="89">
        <v>8</v>
      </c>
      <c r="AK235" s="89">
        <v>0.37952000000000002</v>
      </c>
      <c r="AL235" s="89">
        <v>0.37952000000000002</v>
      </c>
      <c r="AM235" s="89">
        <v>0.37952000000000002</v>
      </c>
      <c r="AN235" s="89">
        <v>0.37952000000000002</v>
      </c>
      <c r="AO235" s="89">
        <v>0.11</v>
      </c>
      <c r="AP235" s="89">
        <v>0.27</v>
      </c>
      <c r="AQ235" s="89">
        <v>1</v>
      </c>
    </row>
    <row r="236" spans="1:43" hidden="1" x14ac:dyDescent="0.25">
      <c r="A236" s="93" t="str">
        <f>INDEX('NEEDS Crosswalk'!B:B,MATCH(H236,'NEEDS Crosswalk'!A:A,0))</f>
        <v>natural gas steam turbine</v>
      </c>
      <c r="B236" s="89" t="s">
        <v>43006</v>
      </c>
      <c r="C236" s="89" t="s">
        <v>43007</v>
      </c>
      <c r="D236" s="89">
        <v>2132</v>
      </c>
      <c r="E236" s="89" t="s">
        <v>288</v>
      </c>
      <c r="F236" s="89" t="s">
        <v>279</v>
      </c>
      <c r="H236" s="89" t="s">
        <v>201</v>
      </c>
      <c r="J236" s="89" t="s">
        <v>588</v>
      </c>
      <c r="K236" s="89" t="s">
        <v>68</v>
      </c>
      <c r="L236" s="89">
        <v>29</v>
      </c>
      <c r="M236" s="89" t="s">
        <v>2759</v>
      </c>
      <c r="N236" s="89">
        <v>95</v>
      </c>
      <c r="O236" s="89" t="s">
        <v>5917</v>
      </c>
      <c r="P236" s="94">
        <v>21</v>
      </c>
      <c r="Q236" s="89">
        <v>14500</v>
      </c>
      <c r="R236" s="89">
        <v>1958</v>
      </c>
      <c r="S236" s="89">
        <v>2020</v>
      </c>
      <c r="T236" s="89" t="s">
        <v>291</v>
      </c>
      <c r="U236" s="89" t="s">
        <v>292</v>
      </c>
      <c r="V236" s="89" t="s">
        <v>283</v>
      </c>
      <c r="W236" s="89" t="s">
        <v>293</v>
      </c>
      <c r="AJ236" s="89">
        <v>6.3</v>
      </c>
      <c r="AK236" s="89">
        <v>0.16088</v>
      </c>
      <c r="AL236" s="89">
        <v>0.16088</v>
      </c>
      <c r="AM236" s="89">
        <v>0.16088</v>
      </c>
      <c r="AN236" s="89">
        <v>0.16088</v>
      </c>
    </row>
    <row r="237" spans="1:43" hidden="1" x14ac:dyDescent="0.25">
      <c r="A237" s="93" t="str">
        <f>INDEX('NEEDS Crosswalk'!B:B,MATCH(H237,'NEEDS Crosswalk'!A:A,0))</f>
        <v>natural gas steam turbine</v>
      </c>
      <c r="B237" s="89" t="s">
        <v>43006</v>
      </c>
      <c r="C237" s="89" t="s">
        <v>43008</v>
      </c>
      <c r="D237" s="89">
        <v>2132</v>
      </c>
      <c r="E237" s="89" t="s">
        <v>288</v>
      </c>
      <c r="F237" s="89" t="s">
        <v>297</v>
      </c>
      <c r="H237" s="89" t="s">
        <v>201</v>
      </c>
      <c r="J237" s="89" t="s">
        <v>588</v>
      </c>
      <c r="K237" s="89" t="s">
        <v>68</v>
      </c>
      <c r="L237" s="89">
        <v>29</v>
      </c>
      <c r="M237" s="89" t="s">
        <v>2759</v>
      </c>
      <c r="N237" s="89">
        <v>95</v>
      </c>
      <c r="O237" s="89" t="s">
        <v>5917</v>
      </c>
      <c r="P237" s="94">
        <v>21</v>
      </c>
      <c r="Q237" s="89">
        <v>14500</v>
      </c>
      <c r="R237" s="89">
        <v>1958</v>
      </c>
      <c r="S237" s="89">
        <v>2020</v>
      </c>
      <c r="T237" s="89" t="s">
        <v>291</v>
      </c>
      <c r="U237" s="89" t="s">
        <v>292</v>
      </c>
      <c r="V237" s="89" t="s">
        <v>283</v>
      </c>
      <c r="W237" s="89" t="s">
        <v>344</v>
      </c>
      <c r="AJ237" s="89">
        <v>6.3</v>
      </c>
      <c r="AK237" s="89">
        <v>0.16289000000000001</v>
      </c>
      <c r="AL237" s="89">
        <v>0.16289000000000001</v>
      </c>
      <c r="AM237" s="89">
        <v>0.16289000000000001</v>
      </c>
      <c r="AN237" s="89">
        <v>0.16289000000000001</v>
      </c>
    </row>
    <row r="238" spans="1:43" hidden="1" x14ac:dyDescent="0.25">
      <c r="A238" s="93" t="str">
        <f>INDEX('NEEDS Crosswalk'!B:B,MATCH(H238,'NEEDS Crosswalk'!A:A,0))</f>
        <v>natural gas steam turbine</v>
      </c>
      <c r="B238" s="89" t="s">
        <v>43006</v>
      </c>
      <c r="C238" s="89" t="s">
        <v>43009</v>
      </c>
      <c r="D238" s="89">
        <v>2132</v>
      </c>
      <c r="E238" s="89" t="s">
        <v>288</v>
      </c>
      <c r="F238" s="89" t="s">
        <v>330</v>
      </c>
      <c r="G238" s="89">
        <v>1342</v>
      </c>
      <c r="H238" s="89" t="s">
        <v>201</v>
      </c>
      <c r="J238" s="89" t="s">
        <v>588</v>
      </c>
      <c r="K238" s="89" t="s">
        <v>68</v>
      </c>
      <c r="L238" s="89">
        <v>29</v>
      </c>
      <c r="M238" s="89" t="s">
        <v>2759</v>
      </c>
      <c r="N238" s="89">
        <v>95</v>
      </c>
      <c r="O238" s="89" t="s">
        <v>5917</v>
      </c>
      <c r="P238" s="94">
        <v>51</v>
      </c>
      <c r="Q238" s="89">
        <v>14500</v>
      </c>
      <c r="R238" s="89">
        <v>1965</v>
      </c>
      <c r="S238" s="89">
        <v>2020</v>
      </c>
      <c r="T238" s="89" t="s">
        <v>291</v>
      </c>
      <c r="U238" s="89" t="s">
        <v>292</v>
      </c>
      <c r="V238" s="89" t="s">
        <v>283</v>
      </c>
      <c r="W238" s="89" t="s">
        <v>344</v>
      </c>
      <c r="AA238" s="89" t="s">
        <v>294</v>
      </c>
      <c r="AJ238" s="89">
        <v>6.3</v>
      </c>
      <c r="AK238" s="89">
        <v>0.18018999999999999</v>
      </c>
      <c r="AL238" s="89">
        <v>0.18018999999999999</v>
      </c>
      <c r="AM238" s="89">
        <v>0.18018999999999999</v>
      </c>
      <c r="AN238" s="89">
        <v>0.18018999999999999</v>
      </c>
    </row>
    <row r="239" spans="1:43" hidden="1" x14ac:dyDescent="0.25">
      <c r="A239" s="93" t="str">
        <f>INDEX('NEEDS Crosswalk'!B:B,MATCH(H239,'NEEDS Crosswalk'!A:A,0))</f>
        <v>natural gas peaker</v>
      </c>
      <c r="B239" s="89" t="s">
        <v>43010</v>
      </c>
      <c r="C239" s="89" t="s">
        <v>43011</v>
      </c>
      <c r="D239" s="89">
        <v>2146</v>
      </c>
      <c r="E239" s="89" t="s">
        <v>278</v>
      </c>
      <c r="F239" s="89" t="s">
        <v>306</v>
      </c>
      <c r="H239" s="89" t="s">
        <v>204</v>
      </c>
      <c r="I239" s="89" t="s">
        <v>437</v>
      </c>
      <c r="J239" s="89" t="s">
        <v>5959</v>
      </c>
      <c r="K239" s="89" t="s">
        <v>68</v>
      </c>
      <c r="L239" s="89">
        <v>29</v>
      </c>
      <c r="M239" s="89" t="s">
        <v>2354</v>
      </c>
      <c r="N239" s="89">
        <v>137</v>
      </c>
      <c r="O239" s="89" t="s">
        <v>43012</v>
      </c>
      <c r="P239" s="94">
        <v>1.6</v>
      </c>
      <c r="Q239" s="89">
        <v>12283</v>
      </c>
      <c r="R239" s="89">
        <v>1985</v>
      </c>
      <c r="S239" s="89">
        <v>2020</v>
      </c>
      <c r="V239" s="89" t="s">
        <v>283</v>
      </c>
      <c r="W239" s="89" t="s">
        <v>431</v>
      </c>
      <c r="AJ239" s="89">
        <v>2.2999999999999998</v>
      </c>
      <c r="AK239" s="89">
        <v>1.6497599999999999</v>
      </c>
      <c r="AL239" s="89">
        <v>1.6497599999999999</v>
      </c>
      <c r="AM239" s="89">
        <v>1.6497599999999999</v>
      </c>
      <c r="AN239" s="89">
        <v>1.6497599999999999</v>
      </c>
    </row>
    <row r="240" spans="1:43" hidden="1" x14ac:dyDescent="0.25">
      <c r="A240" s="93" t="str">
        <f>INDEX('NEEDS Crosswalk'!B:B,MATCH(H240,'NEEDS Crosswalk'!A:A,0))</f>
        <v>natural gas peaker</v>
      </c>
      <c r="B240" s="89" t="s">
        <v>43010</v>
      </c>
      <c r="C240" s="89" t="s">
        <v>43013</v>
      </c>
      <c r="D240" s="89">
        <v>2146</v>
      </c>
      <c r="E240" s="89" t="s">
        <v>278</v>
      </c>
      <c r="F240" s="89" t="s">
        <v>503</v>
      </c>
      <c r="H240" s="89" t="s">
        <v>204</v>
      </c>
      <c r="I240" s="89" t="s">
        <v>437</v>
      </c>
      <c r="J240" s="89" t="s">
        <v>5959</v>
      </c>
      <c r="K240" s="89" t="s">
        <v>68</v>
      </c>
      <c r="L240" s="89">
        <v>29</v>
      </c>
      <c r="M240" s="89" t="s">
        <v>2354</v>
      </c>
      <c r="N240" s="89">
        <v>137</v>
      </c>
      <c r="O240" s="89" t="s">
        <v>43012</v>
      </c>
      <c r="P240" s="94">
        <v>1.6</v>
      </c>
      <c r="Q240" s="89">
        <v>12283</v>
      </c>
      <c r="R240" s="89">
        <v>1988</v>
      </c>
      <c r="S240" s="89">
        <v>2020</v>
      </c>
      <c r="V240" s="89" t="s">
        <v>283</v>
      </c>
      <c r="W240" s="89" t="s">
        <v>431</v>
      </c>
      <c r="AJ240" s="89">
        <v>2.2999999999999998</v>
      </c>
      <c r="AK240" s="89">
        <v>1.6497599999999999</v>
      </c>
      <c r="AL240" s="89">
        <v>1.6497599999999999</v>
      </c>
      <c r="AM240" s="89">
        <v>1.6497599999999999</v>
      </c>
      <c r="AN240" s="89">
        <v>1.6497599999999999</v>
      </c>
    </row>
    <row r="241" spans="1:40" hidden="1" x14ac:dyDescent="0.25">
      <c r="A241" s="93" t="str">
        <f>INDEX('NEEDS Crosswalk'!B:B,MATCH(H241,'NEEDS Crosswalk'!A:A,0))</f>
        <v>natural gas peaker</v>
      </c>
      <c r="B241" s="89" t="s">
        <v>43010</v>
      </c>
      <c r="C241" s="89" t="s">
        <v>43014</v>
      </c>
      <c r="D241" s="89">
        <v>2146</v>
      </c>
      <c r="E241" s="89" t="s">
        <v>278</v>
      </c>
      <c r="F241" s="89" t="s">
        <v>499</v>
      </c>
      <c r="H241" s="89" t="s">
        <v>204</v>
      </c>
      <c r="I241" s="89" t="s">
        <v>437</v>
      </c>
      <c r="J241" s="89" t="s">
        <v>5959</v>
      </c>
      <c r="K241" s="89" t="s">
        <v>68</v>
      </c>
      <c r="L241" s="89">
        <v>29</v>
      </c>
      <c r="M241" s="89" t="s">
        <v>2354</v>
      </c>
      <c r="N241" s="89">
        <v>137</v>
      </c>
      <c r="O241" s="89" t="s">
        <v>43012</v>
      </c>
      <c r="P241" s="94">
        <v>1.6</v>
      </c>
      <c r="Q241" s="89">
        <v>12283</v>
      </c>
      <c r="R241" s="89">
        <v>1988</v>
      </c>
      <c r="S241" s="89">
        <v>2020</v>
      </c>
      <c r="V241" s="89" t="s">
        <v>283</v>
      </c>
      <c r="W241" s="89" t="s">
        <v>431</v>
      </c>
      <c r="AJ241" s="89">
        <v>2.2999999999999998</v>
      </c>
      <c r="AK241" s="89">
        <v>1.6497599999999999</v>
      </c>
      <c r="AL241" s="89">
        <v>1.6497599999999999</v>
      </c>
      <c r="AM241" s="89">
        <v>1.6497599999999999</v>
      </c>
      <c r="AN241" s="89">
        <v>1.6497599999999999</v>
      </c>
    </row>
    <row r="242" spans="1:40" hidden="1" x14ac:dyDescent="0.25">
      <c r="A242" s="93" t="str">
        <f>INDEX('NEEDS Crosswalk'!B:B,MATCH(H242,'NEEDS Crosswalk'!A:A,0))</f>
        <v>natural gas peaker</v>
      </c>
      <c r="B242" s="89" t="s">
        <v>43010</v>
      </c>
      <c r="C242" s="89" t="s">
        <v>43015</v>
      </c>
      <c r="D242" s="89">
        <v>2146</v>
      </c>
      <c r="E242" s="89" t="s">
        <v>278</v>
      </c>
      <c r="F242" s="89" t="s">
        <v>501</v>
      </c>
      <c r="H242" s="89" t="s">
        <v>204</v>
      </c>
      <c r="I242" s="89" t="s">
        <v>437</v>
      </c>
      <c r="J242" s="89" t="s">
        <v>5959</v>
      </c>
      <c r="K242" s="89" t="s">
        <v>68</v>
      </c>
      <c r="L242" s="89">
        <v>29</v>
      </c>
      <c r="M242" s="89" t="s">
        <v>2354</v>
      </c>
      <c r="N242" s="89">
        <v>137</v>
      </c>
      <c r="O242" s="89" t="s">
        <v>43012</v>
      </c>
      <c r="P242" s="94">
        <v>1.6</v>
      </c>
      <c r="Q242" s="89">
        <v>12283</v>
      </c>
      <c r="R242" s="89">
        <v>1988</v>
      </c>
      <c r="S242" s="89">
        <v>2020</v>
      </c>
      <c r="V242" s="89" t="s">
        <v>283</v>
      </c>
      <c r="W242" s="89" t="s">
        <v>431</v>
      </c>
      <c r="AJ242" s="89">
        <v>2.2999999999999998</v>
      </c>
      <c r="AK242" s="89">
        <v>1.6497599999999999</v>
      </c>
      <c r="AL242" s="89">
        <v>1.6497599999999999</v>
      </c>
      <c r="AM242" s="89">
        <v>1.6497599999999999</v>
      </c>
      <c r="AN242" s="89">
        <v>1.6497599999999999</v>
      </c>
    </row>
    <row r="243" spans="1:40" hidden="1" x14ac:dyDescent="0.25">
      <c r="A243" s="93" t="str">
        <f>INDEX('NEEDS Crosswalk'!B:B,MATCH(H243,'NEEDS Crosswalk'!A:A,0))</f>
        <v>natural gas peaker</v>
      </c>
      <c r="B243" s="89" t="s">
        <v>43010</v>
      </c>
      <c r="C243" s="89" t="s">
        <v>43016</v>
      </c>
      <c r="D243" s="89">
        <v>2146</v>
      </c>
      <c r="E243" s="89" t="s">
        <v>278</v>
      </c>
      <c r="F243" s="89" t="s">
        <v>505</v>
      </c>
      <c r="H243" s="89" t="s">
        <v>204</v>
      </c>
      <c r="I243" s="89" t="s">
        <v>437</v>
      </c>
      <c r="J243" s="89" t="s">
        <v>5959</v>
      </c>
      <c r="K243" s="89" t="s">
        <v>68</v>
      </c>
      <c r="L243" s="89">
        <v>29</v>
      </c>
      <c r="M243" s="89" t="s">
        <v>2354</v>
      </c>
      <c r="N243" s="89">
        <v>137</v>
      </c>
      <c r="O243" s="89" t="s">
        <v>43012</v>
      </c>
      <c r="P243" s="94">
        <v>1.8</v>
      </c>
      <c r="Q243" s="89">
        <v>12283</v>
      </c>
      <c r="R243" s="89">
        <v>2003</v>
      </c>
      <c r="S243" s="89">
        <v>2020</v>
      </c>
      <c r="V243" s="89" t="s">
        <v>283</v>
      </c>
      <c r="W243" s="89" t="s">
        <v>431</v>
      </c>
      <c r="AJ243" s="89">
        <v>2.2999999999999998</v>
      </c>
      <c r="AK243" s="89">
        <v>1.6497599999999999</v>
      </c>
      <c r="AL243" s="89">
        <v>1.6497599999999999</v>
      </c>
      <c r="AM243" s="89">
        <v>1.6497599999999999</v>
      </c>
      <c r="AN243" s="89">
        <v>1.6497599999999999</v>
      </c>
    </row>
    <row r="244" spans="1:40" hidden="1" x14ac:dyDescent="0.25">
      <c r="A244" s="93" t="str">
        <f>INDEX('NEEDS Crosswalk'!B:B,MATCH(H244,'NEEDS Crosswalk'!A:A,0))</f>
        <v>natural gas peaker</v>
      </c>
      <c r="B244" s="89" t="s">
        <v>43010</v>
      </c>
      <c r="C244" s="89" t="s">
        <v>43017</v>
      </c>
      <c r="D244" s="89">
        <v>2146</v>
      </c>
      <c r="E244" s="89" t="s">
        <v>278</v>
      </c>
      <c r="F244" s="89" t="s">
        <v>1439</v>
      </c>
      <c r="H244" s="89" t="s">
        <v>204</v>
      </c>
      <c r="I244" s="89" t="s">
        <v>437</v>
      </c>
      <c r="J244" s="89" t="s">
        <v>5959</v>
      </c>
      <c r="K244" s="89" t="s">
        <v>68</v>
      </c>
      <c r="L244" s="89">
        <v>29</v>
      </c>
      <c r="M244" s="89" t="s">
        <v>2354</v>
      </c>
      <c r="N244" s="89">
        <v>137</v>
      </c>
      <c r="O244" s="89" t="s">
        <v>43012</v>
      </c>
      <c r="P244" s="94">
        <v>1.8</v>
      </c>
      <c r="Q244" s="89">
        <v>12283</v>
      </c>
      <c r="R244" s="89">
        <v>2003</v>
      </c>
      <c r="S244" s="89">
        <v>2020</v>
      </c>
      <c r="V244" s="89" t="s">
        <v>283</v>
      </c>
      <c r="W244" s="89" t="s">
        <v>431</v>
      </c>
      <c r="AJ244" s="89">
        <v>2.2999999999999998</v>
      </c>
      <c r="AK244" s="89">
        <v>1.6497599999999999</v>
      </c>
      <c r="AL244" s="89">
        <v>1.6497599999999999</v>
      </c>
      <c r="AM244" s="89">
        <v>1.6497599999999999</v>
      </c>
      <c r="AN244" s="89">
        <v>1.6497599999999999</v>
      </c>
    </row>
    <row r="245" spans="1:40" hidden="1" x14ac:dyDescent="0.25">
      <c r="A245" s="93" t="str">
        <f>INDEX('NEEDS Crosswalk'!B:B,MATCH(H245,'NEEDS Crosswalk'!A:A,0))</f>
        <v>hydro</v>
      </c>
      <c r="B245" s="89" t="s">
        <v>6239</v>
      </c>
      <c r="C245" s="89" t="s">
        <v>43018</v>
      </c>
      <c r="D245" s="89">
        <v>2185</v>
      </c>
      <c r="E245" s="89" t="s">
        <v>278</v>
      </c>
      <c r="F245" s="89" t="s">
        <v>43019</v>
      </c>
      <c r="H245" s="89" t="s">
        <v>200</v>
      </c>
      <c r="J245" s="89" t="s">
        <v>6227</v>
      </c>
      <c r="K245" s="89" t="s">
        <v>71</v>
      </c>
      <c r="L245" s="89">
        <v>30</v>
      </c>
      <c r="M245" s="89" t="s">
        <v>6242</v>
      </c>
      <c r="N245" s="89">
        <v>49</v>
      </c>
      <c r="O245" s="89" t="s">
        <v>6243</v>
      </c>
      <c r="P245" s="94">
        <v>2.8</v>
      </c>
      <c r="Q245" s="89">
        <v>0</v>
      </c>
      <c r="R245" s="89">
        <v>1911</v>
      </c>
      <c r="S245" s="89">
        <v>2024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</row>
    <row r="246" spans="1:40" hidden="1" x14ac:dyDescent="0.25">
      <c r="A246" s="93" t="str">
        <f>INDEX('NEEDS Crosswalk'!B:B,MATCH(H246,'NEEDS Crosswalk'!A:A,0))</f>
        <v>hydro</v>
      </c>
      <c r="B246" s="89" t="s">
        <v>6239</v>
      </c>
      <c r="C246" s="89" t="s">
        <v>43020</v>
      </c>
      <c r="D246" s="89">
        <v>2185</v>
      </c>
      <c r="E246" s="89" t="s">
        <v>278</v>
      </c>
      <c r="F246" s="89" t="s">
        <v>43021</v>
      </c>
      <c r="H246" s="89" t="s">
        <v>200</v>
      </c>
      <c r="J246" s="89" t="s">
        <v>6227</v>
      </c>
      <c r="K246" s="89" t="s">
        <v>71</v>
      </c>
      <c r="L246" s="89">
        <v>30</v>
      </c>
      <c r="M246" s="89" t="s">
        <v>6242</v>
      </c>
      <c r="N246" s="89">
        <v>49</v>
      </c>
      <c r="O246" s="89" t="s">
        <v>6243</v>
      </c>
      <c r="P246" s="94">
        <v>2.6</v>
      </c>
      <c r="Q246" s="89">
        <v>0</v>
      </c>
      <c r="R246" s="89">
        <v>1911</v>
      </c>
      <c r="S246" s="89">
        <v>2019</v>
      </c>
      <c r="V246" s="89" t="s">
        <v>283</v>
      </c>
      <c r="W246" s="89" t="s">
        <v>200</v>
      </c>
      <c r="AK246" s="89">
        <v>0</v>
      </c>
      <c r="AL246" s="89">
        <v>0</v>
      </c>
      <c r="AM246" s="89">
        <v>0</v>
      </c>
      <c r="AN246" s="89">
        <v>0</v>
      </c>
    </row>
    <row r="247" spans="1:40" hidden="1" x14ac:dyDescent="0.25">
      <c r="A247" s="93" t="str">
        <f>INDEX('NEEDS Crosswalk'!B:B,MATCH(H247,'NEEDS Crosswalk'!A:A,0))</f>
        <v>hydro</v>
      </c>
      <c r="B247" s="89" t="s">
        <v>6239</v>
      </c>
      <c r="C247" s="89" t="s">
        <v>43022</v>
      </c>
      <c r="D247" s="89">
        <v>2185</v>
      </c>
      <c r="E247" s="89" t="s">
        <v>278</v>
      </c>
      <c r="F247" s="89" t="s">
        <v>43023</v>
      </c>
      <c r="H247" s="89" t="s">
        <v>200</v>
      </c>
      <c r="J247" s="89" t="s">
        <v>6227</v>
      </c>
      <c r="K247" s="89" t="s">
        <v>71</v>
      </c>
      <c r="L247" s="89">
        <v>30</v>
      </c>
      <c r="M247" s="89" t="s">
        <v>6242</v>
      </c>
      <c r="N247" s="89">
        <v>49</v>
      </c>
      <c r="O247" s="89" t="s">
        <v>6243</v>
      </c>
      <c r="P247" s="94">
        <v>2.8</v>
      </c>
      <c r="Q247" s="89">
        <v>0</v>
      </c>
      <c r="R247" s="89">
        <v>1911</v>
      </c>
      <c r="S247" s="89">
        <v>2026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</row>
    <row r="248" spans="1:40" hidden="1" x14ac:dyDescent="0.25">
      <c r="A248" s="93" t="str">
        <f>INDEX('NEEDS Crosswalk'!B:B,MATCH(H248,'NEEDS Crosswalk'!A:A,0))</f>
        <v>hydro</v>
      </c>
      <c r="B248" s="89" t="s">
        <v>6239</v>
      </c>
      <c r="C248" s="89" t="s">
        <v>43024</v>
      </c>
      <c r="D248" s="89">
        <v>2185</v>
      </c>
      <c r="E248" s="89" t="s">
        <v>278</v>
      </c>
      <c r="F248" s="89" t="s">
        <v>43025</v>
      </c>
      <c r="H248" s="89" t="s">
        <v>200</v>
      </c>
      <c r="J248" s="89" t="s">
        <v>6227</v>
      </c>
      <c r="K248" s="89" t="s">
        <v>71</v>
      </c>
      <c r="L248" s="89">
        <v>30</v>
      </c>
      <c r="M248" s="89" t="s">
        <v>6242</v>
      </c>
      <c r="N248" s="89">
        <v>49</v>
      </c>
      <c r="O248" s="89" t="s">
        <v>6243</v>
      </c>
      <c r="P248" s="94">
        <v>2.8</v>
      </c>
      <c r="Q248" s="89">
        <v>0</v>
      </c>
      <c r="R248" s="89">
        <v>1911</v>
      </c>
      <c r="S248" s="89">
        <v>2021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</row>
    <row r="249" spans="1:40" hidden="1" x14ac:dyDescent="0.25">
      <c r="A249" s="93" t="str">
        <f>INDEX('NEEDS Crosswalk'!B:B,MATCH(H249,'NEEDS Crosswalk'!A:A,0))</f>
        <v>natural gas peaker</v>
      </c>
      <c r="B249" s="89" t="s">
        <v>43026</v>
      </c>
      <c r="C249" s="89" t="s">
        <v>43027</v>
      </c>
      <c r="D249" s="89">
        <v>2216</v>
      </c>
      <c r="E249" s="89" t="s">
        <v>278</v>
      </c>
      <c r="F249" s="89" t="s">
        <v>330</v>
      </c>
      <c r="H249" s="89" t="s">
        <v>204</v>
      </c>
      <c r="I249" s="89" t="s">
        <v>437</v>
      </c>
      <c r="J249" s="89" t="s">
        <v>533</v>
      </c>
      <c r="K249" s="89" t="s">
        <v>73</v>
      </c>
      <c r="L249" s="89">
        <v>31</v>
      </c>
      <c r="M249" s="89" t="s">
        <v>6222</v>
      </c>
      <c r="N249" s="89">
        <v>41</v>
      </c>
      <c r="O249" s="89" t="s">
        <v>6335</v>
      </c>
      <c r="P249" s="94">
        <v>0.2</v>
      </c>
      <c r="Q249" s="89">
        <v>12283</v>
      </c>
      <c r="R249" s="89">
        <v>1942</v>
      </c>
      <c r="S249" s="89">
        <v>2022</v>
      </c>
      <c r="V249" s="89" t="s">
        <v>283</v>
      </c>
      <c r="W249" s="89" t="s">
        <v>431</v>
      </c>
      <c r="AJ249" s="89">
        <v>2.5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</row>
    <row r="250" spans="1:40" hidden="1" x14ac:dyDescent="0.25">
      <c r="A250" s="93" t="str">
        <f>INDEX('NEEDS Crosswalk'!B:B,MATCH(H250,'NEEDS Crosswalk'!A:A,0))</f>
        <v>natural gas peaker</v>
      </c>
      <c r="B250" s="89" t="s">
        <v>43026</v>
      </c>
      <c r="C250" s="89" t="s">
        <v>43028</v>
      </c>
      <c r="D250" s="89">
        <v>2216</v>
      </c>
      <c r="E250" s="89" t="s">
        <v>278</v>
      </c>
      <c r="F250" s="89" t="s">
        <v>299</v>
      </c>
      <c r="H250" s="89" t="s">
        <v>204</v>
      </c>
      <c r="I250" s="89" t="s">
        <v>437</v>
      </c>
      <c r="J250" s="89" t="s">
        <v>533</v>
      </c>
      <c r="K250" s="89" t="s">
        <v>73</v>
      </c>
      <c r="L250" s="89">
        <v>31</v>
      </c>
      <c r="M250" s="89" t="s">
        <v>6222</v>
      </c>
      <c r="N250" s="89">
        <v>41</v>
      </c>
      <c r="O250" s="89" t="s">
        <v>6335</v>
      </c>
      <c r="P250" s="94">
        <v>0.2</v>
      </c>
      <c r="Q250" s="89">
        <v>12283</v>
      </c>
      <c r="R250" s="89">
        <v>1946</v>
      </c>
      <c r="S250" s="89">
        <v>2022</v>
      </c>
      <c r="V250" s="89" t="s">
        <v>283</v>
      </c>
      <c r="W250" s="89" t="s">
        <v>431</v>
      </c>
      <c r="AJ250" s="89">
        <v>2.5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</row>
    <row r="251" spans="1:40" hidden="1" x14ac:dyDescent="0.25">
      <c r="A251" s="93" t="str">
        <f>INDEX('NEEDS Crosswalk'!B:B,MATCH(H251,'NEEDS Crosswalk'!A:A,0))</f>
        <v>natural gas peaker</v>
      </c>
      <c r="B251" s="89" t="s">
        <v>43026</v>
      </c>
      <c r="C251" s="89" t="s">
        <v>43029</v>
      </c>
      <c r="D251" s="89">
        <v>2216</v>
      </c>
      <c r="E251" s="89" t="s">
        <v>278</v>
      </c>
      <c r="F251" s="89" t="s">
        <v>279</v>
      </c>
      <c r="H251" s="89" t="s">
        <v>204</v>
      </c>
      <c r="I251" s="89" t="s">
        <v>437</v>
      </c>
      <c r="J251" s="89" t="s">
        <v>533</v>
      </c>
      <c r="K251" s="89" t="s">
        <v>73</v>
      </c>
      <c r="L251" s="89">
        <v>31</v>
      </c>
      <c r="M251" s="89" t="s">
        <v>6222</v>
      </c>
      <c r="N251" s="89">
        <v>41</v>
      </c>
      <c r="O251" s="89" t="s">
        <v>6335</v>
      </c>
      <c r="P251" s="94">
        <v>0.5</v>
      </c>
      <c r="Q251" s="89">
        <v>12590</v>
      </c>
      <c r="R251" s="89">
        <v>1960</v>
      </c>
      <c r="S251" s="89">
        <v>2022</v>
      </c>
      <c r="V251" s="89" t="s">
        <v>283</v>
      </c>
      <c r="W251" s="89" t="s">
        <v>431</v>
      </c>
      <c r="AJ251" s="89">
        <v>2.5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</row>
    <row r="252" spans="1:40" hidden="1" x14ac:dyDescent="0.25">
      <c r="A252" s="93" t="str">
        <f>INDEX('NEEDS Crosswalk'!B:B,MATCH(H252,'NEEDS Crosswalk'!A:A,0))</f>
        <v>natural gas peaker</v>
      </c>
      <c r="B252" s="89" t="s">
        <v>6374</v>
      </c>
      <c r="C252" s="89" t="s">
        <v>43030</v>
      </c>
      <c r="D252" s="89">
        <v>2225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533</v>
      </c>
      <c r="K252" s="89" t="s">
        <v>73</v>
      </c>
      <c r="L252" s="89">
        <v>31</v>
      </c>
      <c r="M252" s="89" t="s">
        <v>908</v>
      </c>
      <c r="N252" s="89">
        <v>61</v>
      </c>
      <c r="O252" s="89" t="s">
        <v>6376</v>
      </c>
      <c r="P252" s="94">
        <v>0.1</v>
      </c>
      <c r="Q252" s="89">
        <v>12987</v>
      </c>
      <c r="R252" s="89">
        <v>1927</v>
      </c>
      <c r="S252" s="89">
        <v>2004</v>
      </c>
      <c r="V252" s="89" t="s">
        <v>283</v>
      </c>
      <c r="W252" s="89" t="s">
        <v>431</v>
      </c>
      <c r="AJ252" s="89">
        <v>2.5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</row>
    <row r="253" spans="1:40" hidden="1" x14ac:dyDescent="0.25">
      <c r="A253" s="93" t="str">
        <f>INDEX('NEEDS Crosswalk'!B:B,MATCH(H253,'NEEDS Crosswalk'!A:A,0))</f>
        <v>natural gas peaker</v>
      </c>
      <c r="B253" s="89" t="s">
        <v>6374</v>
      </c>
      <c r="C253" s="89" t="s">
        <v>43031</v>
      </c>
      <c r="D253" s="89">
        <v>2225</v>
      </c>
      <c r="E253" s="89" t="s">
        <v>278</v>
      </c>
      <c r="F253" s="89" t="s">
        <v>297</v>
      </c>
      <c r="H253" s="89" t="s">
        <v>204</v>
      </c>
      <c r="I253" s="89" t="s">
        <v>437</v>
      </c>
      <c r="J253" s="89" t="s">
        <v>533</v>
      </c>
      <c r="K253" s="89" t="s">
        <v>73</v>
      </c>
      <c r="L253" s="89">
        <v>31</v>
      </c>
      <c r="M253" s="89" t="s">
        <v>908</v>
      </c>
      <c r="N253" s="89">
        <v>61</v>
      </c>
      <c r="O253" s="89" t="s">
        <v>6376</v>
      </c>
      <c r="P253" s="94">
        <v>0.1</v>
      </c>
      <c r="Q253" s="89">
        <v>12987</v>
      </c>
      <c r="R253" s="89">
        <v>1937</v>
      </c>
      <c r="S253" s="89">
        <v>2004</v>
      </c>
      <c r="V253" s="89" t="s">
        <v>283</v>
      </c>
      <c r="W253" s="89" t="s">
        <v>431</v>
      </c>
      <c r="AJ253" s="89">
        <v>2.5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</row>
    <row r="254" spans="1:40" hidden="1" x14ac:dyDescent="0.25">
      <c r="A254" s="93" t="str">
        <f>INDEX('NEEDS Crosswalk'!B:B,MATCH(H254,'NEEDS Crosswalk'!A:A,0))</f>
        <v>natural gas peaker</v>
      </c>
      <c r="B254" s="89" t="s">
        <v>6374</v>
      </c>
      <c r="C254" s="89" t="s">
        <v>43032</v>
      </c>
      <c r="D254" s="89">
        <v>2225</v>
      </c>
      <c r="E254" s="89" t="s">
        <v>278</v>
      </c>
      <c r="F254" s="89" t="s">
        <v>330</v>
      </c>
      <c r="H254" s="89" t="s">
        <v>204</v>
      </c>
      <c r="I254" s="89" t="s">
        <v>437</v>
      </c>
      <c r="J254" s="89" t="s">
        <v>533</v>
      </c>
      <c r="K254" s="89" t="s">
        <v>73</v>
      </c>
      <c r="L254" s="89">
        <v>31</v>
      </c>
      <c r="M254" s="89" t="s">
        <v>908</v>
      </c>
      <c r="N254" s="89">
        <v>61</v>
      </c>
      <c r="O254" s="89" t="s">
        <v>6376</v>
      </c>
      <c r="P254" s="94">
        <v>0.1</v>
      </c>
      <c r="Q254" s="89">
        <v>12987</v>
      </c>
      <c r="R254" s="89">
        <v>1946</v>
      </c>
      <c r="S254" s="89">
        <v>2004</v>
      </c>
      <c r="V254" s="89" t="s">
        <v>283</v>
      </c>
      <c r="W254" s="89" t="s">
        <v>431</v>
      </c>
      <c r="AJ254" s="89">
        <v>2.5</v>
      </c>
      <c r="AK254" s="89">
        <v>1.6497599999999999</v>
      </c>
      <c r="AL254" s="89">
        <v>1.6497599999999999</v>
      </c>
      <c r="AM254" s="89">
        <v>1.6497599999999999</v>
      </c>
      <c r="AN254" s="89">
        <v>1.6497599999999999</v>
      </c>
    </row>
    <row r="255" spans="1:40" hidden="1" x14ac:dyDescent="0.25">
      <c r="A255" s="93" t="str">
        <f>INDEX('NEEDS Crosswalk'!B:B,MATCH(H255,'NEEDS Crosswalk'!A:A,0))</f>
        <v>natural gas peaker</v>
      </c>
      <c r="B255" s="89" t="s">
        <v>6418</v>
      </c>
      <c r="C255" s="89" t="s">
        <v>43033</v>
      </c>
      <c r="D255" s="89">
        <v>2234</v>
      </c>
      <c r="E255" s="89" t="s">
        <v>278</v>
      </c>
      <c r="F255" s="89" t="s">
        <v>297</v>
      </c>
      <c r="H255" s="89" t="s">
        <v>204</v>
      </c>
      <c r="I255" s="89" t="s">
        <v>437</v>
      </c>
      <c r="J255" s="89" t="s">
        <v>533</v>
      </c>
      <c r="K255" s="89" t="s">
        <v>73</v>
      </c>
      <c r="L255" s="89">
        <v>31</v>
      </c>
      <c r="M255" s="89" t="s">
        <v>6420</v>
      </c>
      <c r="N255" s="89">
        <v>169</v>
      </c>
      <c r="O255" s="89" t="s">
        <v>6421</v>
      </c>
      <c r="P255" s="94">
        <v>0.2</v>
      </c>
      <c r="Q255" s="89">
        <v>10745</v>
      </c>
      <c r="R255" s="89">
        <v>1950</v>
      </c>
      <c r="S255" s="89">
        <v>2018</v>
      </c>
      <c r="V255" s="89" t="s">
        <v>283</v>
      </c>
      <c r="W255" s="89" t="s">
        <v>431</v>
      </c>
      <c r="AJ255" s="89">
        <v>2.5</v>
      </c>
      <c r="AK255" s="89">
        <v>1.6497599999999999</v>
      </c>
      <c r="AL255" s="89">
        <v>1.6497599999999999</v>
      </c>
      <c r="AM255" s="89">
        <v>1.6497599999999999</v>
      </c>
      <c r="AN255" s="89">
        <v>1.6497599999999999</v>
      </c>
    </row>
    <row r="256" spans="1:40" hidden="1" x14ac:dyDescent="0.25">
      <c r="A256" s="93" t="str">
        <f>INDEX('NEEDS Crosswalk'!B:B,MATCH(H256,'NEEDS Crosswalk'!A:A,0))</f>
        <v>natural gas peaker</v>
      </c>
      <c r="B256" s="89" t="s">
        <v>6418</v>
      </c>
      <c r="C256" s="89" t="s">
        <v>43034</v>
      </c>
      <c r="D256" s="89">
        <v>2234</v>
      </c>
      <c r="E256" s="89" t="s">
        <v>278</v>
      </c>
      <c r="F256" s="89" t="s">
        <v>1638</v>
      </c>
      <c r="H256" s="89" t="s">
        <v>204</v>
      </c>
      <c r="I256" s="89" t="s">
        <v>437</v>
      </c>
      <c r="J256" s="89" t="s">
        <v>533</v>
      </c>
      <c r="K256" s="89" t="s">
        <v>73</v>
      </c>
      <c r="L256" s="89">
        <v>31</v>
      </c>
      <c r="M256" s="89" t="s">
        <v>6420</v>
      </c>
      <c r="N256" s="89">
        <v>169</v>
      </c>
      <c r="O256" s="89" t="s">
        <v>6421</v>
      </c>
      <c r="P256" s="94">
        <v>0.3</v>
      </c>
      <c r="Q256" s="89">
        <v>10745</v>
      </c>
      <c r="R256" s="89">
        <v>2001</v>
      </c>
      <c r="S256" s="89">
        <v>2018</v>
      </c>
      <c r="V256" s="89" t="s">
        <v>283</v>
      </c>
      <c r="W256" s="89" t="s">
        <v>431</v>
      </c>
      <c r="AJ256" s="89">
        <v>2.5</v>
      </c>
      <c r="AK256" s="89">
        <v>1.6497599999999999</v>
      </c>
      <c r="AL256" s="89">
        <v>1.6497599999999999</v>
      </c>
      <c r="AM256" s="89">
        <v>1.6497599999999999</v>
      </c>
      <c r="AN256" s="89">
        <v>1.6497599999999999</v>
      </c>
    </row>
    <row r="257" spans="1:40" hidden="1" x14ac:dyDescent="0.25">
      <c r="A257" s="93" t="str">
        <f>INDEX('NEEDS Crosswalk'!B:B,MATCH(H257,'NEEDS Crosswalk'!A:A,0))</f>
        <v>onshore wind</v>
      </c>
      <c r="B257" s="89" t="s">
        <v>6451</v>
      </c>
      <c r="C257" s="89" t="s">
        <v>43035</v>
      </c>
      <c r="D257" s="89">
        <v>2240</v>
      </c>
      <c r="E257" s="89" t="s">
        <v>278</v>
      </c>
      <c r="F257" s="89" t="s">
        <v>38070</v>
      </c>
      <c r="H257" s="89" t="s">
        <v>211</v>
      </c>
      <c r="J257" s="89" t="s">
        <v>533</v>
      </c>
      <c r="K257" s="89" t="s">
        <v>73</v>
      </c>
      <c r="L257" s="89">
        <v>31</v>
      </c>
      <c r="M257" s="89" t="s">
        <v>6453</v>
      </c>
      <c r="N257" s="89">
        <v>53</v>
      </c>
      <c r="O257" s="89" t="s">
        <v>6454</v>
      </c>
      <c r="P257" s="94">
        <v>40.9</v>
      </c>
      <c r="Q257" s="89">
        <v>0</v>
      </c>
      <c r="R257" s="89">
        <v>2017</v>
      </c>
      <c r="S257" s="89">
        <v>2023</v>
      </c>
      <c r="V257" s="89" t="s">
        <v>283</v>
      </c>
      <c r="W257" s="89" t="s">
        <v>1731</v>
      </c>
      <c r="AK257" s="89">
        <v>0</v>
      </c>
      <c r="AL257" s="89">
        <v>0</v>
      </c>
      <c r="AM257" s="89">
        <v>0</v>
      </c>
      <c r="AN257" s="89">
        <v>0</v>
      </c>
    </row>
    <row r="258" spans="1:40" hidden="1" x14ac:dyDescent="0.25">
      <c r="A258" s="93" t="str">
        <f>INDEX('NEEDS Crosswalk'!B:B,MATCH(H258,'NEEDS Crosswalk'!A:A,0))</f>
        <v>hydro</v>
      </c>
      <c r="B258" s="89" t="s">
        <v>43036</v>
      </c>
      <c r="C258" s="89" t="s">
        <v>43037</v>
      </c>
      <c r="D258" s="89">
        <v>2278</v>
      </c>
      <c r="E258" s="89" t="s">
        <v>278</v>
      </c>
      <c r="F258" s="89" t="s">
        <v>279</v>
      </c>
      <c r="H258" s="89" t="s">
        <v>200</v>
      </c>
      <c r="J258" s="89" t="s">
        <v>533</v>
      </c>
      <c r="K258" s="89" t="s">
        <v>73</v>
      </c>
      <c r="L258" s="89">
        <v>31</v>
      </c>
      <c r="M258" s="89" t="s">
        <v>43038</v>
      </c>
      <c r="N258" s="89">
        <v>15</v>
      </c>
      <c r="O258" s="89" t="s">
        <v>43039</v>
      </c>
      <c r="P258" s="94">
        <v>0.8</v>
      </c>
      <c r="Q258" s="89">
        <v>0</v>
      </c>
      <c r="R258" s="89">
        <v>1927</v>
      </c>
      <c r="S258" s="89">
        <v>201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</row>
    <row r="259" spans="1:40" hidden="1" x14ac:dyDescent="0.25">
      <c r="A259" s="93" t="str">
        <f>INDEX('NEEDS Crosswalk'!B:B,MATCH(H259,'NEEDS Crosswalk'!A:A,0))</f>
        <v>hydro</v>
      </c>
      <c r="B259" s="89" t="s">
        <v>43036</v>
      </c>
      <c r="C259" s="89" t="s">
        <v>43040</v>
      </c>
      <c r="D259" s="89">
        <v>2278</v>
      </c>
      <c r="E259" s="89" t="s">
        <v>278</v>
      </c>
      <c r="F259" s="89" t="s">
        <v>297</v>
      </c>
      <c r="H259" s="89" t="s">
        <v>200</v>
      </c>
      <c r="J259" s="89" t="s">
        <v>533</v>
      </c>
      <c r="K259" s="89" t="s">
        <v>73</v>
      </c>
      <c r="L259" s="89">
        <v>31</v>
      </c>
      <c r="M259" s="89" t="s">
        <v>43038</v>
      </c>
      <c r="N259" s="89">
        <v>15</v>
      </c>
      <c r="O259" s="89" t="s">
        <v>43039</v>
      </c>
      <c r="P259" s="94">
        <v>0.4</v>
      </c>
      <c r="Q259" s="89">
        <v>0</v>
      </c>
      <c r="R259" s="89">
        <v>1952</v>
      </c>
      <c r="S259" s="89">
        <v>201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</row>
    <row r="260" spans="1:40" hidden="1" x14ac:dyDescent="0.25">
      <c r="A260" s="93" t="str">
        <f>INDEX('NEEDS Crosswalk'!B:B,MATCH(H260,'NEEDS Crosswalk'!A:A,0))</f>
        <v>natural gas steam turbine</v>
      </c>
      <c r="B260" s="89" t="s">
        <v>6547</v>
      </c>
      <c r="C260" s="89" t="s">
        <v>43041</v>
      </c>
      <c r="D260" s="89">
        <v>2291</v>
      </c>
      <c r="E260" s="89" t="s">
        <v>288</v>
      </c>
      <c r="F260" s="89" t="s">
        <v>279</v>
      </c>
      <c r="G260" s="89">
        <v>1381</v>
      </c>
      <c r="H260" s="89" t="s">
        <v>201</v>
      </c>
      <c r="J260" s="89" t="s">
        <v>533</v>
      </c>
      <c r="K260" s="89" t="s">
        <v>73</v>
      </c>
      <c r="L260" s="89">
        <v>31</v>
      </c>
      <c r="M260" s="89" t="s">
        <v>594</v>
      </c>
      <c r="N260" s="89">
        <v>55</v>
      </c>
      <c r="O260" s="89" t="s">
        <v>6544</v>
      </c>
      <c r="P260" s="94">
        <v>65</v>
      </c>
      <c r="Q260" s="89">
        <v>11010</v>
      </c>
      <c r="R260" s="89">
        <v>1954</v>
      </c>
      <c r="S260" s="89">
        <v>2026</v>
      </c>
      <c r="T260" s="89" t="s">
        <v>291</v>
      </c>
      <c r="U260" s="89" t="s">
        <v>292</v>
      </c>
      <c r="V260" s="89" t="s">
        <v>283</v>
      </c>
      <c r="W260" s="89" t="s">
        <v>293</v>
      </c>
      <c r="AK260" s="89">
        <v>7.4029999999999999E-2</v>
      </c>
      <c r="AL260" s="89">
        <v>7.4029999999999999E-2</v>
      </c>
      <c r="AM260" s="89">
        <v>7.4029999999999999E-2</v>
      </c>
      <c r="AN260" s="89">
        <v>7.4029999999999999E-2</v>
      </c>
    </row>
    <row r="261" spans="1:40" hidden="1" x14ac:dyDescent="0.25">
      <c r="A261" s="93" t="str">
        <f>INDEX('NEEDS Crosswalk'!B:B,MATCH(H261,'NEEDS Crosswalk'!A:A,0))</f>
        <v>natural gas steam turbine</v>
      </c>
      <c r="B261" s="89" t="s">
        <v>6547</v>
      </c>
      <c r="C261" s="89" t="s">
        <v>43042</v>
      </c>
      <c r="D261" s="89">
        <v>2291</v>
      </c>
      <c r="E261" s="89" t="s">
        <v>288</v>
      </c>
      <c r="F261" s="89" t="s">
        <v>297</v>
      </c>
      <c r="G261" s="89">
        <v>1382</v>
      </c>
      <c r="H261" s="89" t="s">
        <v>201</v>
      </c>
      <c r="J261" s="89" t="s">
        <v>533</v>
      </c>
      <c r="K261" s="89" t="s">
        <v>73</v>
      </c>
      <c r="L261" s="89">
        <v>31</v>
      </c>
      <c r="M261" s="89" t="s">
        <v>594</v>
      </c>
      <c r="N261" s="89">
        <v>55</v>
      </c>
      <c r="O261" s="89" t="s">
        <v>6544</v>
      </c>
      <c r="P261" s="94">
        <v>91</v>
      </c>
      <c r="Q261" s="89">
        <v>10903</v>
      </c>
      <c r="R261" s="89">
        <v>1957</v>
      </c>
      <c r="S261" s="89">
        <v>2026</v>
      </c>
      <c r="T261" s="89" t="s">
        <v>291</v>
      </c>
      <c r="U261" s="89" t="s">
        <v>292</v>
      </c>
      <c r="V261" s="89" t="s">
        <v>283</v>
      </c>
      <c r="W261" s="89" t="s">
        <v>293</v>
      </c>
      <c r="AA261" s="89" t="s">
        <v>294</v>
      </c>
      <c r="AK261" s="89">
        <v>7.9810000000000006E-2</v>
      </c>
      <c r="AL261" s="89">
        <v>7.9810000000000006E-2</v>
      </c>
      <c r="AM261" s="89">
        <v>7.9810000000000006E-2</v>
      </c>
      <c r="AN261" s="89">
        <v>7.9810000000000006E-2</v>
      </c>
    </row>
    <row r="262" spans="1:40" hidden="1" x14ac:dyDescent="0.25">
      <c r="A262" s="93" t="str">
        <f>INDEX('NEEDS Crosswalk'!B:B,MATCH(H262,'NEEDS Crosswalk'!A:A,0))</f>
        <v>natural gas steam turbine</v>
      </c>
      <c r="B262" s="89" t="s">
        <v>6547</v>
      </c>
      <c r="C262" s="89" t="s">
        <v>43043</v>
      </c>
      <c r="D262" s="89">
        <v>2291</v>
      </c>
      <c r="E262" s="89" t="s">
        <v>288</v>
      </c>
      <c r="F262" s="89" t="s">
        <v>330</v>
      </c>
      <c r="G262" s="89">
        <v>1383</v>
      </c>
      <c r="H262" s="89" t="s">
        <v>201</v>
      </c>
      <c r="J262" s="89" t="s">
        <v>533</v>
      </c>
      <c r="K262" s="89" t="s">
        <v>73</v>
      </c>
      <c r="L262" s="89">
        <v>31</v>
      </c>
      <c r="M262" s="89" t="s">
        <v>594</v>
      </c>
      <c r="N262" s="89">
        <v>55</v>
      </c>
      <c r="O262" s="89" t="s">
        <v>6544</v>
      </c>
      <c r="P262" s="94">
        <v>86</v>
      </c>
      <c r="Q262" s="89">
        <v>10960</v>
      </c>
      <c r="R262" s="89">
        <v>1959</v>
      </c>
      <c r="S262" s="89">
        <v>2026</v>
      </c>
      <c r="T262" s="89" t="s">
        <v>291</v>
      </c>
      <c r="U262" s="89" t="s">
        <v>292</v>
      </c>
      <c r="V262" s="89" t="s">
        <v>283</v>
      </c>
      <c r="W262" s="89" t="s">
        <v>293</v>
      </c>
      <c r="AA262" s="89" t="s">
        <v>294</v>
      </c>
      <c r="AK262" s="89">
        <v>7.4709999999999999E-2</v>
      </c>
      <c r="AL262" s="89">
        <v>7.4709999999999999E-2</v>
      </c>
      <c r="AM262" s="89">
        <v>7.4709999999999999E-2</v>
      </c>
      <c r="AN262" s="89">
        <v>7.4709999999999999E-2</v>
      </c>
    </row>
    <row r="263" spans="1:40" hidden="1" x14ac:dyDescent="0.25">
      <c r="A263" s="93" t="str">
        <f>INDEX('NEEDS Crosswalk'!B:B,MATCH(H263,'NEEDS Crosswalk'!A:A,0))</f>
        <v>natural gas peaker</v>
      </c>
      <c r="B263" s="89" t="s">
        <v>43044</v>
      </c>
      <c r="C263" s="89" t="s">
        <v>43045</v>
      </c>
      <c r="D263" s="89">
        <v>2297</v>
      </c>
      <c r="E263" s="89" t="s">
        <v>278</v>
      </c>
      <c r="F263" s="89" t="s">
        <v>279</v>
      </c>
      <c r="H263" s="89" t="s">
        <v>204</v>
      </c>
      <c r="I263" s="89" t="s">
        <v>437</v>
      </c>
      <c r="J263" s="89" t="s">
        <v>533</v>
      </c>
      <c r="K263" s="89" t="s">
        <v>73</v>
      </c>
      <c r="L263" s="89">
        <v>31</v>
      </c>
      <c r="M263" s="89" t="s">
        <v>567</v>
      </c>
      <c r="N263" s="89">
        <v>139</v>
      </c>
      <c r="O263" s="89" t="s">
        <v>43046</v>
      </c>
      <c r="P263" s="94">
        <v>1.1000000000000001</v>
      </c>
      <c r="Q263" s="89">
        <v>10745</v>
      </c>
      <c r="R263" s="89">
        <v>1949</v>
      </c>
      <c r="S263" s="89">
        <v>2023</v>
      </c>
      <c r="V263" s="89" t="s">
        <v>283</v>
      </c>
      <c r="W263" s="89" t="s">
        <v>431</v>
      </c>
      <c r="AJ263" s="89">
        <v>2.5</v>
      </c>
      <c r="AK263" s="89">
        <v>1.6497599999999999</v>
      </c>
      <c r="AL263" s="89">
        <v>1.6497599999999999</v>
      </c>
      <c r="AM263" s="89">
        <v>1.6497599999999999</v>
      </c>
      <c r="AN263" s="89">
        <v>1.6497599999999999</v>
      </c>
    </row>
    <row r="264" spans="1:40" hidden="1" x14ac:dyDescent="0.25">
      <c r="A264" s="93" t="str">
        <f>INDEX('NEEDS Crosswalk'!B:B,MATCH(H264,'NEEDS Crosswalk'!A:A,0))</f>
        <v>natural gas peaker</v>
      </c>
      <c r="B264" s="89" t="s">
        <v>43044</v>
      </c>
      <c r="C264" s="89" t="s">
        <v>43047</v>
      </c>
      <c r="D264" s="89">
        <v>2297</v>
      </c>
      <c r="E264" s="89" t="s">
        <v>278</v>
      </c>
      <c r="F264" s="89" t="s">
        <v>330</v>
      </c>
      <c r="H264" s="89" t="s">
        <v>204</v>
      </c>
      <c r="I264" s="89" t="s">
        <v>437</v>
      </c>
      <c r="J264" s="89" t="s">
        <v>533</v>
      </c>
      <c r="K264" s="89" t="s">
        <v>73</v>
      </c>
      <c r="L264" s="89">
        <v>31</v>
      </c>
      <c r="M264" s="89" t="s">
        <v>567</v>
      </c>
      <c r="N264" s="89">
        <v>139</v>
      </c>
      <c r="O264" s="89" t="s">
        <v>43046</v>
      </c>
      <c r="P264" s="94">
        <v>0.9</v>
      </c>
      <c r="Q264" s="89">
        <v>10745</v>
      </c>
      <c r="R264" s="89">
        <v>1958</v>
      </c>
      <c r="S264" s="89">
        <v>2023</v>
      </c>
      <c r="V264" s="89" t="s">
        <v>283</v>
      </c>
      <c r="W264" s="89" t="s">
        <v>431</v>
      </c>
      <c r="AJ264" s="89">
        <v>2.5</v>
      </c>
      <c r="AK264" s="89">
        <v>1.6497599999999999</v>
      </c>
      <c r="AL264" s="89">
        <v>1.6497599999999999</v>
      </c>
      <c r="AM264" s="89">
        <v>1.6497599999999999</v>
      </c>
      <c r="AN264" s="89">
        <v>1.6497599999999999</v>
      </c>
    </row>
    <row r="265" spans="1:40" hidden="1" x14ac:dyDescent="0.25">
      <c r="A265" s="93" t="str">
        <f>INDEX('NEEDS Crosswalk'!B:B,MATCH(H265,'NEEDS Crosswalk'!A:A,0))</f>
        <v>natural gas peaker</v>
      </c>
      <c r="B265" s="89" t="s">
        <v>43044</v>
      </c>
      <c r="C265" s="89" t="s">
        <v>43048</v>
      </c>
      <c r="D265" s="89">
        <v>2297</v>
      </c>
      <c r="E265" s="89" t="s">
        <v>278</v>
      </c>
      <c r="F265" s="89" t="s">
        <v>299</v>
      </c>
      <c r="H265" s="89" t="s">
        <v>204</v>
      </c>
      <c r="I265" s="89" t="s">
        <v>437</v>
      </c>
      <c r="J265" s="89" t="s">
        <v>533</v>
      </c>
      <c r="K265" s="89" t="s">
        <v>73</v>
      </c>
      <c r="L265" s="89">
        <v>31</v>
      </c>
      <c r="M265" s="89" t="s">
        <v>567</v>
      </c>
      <c r="N265" s="89">
        <v>139</v>
      </c>
      <c r="O265" s="89" t="s">
        <v>43046</v>
      </c>
      <c r="P265" s="94">
        <v>1.2</v>
      </c>
      <c r="Q265" s="89">
        <v>10873</v>
      </c>
      <c r="R265" s="89">
        <v>1963</v>
      </c>
      <c r="S265" s="89">
        <v>2023</v>
      </c>
      <c r="V265" s="89" t="s">
        <v>283</v>
      </c>
      <c r="W265" s="89" t="s">
        <v>431</v>
      </c>
      <c r="AJ265" s="89">
        <v>2.5</v>
      </c>
      <c r="AK265" s="89">
        <v>1.6497599999999999</v>
      </c>
      <c r="AL265" s="89">
        <v>1.6497599999999999</v>
      </c>
      <c r="AM265" s="89">
        <v>1.6497599999999999</v>
      </c>
      <c r="AN265" s="89">
        <v>1.6497599999999999</v>
      </c>
    </row>
    <row r="266" spans="1:40" hidden="1" x14ac:dyDescent="0.25">
      <c r="A266" s="93" t="str">
        <f>INDEX('NEEDS Crosswalk'!B:B,MATCH(H266,'NEEDS Crosswalk'!A:A,0))</f>
        <v>natural gas peaker</v>
      </c>
      <c r="B266" s="89" t="s">
        <v>43044</v>
      </c>
      <c r="C266" s="89" t="s">
        <v>43049</v>
      </c>
      <c r="D266" s="89">
        <v>2297</v>
      </c>
      <c r="E266" s="89" t="s">
        <v>278</v>
      </c>
      <c r="F266" s="89" t="s">
        <v>306</v>
      </c>
      <c r="H266" s="89" t="s">
        <v>204</v>
      </c>
      <c r="I266" s="89" t="s">
        <v>437</v>
      </c>
      <c r="J266" s="89" t="s">
        <v>533</v>
      </c>
      <c r="K266" s="89" t="s">
        <v>73</v>
      </c>
      <c r="L266" s="89">
        <v>31</v>
      </c>
      <c r="M266" s="89" t="s">
        <v>567</v>
      </c>
      <c r="N266" s="89">
        <v>139</v>
      </c>
      <c r="O266" s="89" t="s">
        <v>43046</v>
      </c>
      <c r="P266" s="94">
        <v>1.8</v>
      </c>
      <c r="Q266" s="89">
        <v>10745</v>
      </c>
      <c r="R266" s="89">
        <v>1999</v>
      </c>
      <c r="S266" s="89">
        <v>2023</v>
      </c>
      <c r="V266" s="89" t="s">
        <v>283</v>
      </c>
      <c r="W266" s="89" t="s">
        <v>431</v>
      </c>
      <c r="AJ266" s="89">
        <v>2.5</v>
      </c>
      <c r="AK266" s="89">
        <v>1.6497599999999999</v>
      </c>
      <c r="AL266" s="89">
        <v>1.6497599999999999</v>
      </c>
      <c r="AM266" s="89">
        <v>1.6497599999999999</v>
      </c>
      <c r="AN266" s="89">
        <v>1.6497599999999999</v>
      </c>
    </row>
    <row r="267" spans="1:40" hidden="1" x14ac:dyDescent="0.25">
      <c r="A267" s="93" t="str">
        <f>INDEX('NEEDS Crosswalk'!B:B,MATCH(H267,'NEEDS Crosswalk'!A:A,0))</f>
        <v>natural gas steam turbine</v>
      </c>
      <c r="B267" s="89" t="s">
        <v>43050</v>
      </c>
      <c r="C267" s="89" t="s">
        <v>43051</v>
      </c>
      <c r="D267" s="89">
        <v>2330</v>
      </c>
      <c r="E267" s="89" t="s">
        <v>288</v>
      </c>
      <c r="F267" s="89" t="s">
        <v>279</v>
      </c>
      <c r="G267" s="89">
        <v>1406</v>
      </c>
      <c r="H267" s="89" t="s">
        <v>201</v>
      </c>
      <c r="J267" s="89" t="s">
        <v>6692</v>
      </c>
      <c r="K267" s="89" t="s">
        <v>75</v>
      </c>
      <c r="L267" s="89">
        <v>32</v>
      </c>
      <c r="M267" s="89" t="s">
        <v>3659</v>
      </c>
      <c r="N267" s="89">
        <v>19</v>
      </c>
      <c r="O267" s="89" t="s">
        <v>14015</v>
      </c>
      <c r="P267" s="94">
        <v>113</v>
      </c>
      <c r="Q267" s="89">
        <v>11713</v>
      </c>
      <c r="R267" s="89">
        <v>1968</v>
      </c>
      <c r="S267" s="89">
        <v>2028</v>
      </c>
      <c r="T267" s="89" t="s">
        <v>425</v>
      </c>
      <c r="U267" s="89" t="s">
        <v>292</v>
      </c>
      <c r="V267" s="89" t="s">
        <v>283</v>
      </c>
      <c r="W267" s="89" t="s">
        <v>293</v>
      </c>
      <c r="AA267" s="89" t="s">
        <v>657</v>
      </c>
      <c r="AJ267" s="89">
        <v>0.8</v>
      </c>
      <c r="AK267" s="89">
        <v>0.13855000000000001</v>
      </c>
      <c r="AL267" s="89">
        <v>0.13855000000000001</v>
      </c>
      <c r="AM267" s="89">
        <v>0.13855000000000001</v>
      </c>
      <c r="AN267" s="89">
        <v>0.13855000000000001</v>
      </c>
    </row>
    <row r="268" spans="1:40" hidden="1" x14ac:dyDescent="0.25">
      <c r="A268" s="93" t="str">
        <f>INDEX('NEEDS Crosswalk'!B:B,MATCH(H268,'NEEDS Crosswalk'!A:A,0))</f>
        <v>natural gas steam turbine</v>
      </c>
      <c r="B268" s="89" t="s">
        <v>43050</v>
      </c>
      <c r="C268" s="89" t="s">
        <v>43052</v>
      </c>
      <c r="D268" s="89">
        <v>2330</v>
      </c>
      <c r="E268" s="89" t="s">
        <v>288</v>
      </c>
      <c r="F268" s="89" t="s">
        <v>297</v>
      </c>
      <c r="G268" s="89">
        <v>1406</v>
      </c>
      <c r="H268" s="89" t="s">
        <v>201</v>
      </c>
      <c r="J268" s="89" t="s">
        <v>6692</v>
      </c>
      <c r="K268" s="89" t="s">
        <v>75</v>
      </c>
      <c r="L268" s="89">
        <v>32</v>
      </c>
      <c r="M268" s="89" t="s">
        <v>3659</v>
      </c>
      <c r="N268" s="89">
        <v>19</v>
      </c>
      <c r="O268" s="89" t="s">
        <v>14015</v>
      </c>
      <c r="P268" s="94">
        <v>113</v>
      </c>
      <c r="Q268" s="89">
        <v>11713</v>
      </c>
      <c r="R268" s="89">
        <v>1971</v>
      </c>
      <c r="S268" s="89">
        <v>2028</v>
      </c>
      <c r="T268" s="89" t="s">
        <v>425</v>
      </c>
      <c r="U268" s="89" t="s">
        <v>292</v>
      </c>
      <c r="V268" s="89" t="s">
        <v>283</v>
      </c>
      <c r="W268" s="89" t="s">
        <v>293</v>
      </c>
      <c r="AA268" s="89" t="s">
        <v>657</v>
      </c>
      <c r="AJ268" s="89">
        <v>0.8</v>
      </c>
      <c r="AK268" s="89">
        <v>0.13855000000000001</v>
      </c>
      <c r="AL268" s="89">
        <v>0.13855000000000001</v>
      </c>
      <c r="AM268" s="89">
        <v>0.13855000000000001</v>
      </c>
      <c r="AN268" s="89">
        <v>0.13855000000000001</v>
      </c>
    </row>
    <row r="269" spans="1:40" hidden="1" x14ac:dyDescent="0.25">
      <c r="A269" s="93" t="str">
        <f>INDEX('NEEDS Crosswalk'!B:B,MATCH(H269,'NEEDS Crosswalk'!A:A,0))</f>
        <v>natural gas peaker</v>
      </c>
      <c r="B269" s="89" t="s">
        <v>43053</v>
      </c>
      <c r="C269" s="89" t="s">
        <v>43054</v>
      </c>
      <c r="D269" s="89">
        <v>2379</v>
      </c>
      <c r="E269" s="89" t="s">
        <v>278</v>
      </c>
      <c r="F269" s="89" t="s">
        <v>10759</v>
      </c>
      <c r="G269" s="89">
        <v>1429</v>
      </c>
      <c r="H269" s="89" t="s">
        <v>204</v>
      </c>
      <c r="J269" s="89" t="s">
        <v>1975</v>
      </c>
      <c r="K269" s="89" t="s">
        <v>81</v>
      </c>
      <c r="L269" s="89">
        <v>34</v>
      </c>
      <c r="M269" s="89" t="s">
        <v>3239</v>
      </c>
      <c r="N269" s="89">
        <v>11</v>
      </c>
      <c r="O269" s="89" t="s">
        <v>6896</v>
      </c>
      <c r="P269" s="94">
        <v>37.4</v>
      </c>
      <c r="Q269" s="89">
        <v>15982</v>
      </c>
      <c r="R269" s="89">
        <v>1973</v>
      </c>
      <c r="S269" s="89">
        <v>2023</v>
      </c>
      <c r="V269" s="89" t="s">
        <v>283</v>
      </c>
      <c r="W269" s="89" t="s">
        <v>344</v>
      </c>
      <c r="AA269" s="89" t="s">
        <v>336</v>
      </c>
      <c r="AJ269" s="89">
        <v>0.21</v>
      </c>
      <c r="AK269" s="89">
        <v>0.71514999999999995</v>
      </c>
      <c r="AL269" s="89">
        <v>0.71514999999999995</v>
      </c>
      <c r="AM269" s="89">
        <v>0.71514999999999995</v>
      </c>
      <c r="AN269" s="89">
        <v>0.71514999999999995</v>
      </c>
    </row>
    <row r="270" spans="1:40" hidden="1" x14ac:dyDescent="0.25">
      <c r="A270" s="93" t="str">
        <f>INDEX('NEEDS Crosswalk'!B:B,MATCH(H270,'NEEDS Crosswalk'!A:A,0))</f>
        <v>natural gas peaker</v>
      </c>
      <c r="B270" s="89" t="s">
        <v>43053</v>
      </c>
      <c r="C270" s="89" t="s">
        <v>43055</v>
      </c>
      <c r="D270" s="89">
        <v>2379</v>
      </c>
      <c r="E270" s="89" t="s">
        <v>278</v>
      </c>
      <c r="F270" s="89" t="s">
        <v>43056</v>
      </c>
      <c r="G270" s="89">
        <v>1430</v>
      </c>
      <c r="H270" s="89" t="s">
        <v>204</v>
      </c>
      <c r="J270" s="89" t="s">
        <v>1975</v>
      </c>
      <c r="K270" s="89" t="s">
        <v>81</v>
      </c>
      <c r="L270" s="89">
        <v>34</v>
      </c>
      <c r="M270" s="89" t="s">
        <v>3239</v>
      </c>
      <c r="N270" s="89">
        <v>11</v>
      </c>
      <c r="O270" s="89" t="s">
        <v>6896</v>
      </c>
      <c r="P270" s="94">
        <v>41.2</v>
      </c>
      <c r="Q270" s="89">
        <v>15982</v>
      </c>
      <c r="R270" s="89">
        <v>1973</v>
      </c>
      <c r="S270" s="89">
        <v>2023</v>
      </c>
      <c r="V270" s="89" t="s">
        <v>283</v>
      </c>
      <c r="W270" s="89" t="s">
        <v>344</v>
      </c>
      <c r="AA270" s="89" t="s">
        <v>336</v>
      </c>
      <c r="AJ270" s="89">
        <v>0.21</v>
      </c>
      <c r="AK270" s="89">
        <v>0.72575999999999996</v>
      </c>
      <c r="AL270" s="89">
        <v>0.72575999999999996</v>
      </c>
      <c r="AM270" s="89">
        <v>0.72575999999999996</v>
      </c>
      <c r="AN270" s="89">
        <v>0.72575999999999996</v>
      </c>
    </row>
    <row r="271" spans="1:40" hidden="1" x14ac:dyDescent="0.25">
      <c r="A271" s="93" t="str">
        <f>INDEX('NEEDS Crosswalk'!B:B,MATCH(H271,'NEEDS Crosswalk'!A:A,0))</f>
        <v>natural gas peaker</v>
      </c>
      <c r="B271" s="89" t="s">
        <v>43057</v>
      </c>
      <c r="C271" s="89" t="s">
        <v>43058</v>
      </c>
      <c r="D271" s="89">
        <v>2401</v>
      </c>
      <c r="E271" s="89" t="s">
        <v>278</v>
      </c>
      <c r="F271" s="89" t="s">
        <v>501</v>
      </c>
      <c r="G271" s="89">
        <v>1534</v>
      </c>
      <c r="H271" s="89" t="s">
        <v>204</v>
      </c>
      <c r="J271" s="89" t="s">
        <v>1975</v>
      </c>
      <c r="K271" s="89" t="s">
        <v>81</v>
      </c>
      <c r="L271" s="89">
        <v>34</v>
      </c>
      <c r="M271" s="89" t="s">
        <v>4832</v>
      </c>
      <c r="N271" s="89">
        <v>13</v>
      </c>
      <c r="O271" s="89" t="s">
        <v>14932</v>
      </c>
      <c r="P271" s="94">
        <v>81</v>
      </c>
      <c r="Q271" s="89">
        <v>17054</v>
      </c>
      <c r="R271" s="89">
        <v>1990</v>
      </c>
      <c r="S271" s="89">
        <v>2022</v>
      </c>
      <c r="V271" s="89" t="s">
        <v>283</v>
      </c>
      <c r="W271" s="89" t="s">
        <v>344</v>
      </c>
      <c r="AA271" s="89" t="s">
        <v>336</v>
      </c>
      <c r="AJ271" s="89">
        <v>0.21</v>
      </c>
      <c r="AK271" s="89">
        <v>0.1099</v>
      </c>
      <c r="AL271" s="89">
        <v>0.1099</v>
      </c>
      <c r="AM271" s="89">
        <v>0.1099</v>
      </c>
      <c r="AN271" s="89">
        <v>0.1099</v>
      </c>
    </row>
    <row r="272" spans="1:40" hidden="1" x14ac:dyDescent="0.25">
      <c r="A272" s="93" t="str">
        <f>INDEX('NEEDS Crosswalk'!B:B,MATCH(H272,'NEEDS Crosswalk'!A:A,0))</f>
        <v>natural gas steam turbine</v>
      </c>
      <c r="B272" s="89" t="s">
        <v>6902</v>
      </c>
      <c r="C272" s="89" t="s">
        <v>43059</v>
      </c>
      <c r="D272" s="89">
        <v>2444</v>
      </c>
      <c r="E272" s="89" t="s">
        <v>288</v>
      </c>
      <c r="F272" s="89">
        <v>7</v>
      </c>
      <c r="G272" s="89">
        <v>1587</v>
      </c>
      <c r="H272" s="89" t="s">
        <v>201</v>
      </c>
      <c r="J272" s="89" t="s">
        <v>333</v>
      </c>
      <c r="K272" s="89" t="s">
        <v>83</v>
      </c>
      <c r="L272" s="89">
        <v>35</v>
      </c>
      <c r="M272" s="89" t="s">
        <v>6904</v>
      </c>
      <c r="N272" s="89">
        <v>13</v>
      </c>
      <c r="O272" s="89" t="s">
        <v>6905</v>
      </c>
      <c r="P272" s="94">
        <v>46</v>
      </c>
      <c r="Q272" s="89">
        <v>12258</v>
      </c>
      <c r="R272" s="89">
        <v>1972</v>
      </c>
      <c r="S272" s="89">
        <v>2024</v>
      </c>
      <c r="T272" s="89" t="s">
        <v>425</v>
      </c>
      <c r="U272" s="89" t="s">
        <v>292</v>
      </c>
      <c r="V272" s="89" t="s">
        <v>283</v>
      </c>
      <c r="W272" s="89" t="s">
        <v>293</v>
      </c>
      <c r="AA272" s="89" t="s">
        <v>5956</v>
      </c>
      <c r="AJ272" s="89">
        <v>0.68</v>
      </c>
      <c r="AK272" s="89">
        <v>0.20902999999999999</v>
      </c>
      <c r="AL272" s="89">
        <v>0.20902999999999999</v>
      </c>
      <c r="AM272" s="89">
        <v>0.20902999999999999</v>
      </c>
      <c r="AN272" s="89">
        <v>0.20902999999999999</v>
      </c>
    </row>
    <row r="273" spans="1:51" hidden="1" x14ac:dyDescent="0.25">
      <c r="A273" s="93" t="str">
        <f>INDEX('NEEDS Crosswalk'!B:B,MATCH(H273,'NEEDS Crosswalk'!A:A,0))</f>
        <v>natural gas peaker</v>
      </c>
      <c r="B273" s="89" t="s">
        <v>6907</v>
      </c>
      <c r="C273" s="89" t="s">
        <v>43060</v>
      </c>
      <c r="D273" s="89">
        <v>2446</v>
      </c>
      <c r="E273" s="89" t="s">
        <v>278</v>
      </c>
      <c r="F273" s="89" t="s">
        <v>330</v>
      </c>
      <c r="H273" s="89" t="s">
        <v>204</v>
      </c>
      <c r="J273" s="89" t="s">
        <v>6910</v>
      </c>
      <c r="K273" s="89" t="s">
        <v>83</v>
      </c>
      <c r="L273" s="89">
        <v>35</v>
      </c>
      <c r="M273" s="89" t="s">
        <v>6911</v>
      </c>
      <c r="N273" s="89">
        <v>25</v>
      </c>
      <c r="O273" s="89" t="s">
        <v>6912</v>
      </c>
      <c r="P273" s="94">
        <v>10</v>
      </c>
      <c r="Q273" s="89">
        <v>13263</v>
      </c>
      <c r="R273" s="89">
        <v>1963</v>
      </c>
      <c r="S273" s="89">
        <v>2026</v>
      </c>
      <c r="V273" s="89" t="s">
        <v>283</v>
      </c>
      <c r="W273" s="89" t="s">
        <v>293</v>
      </c>
      <c r="AJ273" s="89">
        <v>0.34</v>
      </c>
      <c r="AK273" s="89">
        <v>0.22364000000000001</v>
      </c>
      <c r="AL273" s="89">
        <v>0.22364000000000001</v>
      </c>
      <c r="AM273" s="89">
        <v>0.22364000000000001</v>
      </c>
      <c r="AN273" s="89">
        <v>0.22364000000000001</v>
      </c>
    </row>
    <row r="274" spans="1:51" hidden="1" x14ac:dyDescent="0.25">
      <c r="A274" s="93" t="str">
        <f>INDEX('NEEDS Crosswalk'!B:B,MATCH(H274,'NEEDS Crosswalk'!A:A,0))</f>
        <v>natural gas peaker</v>
      </c>
      <c r="B274" s="89" t="s">
        <v>6907</v>
      </c>
      <c r="C274" s="89" t="s">
        <v>43061</v>
      </c>
      <c r="D274" s="89">
        <v>2446</v>
      </c>
      <c r="E274" s="89" t="s">
        <v>278</v>
      </c>
      <c r="F274" s="89" t="s">
        <v>297</v>
      </c>
      <c r="H274" s="89" t="s">
        <v>204</v>
      </c>
      <c r="J274" s="89" t="s">
        <v>6910</v>
      </c>
      <c r="K274" s="89" t="s">
        <v>83</v>
      </c>
      <c r="L274" s="89">
        <v>35</v>
      </c>
      <c r="M274" s="89" t="s">
        <v>6911</v>
      </c>
      <c r="N274" s="89">
        <v>25</v>
      </c>
      <c r="O274" s="89" t="s">
        <v>6912</v>
      </c>
      <c r="P274" s="94">
        <v>61</v>
      </c>
      <c r="Q274" s="89">
        <v>13421</v>
      </c>
      <c r="R274" s="89">
        <v>1976</v>
      </c>
      <c r="S274" s="89">
        <v>2026</v>
      </c>
      <c r="V274" s="89" t="s">
        <v>283</v>
      </c>
      <c r="W274" s="89" t="s">
        <v>293</v>
      </c>
      <c r="AJ274" s="89">
        <v>0.34</v>
      </c>
      <c r="AK274" s="89">
        <v>2.1950000000000001E-2</v>
      </c>
      <c r="AL274" s="89">
        <v>2.1950000000000001E-2</v>
      </c>
      <c r="AM274" s="89">
        <v>2.1950000000000001E-2</v>
      </c>
      <c r="AN274" s="89">
        <v>2.1950000000000001E-2</v>
      </c>
    </row>
    <row r="275" spans="1:51" hidden="1" x14ac:dyDescent="0.25">
      <c r="A275" s="93" t="str">
        <f>INDEX('NEEDS Crosswalk'!B:B,MATCH(H275,'NEEDS Crosswalk'!A:A,0))</f>
        <v>hard coal</v>
      </c>
      <c r="B275" s="89" t="s">
        <v>1956</v>
      </c>
      <c r="C275" s="89" t="s">
        <v>43062</v>
      </c>
      <c r="D275" s="89">
        <v>2451</v>
      </c>
      <c r="E275" s="89" t="s">
        <v>278</v>
      </c>
      <c r="F275" s="89" t="s">
        <v>279</v>
      </c>
      <c r="G275" s="89">
        <v>1596</v>
      </c>
      <c r="H275" s="89" t="s">
        <v>202</v>
      </c>
      <c r="J275" s="89" t="s">
        <v>333</v>
      </c>
      <c r="K275" s="89" t="s">
        <v>83</v>
      </c>
      <c r="L275" s="89">
        <v>35</v>
      </c>
      <c r="M275" s="89" t="s">
        <v>1956</v>
      </c>
      <c r="N275" s="89">
        <v>45</v>
      </c>
      <c r="O275" s="89" t="s">
        <v>1957</v>
      </c>
      <c r="P275" s="94">
        <v>340</v>
      </c>
      <c r="Q275" s="89">
        <v>11292</v>
      </c>
      <c r="R275" s="89">
        <v>1976</v>
      </c>
      <c r="S275" s="89">
        <v>2022</v>
      </c>
      <c r="T275" s="89" t="s">
        <v>425</v>
      </c>
      <c r="U275" s="89" t="s">
        <v>292</v>
      </c>
      <c r="V275" s="89" t="s">
        <v>283</v>
      </c>
      <c r="W275" s="89" t="s">
        <v>300</v>
      </c>
      <c r="X275" s="89" t="s">
        <v>307</v>
      </c>
      <c r="Y275" s="89">
        <v>1998</v>
      </c>
      <c r="Z275" s="89">
        <v>0.9</v>
      </c>
      <c r="AA275" s="89" t="s">
        <v>657</v>
      </c>
      <c r="AB275" s="89" t="s">
        <v>295</v>
      </c>
      <c r="AD275" s="89">
        <v>2015</v>
      </c>
      <c r="AE275" s="89" t="s">
        <v>288</v>
      </c>
      <c r="AF275" s="89" t="s">
        <v>549</v>
      </c>
      <c r="AG275" s="89" t="s">
        <v>304</v>
      </c>
      <c r="AH275" s="89">
        <v>2009</v>
      </c>
      <c r="AJ275" s="89">
        <v>0.15</v>
      </c>
      <c r="AK275" s="89">
        <v>0.22420000000000001</v>
      </c>
      <c r="AL275" s="89">
        <v>0.22420000000000001</v>
      </c>
      <c r="AM275" s="89">
        <v>0.22420000000000001</v>
      </c>
      <c r="AN275" s="89">
        <v>0.22420000000000001</v>
      </c>
      <c r="AO275" s="89">
        <v>0.05</v>
      </c>
      <c r="AP275" s="89">
        <v>0.1</v>
      </c>
      <c r="AQ275" s="89">
        <v>0.1</v>
      </c>
      <c r="AR275" s="89">
        <v>0.95000000000000007</v>
      </c>
      <c r="AY275" s="89" t="s">
        <v>303</v>
      </c>
    </row>
    <row r="276" spans="1:51" hidden="1" x14ac:dyDescent="0.25">
      <c r="A276" s="93" t="str">
        <f>INDEX('NEEDS Crosswalk'!B:B,MATCH(H276,'NEEDS Crosswalk'!A:A,0))</f>
        <v>hard coal</v>
      </c>
      <c r="B276" s="89" t="s">
        <v>1956</v>
      </c>
      <c r="C276" s="89" t="s">
        <v>43063</v>
      </c>
      <c r="D276" s="89">
        <v>2451</v>
      </c>
      <c r="E276" s="89" t="s">
        <v>278</v>
      </c>
      <c r="F276" s="89" t="s">
        <v>299</v>
      </c>
      <c r="G276" s="89">
        <v>1599</v>
      </c>
      <c r="H276" s="89" t="s">
        <v>202</v>
      </c>
      <c r="J276" s="89" t="s">
        <v>333</v>
      </c>
      <c r="K276" s="89" t="s">
        <v>83</v>
      </c>
      <c r="L276" s="89">
        <v>35</v>
      </c>
      <c r="M276" s="89" t="s">
        <v>1956</v>
      </c>
      <c r="N276" s="89">
        <v>45</v>
      </c>
      <c r="O276" s="89" t="s">
        <v>1957</v>
      </c>
      <c r="P276" s="94">
        <v>507</v>
      </c>
      <c r="Q276" s="89">
        <v>10884</v>
      </c>
      <c r="R276" s="89">
        <v>1982</v>
      </c>
      <c r="S276" s="89">
        <v>2022</v>
      </c>
      <c r="T276" s="89" t="s">
        <v>425</v>
      </c>
      <c r="U276" s="89" t="s">
        <v>292</v>
      </c>
      <c r="V276" s="89" t="s">
        <v>283</v>
      </c>
      <c r="W276" s="89" t="s">
        <v>300</v>
      </c>
      <c r="X276" s="89" t="s">
        <v>307</v>
      </c>
      <c r="Y276" s="89">
        <v>1998</v>
      </c>
      <c r="Z276" s="89">
        <v>0.9</v>
      </c>
      <c r="AA276" s="89" t="s">
        <v>657</v>
      </c>
      <c r="AB276" s="89" t="s">
        <v>295</v>
      </c>
      <c r="AD276" s="89">
        <v>2016</v>
      </c>
      <c r="AE276" s="89" t="s">
        <v>539</v>
      </c>
      <c r="AF276" s="89" t="s">
        <v>303</v>
      </c>
      <c r="AG276" s="89" t="s">
        <v>304</v>
      </c>
      <c r="AH276" s="89">
        <v>2008</v>
      </c>
      <c r="AJ276" s="89">
        <v>0.15</v>
      </c>
      <c r="AK276" s="89">
        <v>0.22666</v>
      </c>
      <c r="AL276" s="89">
        <v>0.22666</v>
      </c>
      <c r="AM276" s="89">
        <v>0.22666</v>
      </c>
      <c r="AN276" s="89">
        <v>0.22666</v>
      </c>
      <c r="AO276" s="89">
        <v>0.05</v>
      </c>
      <c r="AP276" s="89">
        <v>0.1</v>
      </c>
      <c r="AQ276" s="89">
        <v>0.1</v>
      </c>
      <c r="AR276" s="89">
        <v>0.95000000000000007</v>
      </c>
      <c r="AY276" s="89" t="s">
        <v>303</v>
      </c>
    </row>
    <row r="277" spans="1:51" hidden="1" x14ac:dyDescent="0.25">
      <c r="A277" s="93" t="str">
        <f>INDEX('NEEDS Crosswalk'!B:B,MATCH(H277,'NEEDS Crosswalk'!A:A,0))</f>
        <v>natural gas steam turbine</v>
      </c>
      <c r="B277" s="89" t="s">
        <v>6923</v>
      </c>
      <c r="C277" s="89" t="s">
        <v>43064</v>
      </c>
      <c r="D277" s="89">
        <v>2454</v>
      </c>
      <c r="E277" s="89" t="s">
        <v>288</v>
      </c>
      <c r="F277" s="89" t="s">
        <v>43065</v>
      </c>
      <c r="G277" s="89">
        <v>1601</v>
      </c>
      <c r="H277" s="89" t="s">
        <v>201</v>
      </c>
      <c r="J277" s="89" t="s">
        <v>6910</v>
      </c>
      <c r="K277" s="89" t="s">
        <v>83</v>
      </c>
      <c r="L277" s="89">
        <v>35</v>
      </c>
      <c r="M277" s="89" t="s">
        <v>6911</v>
      </c>
      <c r="N277" s="89">
        <v>25</v>
      </c>
      <c r="O277" s="89" t="s">
        <v>6912</v>
      </c>
      <c r="P277" s="94">
        <v>183</v>
      </c>
      <c r="Q277" s="89">
        <v>10518</v>
      </c>
      <c r="R277" s="89">
        <v>1965</v>
      </c>
      <c r="S277" s="89">
        <v>2025</v>
      </c>
      <c r="T277" s="89" t="s">
        <v>291</v>
      </c>
      <c r="V277" s="89" t="s">
        <v>283</v>
      </c>
      <c r="W277" s="89" t="s">
        <v>293</v>
      </c>
      <c r="AA277" s="89" t="s">
        <v>545</v>
      </c>
      <c r="AJ277" s="89">
        <v>0.78900000000000003</v>
      </c>
      <c r="AK277" s="89">
        <v>0.1497</v>
      </c>
      <c r="AL277" s="89">
        <v>0.1497</v>
      </c>
      <c r="AM277" s="89">
        <v>0.1497</v>
      </c>
      <c r="AN277" s="89">
        <v>0.1497</v>
      </c>
    </row>
    <row r="278" spans="1:51" hidden="1" x14ac:dyDescent="0.25">
      <c r="A278" s="93" t="str">
        <f>INDEX('NEEDS Crosswalk'!B:B,MATCH(H278,'NEEDS Crosswalk'!A:A,0))</f>
        <v>hydro</v>
      </c>
      <c r="B278" s="89" t="s">
        <v>43066</v>
      </c>
      <c r="C278" s="89" t="s">
        <v>43067</v>
      </c>
      <c r="D278" s="89">
        <v>2465</v>
      </c>
      <c r="E278" s="89" t="s">
        <v>278</v>
      </c>
      <c r="F278" s="89" t="s">
        <v>2804</v>
      </c>
      <c r="H278" s="89" t="s">
        <v>200</v>
      </c>
      <c r="J278" s="89" t="s">
        <v>333</v>
      </c>
      <c r="K278" s="89" t="s">
        <v>83</v>
      </c>
      <c r="L278" s="89">
        <v>35</v>
      </c>
      <c r="M278" s="89" t="s">
        <v>1956</v>
      </c>
      <c r="N278" s="89">
        <v>45</v>
      </c>
      <c r="O278" s="89" t="s">
        <v>1957</v>
      </c>
      <c r="P278" s="94">
        <v>0.2</v>
      </c>
      <c r="Q278" s="89">
        <v>0</v>
      </c>
      <c r="R278" s="89">
        <v>1927</v>
      </c>
      <c r="S278" s="89">
        <v>2006</v>
      </c>
      <c r="V278" s="89" t="s">
        <v>283</v>
      </c>
      <c r="W278" s="89" t="s">
        <v>200</v>
      </c>
      <c r="AK278" s="89">
        <v>0</v>
      </c>
      <c r="AL278" s="89">
        <v>0</v>
      </c>
      <c r="AM278" s="89">
        <v>0</v>
      </c>
      <c r="AN278" s="89">
        <v>0</v>
      </c>
    </row>
    <row r="279" spans="1:51" hidden="1" x14ac:dyDescent="0.25">
      <c r="A279" s="93" t="str">
        <f>INDEX('NEEDS Crosswalk'!B:B,MATCH(H279,'NEEDS Crosswalk'!A:A,0))</f>
        <v>natural gas peaker</v>
      </c>
      <c r="B279" s="89" t="s">
        <v>43066</v>
      </c>
      <c r="C279" s="89" t="s">
        <v>43068</v>
      </c>
      <c r="D279" s="89">
        <v>2465</v>
      </c>
      <c r="E279" s="89" t="s">
        <v>278</v>
      </c>
      <c r="F279" s="89" t="s">
        <v>472</v>
      </c>
      <c r="H279" s="89" t="s">
        <v>204</v>
      </c>
      <c r="J279" s="89" t="s">
        <v>333</v>
      </c>
      <c r="K279" s="89" t="s">
        <v>83</v>
      </c>
      <c r="L279" s="89">
        <v>35</v>
      </c>
      <c r="M279" s="89" t="s">
        <v>1956</v>
      </c>
      <c r="N279" s="89">
        <v>45</v>
      </c>
      <c r="O279" s="89" t="s">
        <v>1957</v>
      </c>
      <c r="P279" s="94">
        <v>17</v>
      </c>
      <c r="Q279" s="89">
        <v>12370</v>
      </c>
      <c r="R279" s="89">
        <v>1994</v>
      </c>
      <c r="S279" s="89">
        <v>2020</v>
      </c>
      <c r="V279" s="89" t="s">
        <v>283</v>
      </c>
      <c r="W279" s="89" t="s">
        <v>293</v>
      </c>
      <c r="AK279" s="89">
        <v>0.23894000000000001</v>
      </c>
      <c r="AL279" s="89">
        <v>0.23894000000000001</v>
      </c>
      <c r="AM279" s="89">
        <v>0.23894000000000001</v>
      </c>
      <c r="AN279" s="89">
        <v>0.23894000000000001</v>
      </c>
    </row>
    <row r="280" spans="1:51" hidden="1" x14ac:dyDescent="0.25">
      <c r="A280" s="93" t="str">
        <f>INDEX('NEEDS Crosswalk'!B:B,MATCH(H280,'NEEDS Crosswalk'!A:A,0))</f>
        <v>natural gas peaker</v>
      </c>
      <c r="B280" s="89" t="s">
        <v>43069</v>
      </c>
      <c r="C280" s="89" t="s">
        <v>43070</v>
      </c>
      <c r="D280" s="89">
        <v>2496</v>
      </c>
      <c r="E280" s="89" t="s">
        <v>278</v>
      </c>
      <c r="F280" s="89" t="s">
        <v>341</v>
      </c>
      <c r="G280" s="89">
        <v>1655</v>
      </c>
      <c r="H280" s="89" t="s">
        <v>204</v>
      </c>
      <c r="J280" s="89" t="s">
        <v>6955</v>
      </c>
      <c r="K280" s="89" t="s">
        <v>85</v>
      </c>
      <c r="L280" s="89">
        <v>36</v>
      </c>
      <c r="M280" s="89" t="s">
        <v>6971</v>
      </c>
      <c r="N280" s="89">
        <v>47</v>
      </c>
      <c r="O280" s="89" t="s">
        <v>6972</v>
      </c>
      <c r="P280" s="94">
        <v>16.7</v>
      </c>
      <c r="Q280" s="89">
        <v>20335</v>
      </c>
      <c r="R280" s="89">
        <v>1970</v>
      </c>
      <c r="S280" s="89">
        <v>2022</v>
      </c>
      <c r="V280" s="89" t="s">
        <v>283</v>
      </c>
      <c r="W280" s="89" t="s">
        <v>431</v>
      </c>
      <c r="AJ280" s="89">
        <v>0.316</v>
      </c>
      <c r="AK280" s="89">
        <v>0.16278000000000001</v>
      </c>
      <c r="AL280" s="89">
        <v>0.16278000000000001</v>
      </c>
      <c r="AM280" s="89">
        <v>0.16278000000000001</v>
      </c>
      <c r="AN280" s="89">
        <v>0.16278000000000001</v>
      </c>
    </row>
    <row r="281" spans="1:51" hidden="1" x14ac:dyDescent="0.25">
      <c r="A281" s="93" t="str">
        <f>INDEX('NEEDS Crosswalk'!B:B,MATCH(H281,'NEEDS Crosswalk'!A:A,0))</f>
        <v>natural gas peaker</v>
      </c>
      <c r="B281" s="89" t="s">
        <v>43069</v>
      </c>
      <c r="C281" s="89" t="s">
        <v>43071</v>
      </c>
      <c r="D281" s="89">
        <v>2496</v>
      </c>
      <c r="E281" s="89" t="s">
        <v>278</v>
      </c>
      <c r="F281" s="89" t="s">
        <v>348</v>
      </c>
      <c r="G281" s="89">
        <v>1657</v>
      </c>
      <c r="H281" s="89" t="s">
        <v>204</v>
      </c>
      <c r="J281" s="89" t="s">
        <v>6955</v>
      </c>
      <c r="K281" s="89" t="s">
        <v>85</v>
      </c>
      <c r="L281" s="89">
        <v>36</v>
      </c>
      <c r="M281" s="89" t="s">
        <v>6971</v>
      </c>
      <c r="N281" s="89">
        <v>47</v>
      </c>
      <c r="O281" s="89" t="s">
        <v>6972</v>
      </c>
      <c r="P281" s="94">
        <v>14.7</v>
      </c>
      <c r="Q281" s="89">
        <v>20160</v>
      </c>
      <c r="R281" s="89">
        <v>1970</v>
      </c>
      <c r="S281" s="89">
        <v>2022</v>
      </c>
      <c r="V281" s="89" t="s">
        <v>283</v>
      </c>
      <c r="W281" s="89" t="s">
        <v>431</v>
      </c>
      <c r="AJ281" s="89">
        <v>0.316</v>
      </c>
      <c r="AK281" s="89">
        <v>0.16278000000000001</v>
      </c>
      <c r="AL281" s="89">
        <v>0.16278000000000001</v>
      </c>
      <c r="AM281" s="89">
        <v>0.16278000000000001</v>
      </c>
      <c r="AN281" s="89">
        <v>0.16278000000000001</v>
      </c>
    </row>
    <row r="282" spans="1:51" hidden="1" x14ac:dyDescent="0.25">
      <c r="A282" s="93" t="str">
        <f>INDEX('NEEDS Crosswalk'!B:B,MATCH(H282,'NEEDS Crosswalk'!A:A,0))</f>
        <v>natural gas peaker</v>
      </c>
      <c r="B282" s="89" t="s">
        <v>7063</v>
      </c>
      <c r="C282" s="89" t="s">
        <v>43072</v>
      </c>
      <c r="D282" s="89">
        <v>2500</v>
      </c>
      <c r="E282" s="89" t="s">
        <v>278</v>
      </c>
      <c r="F282" s="89" t="s">
        <v>645</v>
      </c>
      <c r="H282" s="89" t="s">
        <v>204</v>
      </c>
      <c r="J282" s="89" t="s">
        <v>6955</v>
      </c>
      <c r="K282" s="89" t="s">
        <v>85</v>
      </c>
      <c r="L282" s="89">
        <v>36</v>
      </c>
      <c r="M282" s="89" t="s">
        <v>7065</v>
      </c>
      <c r="N282" s="89">
        <v>81</v>
      </c>
      <c r="O282" s="89" t="s">
        <v>7066</v>
      </c>
      <c r="P282" s="94">
        <v>30.6</v>
      </c>
      <c r="Q282" s="89">
        <v>16892</v>
      </c>
      <c r="R282" s="89">
        <v>1969</v>
      </c>
      <c r="S282" s="89">
        <v>2021</v>
      </c>
      <c r="V282" s="89" t="s">
        <v>283</v>
      </c>
      <c r="W282" s="89" t="s">
        <v>344</v>
      </c>
      <c r="AJ282" s="89">
        <v>0.316</v>
      </c>
      <c r="AK282" s="89">
        <v>0.36764000000000002</v>
      </c>
      <c r="AL282" s="89">
        <v>0.36764000000000002</v>
      </c>
      <c r="AM282" s="89">
        <v>0.36764000000000002</v>
      </c>
      <c r="AN282" s="89">
        <v>0.36764000000000002</v>
      </c>
    </row>
    <row r="283" spans="1:51" hidden="1" x14ac:dyDescent="0.25">
      <c r="A283" s="93" t="str">
        <f>INDEX('NEEDS Crosswalk'!B:B,MATCH(H283,'NEEDS Crosswalk'!A:A,0))</f>
        <v>natural gas peaker</v>
      </c>
      <c r="B283" s="89" t="s">
        <v>7063</v>
      </c>
      <c r="C283" s="89" t="s">
        <v>43073</v>
      </c>
      <c r="D283" s="89">
        <v>2500</v>
      </c>
      <c r="E283" s="89" t="s">
        <v>278</v>
      </c>
      <c r="F283" s="89" t="s">
        <v>6987</v>
      </c>
      <c r="H283" s="89" t="s">
        <v>204</v>
      </c>
      <c r="J283" s="89" t="s">
        <v>6955</v>
      </c>
      <c r="K283" s="89" t="s">
        <v>85</v>
      </c>
      <c r="L283" s="89">
        <v>36</v>
      </c>
      <c r="M283" s="89" t="s">
        <v>7065</v>
      </c>
      <c r="N283" s="89">
        <v>81</v>
      </c>
      <c r="O283" s="89" t="s">
        <v>7066</v>
      </c>
      <c r="P283" s="94">
        <v>32</v>
      </c>
      <c r="Q283" s="89">
        <v>16890</v>
      </c>
      <c r="R283" s="89">
        <v>1969</v>
      </c>
      <c r="S283" s="89">
        <v>2021</v>
      </c>
      <c r="V283" s="89" t="s">
        <v>283</v>
      </c>
      <c r="W283" s="89" t="s">
        <v>344</v>
      </c>
      <c r="AJ283" s="89">
        <v>0.316</v>
      </c>
      <c r="AK283" s="89">
        <v>0.36764000000000002</v>
      </c>
      <c r="AL283" s="89">
        <v>0.36764000000000002</v>
      </c>
      <c r="AM283" s="89">
        <v>0.36764000000000002</v>
      </c>
      <c r="AN283" s="89">
        <v>0.36764000000000002</v>
      </c>
    </row>
    <row r="284" spans="1:51" hidden="1" x14ac:dyDescent="0.25">
      <c r="A284" s="93" t="str">
        <f>INDEX('NEEDS Crosswalk'!B:B,MATCH(H284,'NEEDS Crosswalk'!A:A,0))</f>
        <v>natural gas peaker</v>
      </c>
      <c r="B284" s="89" t="s">
        <v>7063</v>
      </c>
      <c r="C284" s="89" t="s">
        <v>43074</v>
      </c>
      <c r="D284" s="89">
        <v>2500</v>
      </c>
      <c r="E284" s="89" t="s">
        <v>278</v>
      </c>
      <c r="F284" s="89" t="s">
        <v>6989</v>
      </c>
      <c r="H284" s="89" t="s">
        <v>204</v>
      </c>
      <c r="J284" s="89" t="s">
        <v>6955</v>
      </c>
      <c r="K284" s="89" t="s">
        <v>85</v>
      </c>
      <c r="L284" s="89">
        <v>36</v>
      </c>
      <c r="M284" s="89" t="s">
        <v>7065</v>
      </c>
      <c r="N284" s="89">
        <v>81</v>
      </c>
      <c r="O284" s="89" t="s">
        <v>7066</v>
      </c>
      <c r="P284" s="94">
        <v>30.7</v>
      </c>
      <c r="Q284" s="89">
        <v>16864</v>
      </c>
      <c r="R284" s="89">
        <v>1969</v>
      </c>
      <c r="S284" s="89">
        <v>2021</v>
      </c>
      <c r="V284" s="89" t="s">
        <v>283</v>
      </c>
      <c r="W284" s="89" t="s">
        <v>344</v>
      </c>
      <c r="AJ284" s="89">
        <v>0.316</v>
      </c>
      <c r="AK284" s="89">
        <v>0.26062000000000002</v>
      </c>
      <c r="AL284" s="89">
        <v>0.26062000000000002</v>
      </c>
      <c r="AM284" s="89">
        <v>0.26062000000000002</v>
      </c>
      <c r="AN284" s="89">
        <v>0.26062000000000002</v>
      </c>
    </row>
    <row r="285" spans="1:51" hidden="1" x14ac:dyDescent="0.25">
      <c r="A285" s="93" t="str">
        <f>INDEX('NEEDS Crosswalk'!B:B,MATCH(H285,'NEEDS Crosswalk'!A:A,0))</f>
        <v>natural gas peaker</v>
      </c>
      <c r="B285" s="89" t="s">
        <v>7063</v>
      </c>
      <c r="C285" s="89" t="s">
        <v>43075</v>
      </c>
      <c r="D285" s="89">
        <v>2500</v>
      </c>
      <c r="E285" s="89" t="s">
        <v>278</v>
      </c>
      <c r="F285" s="89" t="s">
        <v>6991</v>
      </c>
      <c r="H285" s="89" t="s">
        <v>204</v>
      </c>
      <c r="J285" s="89" t="s">
        <v>6955</v>
      </c>
      <c r="K285" s="89" t="s">
        <v>85</v>
      </c>
      <c r="L285" s="89">
        <v>36</v>
      </c>
      <c r="M285" s="89" t="s">
        <v>7065</v>
      </c>
      <c r="N285" s="89">
        <v>81</v>
      </c>
      <c r="O285" s="89" t="s">
        <v>7066</v>
      </c>
      <c r="P285" s="94">
        <v>30.9</v>
      </c>
      <c r="Q285" s="89">
        <v>16892</v>
      </c>
      <c r="R285" s="89">
        <v>1969</v>
      </c>
      <c r="S285" s="89">
        <v>2021</v>
      </c>
      <c r="V285" s="89" t="s">
        <v>283</v>
      </c>
      <c r="W285" s="89" t="s">
        <v>344</v>
      </c>
      <c r="AJ285" s="89">
        <v>0.316</v>
      </c>
      <c r="AK285" s="89">
        <v>0.36764000000000002</v>
      </c>
      <c r="AL285" s="89">
        <v>0.36764000000000002</v>
      </c>
      <c r="AM285" s="89">
        <v>0.36764000000000002</v>
      </c>
      <c r="AN285" s="89">
        <v>0.36764000000000002</v>
      </c>
    </row>
    <row r="286" spans="1:51" hidden="1" x14ac:dyDescent="0.25">
      <c r="A286" s="93" t="str">
        <f>INDEX('NEEDS Crosswalk'!B:B,MATCH(H286,'NEEDS Crosswalk'!A:A,0))</f>
        <v>natural gas peaker</v>
      </c>
      <c r="B286" s="89" t="s">
        <v>7063</v>
      </c>
      <c r="C286" s="89" t="s">
        <v>43076</v>
      </c>
      <c r="D286" s="89">
        <v>2500</v>
      </c>
      <c r="E286" s="89" t="s">
        <v>278</v>
      </c>
      <c r="F286" s="89" t="s">
        <v>7001</v>
      </c>
      <c r="H286" s="89" t="s">
        <v>204</v>
      </c>
      <c r="J286" s="89" t="s">
        <v>6955</v>
      </c>
      <c r="K286" s="89" t="s">
        <v>85</v>
      </c>
      <c r="L286" s="89">
        <v>36</v>
      </c>
      <c r="M286" s="89" t="s">
        <v>7065</v>
      </c>
      <c r="N286" s="89">
        <v>81</v>
      </c>
      <c r="O286" s="89" t="s">
        <v>7066</v>
      </c>
      <c r="P286" s="94">
        <v>30.7</v>
      </c>
      <c r="Q286" s="89">
        <v>16887</v>
      </c>
      <c r="R286" s="89">
        <v>1969</v>
      </c>
      <c r="S286" s="89">
        <v>2021</v>
      </c>
      <c r="V286" s="89" t="s">
        <v>283</v>
      </c>
      <c r="W286" s="89" t="s">
        <v>344</v>
      </c>
      <c r="AJ286" s="89">
        <v>0.316</v>
      </c>
      <c r="AK286" s="89">
        <v>0.17094000000000001</v>
      </c>
      <c r="AL286" s="89">
        <v>0.17094000000000001</v>
      </c>
      <c r="AM286" s="89">
        <v>0.17094000000000001</v>
      </c>
      <c r="AN286" s="89">
        <v>0.17094000000000001</v>
      </c>
    </row>
    <row r="287" spans="1:51" hidden="1" x14ac:dyDescent="0.25">
      <c r="A287" s="93" t="str">
        <f>INDEX('NEEDS Crosswalk'!B:B,MATCH(H287,'NEEDS Crosswalk'!A:A,0))</f>
        <v>natural gas peaker</v>
      </c>
      <c r="B287" s="89" t="s">
        <v>7063</v>
      </c>
      <c r="C287" s="89" t="s">
        <v>43077</v>
      </c>
      <c r="D287" s="89">
        <v>2500</v>
      </c>
      <c r="E287" s="89" t="s">
        <v>278</v>
      </c>
      <c r="F287" s="89" t="s">
        <v>7003</v>
      </c>
      <c r="H287" s="89" t="s">
        <v>204</v>
      </c>
      <c r="J287" s="89" t="s">
        <v>6955</v>
      </c>
      <c r="K287" s="89" t="s">
        <v>85</v>
      </c>
      <c r="L287" s="89">
        <v>36</v>
      </c>
      <c r="M287" s="89" t="s">
        <v>7065</v>
      </c>
      <c r="N287" s="89">
        <v>81</v>
      </c>
      <c r="O287" s="89" t="s">
        <v>7066</v>
      </c>
      <c r="P287" s="94">
        <v>29.7</v>
      </c>
      <c r="Q287" s="89">
        <v>16883</v>
      </c>
      <c r="R287" s="89">
        <v>1969</v>
      </c>
      <c r="S287" s="89">
        <v>2021</v>
      </c>
      <c r="V287" s="89" t="s">
        <v>283</v>
      </c>
      <c r="W287" s="89" t="s">
        <v>344</v>
      </c>
      <c r="AJ287" s="89">
        <v>0.316</v>
      </c>
      <c r="AK287" s="89">
        <v>0.24418000000000001</v>
      </c>
      <c r="AL287" s="89">
        <v>0.24418000000000001</v>
      </c>
      <c r="AM287" s="89">
        <v>0.24418000000000001</v>
      </c>
      <c r="AN287" s="89">
        <v>0.24418000000000001</v>
      </c>
    </row>
    <row r="288" spans="1:51" hidden="1" x14ac:dyDescent="0.25">
      <c r="A288" s="93" t="str">
        <f>INDEX('NEEDS Crosswalk'!B:B,MATCH(H288,'NEEDS Crosswalk'!A:A,0))</f>
        <v>natural gas peaker</v>
      </c>
      <c r="B288" s="89" t="s">
        <v>7063</v>
      </c>
      <c r="C288" s="89" t="s">
        <v>43078</v>
      </c>
      <c r="D288" s="89">
        <v>2500</v>
      </c>
      <c r="E288" s="89" t="s">
        <v>278</v>
      </c>
      <c r="F288" s="89" t="s">
        <v>7007</v>
      </c>
      <c r="H288" s="89" t="s">
        <v>204</v>
      </c>
      <c r="J288" s="89" t="s">
        <v>6955</v>
      </c>
      <c r="K288" s="89" t="s">
        <v>85</v>
      </c>
      <c r="L288" s="89">
        <v>36</v>
      </c>
      <c r="M288" s="89" t="s">
        <v>7065</v>
      </c>
      <c r="N288" s="89">
        <v>81</v>
      </c>
      <c r="O288" s="89" t="s">
        <v>7066</v>
      </c>
      <c r="P288" s="94">
        <v>29.8</v>
      </c>
      <c r="Q288" s="89">
        <v>16889</v>
      </c>
      <c r="R288" s="89">
        <v>1969</v>
      </c>
      <c r="S288" s="89">
        <v>2021</v>
      </c>
      <c r="V288" s="89" t="s">
        <v>283</v>
      </c>
      <c r="W288" s="89" t="s">
        <v>344</v>
      </c>
      <c r="AJ288" s="89">
        <v>0.316</v>
      </c>
      <c r="AK288" s="89">
        <v>0.27538000000000001</v>
      </c>
      <c r="AL288" s="89">
        <v>0.27538000000000001</v>
      </c>
      <c r="AM288" s="89">
        <v>0.27538000000000001</v>
      </c>
      <c r="AN288" s="89">
        <v>0.27538000000000001</v>
      </c>
    </row>
    <row r="289" spans="1:44" hidden="1" x14ac:dyDescent="0.25">
      <c r="A289" s="93" t="str">
        <f>INDEX('NEEDS Crosswalk'!B:B,MATCH(H289,'NEEDS Crosswalk'!A:A,0))</f>
        <v>natural gas peaker</v>
      </c>
      <c r="B289" s="89" t="s">
        <v>7063</v>
      </c>
      <c r="C289" s="89" t="s">
        <v>43079</v>
      </c>
      <c r="D289" s="89">
        <v>2500</v>
      </c>
      <c r="E289" s="89" t="s">
        <v>278</v>
      </c>
      <c r="F289" s="89" t="s">
        <v>360</v>
      </c>
      <c r="H289" s="89" t="s">
        <v>204</v>
      </c>
      <c r="J289" s="89" t="s">
        <v>6955</v>
      </c>
      <c r="K289" s="89" t="s">
        <v>85</v>
      </c>
      <c r="L289" s="89">
        <v>36</v>
      </c>
      <c r="M289" s="89" t="s">
        <v>7065</v>
      </c>
      <c r="N289" s="89">
        <v>81</v>
      </c>
      <c r="O289" s="89" t="s">
        <v>7066</v>
      </c>
      <c r="P289" s="94">
        <v>16.3</v>
      </c>
      <c r="Q289" s="89">
        <v>16213</v>
      </c>
      <c r="R289" s="89">
        <v>1969</v>
      </c>
      <c r="S289" s="89">
        <v>2020</v>
      </c>
      <c r="V289" s="89" t="s">
        <v>283</v>
      </c>
      <c r="W289" s="89" t="s">
        <v>344</v>
      </c>
      <c r="AJ289" s="89">
        <v>0.316</v>
      </c>
      <c r="AK289" s="89">
        <v>0.36764000000000002</v>
      </c>
      <c r="AL289" s="89">
        <v>0.36764000000000002</v>
      </c>
      <c r="AM289" s="89">
        <v>0.36764000000000002</v>
      </c>
      <c r="AN289" s="89">
        <v>0.36764000000000002</v>
      </c>
    </row>
    <row r="290" spans="1:44" hidden="1" x14ac:dyDescent="0.25">
      <c r="A290" s="93" t="str">
        <f>INDEX('NEEDS Crosswalk'!B:B,MATCH(H290,'NEEDS Crosswalk'!A:A,0))</f>
        <v>natural gas peaker</v>
      </c>
      <c r="B290" s="89" t="s">
        <v>43080</v>
      </c>
      <c r="C290" s="89" t="s">
        <v>43081</v>
      </c>
      <c r="D290" s="89">
        <v>2503</v>
      </c>
      <c r="E290" s="89" t="s">
        <v>278</v>
      </c>
      <c r="F290" s="89" t="s">
        <v>472</v>
      </c>
      <c r="G290" s="89">
        <v>1713</v>
      </c>
      <c r="H290" s="89" t="s">
        <v>204</v>
      </c>
      <c r="J290" s="89" t="s">
        <v>6955</v>
      </c>
      <c r="K290" s="89" t="s">
        <v>85</v>
      </c>
      <c r="L290" s="89">
        <v>36</v>
      </c>
      <c r="M290" s="89" t="s">
        <v>85</v>
      </c>
      <c r="N290" s="89">
        <v>61</v>
      </c>
      <c r="O290" s="89" t="s">
        <v>6963</v>
      </c>
      <c r="P290" s="94">
        <v>15.5</v>
      </c>
      <c r="Q290" s="89">
        <v>18360</v>
      </c>
      <c r="R290" s="89">
        <v>1969</v>
      </c>
      <c r="S290" s="89">
        <v>2025</v>
      </c>
      <c r="V290" s="89" t="s">
        <v>283</v>
      </c>
      <c r="W290" s="89" t="s">
        <v>344</v>
      </c>
      <c r="AJ290" s="89">
        <v>0.316</v>
      </c>
      <c r="AK290" s="89">
        <v>9.1899999999999996E-2</v>
      </c>
      <c r="AL290" s="89">
        <v>9.1899999999999996E-2</v>
      </c>
      <c r="AM290" s="89">
        <v>9.1899999999999996E-2</v>
      </c>
      <c r="AN290" s="89">
        <v>9.1899999999999996E-2</v>
      </c>
    </row>
    <row r="291" spans="1:44" hidden="1" x14ac:dyDescent="0.25">
      <c r="A291" s="93" t="str">
        <f>INDEX('NEEDS Crosswalk'!B:B,MATCH(H291,'NEEDS Crosswalk'!A:A,0))</f>
        <v>natural gas peaker</v>
      </c>
      <c r="B291" s="89" t="s">
        <v>43082</v>
      </c>
      <c r="C291" s="89" t="s">
        <v>43083</v>
      </c>
      <c r="D291" s="89">
        <v>2504</v>
      </c>
      <c r="E291" s="89" t="s">
        <v>278</v>
      </c>
      <c r="F291" s="89" t="s">
        <v>472</v>
      </c>
      <c r="G291" s="89">
        <v>1717</v>
      </c>
      <c r="H291" s="89" t="s">
        <v>204</v>
      </c>
      <c r="J291" s="89" t="s">
        <v>6955</v>
      </c>
      <c r="K291" s="89" t="s">
        <v>85</v>
      </c>
      <c r="L291" s="89">
        <v>36</v>
      </c>
      <c r="M291" s="89" t="s">
        <v>85</v>
      </c>
      <c r="N291" s="89">
        <v>61</v>
      </c>
      <c r="O291" s="89" t="s">
        <v>6963</v>
      </c>
      <c r="P291" s="94">
        <v>19</v>
      </c>
      <c r="Q291" s="89">
        <v>13865</v>
      </c>
      <c r="R291" s="89">
        <v>1968</v>
      </c>
      <c r="S291" s="89">
        <v>2023</v>
      </c>
      <c r="V291" s="89" t="s">
        <v>283</v>
      </c>
      <c r="W291" s="89" t="s">
        <v>431</v>
      </c>
      <c r="AJ291" s="89">
        <v>0.316</v>
      </c>
      <c r="AK291" s="89">
        <v>0.16278000000000001</v>
      </c>
      <c r="AL291" s="89">
        <v>0.16278000000000001</v>
      </c>
      <c r="AM291" s="89">
        <v>0.16278000000000001</v>
      </c>
      <c r="AN291" s="89">
        <v>0.16278000000000001</v>
      </c>
    </row>
    <row r="292" spans="1:44" hidden="1" x14ac:dyDescent="0.25">
      <c r="A292" s="93" t="str">
        <f>INDEX('NEEDS Crosswalk'!B:B,MATCH(H292,'NEEDS Crosswalk'!A:A,0))</f>
        <v>natural gas peaker</v>
      </c>
      <c r="B292" s="89" t="s">
        <v>43082</v>
      </c>
      <c r="C292" s="89" t="s">
        <v>43084</v>
      </c>
      <c r="D292" s="89">
        <v>2504</v>
      </c>
      <c r="E292" s="89" t="s">
        <v>278</v>
      </c>
      <c r="F292" s="89" t="s">
        <v>356</v>
      </c>
      <c r="G292" s="89">
        <v>1718</v>
      </c>
      <c r="H292" s="89" t="s">
        <v>204</v>
      </c>
      <c r="J292" s="89" t="s">
        <v>6955</v>
      </c>
      <c r="K292" s="89" t="s">
        <v>85</v>
      </c>
      <c r="L292" s="89">
        <v>36</v>
      </c>
      <c r="M292" s="89" t="s">
        <v>85</v>
      </c>
      <c r="N292" s="89">
        <v>61</v>
      </c>
      <c r="O292" s="89" t="s">
        <v>6963</v>
      </c>
      <c r="P292" s="94">
        <v>18.899999999999999</v>
      </c>
      <c r="Q292" s="89">
        <v>13867</v>
      </c>
      <c r="R292" s="89">
        <v>1968</v>
      </c>
      <c r="S292" s="89">
        <v>2023</v>
      </c>
      <c r="V292" s="89" t="s">
        <v>283</v>
      </c>
      <c r="W292" s="89" t="s">
        <v>431</v>
      </c>
      <c r="AJ292" s="89">
        <v>0.316</v>
      </c>
      <c r="AK292" s="89">
        <v>0.16278000000000001</v>
      </c>
      <c r="AL292" s="89">
        <v>0.16278000000000001</v>
      </c>
      <c r="AM292" s="89">
        <v>0.16278000000000001</v>
      </c>
      <c r="AN292" s="89">
        <v>0.16278000000000001</v>
      </c>
    </row>
    <row r="293" spans="1:44" hidden="1" x14ac:dyDescent="0.25">
      <c r="A293" s="93" t="str">
        <f>INDEX('NEEDS Crosswalk'!B:B,MATCH(H293,'NEEDS Crosswalk'!A:A,0))</f>
        <v>hydro</v>
      </c>
      <c r="B293" s="89" t="s">
        <v>7127</v>
      </c>
      <c r="C293" s="89" t="s">
        <v>43085</v>
      </c>
      <c r="D293" s="89">
        <v>2522</v>
      </c>
      <c r="E293" s="89" t="s">
        <v>278</v>
      </c>
      <c r="F293" s="89" t="s">
        <v>279</v>
      </c>
      <c r="H293" s="89" t="s">
        <v>200</v>
      </c>
      <c r="J293" s="89" t="s">
        <v>7129</v>
      </c>
      <c r="K293" s="89" t="s">
        <v>85</v>
      </c>
      <c r="L293" s="89">
        <v>36</v>
      </c>
      <c r="M293" s="89" t="s">
        <v>2849</v>
      </c>
      <c r="N293" s="89">
        <v>19</v>
      </c>
      <c r="O293" s="89" t="s">
        <v>7130</v>
      </c>
      <c r="P293" s="94">
        <v>1.2</v>
      </c>
      <c r="Q293" s="89">
        <v>0</v>
      </c>
      <c r="R293" s="89">
        <v>1921</v>
      </c>
      <c r="S293" s="89">
        <v>2028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</row>
    <row r="294" spans="1:44" hidden="1" x14ac:dyDescent="0.25">
      <c r="A294" s="93" t="str">
        <f>INDEX('NEEDS Crosswalk'!B:B,MATCH(H294,'NEEDS Crosswalk'!A:A,0))</f>
        <v>hydro</v>
      </c>
      <c r="B294" s="89" t="s">
        <v>7140</v>
      </c>
      <c r="C294" s="89" t="s">
        <v>43086</v>
      </c>
      <c r="D294" s="89">
        <v>2530</v>
      </c>
      <c r="E294" s="89" t="s">
        <v>278</v>
      </c>
      <c r="F294" s="89" t="s">
        <v>297</v>
      </c>
      <c r="H294" s="89" t="s">
        <v>200</v>
      </c>
      <c r="J294" s="89" t="s">
        <v>7129</v>
      </c>
      <c r="K294" s="89" t="s">
        <v>85</v>
      </c>
      <c r="L294" s="89">
        <v>36</v>
      </c>
      <c r="M294" s="89" t="s">
        <v>2849</v>
      </c>
      <c r="N294" s="89">
        <v>19</v>
      </c>
      <c r="O294" s="89" t="s">
        <v>7130</v>
      </c>
      <c r="P294" s="94">
        <v>4</v>
      </c>
      <c r="Q294" s="89">
        <v>0</v>
      </c>
      <c r="R294" s="89">
        <v>1949</v>
      </c>
      <c r="S294" s="89">
        <v>2028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</row>
    <row r="295" spans="1:44" hidden="1" x14ac:dyDescent="0.25">
      <c r="A295" s="93" t="str">
        <f>INDEX('NEEDS Crosswalk'!B:B,MATCH(H295,'NEEDS Crosswalk'!A:A,0))</f>
        <v>hard coal</v>
      </c>
      <c r="B295" s="89" t="s">
        <v>43087</v>
      </c>
      <c r="C295" s="89" t="s">
        <v>43088</v>
      </c>
      <c r="D295" s="89">
        <v>2535</v>
      </c>
      <c r="E295" s="89" t="s">
        <v>288</v>
      </c>
      <c r="F295" s="89" t="s">
        <v>279</v>
      </c>
      <c r="G295" s="89">
        <v>1768</v>
      </c>
      <c r="H295" s="89" t="s">
        <v>202</v>
      </c>
      <c r="J295" s="89" t="s">
        <v>2623</v>
      </c>
      <c r="K295" s="89" t="s">
        <v>85</v>
      </c>
      <c r="L295" s="89">
        <v>36</v>
      </c>
      <c r="M295" s="89" t="s">
        <v>14452</v>
      </c>
      <c r="N295" s="89">
        <v>109</v>
      </c>
      <c r="O295" s="89" t="s">
        <v>14453</v>
      </c>
      <c r="P295" s="94">
        <v>154</v>
      </c>
      <c r="Q295" s="89">
        <v>11203</v>
      </c>
      <c r="R295" s="89">
        <v>1955</v>
      </c>
      <c r="S295" s="89">
        <v>2020</v>
      </c>
      <c r="T295" s="89" t="s">
        <v>291</v>
      </c>
      <c r="U295" s="89" t="s">
        <v>292</v>
      </c>
      <c r="V295" s="89" t="s">
        <v>283</v>
      </c>
      <c r="W295" s="89" t="s">
        <v>300</v>
      </c>
      <c r="X295" s="89" t="s">
        <v>307</v>
      </c>
      <c r="Y295" s="89">
        <v>1995</v>
      </c>
      <c r="Z295" s="89">
        <v>0.95</v>
      </c>
      <c r="AA295" s="89" t="s">
        <v>538</v>
      </c>
      <c r="AB295" s="89" t="s">
        <v>308</v>
      </c>
      <c r="AC295" s="89">
        <v>2001</v>
      </c>
      <c r="AE295" s="89" t="s">
        <v>302</v>
      </c>
      <c r="AF295" s="89" t="s">
        <v>434</v>
      </c>
      <c r="AJ295" s="89">
        <v>3.4</v>
      </c>
      <c r="AK295" s="89">
        <v>0.30148000000000003</v>
      </c>
      <c r="AL295" s="89">
        <v>0.15815000000000001</v>
      </c>
      <c r="AM295" s="89">
        <v>0.30148000000000003</v>
      </c>
      <c r="AN295" s="89">
        <v>0.15815000000000001</v>
      </c>
      <c r="AO295" s="89">
        <v>0.05</v>
      </c>
      <c r="AP295" s="89">
        <v>0.1</v>
      </c>
      <c r="AQ295" s="89">
        <v>0.56000000000000005</v>
      </c>
      <c r="AR295" s="89">
        <v>0.99</v>
      </c>
    </row>
    <row r="296" spans="1:44" hidden="1" x14ac:dyDescent="0.25">
      <c r="A296" s="93" t="str">
        <f>INDEX('NEEDS Crosswalk'!B:B,MATCH(H296,'NEEDS Crosswalk'!A:A,0))</f>
        <v>hard coal</v>
      </c>
      <c r="B296" s="89" t="s">
        <v>43087</v>
      </c>
      <c r="C296" s="89" t="s">
        <v>43089</v>
      </c>
      <c r="D296" s="89">
        <v>2535</v>
      </c>
      <c r="E296" s="89" t="s">
        <v>288</v>
      </c>
      <c r="F296" s="89" t="s">
        <v>297</v>
      </c>
      <c r="G296" s="89">
        <v>1769</v>
      </c>
      <c r="H296" s="89" t="s">
        <v>202</v>
      </c>
      <c r="J296" s="89" t="s">
        <v>2623</v>
      </c>
      <c r="K296" s="89" t="s">
        <v>85</v>
      </c>
      <c r="L296" s="89">
        <v>36</v>
      </c>
      <c r="M296" s="89" t="s">
        <v>14452</v>
      </c>
      <c r="N296" s="89">
        <v>109</v>
      </c>
      <c r="O296" s="89" t="s">
        <v>14453</v>
      </c>
      <c r="P296" s="94">
        <v>140</v>
      </c>
      <c r="Q296" s="89">
        <v>11120</v>
      </c>
      <c r="R296" s="89">
        <v>1958</v>
      </c>
      <c r="S296" s="89">
        <v>2020</v>
      </c>
      <c r="T296" s="89" t="s">
        <v>291</v>
      </c>
      <c r="U296" s="89" t="s">
        <v>292</v>
      </c>
      <c r="V296" s="89" t="s">
        <v>283</v>
      </c>
      <c r="W296" s="89" t="s">
        <v>300</v>
      </c>
      <c r="X296" s="89" t="s">
        <v>307</v>
      </c>
      <c r="Y296" s="89">
        <v>1995</v>
      </c>
      <c r="Z296" s="89">
        <v>0.95</v>
      </c>
      <c r="AA296" s="89" t="s">
        <v>538</v>
      </c>
      <c r="AE296" s="89" t="s">
        <v>302</v>
      </c>
      <c r="AF296" s="89" t="s">
        <v>434</v>
      </c>
      <c r="AG296" s="89" t="s">
        <v>304</v>
      </c>
      <c r="AH296" s="89">
        <v>2016</v>
      </c>
      <c r="AJ296" s="89">
        <v>3.4</v>
      </c>
      <c r="AK296" s="89">
        <v>0.21268999999999999</v>
      </c>
      <c r="AL296" s="89">
        <v>0.21268999999999999</v>
      </c>
      <c r="AM296" s="89">
        <v>0.21268999999999999</v>
      </c>
      <c r="AN296" s="89">
        <v>0.21268999999999999</v>
      </c>
      <c r="AO296" s="89">
        <v>0.05</v>
      </c>
      <c r="AP296" s="89">
        <v>0.1</v>
      </c>
      <c r="AQ296" s="89">
        <v>0.1</v>
      </c>
      <c r="AR296" s="89">
        <v>0.99</v>
      </c>
    </row>
    <row r="297" spans="1:44" hidden="1" x14ac:dyDescent="0.25">
      <c r="A297" s="93" t="str">
        <f>INDEX('NEEDS Crosswalk'!B:B,MATCH(H297,'NEEDS Crosswalk'!A:A,0))</f>
        <v>natural gas peaker</v>
      </c>
      <c r="B297" s="89" t="s">
        <v>7446</v>
      </c>
      <c r="C297" s="89" t="s">
        <v>43090</v>
      </c>
      <c r="D297" s="89">
        <v>2678</v>
      </c>
      <c r="E297" s="89" t="s">
        <v>278</v>
      </c>
      <c r="F297" s="89" t="s">
        <v>299</v>
      </c>
      <c r="H297" s="89" t="s">
        <v>204</v>
      </c>
      <c r="I297" s="89" t="s">
        <v>437</v>
      </c>
      <c r="J297" s="89" t="s">
        <v>7079</v>
      </c>
      <c r="K297" s="89" t="s">
        <v>85</v>
      </c>
      <c r="L297" s="89">
        <v>36</v>
      </c>
      <c r="M297" s="89" t="s">
        <v>7080</v>
      </c>
      <c r="N297" s="89">
        <v>59</v>
      </c>
      <c r="O297" s="89" t="s">
        <v>7081</v>
      </c>
      <c r="P297" s="94">
        <v>4.5</v>
      </c>
      <c r="Q297" s="89">
        <v>14126</v>
      </c>
      <c r="R297" s="89">
        <v>1964</v>
      </c>
      <c r="S297" s="89">
        <v>2021</v>
      </c>
      <c r="V297" s="89" t="s">
        <v>283</v>
      </c>
      <c r="W297" s="89" t="s">
        <v>431</v>
      </c>
      <c r="AJ297" s="89">
        <v>1.0529999999999999</v>
      </c>
      <c r="AK297" s="89">
        <v>0.57735999999999998</v>
      </c>
      <c r="AL297" s="89">
        <v>0.57735999999999998</v>
      </c>
      <c r="AM297" s="89">
        <v>0.57735999999999998</v>
      </c>
      <c r="AN297" s="89">
        <v>0.57735999999999998</v>
      </c>
    </row>
    <row r="298" spans="1:44" hidden="1" x14ac:dyDescent="0.25">
      <c r="A298" s="93" t="str">
        <f>INDEX('NEEDS Crosswalk'!B:B,MATCH(H298,'NEEDS Crosswalk'!A:A,0))</f>
        <v>natural gas peaker</v>
      </c>
      <c r="B298" s="89" t="s">
        <v>7529</v>
      </c>
      <c r="C298" s="89" t="s">
        <v>43091</v>
      </c>
      <c r="D298" s="89">
        <v>2695</v>
      </c>
      <c r="E298" s="89" t="s">
        <v>278</v>
      </c>
      <c r="F298" s="89" t="s">
        <v>402</v>
      </c>
      <c r="H298" s="89" t="s">
        <v>204</v>
      </c>
      <c r="I298" s="89" t="s">
        <v>437</v>
      </c>
      <c r="J298" s="89" t="s">
        <v>7079</v>
      </c>
      <c r="K298" s="89" t="s">
        <v>85</v>
      </c>
      <c r="L298" s="89">
        <v>36</v>
      </c>
      <c r="M298" s="89" t="s">
        <v>7080</v>
      </c>
      <c r="N298" s="89">
        <v>59</v>
      </c>
      <c r="O298" s="89" t="s">
        <v>7081</v>
      </c>
      <c r="P298" s="94">
        <v>2</v>
      </c>
      <c r="Q298" s="89">
        <v>25000</v>
      </c>
      <c r="R298" s="89">
        <v>1942</v>
      </c>
      <c r="S298" s="89">
        <v>2018</v>
      </c>
      <c r="V298" s="89" t="s">
        <v>283</v>
      </c>
      <c r="W298" s="89" t="s">
        <v>431</v>
      </c>
      <c r="AJ298" s="89">
        <v>1.0529999999999999</v>
      </c>
      <c r="AK298" s="89">
        <v>0.35470000000000002</v>
      </c>
      <c r="AL298" s="89">
        <v>0.35470000000000002</v>
      </c>
      <c r="AM298" s="89">
        <v>0.35470000000000002</v>
      </c>
      <c r="AN298" s="89">
        <v>0.35470000000000002</v>
      </c>
    </row>
    <row r="299" spans="1:44" hidden="1" x14ac:dyDescent="0.25">
      <c r="A299" s="93" t="str">
        <f>INDEX('NEEDS Crosswalk'!B:B,MATCH(H299,'NEEDS Crosswalk'!A:A,0))</f>
        <v>natural gas peaker</v>
      </c>
      <c r="B299" s="89" t="s">
        <v>7529</v>
      </c>
      <c r="C299" s="89" t="s">
        <v>43092</v>
      </c>
      <c r="D299" s="89">
        <v>2695</v>
      </c>
      <c r="E299" s="89" t="s">
        <v>278</v>
      </c>
      <c r="F299" s="89" t="s">
        <v>499</v>
      </c>
      <c r="H299" s="89" t="s">
        <v>204</v>
      </c>
      <c r="I299" s="89" t="s">
        <v>437</v>
      </c>
      <c r="J299" s="89" t="s">
        <v>7079</v>
      </c>
      <c r="K299" s="89" t="s">
        <v>85</v>
      </c>
      <c r="L299" s="89">
        <v>36</v>
      </c>
      <c r="M299" s="89" t="s">
        <v>7080</v>
      </c>
      <c r="N299" s="89">
        <v>59</v>
      </c>
      <c r="O299" s="89" t="s">
        <v>7081</v>
      </c>
      <c r="P299" s="94">
        <v>2.7</v>
      </c>
      <c r="Q299" s="89">
        <v>25000</v>
      </c>
      <c r="R299" s="89">
        <v>1950</v>
      </c>
      <c r="S299" s="89">
        <v>2017</v>
      </c>
      <c r="V299" s="89" t="s">
        <v>283</v>
      </c>
      <c r="W299" s="89" t="s">
        <v>431</v>
      </c>
      <c r="AJ299" s="89">
        <v>1.0529999999999999</v>
      </c>
      <c r="AK299" s="89">
        <v>0.35471000000000003</v>
      </c>
      <c r="AL299" s="89">
        <v>0.35471000000000003</v>
      </c>
      <c r="AM299" s="89">
        <v>0.35471000000000003</v>
      </c>
      <c r="AN299" s="89">
        <v>0.35471000000000003</v>
      </c>
    </row>
    <row r="300" spans="1:44" hidden="1" x14ac:dyDescent="0.25">
      <c r="A300" s="93" t="str">
        <f>INDEX('NEEDS Crosswalk'!B:B,MATCH(H300,'NEEDS Crosswalk'!A:A,0))</f>
        <v>hard coal</v>
      </c>
      <c r="B300" s="89" t="s">
        <v>43093</v>
      </c>
      <c r="C300" s="89" t="s">
        <v>43094</v>
      </c>
      <c r="D300" s="89">
        <v>2718</v>
      </c>
      <c r="E300" s="89" t="s">
        <v>288</v>
      </c>
      <c r="F300" s="89" t="s">
        <v>279</v>
      </c>
      <c r="G300" s="89">
        <v>1843</v>
      </c>
      <c r="H300" s="89" t="s">
        <v>202</v>
      </c>
      <c r="J300" s="89" t="s">
        <v>683</v>
      </c>
      <c r="K300" s="89" t="s">
        <v>87</v>
      </c>
      <c r="L300" s="89">
        <v>37</v>
      </c>
      <c r="M300" s="89" t="s">
        <v>7649</v>
      </c>
      <c r="N300" s="89">
        <v>71</v>
      </c>
      <c r="O300" s="89" t="s">
        <v>7650</v>
      </c>
      <c r="P300" s="94">
        <v>162</v>
      </c>
      <c r="Q300" s="89">
        <v>10839</v>
      </c>
      <c r="R300" s="89">
        <v>1957</v>
      </c>
      <c r="S300" s="89">
        <v>2024</v>
      </c>
      <c r="T300" s="89" t="s">
        <v>291</v>
      </c>
      <c r="U300" s="89" t="s">
        <v>292</v>
      </c>
      <c r="V300" s="89" t="s">
        <v>283</v>
      </c>
      <c r="W300" s="89" t="s">
        <v>300</v>
      </c>
      <c r="X300" s="89" t="s">
        <v>307</v>
      </c>
      <c r="Y300" s="89">
        <v>2009</v>
      </c>
      <c r="Z300" s="89">
        <v>0.95</v>
      </c>
      <c r="AA300" s="89" t="s">
        <v>538</v>
      </c>
      <c r="AB300" s="89" t="s">
        <v>295</v>
      </c>
      <c r="AD300" s="89">
        <v>2003</v>
      </c>
      <c r="AE300" s="89" t="s">
        <v>302</v>
      </c>
      <c r="AF300" s="89" t="s">
        <v>434</v>
      </c>
      <c r="AJ300" s="89">
        <v>0.12</v>
      </c>
      <c r="AK300" s="89">
        <v>0.30237999999999998</v>
      </c>
      <c r="AL300" s="89">
        <v>0.22833000000000001</v>
      </c>
      <c r="AM300" s="89">
        <v>0.30237999999999998</v>
      </c>
      <c r="AN300" s="89">
        <v>0.22833000000000001</v>
      </c>
      <c r="AO300" s="89">
        <v>0.05</v>
      </c>
      <c r="AP300" s="89">
        <v>0.1</v>
      </c>
      <c r="AQ300" s="89">
        <v>0.56000000000000005</v>
      </c>
      <c r="AR300" s="89">
        <v>0.99</v>
      </c>
    </row>
    <row r="301" spans="1:44" hidden="1" x14ac:dyDescent="0.25">
      <c r="A301" s="93" t="str">
        <f>INDEX('NEEDS Crosswalk'!B:B,MATCH(H301,'NEEDS Crosswalk'!A:A,0))</f>
        <v>hard coal</v>
      </c>
      <c r="B301" s="89" t="s">
        <v>43093</v>
      </c>
      <c r="C301" s="89" t="s">
        <v>43095</v>
      </c>
      <c r="D301" s="89">
        <v>2718</v>
      </c>
      <c r="E301" s="89" t="s">
        <v>288</v>
      </c>
      <c r="F301" s="89" t="s">
        <v>297</v>
      </c>
      <c r="G301" s="89">
        <v>1844</v>
      </c>
      <c r="H301" s="89" t="s">
        <v>202</v>
      </c>
      <c r="J301" s="89" t="s">
        <v>683</v>
      </c>
      <c r="K301" s="89" t="s">
        <v>87</v>
      </c>
      <c r="L301" s="89">
        <v>37</v>
      </c>
      <c r="M301" s="89" t="s">
        <v>7649</v>
      </c>
      <c r="N301" s="89">
        <v>71</v>
      </c>
      <c r="O301" s="89" t="s">
        <v>7650</v>
      </c>
      <c r="P301" s="94">
        <v>162</v>
      </c>
      <c r="Q301" s="89">
        <v>10779</v>
      </c>
      <c r="R301" s="89">
        <v>1957</v>
      </c>
      <c r="S301" s="89">
        <v>2022</v>
      </c>
      <c r="T301" s="89" t="s">
        <v>291</v>
      </c>
      <c r="U301" s="89" t="s">
        <v>292</v>
      </c>
      <c r="V301" s="89" t="s">
        <v>283</v>
      </c>
      <c r="W301" s="89" t="s">
        <v>300</v>
      </c>
      <c r="X301" s="89" t="s">
        <v>307</v>
      </c>
      <c r="Y301" s="89">
        <v>2009</v>
      </c>
      <c r="Z301" s="89">
        <v>0.95</v>
      </c>
      <c r="AA301" s="89" t="s">
        <v>538</v>
      </c>
      <c r="AB301" s="89" t="s">
        <v>295</v>
      </c>
      <c r="AD301" s="89">
        <v>2008</v>
      </c>
      <c r="AE301" s="89" t="s">
        <v>302</v>
      </c>
      <c r="AF301" s="89" t="s">
        <v>434</v>
      </c>
      <c r="AJ301" s="89">
        <v>0.12</v>
      </c>
      <c r="AK301" s="89">
        <v>0.30292000000000002</v>
      </c>
      <c r="AL301" s="89">
        <v>0.22555</v>
      </c>
      <c r="AM301" s="89">
        <v>0.30292000000000002</v>
      </c>
      <c r="AN301" s="89">
        <v>0.22555</v>
      </c>
      <c r="AO301" s="89">
        <v>0.05</v>
      </c>
      <c r="AP301" s="89">
        <v>0.1</v>
      </c>
      <c r="AQ301" s="89">
        <v>0.56000000000000005</v>
      </c>
      <c r="AR301" s="89">
        <v>0.99</v>
      </c>
    </row>
    <row r="302" spans="1:44" hidden="1" x14ac:dyDescent="0.25">
      <c r="A302" s="93" t="str">
        <f>INDEX('NEEDS Crosswalk'!B:B,MATCH(H302,'NEEDS Crosswalk'!A:A,0))</f>
        <v>hard coal</v>
      </c>
      <c r="B302" s="89" t="s">
        <v>43093</v>
      </c>
      <c r="C302" s="89" t="s">
        <v>43096</v>
      </c>
      <c r="D302" s="89">
        <v>2718</v>
      </c>
      <c r="E302" s="89" t="s">
        <v>288</v>
      </c>
      <c r="F302" s="89" t="s">
        <v>330</v>
      </c>
      <c r="G302" s="89">
        <v>1845</v>
      </c>
      <c r="H302" s="89" t="s">
        <v>202</v>
      </c>
      <c r="J302" s="89" t="s">
        <v>683</v>
      </c>
      <c r="K302" s="89" t="s">
        <v>87</v>
      </c>
      <c r="L302" s="89">
        <v>37</v>
      </c>
      <c r="M302" s="89" t="s">
        <v>7649</v>
      </c>
      <c r="N302" s="89">
        <v>71</v>
      </c>
      <c r="O302" s="89" t="s">
        <v>7650</v>
      </c>
      <c r="P302" s="94">
        <v>258</v>
      </c>
      <c r="Q302" s="89">
        <v>10448</v>
      </c>
      <c r="R302" s="89">
        <v>1959</v>
      </c>
      <c r="S302" s="89">
        <v>2021</v>
      </c>
      <c r="T302" s="89" t="s">
        <v>291</v>
      </c>
      <c r="U302" s="89" t="s">
        <v>292</v>
      </c>
      <c r="V302" s="89" t="s">
        <v>283</v>
      </c>
      <c r="W302" s="89" t="s">
        <v>300</v>
      </c>
      <c r="X302" s="89" t="s">
        <v>307</v>
      </c>
      <c r="Y302" s="89">
        <v>2009</v>
      </c>
      <c r="Z302" s="89">
        <v>0.95</v>
      </c>
      <c r="AA302" s="89" t="s">
        <v>538</v>
      </c>
      <c r="AB302" s="89" t="s">
        <v>295</v>
      </c>
      <c r="AD302" s="89">
        <v>2005</v>
      </c>
      <c r="AE302" s="89" t="s">
        <v>302</v>
      </c>
      <c r="AF302" s="89" t="s">
        <v>303</v>
      </c>
      <c r="AJ302" s="89">
        <v>6.3E-2</v>
      </c>
      <c r="AK302" s="89">
        <v>0.30097000000000002</v>
      </c>
      <c r="AL302" s="89">
        <v>0.29814000000000002</v>
      </c>
      <c r="AM302" s="89">
        <v>0.30097000000000002</v>
      </c>
      <c r="AN302" s="89">
        <v>0.29814000000000002</v>
      </c>
      <c r="AO302" s="89">
        <v>0.05</v>
      </c>
      <c r="AP302" s="89">
        <v>0.1</v>
      </c>
      <c r="AQ302" s="89">
        <v>0.56000000000000005</v>
      </c>
      <c r="AR302" s="89">
        <v>0.99</v>
      </c>
    </row>
    <row r="303" spans="1:44" hidden="1" x14ac:dyDescent="0.25">
      <c r="A303" s="93" t="str">
        <f>INDEX('NEEDS Crosswalk'!B:B,MATCH(H303,'NEEDS Crosswalk'!A:A,0))</f>
        <v>hard coal</v>
      </c>
      <c r="B303" s="89" t="s">
        <v>43093</v>
      </c>
      <c r="C303" s="89" t="s">
        <v>43097</v>
      </c>
      <c r="D303" s="89">
        <v>2718</v>
      </c>
      <c r="E303" s="89" t="s">
        <v>288</v>
      </c>
      <c r="F303" s="89" t="s">
        <v>299</v>
      </c>
      <c r="G303" s="89">
        <v>1846</v>
      </c>
      <c r="H303" s="89" t="s">
        <v>202</v>
      </c>
      <c r="J303" s="89" t="s">
        <v>683</v>
      </c>
      <c r="K303" s="89" t="s">
        <v>87</v>
      </c>
      <c r="L303" s="89">
        <v>37</v>
      </c>
      <c r="M303" s="89" t="s">
        <v>7649</v>
      </c>
      <c r="N303" s="89">
        <v>71</v>
      </c>
      <c r="O303" s="89" t="s">
        <v>7650</v>
      </c>
      <c r="P303" s="94">
        <v>257</v>
      </c>
      <c r="Q303" s="89">
        <v>10526</v>
      </c>
      <c r="R303" s="89">
        <v>1960</v>
      </c>
      <c r="S303" s="89">
        <v>2022</v>
      </c>
      <c r="T303" s="89" t="s">
        <v>291</v>
      </c>
      <c r="U303" s="89" t="s">
        <v>292</v>
      </c>
      <c r="V303" s="89" t="s">
        <v>283</v>
      </c>
      <c r="W303" s="89" t="s">
        <v>300</v>
      </c>
      <c r="X303" s="89" t="s">
        <v>307</v>
      </c>
      <c r="Y303" s="89">
        <v>2009</v>
      </c>
      <c r="Z303" s="89">
        <v>0.95</v>
      </c>
      <c r="AA303" s="89" t="s">
        <v>538</v>
      </c>
      <c r="AB303" s="89" t="s">
        <v>295</v>
      </c>
      <c r="AD303" s="89">
        <v>2006</v>
      </c>
      <c r="AE303" s="89" t="s">
        <v>302</v>
      </c>
      <c r="AF303" s="89" t="s">
        <v>303</v>
      </c>
      <c r="AG303" s="89" t="s">
        <v>304</v>
      </c>
      <c r="AH303" s="89">
        <v>2016</v>
      </c>
      <c r="AJ303" s="89">
        <v>6.2E-2</v>
      </c>
      <c r="AK303" s="89">
        <v>0.30573</v>
      </c>
      <c r="AL303" s="89">
        <v>0.3019</v>
      </c>
      <c r="AM303" s="89">
        <v>0.30573</v>
      </c>
      <c r="AN303" s="89">
        <v>0.3019</v>
      </c>
      <c r="AO303" s="89">
        <v>0.05</v>
      </c>
      <c r="AP303" s="89">
        <v>0.1</v>
      </c>
      <c r="AQ303" s="89">
        <v>0.1</v>
      </c>
      <c r="AR303" s="89">
        <v>0.99</v>
      </c>
    </row>
    <row r="304" spans="1:44" hidden="1" x14ac:dyDescent="0.25">
      <c r="A304" s="93" t="str">
        <f>INDEX('NEEDS Crosswalk'!B:B,MATCH(H304,'NEEDS Crosswalk'!A:A,0))</f>
        <v>hard coal</v>
      </c>
      <c r="B304" s="89" t="s">
        <v>43093</v>
      </c>
      <c r="C304" s="89" t="s">
        <v>43098</v>
      </c>
      <c r="D304" s="89">
        <v>2718</v>
      </c>
      <c r="E304" s="89" t="s">
        <v>288</v>
      </c>
      <c r="F304" s="89" t="s">
        <v>306</v>
      </c>
      <c r="G304" s="89">
        <v>1847</v>
      </c>
      <c r="H304" s="89" t="s">
        <v>202</v>
      </c>
      <c r="J304" s="89" t="s">
        <v>683</v>
      </c>
      <c r="K304" s="89" t="s">
        <v>87</v>
      </c>
      <c r="L304" s="89">
        <v>37</v>
      </c>
      <c r="M304" s="89" t="s">
        <v>7649</v>
      </c>
      <c r="N304" s="89">
        <v>71</v>
      </c>
      <c r="O304" s="89" t="s">
        <v>7650</v>
      </c>
      <c r="P304" s="94">
        <v>259</v>
      </c>
      <c r="Q304" s="89">
        <v>10349</v>
      </c>
      <c r="R304" s="89">
        <v>1961</v>
      </c>
      <c r="S304" s="89">
        <v>2023</v>
      </c>
      <c r="T304" s="89" t="s">
        <v>291</v>
      </c>
      <c r="U304" s="89" t="s">
        <v>292</v>
      </c>
      <c r="V304" s="89" t="s">
        <v>283</v>
      </c>
      <c r="W304" s="89" t="s">
        <v>300</v>
      </c>
      <c r="X304" s="89" t="s">
        <v>307</v>
      </c>
      <c r="Y304" s="89">
        <v>2009</v>
      </c>
      <c r="Z304" s="89">
        <v>0.95</v>
      </c>
      <c r="AA304" s="89" t="s">
        <v>538</v>
      </c>
      <c r="AB304" s="89" t="s">
        <v>295</v>
      </c>
      <c r="AD304" s="89">
        <v>2008</v>
      </c>
      <c r="AE304" s="89" t="s">
        <v>302</v>
      </c>
      <c r="AF304" s="89" t="s">
        <v>303</v>
      </c>
      <c r="AG304" s="89" t="s">
        <v>304</v>
      </c>
      <c r="AH304" s="89">
        <v>2016</v>
      </c>
      <c r="AJ304" s="89">
        <v>8.1000000000000003E-2</v>
      </c>
      <c r="AK304" s="89">
        <v>0.32340999999999998</v>
      </c>
      <c r="AL304" s="89">
        <v>0.25073000000000001</v>
      </c>
      <c r="AM304" s="89">
        <v>0.32340999999999998</v>
      </c>
      <c r="AN304" s="89">
        <v>0.25073000000000001</v>
      </c>
      <c r="AO304" s="89">
        <v>0.05</v>
      </c>
      <c r="AP304" s="89">
        <v>0.1</v>
      </c>
      <c r="AQ304" s="89">
        <v>0.1</v>
      </c>
      <c r="AR304" s="89">
        <v>0.99</v>
      </c>
    </row>
    <row r="305" spans="1:46" hidden="1" x14ac:dyDescent="0.25">
      <c r="A305" s="93" t="str">
        <f>INDEX('NEEDS Crosswalk'!B:B,MATCH(H305,'NEEDS Crosswalk'!A:A,0))</f>
        <v>hard coal</v>
      </c>
      <c r="B305" s="89" t="s">
        <v>7793</v>
      </c>
      <c r="C305" s="89" t="s">
        <v>43099</v>
      </c>
      <c r="D305" s="89">
        <v>2832</v>
      </c>
      <c r="E305" s="89" t="s">
        <v>288</v>
      </c>
      <c r="F305" s="89" t="s">
        <v>402</v>
      </c>
      <c r="G305" s="89">
        <v>1895</v>
      </c>
      <c r="H305" s="89" t="s">
        <v>202</v>
      </c>
      <c r="J305" s="89" t="s">
        <v>514</v>
      </c>
      <c r="K305" s="89" t="s">
        <v>91</v>
      </c>
      <c r="L305" s="89">
        <v>39</v>
      </c>
      <c r="M305" s="89" t="s">
        <v>2936</v>
      </c>
      <c r="N305" s="89">
        <v>61</v>
      </c>
      <c r="O305" s="89" t="s">
        <v>7795</v>
      </c>
      <c r="P305" s="94">
        <v>510</v>
      </c>
      <c r="Q305" s="89">
        <v>10361</v>
      </c>
      <c r="R305" s="89">
        <v>1975</v>
      </c>
      <c r="S305" s="89">
        <v>2027</v>
      </c>
      <c r="T305" s="89" t="s">
        <v>4972</v>
      </c>
      <c r="U305" s="89" t="s">
        <v>292</v>
      </c>
      <c r="V305" s="89" t="s">
        <v>283</v>
      </c>
      <c r="W305" s="89" t="s">
        <v>300</v>
      </c>
      <c r="X305" s="89" t="s">
        <v>307</v>
      </c>
      <c r="Y305" s="89">
        <v>2007</v>
      </c>
      <c r="Z305" s="89">
        <v>0.97</v>
      </c>
      <c r="AA305" s="89" t="s">
        <v>4973</v>
      </c>
      <c r="AB305" s="89" t="s">
        <v>308</v>
      </c>
      <c r="AC305" s="89">
        <v>2004</v>
      </c>
      <c r="AE305" s="89" t="s">
        <v>302</v>
      </c>
      <c r="AF305" s="89" t="s">
        <v>434</v>
      </c>
      <c r="AJ305" s="89">
        <v>2.37</v>
      </c>
      <c r="AK305" s="89">
        <v>0.34671000000000002</v>
      </c>
      <c r="AL305" s="89">
        <v>7.0000000000000007E-2</v>
      </c>
      <c r="AM305" s="89">
        <v>0.34671000000000002</v>
      </c>
      <c r="AN305" s="89">
        <v>7.0000000000000007E-2</v>
      </c>
      <c r="AO305" s="89">
        <v>0.05</v>
      </c>
      <c r="AP305" s="89">
        <v>0.1</v>
      </c>
      <c r="AQ305" s="89">
        <v>0.56000000000000005</v>
      </c>
      <c r="AR305" s="89">
        <v>0.99</v>
      </c>
    </row>
    <row r="306" spans="1:46" hidden="1" x14ac:dyDescent="0.25">
      <c r="A306" s="93" t="str">
        <f>INDEX('NEEDS Crosswalk'!B:B,MATCH(H306,'NEEDS Crosswalk'!A:A,0))</f>
        <v>hard coal</v>
      </c>
      <c r="B306" s="89" t="s">
        <v>7793</v>
      </c>
      <c r="C306" s="89" t="s">
        <v>43100</v>
      </c>
      <c r="D306" s="89">
        <v>2832</v>
      </c>
      <c r="E306" s="89" t="s">
        <v>288</v>
      </c>
      <c r="F306" s="89" t="s">
        <v>499</v>
      </c>
      <c r="G306" s="89">
        <v>1896</v>
      </c>
      <c r="H306" s="89" t="s">
        <v>202</v>
      </c>
      <c r="J306" s="89" t="s">
        <v>514</v>
      </c>
      <c r="K306" s="89" t="s">
        <v>91</v>
      </c>
      <c r="L306" s="89">
        <v>39</v>
      </c>
      <c r="M306" s="89" t="s">
        <v>2936</v>
      </c>
      <c r="N306" s="89">
        <v>61</v>
      </c>
      <c r="O306" s="89" t="s">
        <v>7795</v>
      </c>
      <c r="P306" s="94">
        <v>510</v>
      </c>
      <c r="Q306" s="89">
        <v>10396</v>
      </c>
      <c r="R306" s="89">
        <v>1978</v>
      </c>
      <c r="S306" s="89">
        <v>2027</v>
      </c>
      <c r="T306" s="89" t="s">
        <v>425</v>
      </c>
      <c r="U306" s="89" t="s">
        <v>292</v>
      </c>
      <c r="V306" s="89" t="s">
        <v>283</v>
      </c>
      <c r="W306" s="89" t="s">
        <v>300</v>
      </c>
      <c r="X306" s="89" t="s">
        <v>307</v>
      </c>
      <c r="Y306" s="89">
        <v>2007</v>
      </c>
      <c r="Z306" s="89">
        <v>0.97</v>
      </c>
      <c r="AA306" s="89" t="s">
        <v>7997</v>
      </c>
      <c r="AB306" s="89" t="s">
        <v>308</v>
      </c>
      <c r="AC306" s="89">
        <v>2004</v>
      </c>
      <c r="AE306" s="89" t="s">
        <v>302</v>
      </c>
      <c r="AF306" s="89" t="s">
        <v>434</v>
      </c>
      <c r="AJ306" s="89">
        <v>1.2</v>
      </c>
      <c r="AK306" s="89">
        <v>0.32002000000000003</v>
      </c>
      <c r="AL306" s="89">
        <v>7.0000000000000007E-2</v>
      </c>
      <c r="AM306" s="89">
        <v>0.32002000000000003</v>
      </c>
      <c r="AN306" s="89">
        <v>7.0000000000000007E-2</v>
      </c>
      <c r="AO306" s="89">
        <v>0.05</v>
      </c>
      <c r="AP306" s="89">
        <v>0.1</v>
      </c>
      <c r="AQ306" s="89">
        <v>0.56000000000000005</v>
      </c>
      <c r="AR306" s="89">
        <v>0.99</v>
      </c>
    </row>
    <row r="307" spans="1:46" hidden="1" x14ac:dyDescent="0.25">
      <c r="A307" s="93" t="str">
        <f>INDEX('NEEDS Crosswalk'!B:B,MATCH(H307,'NEEDS Crosswalk'!A:A,0))</f>
        <v>natural gas peaker</v>
      </c>
      <c r="B307" s="89" t="s">
        <v>43101</v>
      </c>
      <c r="C307" s="89" t="s">
        <v>43102</v>
      </c>
      <c r="D307" s="89">
        <v>2836</v>
      </c>
      <c r="E307" s="89" t="s">
        <v>278</v>
      </c>
      <c r="F307" s="89" t="s">
        <v>503</v>
      </c>
      <c r="G307" s="89">
        <v>10208</v>
      </c>
      <c r="H307" s="89" t="s">
        <v>204</v>
      </c>
      <c r="J307" s="89" t="s">
        <v>7840</v>
      </c>
      <c r="K307" s="89" t="s">
        <v>91</v>
      </c>
      <c r="L307" s="89">
        <v>39</v>
      </c>
      <c r="M307" s="89" t="s">
        <v>7846</v>
      </c>
      <c r="N307" s="89">
        <v>93</v>
      </c>
      <c r="O307" s="89" t="s">
        <v>7847</v>
      </c>
      <c r="P307" s="94">
        <v>25</v>
      </c>
      <c r="Q307" s="89">
        <v>25000</v>
      </c>
      <c r="R307" s="89">
        <v>1968</v>
      </c>
      <c r="S307" s="89">
        <v>2022</v>
      </c>
      <c r="T307" s="89" t="s">
        <v>291</v>
      </c>
      <c r="U307" s="89" t="s">
        <v>292</v>
      </c>
      <c r="V307" s="89" t="s">
        <v>283</v>
      </c>
      <c r="W307" s="89" t="s">
        <v>431</v>
      </c>
      <c r="AJ307" s="89">
        <v>0.5</v>
      </c>
      <c r="AK307" s="89">
        <v>1.2000500000000001</v>
      </c>
      <c r="AL307" s="89">
        <v>1.2000500000000001</v>
      </c>
      <c r="AM307" s="89">
        <v>1.2000500000000001</v>
      </c>
      <c r="AN307" s="89">
        <v>1.2000500000000001</v>
      </c>
    </row>
    <row r="308" spans="1:46" hidden="1" x14ac:dyDescent="0.25">
      <c r="A308" s="93" t="str">
        <f>INDEX('NEEDS Crosswalk'!B:B,MATCH(H308,'NEEDS Crosswalk'!A:A,0))</f>
        <v>hard coal</v>
      </c>
      <c r="B308" s="89" t="s">
        <v>43101</v>
      </c>
      <c r="C308" s="89" t="s">
        <v>43103</v>
      </c>
      <c r="D308" s="89">
        <v>2836</v>
      </c>
      <c r="E308" s="89" t="s">
        <v>288</v>
      </c>
      <c r="F308" s="89" t="s">
        <v>1439</v>
      </c>
      <c r="G308" s="89">
        <v>1906</v>
      </c>
      <c r="H308" s="89" t="s">
        <v>202</v>
      </c>
      <c r="J308" s="89" t="s">
        <v>7840</v>
      </c>
      <c r="K308" s="89" t="s">
        <v>91</v>
      </c>
      <c r="L308" s="89">
        <v>39</v>
      </c>
      <c r="M308" s="89" t="s">
        <v>7846</v>
      </c>
      <c r="N308" s="89">
        <v>93</v>
      </c>
      <c r="O308" s="89" t="s">
        <v>7847</v>
      </c>
      <c r="P308" s="94">
        <v>615</v>
      </c>
      <c r="Q308" s="89">
        <v>10011</v>
      </c>
      <c r="R308" s="89">
        <v>1970</v>
      </c>
      <c r="S308" s="89">
        <v>2022</v>
      </c>
      <c r="T308" s="89" t="s">
        <v>4972</v>
      </c>
      <c r="U308" s="89" t="s">
        <v>292</v>
      </c>
      <c r="V308" s="89" t="s">
        <v>283</v>
      </c>
      <c r="W308" s="89" t="s">
        <v>803</v>
      </c>
      <c r="Z308" s="89">
        <v>8.0799999999999997E-2</v>
      </c>
      <c r="AA308" s="89" t="s">
        <v>8007</v>
      </c>
      <c r="AB308" s="89" t="s">
        <v>295</v>
      </c>
      <c r="AD308" s="89">
        <v>2004</v>
      </c>
      <c r="AE308" s="89" t="s">
        <v>302</v>
      </c>
      <c r="AF308" s="89" t="s">
        <v>434</v>
      </c>
      <c r="AG308" s="89" t="s">
        <v>304</v>
      </c>
      <c r="AH308" s="89">
        <v>2017</v>
      </c>
      <c r="AJ308" s="89">
        <v>4.6500000000000004</v>
      </c>
      <c r="AK308" s="89">
        <v>0.36681000000000002</v>
      </c>
      <c r="AL308" s="89">
        <v>0.26496999999999998</v>
      </c>
      <c r="AM308" s="89">
        <v>0.36681000000000002</v>
      </c>
      <c r="AN308" s="89">
        <v>0.26496999999999998</v>
      </c>
      <c r="AO308" s="89">
        <v>0.1</v>
      </c>
      <c r="AP308" s="89">
        <v>0.1</v>
      </c>
      <c r="AQ308" s="89">
        <v>0.1</v>
      </c>
      <c r="AR308" s="89">
        <v>0.98</v>
      </c>
      <c r="AS308" s="89" t="s">
        <v>303</v>
      </c>
      <c r="AT308" s="89">
        <v>2016</v>
      </c>
    </row>
    <row r="309" spans="1:46" hidden="1" x14ac:dyDescent="0.25">
      <c r="A309" s="93" t="str">
        <f>INDEX('NEEDS Crosswalk'!B:B,MATCH(H309,'NEEDS Crosswalk'!A:A,0))</f>
        <v>hard coal</v>
      </c>
      <c r="B309" s="89" t="s">
        <v>43104</v>
      </c>
      <c r="C309" s="89" t="s">
        <v>43105</v>
      </c>
      <c r="D309" s="89">
        <v>2866</v>
      </c>
      <c r="E309" s="89" t="s">
        <v>288</v>
      </c>
      <c r="F309" s="89" t="s">
        <v>306</v>
      </c>
      <c r="G309" s="89">
        <v>1960</v>
      </c>
      <c r="H309" s="89" t="s">
        <v>202</v>
      </c>
      <c r="J309" s="89" t="s">
        <v>7840</v>
      </c>
      <c r="K309" s="89" t="s">
        <v>91</v>
      </c>
      <c r="L309" s="89">
        <v>39</v>
      </c>
      <c r="M309" s="89" t="s">
        <v>3101</v>
      </c>
      <c r="N309" s="89">
        <v>81</v>
      </c>
      <c r="O309" s="89" t="s">
        <v>7773</v>
      </c>
      <c r="P309" s="94">
        <v>290</v>
      </c>
      <c r="Q309" s="89">
        <v>11309</v>
      </c>
      <c r="R309" s="89">
        <v>1967</v>
      </c>
      <c r="S309" s="89">
        <v>2028</v>
      </c>
      <c r="T309" s="89" t="s">
        <v>425</v>
      </c>
      <c r="U309" s="89" t="s">
        <v>292</v>
      </c>
      <c r="V309" s="89" t="s">
        <v>283</v>
      </c>
      <c r="W309" s="89" t="s">
        <v>803</v>
      </c>
      <c r="X309" s="89" t="s">
        <v>307</v>
      </c>
      <c r="Y309" s="89">
        <v>2010</v>
      </c>
      <c r="Z309" s="89">
        <v>0.98</v>
      </c>
      <c r="AA309" s="89" t="s">
        <v>317</v>
      </c>
      <c r="AB309" s="89" t="s">
        <v>295</v>
      </c>
      <c r="AD309" s="89">
        <v>2006</v>
      </c>
      <c r="AE309" s="89" t="s">
        <v>302</v>
      </c>
      <c r="AF309" s="89" t="s">
        <v>434</v>
      </c>
      <c r="AJ309" s="89">
        <v>1.1000000000000001</v>
      </c>
      <c r="AK309" s="89">
        <v>0.24515999999999999</v>
      </c>
      <c r="AL309" s="89">
        <v>0.24515999999999999</v>
      </c>
      <c r="AM309" s="89">
        <v>0.19869999999999999</v>
      </c>
      <c r="AN309" s="89">
        <v>0.19869999999999999</v>
      </c>
      <c r="AO309" s="89">
        <v>0.05</v>
      </c>
      <c r="AP309" s="89">
        <v>0.1</v>
      </c>
      <c r="AQ309" s="89">
        <v>0.56000000000000005</v>
      </c>
      <c r="AR309" s="89">
        <v>0.99</v>
      </c>
    </row>
    <row r="310" spans="1:46" hidden="1" x14ac:dyDescent="0.25">
      <c r="A310" s="93" t="str">
        <f>INDEX('NEEDS Crosswalk'!B:B,MATCH(H310,'NEEDS Crosswalk'!A:A,0))</f>
        <v>hard coal</v>
      </c>
      <c r="B310" s="89" t="s">
        <v>43104</v>
      </c>
      <c r="C310" s="89" t="s">
        <v>43106</v>
      </c>
      <c r="D310" s="89">
        <v>2866</v>
      </c>
      <c r="E310" s="89" t="s">
        <v>288</v>
      </c>
      <c r="F310" s="89" t="s">
        <v>387</v>
      </c>
      <c r="G310" s="89">
        <v>1961</v>
      </c>
      <c r="H310" s="89" t="s">
        <v>202</v>
      </c>
      <c r="J310" s="89" t="s">
        <v>7840</v>
      </c>
      <c r="K310" s="89" t="s">
        <v>91</v>
      </c>
      <c r="L310" s="89">
        <v>39</v>
      </c>
      <c r="M310" s="89" t="s">
        <v>3101</v>
      </c>
      <c r="N310" s="89">
        <v>81</v>
      </c>
      <c r="O310" s="89" t="s">
        <v>7773</v>
      </c>
      <c r="P310" s="94">
        <v>600</v>
      </c>
      <c r="Q310" s="89">
        <v>10917</v>
      </c>
      <c r="R310" s="89">
        <v>1969</v>
      </c>
      <c r="S310" s="89">
        <v>2028</v>
      </c>
      <c r="T310" s="89" t="s">
        <v>425</v>
      </c>
      <c r="U310" s="89" t="s">
        <v>292</v>
      </c>
      <c r="V310" s="89" t="s">
        <v>283</v>
      </c>
      <c r="W310" s="89" t="s">
        <v>803</v>
      </c>
      <c r="X310" s="89" t="s">
        <v>307</v>
      </c>
      <c r="Y310" s="89">
        <v>2010</v>
      </c>
      <c r="Z310" s="89">
        <v>0.98</v>
      </c>
      <c r="AA310" s="89" t="s">
        <v>657</v>
      </c>
      <c r="AB310" s="89" t="s">
        <v>308</v>
      </c>
      <c r="AC310" s="89">
        <v>2010</v>
      </c>
      <c r="AE310" s="89" t="s">
        <v>302</v>
      </c>
      <c r="AF310" s="89" t="s">
        <v>434</v>
      </c>
      <c r="AJ310" s="89">
        <v>1.1000000000000001</v>
      </c>
      <c r="AK310" s="89">
        <v>7.4999999999999997E-2</v>
      </c>
      <c r="AL310" s="89">
        <v>7.4999999999999997E-2</v>
      </c>
      <c r="AM310" s="89">
        <v>7.4999999999999997E-2</v>
      </c>
      <c r="AN310" s="89">
        <v>7.4999999999999997E-2</v>
      </c>
      <c r="AO310" s="89">
        <v>0.05</v>
      </c>
      <c r="AP310" s="89">
        <v>0.1</v>
      </c>
      <c r="AQ310" s="89">
        <v>0.56000000000000005</v>
      </c>
      <c r="AR310" s="89">
        <v>0.99</v>
      </c>
    </row>
    <row r="311" spans="1:46" hidden="1" x14ac:dyDescent="0.25">
      <c r="A311" s="93" t="str">
        <f>INDEX('NEEDS Crosswalk'!B:B,MATCH(H311,'NEEDS Crosswalk'!A:A,0))</f>
        <v>hard coal</v>
      </c>
      <c r="B311" s="89" t="s">
        <v>43104</v>
      </c>
      <c r="C311" s="89" t="s">
        <v>43107</v>
      </c>
      <c r="D311" s="89">
        <v>2866</v>
      </c>
      <c r="E311" s="89" t="s">
        <v>288</v>
      </c>
      <c r="F311" s="89" t="s">
        <v>402</v>
      </c>
      <c r="G311" s="89">
        <v>1962</v>
      </c>
      <c r="H311" s="89" t="s">
        <v>202</v>
      </c>
      <c r="J311" s="89" t="s">
        <v>7840</v>
      </c>
      <c r="K311" s="89" t="s">
        <v>91</v>
      </c>
      <c r="L311" s="89">
        <v>39</v>
      </c>
      <c r="M311" s="89" t="s">
        <v>3101</v>
      </c>
      <c r="N311" s="89">
        <v>81</v>
      </c>
      <c r="O311" s="89" t="s">
        <v>7773</v>
      </c>
      <c r="P311" s="94">
        <v>600</v>
      </c>
      <c r="Q311" s="89">
        <v>11011</v>
      </c>
      <c r="R311" s="89">
        <v>1971</v>
      </c>
      <c r="S311" s="89">
        <v>2028</v>
      </c>
      <c r="T311" s="89" t="s">
        <v>4972</v>
      </c>
      <c r="U311" s="89" t="s">
        <v>292</v>
      </c>
      <c r="V311" s="89" t="s">
        <v>283</v>
      </c>
      <c r="W311" s="89" t="s">
        <v>803</v>
      </c>
      <c r="X311" s="89" t="s">
        <v>307</v>
      </c>
      <c r="Y311" s="89">
        <v>2010</v>
      </c>
      <c r="Z311" s="89">
        <v>0.98</v>
      </c>
      <c r="AA311" s="89" t="s">
        <v>4973</v>
      </c>
      <c r="AB311" s="89" t="s">
        <v>308</v>
      </c>
      <c r="AC311" s="89">
        <v>2010</v>
      </c>
      <c r="AE311" s="89" t="s">
        <v>302</v>
      </c>
      <c r="AF311" s="89" t="s">
        <v>434</v>
      </c>
      <c r="AJ311" s="89">
        <v>1.1000000000000001</v>
      </c>
      <c r="AK311" s="89">
        <v>7.4999999999999997E-2</v>
      </c>
      <c r="AL311" s="89">
        <v>7.4999999999999997E-2</v>
      </c>
      <c r="AM311" s="89">
        <v>7.4999999999999997E-2</v>
      </c>
      <c r="AN311" s="89">
        <v>7.4999999999999997E-2</v>
      </c>
      <c r="AO311" s="89">
        <v>0.05</v>
      </c>
      <c r="AP311" s="89">
        <v>0.1</v>
      </c>
      <c r="AQ311" s="89">
        <v>0.56000000000000005</v>
      </c>
      <c r="AR311" s="89">
        <v>0.99</v>
      </c>
    </row>
    <row r="312" spans="1:46" hidden="1" x14ac:dyDescent="0.25">
      <c r="A312" s="93" t="str">
        <f>INDEX('NEEDS Crosswalk'!B:B,MATCH(H312,'NEEDS Crosswalk'!A:A,0))</f>
        <v>natural gas peaker</v>
      </c>
      <c r="B312" s="89" t="s">
        <v>43104</v>
      </c>
      <c r="C312" s="89" t="s">
        <v>43108</v>
      </c>
      <c r="D312" s="89">
        <v>2866</v>
      </c>
      <c r="E312" s="89" t="s">
        <v>278</v>
      </c>
      <c r="F312" s="89" t="s">
        <v>13939</v>
      </c>
      <c r="H312" s="89" t="s">
        <v>204</v>
      </c>
      <c r="I312" s="89" t="s">
        <v>437</v>
      </c>
      <c r="J312" s="89" t="s">
        <v>7840</v>
      </c>
      <c r="K312" s="89" t="s">
        <v>91</v>
      </c>
      <c r="L312" s="89">
        <v>39</v>
      </c>
      <c r="M312" s="89" t="s">
        <v>3101</v>
      </c>
      <c r="N312" s="89">
        <v>81</v>
      </c>
      <c r="O312" s="89" t="s">
        <v>7773</v>
      </c>
      <c r="P312" s="94">
        <v>3</v>
      </c>
      <c r="Q312" s="89">
        <v>18413</v>
      </c>
      <c r="R312" s="89">
        <v>1972</v>
      </c>
      <c r="S312" s="89">
        <v>2028</v>
      </c>
      <c r="V312" s="89" t="s">
        <v>283</v>
      </c>
      <c r="W312" s="89" t="s">
        <v>431</v>
      </c>
      <c r="AJ312" s="89">
        <v>0.8</v>
      </c>
      <c r="AK312" s="89">
        <v>1.6497599999999999</v>
      </c>
      <c r="AL312" s="89">
        <v>1.6497599999999999</v>
      </c>
      <c r="AM312" s="89">
        <v>1.6497599999999999</v>
      </c>
      <c r="AN312" s="89">
        <v>1.6497599999999999</v>
      </c>
    </row>
    <row r="313" spans="1:46" hidden="1" x14ac:dyDescent="0.25">
      <c r="A313" s="93" t="str">
        <f>INDEX('NEEDS Crosswalk'!B:B,MATCH(H313,'NEEDS Crosswalk'!A:A,0))</f>
        <v>natural gas peaker</v>
      </c>
      <c r="B313" s="89" t="s">
        <v>43104</v>
      </c>
      <c r="C313" s="89" t="s">
        <v>43109</v>
      </c>
      <c r="D313" s="89">
        <v>2866</v>
      </c>
      <c r="E313" s="89" t="s">
        <v>278</v>
      </c>
      <c r="F313" s="89" t="s">
        <v>1930</v>
      </c>
      <c r="H313" s="89" t="s">
        <v>204</v>
      </c>
      <c r="I313" s="89" t="s">
        <v>437</v>
      </c>
      <c r="J313" s="89" t="s">
        <v>7840</v>
      </c>
      <c r="K313" s="89" t="s">
        <v>91</v>
      </c>
      <c r="L313" s="89">
        <v>39</v>
      </c>
      <c r="M313" s="89" t="s">
        <v>3101</v>
      </c>
      <c r="N313" s="89">
        <v>81</v>
      </c>
      <c r="O313" s="89" t="s">
        <v>7773</v>
      </c>
      <c r="P313" s="94">
        <v>3</v>
      </c>
      <c r="Q313" s="89">
        <v>18412</v>
      </c>
      <c r="R313" s="89">
        <v>1972</v>
      </c>
      <c r="S313" s="89">
        <v>2028</v>
      </c>
      <c r="V313" s="89" t="s">
        <v>283</v>
      </c>
      <c r="W313" s="89" t="s">
        <v>431</v>
      </c>
      <c r="AJ313" s="89">
        <v>0.8</v>
      </c>
      <c r="AK313" s="89">
        <v>1.6497599999999999</v>
      </c>
      <c r="AL313" s="89">
        <v>1.6497599999999999</v>
      </c>
      <c r="AM313" s="89">
        <v>1.6497599999999999</v>
      </c>
      <c r="AN313" s="89">
        <v>1.6497599999999999</v>
      </c>
    </row>
    <row r="314" spans="1:46" hidden="1" x14ac:dyDescent="0.25">
      <c r="A314" s="93" t="str">
        <f>INDEX('NEEDS Crosswalk'!B:B,MATCH(H314,'NEEDS Crosswalk'!A:A,0))</f>
        <v>natural gas peaker</v>
      </c>
      <c r="B314" s="89" t="s">
        <v>43104</v>
      </c>
      <c r="C314" s="89" t="s">
        <v>43110</v>
      </c>
      <c r="D314" s="89">
        <v>2866</v>
      </c>
      <c r="E314" s="89" t="s">
        <v>278</v>
      </c>
      <c r="F314" s="89" t="s">
        <v>2217</v>
      </c>
      <c r="H314" s="89" t="s">
        <v>204</v>
      </c>
      <c r="I314" s="89" t="s">
        <v>437</v>
      </c>
      <c r="J314" s="89" t="s">
        <v>7840</v>
      </c>
      <c r="K314" s="89" t="s">
        <v>91</v>
      </c>
      <c r="L314" s="89">
        <v>39</v>
      </c>
      <c r="M314" s="89" t="s">
        <v>3101</v>
      </c>
      <c r="N314" s="89">
        <v>81</v>
      </c>
      <c r="O314" s="89" t="s">
        <v>7773</v>
      </c>
      <c r="P314" s="94">
        <v>3</v>
      </c>
      <c r="Q314" s="89">
        <v>18412</v>
      </c>
      <c r="R314" s="89">
        <v>1972</v>
      </c>
      <c r="S314" s="89">
        <v>2028</v>
      </c>
      <c r="V314" s="89" t="s">
        <v>283</v>
      </c>
      <c r="W314" s="89" t="s">
        <v>431</v>
      </c>
      <c r="AJ314" s="89">
        <v>0.8</v>
      </c>
      <c r="AK314" s="89">
        <v>1.6497599999999999</v>
      </c>
      <c r="AL314" s="89">
        <v>1.6497599999999999</v>
      </c>
      <c r="AM314" s="89">
        <v>1.6497599999999999</v>
      </c>
      <c r="AN314" s="89">
        <v>1.6497599999999999</v>
      </c>
    </row>
    <row r="315" spans="1:46" hidden="1" x14ac:dyDescent="0.25">
      <c r="A315" s="93" t="str">
        <f>INDEX('NEEDS Crosswalk'!B:B,MATCH(H315,'NEEDS Crosswalk'!A:A,0))</f>
        <v>natural gas peaker</v>
      </c>
      <c r="B315" s="89" t="s">
        <v>43104</v>
      </c>
      <c r="C315" s="89" t="s">
        <v>43111</v>
      </c>
      <c r="D315" s="89">
        <v>2866</v>
      </c>
      <c r="E315" s="89" t="s">
        <v>278</v>
      </c>
      <c r="F315" s="89" t="s">
        <v>4496</v>
      </c>
      <c r="H315" s="89" t="s">
        <v>204</v>
      </c>
      <c r="I315" s="89" t="s">
        <v>437</v>
      </c>
      <c r="J315" s="89" t="s">
        <v>7840</v>
      </c>
      <c r="K315" s="89" t="s">
        <v>91</v>
      </c>
      <c r="L315" s="89">
        <v>39</v>
      </c>
      <c r="M315" s="89" t="s">
        <v>3101</v>
      </c>
      <c r="N315" s="89">
        <v>81</v>
      </c>
      <c r="O315" s="89" t="s">
        <v>7773</v>
      </c>
      <c r="P315" s="94">
        <v>2</v>
      </c>
      <c r="Q315" s="89">
        <v>18444</v>
      </c>
      <c r="R315" s="89">
        <v>1972</v>
      </c>
      <c r="S315" s="89">
        <v>2028</v>
      </c>
      <c r="V315" s="89" t="s">
        <v>283</v>
      </c>
      <c r="W315" s="89" t="s">
        <v>431</v>
      </c>
      <c r="AJ315" s="89">
        <v>0.8</v>
      </c>
      <c r="AK315" s="89">
        <v>1.6497599999999999</v>
      </c>
      <c r="AL315" s="89">
        <v>1.6497599999999999</v>
      </c>
      <c r="AM315" s="89">
        <v>1.6497599999999999</v>
      </c>
      <c r="AN315" s="89">
        <v>1.6497599999999999</v>
      </c>
    </row>
    <row r="316" spans="1:46" hidden="1" x14ac:dyDescent="0.25">
      <c r="A316" s="93" t="str">
        <f>INDEX('NEEDS Crosswalk'!B:B,MATCH(H316,'NEEDS Crosswalk'!A:A,0))</f>
        <v>natural gas peaker</v>
      </c>
      <c r="B316" s="89" t="s">
        <v>43104</v>
      </c>
      <c r="C316" s="89" t="s">
        <v>43112</v>
      </c>
      <c r="D316" s="89">
        <v>2866</v>
      </c>
      <c r="E316" s="89" t="s">
        <v>278</v>
      </c>
      <c r="F316" s="89" t="s">
        <v>43113</v>
      </c>
      <c r="H316" s="89" t="s">
        <v>204</v>
      </c>
      <c r="I316" s="89" t="s">
        <v>437</v>
      </c>
      <c r="J316" s="89" t="s">
        <v>7840</v>
      </c>
      <c r="K316" s="89" t="s">
        <v>91</v>
      </c>
      <c r="L316" s="89">
        <v>39</v>
      </c>
      <c r="M316" s="89" t="s">
        <v>3101</v>
      </c>
      <c r="N316" s="89">
        <v>81</v>
      </c>
      <c r="O316" s="89" t="s">
        <v>7773</v>
      </c>
      <c r="P316" s="94">
        <v>2</v>
      </c>
      <c r="Q316" s="89">
        <v>18444</v>
      </c>
      <c r="R316" s="89">
        <v>1972</v>
      </c>
      <c r="S316" s="89">
        <v>2028</v>
      </c>
      <c r="V316" s="89" t="s">
        <v>283</v>
      </c>
      <c r="W316" s="89" t="s">
        <v>431</v>
      </c>
      <c r="AJ316" s="89">
        <v>0.8</v>
      </c>
      <c r="AK316" s="89">
        <v>1.6497599999999999</v>
      </c>
      <c r="AL316" s="89">
        <v>1.6497599999999999</v>
      </c>
      <c r="AM316" s="89">
        <v>1.6497599999999999</v>
      </c>
      <c r="AN316" s="89">
        <v>1.6497599999999999</v>
      </c>
    </row>
    <row r="317" spans="1:46" hidden="1" x14ac:dyDescent="0.25">
      <c r="A317" s="93" t="str">
        <f>INDEX('NEEDS Crosswalk'!B:B,MATCH(H317,'NEEDS Crosswalk'!A:A,0))</f>
        <v>natural gas peaker</v>
      </c>
      <c r="B317" s="89" t="s">
        <v>7885</v>
      </c>
      <c r="C317" s="89" t="s">
        <v>43114</v>
      </c>
      <c r="D317" s="89">
        <v>2902</v>
      </c>
      <c r="E317" s="89" t="s">
        <v>278</v>
      </c>
      <c r="F317" s="89" t="s">
        <v>279</v>
      </c>
      <c r="H317" s="89" t="s">
        <v>204</v>
      </c>
      <c r="I317" s="89" t="s">
        <v>437</v>
      </c>
      <c r="J317" s="89" t="s">
        <v>514</v>
      </c>
      <c r="K317" s="89" t="s">
        <v>91</v>
      </c>
      <c r="L317" s="89">
        <v>39</v>
      </c>
      <c r="M317" s="89" t="s">
        <v>7887</v>
      </c>
      <c r="N317" s="89">
        <v>37</v>
      </c>
      <c r="O317" s="89" t="s">
        <v>7888</v>
      </c>
      <c r="P317" s="94">
        <v>0.8</v>
      </c>
      <c r="Q317" s="89">
        <v>11458</v>
      </c>
      <c r="R317" s="89">
        <v>1951</v>
      </c>
      <c r="S317" s="89">
        <v>2022</v>
      </c>
      <c r="V317" s="89" t="s">
        <v>283</v>
      </c>
      <c r="W317" s="89" t="s">
        <v>431</v>
      </c>
      <c r="AJ317" s="89">
        <v>0.5</v>
      </c>
      <c r="AK317" s="89">
        <v>1.6497599999999999</v>
      </c>
      <c r="AL317" s="89">
        <v>1.6497599999999999</v>
      </c>
      <c r="AM317" s="89">
        <v>1.6497599999999999</v>
      </c>
      <c r="AN317" s="89">
        <v>1.6497599999999999</v>
      </c>
    </row>
    <row r="318" spans="1:46" hidden="1" x14ac:dyDescent="0.25">
      <c r="A318" s="93" t="str">
        <f>INDEX('NEEDS Crosswalk'!B:B,MATCH(H318,'NEEDS Crosswalk'!A:A,0))</f>
        <v>natural gas peaker</v>
      </c>
      <c r="B318" s="89" t="s">
        <v>43115</v>
      </c>
      <c r="C318" s="89" t="s">
        <v>43116</v>
      </c>
      <c r="D318" s="89">
        <v>2906</v>
      </c>
      <c r="E318" s="89" t="s">
        <v>278</v>
      </c>
      <c r="F318" s="89" t="s">
        <v>330</v>
      </c>
      <c r="H318" s="89" t="s">
        <v>204</v>
      </c>
      <c r="J318" s="89" t="s">
        <v>7840</v>
      </c>
      <c r="K318" s="89" t="s">
        <v>91</v>
      </c>
      <c r="L318" s="89">
        <v>39</v>
      </c>
      <c r="M318" s="89" t="s">
        <v>7899</v>
      </c>
      <c r="N318" s="89">
        <v>35</v>
      </c>
      <c r="O318" s="89" t="s">
        <v>7900</v>
      </c>
      <c r="P318" s="94">
        <v>16</v>
      </c>
      <c r="Q318" s="89">
        <v>25000</v>
      </c>
      <c r="R318" s="89">
        <v>1971</v>
      </c>
      <c r="S318" s="89">
        <v>2028</v>
      </c>
      <c r="V318" s="89" t="s">
        <v>283</v>
      </c>
      <c r="W318" s="89" t="s">
        <v>344</v>
      </c>
      <c r="AJ318" s="89">
        <v>0.5</v>
      </c>
      <c r="AK318" s="89">
        <v>0.47388000000000002</v>
      </c>
      <c r="AL318" s="89">
        <v>0.47388000000000002</v>
      </c>
      <c r="AM318" s="89">
        <v>0.47388000000000002</v>
      </c>
      <c r="AN318" s="89">
        <v>0.47388000000000002</v>
      </c>
    </row>
    <row r="319" spans="1:46" hidden="1" x14ac:dyDescent="0.25">
      <c r="A319" s="93" t="str">
        <f>INDEX('NEEDS Crosswalk'!B:B,MATCH(H319,'NEEDS Crosswalk'!A:A,0))</f>
        <v>natural gas steam turbine</v>
      </c>
      <c r="B319" s="89" t="s">
        <v>7910</v>
      </c>
      <c r="C319" s="89" t="s">
        <v>43117</v>
      </c>
      <c r="D319" s="89">
        <v>2917</v>
      </c>
      <c r="E319" s="89" t="s">
        <v>288</v>
      </c>
      <c r="F319" s="89" t="s">
        <v>402</v>
      </c>
      <c r="H319" s="89" t="s">
        <v>201</v>
      </c>
      <c r="J319" s="89" t="s">
        <v>514</v>
      </c>
      <c r="K319" s="89" t="s">
        <v>91</v>
      </c>
      <c r="L319" s="89">
        <v>39</v>
      </c>
      <c r="M319" s="89" t="s">
        <v>3827</v>
      </c>
      <c r="N319" s="89">
        <v>17</v>
      </c>
      <c r="O319" s="89" t="s">
        <v>7788</v>
      </c>
      <c r="P319" s="94">
        <v>24.3</v>
      </c>
      <c r="Q319" s="89">
        <v>14500</v>
      </c>
      <c r="R319" s="89">
        <v>1964</v>
      </c>
      <c r="S319" s="89">
        <v>2021</v>
      </c>
      <c r="T319" s="89" t="s">
        <v>425</v>
      </c>
      <c r="U319" s="89" t="s">
        <v>292</v>
      </c>
      <c r="V319" s="89" t="s">
        <v>283</v>
      </c>
      <c r="W319" s="89" t="s">
        <v>293</v>
      </c>
      <c r="AJ319" s="89">
        <v>0.01</v>
      </c>
      <c r="AK319" s="89">
        <v>0.27160000000000001</v>
      </c>
      <c r="AL319" s="89">
        <v>0.27160000000000001</v>
      </c>
      <c r="AM319" s="89">
        <v>0.27160000000000001</v>
      </c>
      <c r="AN319" s="89">
        <v>0.27160000000000001</v>
      </c>
    </row>
    <row r="320" spans="1:46" hidden="1" x14ac:dyDescent="0.25">
      <c r="A320" s="93" t="str">
        <f>INDEX('NEEDS Crosswalk'!B:B,MATCH(H320,'NEEDS Crosswalk'!A:A,0))</f>
        <v>natural gas steam turbine</v>
      </c>
      <c r="B320" s="89" t="s">
        <v>7910</v>
      </c>
      <c r="C320" s="89" t="s">
        <v>43118</v>
      </c>
      <c r="D320" s="89">
        <v>2917</v>
      </c>
      <c r="E320" s="89" t="s">
        <v>288</v>
      </c>
      <c r="F320" s="89" t="s">
        <v>499</v>
      </c>
      <c r="G320" s="89">
        <v>9527</v>
      </c>
      <c r="H320" s="89" t="s">
        <v>201</v>
      </c>
      <c r="J320" s="89" t="s">
        <v>514</v>
      </c>
      <c r="K320" s="89" t="s">
        <v>91</v>
      </c>
      <c r="L320" s="89">
        <v>39</v>
      </c>
      <c r="M320" s="89" t="s">
        <v>3827</v>
      </c>
      <c r="N320" s="89">
        <v>17</v>
      </c>
      <c r="O320" s="89" t="s">
        <v>7788</v>
      </c>
      <c r="P320" s="94">
        <v>32</v>
      </c>
      <c r="Q320" s="89">
        <v>14500</v>
      </c>
      <c r="R320" s="89">
        <v>1964</v>
      </c>
      <c r="S320" s="89">
        <v>2021</v>
      </c>
      <c r="T320" s="89" t="s">
        <v>425</v>
      </c>
      <c r="U320" s="89" t="s">
        <v>292</v>
      </c>
      <c r="V320" s="89" t="s">
        <v>283</v>
      </c>
      <c r="W320" s="89" t="s">
        <v>293</v>
      </c>
      <c r="AA320" s="89" t="s">
        <v>317</v>
      </c>
      <c r="AJ320" s="89">
        <v>1.45</v>
      </c>
      <c r="AK320" s="89">
        <v>0.10112</v>
      </c>
      <c r="AL320" s="89">
        <v>0.10112</v>
      </c>
      <c r="AM320" s="89">
        <v>0.10112</v>
      </c>
      <c r="AN320" s="89">
        <v>0.10112</v>
      </c>
    </row>
    <row r="321" spans="1:51" hidden="1" x14ac:dyDescent="0.25">
      <c r="A321" s="93" t="str">
        <f>INDEX('NEEDS Crosswalk'!B:B,MATCH(H321,'NEEDS Crosswalk'!A:A,0))</f>
        <v>natural gas steam turbine</v>
      </c>
      <c r="B321" s="89" t="s">
        <v>7910</v>
      </c>
      <c r="C321" s="89" t="s">
        <v>43119</v>
      </c>
      <c r="D321" s="89">
        <v>2917</v>
      </c>
      <c r="E321" s="89" t="s">
        <v>288</v>
      </c>
      <c r="F321" s="89" t="s">
        <v>279</v>
      </c>
      <c r="H321" s="89" t="s">
        <v>201</v>
      </c>
      <c r="J321" s="89" t="s">
        <v>514</v>
      </c>
      <c r="K321" s="89" t="s">
        <v>91</v>
      </c>
      <c r="L321" s="89">
        <v>39</v>
      </c>
      <c r="M321" s="89" t="s">
        <v>3827</v>
      </c>
      <c r="N321" s="89">
        <v>17</v>
      </c>
      <c r="O321" s="89" t="s">
        <v>7788</v>
      </c>
      <c r="P321" s="94">
        <v>1.9</v>
      </c>
      <c r="Q321" s="89">
        <v>14500</v>
      </c>
      <c r="R321" s="89">
        <v>1970</v>
      </c>
      <c r="S321" s="89">
        <v>2021</v>
      </c>
      <c r="T321" s="89" t="s">
        <v>425</v>
      </c>
      <c r="V321" s="89" t="s">
        <v>283</v>
      </c>
      <c r="W321" s="89" t="s">
        <v>293</v>
      </c>
      <c r="AJ321" s="89">
        <v>0.01</v>
      </c>
      <c r="AK321" s="89">
        <v>0.23063</v>
      </c>
      <c r="AL321" s="89">
        <v>0.23063</v>
      </c>
      <c r="AM321" s="89">
        <v>0.23063</v>
      </c>
      <c r="AN321" s="89">
        <v>0.23063</v>
      </c>
    </row>
    <row r="322" spans="1:51" hidden="1" x14ac:dyDescent="0.25">
      <c r="A322" s="93" t="str">
        <f>INDEX('NEEDS Crosswalk'!B:B,MATCH(H322,'NEEDS Crosswalk'!A:A,0))</f>
        <v>natural gas steam turbine</v>
      </c>
      <c r="B322" s="89" t="s">
        <v>7910</v>
      </c>
      <c r="C322" s="89" t="s">
        <v>43120</v>
      </c>
      <c r="D322" s="89">
        <v>2917</v>
      </c>
      <c r="E322" s="89" t="s">
        <v>288</v>
      </c>
      <c r="F322" s="89" t="s">
        <v>18069</v>
      </c>
      <c r="H322" s="89" t="s">
        <v>201</v>
      </c>
      <c r="J322" s="89" t="s">
        <v>514</v>
      </c>
      <c r="K322" s="89" t="s">
        <v>91</v>
      </c>
      <c r="L322" s="89">
        <v>39</v>
      </c>
      <c r="M322" s="89" t="s">
        <v>3827</v>
      </c>
      <c r="N322" s="89">
        <v>17</v>
      </c>
      <c r="O322" s="89" t="s">
        <v>7788</v>
      </c>
      <c r="P322" s="94">
        <v>1.8</v>
      </c>
      <c r="Q322" s="89">
        <v>14500</v>
      </c>
      <c r="R322" s="89">
        <v>1971</v>
      </c>
      <c r="S322" s="89">
        <v>2021</v>
      </c>
      <c r="V322" s="89" t="s">
        <v>283</v>
      </c>
      <c r="W322" s="89" t="s">
        <v>293</v>
      </c>
      <c r="AA322" s="89" t="s">
        <v>317</v>
      </c>
      <c r="AJ322" s="89">
        <v>0.01</v>
      </c>
      <c r="AK322" s="89">
        <v>0.1</v>
      </c>
      <c r="AL322" s="89">
        <v>0.1</v>
      </c>
      <c r="AM322" s="89">
        <v>0.1</v>
      </c>
      <c r="AN322" s="89">
        <v>0.1</v>
      </c>
    </row>
    <row r="323" spans="1:51" hidden="1" x14ac:dyDescent="0.25">
      <c r="A323" s="93" t="str">
        <f>INDEX('NEEDS Crosswalk'!B:B,MATCH(H323,'NEEDS Crosswalk'!A:A,0))</f>
        <v>natural gas steam turbine</v>
      </c>
      <c r="B323" s="89" t="s">
        <v>7910</v>
      </c>
      <c r="C323" s="89" t="s">
        <v>43121</v>
      </c>
      <c r="D323" s="89">
        <v>2917</v>
      </c>
      <c r="E323" s="89" t="s">
        <v>288</v>
      </c>
      <c r="F323" s="89" t="s">
        <v>501</v>
      </c>
      <c r="G323" s="89">
        <v>1994</v>
      </c>
      <c r="H323" s="89" t="s">
        <v>201</v>
      </c>
      <c r="J323" s="89" t="s">
        <v>514</v>
      </c>
      <c r="K323" s="89" t="s">
        <v>91</v>
      </c>
      <c r="L323" s="89">
        <v>39</v>
      </c>
      <c r="M323" s="89" t="s">
        <v>3827</v>
      </c>
      <c r="N323" s="89">
        <v>17</v>
      </c>
      <c r="O323" s="89" t="s">
        <v>7788</v>
      </c>
      <c r="P323" s="94">
        <v>51</v>
      </c>
      <c r="Q323" s="89">
        <v>13587</v>
      </c>
      <c r="R323" s="89">
        <v>1974</v>
      </c>
      <c r="S323" s="89">
        <v>2021</v>
      </c>
      <c r="T323" s="89" t="s">
        <v>291</v>
      </c>
      <c r="U323" s="89" t="s">
        <v>292</v>
      </c>
      <c r="V323" s="89" t="s">
        <v>283</v>
      </c>
      <c r="W323" s="89" t="s">
        <v>293</v>
      </c>
      <c r="AA323" s="89" t="s">
        <v>294</v>
      </c>
      <c r="AJ323" s="89">
        <v>1.2</v>
      </c>
      <c r="AK323" s="89">
        <v>0.11964</v>
      </c>
      <c r="AL323" s="89">
        <v>0.11964</v>
      </c>
      <c r="AM323" s="89">
        <v>0.11964</v>
      </c>
      <c r="AN323" s="89">
        <v>0.11964</v>
      </c>
    </row>
    <row r="324" spans="1:51" hidden="1" x14ac:dyDescent="0.25">
      <c r="A324" s="93" t="str">
        <f>INDEX('NEEDS Crosswalk'!B:B,MATCH(H324,'NEEDS Crosswalk'!A:A,0))</f>
        <v>natural gas peaker</v>
      </c>
      <c r="B324" s="89" t="s">
        <v>19975</v>
      </c>
      <c r="C324" s="89" t="s">
        <v>43122</v>
      </c>
      <c r="D324" s="89">
        <v>2921</v>
      </c>
      <c r="E324" s="89" t="s">
        <v>278</v>
      </c>
      <c r="F324" s="89" t="s">
        <v>306</v>
      </c>
      <c r="H324" s="89" t="s">
        <v>204</v>
      </c>
      <c r="I324" s="89" t="s">
        <v>437</v>
      </c>
      <c r="J324" s="89" t="s">
        <v>514</v>
      </c>
      <c r="K324" s="89" t="s">
        <v>91</v>
      </c>
      <c r="L324" s="89">
        <v>39</v>
      </c>
      <c r="M324" s="89" t="s">
        <v>3491</v>
      </c>
      <c r="N324" s="89">
        <v>165</v>
      </c>
      <c r="O324" s="89" t="s">
        <v>43123</v>
      </c>
      <c r="P324" s="94">
        <v>2</v>
      </c>
      <c r="Q324" s="89">
        <v>12283</v>
      </c>
      <c r="R324" s="89">
        <v>1955</v>
      </c>
      <c r="S324" s="89">
        <v>2019</v>
      </c>
      <c r="V324" s="89" t="s">
        <v>283</v>
      </c>
      <c r="W324" s="89" t="s">
        <v>431</v>
      </c>
      <c r="AJ324" s="89">
        <v>0.5</v>
      </c>
      <c r="AK324" s="89">
        <v>1.6497599999999999</v>
      </c>
      <c r="AL324" s="89">
        <v>1.6497599999999999</v>
      </c>
      <c r="AM324" s="89">
        <v>1.6497599999999999</v>
      </c>
      <c r="AN324" s="89">
        <v>1.6497599999999999</v>
      </c>
    </row>
    <row r="325" spans="1:51" hidden="1" x14ac:dyDescent="0.25">
      <c r="A325" s="93" t="str">
        <f>INDEX('NEEDS Crosswalk'!B:B,MATCH(H325,'NEEDS Crosswalk'!A:A,0))</f>
        <v>natural gas peaker</v>
      </c>
      <c r="B325" s="89" t="s">
        <v>19975</v>
      </c>
      <c r="C325" s="89" t="s">
        <v>43124</v>
      </c>
      <c r="D325" s="89">
        <v>2921</v>
      </c>
      <c r="E325" s="89" t="s">
        <v>278</v>
      </c>
      <c r="F325" s="89" t="s">
        <v>387</v>
      </c>
      <c r="H325" s="89" t="s">
        <v>204</v>
      </c>
      <c r="I325" s="89" t="s">
        <v>437</v>
      </c>
      <c r="J325" s="89" t="s">
        <v>514</v>
      </c>
      <c r="K325" s="89" t="s">
        <v>91</v>
      </c>
      <c r="L325" s="89">
        <v>39</v>
      </c>
      <c r="M325" s="89" t="s">
        <v>3491</v>
      </c>
      <c r="N325" s="89">
        <v>165</v>
      </c>
      <c r="O325" s="89" t="s">
        <v>43123</v>
      </c>
      <c r="P325" s="94">
        <v>3</v>
      </c>
      <c r="Q325" s="89">
        <v>12283</v>
      </c>
      <c r="R325" s="89">
        <v>1961</v>
      </c>
      <c r="S325" s="89">
        <v>2019</v>
      </c>
      <c r="V325" s="89" t="s">
        <v>283</v>
      </c>
      <c r="W325" s="89" t="s">
        <v>431</v>
      </c>
      <c r="AJ325" s="89">
        <v>0.5</v>
      </c>
      <c r="AK325" s="89">
        <v>1.6497599999999999</v>
      </c>
      <c r="AL325" s="89">
        <v>1.6497599999999999</v>
      </c>
      <c r="AM325" s="89">
        <v>1.6497599999999999</v>
      </c>
      <c r="AN325" s="89">
        <v>1.6497599999999999</v>
      </c>
    </row>
    <row r="326" spans="1:51" hidden="1" x14ac:dyDescent="0.25">
      <c r="A326" s="93" t="str">
        <f>INDEX('NEEDS Crosswalk'!B:B,MATCH(H326,'NEEDS Crosswalk'!A:A,0))</f>
        <v>natural gas peaker</v>
      </c>
      <c r="B326" s="89" t="s">
        <v>19975</v>
      </c>
      <c r="C326" s="89" t="s">
        <v>43125</v>
      </c>
      <c r="D326" s="89">
        <v>2921</v>
      </c>
      <c r="E326" s="89" t="s">
        <v>278</v>
      </c>
      <c r="F326" s="89" t="s">
        <v>402</v>
      </c>
      <c r="H326" s="89" t="s">
        <v>204</v>
      </c>
      <c r="J326" s="89" t="s">
        <v>514</v>
      </c>
      <c r="K326" s="89" t="s">
        <v>91</v>
      </c>
      <c r="L326" s="89">
        <v>39</v>
      </c>
      <c r="M326" s="89" t="s">
        <v>3491</v>
      </c>
      <c r="N326" s="89">
        <v>165</v>
      </c>
      <c r="O326" s="89" t="s">
        <v>43123</v>
      </c>
      <c r="P326" s="94">
        <v>6</v>
      </c>
      <c r="Q326" s="89">
        <v>19558</v>
      </c>
      <c r="R326" s="89">
        <v>1966</v>
      </c>
      <c r="S326" s="89">
        <v>2019</v>
      </c>
      <c r="V326" s="89" t="s">
        <v>283</v>
      </c>
      <c r="W326" s="89" t="s">
        <v>431</v>
      </c>
      <c r="AJ326" s="89">
        <v>0.5</v>
      </c>
      <c r="AK326" s="89">
        <v>1.1999500000000001</v>
      </c>
      <c r="AL326" s="89">
        <v>1.1999500000000001</v>
      </c>
      <c r="AM326" s="89">
        <v>1.1999500000000001</v>
      </c>
      <c r="AN326" s="89">
        <v>1.1999500000000001</v>
      </c>
    </row>
    <row r="327" spans="1:51" hidden="1" x14ac:dyDescent="0.25">
      <c r="A327" s="93" t="str">
        <f>INDEX('NEEDS Crosswalk'!B:B,MATCH(H327,'NEEDS Crosswalk'!A:A,0))</f>
        <v>natural gas peaker</v>
      </c>
      <c r="B327" s="89" t="s">
        <v>19975</v>
      </c>
      <c r="C327" s="89" t="s">
        <v>43126</v>
      </c>
      <c r="D327" s="89">
        <v>2921</v>
      </c>
      <c r="E327" s="89" t="s">
        <v>278</v>
      </c>
      <c r="F327" s="89" t="s">
        <v>499</v>
      </c>
      <c r="H327" s="89" t="s">
        <v>204</v>
      </c>
      <c r="I327" s="89" t="s">
        <v>437</v>
      </c>
      <c r="J327" s="89" t="s">
        <v>514</v>
      </c>
      <c r="K327" s="89" t="s">
        <v>91</v>
      </c>
      <c r="L327" s="89">
        <v>39</v>
      </c>
      <c r="M327" s="89" t="s">
        <v>3491</v>
      </c>
      <c r="N327" s="89">
        <v>165</v>
      </c>
      <c r="O327" s="89" t="s">
        <v>43123</v>
      </c>
      <c r="P327" s="94">
        <v>5.6</v>
      </c>
      <c r="Q327" s="89">
        <v>12283</v>
      </c>
      <c r="R327" s="89">
        <v>1970</v>
      </c>
      <c r="S327" s="89">
        <v>2019</v>
      </c>
      <c r="V327" s="89" t="s">
        <v>283</v>
      </c>
      <c r="W327" s="89" t="s">
        <v>431</v>
      </c>
      <c r="AJ327" s="89">
        <v>0.5</v>
      </c>
      <c r="AK327" s="89">
        <v>1.6497599999999999</v>
      </c>
      <c r="AL327" s="89">
        <v>1.6497599999999999</v>
      </c>
      <c r="AM327" s="89">
        <v>1.6497599999999999</v>
      </c>
      <c r="AN327" s="89">
        <v>1.6497599999999999</v>
      </c>
    </row>
    <row r="328" spans="1:51" hidden="1" x14ac:dyDescent="0.25">
      <c r="A328" s="93" t="str">
        <f>INDEX('NEEDS Crosswalk'!B:B,MATCH(H328,'NEEDS Crosswalk'!A:A,0))</f>
        <v>natural gas peaker</v>
      </c>
      <c r="B328" s="89" t="s">
        <v>19975</v>
      </c>
      <c r="C328" s="89" t="s">
        <v>43127</v>
      </c>
      <c r="D328" s="89">
        <v>2921</v>
      </c>
      <c r="E328" s="89" t="s">
        <v>278</v>
      </c>
      <c r="F328" s="89" t="s">
        <v>501</v>
      </c>
      <c r="H328" s="89" t="s">
        <v>204</v>
      </c>
      <c r="J328" s="89" t="s">
        <v>514</v>
      </c>
      <c r="K328" s="89" t="s">
        <v>91</v>
      </c>
      <c r="L328" s="89">
        <v>39</v>
      </c>
      <c r="M328" s="89" t="s">
        <v>3491</v>
      </c>
      <c r="N328" s="89">
        <v>165</v>
      </c>
      <c r="O328" s="89" t="s">
        <v>43123</v>
      </c>
      <c r="P328" s="94">
        <v>14</v>
      </c>
      <c r="Q328" s="89">
        <v>16213</v>
      </c>
      <c r="R328" s="89">
        <v>1986</v>
      </c>
      <c r="S328" s="89">
        <v>2019</v>
      </c>
      <c r="V328" s="89" t="s">
        <v>283</v>
      </c>
      <c r="W328" s="89" t="s">
        <v>431</v>
      </c>
      <c r="AJ328" s="89">
        <v>0.5</v>
      </c>
      <c r="AK328" s="89">
        <v>1.1999500000000001</v>
      </c>
      <c r="AL328" s="89">
        <v>1.1999500000000001</v>
      </c>
      <c r="AM328" s="89">
        <v>1.1999500000000001</v>
      </c>
      <c r="AN328" s="89">
        <v>1.1999500000000001</v>
      </c>
    </row>
    <row r="329" spans="1:51" hidden="1" x14ac:dyDescent="0.25">
      <c r="A329" s="93" t="str">
        <f>INDEX('NEEDS Crosswalk'!B:B,MATCH(H329,'NEEDS Crosswalk'!A:A,0))</f>
        <v>natural gas peaker</v>
      </c>
      <c r="B329" s="89" t="s">
        <v>43128</v>
      </c>
      <c r="C329" s="89" t="s">
        <v>43129</v>
      </c>
      <c r="D329" s="89">
        <v>2943</v>
      </c>
      <c r="E329" s="89" t="s">
        <v>278</v>
      </c>
      <c r="F329" s="89" t="s">
        <v>1012</v>
      </c>
      <c r="H329" s="89" t="s">
        <v>204</v>
      </c>
      <c r="I329" s="89" t="s">
        <v>437</v>
      </c>
      <c r="J329" s="89" t="s">
        <v>514</v>
      </c>
      <c r="K329" s="89" t="s">
        <v>91</v>
      </c>
      <c r="L329" s="89">
        <v>39</v>
      </c>
      <c r="M329" s="89" t="s">
        <v>7871</v>
      </c>
      <c r="N329" s="89">
        <v>139</v>
      </c>
      <c r="O329" s="89" t="s">
        <v>13027</v>
      </c>
      <c r="P329" s="94">
        <v>3</v>
      </c>
      <c r="Q329" s="89">
        <v>21566</v>
      </c>
      <c r="R329" s="89">
        <v>1963</v>
      </c>
      <c r="S329" s="89">
        <v>2019</v>
      </c>
      <c r="V329" s="89" t="s">
        <v>283</v>
      </c>
      <c r="W329" s="89" t="s">
        <v>344</v>
      </c>
      <c r="AJ329" s="89">
        <v>0.5</v>
      </c>
      <c r="AK329" s="89">
        <v>1.6497599999999999</v>
      </c>
      <c r="AL329" s="89">
        <v>1.6497599999999999</v>
      </c>
      <c r="AM329" s="89">
        <v>1.6497599999999999</v>
      </c>
      <c r="AN329" s="89">
        <v>1.6497599999999999</v>
      </c>
    </row>
    <row r="330" spans="1:51" hidden="1" x14ac:dyDescent="0.25">
      <c r="A330" s="93" t="str">
        <f>INDEX('NEEDS Crosswalk'!B:B,MATCH(H330,'NEEDS Crosswalk'!A:A,0))</f>
        <v>natural gas steam turbine</v>
      </c>
      <c r="B330" s="89" t="s">
        <v>7960</v>
      </c>
      <c r="C330" s="89" t="s">
        <v>43130</v>
      </c>
      <c r="D330" s="89">
        <v>2951</v>
      </c>
      <c r="E330" s="89" t="s">
        <v>288</v>
      </c>
      <c r="F330" s="89" t="s">
        <v>387</v>
      </c>
      <c r="G330" s="89">
        <v>2000</v>
      </c>
      <c r="H330" s="89" t="s">
        <v>201</v>
      </c>
      <c r="J330" s="89" t="s">
        <v>816</v>
      </c>
      <c r="K330" s="89" t="s">
        <v>93</v>
      </c>
      <c r="L330" s="89">
        <v>40</v>
      </c>
      <c r="M330" s="89" t="s">
        <v>93</v>
      </c>
      <c r="N330" s="89">
        <v>109</v>
      </c>
      <c r="O330" s="89" t="s">
        <v>7962</v>
      </c>
      <c r="P330" s="94">
        <v>163</v>
      </c>
      <c r="Q330" s="89">
        <v>11575</v>
      </c>
      <c r="R330" s="89">
        <v>1958</v>
      </c>
      <c r="S330" s="89">
        <v>2024</v>
      </c>
      <c r="T330" s="89" t="s">
        <v>425</v>
      </c>
      <c r="U330" s="89" t="s">
        <v>292</v>
      </c>
      <c r="V330" s="89" t="s">
        <v>283</v>
      </c>
      <c r="W330" s="89" t="s">
        <v>1381</v>
      </c>
      <c r="AJ330" s="89">
        <v>1.3149999999999999</v>
      </c>
      <c r="AK330" s="89">
        <v>0.26196000000000003</v>
      </c>
      <c r="AL330" s="89">
        <v>0.26196000000000003</v>
      </c>
      <c r="AM330" s="89">
        <v>0.26196000000000003</v>
      </c>
      <c r="AN330" s="89">
        <v>0.26196000000000003</v>
      </c>
    </row>
    <row r="331" spans="1:51" hidden="1" x14ac:dyDescent="0.25">
      <c r="A331" s="93" t="str">
        <f>INDEX('NEEDS Crosswalk'!B:B,MATCH(H331,'NEEDS Crosswalk'!A:A,0))</f>
        <v>natural gas peaker</v>
      </c>
      <c r="B331" s="89" t="s">
        <v>7974</v>
      </c>
      <c r="C331" s="89" t="s">
        <v>43131</v>
      </c>
      <c r="D331" s="89">
        <v>2953</v>
      </c>
      <c r="E331" s="89" t="s">
        <v>278</v>
      </c>
      <c r="F331" s="89" t="s">
        <v>2057</v>
      </c>
      <c r="G331" s="89">
        <v>90979</v>
      </c>
      <c r="H331" s="89" t="s">
        <v>204</v>
      </c>
      <c r="J331" s="89" t="s">
        <v>816</v>
      </c>
      <c r="K331" s="89" t="s">
        <v>93</v>
      </c>
      <c r="L331" s="89">
        <v>40</v>
      </c>
      <c r="M331" s="89" t="s">
        <v>7976</v>
      </c>
      <c r="N331" s="89">
        <v>17</v>
      </c>
      <c r="O331" s="89" t="s">
        <v>7977</v>
      </c>
      <c r="P331" s="94">
        <v>33</v>
      </c>
      <c r="Q331" s="89">
        <v>16187</v>
      </c>
      <c r="R331" s="89">
        <v>1971</v>
      </c>
      <c r="S331" s="89">
        <v>2020</v>
      </c>
      <c r="V331" s="89" t="s">
        <v>283</v>
      </c>
      <c r="W331" s="89" t="s">
        <v>293</v>
      </c>
      <c r="AJ331" s="89">
        <v>0.8</v>
      </c>
      <c r="AK331" s="89">
        <v>0.70013999999999998</v>
      </c>
      <c r="AL331" s="89">
        <v>0.70013999999999998</v>
      </c>
      <c r="AM331" s="89">
        <v>0.70013999999999998</v>
      </c>
      <c r="AN331" s="89">
        <v>0.70013999999999998</v>
      </c>
    </row>
    <row r="332" spans="1:51" hidden="1" x14ac:dyDescent="0.25">
      <c r="A332" s="93" t="str">
        <f>INDEX('NEEDS Crosswalk'!B:B,MATCH(H332,'NEEDS Crosswalk'!A:A,0))</f>
        <v>natural gas peaker</v>
      </c>
      <c r="B332" s="89" t="s">
        <v>7974</v>
      </c>
      <c r="C332" s="89" t="s">
        <v>43132</v>
      </c>
      <c r="D332" s="89">
        <v>2953</v>
      </c>
      <c r="E332" s="89" t="s">
        <v>278</v>
      </c>
      <c r="F332" s="89" t="s">
        <v>2059</v>
      </c>
      <c r="G332" s="89">
        <v>90981</v>
      </c>
      <c r="H332" s="89" t="s">
        <v>204</v>
      </c>
      <c r="J332" s="89" t="s">
        <v>816</v>
      </c>
      <c r="K332" s="89" t="s">
        <v>93</v>
      </c>
      <c r="L332" s="89">
        <v>40</v>
      </c>
      <c r="M332" s="89" t="s">
        <v>7976</v>
      </c>
      <c r="N332" s="89">
        <v>17</v>
      </c>
      <c r="O332" s="89" t="s">
        <v>7977</v>
      </c>
      <c r="P332" s="94">
        <v>31</v>
      </c>
      <c r="Q332" s="89">
        <v>16213</v>
      </c>
      <c r="R332" s="89">
        <v>1971</v>
      </c>
      <c r="S332" s="89">
        <v>2020</v>
      </c>
      <c r="V332" s="89" t="s">
        <v>283</v>
      </c>
      <c r="W332" s="89" t="s">
        <v>293</v>
      </c>
      <c r="AJ332" s="89">
        <v>0.8</v>
      </c>
      <c r="AK332" s="89">
        <v>0.70001999999999998</v>
      </c>
      <c r="AL332" s="89">
        <v>0.70001999999999998</v>
      </c>
      <c r="AM332" s="89">
        <v>0.70001999999999998</v>
      </c>
      <c r="AN332" s="89">
        <v>0.70001999999999998</v>
      </c>
    </row>
    <row r="333" spans="1:51" hidden="1" x14ac:dyDescent="0.25">
      <c r="A333" s="93" t="str">
        <f>INDEX('NEEDS Crosswalk'!B:B,MATCH(H333,'NEEDS Crosswalk'!A:A,0))</f>
        <v>hard coal</v>
      </c>
      <c r="B333" s="89" t="s">
        <v>7991</v>
      </c>
      <c r="C333" s="89" t="s">
        <v>43133</v>
      </c>
      <c r="D333" s="89">
        <v>2963</v>
      </c>
      <c r="E333" s="89" t="s">
        <v>288</v>
      </c>
      <c r="F333" s="89" t="s">
        <v>43134</v>
      </c>
      <c r="G333" s="89">
        <v>2019</v>
      </c>
      <c r="H333" s="89" t="s">
        <v>202</v>
      </c>
      <c r="J333" s="89" t="s">
        <v>816</v>
      </c>
      <c r="K333" s="89" t="s">
        <v>93</v>
      </c>
      <c r="L333" s="89">
        <v>40</v>
      </c>
      <c r="M333" s="89" t="s">
        <v>4924</v>
      </c>
      <c r="N333" s="89">
        <v>131</v>
      </c>
      <c r="O333" s="89" t="s">
        <v>7993</v>
      </c>
      <c r="P333" s="94">
        <v>313</v>
      </c>
      <c r="Q333" s="89">
        <v>10353</v>
      </c>
      <c r="R333" s="89">
        <v>1979</v>
      </c>
      <c r="S333" s="89">
        <v>2026</v>
      </c>
      <c r="T333" s="89" t="s">
        <v>291</v>
      </c>
      <c r="U333" s="89" t="s">
        <v>292</v>
      </c>
      <c r="V333" s="89" t="s">
        <v>283</v>
      </c>
      <c r="W333" s="89" t="s">
        <v>536</v>
      </c>
      <c r="Z333" s="89">
        <v>0.30659999999999998</v>
      </c>
      <c r="AA333" s="89" t="s">
        <v>43135</v>
      </c>
      <c r="AE333" s="89" t="s">
        <v>3182</v>
      </c>
      <c r="AF333" s="89" t="s">
        <v>434</v>
      </c>
      <c r="AG333" s="89" t="s">
        <v>304</v>
      </c>
      <c r="AH333" s="89">
        <v>2016</v>
      </c>
      <c r="AJ333" s="89">
        <v>0.8</v>
      </c>
      <c r="AK333" s="89">
        <v>0.1183</v>
      </c>
      <c r="AL333" s="89">
        <v>0.1183</v>
      </c>
      <c r="AM333" s="89">
        <v>0.1183</v>
      </c>
      <c r="AN333" s="89">
        <v>0.1183</v>
      </c>
      <c r="AO333" s="89">
        <v>0.1</v>
      </c>
      <c r="AP333" s="89">
        <v>0.1</v>
      </c>
      <c r="AQ333" s="89">
        <v>0.1</v>
      </c>
      <c r="AR333" s="89">
        <v>0.98</v>
      </c>
      <c r="AS333" s="89" t="s">
        <v>303</v>
      </c>
      <c r="AT333" s="89">
        <v>2016</v>
      </c>
      <c r="AY333" s="89" t="s">
        <v>303</v>
      </c>
    </row>
    <row r="334" spans="1:51" hidden="1" x14ac:dyDescent="0.25">
      <c r="A334" s="93" t="str">
        <f>INDEX('NEEDS Crosswalk'!B:B,MATCH(H334,'NEEDS Crosswalk'!A:A,0))</f>
        <v>natural gas steam turbine</v>
      </c>
      <c r="B334" s="89" t="s">
        <v>8001</v>
      </c>
      <c r="C334" s="89" t="s">
        <v>43136</v>
      </c>
      <c r="D334" s="89">
        <v>2964</v>
      </c>
      <c r="E334" s="89" t="s">
        <v>288</v>
      </c>
      <c r="F334" s="89" t="s">
        <v>43137</v>
      </c>
      <c r="G334" s="89">
        <v>2023</v>
      </c>
      <c r="H334" s="89" t="s">
        <v>201</v>
      </c>
      <c r="J334" s="89" t="s">
        <v>816</v>
      </c>
      <c r="K334" s="89" t="s">
        <v>93</v>
      </c>
      <c r="L334" s="89">
        <v>40</v>
      </c>
      <c r="M334" s="89" t="s">
        <v>4410</v>
      </c>
      <c r="N334" s="89">
        <v>15</v>
      </c>
      <c r="O334" s="89" t="s">
        <v>8004</v>
      </c>
      <c r="P334" s="94">
        <v>39</v>
      </c>
      <c r="Q334" s="89">
        <v>13009</v>
      </c>
      <c r="R334" s="89">
        <v>1952</v>
      </c>
      <c r="S334" s="89">
        <v>2024</v>
      </c>
      <c r="T334" s="89" t="s">
        <v>425</v>
      </c>
      <c r="U334" s="89" t="s">
        <v>292</v>
      </c>
      <c r="V334" s="89" t="s">
        <v>283</v>
      </c>
      <c r="W334" s="89" t="s">
        <v>293</v>
      </c>
      <c r="AJ334" s="89">
        <v>0.74</v>
      </c>
      <c r="AK334" s="89">
        <v>0.18156</v>
      </c>
      <c r="AL334" s="89">
        <v>0.18156</v>
      </c>
      <c r="AM334" s="89">
        <v>0.18156</v>
      </c>
      <c r="AN334" s="89">
        <v>0.18156</v>
      </c>
    </row>
    <row r="335" spans="1:51" hidden="1" x14ac:dyDescent="0.25">
      <c r="A335" s="93" t="str">
        <f>INDEX('NEEDS Crosswalk'!B:B,MATCH(H335,'NEEDS Crosswalk'!A:A,0))</f>
        <v>natural gas steam turbine</v>
      </c>
      <c r="B335" s="89" t="s">
        <v>8001</v>
      </c>
      <c r="C335" s="89" t="s">
        <v>43138</v>
      </c>
      <c r="D335" s="89">
        <v>2964</v>
      </c>
      <c r="E335" s="89" t="s">
        <v>288</v>
      </c>
      <c r="F335" s="89" t="s">
        <v>43139</v>
      </c>
      <c r="G335" s="89">
        <v>2024</v>
      </c>
      <c r="H335" s="89" t="s">
        <v>201</v>
      </c>
      <c r="J335" s="89" t="s">
        <v>816</v>
      </c>
      <c r="K335" s="89" t="s">
        <v>93</v>
      </c>
      <c r="L335" s="89">
        <v>40</v>
      </c>
      <c r="M335" s="89" t="s">
        <v>4410</v>
      </c>
      <c r="N335" s="89">
        <v>15</v>
      </c>
      <c r="O335" s="89" t="s">
        <v>8004</v>
      </c>
      <c r="P335" s="94">
        <v>39</v>
      </c>
      <c r="Q335" s="89">
        <v>13009</v>
      </c>
      <c r="R335" s="89">
        <v>1952</v>
      </c>
      <c r="S335" s="89">
        <v>2024</v>
      </c>
      <c r="T335" s="89" t="s">
        <v>425</v>
      </c>
      <c r="U335" s="89" t="s">
        <v>292</v>
      </c>
      <c r="V335" s="89" t="s">
        <v>283</v>
      </c>
      <c r="W335" s="89" t="s">
        <v>293</v>
      </c>
      <c r="AJ335" s="89">
        <v>0.74</v>
      </c>
      <c r="AK335" s="89">
        <v>0.22914999999999999</v>
      </c>
      <c r="AL335" s="89">
        <v>0.22914999999999999</v>
      </c>
      <c r="AM335" s="89">
        <v>0.22914999999999999</v>
      </c>
      <c r="AN335" s="89">
        <v>0.22914999999999999</v>
      </c>
    </row>
    <row r="336" spans="1:51" hidden="1" x14ac:dyDescent="0.25">
      <c r="A336" s="93" t="str">
        <f>INDEX('NEEDS Crosswalk'!B:B,MATCH(H336,'NEEDS Crosswalk'!A:A,0))</f>
        <v>natural gas peaker</v>
      </c>
      <c r="B336" s="89" t="s">
        <v>8018</v>
      </c>
      <c r="C336" s="89" t="s">
        <v>43140</v>
      </c>
      <c r="D336" s="89">
        <v>2966</v>
      </c>
      <c r="E336" s="89" t="s">
        <v>278</v>
      </c>
      <c r="F336" s="89" t="s">
        <v>299</v>
      </c>
      <c r="G336" s="89">
        <v>90969</v>
      </c>
      <c r="H336" s="89" t="s">
        <v>204</v>
      </c>
      <c r="J336" s="89" t="s">
        <v>816</v>
      </c>
      <c r="K336" s="89" t="s">
        <v>93</v>
      </c>
      <c r="L336" s="89">
        <v>40</v>
      </c>
      <c r="M336" s="89" t="s">
        <v>8020</v>
      </c>
      <c r="N336" s="89">
        <v>107</v>
      </c>
      <c r="O336" s="89" t="s">
        <v>8021</v>
      </c>
      <c r="P336" s="94">
        <v>55</v>
      </c>
      <c r="Q336" s="89">
        <v>14948</v>
      </c>
      <c r="R336" s="89">
        <v>1975</v>
      </c>
      <c r="S336" s="89">
        <v>2022</v>
      </c>
      <c r="V336" s="89" t="s">
        <v>283</v>
      </c>
      <c r="W336" s="89" t="s">
        <v>293</v>
      </c>
      <c r="AJ336" s="89">
        <v>0.48</v>
      </c>
      <c r="AK336" s="89">
        <v>0.70013000000000003</v>
      </c>
      <c r="AL336" s="89">
        <v>0.70013000000000003</v>
      </c>
      <c r="AM336" s="89">
        <v>0.70013000000000003</v>
      </c>
      <c r="AN336" s="89">
        <v>0.70013000000000003</v>
      </c>
    </row>
    <row r="337" spans="1:44" hidden="1" x14ac:dyDescent="0.25">
      <c r="A337" s="93" t="str">
        <f>INDEX('NEEDS Crosswalk'!B:B,MATCH(H337,'NEEDS Crosswalk'!A:A,0))</f>
        <v>natural gas peaker</v>
      </c>
      <c r="B337" s="89" t="s">
        <v>8018</v>
      </c>
      <c r="C337" s="89" t="s">
        <v>43141</v>
      </c>
      <c r="D337" s="89">
        <v>2966</v>
      </c>
      <c r="E337" s="89" t="s">
        <v>278</v>
      </c>
      <c r="F337" s="89" t="s">
        <v>306</v>
      </c>
      <c r="G337" s="89">
        <v>90970</v>
      </c>
      <c r="H337" s="89" t="s">
        <v>204</v>
      </c>
      <c r="J337" s="89" t="s">
        <v>816</v>
      </c>
      <c r="K337" s="89" t="s">
        <v>93</v>
      </c>
      <c r="L337" s="89">
        <v>40</v>
      </c>
      <c r="M337" s="89" t="s">
        <v>8020</v>
      </c>
      <c r="N337" s="89">
        <v>107</v>
      </c>
      <c r="O337" s="89" t="s">
        <v>8021</v>
      </c>
      <c r="P337" s="94">
        <v>53</v>
      </c>
      <c r="Q337" s="89">
        <v>14948</v>
      </c>
      <c r="R337" s="89">
        <v>1976</v>
      </c>
      <c r="S337" s="89">
        <v>2022</v>
      </c>
      <c r="V337" s="89" t="s">
        <v>283</v>
      </c>
      <c r="W337" s="89" t="s">
        <v>293</v>
      </c>
      <c r="AJ337" s="89">
        <v>0.48</v>
      </c>
      <c r="AK337" s="89">
        <v>0.70013999999999998</v>
      </c>
      <c r="AL337" s="89">
        <v>0.70013999999999998</v>
      </c>
      <c r="AM337" s="89">
        <v>0.70013999999999998</v>
      </c>
      <c r="AN337" s="89">
        <v>0.70013999999999998</v>
      </c>
    </row>
    <row r="338" spans="1:44" hidden="1" x14ac:dyDescent="0.25">
      <c r="A338" s="93" t="str">
        <f>INDEX('NEEDS Crosswalk'!B:B,MATCH(H338,'NEEDS Crosswalk'!A:A,0))</f>
        <v>natural gas peaker</v>
      </c>
      <c r="B338" s="89" t="s">
        <v>8018</v>
      </c>
      <c r="C338" s="89" t="s">
        <v>43142</v>
      </c>
      <c r="D338" s="89">
        <v>2966</v>
      </c>
      <c r="E338" s="89" t="s">
        <v>278</v>
      </c>
      <c r="F338" s="89" t="s">
        <v>387</v>
      </c>
      <c r="G338" s="89">
        <v>90971</v>
      </c>
      <c r="H338" s="89" t="s">
        <v>204</v>
      </c>
      <c r="J338" s="89" t="s">
        <v>816</v>
      </c>
      <c r="K338" s="89" t="s">
        <v>93</v>
      </c>
      <c r="L338" s="89">
        <v>40</v>
      </c>
      <c r="M338" s="89" t="s">
        <v>8020</v>
      </c>
      <c r="N338" s="89">
        <v>107</v>
      </c>
      <c r="O338" s="89" t="s">
        <v>8021</v>
      </c>
      <c r="P338" s="94">
        <v>55</v>
      </c>
      <c r="Q338" s="89">
        <v>14948</v>
      </c>
      <c r="R338" s="89">
        <v>1976</v>
      </c>
      <c r="S338" s="89">
        <v>2019</v>
      </c>
      <c r="V338" s="89" t="s">
        <v>283</v>
      </c>
      <c r="W338" s="89" t="s">
        <v>293</v>
      </c>
      <c r="AJ338" s="89">
        <v>0.48</v>
      </c>
      <c r="AK338" s="89">
        <v>0.70001000000000002</v>
      </c>
      <c r="AL338" s="89">
        <v>0.70001000000000002</v>
      </c>
      <c r="AM338" s="89">
        <v>0.70001000000000002</v>
      </c>
      <c r="AN338" s="89">
        <v>0.70001000000000002</v>
      </c>
    </row>
    <row r="339" spans="1:44" hidden="1" x14ac:dyDescent="0.25">
      <c r="A339" s="93" t="str">
        <f>INDEX('NEEDS Crosswalk'!B:B,MATCH(H339,'NEEDS Crosswalk'!A:A,0))</f>
        <v>hydro</v>
      </c>
      <c r="B339" s="89" t="s">
        <v>8060</v>
      </c>
      <c r="C339" s="89" t="s">
        <v>43143</v>
      </c>
      <c r="D339" s="89">
        <v>2985</v>
      </c>
      <c r="E339" s="89" t="s">
        <v>278</v>
      </c>
      <c r="F339" s="89" t="s">
        <v>330</v>
      </c>
      <c r="H339" s="89" t="s">
        <v>200</v>
      </c>
      <c r="J339" s="89" t="s">
        <v>816</v>
      </c>
      <c r="K339" s="89" t="s">
        <v>93</v>
      </c>
      <c r="L339" s="89">
        <v>40</v>
      </c>
      <c r="M339" s="89" t="s">
        <v>8062</v>
      </c>
      <c r="N339" s="89">
        <v>135</v>
      </c>
      <c r="O339" s="89" t="s">
        <v>8063</v>
      </c>
      <c r="P339" s="94">
        <v>31.6</v>
      </c>
      <c r="Q339" s="89">
        <v>0</v>
      </c>
      <c r="R339" s="89">
        <v>1971</v>
      </c>
      <c r="S339" s="89">
        <v>2028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</row>
    <row r="340" spans="1:44" hidden="1" x14ac:dyDescent="0.25">
      <c r="A340" s="93" t="str">
        <f>INDEX('NEEDS Crosswalk'!B:B,MATCH(H340,'NEEDS Crosswalk'!A:A,0))</f>
        <v>natural gas peaker</v>
      </c>
      <c r="B340" s="89" t="s">
        <v>8078</v>
      </c>
      <c r="C340" s="89" t="s">
        <v>43144</v>
      </c>
      <c r="D340" s="89">
        <v>2991</v>
      </c>
      <c r="E340" s="89" t="s">
        <v>278</v>
      </c>
      <c r="F340" s="89" t="s">
        <v>279</v>
      </c>
      <c r="H340" s="89" t="s">
        <v>204</v>
      </c>
      <c r="I340" s="89" t="s">
        <v>437</v>
      </c>
      <c r="J340" s="89" t="s">
        <v>816</v>
      </c>
      <c r="K340" s="89" t="s">
        <v>93</v>
      </c>
      <c r="L340" s="89">
        <v>40</v>
      </c>
      <c r="M340" s="89" t="s">
        <v>8080</v>
      </c>
      <c r="N340" s="89">
        <v>55</v>
      </c>
      <c r="O340" s="89" t="s">
        <v>8081</v>
      </c>
      <c r="P340" s="94">
        <v>0.9</v>
      </c>
      <c r="Q340" s="89">
        <v>14286</v>
      </c>
      <c r="R340" s="89">
        <v>1946</v>
      </c>
      <c r="S340" s="89">
        <v>2028</v>
      </c>
      <c r="V340" s="89" t="s">
        <v>283</v>
      </c>
      <c r="W340" s="89" t="s">
        <v>344</v>
      </c>
      <c r="AJ340" s="89">
        <v>0.8</v>
      </c>
      <c r="AK340" s="89">
        <v>1.0609500000000001</v>
      </c>
      <c r="AL340" s="89">
        <v>1.0609500000000001</v>
      </c>
      <c r="AM340" s="89">
        <v>1.0609500000000001</v>
      </c>
      <c r="AN340" s="89">
        <v>1.0609500000000001</v>
      </c>
    </row>
    <row r="341" spans="1:44" hidden="1" x14ac:dyDescent="0.25">
      <c r="A341" s="93" t="str">
        <f>INDEX('NEEDS Crosswalk'!B:B,MATCH(H341,'NEEDS Crosswalk'!A:A,0))</f>
        <v>natural gas peaker</v>
      </c>
      <c r="B341" s="89" t="s">
        <v>8085</v>
      </c>
      <c r="C341" s="89" t="s">
        <v>43145</v>
      </c>
      <c r="D341" s="89">
        <v>2995</v>
      </c>
      <c r="E341" s="89" t="s">
        <v>278</v>
      </c>
      <c r="F341" s="89" t="s">
        <v>279</v>
      </c>
      <c r="H341" s="89" t="s">
        <v>204</v>
      </c>
      <c r="I341" s="89" t="s">
        <v>437</v>
      </c>
      <c r="J341" s="89" t="s">
        <v>816</v>
      </c>
      <c r="K341" s="89" t="s">
        <v>93</v>
      </c>
      <c r="L341" s="89">
        <v>40</v>
      </c>
      <c r="M341" s="89" t="s">
        <v>3864</v>
      </c>
      <c r="N341" s="89">
        <v>113</v>
      </c>
      <c r="O341" s="89" t="s">
        <v>8087</v>
      </c>
      <c r="P341" s="94">
        <v>1.1000000000000001</v>
      </c>
      <c r="Q341" s="89">
        <v>14775</v>
      </c>
      <c r="R341" s="89">
        <v>1949</v>
      </c>
      <c r="S341" s="89">
        <v>2028</v>
      </c>
      <c r="V341" s="89" t="s">
        <v>283</v>
      </c>
      <c r="W341" s="89" t="s">
        <v>431</v>
      </c>
      <c r="AJ341" s="89">
        <v>0.8</v>
      </c>
      <c r="AK341" s="89">
        <v>1.6497599999999999</v>
      </c>
      <c r="AL341" s="89">
        <v>1.6497599999999999</v>
      </c>
      <c r="AM341" s="89">
        <v>1.6497599999999999</v>
      </c>
      <c r="AN341" s="89">
        <v>1.6497599999999999</v>
      </c>
    </row>
    <row r="342" spans="1:44" hidden="1" x14ac:dyDescent="0.25">
      <c r="A342" s="93" t="str">
        <f>INDEX('NEEDS Crosswalk'!B:B,MATCH(H342,'NEEDS Crosswalk'!A:A,0))</f>
        <v>natural gas peaker</v>
      </c>
      <c r="B342" s="89" t="s">
        <v>43146</v>
      </c>
      <c r="C342" s="89" t="s">
        <v>43147</v>
      </c>
      <c r="D342" s="89">
        <v>3000</v>
      </c>
      <c r="E342" s="89" t="s">
        <v>278</v>
      </c>
      <c r="F342" s="89" t="s">
        <v>330</v>
      </c>
      <c r="H342" s="89" t="s">
        <v>204</v>
      </c>
      <c r="I342" s="89" t="s">
        <v>437</v>
      </c>
      <c r="J342" s="89" t="s">
        <v>816</v>
      </c>
      <c r="K342" s="89" t="s">
        <v>93</v>
      </c>
      <c r="L342" s="89">
        <v>40</v>
      </c>
      <c r="M342" s="89" t="s">
        <v>8024</v>
      </c>
      <c r="N342" s="89">
        <v>119</v>
      </c>
      <c r="O342" s="89" t="s">
        <v>8025</v>
      </c>
      <c r="P342" s="94">
        <v>2</v>
      </c>
      <c r="Q342" s="89">
        <v>10745</v>
      </c>
      <c r="R342" s="89">
        <v>2004</v>
      </c>
      <c r="S342" s="89">
        <v>2022</v>
      </c>
      <c r="V342" s="89" t="s">
        <v>283</v>
      </c>
      <c r="W342" s="89" t="s">
        <v>431</v>
      </c>
      <c r="AJ342" s="89">
        <v>0.8</v>
      </c>
      <c r="AK342" s="89">
        <v>0.38768000000000002</v>
      </c>
      <c r="AL342" s="89">
        <v>0.38768000000000002</v>
      </c>
      <c r="AM342" s="89">
        <v>0.38768000000000002</v>
      </c>
      <c r="AN342" s="89">
        <v>0.38768000000000002</v>
      </c>
    </row>
    <row r="343" spans="1:44" hidden="1" x14ac:dyDescent="0.25">
      <c r="A343" s="93" t="str">
        <f>INDEX('NEEDS Crosswalk'!B:B,MATCH(H343,'NEEDS Crosswalk'!A:A,0))</f>
        <v>natural gas peaker</v>
      </c>
      <c r="B343" s="89" t="s">
        <v>43146</v>
      </c>
      <c r="C343" s="89" t="s">
        <v>43148</v>
      </c>
      <c r="D343" s="89">
        <v>3000</v>
      </c>
      <c r="E343" s="89" t="s">
        <v>278</v>
      </c>
      <c r="F343" s="89" t="s">
        <v>299</v>
      </c>
      <c r="H343" s="89" t="s">
        <v>204</v>
      </c>
      <c r="I343" s="89" t="s">
        <v>437</v>
      </c>
      <c r="J343" s="89" t="s">
        <v>816</v>
      </c>
      <c r="K343" s="89" t="s">
        <v>93</v>
      </c>
      <c r="L343" s="89">
        <v>40</v>
      </c>
      <c r="M343" s="89" t="s">
        <v>8024</v>
      </c>
      <c r="N343" s="89">
        <v>119</v>
      </c>
      <c r="O343" s="89" t="s">
        <v>8025</v>
      </c>
      <c r="P343" s="94">
        <v>2</v>
      </c>
      <c r="Q343" s="89">
        <v>10745</v>
      </c>
      <c r="R343" s="89">
        <v>2004</v>
      </c>
      <c r="S343" s="89">
        <v>2022</v>
      </c>
      <c r="V343" s="89" t="s">
        <v>283</v>
      </c>
      <c r="W343" s="89" t="s">
        <v>431</v>
      </c>
      <c r="AJ343" s="89">
        <v>0.8</v>
      </c>
      <c r="AK343" s="89">
        <v>0.28267999999999999</v>
      </c>
      <c r="AL343" s="89">
        <v>0.28267999999999999</v>
      </c>
      <c r="AM343" s="89">
        <v>0.28267999999999999</v>
      </c>
      <c r="AN343" s="89">
        <v>0.28267999999999999</v>
      </c>
    </row>
    <row r="344" spans="1:44" hidden="1" x14ac:dyDescent="0.25">
      <c r="A344" s="93" t="str">
        <f>INDEX('NEEDS Crosswalk'!B:B,MATCH(H344,'NEEDS Crosswalk'!A:A,0))</f>
        <v>natural gas peaker</v>
      </c>
      <c r="B344" s="89" t="s">
        <v>43146</v>
      </c>
      <c r="C344" s="89" t="s">
        <v>43149</v>
      </c>
      <c r="D344" s="89">
        <v>3000</v>
      </c>
      <c r="E344" s="89" t="s">
        <v>278</v>
      </c>
      <c r="F344" s="89" t="s">
        <v>306</v>
      </c>
      <c r="H344" s="89" t="s">
        <v>204</v>
      </c>
      <c r="I344" s="89" t="s">
        <v>437</v>
      </c>
      <c r="J344" s="89" t="s">
        <v>816</v>
      </c>
      <c r="K344" s="89" t="s">
        <v>93</v>
      </c>
      <c r="L344" s="89">
        <v>40</v>
      </c>
      <c r="M344" s="89" t="s">
        <v>8024</v>
      </c>
      <c r="N344" s="89">
        <v>119</v>
      </c>
      <c r="O344" s="89" t="s">
        <v>8025</v>
      </c>
      <c r="P344" s="94">
        <v>2</v>
      </c>
      <c r="Q344" s="89">
        <v>10745</v>
      </c>
      <c r="R344" s="89">
        <v>2004</v>
      </c>
      <c r="S344" s="89">
        <v>2022</v>
      </c>
      <c r="V344" s="89" t="s">
        <v>283</v>
      </c>
      <c r="W344" s="89" t="s">
        <v>431</v>
      </c>
      <c r="AJ344" s="89">
        <v>0.8</v>
      </c>
      <c r="AK344" s="89">
        <v>0.30530000000000002</v>
      </c>
      <c r="AL344" s="89">
        <v>0.30530000000000002</v>
      </c>
      <c r="AM344" s="89">
        <v>0.30530000000000002</v>
      </c>
      <c r="AN344" s="89">
        <v>0.30530000000000002</v>
      </c>
    </row>
    <row r="345" spans="1:44" hidden="1" x14ac:dyDescent="0.25">
      <c r="A345" s="93" t="str">
        <f>INDEX('NEEDS Crosswalk'!B:B,MATCH(H345,'NEEDS Crosswalk'!A:A,0))</f>
        <v>hydro</v>
      </c>
      <c r="B345" s="89" t="s">
        <v>8209</v>
      </c>
      <c r="C345" s="89" t="s">
        <v>43150</v>
      </c>
      <c r="D345" s="89">
        <v>3067</v>
      </c>
      <c r="E345" s="89" t="s">
        <v>278</v>
      </c>
      <c r="F345" s="89" t="s">
        <v>330</v>
      </c>
      <c r="H345" s="89" t="s">
        <v>200</v>
      </c>
      <c r="J345" s="89" t="s">
        <v>566</v>
      </c>
      <c r="K345" s="89" t="s">
        <v>95</v>
      </c>
      <c r="L345" s="89">
        <v>41</v>
      </c>
      <c r="M345" s="89" t="s">
        <v>3297</v>
      </c>
      <c r="N345" s="89">
        <v>43</v>
      </c>
      <c r="O345" s="89" t="s">
        <v>8211</v>
      </c>
      <c r="P345" s="94">
        <v>3.8</v>
      </c>
      <c r="Q345" s="89">
        <v>0</v>
      </c>
      <c r="R345" s="89">
        <v>1963</v>
      </c>
      <c r="S345" s="89">
        <v>2024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</row>
    <row r="346" spans="1:44" hidden="1" x14ac:dyDescent="0.25">
      <c r="A346" s="93" t="str">
        <f>INDEX('NEEDS Crosswalk'!B:B,MATCH(H346,'NEEDS Crosswalk'!A:A,0))</f>
        <v>hydro</v>
      </c>
      <c r="B346" s="89" t="s">
        <v>43151</v>
      </c>
      <c r="C346" s="89" t="s">
        <v>43152</v>
      </c>
      <c r="D346" s="89">
        <v>3068</v>
      </c>
      <c r="E346" s="89" t="s">
        <v>278</v>
      </c>
      <c r="F346" s="89" t="s">
        <v>279</v>
      </c>
      <c r="H346" s="89" t="s">
        <v>200</v>
      </c>
      <c r="J346" s="89" t="s">
        <v>566</v>
      </c>
      <c r="K346" s="89" t="s">
        <v>95</v>
      </c>
      <c r="L346" s="89">
        <v>41</v>
      </c>
      <c r="M346" s="89" t="s">
        <v>8216</v>
      </c>
      <c r="N346" s="89">
        <v>39</v>
      </c>
      <c r="O346" s="89" t="s">
        <v>8217</v>
      </c>
      <c r="P346" s="94">
        <v>4</v>
      </c>
      <c r="Q346" s="89">
        <v>0</v>
      </c>
      <c r="R346" s="89">
        <v>1930</v>
      </c>
      <c r="S346" s="89">
        <v>2028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</row>
    <row r="347" spans="1:44" hidden="1" x14ac:dyDescent="0.25">
      <c r="A347" s="93" t="str">
        <f>INDEX('NEEDS Crosswalk'!B:B,MATCH(H347,'NEEDS Crosswalk'!A:A,0))</f>
        <v>hydro</v>
      </c>
      <c r="B347" s="89" t="s">
        <v>43151</v>
      </c>
      <c r="C347" s="89" t="s">
        <v>43153</v>
      </c>
      <c r="D347" s="89">
        <v>3068</v>
      </c>
      <c r="E347" s="89" t="s">
        <v>278</v>
      </c>
      <c r="F347" s="89" t="s">
        <v>297</v>
      </c>
      <c r="H347" s="89" t="s">
        <v>200</v>
      </c>
      <c r="J347" s="89" t="s">
        <v>566</v>
      </c>
      <c r="K347" s="89" t="s">
        <v>95</v>
      </c>
      <c r="L347" s="89">
        <v>41</v>
      </c>
      <c r="M347" s="89" t="s">
        <v>8216</v>
      </c>
      <c r="N347" s="89">
        <v>39</v>
      </c>
      <c r="O347" s="89" t="s">
        <v>8217</v>
      </c>
      <c r="P347" s="94">
        <v>4</v>
      </c>
      <c r="Q347" s="89">
        <v>0</v>
      </c>
      <c r="R347" s="89">
        <v>1950</v>
      </c>
      <c r="S347" s="89">
        <v>2028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</row>
    <row r="348" spans="1:44" hidden="1" x14ac:dyDescent="0.25">
      <c r="A348" s="93" t="str">
        <f>INDEX('NEEDS Crosswalk'!B:B,MATCH(H348,'NEEDS Crosswalk'!A:A,0))</f>
        <v>hard coal</v>
      </c>
      <c r="B348" s="89" t="s">
        <v>43154</v>
      </c>
      <c r="C348" s="89" t="s">
        <v>43155</v>
      </c>
      <c r="D348" s="89">
        <v>3122</v>
      </c>
      <c r="E348" s="89" t="s">
        <v>288</v>
      </c>
      <c r="F348" s="89" t="s">
        <v>279</v>
      </c>
      <c r="G348" s="89">
        <v>2072</v>
      </c>
      <c r="H348" s="89" t="s">
        <v>202</v>
      </c>
      <c r="J348" s="89" t="s">
        <v>4659</v>
      </c>
      <c r="K348" s="89" t="s">
        <v>97</v>
      </c>
      <c r="L348" s="89">
        <v>42</v>
      </c>
      <c r="M348" s="89" t="s">
        <v>36</v>
      </c>
      <c r="N348" s="89">
        <v>63</v>
      </c>
      <c r="O348" s="89" t="s">
        <v>8355</v>
      </c>
      <c r="P348" s="94">
        <v>620</v>
      </c>
      <c r="Q348" s="89">
        <v>10439</v>
      </c>
      <c r="R348" s="89">
        <v>1969</v>
      </c>
      <c r="S348" s="89">
        <v>2023</v>
      </c>
      <c r="T348" s="89" t="s">
        <v>425</v>
      </c>
      <c r="U348" s="89" t="s">
        <v>292</v>
      </c>
      <c r="V348" s="89" t="s">
        <v>283</v>
      </c>
      <c r="W348" s="89" t="s">
        <v>300</v>
      </c>
      <c r="X348" s="89" t="s">
        <v>537</v>
      </c>
      <c r="Y348" s="89">
        <v>2016</v>
      </c>
      <c r="Z348" s="89">
        <v>0.94</v>
      </c>
      <c r="AA348" s="89" t="s">
        <v>657</v>
      </c>
      <c r="AB348" s="89" t="s">
        <v>308</v>
      </c>
      <c r="AC348" s="89">
        <v>2001</v>
      </c>
      <c r="AE348" s="89" t="s">
        <v>3182</v>
      </c>
      <c r="AF348" s="89" t="s">
        <v>303</v>
      </c>
      <c r="AG348" s="89" t="s">
        <v>304</v>
      </c>
      <c r="AH348" s="89">
        <v>2016</v>
      </c>
      <c r="AJ348" s="89">
        <v>3.7</v>
      </c>
      <c r="AK348" s="89">
        <v>0.23285</v>
      </c>
      <c r="AL348" s="89">
        <v>0.10299999999999999</v>
      </c>
      <c r="AM348" s="89">
        <v>0.23285</v>
      </c>
      <c r="AN348" s="89">
        <v>0.10299999999999999</v>
      </c>
      <c r="AO348" s="89">
        <v>0.1</v>
      </c>
      <c r="AP348" s="89">
        <v>0.1</v>
      </c>
      <c r="AQ348" s="89">
        <v>0.1</v>
      </c>
      <c r="AR348" s="89">
        <v>0.99</v>
      </c>
    </row>
    <row r="349" spans="1:44" hidden="1" x14ac:dyDescent="0.25">
      <c r="A349" s="93" t="str">
        <f>INDEX('NEEDS Crosswalk'!B:B,MATCH(H349,'NEEDS Crosswalk'!A:A,0))</f>
        <v>hard coal</v>
      </c>
      <c r="B349" s="89" t="s">
        <v>43154</v>
      </c>
      <c r="C349" s="89" t="s">
        <v>43156</v>
      </c>
      <c r="D349" s="89">
        <v>3122</v>
      </c>
      <c r="E349" s="89" t="s">
        <v>288</v>
      </c>
      <c r="F349" s="89" t="s">
        <v>297</v>
      </c>
      <c r="G349" s="89">
        <v>2073</v>
      </c>
      <c r="H349" s="89" t="s">
        <v>202</v>
      </c>
      <c r="J349" s="89" t="s">
        <v>4659</v>
      </c>
      <c r="K349" s="89" t="s">
        <v>97</v>
      </c>
      <c r="L349" s="89">
        <v>42</v>
      </c>
      <c r="M349" s="89" t="s">
        <v>36</v>
      </c>
      <c r="N349" s="89">
        <v>63</v>
      </c>
      <c r="O349" s="89" t="s">
        <v>8355</v>
      </c>
      <c r="P349" s="94">
        <v>616</v>
      </c>
      <c r="Q349" s="89">
        <v>10362</v>
      </c>
      <c r="R349" s="89">
        <v>1969</v>
      </c>
      <c r="S349" s="89">
        <v>2023</v>
      </c>
      <c r="T349" s="89" t="s">
        <v>425</v>
      </c>
      <c r="U349" s="89" t="s">
        <v>292</v>
      </c>
      <c r="V349" s="89" t="s">
        <v>283</v>
      </c>
      <c r="W349" s="89" t="s">
        <v>300</v>
      </c>
      <c r="X349" s="89" t="s">
        <v>537</v>
      </c>
      <c r="Y349" s="89">
        <v>2016</v>
      </c>
      <c r="Z349" s="89">
        <v>0.94</v>
      </c>
      <c r="AA349" s="89" t="s">
        <v>657</v>
      </c>
      <c r="AB349" s="89" t="s">
        <v>308</v>
      </c>
      <c r="AC349" s="89">
        <v>2000</v>
      </c>
      <c r="AE349" s="89" t="s">
        <v>3182</v>
      </c>
      <c r="AF349" s="89" t="s">
        <v>303</v>
      </c>
      <c r="AG349" s="89" t="s">
        <v>304</v>
      </c>
      <c r="AH349" s="89">
        <v>2016</v>
      </c>
      <c r="AJ349" s="89">
        <v>3.7</v>
      </c>
      <c r="AK349" s="89">
        <v>0.25004999999999999</v>
      </c>
      <c r="AL349" s="89">
        <v>8.7999999999999995E-2</v>
      </c>
      <c r="AM349" s="89">
        <v>0.25004999999999999</v>
      </c>
      <c r="AN349" s="89">
        <v>8.7999999999999995E-2</v>
      </c>
      <c r="AO349" s="89">
        <v>0.1</v>
      </c>
      <c r="AP349" s="89">
        <v>0.1</v>
      </c>
      <c r="AQ349" s="89">
        <v>0.1</v>
      </c>
      <c r="AR349" s="89">
        <v>0.99</v>
      </c>
    </row>
    <row r="350" spans="1:44" hidden="1" x14ac:dyDescent="0.25">
      <c r="A350" s="93" t="str">
        <f>INDEX('NEEDS Crosswalk'!B:B,MATCH(H350,'NEEDS Crosswalk'!A:A,0))</f>
        <v>hard coal</v>
      </c>
      <c r="B350" s="89" t="s">
        <v>43154</v>
      </c>
      <c r="C350" s="89" t="s">
        <v>43157</v>
      </c>
      <c r="D350" s="89">
        <v>3122</v>
      </c>
      <c r="E350" s="89" t="s">
        <v>288</v>
      </c>
      <c r="F350" s="89" t="s">
        <v>330</v>
      </c>
      <c r="G350" s="89">
        <v>2074</v>
      </c>
      <c r="H350" s="89" t="s">
        <v>202</v>
      </c>
      <c r="J350" s="89" t="s">
        <v>4659</v>
      </c>
      <c r="K350" s="89" t="s">
        <v>97</v>
      </c>
      <c r="L350" s="89">
        <v>42</v>
      </c>
      <c r="M350" s="89" t="s">
        <v>36</v>
      </c>
      <c r="N350" s="89">
        <v>63</v>
      </c>
      <c r="O350" s="89" t="s">
        <v>8355</v>
      </c>
      <c r="P350" s="94">
        <v>657</v>
      </c>
      <c r="Q350" s="89">
        <v>10385</v>
      </c>
      <c r="R350" s="89">
        <v>1977</v>
      </c>
      <c r="S350" s="89">
        <v>2023</v>
      </c>
      <c r="T350" s="89" t="s">
        <v>425</v>
      </c>
      <c r="U350" s="89" t="s">
        <v>292</v>
      </c>
      <c r="V350" s="89" t="s">
        <v>283</v>
      </c>
      <c r="W350" s="89" t="s">
        <v>300</v>
      </c>
      <c r="X350" s="89" t="s">
        <v>307</v>
      </c>
      <c r="Y350" s="89">
        <v>2001</v>
      </c>
      <c r="Z350" s="89">
        <v>0.95</v>
      </c>
      <c r="AA350" s="89" t="s">
        <v>657</v>
      </c>
      <c r="AB350" s="89" t="s">
        <v>308</v>
      </c>
      <c r="AC350" s="89">
        <v>2001</v>
      </c>
      <c r="AE350" s="89" t="s">
        <v>302</v>
      </c>
      <c r="AF350" s="89" t="s">
        <v>303</v>
      </c>
      <c r="AJ350" s="89">
        <v>1.2</v>
      </c>
      <c r="AK350" s="89">
        <v>0.36520999999999998</v>
      </c>
      <c r="AL350" s="89">
        <v>9.1939999999999994E-2</v>
      </c>
      <c r="AM350" s="89">
        <v>0.36520999999999998</v>
      </c>
      <c r="AN350" s="89">
        <v>9.1939999999999994E-2</v>
      </c>
      <c r="AO350" s="89">
        <v>0.05</v>
      </c>
      <c r="AP350" s="89">
        <v>0.1</v>
      </c>
      <c r="AQ350" s="89">
        <v>0.56000000000000005</v>
      </c>
      <c r="AR350" s="89">
        <v>0.99</v>
      </c>
    </row>
    <row r="351" spans="1:44" hidden="1" x14ac:dyDescent="0.25">
      <c r="A351" s="93" t="str">
        <f>INDEX('NEEDS Crosswalk'!B:B,MATCH(H351,'NEEDS Crosswalk'!A:A,0))</f>
        <v>natural gas peaker</v>
      </c>
      <c r="B351" s="89" t="s">
        <v>43158</v>
      </c>
      <c r="C351" s="89" t="s">
        <v>43159</v>
      </c>
      <c r="D351" s="89">
        <v>3139</v>
      </c>
      <c r="E351" s="89" t="s">
        <v>278</v>
      </c>
      <c r="F351" s="89" t="s">
        <v>4309</v>
      </c>
      <c r="H351" s="89" t="s">
        <v>204</v>
      </c>
      <c r="J351" s="89" t="s">
        <v>8310</v>
      </c>
      <c r="K351" s="89" t="s">
        <v>97</v>
      </c>
      <c r="L351" s="89">
        <v>42</v>
      </c>
      <c r="M351" s="89" t="s">
        <v>26152</v>
      </c>
      <c r="N351" s="89">
        <v>77</v>
      </c>
      <c r="O351" s="89" t="s">
        <v>26153</v>
      </c>
      <c r="P351" s="94">
        <v>14</v>
      </c>
      <c r="Q351" s="89">
        <v>16314</v>
      </c>
      <c r="R351" s="89">
        <v>1967</v>
      </c>
      <c r="S351" s="89">
        <v>2022</v>
      </c>
      <c r="V351" s="89" t="s">
        <v>283</v>
      </c>
      <c r="W351" s="89" t="s">
        <v>431</v>
      </c>
      <c r="AJ351" s="89">
        <v>1.3149999999999999</v>
      </c>
      <c r="AK351" s="89">
        <v>0.35472999999999999</v>
      </c>
      <c r="AL351" s="89">
        <v>0.35472999999999999</v>
      </c>
      <c r="AM351" s="89">
        <v>0.35472999999999999</v>
      </c>
      <c r="AN351" s="89">
        <v>0.35472999999999999</v>
      </c>
    </row>
    <row r="352" spans="1:44" hidden="1" x14ac:dyDescent="0.25">
      <c r="A352" s="93" t="str">
        <f>INDEX('NEEDS Crosswalk'!B:B,MATCH(H352,'NEEDS Crosswalk'!A:A,0))</f>
        <v>natural gas peaker</v>
      </c>
      <c r="B352" s="89" t="s">
        <v>43158</v>
      </c>
      <c r="C352" s="89" t="s">
        <v>43160</v>
      </c>
      <c r="D352" s="89">
        <v>3139</v>
      </c>
      <c r="E352" s="89" t="s">
        <v>278</v>
      </c>
      <c r="F352" s="89" t="s">
        <v>4313</v>
      </c>
      <c r="H352" s="89" t="s">
        <v>204</v>
      </c>
      <c r="J352" s="89" t="s">
        <v>8310</v>
      </c>
      <c r="K352" s="89" t="s">
        <v>97</v>
      </c>
      <c r="L352" s="89">
        <v>42</v>
      </c>
      <c r="M352" s="89" t="s">
        <v>26152</v>
      </c>
      <c r="N352" s="89">
        <v>77</v>
      </c>
      <c r="O352" s="89" t="s">
        <v>26153</v>
      </c>
      <c r="P352" s="94">
        <v>14</v>
      </c>
      <c r="Q352" s="89">
        <v>16333</v>
      </c>
      <c r="R352" s="89">
        <v>1967</v>
      </c>
      <c r="S352" s="89">
        <v>2022</v>
      </c>
      <c r="V352" s="89" t="s">
        <v>283</v>
      </c>
      <c r="W352" s="89" t="s">
        <v>431</v>
      </c>
      <c r="AJ352" s="89">
        <v>1.3149999999999999</v>
      </c>
      <c r="AK352" s="89">
        <v>0.41347</v>
      </c>
      <c r="AL352" s="89">
        <v>0.41347</v>
      </c>
      <c r="AM352" s="89">
        <v>0.41347</v>
      </c>
      <c r="AN352" s="89">
        <v>0.41347</v>
      </c>
    </row>
    <row r="353" spans="1:40" hidden="1" x14ac:dyDescent="0.25">
      <c r="A353" s="93" t="str">
        <f>INDEX('NEEDS Crosswalk'!B:B,MATCH(H353,'NEEDS Crosswalk'!A:A,0))</f>
        <v>natural gas peaker</v>
      </c>
      <c r="B353" s="89" t="s">
        <v>43158</v>
      </c>
      <c r="C353" s="89" t="s">
        <v>43161</v>
      </c>
      <c r="D353" s="89">
        <v>3139</v>
      </c>
      <c r="E353" s="89" t="s">
        <v>278</v>
      </c>
      <c r="F353" s="89" t="s">
        <v>4315</v>
      </c>
      <c r="H353" s="89" t="s">
        <v>204</v>
      </c>
      <c r="J353" s="89" t="s">
        <v>8310</v>
      </c>
      <c r="K353" s="89" t="s">
        <v>97</v>
      </c>
      <c r="L353" s="89">
        <v>42</v>
      </c>
      <c r="M353" s="89" t="s">
        <v>26152</v>
      </c>
      <c r="N353" s="89">
        <v>77</v>
      </c>
      <c r="O353" s="89" t="s">
        <v>26153</v>
      </c>
      <c r="P353" s="94">
        <v>14</v>
      </c>
      <c r="Q353" s="89">
        <v>16333</v>
      </c>
      <c r="R353" s="89">
        <v>1967</v>
      </c>
      <c r="S353" s="89">
        <v>2022</v>
      </c>
      <c r="V353" s="89" t="s">
        <v>283</v>
      </c>
      <c r="W353" s="89" t="s">
        <v>431</v>
      </c>
      <c r="AJ353" s="89">
        <v>1.3149999999999999</v>
      </c>
      <c r="AK353" s="89">
        <v>0.41347</v>
      </c>
      <c r="AL353" s="89">
        <v>0.41347</v>
      </c>
      <c r="AM353" s="89">
        <v>0.41347</v>
      </c>
      <c r="AN353" s="89">
        <v>0.41347</v>
      </c>
    </row>
    <row r="354" spans="1:40" hidden="1" x14ac:dyDescent="0.25">
      <c r="A354" s="93" t="str">
        <f>INDEX('NEEDS Crosswalk'!B:B,MATCH(H354,'NEEDS Crosswalk'!A:A,0))</f>
        <v>natural gas peaker</v>
      </c>
      <c r="B354" s="89" t="s">
        <v>43158</v>
      </c>
      <c r="C354" s="89" t="s">
        <v>43162</v>
      </c>
      <c r="D354" s="89">
        <v>3139</v>
      </c>
      <c r="E354" s="89" t="s">
        <v>278</v>
      </c>
      <c r="F354" s="89" t="s">
        <v>19028</v>
      </c>
      <c r="H354" s="89" t="s">
        <v>204</v>
      </c>
      <c r="J354" s="89" t="s">
        <v>8310</v>
      </c>
      <c r="K354" s="89" t="s">
        <v>97</v>
      </c>
      <c r="L354" s="89">
        <v>42</v>
      </c>
      <c r="M354" s="89" t="s">
        <v>26152</v>
      </c>
      <c r="N354" s="89">
        <v>77</v>
      </c>
      <c r="O354" s="89" t="s">
        <v>26153</v>
      </c>
      <c r="P354" s="94">
        <v>14</v>
      </c>
      <c r="Q354" s="89">
        <v>16333</v>
      </c>
      <c r="R354" s="89">
        <v>1967</v>
      </c>
      <c r="S354" s="89">
        <v>2022</v>
      </c>
      <c r="V354" s="89" t="s">
        <v>283</v>
      </c>
      <c r="W354" s="89" t="s">
        <v>431</v>
      </c>
      <c r="AJ354" s="89">
        <v>1.3149999999999999</v>
      </c>
      <c r="AK354" s="89">
        <v>0.41347</v>
      </c>
      <c r="AL354" s="89">
        <v>0.41347</v>
      </c>
      <c r="AM354" s="89">
        <v>0.41347</v>
      </c>
      <c r="AN354" s="89">
        <v>0.41347</v>
      </c>
    </row>
    <row r="355" spans="1:40" hidden="1" x14ac:dyDescent="0.25">
      <c r="A355" s="93" t="str">
        <f>INDEX('NEEDS Crosswalk'!B:B,MATCH(H355,'NEEDS Crosswalk'!A:A,0))</f>
        <v>natural gas peaker</v>
      </c>
      <c r="B355" s="89" t="s">
        <v>43163</v>
      </c>
      <c r="C355" s="89" t="s">
        <v>43164</v>
      </c>
      <c r="D355" s="89">
        <v>3142</v>
      </c>
      <c r="E355" s="89" t="s">
        <v>278</v>
      </c>
      <c r="F355" s="89" t="s">
        <v>15437</v>
      </c>
      <c r="H355" s="89" t="s">
        <v>204</v>
      </c>
      <c r="J355" s="89" t="s">
        <v>8310</v>
      </c>
      <c r="K355" s="89" t="s">
        <v>97</v>
      </c>
      <c r="L355" s="89">
        <v>42</v>
      </c>
      <c r="M355" s="89" t="s">
        <v>14142</v>
      </c>
      <c r="N355" s="89">
        <v>107</v>
      </c>
      <c r="O355" s="89" t="s">
        <v>14143</v>
      </c>
      <c r="P355" s="94">
        <v>14</v>
      </c>
      <c r="Q355" s="89">
        <v>14062</v>
      </c>
      <c r="R355" s="89">
        <v>1969</v>
      </c>
      <c r="S355" s="89">
        <v>2022</v>
      </c>
      <c r="V355" s="89" t="s">
        <v>283</v>
      </c>
      <c r="W355" s="89" t="s">
        <v>431</v>
      </c>
      <c r="AJ355" s="89">
        <v>1.3149999999999999</v>
      </c>
      <c r="AK355" s="89">
        <v>0.41347</v>
      </c>
      <c r="AL355" s="89">
        <v>0.41347</v>
      </c>
      <c r="AM355" s="89">
        <v>0.41347</v>
      </c>
      <c r="AN355" s="89">
        <v>0.41347</v>
      </c>
    </row>
    <row r="356" spans="1:40" hidden="1" x14ac:dyDescent="0.25">
      <c r="A356" s="93" t="str">
        <f>INDEX('NEEDS Crosswalk'!B:B,MATCH(H356,'NEEDS Crosswalk'!A:A,0))</f>
        <v>natural gas peaker</v>
      </c>
      <c r="B356" s="89" t="s">
        <v>43163</v>
      </c>
      <c r="C356" s="89" t="s">
        <v>43165</v>
      </c>
      <c r="D356" s="89">
        <v>3142</v>
      </c>
      <c r="E356" s="89" t="s">
        <v>278</v>
      </c>
      <c r="F356" s="89" t="s">
        <v>15442</v>
      </c>
      <c r="H356" s="89" t="s">
        <v>204</v>
      </c>
      <c r="J356" s="89" t="s">
        <v>8310</v>
      </c>
      <c r="K356" s="89" t="s">
        <v>97</v>
      </c>
      <c r="L356" s="89">
        <v>42</v>
      </c>
      <c r="M356" s="89" t="s">
        <v>14142</v>
      </c>
      <c r="N356" s="89">
        <v>107</v>
      </c>
      <c r="O356" s="89" t="s">
        <v>14143</v>
      </c>
      <c r="P356" s="94">
        <v>14</v>
      </c>
      <c r="Q356" s="89">
        <v>14095</v>
      </c>
      <c r="R356" s="89">
        <v>1969</v>
      </c>
      <c r="S356" s="89">
        <v>2022</v>
      </c>
      <c r="V356" s="89" t="s">
        <v>283</v>
      </c>
      <c r="W356" s="89" t="s">
        <v>431</v>
      </c>
      <c r="AJ356" s="89">
        <v>1.3149999999999999</v>
      </c>
      <c r="AK356" s="89">
        <v>0.41347</v>
      </c>
      <c r="AL356" s="89">
        <v>0.41347</v>
      </c>
      <c r="AM356" s="89">
        <v>0.41347</v>
      </c>
      <c r="AN356" s="89">
        <v>0.41347</v>
      </c>
    </row>
    <row r="357" spans="1:40" hidden="1" x14ac:dyDescent="0.25">
      <c r="A357" s="93" t="str">
        <f>INDEX('NEEDS Crosswalk'!B:B,MATCH(H357,'NEEDS Crosswalk'!A:A,0))</f>
        <v>natural gas peaker</v>
      </c>
      <c r="B357" s="89" t="s">
        <v>43166</v>
      </c>
      <c r="C357" s="89" t="s">
        <v>43167</v>
      </c>
      <c r="D357" s="89">
        <v>3143</v>
      </c>
      <c r="E357" s="89" t="s">
        <v>278</v>
      </c>
      <c r="F357" s="89" t="s">
        <v>4309</v>
      </c>
      <c r="H357" s="89" t="s">
        <v>204</v>
      </c>
      <c r="J357" s="89" t="s">
        <v>8310</v>
      </c>
      <c r="K357" s="89" t="s">
        <v>97</v>
      </c>
      <c r="L357" s="89">
        <v>42</v>
      </c>
      <c r="M357" s="89" t="s">
        <v>14156</v>
      </c>
      <c r="N357" s="89">
        <v>43</v>
      </c>
      <c r="O357" s="89" t="s">
        <v>14157</v>
      </c>
      <c r="P357" s="94">
        <v>14</v>
      </c>
      <c r="Q357" s="89">
        <v>15121</v>
      </c>
      <c r="R357" s="89">
        <v>1967</v>
      </c>
      <c r="S357" s="89">
        <v>2022</v>
      </c>
      <c r="V357" s="89" t="s">
        <v>283</v>
      </c>
      <c r="W357" s="89" t="s">
        <v>431</v>
      </c>
      <c r="AJ357" s="89">
        <v>1.3149999999999999</v>
      </c>
      <c r="AK357" s="89">
        <v>0.41347</v>
      </c>
      <c r="AL357" s="89">
        <v>0.41347</v>
      </c>
      <c r="AM357" s="89">
        <v>0.41347</v>
      </c>
      <c r="AN357" s="89">
        <v>0.41347</v>
      </c>
    </row>
    <row r="358" spans="1:40" hidden="1" x14ac:dyDescent="0.25">
      <c r="A358" s="93" t="str">
        <f>INDEX('NEEDS Crosswalk'!B:B,MATCH(H358,'NEEDS Crosswalk'!A:A,0))</f>
        <v>natural gas peaker</v>
      </c>
      <c r="B358" s="89" t="s">
        <v>43166</v>
      </c>
      <c r="C358" s="89" t="s">
        <v>43168</v>
      </c>
      <c r="D358" s="89">
        <v>3143</v>
      </c>
      <c r="E358" s="89" t="s">
        <v>278</v>
      </c>
      <c r="F358" s="89" t="s">
        <v>4313</v>
      </c>
      <c r="H358" s="89" t="s">
        <v>204</v>
      </c>
      <c r="J358" s="89" t="s">
        <v>8310</v>
      </c>
      <c r="K358" s="89" t="s">
        <v>97</v>
      </c>
      <c r="L358" s="89">
        <v>42</v>
      </c>
      <c r="M358" s="89" t="s">
        <v>14156</v>
      </c>
      <c r="N358" s="89">
        <v>43</v>
      </c>
      <c r="O358" s="89" t="s">
        <v>14157</v>
      </c>
      <c r="P358" s="94">
        <v>14</v>
      </c>
      <c r="Q358" s="89">
        <v>15132</v>
      </c>
      <c r="R358" s="89">
        <v>1967</v>
      </c>
      <c r="S358" s="89">
        <v>2022</v>
      </c>
      <c r="V358" s="89" t="s">
        <v>283</v>
      </c>
      <c r="W358" s="89" t="s">
        <v>431</v>
      </c>
      <c r="AJ358" s="89">
        <v>1.3149999999999999</v>
      </c>
      <c r="AK358" s="89">
        <v>0.41347</v>
      </c>
      <c r="AL358" s="89">
        <v>0.41347</v>
      </c>
      <c r="AM358" s="89">
        <v>0.41347</v>
      </c>
      <c r="AN358" s="89">
        <v>0.41347</v>
      </c>
    </row>
    <row r="359" spans="1:40" hidden="1" x14ac:dyDescent="0.25">
      <c r="A359" s="93" t="str">
        <f>INDEX('NEEDS Crosswalk'!B:B,MATCH(H359,'NEEDS Crosswalk'!A:A,0))</f>
        <v>natural gas peaker</v>
      </c>
      <c r="B359" s="89" t="s">
        <v>43166</v>
      </c>
      <c r="C359" s="89" t="s">
        <v>43169</v>
      </c>
      <c r="D359" s="89">
        <v>3143</v>
      </c>
      <c r="E359" s="89" t="s">
        <v>278</v>
      </c>
      <c r="F359" s="89" t="s">
        <v>4315</v>
      </c>
      <c r="H359" s="89" t="s">
        <v>204</v>
      </c>
      <c r="J359" s="89" t="s">
        <v>8310</v>
      </c>
      <c r="K359" s="89" t="s">
        <v>97</v>
      </c>
      <c r="L359" s="89">
        <v>42</v>
      </c>
      <c r="M359" s="89" t="s">
        <v>14156</v>
      </c>
      <c r="N359" s="89">
        <v>43</v>
      </c>
      <c r="O359" s="89" t="s">
        <v>14157</v>
      </c>
      <c r="P359" s="94">
        <v>14</v>
      </c>
      <c r="Q359" s="89">
        <v>15132</v>
      </c>
      <c r="R359" s="89">
        <v>1967</v>
      </c>
      <c r="S359" s="89">
        <v>2022</v>
      </c>
      <c r="V359" s="89" t="s">
        <v>283</v>
      </c>
      <c r="W359" s="89" t="s">
        <v>431</v>
      </c>
      <c r="AJ359" s="89">
        <v>1.3149999999999999</v>
      </c>
      <c r="AK359" s="89">
        <v>0.41347</v>
      </c>
      <c r="AL359" s="89">
        <v>0.41347</v>
      </c>
      <c r="AM359" s="89">
        <v>0.41347</v>
      </c>
      <c r="AN359" s="89">
        <v>0.41347</v>
      </c>
    </row>
    <row r="360" spans="1:40" hidden="1" x14ac:dyDescent="0.25">
      <c r="A360" s="93" t="str">
        <f>INDEX('NEEDS Crosswalk'!B:B,MATCH(H360,'NEEDS Crosswalk'!A:A,0))</f>
        <v>natural gas peaker</v>
      </c>
      <c r="B360" s="89" t="s">
        <v>43170</v>
      </c>
      <c r="C360" s="89" t="s">
        <v>43171</v>
      </c>
      <c r="D360" s="89">
        <v>3144</v>
      </c>
      <c r="E360" s="89" t="s">
        <v>278</v>
      </c>
      <c r="F360" s="89" t="s">
        <v>4309</v>
      </c>
      <c r="H360" s="89" t="s">
        <v>204</v>
      </c>
      <c r="J360" s="89" t="s">
        <v>8310</v>
      </c>
      <c r="K360" s="89" t="s">
        <v>97</v>
      </c>
      <c r="L360" s="89">
        <v>42</v>
      </c>
      <c r="M360" s="89" t="s">
        <v>8548</v>
      </c>
      <c r="N360" s="89">
        <v>79</v>
      </c>
      <c r="O360" s="89" t="s">
        <v>8549</v>
      </c>
      <c r="P360" s="94">
        <v>13.5</v>
      </c>
      <c r="Q360" s="89">
        <v>16620</v>
      </c>
      <c r="R360" s="89">
        <v>1967</v>
      </c>
      <c r="S360" s="89">
        <v>2022</v>
      </c>
      <c r="V360" s="89" t="s">
        <v>283</v>
      </c>
      <c r="W360" s="89" t="s">
        <v>431</v>
      </c>
      <c r="AJ360" s="89">
        <v>1.3149999999999999</v>
      </c>
      <c r="AK360" s="89">
        <v>0.39007999999999998</v>
      </c>
      <c r="AL360" s="89">
        <v>0.39007999999999998</v>
      </c>
      <c r="AM360" s="89">
        <v>0.39007999999999998</v>
      </c>
      <c r="AN360" s="89">
        <v>0.39007999999999998</v>
      </c>
    </row>
    <row r="361" spans="1:40" hidden="1" x14ac:dyDescent="0.25">
      <c r="A361" s="93" t="str">
        <f>INDEX('NEEDS Crosswalk'!B:B,MATCH(H361,'NEEDS Crosswalk'!A:A,0))</f>
        <v>natural gas peaker</v>
      </c>
      <c r="B361" s="89" t="s">
        <v>43170</v>
      </c>
      <c r="C361" s="89" t="s">
        <v>43172</v>
      </c>
      <c r="D361" s="89">
        <v>3144</v>
      </c>
      <c r="E361" s="89" t="s">
        <v>278</v>
      </c>
      <c r="F361" s="89" t="s">
        <v>4313</v>
      </c>
      <c r="H361" s="89" t="s">
        <v>204</v>
      </c>
      <c r="J361" s="89" t="s">
        <v>8310</v>
      </c>
      <c r="K361" s="89" t="s">
        <v>97</v>
      </c>
      <c r="L361" s="89">
        <v>42</v>
      </c>
      <c r="M361" s="89" t="s">
        <v>8548</v>
      </c>
      <c r="N361" s="89">
        <v>79</v>
      </c>
      <c r="O361" s="89" t="s">
        <v>8549</v>
      </c>
      <c r="P361" s="94">
        <v>13.5</v>
      </c>
      <c r="Q361" s="89">
        <v>16642</v>
      </c>
      <c r="R361" s="89">
        <v>1967</v>
      </c>
      <c r="S361" s="89">
        <v>2022</v>
      </c>
      <c r="V361" s="89" t="s">
        <v>283</v>
      </c>
      <c r="W361" s="89" t="s">
        <v>431</v>
      </c>
      <c r="AJ361" s="89">
        <v>1.3149999999999999</v>
      </c>
      <c r="AK361" s="89">
        <v>9.6960000000000005E-2</v>
      </c>
      <c r="AL361" s="89">
        <v>9.6960000000000005E-2</v>
      </c>
      <c r="AM361" s="89">
        <v>9.6960000000000005E-2</v>
      </c>
      <c r="AN361" s="89">
        <v>9.6960000000000005E-2</v>
      </c>
    </row>
    <row r="362" spans="1:40" hidden="1" x14ac:dyDescent="0.25">
      <c r="A362" s="93" t="str">
        <f>INDEX('NEEDS Crosswalk'!B:B,MATCH(H362,'NEEDS Crosswalk'!A:A,0))</f>
        <v>natural gas peaker</v>
      </c>
      <c r="B362" s="89" t="s">
        <v>43173</v>
      </c>
      <c r="C362" s="89" t="s">
        <v>43174</v>
      </c>
      <c r="D362" s="89">
        <v>3146</v>
      </c>
      <c r="E362" s="89" t="s">
        <v>278</v>
      </c>
      <c r="F362" s="89" t="s">
        <v>4309</v>
      </c>
      <c r="H362" s="89" t="s">
        <v>204</v>
      </c>
      <c r="J362" s="89" t="s">
        <v>8310</v>
      </c>
      <c r="K362" s="89" t="s">
        <v>97</v>
      </c>
      <c r="L362" s="89">
        <v>42</v>
      </c>
      <c r="M362" s="89" t="s">
        <v>8548</v>
      </c>
      <c r="N362" s="89">
        <v>79</v>
      </c>
      <c r="O362" s="89" t="s">
        <v>8549</v>
      </c>
      <c r="P362" s="94">
        <v>14</v>
      </c>
      <c r="Q362" s="89">
        <v>16970</v>
      </c>
      <c r="R362" s="89">
        <v>1969</v>
      </c>
      <c r="S362" s="89">
        <v>2022</v>
      </c>
      <c r="V362" s="89" t="s">
        <v>283</v>
      </c>
      <c r="W362" s="89" t="s">
        <v>431</v>
      </c>
      <c r="AJ362" s="89">
        <v>1.3149999999999999</v>
      </c>
      <c r="AK362" s="89">
        <v>0.41347</v>
      </c>
      <c r="AL362" s="89">
        <v>0.41347</v>
      </c>
      <c r="AM362" s="89">
        <v>0.41347</v>
      </c>
      <c r="AN362" s="89">
        <v>0.41347</v>
      </c>
    </row>
    <row r="363" spans="1:40" hidden="1" x14ac:dyDescent="0.25">
      <c r="A363" s="93" t="str">
        <f>INDEX('NEEDS Crosswalk'!B:B,MATCH(H363,'NEEDS Crosswalk'!A:A,0))</f>
        <v>natural gas peaker</v>
      </c>
      <c r="B363" s="89" t="s">
        <v>43173</v>
      </c>
      <c r="C363" s="89" t="s">
        <v>43175</v>
      </c>
      <c r="D363" s="89">
        <v>3146</v>
      </c>
      <c r="E363" s="89" t="s">
        <v>278</v>
      </c>
      <c r="F363" s="89" t="s">
        <v>4313</v>
      </c>
      <c r="H363" s="89" t="s">
        <v>204</v>
      </c>
      <c r="J363" s="89" t="s">
        <v>8310</v>
      </c>
      <c r="K363" s="89" t="s">
        <v>97</v>
      </c>
      <c r="L363" s="89">
        <v>42</v>
      </c>
      <c r="M363" s="89" t="s">
        <v>8548</v>
      </c>
      <c r="N363" s="89">
        <v>79</v>
      </c>
      <c r="O363" s="89" t="s">
        <v>8549</v>
      </c>
      <c r="P363" s="94">
        <v>14</v>
      </c>
      <c r="Q363" s="89">
        <v>17002</v>
      </c>
      <c r="R363" s="89">
        <v>1969</v>
      </c>
      <c r="S363" s="89">
        <v>2022</v>
      </c>
      <c r="V363" s="89" t="s">
        <v>283</v>
      </c>
      <c r="W363" s="89" t="s">
        <v>431</v>
      </c>
      <c r="AJ363" s="89">
        <v>1.3149999999999999</v>
      </c>
      <c r="AK363" s="89">
        <v>0.41347</v>
      </c>
      <c r="AL363" s="89">
        <v>0.41347</v>
      </c>
      <c r="AM363" s="89">
        <v>0.41347</v>
      </c>
      <c r="AN363" s="89">
        <v>0.41347</v>
      </c>
    </row>
    <row r="364" spans="1:40" hidden="1" x14ac:dyDescent="0.25">
      <c r="A364" s="93" t="str">
        <f>INDEX('NEEDS Crosswalk'!B:B,MATCH(H364,'NEEDS Crosswalk'!A:A,0))</f>
        <v>natural gas peaker</v>
      </c>
      <c r="B364" s="89" t="s">
        <v>43176</v>
      </c>
      <c r="C364" s="89" t="s">
        <v>43177</v>
      </c>
      <c r="D364" s="89">
        <v>3147</v>
      </c>
      <c r="E364" s="89" t="s">
        <v>278</v>
      </c>
      <c r="F364" s="89" t="s">
        <v>17651</v>
      </c>
      <c r="H364" s="89" t="s">
        <v>204</v>
      </c>
      <c r="J364" s="89" t="s">
        <v>8310</v>
      </c>
      <c r="K364" s="89" t="s">
        <v>97</v>
      </c>
      <c r="L364" s="89">
        <v>42</v>
      </c>
      <c r="M364" s="89" t="s">
        <v>26291</v>
      </c>
      <c r="N364" s="89">
        <v>81</v>
      </c>
      <c r="O364" s="89" t="s">
        <v>26292</v>
      </c>
      <c r="P364" s="94">
        <v>14</v>
      </c>
      <c r="Q364" s="89">
        <v>16370</v>
      </c>
      <c r="R364" s="89">
        <v>1969</v>
      </c>
      <c r="S364" s="89">
        <v>2022</v>
      </c>
      <c r="V364" s="89" t="s">
        <v>283</v>
      </c>
      <c r="W364" s="89" t="s">
        <v>431</v>
      </c>
      <c r="AJ364" s="89">
        <v>1.3149999999999999</v>
      </c>
      <c r="AK364" s="89">
        <v>0.22284000000000001</v>
      </c>
      <c r="AL364" s="89">
        <v>0.22284000000000001</v>
      </c>
      <c r="AM364" s="89">
        <v>0.22284000000000001</v>
      </c>
      <c r="AN364" s="89">
        <v>0.22284000000000001</v>
      </c>
    </row>
    <row r="365" spans="1:40" hidden="1" x14ac:dyDescent="0.25">
      <c r="A365" s="93" t="str">
        <f>INDEX('NEEDS Crosswalk'!B:B,MATCH(H365,'NEEDS Crosswalk'!A:A,0))</f>
        <v>natural gas peaker</v>
      </c>
      <c r="B365" s="89" t="s">
        <v>8448</v>
      </c>
      <c r="C365" s="89" t="s">
        <v>43178</v>
      </c>
      <c r="D365" s="89">
        <v>3148</v>
      </c>
      <c r="E365" s="89" t="s">
        <v>278</v>
      </c>
      <c r="F365" s="89" t="s">
        <v>4309</v>
      </c>
      <c r="H365" s="89" t="s">
        <v>204</v>
      </c>
      <c r="J365" s="89" t="s">
        <v>8310</v>
      </c>
      <c r="K365" s="89" t="s">
        <v>97</v>
      </c>
      <c r="L365" s="89">
        <v>42</v>
      </c>
      <c r="M365" s="89" t="s">
        <v>8329</v>
      </c>
      <c r="N365" s="89">
        <v>95</v>
      </c>
      <c r="O365" s="89" t="s">
        <v>8330</v>
      </c>
      <c r="P365" s="94">
        <v>18</v>
      </c>
      <c r="Q365" s="89">
        <v>15988</v>
      </c>
      <c r="R365" s="89">
        <v>1971</v>
      </c>
      <c r="S365" s="89">
        <v>2023</v>
      </c>
      <c r="V365" s="89" t="s">
        <v>283</v>
      </c>
      <c r="W365" s="89" t="s">
        <v>293</v>
      </c>
      <c r="AJ365" s="89">
        <v>1.3149999999999999</v>
      </c>
      <c r="AK365" s="89">
        <v>0.18686</v>
      </c>
      <c r="AL365" s="89">
        <v>0.18686</v>
      </c>
      <c r="AM365" s="89">
        <v>0.18686</v>
      </c>
      <c r="AN365" s="89">
        <v>0.18686</v>
      </c>
    </row>
    <row r="366" spans="1:40" hidden="1" x14ac:dyDescent="0.25">
      <c r="A366" s="93" t="str">
        <f>INDEX('NEEDS Crosswalk'!B:B,MATCH(H366,'NEEDS Crosswalk'!A:A,0))</f>
        <v>natural gas peaker</v>
      </c>
      <c r="B366" s="89" t="s">
        <v>8448</v>
      </c>
      <c r="C366" s="89" t="s">
        <v>43179</v>
      </c>
      <c r="D366" s="89">
        <v>3148</v>
      </c>
      <c r="E366" s="89" t="s">
        <v>278</v>
      </c>
      <c r="F366" s="89" t="s">
        <v>4313</v>
      </c>
      <c r="H366" s="89" t="s">
        <v>204</v>
      </c>
      <c r="J366" s="89" t="s">
        <v>8310</v>
      </c>
      <c r="K366" s="89" t="s">
        <v>97</v>
      </c>
      <c r="L366" s="89">
        <v>42</v>
      </c>
      <c r="M366" s="89" t="s">
        <v>8329</v>
      </c>
      <c r="N366" s="89">
        <v>95</v>
      </c>
      <c r="O366" s="89" t="s">
        <v>8330</v>
      </c>
      <c r="P366" s="94">
        <v>18</v>
      </c>
      <c r="Q366" s="89">
        <v>15991</v>
      </c>
      <c r="R366" s="89">
        <v>1971</v>
      </c>
      <c r="S366" s="89">
        <v>2023</v>
      </c>
      <c r="V366" s="89" t="s">
        <v>283</v>
      </c>
      <c r="W366" s="89" t="s">
        <v>293</v>
      </c>
      <c r="AJ366" s="89">
        <v>1.3149999999999999</v>
      </c>
      <c r="AK366" s="89">
        <v>0.18686</v>
      </c>
      <c r="AL366" s="89">
        <v>0.18686</v>
      </c>
      <c r="AM366" s="89">
        <v>0.18686</v>
      </c>
      <c r="AN366" s="89">
        <v>0.18686</v>
      </c>
    </row>
    <row r="367" spans="1:40" hidden="1" x14ac:dyDescent="0.25">
      <c r="A367" s="93" t="str">
        <f>INDEX('NEEDS Crosswalk'!B:B,MATCH(H367,'NEEDS Crosswalk'!A:A,0))</f>
        <v>natural gas peaker</v>
      </c>
      <c r="B367" s="89" t="s">
        <v>8448</v>
      </c>
      <c r="C367" s="89" t="s">
        <v>43180</v>
      </c>
      <c r="D367" s="89">
        <v>3148</v>
      </c>
      <c r="E367" s="89" t="s">
        <v>278</v>
      </c>
      <c r="F367" s="89" t="s">
        <v>4315</v>
      </c>
      <c r="H367" s="89" t="s">
        <v>204</v>
      </c>
      <c r="J367" s="89" t="s">
        <v>8310</v>
      </c>
      <c r="K367" s="89" t="s">
        <v>97</v>
      </c>
      <c r="L367" s="89">
        <v>42</v>
      </c>
      <c r="M367" s="89" t="s">
        <v>8329</v>
      </c>
      <c r="N367" s="89">
        <v>95</v>
      </c>
      <c r="O367" s="89" t="s">
        <v>8330</v>
      </c>
      <c r="P367" s="94">
        <v>18</v>
      </c>
      <c r="Q367" s="89">
        <v>15991</v>
      </c>
      <c r="R367" s="89">
        <v>1971</v>
      </c>
      <c r="S367" s="89">
        <v>2022</v>
      </c>
      <c r="V367" s="89" t="s">
        <v>283</v>
      </c>
      <c r="W367" s="89" t="s">
        <v>293</v>
      </c>
      <c r="AJ367" s="89">
        <v>1.3149999999999999</v>
      </c>
      <c r="AK367" s="89">
        <v>0.18686</v>
      </c>
      <c r="AL367" s="89">
        <v>0.18686</v>
      </c>
      <c r="AM367" s="89">
        <v>0.18686</v>
      </c>
      <c r="AN367" s="89">
        <v>0.18686</v>
      </c>
    </row>
    <row r="368" spans="1:40" hidden="1" x14ac:dyDescent="0.25">
      <c r="A368" s="93" t="str">
        <f>INDEX('NEEDS Crosswalk'!B:B,MATCH(H368,'NEEDS Crosswalk'!A:A,0))</f>
        <v>natural gas peaker</v>
      </c>
      <c r="B368" s="89" t="s">
        <v>8448</v>
      </c>
      <c r="C368" s="89" t="s">
        <v>43181</v>
      </c>
      <c r="D368" s="89">
        <v>3148</v>
      </c>
      <c r="E368" s="89" t="s">
        <v>278</v>
      </c>
      <c r="F368" s="89" t="s">
        <v>19028</v>
      </c>
      <c r="H368" s="89" t="s">
        <v>204</v>
      </c>
      <c r="J368" s="89" t="s">
        <v>8310</v>
      </c>
      <c r="K368" s="89" t="s">
        <v>97</v>
      </c>
      <c r="L368" s="89">
        <v>42</v>
      </c>
      <c r="M368" s="89" t="s">
        <v>8329</v>
      </c>
      <c r="N368" s="89">
        <v>95</v>
      </c>
      <c r="O368" s="89" t="s">
        <v>8330</v>
      </c>
      <c r="P368" s="94">
        <v>18</v>
      </c>
      <c r="Q368" s="89">
        <v>15991</v>
      </c>
      <c r="R368" s="89">
        <v>1971</v>
      </c>
      <c r="S368" s="89">
        <v>2023</v>
      </c>
      <c r="V368" s="89" t="s">
        <v>283</v>
      </c>
      <c r="W368" s="89" t="s">
        <v>293</v>
      </c>
      <c r="AJ368" s="89">
        <v>1.3149999999999999</v>
      </c>
      <c r="AK368" s="89">
        <v>0.18686</v>
      </c>
      <c r="AL368" s="89">
        <v>0.18686</v>
      </c>
      <c r="AM368" s="89">
        <v>0.18686</v>
      </c>
      <c r="AN368" s="89">
        <v>0.18686</v>
      </c>
    </row>
    <row r="369" spans="1:44" hidden="1" x14ac:dyDescent="0.25">
      <c r="A369" s="93" t="str">
        <f>INDEX('NEEDS Crosswalk'!B:B,MATCH(H369,'NEEDS Crosswalk'!A:A,0))</f>
        <v>natural gas peaker</v>
      </c>
      <c r="B369" s="89" t="s">
        <v>43182</v>
      </c>
      <c r="C369" s="89" t="s">
        <v>43183</v>
      </c>
      <c r="D369" s="89">
        <v>3154</v>
      </c>
      <c r="E369" s="89" t="s">
        <v>278</v>
      </c>
      <c r="F369" s="89" t="s">
        <v>4309</v>
      </c>
      <c r="H369" s="89" t="s">
        <v>204</v>
      </c>
      <c r="J369" s="89" t="s">
        <v>8310</v>
      </c>
      <c r="K369" s="89" t="s">
        <v>97</v>
      </c>
      <c r="L369" s="89">
        <v>42</v>
      </c>
      <c r="M369" s="89" t="s">
        <v>3239</v>
      </c>
      <c r="N369" s="89">
        <v>41</v>
      </c>
      <c r="O369" s="89" t="s">
        <v>8321</v>
      </c>
      <c r="P369" s="94">
        <v>14</v>
      </c>
      <c r="Q369" s="89">
        <v>14860</v>
      </c>
      <c r="R369" s="89">
        <v>1969</v>
      </c>
      <c r="S369" s="89">
        <v>2022</v>
      </c>
      <c r="V369" s="89" t="s">
        <v>283</v>
      </c>
      <c r="W369" s="89" t="s">
        <v>431</v>
      </c>
      <c r="AJ369" s="89">
        <v>1.3149999999999999</v>
      </c>
      <c r="AK369" s="89">
        <v>0.41347</v>
      </c>
      <c r="AL369" s="89">
        <v>0.41347</v>
      </c>
      <c r="AM369" s="89">
        <v>0.41347</v>
      </c>
      <c r="AN369" s="89">
        <v>0.41347</v>
      </c>
      <c r="AR369" s="96"/>
    </row>
    <row r="370" spans="1:44" hidden="1" x14ac:dyDescent="0.25">
      <c r="A370" s="93" t="str">
        <f>INDEX('NEEDS Crosswalk'!B:B,MATCH(H370,'NEEDS Crosswalk'!A:A,0))</f>
        <v>natural gas peaker</v>
      </c>
      <c r="B370" s="89" t="s">
        <v>43182</v>
      </c>
      <c r="C370" s="89" t="s">
        <v>43184</v>
      </c>
      <c r="D370" s="89">
        <v>3154</v>
      </c>
      <c r="E370" s="89" t="s">
        <v>278</v>
      </c>
      <c r="F370" s="89" t="s">
        <v>4313</v>
      </c>
      <c r="H370" s="89" t="s">
        <v>204</v>
      </c>
      <c r="J370" s="89" t="s">
        <v>8310</v>
      </c>
      <c r="K370" s="89" t="s">
        <v>97</v>
      </c>
      <c r="L370" s="89">
        <v>42</v>
      </c>
      <c r="M370" s="89" t="s">
        <v>3239</v>
      </c>
      <c r="N370" s="89">
        <v>41</v>
      </c>
      <c r="O370" s="89" t="s">
        <v>8321</v>
      </c>
      <c r="P370" s="94">
        <v>14</v>
      </c>
      <c r="Q370" s="89">
        <v>14891</v>
      </c>
      <c r="R370" s="89">
        <v>1969</v>
      </c>
      <c r="S370" s="89">
        <v>2022</v>
      </c>
      <c r="V370" s="89" t="s">
        <v>283</v>
      </c>
      <c r="W370" s="89" t="s">
        <v>431</v>
      </c>
      <c r="AJ370" s="89">
        <v>1.3149999999999999</v>
      </c>
      <c r="AK370" s="89">
        <v>0.41347</v>
      </c>
      <c r="AL370" s="89">
        <v>0.41347</v>
      </c>
      <c r="AM370" s="89">
        <v>0.41347</v>
      </c>
      <c r="AN370" s="89">
        <v>0.41347</v>
      </c>
      <c r="AR370" s="96"/>
    </row>
    <row r="371" spans="1:44" hidden="1" x14ac:dyDescent="0.25">
      <c r="A371" s="93" t="str">
        <f>INDEX('NEEDS Crosswalk'!B:B,MATCH(H371,'NEEDS Crosswalk'!A:A,0))</f>
        <v>natural gas peaker</v>
      </c>
      <c r="B371" s="89" t="s">
        <v>43185</v>
      </c>
      <c r="C371" s="89" t="s">
        <v>43186</v>
      </c>
      <c r="D371" s="89">
        <v>3155</v>
      </c>
      <c r="E371" s="89" t="s">
        <v>278</v>
      </c>
      <c r="F371" s="89" t="s">
        <v>4309</v>
      </c>
      <c r="H371" s="89" t="s">
        <v>204</v>
      </c>
      <c r="J371" s="89" t="s">
        <v>8310</v>
      </c>
      <c r="K371" s="89" t="s">
        <v>97</v>
      </c>
      <c r="L371" s="89">
        <v>42</v>
      </c>
      <c r="M371" s="89" t="s">
        <v>26291</v>
      </c>
      <c r="N371" s="89">
        <v>81</v>
      </c>
      <c r="O371" s="89" t="s">
        <v>26292</v>
      </c>
      <c r="P371" s="94">
        <v>13.5</v>
      </c>
      <c r="Q371" s="89">
        <v>15984</v>
      </c>
      <c r="R371" s="89">
        <v>1967</v>
      </c>
      <c r="S371" s="89">
        <v>2022</v>
      </c>
      <c r="V371" s="89" t="s">
        <v>283</v>
      </c>
      <c r="W371" s="89" t="s">
        <v>431</v>
      </c>
      <c r="AJ371" s="89">
        <v>1.3149999999999999</v>
      </c>
      <c r="AK371" s="89">
        <v>0.21104999999999999</v>
      </c>
      <c r="AL371" s="89">
        <v>0.21104999999999999</v>
      </c>
      <c r="AM371" s="89">
        <v>0.21104999999999999</v>
      </c>
      <c r="AN371" s="89">
        <v>0.21104999999999999</v>
      </c>
      <c r="AR371" s="96"/>
    </row>
    <row r="372" spans="1:44" hidden="1" x14ac:dyDescent="0.25">
      <c r="A372" s="93" t="str">
        <f>INDEX('NEEDS Crosswalk'!B:B,MATCH(H372,'NEEDS Crosswalk'!A:A,0))</f>
        <v>natural gas peaker</v>
      </c>
      <c r="B372" s="89" t="s">
        <v>43185</v>
      </c>
      <c r="C372" s="89" t="s">
        <v>43187</v>
      </c>
      <c r="D372" s="89">
        <v>3155</v>
      </c>
      <c r="E372" s="89" t="s">
        <v>278</v>
      </c>
      <c r="F372" s="89" t="s">
        <v>4313</v>
      </c>
      <c r="H372" s="89" t="s">
        <v>204</v>
      </c>
      <c r="J372" s="89" t="s">
        <v>8310</v>
      </c>
      <c r="K372" s="89" t="s">
        <v>97</v>
      </c>
      <c r="L372" s="89">
        <v>42</v>
      </c>
      <c r="M372" s="89" t="s">
        <v>26291</v>
      </c>
      <c r="N372" s="89">
        <v>81</v>
      </c>
      <c r="O372" s="89" t="s">
        <v>26292</v>
      </c>
      <c r="P372" s="94">
        <v>13.5</v>
      </c>
      <c r="Q372" s="89">
        <v>16028</v>
      </c>
      <c r="R372" s="89">
        <v>1967</v>
      </c>
      <c r="S372" s="89">
        <v>2022</v>
      </c>
      <c r="V372" s="89" t="s">
        <v>283</v>
      </c>
      <c r="W372" s="89" t="s">
        <v>431</v>
      </c>
      <c r="AJ372" s="89">
        <v>1.3149999999999999</v>
      </c>
      <c r="AK372" s="89">
        <v>0.23588000000000001</v>
      </c>
      <c r="AL372" s="89">
        <v>0.23588000000000001</v>
      </c>
      <c r="AM372" s="89">
        <v>0.23588000000000001</v>
      </c>
      <c r="AN372" s="89">
        <v>0.23588000000000001</v>
      </c>
    </row>
    <row r="373" spans="1:44" hidden="1" x14ac:dyDescent="0.25">
      <c r="A373" s="93" t="str">
        <f>INDEX('NEEDS Crosswalk'!B:B,MATCH(H373,'NEEDS Crosswalk'!A:A,0))</f>
        <v>natural gas peaker</v>
      </c>
      <c r="B373" s="89" t="s">
        <v>8571</v>
      </c>
      <c r="C373" s="89" t="s">
        <v>43188</v>
      </c>
      <c r="D373" s="89">
        <v>3250</v>
      </c>
      <c r="E373" s="89" t="s">
        <v>278</v>
      </c>
      <c r="F373" s="89" t="s">
        <v>279</v>
      </c>
      <c r="G373" s="89">
        <v>88099</v>
      </c>
      <c r="H373" s="89" t="s">
        <v>204</v>
      </c>
      <c r="J373" s="89" t="s">
        <v>683</v>
      </c>
      <c r="K373" s="89" t="s">
        <v>101</v>
      </c>
      <c r="L373" s="89">
        <v>45</v>
      </c>
      <c r="M373" s="89" t="s">
        <v>8573</v>
      </c>
      <c r="N373" s="89">
        <v>31</v>
      </c>
      <c r="O373" s="89" t="s">
        <v>8574</v>
      </c>
      <c r="P373" s="94">
        <v>50</v>
      </c>
      <c r="Q373" s="89">
        <v>13642</v>
      </c>
      <c r="R373" s="89">
        <v>1974</v>
      </c>
      <c r="S373" s="89">
        <v>2020</v>
      </c>
      <c r="V373" s="89" t="s">
        <v>283</v>
      </c>
      <c r="W373" s="89" t="s">
        <v>344</v>
      </c>
      <c r="AJ373" s="89">
        <v>3.5</v>
      </c>
      <c r="AK373" s="89">
        <v>0.74755000000000005</v>
      </c>
      <c r="AL373" s="89">
        <v>0.74755000000000005</v>
      </c>
      <c r="AM373" s="89">
        <v>0.74755000000000005</v>
      </c>
      <c r="AN373" s="89">
        <v>0.74755000000000005</v>
      </c>
    </row>
    <row r="374" spans="1:44" hidden="1" x14ac:dyDescent="0.25">
      <c r="A374" s="93" t="str">
        <f>INDEX('NEEDS Crosswalk'!B:B,MATCH(H374,'NEEDS Crosswalk'!A:A,0))</f>
        <v>natural gas peaker</v>
      </c>
      <c r="B374" s="89" t="s">
        <v>8571</v>
      </c>
      <c r="C374" s="89" t="s">
        <v>43189</v>
      </c>
      <c r="D374" s="89">
        <v>3250</v>
      </c>
      <c r="E374" s="89" t="s">
        <v>278</v>
      </c>
      <c r="F374" s="89" t="s">
        <v>503</v>
      </c>
      <c r="G374" s="89">
        <v>88100</v>
      </c>
      <c r="H374" s="89" t="s">
        <v>204</v>
      </c>
      <c r="J374" s="89" t="s">
        <v>683</v>
      </c>
      <c r="K374" s="89" t="s">
        <v>101</v>
      </c>
      <c r="L374" s="89">
        <v>45</v>
      </c>
      <c r="M374" s="89" t="s">
        <v>8573</v>
      </c>
      <c r="N374" s="89">
        <v>31</v>
      </c>
      <c r="O374" s="89" t="s">
        <v>8574</v>
      </c>
      <c r="P374" s="94">
        <v>49</v>
      </c>
      <c r="Q374" s="89">
        <v>13642</v>
      </c>
      <c r="R374" s="89">
        <v>1974</v>
      </c>
      <c r="S374" s="89">
        <v>2020</v>
      </c>
      <c r="V374" s="89" t="s">
        <v>283</v>
      </c>
      <c r="W374" s="89" t="s">
        <v>431</v>
      </c>
      <c r="AJ374" s="89">
        <v>3.5</v>
      </c>
      <c r="AK374" s="89">
        <v>1.2000500000000001</v>
      </c>
      <c r="AL374" s="89">
        <v>1.2000500000000001</v>
      </c>
      <c r="AM374" s="89">
        <v>1.2000500000000001</v>
      </c>
      <c r="AN374" s="89">
        <v>1.2000500000000001</v>
      </c>
    </row>
    <row r="375" spans="1:44" hidden="1" x14ac:dyDescent="0.25">
      <c r="A375" s="93" t="str">
        <f>INDEX('NEEDS Crosswalk'!B:B,MATCH(H375,'NEEDS Crosswalk'!A:A,0))</f>
        <v>natural gas peaker</v>
      </c>
      <c r="B375" s="89" t="s">
        <v>8571</v>
      </c>
      <c r="C375" s="89" t="s">
        <v>43190</v>
      </c>
      <c r="D375" s="89">
        <v>3250</v>
      </c>
      <c r="E375" s="89" t="s">
        <v>278</v>
      </c>
      <c r="F375" s="89" t="s">
        <v>297</v>
      </c>
      <c r="G375" s="89">
        <v>88102</v>
      </c>
      <c r="H375" s="89" t="s">
        <v>204</v>
      </c>
      <c r="J375" s="89" t="s">
        <v>683</v>
      </c>
      <c r="K375" s="89" t="s">
        <v>101</v>
      </c>
      <c r="L375" s="89">
        <v>45</v>
      </c>
      <c r="M375" s="89" t="s">
        <v>8573</v>
      </c>
      <c r="N375" s="89">
        <v>31</v>
      </c>
      <c r="O375" s="89" t="s">
        <v>8574</v>
      </c>
      <c r="P375" s="94">
        <v>48</v>
      </c>
      <c r="Q375" s="89">
        <v>13638</v>
      </c>
      <c r="R375" s="89">
        <v>1974</v>
      </c>
      <c r="S375" s="89">
        <v>2020</v>
      </c>
      <c r="V375" s="89" t="s">
        <v>283</v>
      </c>
      <c r="W375" s="89" t="s">
        <v>431</v>
      </c>
      <c r="AJ375" s="89">
        <v>3.5</v>
      </c>
      <c r="AK375" s="89">
        <v>1.2003699999999999</v>
      </c>
      <c r="AL375" s="89">
        <v>1.2003699999999999</v>
      </c>
      <c r="AM375" s="89">
        <v>1.2003699999999999</v>
      </c>
      <c r="AN375" s="89">
        <v>1.2003699999999999</v>
      </c>
    </row>
    <row r="376" spans="1:44" hidden="1" x14ac:dyDescent="0.25">
      <c r="A376" s="93" t="str">
        <f>INDEX('NEEDS Crosswalk'!B:B,MATCH(H376,'NEEDS Crosswalk'!A:A,0))</f>
        <v>natural gas peaker</v>
      </c>
      <c r="B376" s="89" t="s">
        <v>8571</v>
      </c>
      <c r="C376" s="89" t="s">
        <v>43191</v>
      </c>
      <c r="D376" s="89">
        <v>3250</v>
      </c>
      <c r="E376" s="89" t="s">
        <v>278</v>
      </c>
      <c r="F376" s="89" t="s">
        <v>330</v>
      </c>
      <c r="G376" s="89">
        <v>88103</v>
      </c>
      <c r="H376" s="89" t="s">
        <v>204</v>
      </c>
      <c r="J376" s="89" t="s">
        <v>683</v>
      </c>
      <c r="K376" s="89" t="s">
        <v>101</v>
      </c>
      <c r="L376" s="89">
        <v>45</v>
      </c>
      <c r="M376" s="89" t="s">
        <v>8573</v>
      </c>
      <c r="N376" s="89">
        <v>31</v>
      </c>
      <c r="O376" s="89" t="s">
        <v>8574</v>
      </c>
      <c r="P376" s="94">
        <v>50</v>
      </c>
      <c r="Q376" s="89">
        <v>13642</v>
      </c>
      <c r="R376" s="89">
        <v>1974</v>
      </c>
      <c r="S376" s="89">
        <v>2020</v>
      </c>
      <c r="V376" s="89" t="s">
        <v>283</v>
      </c>
      <c r="W376" s="89" t="s">
        <v>344</v>
      </c>
      <c r="AJ376" s="89">
        <v>3.5</v>
      </c>
      <c r="AK376" s="89">
        <v>0.73219999999999996</v>
      </c>
      <c r="AL376" s="89">
        <v>0.73219999999999996</v>
      </c>
      <c r="AM376" s="89">
        <v>0.73219999999999996</v>
      </c>
      <c r="AN376" s="89">
        <v>0.73219999999999996</v>
      </c>
    </row>
    <row r="377" spans="1:44" hidden="1" x14ac:dyDescent="0.25">
      <c r="A377" s="93" t="str">
        <f>INDEX('NEEDS Crosswalk'!B:B,MATCH(H377,'NEEDS Crosswalk'!A:A,0))</f>
        <v>natural gas peaker</v>
      </c>
      <c r="B377" s="89" t="s">
        <v>8571</v>
      </c>
      <c r="C377" s="89" t="s">
        <v>43192</v>
      </c>
      <c r="D377" s="89">
        <v>3250</v>
      </c>
      <c r="E377" s="89" t="s">
        <v>278</v>
      </c>
      <c r="F377" s="89" t="s">
        <v>299</v>
      </c>
      <c r="G377" s="89">
        <v>88104</v>
      </c>
      <c r="H377" s="89" t="s">
        <v>204</v>
      </c>
      <c r="J377" s="89" t="s">
        <v>683</v>
      </c>
      <c r="K377" s="89" t="s">
        <v>101</v>
      </c>
      <c r="L377" s="89">
        <v>45</v>
      </c>
      <c r="M377" s="89" t="s">
        <v>8573</v>
      </c>
      <c r="N377" s="89">
        <v>31</v>
      </c>
      <c r="O377" s="89" t="s">
        <v>8574</v>
      </c>
      <c r="P377" s="94">
        <v>48</v>
      </c>
      <c r="Q377" s="89">
        <v>13642</v>
      </c>
      <c r="R377" s="89">
        <v>1974</v>
      </c>
      <c r="S377" s="89">
        <v>2020</v>
      </c>
      <c r="V377" s="89" t="s">
        <v>283</v>
      </c>
      <c r="W377" s="89" t="s">
        <v>431</v>
      </c>
      <c r="AJ377" s="89">
        <v>3.5</v>
      </c>
      <c r="AK377" s="89">
        <v>1.2000299999999999</v>
      </c>
      <c r="AL377" s="89">
        <v>1.2000299999999999</v>
      </c>
      <c r="AM377" s="89">
        <v>1.2000299999999999</v>
      </c>
      <c r="AN377" s="89">
        <v>1.2000299999999999</v>
      </c>
    </row>
    <row r="378" spans="1:44" hidden="1" x14ac:dyDescent="0.25">
      <c r="A378" s="93" t="str">
        <f>INDEX('NEEDS Crosswalk'!B:B,MATCH(H378,'NEEDS Crosswalk'!A:A,0))</f>
        <v>natural gas peaker</v>
      </c>
      <c r="B378" s="89" t="s">
        <v>8571</v>
      </c>
      <c r="C378" s="89" t="s">
        <v>43193</v>
      </c>
      <c r="D378" s="89">
        <v>3250</v>
      </c>
      <c r="E378" s="89" t="s">
        <v>278</v>
      </c>
      <c r="F378" s="89" t="s">
        <v>387</v>
      </c>
      <c r="G378" s="89">
        <v>88106</v>
      </c>
      <c r="H378" s="89" t="s">
        <v>204</v>
      </c>
      <c r="J378" s="89" t="s">
        <v>683</v>
      </c>
      <c r="K378" s="89" t="s">
        <v>101</v>
      </c>
      <c r="L378" s="89">
        <v>45</v>
      </c>
      <c r="M378" s="89" t="s">
        <v>8573</v>
      </c>
      <c r="N378" s="89">
        <v>31</v>
      </c>
      <c r="O378" s="89" t="s">
        <v>8574</v>
      </c>
      <c r="P378" s="94">
        <v>43</v>
      </c>
      <c r="Q378" s="89">
        <v>13643</v>
      </c>
      <c r="R378" s="89">
        <v>1974</v>
      </c>
      <c r="S378" s="89">
        <v>2020</v>
      </c>
      <c r="V378" s="89" t="s">
        <v>283</v>
      </c>
      <c r="W378" s="89" t="s">
        <v>431</v>
      </c>
      <c r="AJ378" s="89">
        <v>3.5</v>
      </c>
      <c r="AK378" s="89">
        <v>1.2001299999999999</v>
      </c>
      <c r="AL378" s="89">
        <v>1.2001299999999999</v>
      </c>
      <c r="AM378" s="89">
        <v>1.2001299999999999</v>
      </c>
      <c r="AN378" s="89">
        <v>1.2001299999999999</v>
      </c>
    </row>
    <row r="379" spans="1:44" hidden="1" x14ac:dyDescent="0.25">
      <c r="A379" s="93" t="str">
        <f>INDEX('NEEDS Crosswalk'!B:B,MATCH(H379,'NEEDS Crosswalk'!A:A,0))</f>
        <v>natural gas peaker</v>
      </c>
      <c r="B379" s="89" t="s">
        <v>8571</v>
      </c>
      <c r="C379" s="89" t="s">
        <v>43194</v>
      </c>
      <c r="D379" s="89">
        <v>3250</v>
      </c>
      <c r="E379" s="89" t="s">
        <v>278</v>
      </c>
      <c r="F379" s="89" t="s">
        <v>499</v>
      </c>
      <c r="G379" s="89">
        <v>88108</v>
      </c>
      <c r="H379" s="89" t="s">
        <v>204</v>
      </c>
      <c r="J379" s="89" t="s">
        <v>683</v>
      </c>
      <c r="K379" s="89" t="s">
        <v>101</v>
      </c>
      <c r="L379" s="89">
        <v>45</v>
      </c>
      <c r="M379" s="89" t="s">
        <v>8573</v>
      </c>
      <c r="N379" s="89">
        <v>31</v>
      </c>
      <c r="O379" s="89" t="s">
        <v>8574</v>
      </c>
      <c r="P379" s="94">
        <v>44</v>
      </c>
      <c r="Q379" s="89">
        <v>13647</v>
      </c>
      <c r="R379" s="89">
        <v>1974</v>
      </c>
      <c r="S379" s="89">
        <v>2020</v>
      </c>
      <c r="V379" s="89" t="s">
        <v>283</v>
      </c>
      <c r="W379" s="89" t="s">
        <v>431</v>
      </c>
      <c r="AJ379" s="89">
        <v>3.5</v>
      </c>
      <c r="AK379" s="89">
        <v>1.2</v>
      </c>
      <c r="AL379" s="89">
        <v>1.2</v>
      </c>
      <c r="AM379" s="89">
        <v>1.2</v>
      </c>
      <c r="AN379" s="89">
        <v>1.2</v>
      </c>
    </row>
    <row r="380" spans="1:44" hidden="1" x14ac:dyDescent="0.25">
      <c r="A380" s="93" t="str">
        <f>INDEX('NEEDS Crosswalk'!B:B,MATCH(H380,'NEEDS Crosswalk'!A:A,0))</f>
        <v>natural gas peaker</v>
      </c>
      <c r="B380" s="89" t="s">
        <v>8571</v>
      </c>
      <c r="C380" s="89" t="s">
        <v>43195</v>
      </c>
      <c r="D380" s="89">
        <v>3250</v>
      </c>
      <c r="E380" s="89" t="s">
        <v>278</v>
      </c>
      <c r="F380" s="89" t="s">
        <v>402</v>
      </c>
      <c r="G380" s="89">
        <v>88107</v>
      </c>
      <c r="H380" s="89" t="s">
        <v>204</v>
      </c>
      <c r="J380" s="89" t="s">
        <v>683</v>
      </c>
      <c r="K380" s="89" t="s">
        <v>101</v>
      </c>
      <c r="L380" s="89">
        <v>45</v>
      </c>
      <c r="M380" s="89" t="s">
        <v>8573</v>
      </c>
      <c r="N380" s="89">
        <v>31</v>
      </c>
      <c r="O380" s="89" t="s">
        <v>8574</v>
      </c>
      <c r="P380" s="94">
        <v>47</v>
      </c>
      <c r="Q380" s="89">
        <v>13647</v>
      </c>
      <c r="R380" s="89">
        <v>1975</v>
      </c>
      <c r="S380" s="89">
        <v>2020</v>
      </c>
      <c r="V380" s="89" t="s">
        <v>283</v>
      </c>
      <c r="W380" s="89" t="s">
        <v>344</v>
      </c>
      <c r="AJ380" s="89">
        <v>3.5</v>
      </c>
      <c r="AK380" s="89">
        <v>0.69999</v>
      </c>
      <c r="AL380" s="89">
        <v>0.69999</v>
      </c>
      <c r="AM380" s="89">
        <v>0.69999</v>
      </c>
      <c r="AN380" s="89">
        <v>0.69999</v>
      </c>
    </row>
    <row r="381" spans="1:44" hidden="1" x14ac:dyDescent="0.25">
      <c r="A381" s="93" t="str">
        <f>INDEX('NEEDS Crosswalk'!B:B,MATCH(H381,'NEEDS Crosswalk'!A:A,0))</f>
        <v>natural gas steam turbine</v>
      </c>
      <c r="B381" s="89" t="s">
        <v>8630</v>
      </c>
      <c r="C381" s="89" t="s">
        <v>43196</v>
      </c>
      <c r="D381" s="89">
        <v>3264</v>
      </c>
      <c r="E381" s="89" t="s">
        <v>288</v>
      </c>
      <c r="F381" s="89" t="s">
        <v>330</v>
      </c>
      <c r="G381" s="89">
        <v>2218</v>
      </c>
      <c r="H381" s="89" t="s">
        <v>201</v>
      </c>
      <c r="J381" s="89" t="s">
        <v>683</v>
      </c>
      <c r="K381" s="89" t="s">
        <v>101</v>
      </c>
      <c r="L381" s="89">
        <v>45</v>
      </c>
      <c r="M381" s="89" t="s">
        <v>3924</v>
      </c>
      <c r="N381" s="89">
        <v>7</v>
      </c>
      <c r="O381" s="89" t="s">
        <v>8619</v>
      </c>
      <c r="P381" s="94">
        <v>170</v>
      </c>
      <c r="Q381" s="89">
        <v>11765</v>
      </c>
      <c r="R381" s="89">
        <v>1958</v>
      </c>
      <c r="S381" s="89">
        <v>2022</v>
      </c>
      <c r="T381" s="89" t="s">
        <v>291</v>
      </c>
      <c r="U381" s="89" t="s">
        <v>292</v>
      </c>
      <c r="V381" s="89" t="s">
        <v>283</v>
      </c>
      <c r="W381" s="89" t="s">
        <v>293</v>
      </c>
      <c r="AA381" s="89" t="s">
        <v>538</v>
      </c>
      <c r="AJ381" s="89">
        <v>2.2999999999999998</v>
      </c>
      <c r="AK381" s="89">
        <v>7.5870000000000007E-2</v>
      </c>
      <c r="AL381" s="89">
        <v>7.5870000000000007E-2</v>
      </c>
      <c r="AM381" s="89">
        <v>7.5870000000000007E-2</v>
      </c>
      <c r="AN381" s="89">
        <v>7.5870000000000007E-2</v>
      </c>
    </row>
    <row r="382" spans="1:44" hidden="1" x14ac:dyDescent="0.25">
      <c r="A382" s="93" t="str">
        <f>INDEX('NEEDS Crosswalk'!B:B,MATCH(H382,'NEEDS Crosswalk'!A:A,0))</f>
        <v>natural gas peaker</v>
      </c>
      <c r="B382" s="89" t="s">
        <v>43197</v>
      </c>
      <c r="C382" s="89" t="s">
        <v>43198</v>
      </c>
      <c r="D382" s="89">
        <v>3281</v>
      </c>
      <c r="E382" s="89" t="s">
        <v>278</v>
      </c>
      <c r="F382" s="89" t="s">
        <v>279</v>
      </c>
      <c r="H382" s="89" t="s">
        <v>204</v>
      </c>
      <c r="J382" s="89" t="s">
        <v>683</v>
      </c>
      <c r="K382" s="89" t="s">
        <v>101</v>
      </c>
      <c r="L382" s="89">
        <v>45</v>
      </c>
      <c r="M382" s="89" t="s">
        <v>7871</v>
      </c>
      <c r="N382" s="89">
        <v>79</v>
      </c>
      <c r="O382" s="89" t="s">
        <v>8722</v>
      </c>
      <c r="P382" s="94">
        <v>14</v>
      </c>
      <c r="Q382" s="89">
        <v>18513</v>
      </c>
      <c r="R382" s="89">
        <v>1969</v>
      </c>
      <c r="S382" s="89">
        <v>2024</v>
      </c>
      <c r="V382" s="89" t="s">
        <v>283</v>
      </c>
      <c r="W382" s="89" t="s">
        <v>344</v>
      </c>
      <c r="AJ382" s="89">
        <v>3.5</v>
      </c>
      <c r="AK382" s="89">
        <v>0.77183000000000002</v>
      </c>
      <c r="AL382" s="89">
        <v>0.77183000000000002</v>
      </c>
      <c r="AM382" s="89">
        <v>0.77183000000000002</v>
      </c>
      <c r="AN382" s="89">
        <v>0.77183000000000002</v>
      </c>
    </row>
    <row r="383" spans="1:44" hidden="1" x14ac:dyDescent="0.25">
      <c r="A383" s="93" t="str">
        <f>INDEX('NEEDS Crosswalk'!B:B,MATCH(H383,'NEEDS Crosswalk'!A:A,0))</f>
        <v>natural gas peaker</v>
      </c>
      <c r="B383" s="89" t="s">
        <v>43197</v>
      </c>
      <c r="C383" s="89" t="s">
        <v>43199</v>
      </c>
      <c r="D383" s="89">
        <v>3281</v>
      </c>
      <c r="E383" s="89" t="s">
        <v>278</v>
      </c>
      <c r="F383" s="89" t="s">
        <v>297</v>
      </c>
      <c r="H383" s="89" t="s">
        <v>204</v>
      </c>
      <c r="J383" s="89" t="s">
        <v>683</v>
      </c>
      <c r="K383" s="89" t="s">
        <v>101</v>
      </c>
      <c r="L383" s="89">
        <v>45</v>
      </c>
      <c r="M383" s="89" t="s">
        <v>7871</v>
      </c>
      <c r="N383" s="89">
        <v>79</v>
      </c>
      <c r="O383" s="89" t="s">
        <v>8722</v>
      </c>
      <c r="P383" s="94">
        <v>12</v>
      </c>
      <c r="Q383" s="89">
        <v>18480</v>
      </c>
      <c r="R383" s="89">
        <v>1969</v>
      </c>
      <c r="S383" s="89">
        <v>2024</v>
      </c>
      <c r="V383" s="89" t="s">
        <v>283</v>
      </c>
      <c r="W383" s="89" t="s">
        <v>344</v>
      </c>
      <c r="AJ383" s="89">
        <v>3.5</v>
      </c>
      <c r="AK383" s="89">
        <v>0.77183000000000002</v>
      </c>
      <c r="AL383" s="89">
        <v>0.77183000000000002</v>
      </c>
      <c r="AM383" s="89">
        <v>0.77183000000000002</v>
      </c>
      <c r="AN383" s="89">
        <v>0.77183000000000002</v>
      </c>
    </row>
    <row r="384" spans="1:44" hidden="1" x14ac:dyDescent="0.25">
      <c r="A384" s="93" t="str">
        <f>INDEX('NEEDS Crosswalk'!B:B,MATCH(H384,'NEEDS Crosswalk'!A:A,0))</f>
        <v>natural gas peaker</v>
      </c>
      <c r="B384" s="89" t="s">
        <v>43200</v>
      </c>
      <c r="C384" s="89" t="s">
        <v>43201</v>
      </c>
      <c r="D384" s="89">
        <v>3286</v>
      </c>
      <c r="E384" s="89" t="s">
        <v>278</v>
      </c>
      <c r="F384" s="89" t="s">
        <v>279</v>
      </c>
      <c r="H384" s="89" t="s">
        <v>204</v>
      </c>
      <c r="J384" s="89" t="s">
        <v>683</v>
      </c>
      <c r="K384" s="89" t="s">
        <v>101</v>
      </c>
      <c r="L384" s="89">
        <v>45</v>
      </c>
      <c r="M384" s="89" t="s">
        <v>2430</v>
      </c>
      <c r="N384" s="89">
        <v>53</v>
      </c>
      <c r="O384" s="89" t="s">
        <v>21081</v>
      </c>
      <c r="P384" s="94">
        <v>9</v>
      </c>
      <c r="Q384" s="89">
        <v>25000</v>
      </c>
      <c r="R384" s="89">
        <v>1968</v>
      </c>
      <c r="S384" s="89">
        <v>2022</v>
      </c>
      <c r="V384" s="89" t="s">
        <v>283</v>
      </c>
      <c r="W384" s="89" t="s">
        <v>431</v>
      </c>
      <c r="AJ384" s="89">
        <v>3.5</v>
      </c>
      <c r="AK384" s="89">
        <v>6.4000000000000003E-3</v>
      </c>
      <c r="AL384" s="89">
        <v>6.4000000000000003E-3</v>
      </c>
      <c r="AM384" s="89">
        <v>6.4000000000000003E-3</v>
      </c>
      <c r="AN384" s="89">
        <v>6.4000000000000003E-3</v>
      </c>
    </row>
    <row r="385" spans="1:44" hidden="1" x14ac:dyDescent="0.25">
      <c r="A385" s="93" t="str">
        <f>INDEX('NEEDS Crosswalk'!B:B,MATCH(H385,'NEEDS Crosswalk'!A:A,0))</f>
        <v>natural gas peaker</v>
      </c>
      <c r="B385" s="89" t="s">
        <v>43202</v>
      </c>
      <c r="C385" s="89" t="s">
        <v>43203</v>
      </c>
      <c r="D385" s="89">
        <v>3291</v>
      </c>
      <c r="E385" s="89" t="s">
        <v>278</v>
      </c>
      <c r="F385" s="89" t="s">
        <v>472</v>
      </c>
      <c r="H385" s="89" t="s">
        <v>204</v>
      </c>
      <c r="J385" s="89" t="s">
        <v>683</v>
      </c>
      <c r="K385" s="89" t="s">
        <v>101</v>
      </c>
      <c r="L385" s="89">
        <v>45</v>
      </c>
      <c r="M385" s="89" t="s">
        <v>1836</v>
      </c>
      <c r="N385" s="89">
        <v>39</v>
      </c>
      <c r="O385" s="89" t="s">
        <v>8695</v>
      </c>
      <c r="P385" s="94">
        <v>13.5</v>
      </c>
      <c r="Q385" s="89">
        <v>15703</v>
      </c>
      <c r="R385" s="89">
        <v>1970</v>
      </c>
      <c r="S385" s="89">
        <v>2023</v>
      </c>
      <c r="V385" s="89" t="s">
        <v>283</v>
      </c>
      <c r="W385" s="89" t="s">
        <v>344</v>
      </c>
      <c r="AJ385" s="89">
        <v>3.5</v>
      </c>
      <c r="AK385" s="89">
        <v>0.77183000000000002</v>
      </c>
      <c r="AL385" s="89">
        <v>0.77183000000000002</v>
      </c>
      <c r="AM385" s="89">
        <v>0.77183000000000002</v>
      </c>
      <c r="AN385" s="89">
        <v>0.77183000000000002</v>
      </c>
    </row>
    <row r="386" spans="1:44" hidden="1" x14ac:dyDescent="0.25">
      <c r="A386" s="93" t="str">
        <f>INDEX('NEEDS Crosswalk'!B:B,MATCH(H386,'NEEDS Crosswalk'!A:A,0))</f>
        <v>natural gas peaker</v>
      </c>
      <c r="B386" s="89" t="s">
        <v>43202</v>
      </c>
      <c r="C386" s="89" t="s">
        <v>43204</v>
      </c>
      <c r="D386" s="89">
        <v>3291</v>
      </c>
      <c r="E386" s="89" t="s">
        <v>278</v>
      </c>
      <c r="F386" s="89" t="s">
        <v>356</v>
      </c>
      <c r="H386" s="89" t="s">
        <v>204</v>
      </c>
      <c r="J386" s="89" t="s">
        <v>683</v>
      </c>
      <c r="K386" s="89" t="s">
        <v>101</v>
      </c>
      <c r="L386" s="89">
        <v>45</v>
      </c>
      <c r="M386" s="89" t="s">
        <v>1836</v>
      </c>
      <c r="N386" s="89">
        <v>39</v>
      </c>
      <c r="O386" s="89" t="s">
        <v>8695</v>
      </c>
      <c r="P386" s="94">
        <v>13.5</v>
      </c>
      <c r="Q386" s="89">
        <v>15703</v>
      </c>
      <c r="R386" s="89">
        <v>1970</v>
      </c>
      <c r="S386" s="89">
        <v>2023</v>
      </c>
      <c r="V386" s="89" t="s">
        <v>283</v>
      </c>
      <c r="W386" s="89" t="s">
        <v>344</v>
      </c>
      <c r="AJ386" s="89">
        <v>3.5</v>
      </c>
      <c r="AK386" s="89">
        <v>0.77183000000000002</v>
      </c>
      <c r="AL386" s="89">
        <v>0.77183000000000002</v>
      </c>
      <c r="AM386" s="89">
        <v>0.77183000000000002</v>
      </c>
      <c r="AN386" s="89">
        <v>0.77183000000000002</v>
      </c>
    </row>
    <row r="387" spans="1:44" hidden="1" x14ac:dyDescent="0.25">
      <c r="A387" s="93" t="str">
        <f>INDEX('NEEDS Crosswalk'!B:B,MATCH(H387,'NEEDS Crosswalk'!A:A,0))</f>
        <v>natural gas peaker</v>
      </c>
      <c r="B387" s="89" t="s">
        <v>43202</v>
      </c>
      <c r="C387" s="89" t="s">
        <v>43205</v>
      </c>
      <c r="D387" s="89">
        <v>3291</v>
      </c>
      <c r="E387" s="89" t="s">
        <v>278</v>
      </c>
      <c r="F387" s="89" t="s">
        <v>341</v>
      </c>
      <c r="H387" s="89" t="s">
        <v>204</v>
      </c>
      <c r="J387" s="89" t="s">
        <v>683</v>
      </c>
      <c r="K387" s="89" t="s">
        <v>101</v>
      </c>
      <c r="L387" s="89">
        <v>45</v>
      </c>
      <c r="M387" s="89" t="s">
        <v>1836</v>
      </c>
      <c r="N387" s="89">
        <v>39</v>
      </c>
      <c r="O387" s="89" t="s">
        <v>8695</v>
      </c>
      <c r="P387" s="94">
        <v>16.5</v>
      </c>
      <c r="Q387" s="89">
        <v>15701</v>
      </c>
      <c r="R387" s="89">
        <v>1971</v>
      </c>
      <c r="S387" s="89">
        <v>2023</v>
      </c>
      <c r="V387" s="89" t="s">
        <v>283</v>
      </c>
      <c r="W387" s="89" t="s">
        <v>344</v>
      </c>
      <c r="AJ387" s="89">
        <v>3.5</v>
      </c>
      <c r="AK387" s="89">
        <v>0.77183000000000002</v>
      </c>
      <c r="AL387" s="89">
        <v>0.77183000000000002</v>
      </c>
      <c r="AM387" s="89">
        <v>0.77183000000000002</v>
      </c>
      <c r="AN387" s="89">
        <v>0.77183000000000002</v>
      </c>
    </row>
    <row r="388" spans="1:44" hidden="1" x14ac:dyDescent="0.25">
      <c r="A388" s="93" t="str">
        <f>INDEX('NEEDS Crosswalk'!B:B,MATCH(H388,'NEEDS Crosswalk'!A:A,0))</f>
        <v>natural gas peaker</v>
      </c>
      <c r="B388" s="89" t="s">
        <v>43202</v>
      </c>
      <c r="C388" s="89" t="s">
        <v>43206</v>
      </c>
      <c r="D388" s="89">
        <v>3291</v>
      </c>
      <c r="E388" s="89" t="s">
        <v>278</v>
      </c>
      <c r="F388" s="89" t="s">
        <v>346</v>
      </c>
      <c r="H388" s="89" t="s">
        <v>204</v>
      </c>
      <c r="J388" s="89" t="s">
        <v>683</v>
      </c>
      <c r="K388" s="89" t="s">
        <v>101</v>
      </c>
      <c r="L388" s="89">
        <v>45</v>
      </c>
      <c r="M388" s="89" t="s">
        <v>1836</v>
      </c>
      <c r="N388" s="89">
        <v>39</v>
      </c>
      <c r="O388" s="89" t="s">
        <v>8695</v>
      </c>
      <c r="P388" s="94">
        <v>16.5</v>
      </c>
      <c r="Q388" s="89">
        <v>15701</v>
      </c>
      <c r="R388" s="89">
        <v>1971</v>
      </c>
      <c r="S388" s="89">
        <v>2023</v>
      </c>
      <c r="V388" s="89" t="s">
        <v>283</v>
      </c>
      <c r="W388" s="89" t="s">
        <v>344</v>
      </c>
      <c r="AJ388" s="89">
        <v>3.5</v>
      </c>
      <c r="AK388" s="89">
        <v>0.77183000000000002</v>
      </c>
      <c r="AL388" s="89">
        <v>0.77183000000000002</v>
      </c>
      <c r="AM388" s="89">
        <v>0.77183000000000002</v>
      </c>
      <c r="AN388" s="89">
        <v>0.77183000000000002</v>
      </c>
    </row>
    <row r="389" spans="1:44" hidden="1" x14ac:dyDescent="0.25">
      <c r="A389" s="93" t="str">
        <f>INDEX('NEEDS Crosswalk'!B:B,MATCH(H389,'NEEDS Crosswalk'!A:A,0))</f>
        <v>natural gas peaker</v>
      </c>
      <c r="B389" s="89" t="s">
        <v>7883</v>
      </c>
      <c r="C389" s="89" t="s">
        <v>43207</v>
      </c>
      <c r="D389" s="89">
        <v>3298</v>
      </c>
      <c r="E389" s="89" t="s">
        <v>278</v>
      </c>
      <c r="F389" s="89" t="s">
        <v>279</v>
      </c>
      <c r="G389" s="89">
        <v>88279</v>
      </c>
      <c r="H389" s="89" t="s">
        <v>204</v>
      </c>
      <c r="J389" s="89" t="s">
        <v>683</v>
      </c>
      <c r="K389" s="89" t="s">
        <v>101</v>
      </c>
      <c r="L389" s="89">
        <v>45</v>
      </c>
      <c r="M389" s="89" t="s">
        <v>684</v>
      </c>
      <c r="N389" s="89">
        <v>15</v>
      </c>
      <c r="O389" s="89" t="s">
        <v>685</v>
      </c>
      <c r="P389" s="94">
        <v>20</v>
      </c>
      <c r="Q389" s="89">
        <v>18484</v>
      </c>
      <c r="R389" s="89">
        <v>1972</v>
      </c>
      <c r="S389" s="89">
        <v>2022</v>
      </c>
      <c r="V389" s="89" t="s">
        <v>283</v>
      </c>
      <c r="W389" s="89" t="s">
        <v>344</v>
      </c>
      <c r="AJ389" s="89">
        <v>3.5</v>
      </c>
      <c r="AK389" s="89">
        <v>0.9385</v>
      </c>
      <c r="AL389" s="89">
        <v>0.9385</v>
      </c>
      <c r="AM389" s="89">
        <v>0.9385</v>
      </c>
      <c r="AN389" s="89">
        <v>0.9385</v>
      </c>
    </row>
    <row r="390" spans="1:44" hidden="1" x14ac:dyDescent="0.25">
      <c r="A390" s="93" t="str">
        <f>INDEX('NEEDS Crosswalk'!B:B,MATCH(H390,'NEEDS Crosswalk'!A:A,0))</f>
        <v>natural gas peaker</v>
      </c>
      <c r="B390" s="89" t="s">
        <v>7883</v>
      </c>
      <c r="C390" s="89" t="s">
        <v>43208</v>
      </c>
      <c r="D390" s="89">
        <v>3298</v>
      </c>
      <c r="E390" s="89" t="s">
        <v>278</v>
      </c>
      <c r="F390" s="89" t="s">
        <v>297</v>
      </c>
      <c r="G390" s="89">
        <v>88280</v>
      </c>
      <c r="H390" s="89" t="s">
        <v>204</v>
      </c>
      <c r="J390" s="89" t="s">
        <v>683</v>
      </c>
      <c r="K390" s="89" t="s">
        <v>101</v>
      </c>
      <c r="L390" s="89">
        <v>45</v>
      </c>
      <c r="M390" s="89" t="s">
        <v>684</v>
      </c>
      <c r="N390" s="89">
        <v>15</v>
      </c>
      <c r="O390" s="89" t="s">
        <v>685</v>
      </c>
      <c r="P390" s="94">
        <v>20</v>
      </c>
      <c r="Q390" s="89">
        <v>18490</v>
      </c>
      <c r="R390" s="89">
        <v>1972</v>
      </c>
      <c r="S390" s="89">
        <v>2022</v>
      </c>
      <c r="V390" s="89" t="s">
        <v>283</v>
      </c>
      <c r="W390" s="89" t="s">
        <v>344</v>
      </c>
      <c r="AJ390" s="89">
        <v>3.5</v>
      </c>
      <c r="AK390" s="89">
        <v>0.93379000000000001</v>
      </c>
      <c r="AL390" s="89">
        <v>0.93379000000000001</v>
      </c>
      <c r="AM390" s="89">
        <v>0.93379000000000001</v>
      </c>
      <c r="AN390" s="89">
        <v>0.93379000000000001</v>
      </c>
    </row>
    <row r="391" spans="1:44" hidden="1" x14ac:dyDescent="0.25">
      <c r="A391" s="93" t="str">
        <f>INDEX('NEEDS Crosswalk'!B:B,MATCH(H391,'NEEDS Crosswalk'!A:A,0))</f>
        <v>natural gas peaker</v>
      </c>
      <c r="B391" s="89" t="s">
        <v>4990</v>
      </c>
      <c r="C391" s="89" t="s">
        <v>43209</v>
      </c>
      <c r="D391" s="89">
        <v>3344</v>
      </c>
      <c r="E391" s="89" t="s">
        <v>278</v>
      </c>
      <c r="F391" s="89" t="s">
        <v>279</v>
      </c>
      <c r="H391" s="89" t="s">
        <v>204</v>
      </c>
      <c r="J391" s="89" t="s">
        <v>3671</v>
      </c>
      <c r="K391" s="89" t="s">
        <v>103</v>
      </c>
      <c r="L391" s="89">
        <v>46</v>
      </c>
      <c r="M391" s="89" t="s">
        <v>43210</v>
      </c>
      <c r="N391" s="89">
        <v>5</v>
      </c>
      <c r="O391" s="89" t="s">
        <v>43211</v>
      </c>
      <c r="P391" s="94">
        <v>11</v>
      </c>
      <c r="Q391" s="89">
        <v>15302</v>
      </c>
      <c r="R391" s="89">
        <v>1961</v>
      </c>
      <c r="S391" s="89">
        <v>2022</v>
      </c>
      <c r="V391" s="89" t="s">
        <v>283</v>
      </c>
      <c r="W391" s="89" t="s">
        <v>344</v>
      </c>
      <c r="AJ391" s="89">
        <v>3</v>
      </c>
      <c r="AK391" s="89">
        <v>0.47388000000000002</v>
      </c>
      <c r="AL391" s="89">
        <v>0.47388000000000002</v>
      </c>
      <c r="AM391" s="89">
        <v>0.47388000000000002</v>
      </c>
      <c r="AN391" s="89">
        <v>0.47388000000000002</v>
      </c>
    </row>
    <row r="392" spans="1:44" hidden="1" x14ac:dyDescent="0.25">
      <c r="A392" s="93" t="str">
        <f>INDEX('NEEDS Crosswalk'!B:B,MATCH(H392,'NEEDS Crosswalk'!A:A,0))</f>
        <v>natural gas peaker</v>
      </c>
      <c r="B392" s="89" t="s">
        <v>4990</v>
      </c>
      <c r="C392" s="89" t="s">
        <v>43212</v>
      </c>
      <c r="D392" s="89">
        <v>3344</v>
      </c>
      <c r="E392" s="89" t="s">
        <v>278</v>
      </c>
      <c r="F392" s="89" t="s">
        <v>1383</v>
      </c>
      <c r="G392" s="89">
        <v>2244</v>
      </c>
      <c r="H392" s="89" t="s">
        <v>204</v>
      </c>
      <c r="J392" s="89" t="s">
        <v>3671</v>
      </c>
      <c r="K392" s="89" t="s">
        <v>103</v>
      </c>
      <c r="L392" s="89">
        <v>46</v>
      </c>
      <c r="M392" s="89" t="s">
        <v>43210</v>
      </c>
      <c r="N392" s="89">
        <v>5</v>
      </c>
      <c r="O392" s="89" t="s">
        <v>43211</v>
      </c>
      <c r="P392" s="94">
        <v>43.7</v>
      </c>
      <c r="Q392" s="89">
        <v>15301</v>
      </c>
      <c r="R392" s="89">
        <v>1991</v>
      </c>
      <c r="S392" s="89">
        <v>2019</v>
      </c>
      <c r="V392" s="89" t="s">
        <v>283</v>
      </c>
      <c r="W392" s="89" t="s">
        <v>344</v>
      </c>
      <c r="AA392" s="89" t="s">
        <v>336</v>
      </c>
      <c r="AJ392" s="89">
        <v>3</v>
      </c>
      <c r="AK392" s="89">
        <v>0.70006000000000002</v>
      </c>
      <c r="AL392" s="89">
        <v>0.70006000000000002</v>
      </c>
      <c r="AM392" s="89">
        <v>0.70006000000000002</v>
      </c>
      <c r="AN392" s="89">
        <v>0.70006000000000002</v>
      </c>
    </row>
    <row r="393" spans="1:44" hidden="1" x14ac:dyDescent="0.25">
      <c r="A393" s="93" t="str">
        <f>INDEX('NEEDS Crosswalk'!B:B,MATCH(H393,'NEEDS Crosswalk'!A:A,0))</f>
        <v>natural gas peaker</v>
      </c>
      <c r="B393" s="89" t="s">
        <v>43213</v>
      </c>
      <c r="C393" s="89" t="s">
        <v>43214</v>
      </c>
      <c r="D393" s="89">
        <v>3346</v>
      </c>
      <c r="E393" s="89" t="s">
        <v>278</v>
      </c>
      <c r="F393" s="89" t="s">
        <v>297</v>
      </c>
      <c r="H393" s="89" t="s">
        <v>204</v>
      </c>
      <c r="I393" s="89" t="s">
        <v>437</v>
      </c>
      <c r="J393" s="89" t="s">
        <v>3671</v>
      </c>
      <c r="K393" s="89" t="s">
        <v>103</v>
      </c>
      <c r="L393" s="89">
        <v>46</v>
      </c>
      <c r="M393" s="89" t="s">
        <v>43210</v>
      </c>
      <c r="N393" s="89">
        <v>5</v>
      </c>
      <c r="O393" s="89" t="s">
        <v>43211</v>
      </c>
      <c r="P393" s="94">
        <v>1.8</v>
      </c>
      <c r="Q393" s="89">
        <v>12283</v>
      </c>
      <c r="R393" s="89">
        <v>1991</v>
      </c>
      <c r="S393" s="89">
        <v>2019</v>
      </c>
      <c r="V393" s="89" t="s">
        <v>283</v>
      </c>
      <c r="W393" s="89" t="s">
        <v>431</v>
      </c>
      <c r="AJ393" s="89">
        <v>3</v>
      </c>
      <c r="AK393" s="89">
        <v>1.6497599999999999</v>
      </c>
      <c r="AL393" s="89">
        <v>1.6497599999999999</v>
      </c>
      <c r="AM393" s="89">
        <v>1.6497599999999999</v>
      </c>
      <c r="AN393" s="89">
        <v>1.6497599999999999</v>
      </c>
    </row>
    <row r="394" spans="1:44" hidden="1" x14ac:dyDescent="0.25">
      <c r="A394" s="93" t="str">
        <f>INDEX('NEEDS Crosswalk'!B:B,MATCH(H394,'NEEDS Crosswalk'!A:A,0))</f>
        <v>natural gas peaker</v>
      </c>
      <c r="B394" s="89" t="s">
        <v>43213</v>
      </c>
      <c r="C394" s="89" t="s">
        <v>43215</v>
      </c>
      <c r="D394" s="89">
        <v>3346</v>
      </c>
      <c r="E394" s="89" t="s">
        <v>278</v>
      </c>
      <c r="F394" s="89" t="s">
        <v>330</v>
      </c>
      <c r="H394" s="89" t="s">
        <v>204</v>
      </c>
      <c r="I394" s="89" t="s">
        <v>437</v>
      </c>
      <c r="J394" s="89" t="s">
        <v>3671</v>
      </c>
      <c r="K394" s="89" t="s">
        <v>103</v>
      </c>
      <c r="L394" s="89">
        <v>46</v>
      </c>
      <c r="M394" s="89" t="s">
        <v>43210</v>
      </c>
      <c r="N394" s="89">
        <v>5</v>
      </c>
      <c r="O394" s="89" t="s">
        <v>43211</v>
      </c>
      <c r="P394" s="94">
        <v>2</v>
      </c>
      <c r="Q394" s="89">
        <v>12283</v>
      </c>
      <c r="R394" s="89">
        <v>2008</v>
      </c>
      <c r="S394" s="89">
        <v>2019</v>
      </c>
      <c r="V394" s="89" t="s">
        <v>283</v>
      </c>
      <c r="W394" s="89" t="s">
        <v>431</v>
      </c>
      <c r="AK394" s="89">
        <v>1.6497599999999999</v>
      </c>
      <c r="AL394" s="89">
        <v>1.6497599999999999</v>
      </c>
      <c r="AM394" s="89">
        <v>1.6497599999999999</v>
      </c>
      <c r="AN394" s="89">
        <v>1.6497599999999999</v>
      </c>
    </row>
    <row r="395" spans="1:44" hidden="1" x14ac:dyDescent="0.25">
      <c r="A395" s="93" t="str">
        <f>INDEX('NEEDS Crosswalk'!B:B,MATCH(H395,'NEEDS Crosswalk'!A:A,0))</f>
        <v>natural gas peaker</v>
      </c>
      <c r="B395" s="89" t="s">
        <v>3985</v>
      </c>
      <c r="C395" s="89" t="s">
        <v>43216</v>
      </c>
      <c r="D395" s="89">
        <v>3393</v>
      </c>
      <c r="E395" s="89" t="s">
        <v>278</v>
      </c>
      <c r="F395" s="89" t="s">
        <v>28156</v>
      </c>
      <c r="H395" s="89" t="s">
        <v>204</v>
      </c>
      <c r="J395" s="89" t="s">
        <v>463</v>
      </c>
      <c r="K395" s="89" t="s">
        <v>105</v>
      </c>
      <c r="L395" s="89">
        <v>47</v>
      </c>
      <c r="M395" s="89" t="s">
        <v>423</v>
      </c>
      <c r="N395" s="89">
        <v>157</v>
      </c>
      <c r="O395" s="89" t="s">
        <v>8826</v>
      </c>
      <c r="P395" s="94">
        <v>15.1</v>
      </c>
      <c r="Q395" s="89">
        <v>23522</v>
      </c>
      <c r="R395" s="89">
        <v>1971</v>
      </c>
      <c r="S395" s="89">
        <v>2023</v>
      </c>
      <c r="V395" s="89" t="s">
        <v>283</v>
      </c>
      <c r="W395" s="89" t="s">
        <v>344</v>
      </c>
      <c r="AJ395" s="89">
        <v>0.5</v>
      </c>
      <c r="AK395" s="89">
        <v>0.42193000000000003</v>
      </c>
      <c r="AL395" s="89">
        <v>0.42193000000000003</v>
      </c>
      <c r="AM395" s="89">
        <v>0.42193000000000003</v>
      </c>
      <c r="AN395" s="89">
        <v>0.42193000000000003</v>
      </c>
    </row>
    <row r="396" spans="1:44" hidden="1" x14ac:dyDescent="0.25">
      <c r="A396" s="93" t="str">
        <f>INDEX('NEEDS Crosswalk'!B:B,MATCH(H396,'NEEDS Crosswalk'!A:A,0))</f>
        <v>natural gas peaker</v>
      </c>
      <c r="B396" s="89" t="s">
        <v>3985</v>
      </c>
      <c r="C396" s="89" t="s">
        <v>43217</v>
      </c>
      <c r="D396" s="89">
        <v>3393</v>
      </c>
      <c r="E396" s="89" t="s">
        <v>278</v>
      </c>
      <c r="F396" s="89" t="s">
        <v>28158</v>
      </c>
      <c r="H396" s="89" t="s">
        <v>204</v>
      </c>
      <c r="J396" s="89" t="s">
        <v>463</v>
      </c>
      <c r="K396" s="89" t="s">
        <v>105</v>
      </c>
      <c r="L396" s="89">
        <v>47</v>
      </c>
      <c r="M396" s="89" t="s">
        <v>423</v>
      </c>
      <c r="N396" s="89">
        <v>157</v>
      </c>
      <c r="O396" s="89" t="s">
        <v>8826</v>
      </c>
      <c r="P396" s="94">
        <v>15.1</v>
      </c>
      <c r="Q396" s="89">
        <v>23522</v>
      </c>
      <c r="R396" s="89">
        <v>1971</v>
      </c>
      <c r="S396" s="89">
        <v>2023</v>
      </c>
      <c r="V396" s="89" t="s">
        <v>283</v>
      </c>
      <c r="W396" s="89" t="s">
        <v>344</v>
      </c>
      <c r="AJ396" s="89">
        <v>0.5</v>
      </c>
      <c r="AK396" s="89">
        <v>0.42193000000000003</v>
      </c>
      <c r="AL396" s="89">
        <v>0.42193000000000003</v>
      </c>
      <c r="AM396" s="89">
        <v>0.42193000000000003</v>
      </c>
      <c r="AN396" s="89">
        <v>0.42193000000000003</v>
      </c>
      <c r="AR396" s="96"/>
    </row>
    <row r="397" spans="1:44" hidden="1" x14ac:dyDescent="0.25">
      <c r="A397" s="93" t="str">
        <f>INDEX('NEEDS Crosswalk'!B:B,MATCH(H397,'NEEDS Crosswalk'!A:A,0))</f>
        <v>natural gas peaker</v>
      </c>
      <c r="B397" s="89" t="s">
        <v>3985</v>
      </c>
      <c r="C397" s="89" t="s">
        <v>43218</v>
      </c>
      <c r="D397" s="89">
        <v>3393</v>
      </c>
      <c r="E397" s="89" t="s">
        <v>278</v>
      </c>
      <c r="F397" s="89" t="s">
        <v>28160</v>
      </c>
      <c r="H397" s="89" t="s">
        <v>204</v>
      </c>
      <c r="J397" s="89" t="s">
        <v>463</v>
      </c>
      <c r="K397" s="89" t="s">
        <v>105</v>
      </c>
      <c r="L397" s="89">
        <v>47</v>
      </c>
      <c r="M397" s="89" t="s">
        <v>423</v>
      </c>
      <c r="N397" s="89">
        <v>157</v>
      </c>
      <c r="O397" s="89" t="s">
        <v>8826</v>
      </c>
      <c r="P397" s="94">
        <v>15.1</v>
      </c>
      <c r="Q397" s="89">
        <v>23522</v>
      </c>
      <c r="R397" s="89">
        <v>1971</v>
      </c>
      <c r="S397" s="89">
        <v>2023</v>
      </c>
      <c r="V397" s="89" t="s">
        <v>283</v>
      </c>
      <c r="W397" s="89" t="s">
        <v>344</v>
      </c>
      <c r="AJ397" s="89">
        <v>0.5</v>
      </c>
      <c r="AK397" s="89">
        <v>0.42193000000000003</v>
      </c>
      <c r="AL397" s="89">
        <v>0.42193000000000003</v>
      </c>
      <c r="AM397" s="89">
        <v>0.42193000000000003</v>
      </c>
      <c r="AN397" s="89">
        <v>0.42193000000000003</v>
      </c>
    </row>
    <row r="398" spans="1:44" hidden="1" x14ac:dyDescent="0.25">
      <c r="A398" s="93" t="str">
        <f>INDEX('NEEDS Crosswalk'!B:B,MATCH(H398,'NEEDS Crosswalk'!A:A,0))</f>
        <v>natural gas peaker</v>
      </c>
      <c r="B398" s="89" t="s">
        <v>3985</v>
      </c>
      <c r="C398" s="89" t="s">
        <v>43219</v>
      </c>
      <c r="D398" s="89">
        <v>3393</v>
      </c>
      <c r="E398" s="89" t="s">
        <v>278</v>
      </c>
      <c r="F398" s="89" t="s">
        <v>43220</v>
      </c>
      <c r="H398" s="89" t="s">
        <v>204</v>
      </c>
      <c r="J398" s="89" t="s">
        <v>463</v>
      </c>
      <c r="K398" s="89" t="s">
        <v>105</v>
      </c>
      <c r="L398" s="89">
        <v>47</v>
      </c>
      <c r="M398" s="89" t="s">
        <v>423</v>
      </c>
      <c r="N398" s="89">
        <v>157</v>
      </c>
      <c r="O398" s="89" t="s">
        <v>8826</v>
      </c>
      <c r="P398" s="94">
        <v>15.1</v>
      </c>
      <c r="Q398" s="89">
        <v>23522</v>
      </c>
      <c r="R398" s="89">
        <v>1971</v>
      </c>
      <c r="S398" s="89">
        <v>2023</v>
      </c>
      <c r="V398" s="89" t="s">
        <v>283</v>
      </c>
      <c r="W398" s="89" t="s">
        <v>344</v>
      </c>
      <c r="AJ398" s="89">
        <v>0.5</v>
      </c>
      <c r="AK398" s="89">
        <v>0.42193000000000003</v>
      </c>
      <c r="AL398" s="89">
        <v>0.42193000000000003</v>
      </c>
      <c r="AM398" s="89">
        <v>0.42193000000000003</v>
      </c>
      <c r="AN398" s="89">
        <v>0.42193000000000003</v>
      </c>
    </row>
    <row r="399" spans="1:44" hidden="1" x14ac:dyDescent="0.25">
      <c r="A399" s="93" t="str">
        <f>INDEX('NEEDS Crosswalk'!B:B,MATCH(H399,'NEEDS Crosswalk'!A:A,0))</f>
        <v>natural gas peaker</v>
      </c>
      <c r="B399" s="89" t="s">
        <v>3985</v>
      </c>
      <c r="C399" s="89" t="s">
        <v>43221</v>
      </c>
      <c r="D399" s="89">
        <v>3393</v>
      </c>
      <c r="E399" s="89" t="s">
        <v>278</v>
      </c>
      <c r="F399" s="89" t="s">
        <v>43222</v>
      </c>
      <c r="H399" s="89" t="s">
        <v>204</v>
      </c>
      <c r="J399" s="89" t="s">
        <v>463</v>
      </c>
      <c r="K399" s="89" t="s">
        <v>105</v>
      </c>
      <c r="L399" s="89">
        <v>47</v>
      </c>
      <c r="M399" s="89" t="s">
        <v>423</v>
      </c>
      <c r="N399" s="89">
        <v>157</v>
      </c>
      <c r="O399" s="89" t="s">
        <v>8826</v>
      </c>
      <c r="P399" s="94">
        <v>15.1</v>
      </c>
      <c r="Q399" s="89">
        <v>23522</v>
      </c>
      <c r="R399" s="89">
        <v>1971</v>
      </c>
      <c r="S399" s="89">
        <v>2023</v>
      </c>
      <c r="V399" s="89" t="s">
        <v>283</v>
      </c>
      <c r="W399" s="89" t="s">
        <v>344</v>
      </c>
      <c r="AJ399" s="89">
        <v>0.5</v>
      </c>
      <c r="AK399" s="89">
        <v>0.42193000000000003</v>
      </c>
      <c r="AL399" s="89">
        <v>0.42193000000000003</v>
      </c>
      <c r="AM399" s="89">
        <v>0.42193000000000003</v>
      </c>
      <c r="AN399" s="89">
        <v>0.42193000000000003</v>
      </c>
    </row>
    <row r="400" spans="1:44" hidden="1" x14ac:dyDescent="0.25">
      <c r="A400" s="93" t="str">
        <f>INDEX('NEEDS Crosswalk'!B:B,MATCH(H400,'NEEDS Crosswalk'!A:A,0))</f>
        <v>natural gas peaker</v>
      </c>
      <c r="B400" s="89" t="s">
        <v>3985</v>
      </c>
      <c r="C400" s="89" t="s">
        <v>43223</v>
      </c>
      <c r="D400" s="89">
        <v>3393</v>
      </c>
      <c r="E400" s="89" t="s">
        <v>278</v>
      </c>
      <c r="F400" s="89" t="s">
        <v>43224</v>
      </c>
      <c r="H400" s="89" t="s">
        <v>204</v>
      </c>
      <c r="J400" s="89" t="s">
        <v>463</v>
      </c>
      <c r="K400" s="89" t="s">
        <v>105</v>
      </c>
      <c r="L400" s="89">
        <v>47</v>
      </c>
      <c r="M400" s="89" t="s">
        <v>423</v>
      </c>
      <c r="N400" s="89">
        <v>157</v>
      </c>
      <c r="O400" s="89" t="s">
        <v>8826</v>
      </c>
      <c r="P400" s="94">
        <v>15.1</v>
      </c>
      <c r="Q400" s="89">
        <v>23522</v>
      </c>
      <c r="R400" s="89">
        <v>1971</v>
      </c>
      <c r="S400" s="89">
        <v>2023</v>
      </c>
      <c r="V400" s="89" t="s">
        <v>283</v>
      </c>
      <c r="W400" s="89" t="s">
        <v>344</v>
      </c>
      <c r="AJ400" s="89">
        <v>0.5</v>
      </c>
      <c r="AK400" s="89">
        <v>0.42193000000000003</v>
      </c>
      <c r="AL400" s="89">
        <v>0.42193000000000003</v>
      </c>
      <c r="AM400" s="89">
        <v>0.42193000000000003</v>
      </c>
      <c r="AN400" s="89">
        <v>0.42193000000000003</v>
      </c>
    </row>
    <row r="401" spans="1:46" hidden="1" x14ac:dyDescent="0.25">
      <c r="A401" s="93" t="str">
        <f>INDEX('NEEDS Crosswalk'!B:B,MATCH(H401,'NEEDS Crosswalk'!A:A,0))</f>
        <v>natural gas peaker</v>
      </c>
      <c r="B401" s="89" t="s">
        <v>3985</v>
      </c>
      <c r="C401" s="89" t="s">
        <v>43225</v>
      </c>
      <c r="D401" s="89">
        <v>3393</v>
      </c>
      <c r="E401" s="89" t="s">
        <v>278</v>
      </c>
      <c r="F401" s="89" t="s">
        <v>43226</v>
      </c>
      <c r="H401" s="89" t="s">
        <v>204</v>
      </c>
      <c r="J401" s="89" t="s">
        <v>463</v>
      </c>
      <c r="K401" s="89" t="s">
        <v>105</v>
      </c>
      <c r="L401" s="89">
        <v>47</v>
      </c>
      <c r="M401" s="89" t="s">
        <v>423</v>
      </c>
      <c r="N401" s="89">
        <v>157</v>
      </c>
      <c r="O401" s="89" t="s">
        <v>8826</v>
      </c>
      <c r="P401" s="94">
        <v>15.1</v>
      </c>
      <c r="Q401" s="89">
        <v>23522</v>
      </c>
      <c r="R401" s="89">
        <v>1971</v>
      </c>
      <c r="S401" s="89">
        <v>2023</v>
      </c>
      <c r="V401" s="89" t="s">
        <v>283</v>
      </c>
      <c r="W401" s="89" t="s">
        <v>344</v>
      </c>
      <c r="AJ401" s="89">
        <v>0.5</v>
      </c>
      <c r="AK401" s="89">
        <v>0.42193000000000003</v>
      </c>
      <c r="AL401" s="89">
        <v>0.42193000000000003</v>
      </c>
      <c r="AM401" s="89">
        <v>0.42193000000000003</v>
      </c>
      <c r="AN401" s="89">
        <v>0.42193000000000003</v>
      </c>
    </row>
    <row r="402" spans="1:46" hidden="1" x14ac:dyDescent="0.25">
      <c r="A402" s="93" t="str">
        <f>INDEX('NEEDS Crosswalk'!B:B,MATCH(H402,'NEEDS Crosswalk'!A:A,0))</f>
        <v>natural gas peaker</v>
      </c>
      <c r="B402" s="89" t="s">
        <v>3985</v>
      </c>
      <c r="C402" s="89" t="s">
        <v>43227</v>
      </c>
      <c r="D402" s="89">
        <v>3393</v>
      </c>
      <c r="E402" s="89" t="s">
        <v>278</v>
      </c>
      <c r="F402" s="89" t="s">
        <v>472</v>
      </c>
      <c r="H402" s="89" t="s">
        <v>204</v>
      </c>
      <c r="J402" s="89" t="s">
        <v>463</v>
      </c>
      <c r="K402" s="89" t="s">
        <v>105</v>
      </c>
      <c r="L402" s="89">
        <v>47</v>
      </c>
      <c r="M402" s="89" t="s">
        <v>423</v>
      </c>
      <c r="N402" s="89">
        <v>157</v>
      </c>
      <c r="O402" s="89" t="s">
        <v>8826</v>
      </c>
      <c r="P402" s="94">
        <v>15.1</v>
      </c>
      <c r="Q402" s="89">
        <v>23522</v>
      </c>
      <c r="R402" s="89">
        <v>1971</v>
      </c>
      <c r="S402" s="89">
        <v>2023</v>
      </c>
      <c r="V402" s="89" t="s">
        <v>283</v>
      </c>
      <c r="W402" s="89" t="s">
        <v>344</v>
      </c>
      <c r="AJ402" s="89">
        <v>0.5</v>
      </c>
      <c r="AK402" s="89">
        <v>0.42193000000000003</v>
      </c>
      <c r="AL402" s="89">
        <v>0.42193000000000003</v>
      </c>
      <c r="AM402" s="89">
        <v>0.42193000000000003</v>
      </c>
      <c r="AN402" s="89">
        <v>0.42193000000000003</v>
      </c>
    </row>
    <row r="403" spans="1:46" hidden="1" x14ac:dyDescent="0.25">
      <c r="A403" s="93" t="str">
        <f>INDEX('NEEDS Crosswalk'!B:B,MATCH(H403,'NEEDS Crosswalk'!A:A,0))</f>
        <v>natural gas peaker</v>
      </c>
      <c r="B403" s="89" t="s">
        <v>3985</v>
      </c>
      <c r="C403" s="89" t="s">
        <v>43228</v>
      </c>
      <c r="D403" s="89">
        <v>3393</v>
      </c>
      <c r="E403" s="89" t="s">
        <v>278</v>
      </c>
      <c r="F403" s="89" t="s">
        <v>356</v>
      </c>
      <c r="H403" s="89" t="s">
        <v>204</v>
      </c>
      <c r="J403" s="89" t="s">
        <v>463</v>
      </c>
      <c r="K403" s="89" t="s">
        <v>105</v>
      </c>
      <c r="L403" s="89">
        <v>47</v>
      </c>
      <c r="M403" s="89" t="s">
        <v>423</v>
      </c>
      <c r="N403" s="89">
        <v>157</v>
      </c>
      <c r="O403" s="89" t="s">
        <v>8826</v>
      </c>
      <c r="P403" s="94">
        <v>15.1</v>
      </c>
      <c r="Q403" s="89">
        <v>23522</v>
      </c>
      <c r="R403" s="89">
        <v>1971</v>
      </c>
      <c r="S403" s="89">
        <v>2023</v>
      </c>
      <c r="V403" s="89" t="s">
        <v>283</v>
      </c>
      <c r="W403" s="89" t="s">
        <v>344</v>
      </c>
      <c r="AJ403" s="89">
        <v>0.5</v>
      </c>
      <c r="AK403" s="89">
        <v>0.42193000000000003</v>
      </c>
      <c r="AL403" s="89">
        <v>0.42193000000000003</v>
      </c>
      <c r="AM403" s="89">
        <v>0.42193000000000003</v>
      </c>
      <c r="AN403" s="89">
        <v>0.42193000000000003</v>
      </c>
    </row>
    <row r="404" spans="1:46" hidden="1" x14ac:dyDescent="0.25">
      <c r="A404" s="93" t="str">
        <f>INDEX('NEEDS Crosswalk'!B:B,MATCH(H404,'NEEDS Crosswalk'!A:A,0))</f>
        <v>natural gas peaker</v>
      </c>
      <c r="B404" s="89" t="s">
        <v>3985</v>
      </c>
      <c r="C404" s="89" t="s">
        <v>43229</v>
      </c>
      <c r="D404" s="89">
        <v>3393</v>
      </c>
      <c r="E404" s="89" t="s">
        <v>278</v>
      </c>
      <c r="F404" s="89" t="s">
        <v>341</v>
      </c>
      <c r="H404" s="89" t="s">
        <v>204</v>
      </c>
      <c r="J404" s="89" t="s">
        <v>463</v>
      </c>
      <c r="K404" s="89" t="s">
        <v>105</v>
      </c>
      <c r="L404" s="89">
        <v>47</v>
      </c>
      <c r="M404" s="89" t="s">
        <v>423</v>
      </c>
      <c r="N404" s="89">
        <v>157</v>
      </c>
      <c r="O404" s="89" t="s">
        <v>8826</v>
      </c>
      <c r="P404" s="94">
        <v>15.1</v>
      </c>
      <c r="Q404" s="89">
        <v>23522</v>
      </c>
      <c r="R404" s="89">
        <v>1971</v>
      </c>
      <c r="S404" s="89">
        <v>2023</v>
      </c>
      <c r="V404" s="89" t="s">
        <v>283</v>
      </c>
      <c r="W404" s="89" t="s">
        <v>344</v>
      </c>
      <c r="AJ404" s="89">
        <v>0.5</v>
      </c>
      <c r="AK404" s="89">
        <v>0.42193000000000003</v>
      </c>
      <c r="AL404" s="89">
        <v>0.42193000000000003</v>
      </c>
      <c r="AM404" s="89">
        <v>0.42193000000000003</v>
      </c>
      <c r="AN404" s="89">
        <v>0.42193000000000003</v>
      </c>
    </row>
    <row r="405" spans="1:46" hidden="1" x14ac:dyDescent="0.25">
      <c r="A405" s="93" t="str">
        <f>INDEX('NEEDS Crosswalk'!B:B,MATCH(H405,'NEEDS Crosswalk'!A:A,0))</f>
        <v>natural gas peaker</v>
      </c>
      <c r="B405" s="89" t="s">
        <v>3985</v>
      </c>
      <c r="C405" s="89" t="s">
        <v>43230</v>
      </c>
      <c r="D405" s="89">
        <v>3393</v>
      </c>
      <c r="E405" s="89" t="s">
        <v>278</v>
      </c>
      <c r="F405" s="89" t="s">
        <v>346</v>
      </c>
      <c r="H405" s="89" t="s">
        <v>204</v>
      </c>
      <c r="J405" s="89" t="s">
        <v>463</v>
      </c>
      <c r="K405" s="89" t="s">
        <v>105</v>
      </c>
      <c r="L405" s="89">
        <v>47</v>
      </c>
      <c r="M405" s="89" t="s">
        <v>423</v>
      </c>
      <c r="N405" s="89">
        <v>157</v>
      </c>
      <c r="O405" s="89" t="s">
        <v>8826</v>
      </c>
      <c r="P405" s="94">
        <v>15.1</v>
      </c>
      <c r="Q405" s="89">
        <v>23522</v>
      </c>
      <c r="R405" s="89">
        <v>1971</v>
      </c>
      <c r="S405" s="89">
        <v>2023</v>
      </c>
      <c r="V405" s="89" t="s">
        <v>283</v>
      </c>
      <c r="W405" s="89" t="s">
        <v>344</v>
      </c>
      <c r="AJ405" s="89">
        <v>0.5</v>
      </c>
      <c r="AK405" s="89">
        <v>0.42193000000000003</v>
      </c>
      <c r="AL405" s="89">
        <v>0.42193000000000003</v>
      </c>
      <c r="AM405" s="89">
        <v>0.42193000000000003</v>
      </c>
      <c r="AN405" s="89">
        <v>0.42193000000000003</v>
      </c>
    </row>
    <row r="406" spans="1:46" hidden="1" x14ac:dyDescent="0.25">
      <c r="A406" s="93" t="str">
        <f>INDEX('NEEDS Crosswalk'!B:B,MATCH(H406,'NEEDS Crosswalk'!A:A,0))</f>
        <v>natural gas peaker</v>
      </c>
      <c r="B406" s="89" t="s">
        <v>3985</v>
      </c>
      <c r="C406" s="89" t="s">
        <v>43231</v>
      </c>
      <c r="D406" s="89">
        <v>3393</v>
      </c>
      <c r="E406" s="89" t="s">
        <v>278</v>
      </c>
      <c r="F406" s="89" t="s">
        <v>348</v>
      </c>
      <c r="H406" s="89" t="s">
        <v>204</v>
      </c>
      <c r="J406" s="89" t="s">
        <v>463</v>
      </c>
      <c r="K406" s="89" t="s">
        <v>105</v>
      </c>
      <c r="L406" s="89">
        <v>47</v>
      </c>
      <c r="M406" s="89" t="s">
        <v>423</v>
      </c>
      <c r="N406" s="89">
        <v>157</v>
      </c>
      <c r="O406" s="89" t="s">
        <v>8826</v>
      </c>
      <c r="P406" s="94">
        <v>15.1</v>
      </c>
      <c r="Q406" s="89">
        <v>23522</v>
      </c>
      <c r="R406" s="89">
        <v>1971</v>
      </c>
      <c r="S406" s="89">
        <v>2023</v>
      </c>
      <c r="V406" s="89" t="s">
        <v>283</v>
      </c>
      <c r="W406" s="89" t="s">
        <v>344</v>
      </c>
      <c r="AJ406" s="89">
        <v>0.5</v>
      </c>
      <c r="AK406" s="89">
        <v>0.42193000000000003</v>
      </c>
      <c r="AL406" s="89">
        <v>0.42193000000000003</v>
      </c>
      <c r="AM406" s="89">
        <v>0.42193000000000003</v>
      </c>
      <c r="AN406" s="89">
        <v>0.42193000000000003</v>
      </c>
    </row>
    <row r="407" spans="1:46" hidden="1" x14ac:dyDescent="0.25">
      <c r="A407" s="93" t="str">
        <f>INDEX('NEEDS Crosswalk'!B:B,MATCH(H407,'NEEDS Crosswalk'!A:A,0))</f>
        <v>natural gas peaker</v>
      </c>
      <c r="B407" s="89" t="s">
        <v>3985</v>
      </c>
      <c r="C407" s="89" t="s">
        <v>43232</v>
      </c>
      <c r="D407" s="89">
        <v>3393</v>
      </c>
      <c r="E407" s="89" t="s">
        <v>278</v>
      </c>
      <c r="F407" s="89" t="s">
        <v>350</v>
      </c>
      <c r="H407" s="89" t="s">
        <v>204</v>
      </c>
      <c r="J407" s="89" t="s">
        <v>463</v>
      </c>
      <c r="K407" s="89" t="s">
        <v>105</v>
      </c>
      <c r="L407" s="89">
        <v>47</v>
      </c>
      <c r="M407" s="89" t="s">
        <v>423</v>
      </c>
      <c r="N407" s="89">
        <v>157</v>
      </c>
      <c r="O407" s="89" t="s">
        <v>8826</v>
      </c>
      <c r="P407" s="94">
        <v>15.1</v>
      </c>
      <c r="Q407" s="89">
        <v>23522</v>
      </c>
      <c r="R407" s="89">
        <v>1971</v>
      </c>
      <c r="S407" s="89">
        <v>2023</v>
      </c>
      <c r="V407" s="89" t="s">
        <v>283</v>
      </c>
      <c r="W407" s="89" t="s">
        <v>344</v>
      </c>
      <c r="AJ407" s="89">
        <v>0.5</v>
      </c>
      <c r="AK407" s="89">
        <v>0.42193000000000003</v>
      </c>
      <c r="AL407" s="89">
        <v>0.42193000000000003</v>
      </c>
      <c r="AM407" s="89">
        <v>0.42193000000000003</v>
      </c>
      <c r="AN407" s="89">
        <v>0.42193000000000003</v>
      </c>
    </row>
    <row r="408" spans="1:46" hidden="1" x14ac:dyDescent="0.25">
      <c r="A408" s="93" t="str">
        <f>INDEX('NEEDS Crosswalk'!B:B,MATCH(H408,'NEEDS Crosswalk'!A:A,0))</f>
        <v>natural gas peaker</v>
      </c>
      <c r="B408" s="89" t="s">
        <v>3985</v>
      </c>
      <c r="C408" s="89" t="s">
        <v>43233</v>
      </c>
      <c r="D408" s="89">
        <v>3393</v>
      </c>
      <c r="E408" s="89" t="s">
        <v>278</v>
      </c>
      <c r="F408" s="89" t="s">
        <v>352</v>
      </c>
      <c r="H408" s="89" t="s">
        <v>204</v>
      </c>
      <c r="J408" s="89" t="s">
        <v>463</v>
      </c>
      <c r="K408" s="89" t="s">
        <v>105</v>
      </c>
      <c r="L408" s="89">
        <v>47</v>
      </c>
      <c r="M408" s="89" t="s">
        <v>423</v>
      </c>
      <c r="N408" s="89">
        <v>157</v>
      </c>
      <c r="O408" s="89" t="s">
        <v>8826</v>
      </c>
      <c r="P408" s="94">
        <v>15.1</v>
      </c>
      <c r="Q408" s="89">
        <v>23522</v>
      </c>
      <c r="R408" s="89">
        <v>1971</v>
      </c>
      <c r="S408" s="89">
        <v>2023</v>
      </c>
      <c r="V408" s="89" t="s">
        <v>283</v>
      </c>
      <c r="W408" s="89" t="s">
        <v>344</v>
      </c>
      <c r="AJ408" s="89">
        <v>0.5</v>
      </c>
      <c r="AK408" s="89">
        <v>0.42193000000000003</v>
      </c>
      <c r="AL408" s="89">
        <v>0.42193000000000003</v>
      </c>
      <c r="AM408" s="89">
        <v>0.42193000000000003</v>
      </c>
      <c r="AN408" s="89">
        <v>0.42193000000000003</v>
      </c>
    </row>
    <row r="409" spans="1:46" hidden="1" x14ac:dyDescent="0.25">
      <c r="A409" s="93" t="str">
        <f>INDEX('NEEDS Crosswalk'!B:B,MATCH(H409,'NEEDS Crosswalk'!A:A,0))</f>
        <v>natural gas peaker</v>
      </c>
      <c r="B409" s="89" t="s">
        <v>3985</v>
      </c>
      <c r="C409" s="89" t="s">
        <v>43234</v>
      </c>
      <c r="D409" s="89">
        <v>3393</v>
      </c>
      <c r="E409" s="89" t="s">
        <v>278</v>
      </c>
      <c r="F409" s="89" t="s">
        <v>358</v>
      </c>
      <c r="H409" s="89" t="s">
        <v>204</v>
      </c>
      <c r="J409" s="89" t="s">
        <v>463</v>
      </c>
      <c r="K409" s="89" t="s">
        <v>105</v>
      </c>
      <c r="L409" s="89">
        <v>47</v>
      </c>
      <c r="M409" s="89" t="s">
        <v>423</v>
      </c>
      <c r="N409" s="89">
        <v>157</v>
      </c>
      <c r="O409" s="89" t="s">
        <v>8826</v>
      </c>
      <c r="P409" s="94">
        <v>15.1</v>
      </c>
      <c r="Q409" s="89">
        <v>23522</v>
      </c>
      <c r="R409" s="89">
        <v>1971</v>
      </c>
      <c r="S409" s="89">
        <v>2023</v>
      </c>
      <c r="V409" s="89" t="s">
        <v>283</v>
      </c>
      <c r="W409" s="89" t="s">
        <v>344</v>
      </c>
      <c r="AJ409" s="89">
        <v>0.5</v>
      </c>
      <c r="AK409" s="89">
        <v>0.42193000000000003</v>
      </c>
      <c r="AL409" s="89">
        <v>0.42193000000000003</v>
      </c>
      <c r="AM409" s="89">
        <v>0.42193000000000003</v>
      </c>
      <c r="AN409" s="89">
        <v>0.42193000000000003</v>
      </c>
    </row>
    <row r="410" spans="1:46" hidden="1" x14ac:dyDescent="0.25">
      <c r="A410" s="93" t="str">
        <f>INDEX('NEEDS Crosswalk'!B:B,MATCH(H410,'NEEDS Crosswalk'!A:A,0))</f>
        <v>natural gas peaker</v>
      </c>
      <c r="B410" s="89" t="s">
        <v>3985</v>
      </c>
      <c r="C410" s="89" t="s">
        <v>43235</v>
      </c>
      <c r="D410" s="89">
        <v>3393</v>
      </c>
      <c r="E410" s="89" t="s">
        <v>278</v>
      </c>
      <c r="F410" s="89" t="s">
        <v>360</v>
      </c>
      <c r="H410" s="89" t="s">
        <v>204</v>
      </c>
      <c r="J410" s="89" t="s">
        <v>463</v>
      </c>
      <c r="K410" s="89" t="s">
        <v>105</v>
      </c>
      <c r="L410" s="89">
        <v>47</v>
      </c>
      <c r="M410" s="89" t="s">
        <v>423</v>
      </c>
      <c r="N410" s="89">
        <v>157</v>
      </c>
      <c r="O410" s="89" t="s">
        <v>8826</v>
      </c>
      <c r="P410" s="94">
        <v>15.1</v>
      </c>
      <c r="Q410" s="89">
        <v>23522</v>
      </c>
      <c r="R410" s="89">
        <v>1971</v>
      </c>
      <c r="S410" s="89">
        <v>2023</v>
      </c>
      <c r="V410" s="89" t="s">
        <v>283</v>
      </c>
      <c r="W410" s="89" t="s">
        <v>344</v>
      </c>
      <c r="AJ410" s="89">
        <v>0.5</v>
      </c>
      <c r="AK410" s="89">
        <v>0.42193000000000003</v>
      </c>
      <c r="AL410" s="89">
        <v>0.42193000000000003</v>
      </c>
      <c r="AM410" s="89">
        <v>0.42193000000000003</v>
      </c>
      <c r="AN410" s="89">
        <v>0.42193000000000003</v>
      </c>
    </row>
    <row r="411" spans="1:46" hidden="1" x14ac:dyDescent="0.25">
      <c r="A411" s="93" t="str">
        <f>INDEX('NEEDS Crosswalk'!B:B,MATCH(H411,'NEEDS Crosswalk'!A:A,0))</f>
        <v>natural gas peaker</v>
      </c>
      <c r="B411" s="89" t="s">
        <v>3985</v>
      </c>
      <c r="C411" s="89" t="s">
        <v>43236</v>
      </c>
      <c r="D411" s="89">
        <v>3393</v>
      </c>
      <c r="E411" s="89" t="s">
        <v>278</v>
      </c>
      <c r="F411" s="89" t="s">
        <v>8899</v>
      </c>
      <c r="G411" s="89">
        <v>88158</v>
      </c>
      <c r="H411" s="89" t="s">
        <v>204</v>
      </c>
      <c r="J411" s="89" t="s">
        <v>463</v>
      </c>
      <c r="K411" s="89" t="s">
        <v>105</v>
      </c>
      <c r="L411" s="89">
        <v>47</v>
      </c>
      <c r="M411" s="89" t="s">
        <v>423</v>
      </c>
      <c r="N411" s="89">
        <v>157</v>
      </c>
      <c r="O411" s="89" t="s">
        <v>8826</v>
      </c>
      <c r="P411" s="94">
        <v>46.4</v>
      </c>
      <c r="Q411" s="89">
        <v>23521</v>
      </c>
      <c r="R411" s="89">
        <v>1972</v>
      </c>
      <c r="S411" s="89">
        <v>2023</v>
      </c>
      <c r="V411" s="89" t="s">
        <v>283</v>
      </c>
      <c r="W411" s="89" t="s">
        <v>344</v>
      </c>
      <c r="AJ411" s="89">
        <v>0.5</v>
      </c>
      <c r="AK411" s="89">
        <v>0.35137000000000002</v>
      </c>
      <c r="AL411" s="89">
        <v>0.35137000000000002</v>
      </c>
      <c r="AM411" s="89">
        <v>0.35137000000000002</v>
      </c>
      <c r="AN411" s="89">
        <v>0.35137000000000002</v>
      </c>
    </row>
    <row r="412" spans="1:46" hidden="1" x14ac:dyDescent="0.25">
      <c r="A412" s="93" t="str">
        <f>INDEX('NEEDS Crosswalk'!B:B,MATCH(H412,'NEEDS Crosswalk'!A:A,0))</f>
        <v>natural gas peaker</v>
      </c>
      <c r="B412" s="89" t="s">
        <v>3985</v>
      </c>
      <c r="C412" s="89" t="s">
        <v>43237</v>
      </c>
      <c r="D412" s="89">
        <v>3393</v>
      </c>
      <c r="E412" s="89" t="s">
        <v>278</v>
      </c>
      <c r="F412" s="89" t="s">
        <v>8903</v>
      </c>
      <c r="G412" s="89">
        <v>88159</v>
      </c>
      <c r="H412" s="89" t="s">
        <v>204</v>
      </c>
      <c r="J412" s="89" t="s">
        <v>463</v>
      </c>
      <c r="K412" s="89" t="s">
        <v>105</v>
      </c>
      <c r="L412" s="89">
        <v>47</v>
      </c>
      <c r="M412" s="89" t="s">
        <v>423</v>
      </c>
      <c r="N412" s="89">
        <v>157</v>
      </c>
      <c r="O412" s="89" t="s">
        <v>8826</v>
      </c>
      <c r="P412" s="94">
        <v>46.4</v>
      </c>
      <c r="Q412" s="89">
        <v>23522</v>
      </c>
      <c r="R412" s="89">
        <v>1972</v>
      </c>
      <c r="S412" s="89">
        <v>2023</v>
      </c>
      <c r="V412" s="89" t="s">
        <v>283</v>
      </c>
      <c r="W412" s="89" t="s">
        <v>344</v>
      </c>
      <c r="AJ412" s="89">
        <v>0.5</v>
      </c>
      <c r="AK412" s="89">
        <v>0.41543999999999998</v>
      </c>
      <c r="AL412" s="89">
        <v>0.41543999999999998</v>
      </c>
      <c r="AM412" s="89">
        <v>0.41543999999999998</v>
      </c>
      <c r="AN412" s="89">
        <v>0.41543999999999998</v>
      </c>
    </row>
    <row r="413" spans="1:46" hidden="1" x14ac:dyDescent="0.25">
      <c r="A413" s="93" t="str">
        <f>INDEX('NEEDS Crosswalk'!B:B,MATCH(H413,'NEEDS Crosswalk'!A:A,0))</f>
        <v>natural gas peaker</v>
      </c>
      <c r="B413" s="89" t="s">
        <v>3985</v>
      </c>
      <c r="C413" s="89" t="s">
        <v>43238</v>
      </c>
      <c r="D413" s="89">
        <v>3393</v>
      </c>
      <c r="E413" s="89" t="s">
        <v>278</v>
      </c>
      <c r="F413" s="89" t="s">
        <v>8905</v>
      </c>
      <c r="G413" s="89">
        <v>88160</v>
      </c>
      <c r="H413" s="89" t="s">
        <v>204</v>
      </c>
      <c r="J413" s="89" t="s">
        <v>463</v>
      </c>
      <c r="K413" s="89" t="s">
        <v>105</v>
      </c>
      <c r="L413" s="89">
        <v>47</v>
      </c>
      <c r="M413" s="89" t="s">
        <v>423</v>
      </c>
      <c r="N413" s="89">
        <v>157</v>
      </c>
      <c r="O413" s="89" t="s">
        <v>8826</v>
      </c>
      <c r="P413" s="94">
        <v>46.4</v>
      </c>
      <c r="Q413" s="89">
        <v>23522</v>
      </c>
      <c r="R413" s="89">
        <v>1972</v>
      </c>
      <c r="S413" s="89">
        <v>2023</v>
      </c>
      <c r="V413" s="89" t="s">
        <v>283</v>
      </c>
      <c r="W413" s="89" t="s">
        <v>344</v>
      </c>
      <c r="AJ413" s="89">
        <v>0.5</v>
      </c>
      <c r="AK413" s="89">
        <v>0.36753999999999998</v>
      </c>
      <c r="AL413" s="89">
        <v>0.36753999999999998</v>
      </c>
      <c r="AM413" s="89">
        <v>0.36753999999999998</v>
      </c>
      <c r="AN413" s="89">
        <v>0.36753999999999998</v>
      </c>
    </row>
    <row r="414" spans="1:46" hidden="1" x14ac:dyDescent="0.25">
      <c r="A414" s="93" t="str">
        <f>INDEX('NEEDS Crosswalk'!B:B,MATCH(H414,'NEEDS Crosswalk'!A:A,0))</f>
        <v>natural gas peaker</v>
      </c>
      <c r="B414" s="89" t="s">
        <v>3985</v>
      </c>
      <c r="C414" s="89" t="s">
        <v>43239</v>
      </c>
      <c r="D414" s="89">
        <v>3393</v>
      </c>
      <c r="E414" s="89" t="s">
        <v>278</v>
      </c>
      <c r="F414" s="89" t="s">
        <v>8907</v>
      </c>
      <c r="G414" s="89">
        <v>88161</v>
      </c>
      <c r="H414" s="89" t="s">
        <v>204</v>
      </c>
      <c r="J414" s="89" t="s">
        <v>463</v>
      </c>
      <c r="K414" s="89" t="s">
        <v>105</v>
      </c>
      <c r="L414" s="89">
        <v>47</v>
      </c>
      <c r="M414" s="89" t="s">
        <v>423</v>
      </c>
      <c r="N414" s="89">
        <v>157</v>
      </c>
      <c r="O414" s="89" t="s">
        <v>8826</v>
      </c>
      <c r="P414" s="94">
        <v>46.4</v>
      </c>
      <c r="Q414" s="89">
        <v>23522</v>
      </c>
      <c r="R414" s="89">
        <v>1972</v>
      </c>
      <c r="S414" s="89">
        <v>2023</v>
      </c>
      <c r="V414" s="89" t="s">
        <v>283</v>
      </c>
      <c r="W414" s="89" t="s">
        <v>344</v>
      </c>
      <c r="AJ414" s="89">
        <v>0.5</v>
      </c>
      <c r="AK414" s="89">
        <v>0.39234000000000002</v>
      </c>
      <c r="AL414" s="89">
        <v>0.39234000000000002</v>
      </c>
      <c r="AM414" s="89">
        <v>0.39234000000000002</v>
      </c>
      <c r="AN414" s="89">
        <v>0.39234000000000002</v>
      </c>
    </row>
    <row r="415" spans="1:46" hidden="1" x14ac:dyDescent="0.25">
      <c r="A415" s="93" t="str">
        <f>INDEX('NEEDS Crosswalk'!B:B,MATCH(H415,'NEEDS Crosswalk'!A:A,0))</f>
        <v>hard coal</v>
      </c>
      <c r="B415" s="89" t="s">
        <v>43240</v>
      </c>
      <c r="C415" s="89" t="s">
        <v>43241</v>
      </c>
      <c r="D415" s="89">
        <v>3396</v>
      </c>
      <c r="E415" s="89" t="s">
        <v>288</v>
      </c>
      <c r="F415" s="89" t="s">
        <v>279</v>
      </c>
      <c r="G415" s="89">
        <v>2251</v>
      </c>
      <c r="H415" s="89" t="s">
        <v>202</v>
      </c>
      <c r="J415" s="89" t="s">
        <v>463</v>
      </c>
      <c r="K415" s="89" t="s">
        <v>105</v>
      </c>
      <c r="L415" s="89">
        <v>47</v>
      </c>
      <c r="M415" s="89" t="s">
        <v>3924</v>
      </c>
      <c r="N415" s="89">
        <v>1</v>
      </c>
      <c r="O415" s="89" t="s">
        <v>8919</v>
      </c>
      <c r="P415" s="94">
        <v>870</v>
      </c>
      <c r="Q415" s="89">
        <v>9639</v>
      </c>
      <c r="R415" s="89">
        <v>1967</v>
      </c>
      <c r="S415" s="89">
        <v>2024</v>
      </c>
      <c r="T415" s="89" t="s">
        <v>291</v>
      </c>
      <c r="U415" s="89" t="s">
        <v>292</v>
      </c>
      <c r="V415" s="89" t="s">
        <v>283</v>
      </c>
      <c r="W415" s="89" t="s">
        <v>300</v>
      </c>
      <c r="X415" s="89" t="s">
        <v>307</v>
      </c>
      <c r="Y415" s="89">
        <v>2008</v>
      </c>
      <c r="Z415" s="89">
        <v>0.98</v>
      </c>
      <c r="AA415" s="89" t="s">
        <v>17</v>
      </c>
      <c r="AB415" s="89" t="s">
        <v>308</v>
      </c>
      <c r="AC415" s="89">
        <v>2004</v>
      </c>
      <c r="AE415" s="89" t="s">
        <v>302</v>
      </c>
      <c r="AF415" s="89" t="s">
        <v>434</v>
      </c>
      <c r="AJ415" s="89">
        <v>0.15</v>
      </c>
      <c r="AK415" s="89">
        <v>0.59899999999999998</v>
      </c>
      <c r="AL415" s="89">
        <v>0.10004</v>
      </c>
      <c r="AM415" s="89">
        <v>0.59899999999999998</v>
      </c>
      <c r="AN415" s="89">
        <v>0.10004</v>
      </c>
      <c r="AO415" s="89">
        <v>0.05</v>
      </c>
      <c r="AP415" s="89">
        <v>0.1</v>
      </c>
      <c r="AQ415" s="89">
        <v>0.56000000000000005</v>
      </c>
      <c r="AR415" s="89">
        <v>0.99</v>
      </c>
      <c r="AS415" s="89" t="s">
        <v>303</v>
      </c>
      <c r="AT415" s="89">
        <v>2011</v>
      </c>
    </row>
    <row r="416" spans="1:46" hidden="1" x14ac:dyDescent="0.25">
      <c r="A416" s="93" t="str">
        <f>INDEX('NEEDS Crosswalk'!B:B,MATCH(H416,'NEEDS Crosswalk'!A:A,0))</f>
        <v>hard coal</v>
      </c>
      <c r="B416" s="89" t="s">
        <v>8850</v>
      </c>
      <c r="C416" s="89" t="s">
        <v>43242</v>
      </c>
      <c r="D416" s="89">
        <v>3399</v>
      </c>
      <c r="E416" s="89" t="s">
        <v>288</v>
      </c>
      <c r="F416" s="89" t="s">
        <v>297</v>
      </c>
      <c r="G416" s="89">
        <v>2253</v>
      </c>
      <c r="H416" s="89" t="s">
        <v>202</v>
      </c>
      <c r="J416" s="89" t="s">
        <v>463</v>
      </c>
      <c r="K416" s="89" t="s">
        <v>105</v>
      </c>
      <c r="L416" s="89">
        <v>47</v>
      </c>
      <c r="M416" s="89" t="s">
        <v>8852</v>
      </c>
      <c r="N416" s="89">
        <v>161</v>
      </c>
      <c r="O416" s="89" t="s">
        <v>8853</v>
      </c>
      <c r="P416" s="94">
        <v>1231</v>
      </c>
      <c r="Q416" s="89">
        <v>10094</v>
      </c>
      <c r="R416" s="89">
        <v>1973</v>
      </c>
      <c r="S416" s="89">
        <v>2025</v>
      </c>
      <c r="T416" s="89" t="s">
        <v>4972</v>
      </c>
      <c r="U416" s="89" t="s">
        <v>292</v>
      </c>
      <c r="V416" s="89" t="s">
        <v>283</v>
      </c>
      <c r="W416" s="89" t="s">
        <v>300</v>
      </c>
      <c r="X416" s="89" t="s">
        <v>307</v>
      </c>
      <c r="Y416" s="89">
        <v>1995</v>
      </c>
      <c r="Z416" s="89">
        <v>0.95</v>
      </c>
      <c r="AA416" s="89" t="s">
        <v>6900</v>
      </c>
      <c r="AB416" s="89" t="s">
        <v>308</v>
      </c>
      <c r="AC416" s="89">
        <v>2004</v>
      </c>
      <c r="AE416" s="89" t="s">
        <v>302</v>
      </c>
      <c r="AF416" s="89" t="s">
        <v>434</v>
      </c>
      <c r="AJ416" s="89">
        <v>0.5</v>
      </c>
      <c r="AK416" s="89">
        <v>0.67749999999999999</v>
      </c>
      <c r="AL416" s="89">
        <v>8.0089999999999995E-2</v>
      </c>
      <c r="AM416" s="89">
        <v>0.67749999999999999</v>
      </c>
      <c r="AN416" s="89">
        <v>8.0089999999999995E-2</v>
      </c>
      <c r="AO416" s="89">
        <v>0.05</v>
      </c>
      <c r="AP416" s="89">
        <v>0.1</v>
      </c>
      <c r="AQ416" s="89">
        <v>0.56000000000000005</v>
      </c>
      <c r="AR416" s="89">
        <v>0.99</v>
      </c>
      <c r="AS416" s="89" t="s">
        <v>303</v>
      </c>
      <c r="AT416" s="89">
        <v>2007</v>
      </c>
    </row>
    <row r="417" spans="1:40" hidden="1" x14ac:dyDescent="0.25">
      <c r="A417" s="93" t="str">
        <f>INDEX('NEEDS Crosswalk'!B:B,MATCH(H417,'NEEDS Crosswalk'!A:A,0))</f>
        <v>natural gas peaker</v>
      </c>
      <c r="B417" s="89" t="s">
        <v>8897</v>
      </c>
      <c r="C417" s="89" t="s">
        <v>43243</v>
      </c>
      <c r="D417" s="89">
        <v>3406</v>
      </c>
      <c r="E417" s="89" t="s">
        <v>278</v>
      </c>
      <c r="F417" s="89" t="s">
        <v>28156</v>
      </c>
      <c r="G417" s="89">
        <v>88167</v>
      </c>
      <c r="H417" s="89" t="s">
        <v>204</v>
      </c>
      <c r="J417" s="89" t="s">
        <v>463</v>
      </c>
      <c r="K417" s="89" t="s">
        <v>105</v>
      </c>
      <c r="L417" s="89">
        <v>47</v>
      </c>
      <c r="M417" s="89" t="s">
        <v>8900</v>
      </c>
      <c r="N417" s="89">
        <v>85</v>
      </c>
      <c r="O417" s="89" t="s">
        <v>8901</v>
      </c>
      <c r="P417" s="94">
        <v>47.1</v>
      </c>
      <c r="Q417" s="89">
        <v>16591</v>
      </c>
      <c r="R417" s="89">
        <v>1975</v>
      </c>
      <c r="S417" s="89">
        <v>2024</v>
      </c>
      <c r="V417" s="89" t="s">
        <v>283</v>
      </c>
      <c r="W417" s="89" t="s">
        <v>344</v>
      </c>
      <c r="AJ417" s="89">
        <v>3.4</v>
      </c>
      <c r="AK417" s="89">
        <v>0.44573000000000002</v>
      </c>
      <c r="AL417" s="89">
        <v>0.44573000000000002</v>
      </c>
      <c r="AM417" s="89">
        <v>0.44573000000000002</v>
      </c>
      <c r="AN417" s="89">
        <v>0.44573000000000002</v>
      </c>
    </row>
    <row r="418" spans="1:40" hidden="1" x14ac:dyDescent="0.25">
      <c r="A418" s="93" t="str">
        <f>INDEX('NEEDS Crosswalk'!B:B,MATCH(H418,'NEEDS Crosswalk'!A:A,0))</f>
        <v>natural gas peaker</v>
      </c>
      <c r="B418" s="89" t="s">
        <v>8897</v>
      </c>
      <c r="C418" s="89" t="s">
        <v>43244</v>
      </c>
      <c r="D418" s="89">
        <v>3406</v>
      </c>
      <c r="E418" s="89" t="s">
        <v>278</v>
      </c>
      <c r="F418" s="89" t="s">
        <v>28158</v>
      </c>
      <c r="G418" s="89">
        <v>88168</v>
      </c>
      <c r="H418" s="89" t="s">
        <v>204</v>
      </c>
      <c r="J418" s="89" t="s">
        <v>463</v>
      </c>
      <c r="K418" s="89" t="s">
        <v>105</v>
      </c>
      <c r="L418" s="89">
        <v>47</v>
      </c>
      <c r="M418" s="89" t="s">
        <v>8900</v>
      </c>
      <c r="N418" s="89">
        <v>85</v>
      </c>
      <c r="O418" s="89" t="s">
        <v>8901</v>
      </c>
      <c r="P418" s="94">
        <v>47.1</v>
      </c>
      <c r="Q418" s="89">
        <v>16591</v>
      </c>
      <c r="R418" s="89">
        <v>1975</v>
      </c>
      <c r="S418" s="89">
        <v>2024</v>
      </c>
      <c r="V418" s="89" t="s">
        <v>283</v>
      </c>
      <c r="W418" s="89" t="s">
        <v>344</v>
      </c>
      <c r="AJ418" s="89">
        <v>3.4</v>
      </c>
      <c r="AK418" s="89">
        <v>0.35772999999999999</v>
      </c>
      <c r="AL418" s="89">
        <v>0.35772999999999999</v>
      </c>
      <c r="AM418" s="89">
        <v>0.35772999999999999</v>
      </c>
      <c r="AN418" s="89">
        <v>0.35772999999999999</v>
      </c>
    </row>
    <row r="419" spans="1:40" hidden="1" x14ac:dyDescent="0.25">
      <c r="A419" s="93" t="str">
        <f>INDEX('NEEDS Crosswalk'!B:B,MATCH(H419,'NEEDS Crosswalk'!A:A,0))</f>
        <v>natural gas peaker</v>
      </c>
      <c r="B419" s="89" t="s">
        <v>8897</v>
      </c>
      <c r="C419" s="89" t="s">
        <v>43245</v>
      </c>
      <c r="D419" s="89">
        <v>3406</v>
      </c>
      <c r="E419" s="89" t="s">
        <v>278</v>
      </c>
      <c r="F419" s="89" t="s">
        <v>28160</v>
      </c>
      <c r="G419" s="89">
        <v>88169</v>
      </c>
      <c r="H419" s="89" t="s">
        <v>204</v>
      </c>
      <c r="J419" s="89" t="s">
        <v>463</v>
      </c>
      <c r="K419" s="89" t="s">
        <v>105</v>
      </c>
      <c r="L419" s="89">
        <v>47</v>
      </c>
      <c r="M419" s="89" t="s">
        <v>8900</v>
      </c>
      <c r="N419" s="89">
        <v>85</v>
      </c>
      <c r="O419" s="89" t="s">
        <v>8901</v>
      </c>
      <c r="P419" s="94">
        <v>47.1</v>
      </c>
      <c r="Q419" s="89">
        <v>16591</v>
      </c>
      <c r="R419" s="89">
        <v>1975</v>
      </c>
      <c r="S419" s="89">
        <v>2024</v>
      </c>
      <c r="V419" s="89" t="s">
        <v>283</v>
      </c>
      <c r="W419" s="89" t="s">
        <v>344</v>
      </c>
      <c r="AJ419" s="89">
        <v>3.4</v>
      </c>
      <c r="AK419" s="89">
        <v>0.36964999999999998</v>
      </c>
      <c r="AL419" s="89">
        <v>0.36964999999999998</v>
      </c>
      <c r="AM419" s="89">
        <v>0.36964999999999998</v>
      </c>
      <c r="AN419" s="89">
        <v>0.36964999999999998</v>
      </c>
    </row>
    <row r="420" spans="1:40" hidden="1" x14ac:dyDescent="0.25">
      <c r="A420" s="93" t="str">
        <f>INDEX('NEEDS Crosswalk'!B:B,MATCH(H420,'NEEDS Crosswalk'!A:A,0))</f>
        <v>natural gas peaker</v>
      </c>
      <c r="B420" s="89" t="s">
        <v>8897</v>
      </c>
      <c r="C420" s="89" t="s">
        <v>43246</v>
      </c>
      <c r="D420" s="89">
        <v>3406</v>
      </c>
      <c r="E420" s="89" t="s">
        <v>278</v>
      </c>
      <c r="F420" s="89" t="s">
        <v>43220</v>
      </c>
      <c r="G420" s="89">
        <v>88170</v>
      </c>
      <c r="H420" s="89" t="s">
        <v>204</v>
      </c>
      <c r="J420" s="89" t="s">
        <v>463</v>
      </c>
      <c r="K420" s="89" t="s">
        <v>105</v>
      </c>
      <c r="L420" s="89">
        <v>47</v>
      </c>
      <c r="M420" s="89" t="s">
        <v>8900</v>
      </c>
      <c r="N420" s="89">
        <v>85</v>
      </c>
      <c r="O420" s="89" t="s">
        <v>8901</v>
      </c>
      <c r="P420" s="94">
        <v>47.1</v>
      </c>
      <c r="Q420" s="89">
        <v>16591</v>
      </c>
      <c r="R420" s="89">
        <v>1975</v>
      </c>
      <c r="S420" s="89">
        <v>2024</v>
      </c>
      <c r="V420" s="89" t="s">
        <v>283</v>
      </c>
      <c r="W420" s="89" t="s">
        <v>344</v>
      </c>
      <c r="AJ420" s="89">
        <v>3.4</v>
      </c>
      <c r="AK420" s="89">
        <v>0.34262999999999999</v>
      </c>
      <c r="AL420" s="89">
        <v>0.34262999999999999</v>
      </c>
      <c r="AM420" s="89">
        <v>0.34262999999999999</v>
      </c>
      <c r="AN420" s="89">
        <v>0.34262999999999999</v>
      </c>
    </row>
    <row r="421" spans="1:40" hidden="1" x14ac:dyDescent="0.25">
      <c r="A421" s="93" t="str">
        <f>INDEX('NEEDS Crosswalk'!B:B,MATCH(H421,'NEEDS Crosswalk'!A:A,0))</f>
        <v>natural gas peaker</v>
      </c>
      <c r="B421" s="89" t="s">
        <v>8897</v>
      </c>
      <c r="C421" s="89" t="s">
        <v>43247</v>
      </c>
      <c r="D421" s="89">
        <v>3406</v>
      </c>
      <c r="E421" s="89" t="s">
        <v>278</v>
      </c>
      <c r="F421" s="89" t="s">
        <v>43222</v>
      </c>
      <c r="G421" s="89">
        <v>88171</v>
      </c>
      <c r="H421" s="89" t="s">
        <v>204</v>
      </c>
      <c r="J421" s="89" t="s">
        <v>463</v>
      </c>
      <c r="K421" s="89" t="s">
        <v>105</v>
      </c>
      <c r="L421" s="89">
        <v>47</v>
      </c>
      <c r="M421" s="89" t="s">
        <v>8900</v>
      </c>
      <c r="N421" s="89">
        <v>85</v>
      </c>
      <c r="O421" s="89" t="s">
        <v>8901</v>
      </c>
      <c r="P421" s="94">
        <v>47.1</v>
      </c>
      <c r="Q421" s="89">
        <v>16591</v>
      </c>
      <c r="R421" s="89">
        <v>1975</v>
      </c>
      <c r="S421" s="89">
        <v>2024</v>
      </c>
      <c r="V421" s="89" t="s">
        <v>283</v>
      </c>
      <c r="W421" s="89" t="s">
        <v>344</v>
      </c>
      <c r="AJ421" s="89">
        <v>3.4</v>
      </c>
      <c r="AK421" s="89">
        <v>0.36807000000000001</v>
      </c>
      <c r="AL421" s="89">
        <v>0.36807000000000001</v>
      </c>
      <c r="AM421" s="89">
        <v>0.36807000000000001</v>
      </c>
      <c r="AN421" s="89">
        <v>0.36807000000000001</v>
      </c>
    </row>
    <row r="422" spans="1:40" hidden="1" x14ac:dyDescent="0.25">
      <c r="A422" s="93" t="str">
        <f>INDEX('NEEDS Crosswalk'!B:B,MATCH(H422,'NEEDS Crosswalk'!A:A,0))</f>
        <v>natural gas peaker</v>
      </c>
      <c r="B422" s="89" t="s">
        <v>8897</v>
      </c>
      <c r="C422" s="89" t="s">
        <v>43248</v>
      </c>
      <c r="D422" s="89">
        <v>3406</v>
      </c>
      <c r="E422" s="89" t="s">
        <v>278</v>
      </c>
      <c r="F422" s="89" t="s">
        <v>43224</v>
      </c>
      <c r="G422" s="89">
        <v>88172</v>
      </c>
      <c r="H422" s="89" t="s">
        <v>204</v>
      </c>
      <c r="J422" s="89" t="s">
        <v>463</v>
      </c>
      <c r="K422" s="89" t="s">
        <v>105</v>
      </c>
      <c r="L422" s="89">
        <v>47</v>
      </c>
      <c r="M422" s="89" t="s">
        <v>8900</v>
      </c>
      <c r="N422" s="89">
        <v>85</v>
      </c>
      <c r="O422" s="89" t="s">
        <v>8901</v>
      </c>
      <c r="P422" s="94">
        <v>47.1</v>
      </c>
      <c r="Q422" s="89">
        <v>16591</v>
      </c>
      <c r="R422" s="89">
        <v>1975</v>
      </c>
      <c r="S422" s="89">
        <v>2024</v>
      </c>
      <c r="V422" s="89" t="s">
        <v>283</v>
      </c>
      <c r="W422" s="89" t="s">
        <v>344</v>
      </c>
      <c r="AJ422" s="89">
        <v>3.4</v>
      </c>
      <c r="AK422" s="89">
        <v>0.36823</v>
      </c>
      <c r="AL422" s="89">
        <v>0.36823</v>
      </c>
      <c r="AM422" s="89">
        <v>0.36823</v>
      </c>
      <c r="AN422" s="89">
        <v>0.36823</v>
      </c>
    </row>
    <row r="423" spans="1:40" hidden="1" x14ac:dyDescent="0.25">
      <c r="A423" s="93" t="str">
        <f>INDEX('NEEDS Crosswalk'!B:B,MATCH(H423,'NEEDS Crosswalk'!A:A,0))</f>
        <v>natural gas peaker</v>
      </c>
      <c r="B423" s="89" t="s">
        <v>8897</v>
      </c>
      <c r="C423" s="89" t="s">
        <v>43249</v>
      </c>
      <c r="D423" s="89">
        <v>3406</v>
      </c>
      <c r="E423" s="89" t="s">
        <v>278</v>
      </c>
      <c r="F423" s="89" t="s">
        <v>43226</v>
      </c>
      <c r="G423" s="89">
        <v>88173</v>
      </c>
      <c r="H423" s="89" t="s">
        <v>204</v>
      </c>
      <c r="J423" s="89" t="s">
        <v>463</v>
      </c>
      <c r="K423" s="89" t="s">
        <v>105</v>
      </c>
      <c r="L423" s="89">
        <v>47</v>
      </c>
      <c r="M423" s="89" t="s">
        <v>8900</v>
      </c>
      <c r="N423" s="89">
        <v>85</v>
      </c>
      <c r="O423" s="89" t="s">
        <v>8901</v>
      </c>
      <c r="P423" s="94">
        <v>47.1</v>
      </c>
      <c r="Q423" s="89">
        <v>16591</v>
      </c>
      <c r="R423" s="89">
        <v>1975</v>
      </c>
      <c r="S423" s="89">
        <v>2024</v>
      </c>
      <c r="V423" s="89" t="s">
        <v>283</v>
      </c>
      <c r="W423" s="89" t="s">
        <v>344</v>
      </c>
      <c r="AJ423" s="89">
        <v>3.4</v>
      </c>
      <c r="AK423" s="89">
        <v>0.35997000000000001</v>
      </c>
      <c r="AL423" s="89">
        <v>0.35997000000000001</v>
      </c>
      <c r="AM423" s="89">
        <v>0.35997000000000001</v>
      </c>
      <c r="AN423" s="89">
        <v>0.35997000000000001</v>
      </c>
    </row>
    <row r="424" spans="1:40" hidden="1" x14ac:dyDescent="0.25">
      <c r="A424" s="93" t="str">
        <f>INDEX('NEEDS Crosswalk'!B:B,MATCH(H424,'NEEDS Crosswalk'!A:A,0))</f>
        <v>natural gas peaker</v>
      </c>
      <c r="B424" s="89" t="s">
        <v>8897</v>
      </c>
      <c r="C424" s="89" t="s">
        <v>43250</v>
      </c>
      <c r="D424" s="89">
        <v>3406</v>
      </c>
      <c r="E424" s="89" t="s">
        <v>278</v>
      </c>
      <c r="F424" s="89" t="s">
        <v>472</v>
      </c>
      <c r="G424" s="89">
        <v>88166</v>
      </c>
      <c r="H424" s="89" t="s">
        <v>204</v>
      </c>
      <c r="J424" s="89" t="s">
        <v>463</v>
      </c>
      <c r="K424" s="89" t="s">
        <v>105</v>
      </c>
      <c r="L424" s="89">
        <v>47</v>
      </c>
      <c r="M424" s="89" t="s">
        <v>8900</v>
      </c>
      <c r="N424" s="89">
        <v>85</v>
      </c>
      <c r="O424" s="89" t="s">
        <v>8901</v>
      </c>
      <c r="P424" s="94">
        <v>47.1</v>
      </c>
      <c r="Q424" s="89">
        <v>16591</v>
      </c>
      <c r="R424" s="89">
        <v>1975</v>
      </c>
      <c r="S424" s="89">
        <v>2024</v>
      </c>
      <c r="V424" s="89" t="s">
        <v>283</v>
      </c>
      <c r="W424" s="89" t="s">
        <v>344</v>
      </c>
      <c r="AJ424" s="89">
        <v>3.4</v>
      </c>
      <c r="AK424" s="89">
        <v>0.37219000000000002</v>
      </c>
      <c r="AL424" s="89">
        <v>0.37219000000000002</v>
      </c>
      <c r="AM424" s="89">
        <v>0.37219000000000002</v>
      </c>
      <c r="AN424" s="89">
        <v>0.37219000000000002</v>
      </c>
    </row>
    <row r="425" spans="1:40" hidden="1" x14ac:dyDescent="0.25">
      <c r="A425" s="93" t="str">
        <f>INDEX('NEEDS Crosswalk'!B:B,MATCH(H425,'NEEDS Crosswalk'!A:A,0))</f>
        <v>natural gas peaker</v>
      </c>
      <c r="B425" s="89" t="s">
        <v>8897</v>
      </c>
      <c r="C425" s="89" t="s">
        <v>43251</v>
      </c>
      <c r="D425" s="89">
        <v>3406</v>
      </c>
      <c r="E425" s="89" t="s">
        <v>278</v>
      </c>
      <c r="F425" s="89" t="s">
        <v>356</v>
      </c>
      <c r="G425" s="89">
        <v>88174</v>
      </c>
      <c r="H425" s="89" t="s">
        <v>204</v>
      </c>
      <c r="J425" s="89" t="s">
        <v>463</v>
      </c>
      <c r="K425" s="89" t="s">
        <v>105</v>
      </c>
      <c r="L425" s="89">
        <v>47</v>
      </c>
      <c r="M425" s="89" t="s">
        <v>8900</v>
      </c>
      <c r="N425" s="89">
        <v>85</v>
      </c>
      <c r="O425" s="89" t="s">
        <v>8901</v>
      </c>
      <c r="P425" s="94">
        <v>47.1</v>
      </c>
      <c r="Q425" s="89">
        <v>16591</v>
      </c>
      <c r="R425" s="89">
        <v>1975</v>
      </c>
      <c r="S425" s="89">
        <v>2024</v>
      </c>
      <c r="V425" s="89" t="s">
        <v>283</v>
      </c>
      <c r="W425" s="89" t="s">
        <v>344</v>
      </c>
      <c r="AJ425" s="89">
        <v>3.4</v>
      </c>
      <c r="AK425" s="89">
        <v>0.35948000000000002</v>
      </c>
      <c r="AL425" s="89">
        <v>0.35948000000000002</v>
      </c>
      <c r="AM425" s="89">
        <v>0.35948000000000002</v>
      </c>
      <c r="AN425" s="89">
        <v>0.35948000000000002</v>
      </c>
    </row>
    <row r="426" spans="1:40" hidden="1" x14ac:dyDescent="0.25">
      <c r="A426" s="93" t="str">
        <f>INDEX('NEEDS Crosswalk'!B:B,MATCH(H426,'NEEDS Crosswalk'!A:A,0))</f>
        <v>natural gas peaker</v>
      </c>
      <c r="B426" s="89" t="s">
        <v>8897</v>
      </c>
      <c r="C426" s="89" t="s">
        <v>43252</v>
      </c>
      <c r="D426" s="89">
        <v>3406</v>
      </c>
      <c r="E426" s="89" t="s">
        <v>278</v>
      </c>
      <c r="F426" s="89" t="s">
        <v>341</v>
      </c>
      <c r="G426" s="89">
        <v>88175</v>
      </c>
      <c r="H426" s="89" t="s">
        <v>204</v>
      </c>
      <c r="J426" s="89" t="s">
        <v>463</v>
      </c>
      <c r="K426" s="89" t="s">
        <v>105</v>
      </c>
      <c r="L426" s="89">
        <v>47</v>
      </c>
      <c r="M426" s="89" t="s">
        <v>8900</v>
      </c>
      <c r="N426" s="89">
        <v>85</v>
      </c>
      <c r="O426" s="89" t="s">
        <v>8901</v>
      </c>
      <c r="P426" s="94">
        <v>47.1</v>
      </c>
      <c r="Q426" s="89">
        <v>16591</v>
      </c>
      <c r="R426" s="89">
        <v>1975</v>
      </c>
      <c r="S426" s="89">
        <v>2024</v>
      </c>
      <c r="V426" s="89" t="s">
        <v>283</v>
      </c>
      <c r="W426" s="89" t="s">
        <v>344</v>
      </c>
      <c r="AJ426" s="89">
        <v>3.4</v>
      </c>
      <c r="AK426" s="89">
        <v>0.36649999999999999</v>
      </c>
      <c r="AL426" s="89">
        <v>0.36649999999999999</v>
      </c>
      <c r="AM426" s="89">
        <v>0.36649999999999999</v>
      </c>
      <c r="AN426" s="89">
        <v>0.36649999999999999</v>
      </c>
    </row>
    <row r="427" spans="1:40" hidden="1" x14ac:dyDescent="0.25">
      <c r="A427" s="93" t="str">
        <f>INDEX('NEEDS Crosswalk'!B:B,MATCH(H427,'NEEDS Crosswalk'!A:A,0))</f>
        <v>natural gas peaker</v>
      </c>
      <c r="B427" s="89" t="s">
        <v>8897</v>
      </c>
      <c r="C427" s="89" t="s">
        <v>43253</v>
      </c>
      <c r="D427" s="89">
        <v>3406</v>
      </c>
      <c r="E427" s="89" t="s">
        <v>278</v>
      </c>
      <c r="F427" s="89" t="s">
        <v>346</v>
      </c>
      <c r="G427" s="89">
        <v>88176</v>
      </c>
      <c r="H427" s="89" t="s">
        <v>204</v>
      </c>
      <c r="J427" s="89" t="s">
        <v>463</v>
      </c>
      <c r="K427" s="89" t="s">
        <v>105</v>
      </c>
      <c r="L427" s="89">
        <v>47</v>
      </c>
      <c r="M427" s="89" t="s">
        <v>8900</v>
      </c>
      <c r="N427" s="89">
        <v>85</v>
      </c>
      <c r="O427" s="89" t="s">
        <v>8901</v>
      </c>
      <c r="P427" s="94">
        <v>47.1</v>
      </c>
      <c r="Q427" s="89">
        <v>16591</v>
      </c>
      <c r="R427" s="89">
        <v>1975</v>
      </c>
      <c r="S427" s="89">
        <v>2024</v>
      </c>
      <c r="V427" s="89" t="s">
        <v>283</v>
      </c>
      <c r="W427" s="89" t="s">
        <v>344</v>
      </c>
      <c r="AJ427" s="89">
        <v>3.4</v>
      </c>
      <c r="AK427" s="89">
        <v>0.38027</v>
      </c>
      <c r="AL427" s="89">
        <v>0.38027</v>
      </c>
      <c r="AM427" s="89">
        <v>0.38027</v>
      </c>
      <c r="AN427" s="89">
        <v>0.38027</v>
      </c>
    </row>
    <row r="428" spans="1:40" hidden="1" x14ac:dyDescent="0.25">
      <c r="A428" s="93" t="str">
        <f>INDEX('NEEDS Crosswalk'!B:B,MATCH(H428,'NEEDS Crosswalk'!A:A,0))</f>
        <v>natural gas peaker</v>
      </c>
      <c r="B428" s="89" t="s">
        <v>8897</v>
      </c>
      <c r="C428" s="89" t="s">
        <v>43254</v>
      </c>
      <c r="D428" s="89">
        <v>3406</v>
      </c>
      <c r="E428" s="89" t="s">
        <v>278</v>
      </c>
      <c r="F428" s="89" t="s">
        <v>348</v>
      </c>
      <c r="G428" s="89">
        <v>88177</v>
      </c>
      <c r="H428" s="89" t="s">
        <v>204</v>
      </c>
      <c r="J428" s="89" t="s">
        <v>463</v>
      </c>
      <c r="K428" s="89" t="s">
        <v>105</v>
      </c>
      <c r="L428" s="89">
        <v>47</v>
      </c>
      <c r="M428" s="89" t="s">
        <v>8900</v>
      </c>
      <c r="N428" s="89">
        <v>85</v>
      </c>
      <c r="O428" s="89" t="s">
        <v>8901</v>
      </c>
      <c r="P428" s="94">
        <v>47.1</v>
      </c>
      <c r="Q428" s="89">
        <v>16591</v>
      </c>
      <c r="R428" s="89">
        <v>1975</v>
      </c>
      <c r="S428" s="89">
        <v>2024</v>
      </c>
      <c r="V428" s="89" t="s">
        <v>283</v>
      </c>
      <c r="W428" s="89" t="s">
        <v>344</v>
      </c>
      <c r="AJ428" s="89">
        <v>3.4</v>
      </c>
      <c r="AK428" s="89">
        <v>0.49339</v>
      </c>
      <c r="AL428" s="89">
        <v>0.49339</v>
      </c>
      <c r="AM428" s="89">
        <v>0.49339</v>
      </c>
      <c r="AN428" s="89">
        <v>0.49339</v>
      </c>
    </row>
    <row r="429" spans="1:40" hidden="1" x14ac:dyDescent="0.25">
      <c r="A429" s="93" t="str">
        <f>INDEX('NEEDS Crosswalk'!B:B,MATCH(H429,'NEEDS Crosswalk'!A:A,0))</f>
        <v>natural gas peaker</v>
      </c>
      <c r="B429" s="89" t="s">
        <v>8897</v>
      </c>
      <c r="C429" s="89" t="s">
        <v>43255</v>
      </c>
      <c r="D429" s="89">
        <v>3406</v>
      </c>
      <c r="E429" s="89" t="s">
        <v>278</v>
      </c>
      <c r="F429" s="89" t="s">
        <v>350</v>
      </c>
      <c r="G429" s="89">
        <v>88178</v>
      </c>
      <c r="H429" s="89" t="s">
        <v>204</v>
      </c>
      <c r="J429" s="89" t="s">
        <v>463</v>
      </c>
      <c r="K429" s="89" t="s">
        <v>105</v>
      </c>
      <c r="L429" s="89">
        <v>47</v>
      </c>
      <c r="M429" s="89" t="s">
        <v>8900</v>
      </c>
      <c r="N429" s="89">
        <v>85</v>
      </c>
      <c r="O429" s="89" t="s">
        <v>8901</v>
      </c>
      <c r="P429" s="94">
        <v>47.1</v>
      </c>
      <c r="Q429" s="89">
        <v>16591</v>
      </c>
      <c r="R429" s="89">
        <v>1975</v>
      </c>
      <c r="S429" s="89">
        <v>2024</v>
      </c>
      <c r="V429" s="89" t="s">
        <v>283</v>
      </c>
      <c r="W429" s="89" t="s">
        <v>344</v>
      </c>
      <c r="AJ429" s="89">
        <v>3.4</v>
      </c>
      <c r="AK429" s="89">
        <v>0.34222999999999998</v>
      </c>
      <c r="AL429" s="89">
        <v>0.34222999999999998</v>
      </c>
      <c r="AM429" s="89">
        <v>0.34222999999999998</v>
      </c>
      <c r="AN429" s="89">
        <v>0.34222999999999998</v>
      </c>
    </row>
    <row r="430" spans="1:40" hidden="1" x14ac:dyDescent="0.25">
      <c r="A430" s="93" t="str">
        <f>INDEX('NEEDS Crosswalk'!B:B,MATCH(H430,'NEEDS Crosswalk'!A:A,0))</f>
        <v>natural gas peaker</v>
      </c>
      <c r="B430" s="89" t="s">
        <v>8897</v>
      </c>
      <c r="C430" s="89" t="s">
        <v>43256</v>
      </c>
      <c r="D430" s="89">
        <v>3406</v>
      </c>
      <c r="E430" s="89" t="s">
        <v>278</v>
      </c>
      <c r="F430" s="89" t="s">
        <v>352</v>
      </c>
      <c r="G430" s="89">
        <v>88179</v>
      </c>
      <c r="H430" s="89" t="s">
        <v>204</v>
      </c>
      <c r="J430" s="89" t="s">
        <v>463</v>
      </c>
      <c r="K430" s="89" t="s">
        <v>105</v>
      </c>
      <c r="L430" s="89">
        <v>47</v>
      </c>
      <c r="M430" s="89" t="s">
        <v>8900</v>
      </c>
      <c r="N430" s="89">
        <v>85</v>
      </c>
      <c r="O430" s="89" t="s">
        <v>8901</v>
      </c>
      <c r="P430" s="94">
        <v>47.1</v>
      </c>
      <c r="Q430" s="89">
        <v>16591</v>
      </c>
      <c r="R430" s="89">
        <v>1975</v>
      </c>
      <c r="S430" s="89">
        <v>2024</v>
      </c>
      <c r="V430" s="89" t="s">
        <v>283</v>
      </c>
      <c r="W430" s="89" t="s">
        <v>344</v>
      </c>
      <c r="AJ430" s="89">
        <v>3.4</v>
      </c>
      <c r="AK430" s="89">
        <v>0.37009999999999998</v>
      </c>
      <c r="AL430" s="89">
        <v>0.37009999999999998</v>
      </c>
      <c r="AM430" s="89">
        <v>0.37009999999999998</v>
      </c>
      <c r="AN430" s="89">
        <v>0.37009999999999998</v>
      </c>
    </row>
    <row r="431" spans="1:40" hidden="1" x14ac:dyDescent="0.25">
      <c r="A431" s="93" t="str">
        <f>INDEX('NEEDS Crosswalk'!B:B,MATCH(H431,'NEEDS Crosswalk'!A:A,0))</f>
        <v>natural gas peaker</v>
      </c>
      <c r="B431" s="89" t="s">
        <v>8897</v>
      </c>
      <c r="C431" s="89" t="s">
        <v>43257</v>
      </c>
      <c r="D431" s="89">
        <v>3406</v>
      </c>
      <c r="E431" s="89" t="s">
        <v>278</v>
      </c>
      <c r="F431" s="89" t="s">
        <v>358</v>
      </c>
      <c r="G431" s="89">
        <v>88180</v>
      </c>
      <c r="H431" s="89" t="s">
        <v>204</v>
      </c>
      <c r="J431" s="89" t="s">
        <v>463</v>
      </c>
      <c r="K431" s="89" t="s">
        <v>105</v>
      </c>
      <c r="L431" s="89">
        <v>47</v>
      </c>
      <c r="M431" s="89" t="s">
        <v>8900</v>
      </c>
      <c r="N431" s="89">
        <v>85</v>
      </c>
      <c r="O431" s="89" t="s">
        <v>8901</v>
      </c>
      <c r="P431" s="94">
        <v>47.1</v>
      </c>
      <c r="Q431" s="89">
        <v>16591</v>
      </c>
      <c r="R431" s="89">
        <v>1975</v>
      </c>
      <c r="S431" s="89">
        <v>2024</v>
      </c>
      <c r="V431" s="89" t="s">
        <v>283</v>
      </c>
      <c r="W431" s="89" t="s">
        <v>344</v>
      </c>
      <c r="AJ431" s="89">
        <v>3.4</v>
      </c>
      <c r="AK431" s="89">
        <v>0.35583999999999999</v>
      </c>
      <c r="AL431" s="89">
        <v>0.35583999999999999</v>
      </c>
      <c r="AM431" s="89">
        <v>0.35583999999999999</v>
      </c>
      <c r="AN431" s="89">
        <v>0.35583999999999999</v>
      </c>
    </row>
    <row r="432" spans="1:40" hidden="1" x14ac:dyDescent="0.25">
      <c r="A432" s="93" t="str">
        <f>INDEX('NEEDS Crosswalk'!B:B,MATCH(H432,'NEEDS Crosswalk'!A:A,0))</f>
        <v>natural gas peaker</v>
      </c>
      <c r="B432" s="89" t="s">
        <v>8897</v>
      </c>
      <c r="C432" s="89" t="s">
        <v>43258</v>
      </c>
      <c r="D432" s="89">
        <v>3406</v>
      </c>
      <c r="E432" s="89" t="s">
        <v>278</v>
      </c>
      <c r="F432" s="89" t="s">
        <v>360</v>
      </c>
      <c r="G432" s="89">
        <v>88181</v>
      </c>
      <c r="H432" s="89" t="s">
        <v>204</v>
      </c>
      <c r="J432" s="89" t="s">
        <v>463</v>
      </c>
      <c r="K432" s="89" t="s">
        <v>105</v>
      </c>
      <c r="L432" s="89">
        <v>47</v>
      </c>
      <c r="M432" s="89" t="s">
        <v>8900</v>
      </c>
      <c r="N432" s="89">
        <v>85</v>
      </c>
      <c r="O432" s="89" t="s">
        <v>8901</v>
      </c>
      <c r="P432" s="94">
        <v>47.1</v>
      </c>
      <c r="Q432" s="89">
        <v>16591</v>
      </c>
      <c r="R432" s="89">
        <v>1975</v>
      </c>
      <c r="S432" s="89">
        <v>2024</v>
      </c>
      <c r="V432" s="89" t="s">
        <v>283</v>
      </c>
      <c r="W432" s="89" t="s">
        <v>344</v>
      </c>
      <c r="AJ432" s="89">
        <v>3.4</v>
      </c>
      <c r="AK432" s="89">
        <v>0.42924000000000001</v>
      </c>
      <c r="AL432" s="89">
        <v>0.42924000000000001</v>
      </c>
      <c r="AM432" s="89">
        <v>0.42924000000000001</v>
      </c>
      <c r="AN432" s="89">
        <v>0.42924000000000001</v>
      </c>
    </row>
    <row r="433" spans="1:44" hidden="1" x14ac:dyDescent="0.25">
      <c r="A433" s="93" t="str">
        <f>INDEX('NEEDS Crosswalk'!B:B,MATCH(H433,'NEEDS Crosswalk'!A:A,0))</f>
        <v>hard coal</v>
      </c>
      <c r="B433" s="89" t="s">
        <v>43259</v>
      </c>
      <c r="C433" s="89" t="s">
        <v>43260</v>
      </c>
      <c r="D433" s="89">
        <v>3407</v>
      </c>
      <c r="E433" s="89" t="s">
        <v>288</v>
      </c>
      <c r="F433" s="89" t="s">
        <v>279</v>
      </c>
      <c r="G433" s="89">
        <v>2280</v>
      </c>
      <c r="H433" s="89" t="s">
        <v>202</v>
      </c>
      <c r="J433" s="89" t="s">
        <v>463</v>
      </c>
      <c r="K433" s="89" t="s">
        <v>105</v>
      </c>
      <c r="L433" s="89">
        <v>47</v>
      </c>
      <c r="M433" s="89" t="s">
        <v>43261</v>
      </c>
      <c r="N433" s="89">
        <v>145</v>
      </c>
      <c r="O433" s="89" t="s">
        <v>43262</v>
      </c>
      <c r="P433" s="94">
        <v>132</v>
      </c>
      <c r="Q433" s="89">
        <v>11201</v>
      </c>
      <c r="R433" s="89">
        <v>1954</v>
      </c>
      <c r="S433" s="89">
        <v>2027</v>
      </c>
      <c r="T433" s="89" t="s">
        <v>291</v>
      </c>
      <c r="U433" s="89" t="s">
        <v>292</v>
      </c>
      <c r="V433" s="89" t="s">
        <v>283</v>
      </c>
      <c r="W433" s="89" t="s">
        <v>803</v>
      </c>
      <c r="X433" s="89" t="s">
        <v>307</v>
      </c>
      <c r="Y433" s="89">
        <v>2010</v>
      </c>
      <c r="Z433" s="89">
        <v>0.98</v>
      </c>
      <c r="AA433" s="89" t="s">
        <v>127</v>
      </c>
      <c r="AB433" s="89" t="s">
        <v>308</v>
      </c>
      <c r="AC433" s="89">
        <v>2004</v>
      </c>
      <c r="AE433" s="89" t="s">
        <v>1970</v>
      </c>
      <c r="AF433" s="89" t="s">
        <v>434</v>
      </c>
      <c r="AJ433" s="89">
        <v>0.15</v>
      </c>
      <c r="AK433" s="89">
        <v>0.41439999999999999</v>
      </c>
      <c r="AL433" s="89">
        <v>6.3390000000000002E-2</v>
      </c>
      <c r="AM433" s="89">
        <v>0.41439999999999999</v>
      </c>
      <c r="AN433" s="89">
        <v>6.3390000000000002E-2</v>
      </c>
      <c r="AO433" s="89">
        <v>0.05</v>
      </c>
      <c r="AP433" s="89">
        <v>0.1</v>
      </c>
      <c r="AQ433" s="89">
        <v>0.56000000000000005</v>
      </c>
      <c r="AR433" s="89">
        <v>0.99</v>
      </c>
    </row>
    <row r="434" spans="1:44" hidden="1" x14ac:dyDescent="0.25">
      <c r="A434" s="93" t="str">
        <f>INDEX('NEEDS Crosswalk'!B:B,MATCH(H434,'NEEDS Crosswalk'!A:A,0))</f>
        <v>hard coal</v>
      </c>
      <c r="B434" s="89" t="s">
        <v>43259</v>
      </c>
      <c r="C434" s="89" t="s">
        <v>43263</v>
      </c>
      <c r="D434" s="89">
        <v>3407</v>
      </c>
      <c r="E434" s="89" t="s">
        <v>288</v>
      </c>
      <c r="F434" s="89" t="s">
        <v>297</v>
      </c>
      <c r="G434" s="89">
        <v>2281</v>
      </c>
      <c r="H434" s="89" t="s">
        <v>202</v>
      </c>
      <c r="J434" s="89" t="s">
        <v>463</v>
      </c>
      <c r="K434" s="89" t="s">
        <v>105</v>
      </c>
      <c r="L434" s="89">
        <v>47</v>
      </c>
      <c r="M434" s="89" t="s">
        <v>43261</v>
      </c>
      <c r="N434" s="89">
        <v>145</v>
      </c>
      <c r="O434" s="89" t="s">
        <v>43262</v>
      </c>
      <c r="P434" s="94">
        <v>132</v>
      </c>
      <c r="Q434" s="89">
        <v>11191</v>
      </c>
      <c r="R434" s="89">
        <v>1954</v>
      </c>
      <c r="S434" s="89">
        <v>2027</v>
      </c>
      <c r="T434" s="89" t="s">
        <v>291</v>
      </c>
      <c r="U434" s="89" t="s">
        <v>292</v>
      </c>
      <c r="V434" s="89" t="s">
        <v>283</v>
      </c>
      <c r="W434" s="89" t="s">
        <v>803</v>
      </c>
      <c r="X434" s="89" t="s">
        <v>307</v>
      </c>
      <c r="Y434" s="89">
        <v>2010</v>
      </c>
      <c r="Z434" s="89">
        <v>0.98</v>
      </c>
      <c r="AA434" s="89" t="s">
        <v>127</v>
      </c>
      <c r="AB434" s="89" t="s">
        <v>308</v>
      </c>
      <c r="AC434" s="89">
        <v>2004</v>
      </c>
      <c r="AE434" s="89" t="s">
        <v>1970</v>
      </c>
      <c r="AF434" s="89" t="s">
        <v>434</v>
      </c>
      <c r="AJ434" s="89">
        <v>0.15</v>
      </c>
      <c r="AK434" s="89">
        <v>0.40860000000000002</v>
      </c>
      <c r="AL434" s="89">
        <v>5.9459999999999999E-2</v>
      </c>
      <c r="AM434" s="89">
        <v>0.40860000000000002</v>
      </c>
      <c r="AN434" s="89">
        <v>5.9459999999999999E-2</v>
      </c>
      <c r="AO434" s="89">
        <v>0.05</v>
      </c>
      <c r="AP434" s="89">
        <v>0.1</v>
      </c>
      <c r="AQ434" s="89">
        <v>0.56000000000000005</v>
      </c>
      <c r="AR434" s="89">
        <v>0.99</v>
      </c>
    </row>
    <row r="435" spans="1:44" hidden="1" x14ac:dyDescent="0.25">
      <c r="A435" s="93" t="str">
        <f>INDEX('NEEDS Crosswalk'!B:B,MATCH(H435,'NEEDS Crosswalk'!A:A,0))</f>
        <v>hard coal</v>
      </c>
      <c r="B435" s="89" t="s">
        <v>43259</v>
      </c>
      <c r="C435" s="89" t="s">
        <v>43264</v>
      </c>
      <c r="D435" s="89">
        <v>3407</v>
      </c>
      <c r="E435" s="89" t="s">
        <v>288</v>
      </c>
      <c r="F435" s="89" t="s">
        <v>330</v>
      </c>
      <c r="G435" s="89">
        <v>2282</v>
      </c>
      <c r="H435" s="89" t="s">
        <v>202</v>
      </c>
      <c r="J435" s="89" t="s">
        <v>463</v>
      </c>
      <c r="K435" s="89" t="s">
        <v>105</v>
      </c>
      <c r="L435" s="89">
        <v>47</v>
      </c>
      <c r="M435" s="89" t="s">
        <v>43261</v>
      </c>
      <c r="N435" s="89">
        <v>145</v>
      </c>
      <c r="O435" s="89" t="s">
        <v>43262</v>
      </c>
      <c r="P435" s="94">
        <v>132</v>
      </c>
      <c r="Q435" s="89">
        <v>11229</v>
      </c>
      <c r="R435" s="89">
        <v>1954</v>
      </c>
      <c r="S435" s="89">
        <v>2027</v>
      </c>
      <c r="T435" s="89" t="s">
        <v>291</v>
      </c>
      <c r="U435" s="89" t="s">
        <v>292</v>
      </c>
      <c r="V435" s="89" t="s">
        <v>283</v>
      </c>
      <c r="W435" s="89" t="s">
        <v>803</v>
      </c>
      <c r="X435" s="89" t="s">
        <v>307</v>
      </c>
      <c r="Y435" s="89">
        <v>2010</v>
      </c>
      <c r="Z435" s="89">
        <v>0.98</v>
      </c>
      <c r="AA435" s="89" t="s">
        <v>127</v>
      </c>
      <c r="AB435" s="89" t="s">
        <v>308</v>
      </c>
      <c r="AC435" s="89">
        <v>2003</v>
      </c>
      <c r="AE435" s="89" t="s">
        <v>1970</v>
      </c>
      <c r="AF435" s="89" t="s">
        <v>434</v>
      </c>
      <c r="AJ435" s="89">
        <v>0.15</v>
      </c>
      <c r="AK435" s="89">
        <v>0.43030000000000002</v>
      </c>
      <c r="AL435" s="89">
        <v>5.9929999999999997E-2</v>
      </c>
      <c r="AM435" s="89">
        <v>0.43030000000000002</v>
      </c>
      <c r="AN435" s="89">
        <v>5.9929999999999997E-2</v>
      </c>
      <c r="AO435" s="89">
        <v>0.05</v>
      </c>
      <c r="AP435" s="89">
        <v>0.1</v>
      </c>
      <c r="AQ435" s="89">
        <v>0.56000000000000005</v>
      </c>
      <c r="AR435" s="89">
        <v>0.99</v>
      </c>
    </row>
    <row r="436" spans="1:44" hidden="1" x14ac:dyDescent="0.25">
      <c r="A436" s="93" t="str">
        <f>INDEX('NEEDS Crosswalk'!B:B,MATCH(H436,'NEEDS Crosswalk'!A:A,0))</f>
        <v>hard coal</v>
      </c>
      <c r="B436" s="89" t="s">
        <v>43259</v>
      </c>
      <c r="C436" s="89" t="s">
        <v>43265</v>
      </c>
      <c r="D436" s="89">
        <v>3407</v>
      </c>
      <c r="E436" s="89" t="s">
        <v>288</v>
      </c>
      <c r="F436" s="89" t="s">
        <v>299</v>
      </c>
      <c r="G436" s="89">
        <v>2283</v>
      </c>
      <c r="H436" s="89" t="s">
        <v>202</v>
      </c>
      <c r="J436" s="89" t="s">
        <v>463</v>
      </c>
      <c r="K436" s="89" t="s">
        <v>105</v>
      </c>
      <c r="L436" s="89">
        <v>47</v>
      </c>
      <c r="M436" s="89" t="s">
        <v>43261</v>
      </c>
      <c r="N436" s="89">
        <v>145</v>
      </c>
      <c r="O436" s="89" t="s">
        <v>43262</v>
      </c>
      <c r="P436" s="94">
        <v>132</v>
      </c>
      <c r="Q436" s="89">
        <v>11231</v>
      </c>
      <c r="R436" s="89">
        <v>1954</v>
      </c>
      <c r="S436" s="89">
        <v>2027</v>
      </c>
      <c r="T436" s="89" t="s">
        <v>291</v>
      </c>
      <c r="U436" s="89" t="s">
        <v>292</v>
      </c>
      <c r="V436" s="89" t="s">
        <v>283</v>
      </c>
      <c r="W436" s="89" t="s">
        <v>803</v>
      </c>
      <c r="X436" s="89" t="s">
        <v>307</v>
      </c>
      <c r="Y436" s="89">
        <v>2010</v>
      </c>
      <c r="Z436" s="89">
        <v>0.98</v>
      </c>
      <c r="AA436" s="89" t="s">
        <v>127</v>
      </c>
      <c r="AB436" s="89" t="s">
        <v>308</v>
      </c>
      <c r="AC436" s="89">
        <v>2003</v>
      </c>
      <c r="AE436" s="89" t="s">
        <v>1970</v>
      </c>
      <c r="AF436" s="89" t="s">
        <v>434</v>
      </c>
      <c r="AJ436" s="89">
        <v>0.15</v>
      </c>
      <c r="AK436" s="89">
        <v>0.4325</v>
      </c>
      <c r="AL436" s="89">
        <v>5.8909999999999997E-2</v>
      </c>
      <c r="AM436" s="89">
        <v>0.4325</v>
      </c>
      <c r="AN436" s="89">
        <v>5.8909999999999997E-2</v>
      </c>
      <c r="AO436" s="89">
        <v>0.05</v>
      </c>
      <c r="AP436" s="89">
        <v>0.1</v>
      </c>
      <c r="AQ436" s="89">
        <v>0.56000000000000005</v>
      </c>
      <c r="AR436" s="89">
        <v>0.99</v>
      </c>
    </row>
    <row r="437" spans="1:44" hidden="1" x14ac:dyDescent="0.25">
      <c r="A437" s="93" t="str">
        <f>INDEX('NEEDS Crosswalk'!B:B,MATCH(H437,'NEEDS Crosswalk'!A:A,0))</f>
        <v>hard coal</v>
      </c>
      <c r="B437" s="89" t="s">
        <v>43259</v>
      </c>
      <c r="C437" s="89" t="s">
        <v>43266</v>
      </c>
      <c r="D437" s="89">
        <v>3407</v>
      </c>
      <c r="E437" s="89" t="s">
        <v>288</v>
      </c>
      <c r="F437" s="89" t="s">
        <v>306</v>
      </c>
      <c r="G437" s="89">
        <v>2284</v>
      </c>
      <c r="H437" s="89" t="s">
        <v>202</v>
      </c>
      <c r="J437" s="89" t="s">
        <v>463</v>
      </c>
      <c r="K437" s="89" t="s">
        <v>105</v>
      </c>
      <c r="L437" s="89">
        <v>47</v>
      </c>
      <c r="M437" s="89" t="s">
        <v>43261</v>
      </c>
      <c r="N437" s="89">
        <v>145</v>
      </c>
      <c r="O437" s="89" t="s">
        <v>43262</v>
      </c>
      <c r="P437" s="94">
        <v>174</v>
      </c>
      <c r="Q437" s="89">
        <v>11212</v>
      </c>
      <c r="R437" s="89">
        <v>1955</v>
      </c>
      <c r="S437" s="89">
        <v>2027</v>
      </c>
      <c r="T437" s="89" t="s">
        <v>291</v>
      </c>
      <c r="U437" s="89" t="s">
        <v>292</v>
      </c>
      <c r="V437" s="89" t="s">
        <v>283</v>
      </c>
      <c r="W437" s="89" t="s">
        <v>803</v>
      </c>
      <c r="X437" s="89" t="s">
        <v>307</v>
      </c>
      <c r="Y437" s="89">
        <v>2010</v>
      </c>
      <c r="Z437" s="89">
        <v>0.98</v>
      </c>
      <c r="AA437" s="89" t="s">
        <v>301</v>
      </c>
      <c r="AB437" s="89" t="s">
        <v>308</v>
      </c>
      <c r="AC437" s="89">
        <v>2005</v>
      </c>
      <c r="AE437" s="89" t="s">
        <v>1970</v>
      </c>
      <c r="AF437" s="89" t="s">
        <v>434</v>
      </c>
      <c r="AJ437" s="89">
        <v>0.15</v>
      </c>
      <c r="AK437" s="89">
        <v>0.40279999999999999</v>
      </c>
      <c r="AL437" s="89">
        <v>6.0409999999999998E-2</v>
      </c>
      <c r="AM437" s="89">
        <v>0.40279999999999999</v>
      </c>
      <c r="AN437" s="89">
        <v>6.0409999999999998E-2</v>
      </c>
      <c r="AO437" s="89">
        <v>0.05</v>
      </c>
      <c r="AP437" s="89">
        <v>0.1</v>
      </c>
      <c r="AQ437" s="89">
        <v>0.56000000000000005</v>
      </c>
      <c r="AR437" s="89">
        <v>0.99</v>
      </c>
    </row>
    <row r="438" spans="1:44" hidden="1" x14ac:dyDescent="0.25">
      <c r="A438" s="93" t="str">
        <f>INDEX('NEEDS Crosswalk'!B:B,MATCH(H438,'NEEDS Crosswalk'!A:A,0))</f>
        <v>hard coal</v>
      </c>
      <c r="B438" s="89" t="s">
        <v>43259</v>
      </c>
      <c r="C438" s="89" t="s">
        <v>43267</v>
      </c>
      <c r="D438" s="89">
        <v>3407</v>
      </c>
      <c r="E438" s="89" t="s">
        <v>288</v>
      </c>
      <c r="F438" s="89" t="s">
        <v>387</v>
      </c>
      <c r="G438" s="89">
        <v>2285</v>
      </c>
      <c r="H438" s="89" t="s">
        <v>202</v>
      </c>
      <c r="J438" s="89" t="s">
        <v>463</v>
      </c>
      <c r="K438" s="89" t="s">
        <v>105</v>
      </c>
      <c r="L438" s="89">
        <v>47</v>
      </c>
      <c r="M438" s="89" t="s">
        <v>43261</v>
      </c>
      <c r="N438" s="89">
        <v>145</v>
      </c>
      <c r="O438" s="89" t="s">
        <v>43262</v>
      </c>
      <c r="P438" s="94">
        <v>174</v>
      </c>
      <c r="Q438" s="89">
        <v>11127</v>
      </c>
      <c r="R438" s="89">
        <v>1955</v>
      </c>
      <c r="S438" s="89">
        <v>2027</v>
      </c>
      <c r="T438" s="89" t="s">
        <v>291</v>
      </c>
      <c r="U438" s="89" t="s">
        <v>292</v>
      </c>
      <c r="V438" s="89" t="s">
        <v>283</v>
      </c>
      <c r="W438" s="89" t="s">
        <v>803</v>
      </c>
      <c r="X438" s="89" t="s">
        <v>307</v>
      </c>
      <c r="Y438" s="89">
        <v>2010</v>
      </c>
      <c r="Z438" s="89">
        <v>0.98</v>
      </c>
      <c r="AA438" s="89" t="s">
        <v>301</v>
      </c>
      <c r="AB438" s="89" t="s">
        <v>308</v>
      </c>
      <c r="AC438" s="89">
        <v>2005</v>
      </c>
      <c r="AE438" s="89" t="s">
        <v>1970</v>
      </c>
      <c r="AF438" s="89" t="s">
        <v>434</v>
      </c>
      <c r="AJ438" s="89">
        <v>0.15</v>
      </c>
      <c r="AK438" s="89">
        <v>0.35170000000000001</v>
      </c>
      <c r="AL438" s="89">
        <v>6.0249999999999998E-2</v>
      </c>
      <c r="AM438" s="89">
        <v>0.35170000000000001</v>
      </c>
      <c r="AN438" s="89">
        <v>6.0249999999999998E-2</v>
      </c>
      <c r="AO438" s="89">
        <v>0.05</v>
      </c>
      <c r="AP438" s="89">
        <v>0.1</v>
      </c>
      <c r="AQ438" s="89">
        <v>0.56000000000000005</v>
      </c>
      <c r="AR438" s="89">
        <v>0.99</v>
      </c>
    </row>
    <row r="439" spans="1:44" hidden="1" x14ac:dyDescent="0.25">
      <c r="A439" s="93" t="str">
        <f>INDEX('NEEDS Crosswalk'!B:B,MATCH(H439,'NEEDS Crosswalk'!A:A,0))</f>
        <v>hard coal</v>
      </c>
      <c r="B439" s="89" t="s">
        <v>43259</v>
      </c>
      <c r="C439" s="89" t="s">
        <v>43268</v>
      </c>
      <c r="D439" s="89">
        <v>3407</v>
      </c>
      <c r="E439" s="89" t="s">
        <v>288</v>
      </c>
      <c r="F439" s="89" t="s">
        <v>402</v>
      </c>
      <c r="G439" s="89">
        <v>2286</v>
      </c>
      <c r="H439" s="89" t="s">
        <v>202</v>
      </c>
      <c r="J439" s="89" t="s">
        <v>463</v>
      </c>
      <c r="K439" s="89" t="s">
        <v>105</v>
      </c>
      <c r="L439" s="89">
        <v>47</v>
      </c>
      <c r="M439" s="89" t="s">
        <v>43261</v>
      </c>
      <c r="N439" s="89">
        <v>145</v>
      </c>
      <c r="O439" s="89" t="s">
        <v>43262</v>
      </c>
      <c r="P439" s="94">
        <v>174</v>
      </c>
      <c r="Q439" s="89">
        <v>11173</v>
      </c>
      <c r="R439" s="89">
        <v>1955</v>
      </c>
      <c r="S439" s="89">
        <v>2025</v>
      </c>
      <c r="T439" s="89" t="s">
        <v>291</v>
      </c>
      <c r="U439" s="89" t="s">
        <v>292</v>
      </c>
      <c r="V439" s="89" t="s">
        <v>283</v>
      </c>
      <c r="W439" s="89" t="s">
        <v>803</v>
      </c>
      <c r="X439" s="89" t="s">
        <v>307</v>
      </c>
      <c r="Y439" s="89">
        <v>2010</v>
      </c>
      <c r="Z439" s="89">
        <v>0.98</v>
      </c>
      <c r="AA439" s="89" t="s">
        <v>301</v>
      </c>
      <c r="AB439" s="89" t="s">
        <v>308</v>
      </c>
      <c r="AC439" s="89">
        <v>2004</v>
      </c>
      <c r="AE439" s="89" t="s">
        <v>1970</v>
      </c>
      <c r="AF439" s="89" t="s">
        <v>434</v>
      </c>
      <c r="AJ439" s="89">
        <v>0.15</v>
      </c>
      <c r="AK439" s="89">
        <v>0.35859999999999997</v>
      </c>
      <c r="AL439" s="89">
        <v>5.9630000000000002E-2</v>
      </c>
      <c r="AM439" s="89">
        <v>0.35859999999999997</v>
      </c>
      <c r="AN439" s="89">
        <v>5.9630000000000002E-2</v>
      </c>
      <c r="AO439" s="89">
        <v>0.05</v>
      </c>
      <c r="AP439" s="89">
        <v>0.1</v>
      </c>
      <c r="AQ439" s="89">
        <v>0.56000000000000005</v>
      </c>
      <c r="AR439" s="89">
        <v>0.99</v>
      </c>
    </row>
    <row r="440" spans="1:44" hidden="1" x14ac:dyDescent="0.25">
      <c r="A440" s="93" t="str">
        <f>INDEX('NEEDS Crosswalk'!B:B,MATCH(H440,'NEEDS Crosswalk'!A:A,0))</f>
        <v>hard coal</v>
      </c>
      <c r="B440" s="89" t="s">
        <v>43259</v>
      </c>
      <c r="C440" s="89" t="s">
        <v>43269</v>
      </c>
      <c r="D440" s="89">
        <v>3407</v>
      </c>
      <c r="E440" s="89" t="s">
        <v>288</v>
      </c>
      <c r="F440" s="89" t="s">
        <v>499</v>
      </c>
      <c r="G440" s="89">
        <v>2287</v>
      </c>
      <c r="H440" s="89" t="s">
        <v>202</v>
      </c>
      <c r="J440" s="89" t="s">
        <v>463</v>
      </c>
      <c r="K440" s="89" t="s">
        <v>105</v>
      </c>
      <c r="L440" s="89">
        <v>47</v>
      </c>
      <c r="M440" s="89" t="s">
        <v>43261</v>
      </c>
      <c r="N440" s="89">
        <v>145</v>
      </c>
      <c r="O440" s="89" t="s">
        <v>43262</v>
      </c>
      <c r="P440" s="94">
        <v>174</v>
      </c>
      <c r="Q440" s="89">
        <v>11110</v>
      </c>
      <c r="R440" s="89">
        <v>1955</v>
      </c>
      <c r="S440" s="89">
        <v>2025</v>
      </c>
      <c r="T440" s="89" t="s">
        <v>291</v>
      </c>
      <c r="U440" s="89" t="s">
        <v>292</v>
      </c>
      <c r="V440" s="89" t="s">
        <v>283</v>
      </c>
      <c r="W440" s="89" t="s">
        <v>803</v>
      </c>
      <c r="X440" s="89" t="s">
        <v>307</v>
      </c>
      <c r="Y440" s="89">
        <v>2010</v>
      </c>
      <c r="Z440" s="89">
        <v>0.98</v>
      </c>
      <c r="AA440" s="89" t="s">
        <v>301</v>
      </c>
      <c r="AB440" s="89" t="s">
        <v>308</v>
      </c>
      <c r="AC440" s="89">
        <v>2004</v>
      </c>
      <c r="AE440" s="89" t="s">
        <v>1970</v>
      </c>
      <c r="AF440" s="89" t="s">
        <v>434</v>
      </c>
      <c r="AJ440" s="89">
        <v>0.15</v>
      </c>
      <c r="AK440" s="89">
        <v>0.33879999999999999</v>
      </c>
      <c r="AL440" s="89">
        <v>5.8740000000000001E-2</v>
      </c>
      <c r="AM440" s="89">
        <v>0.33879999999999999</v>
      </c>
      <c r="AN440" s="89">
        <v>5.8740000000000001E-2</v>
      </c>
      <c r="AO440" s="89">
        <v>0.05</v>
      </c>
      <c r="AP440" s="89">
        <v>0.1</v>
      </c>
      <c r="AQ440" s="89">
        <v>0.56000000000000005</v>
      </c>
      <c r="AR440" s="89">
        <v>0.99</v>
      </c>
    </row>
    <row r="441" spans="1:44" hidden="1" x14ac:dyDescent="0.25">
      <c r="A441" s="93" t="str">
        <f>INDEX('NEEDS Crosswalk'!B:B,MATCH(H441,'NEEDS Crosswalk'!A:A,0))</f>
        <v>hard coal</v>
      </c>
      <c r="B441" s="89" t="s">
        <v>43259</v>
      </c>
      <c r="C441" s="89" t="s">
        <v>43270</v>
      </c>
      <c r="D441" s="89">
        <v>3407</v>
      </c>
      <c r="E441" s="89" t="s">
        <v>288</v>
      </c>
      <c r="F441" s="89" t="s">
        <v>501</v>
      </c>
      <c r="G441" s="89">
        <v>2288</v>
      </c>
      <c r="H441" s="89" t="s">
        <v>202</v>
      </c>
      <c r="J441" s="89" t="s">
        <v>463</v>
      </c>
      <c r="K441" s="89" t="s">
        <v>105</v>
      </c>
      <c r="L441" s="89">
        <v>47</v>
      </c>
      <c r="M441" s="89" t="s">
        <v>43261</v>
      </c>
      <c r="N441" s="89">
        <v>145</v>
      </c>
      <c r="O441" s="89" t="s">
        <v>43262</v>
      </c>
      <c r="P441" s="94">
        <v>174</v>
      </c>
      <c r="Q441" s="89">
        <v>11123</v>
      </c>
      <c r="R441" s="89">
        <v>1955</v>
      </c>
      <c r="S441" s="89">
        <v>2025</v>
      </c>
      <c r="T441" s="89" t="s">
        <v>291</v>
      </c>
      <c r="U441" s="89" t="s">
        <v>292</v>
      </c>
      <c r="V441" s="89" t="s">
        <v>283</v>
      </c>
      <c r="W441" s="89" t="s">
        <v>803</v>
      </c>
      <c r="X441" s="89" t="s">
        <v>307</v>
      </c>
      <c r="Y441" s="89">
        <v>2010</v>
      </c>
      <c r="Z441" s="89">
        <v>0.98</v>
      </c>
      <c r="AA441" s="89" t="s">
        <v>127</v>
      </c>
      <c r="AB441" s="89" t="s">
        <v>308</v>
      </c>
      <c r="AC441" s="89">
        <v>2006</v>
      </c>
      <c r="AE441" s="89" t="s">
        <v>1970</v>
      </c>
      <c r="AF441" s="89" t="s">
        <v>434</v>
      </c>
      <c r="AJ441" s="89">
        <v>0.15</v>
      </c>
      <c r="AK441" s="89">
        <v>0.37769999999999998</v>
      </c>
      <c r="AL441" s="89">
        <v>6.0299999999999999E-2</v>
      </c>
      <c r="AM441" s="89">
        <v>0.37769999999999998</v>
      </c>
      <c r="AN441" s="89">
        <v>6.0299999999999999E-2</v>
      </c>
      <c r="AO441" s="89">
        <v>0.05</v>
      </c>
      <c r="AP441" s="89">
        <v>0.1</v>
      </c>
      <c r="AQ441" s="89">
        <v>0.56000000000000005</v>
      </c>
      <c r="AR441" s="89">
        <v>0.99</v>
      </c>
    </row>
    <row r="442" spans="1:44" hidden="1" x14ac:dyDescent="0.25">
      <c r="A442" s="93" t="str">
        <f>INDEX('NEEDS Crosswalk'!B:B,MATCH(H442,'NEEDS Crosswalk'!A:A,0))</f>
        <v>natural gas combined cycle</v>
      </c>
      <c r="B442" s="89" t="s">
        <v>9025</v>
      </c>
      <c r="C442" s="89" t="s">
        <v>43271</v>
      </c>
      <c r="D442" s="89">
        <v>3456</v>
      </c>
      <c r="E442" s="89" t="s">
        <v>278</v>
      </c>
      <c r="F442" s="89" t="s">
        <v>1283</v>
      </c>
      <c r="G442" s="89">
        <v>2327</v>
      </c>
      <c r="H442" s="89" t="s">
        <v>203</v>
      </c>
      <c r="J442" s="89" t="s">
        <v>333</v>
      </c>
      <c r="K442" s="89" t="s">
        <v>107</v>
      </c>
      <c r="L442" s="89">
        <v>48</v>
      </c>
      <c r="M442" s="89" t="s">
        <v>334</v>
      </c>
      <c r="N442" s="89">
        <v>141</v>
      </c>
      <c r="O442" s="89" t="s">
        <v>335</v>
      </c>
      <c r="P442" s="94">
        <v>72</v>
      </c>
      <c r="Q442" s="89">
        <v>9123</v>
      </c>
      <c r="R442" s="89">
        <v>1975</v>
      </c>
      <c r="S442" s="89">
        <v>2025</v>
      </c>
      <c r="V442" s="89" t="s">
        <v>283</v>
      </c>
      <c r="W442" s="89" t="s">
        <v>293</v>
      </c>
      <c r="AK442" s="89">
        <v>0.16622861647443099</v>
      </c>
      <c r="AL442" s="89">
        <v>0.16622861647443099</v>
      </c>
      <c r="AM442" s="89">
        <v>0.16622861647443099</v>
      </c>
      <c r="AN442" s="89">
        <v>0.16622861647443099</v>
      </c>
    </row>
    <row r="443" spans="1:44" hidden="1" x14ac:dyDescent="0.25">
      <c r="A443" s="93" t="str">
        <f>INDEX('NEEDS Crosswalk'!B:B,MATCH(H443,'NEEDS Crosswalk'!A:A,0))</f>
        <v>natural gas combined cycle</v>
      </c>
      <c r="B443" s="89" t="s">
        <v>9025</v>
      </c>
      <c r="C443" s="89" t="s">
        <v>43272</v>
      </c>
      <c r="D443" s="89">
        <v>3456</v>
      </c>
      <c r="E443" s="89" t="s">
        <v>278</v>
      </c>
      <c r="F443" s="89" t="s">
        <v>1286</v>
      </c>
      <c r="G443" s="89">
        <v>2328</v>
      </c>
      <c r="H443" s="89" t="s">
        <v>203</v>
      </c>
      <c r="J443" s="89" t="s">
        <v>333</v>
      </c>
      <c r="K443" s="89" t="s">
        <v>107</v>
      </c>
      <c r="L443" s="89">
        <v>48</v>
      </c>
      <c r="M443" s="89" t="s">
        <v>334</v>
      </c>
      <c r="N443" s="89">
        <v>141</v>
      </c>
      <c r="O443" s="89" t="s">
        <v>335</v>
      </c>
      <c r="P443" s="94">
        <v>72</v>
      </c>
      <c r="Q443" s="89">
        <v>9123</v>
      </c>
      <c r="R443" s="89">
        <v>1975</v>
      </c>
      <c r="S443" s="89">
        <v>2025</v>
      </c>
      <c r="V443" s="89" t="s">
        <v>283</v>
      </c>
      <c r="W443" s="89" t="s">
        <v>293</v>
      </c>
      <c r="AK443" s="89">
        <v>0.16622861647443099</v>
      </c>
      <c r="AL443" s="89">
        <v>0.16622861647443099</v>
      </c>
      <c r="AM443" s="89">
        <v>0.16622861647443099</v>
      </c>
      <c r="AN443" s="89">
        <v>0.16622861647443099</v>
      </c>
    </row>
    <row r="444" spans="1:44" hidden="1" x14ac:dyDescent="0.25">
      <c r="A444" s="93" t="str">
        <f>INDEX('NEEDS Crosswalk'!B:B,MATCH(H444,'NEEDS Crosswalk'!A:A,0))</f>
        <v>natural gas steam turbine</v>
      </c>
      <c r="B444" s="89" t="s">
        <v>9039</v>
      </c>
      <c r="C444" s="89" t="s">
        <v>43273</v>
      </c>
      <c r="D444" s="89">
        <v>3459</v>
      </c>
      <c r="E444" s="89" t="s">
        <v>288</v>
      </c>
      <c r="F444" s="89" t="s">
        <v>330</v>
      </c>
      <c r="G444" s="89">
        <v>2340</v>
      </c>
      <c r="H444" s="89" t="s">
        <v>201</v>
      </c>
      <c r="J444" s="89" t="s">
        <v>4364</v>
      </c>
      <c r="K444" s="89" t="s">
        <v>107</v>
      </c>
      <c r="L444" s="89">
        <v>48</v>
      </c>
      <c r="M444" s="89" t="s">
        <v>1676</v>
      </c>
      <c r="N444" s="89">
        <v>361</v>
      </c>
      <c r="O444" s="89" t="s">
        <v>9041</v>
      </c>
      <c r="P444" s="94">
        <v>411</v>
      </c>
      <c r="Q444" s="89">
        <v>11357</v>
      </c>
      <c r="R444" s="89">
        <v>1966</v>
      </c>
      <c r="S444" s="89">
        <v>2025</v>
      </c>
      <c r="T444" s="89" t="s">
        <v>291</v>
      </c>
      <c r="V444" s="89" t="s">
        <v>283</v>
      </c>
      <c r="W444" s="89" t="s">
        <v>293</v>
      </c>
      <c r="AA444" s="89" t="s">
        <v>301</v>
      </c>
      <c r="AJ444" s="89">
        <v>1.157</v>
      </c>
      <c r="AK444" s="89">
        <v>8.899E-2</v>
      </c>
      <c r="AL444" s="89">
        <v>8.899E-2</v>
      </c>
      <c r="AM444" s="89">
        <v>8.899E-2</v>
      </c>
      <c r="AN444" s="89">
        <v>8.899E-2</v>
      </c>
    </row>
    <row r="445" spans="1:44" hidden="1" x14ac:dyDescent="0.25">
      <c r="A445" s="93" t="str">
        <f>INDEX('NEEDS Crosswalk'!B:B,MATCH(H445,'NEEDS Crosswalk'!A:A,0))</f>
        <v>natural gas steam turbine</v>
      </c>
      <c r="B445" s="89" t="s">
        <v>9039</v>
      </c>
      <c r="C445" s="89" t="s">
        <v>43274</v>
      </c>
      <c r="D445" s="89">
        <v>3459</v>
      </c>
      <c r="E445" s="89" t="s">
        <v>288</v>
      </c>
      <c r="F445" s="89" t="s">
        <v>330</v>
      </c>
      <c r="G445" s="89">
        <v>2340</v>
      </c>
      <c r="H445" s="89" t="s">
        <v>201</v>
      </c>
      <c r="J445" s="89" t="s">
        <v>4364</v>
      </c>
      <c r="K445" s="89" t="s">
        <v>107</v>
      </c>
      <c r="L445" s="89">
        <v>48</v>
      </c>
      <c r="M445" s="89" t="s">
        <v>1676</v>
      </c>
      <c r="N445" s="89">
        <v>361</v>
      </c>
      <c r="O445" s="89" t="s">
        <v>9041</v>
      </c>
      <c r="P445" s="94">
        <v>212</v>
      </c>
      <c r="Q445" s="89">
        <v>11357</v>
      </c>
      <c r="R445" s="89">
        <v>1966</v>
      </c>
      <c r="S445" s="89">
        <v>2025</v>
      </c>
      <c r="T445" s="89" t="s">
        <v>291</v>
      </c>
      <c r="V445" s="89" t="s">
        <v>283</v>
      </c>
      <c r="W445" s="89" t="s">
        <v>293</v>
      </c>
      <c r="AA445" s="89" t="s">
        <v>301</v>
      </c>
      <c r="AJ445" s="89">
        <v>1.157</v>
      </c>
      <c r="AK445" s="89">
        <v>8.899E-2</v>
      </c>
      <c r="AL445" s="89">
        <v>8.899E-2</v>
      </c>
      <c r="AM445" s="89">
        <v>8.899E-2</v>
      </c>
      <c r="AN445" s="89">
        <v>8.899E-2</v>
      </c>
    </row>
    <row r="446" spans="1:44" hidden="1" x14ac:dyDescent="0.25">
      <c r="A446" s="93" t="str">
        <f>INDEX('NEEDS Crosswalk'!B:B,MATCH(H446,'NEEDS Crosswalk'!A:A,0))</f>
        <v>natural gas steam turbine</v>
      </c>
      <c r="B446" s="89" t="s">
        <v>9039</v>
      </c>
      <c r="C446" s="89" t="s">
        <v>43275</v>
      </c>
      <c r="D446" s="89">
        <v>3459</v>
      </c>
      <c r="E446" s="89" t="s">
        <v>288</v>
      </c>
      <c r="F446" s="89" t="s">
        <v>299</v>
      </c>
      <c r="G446" s="89">
        <v>2341</v>
      </c>
      <c r="H446" s="89" t="s">
        <v>201</v>
      </c>
      <c r="J446" s="89" t="s">
        <v>4364</v>
      </c>
      <c r="K446" s="89" t="s">
        <v>107</v>
      </c>
      <c r="L446" s="89">
        <v>48</v>
      </c>
      <c r="M446" s="89" t="s">
        <v>1676</v>
      </c>
      <c r="N446" s="89">
        <v>361</v>
      </c>
      <c r="O446" s="89" t="s">
        <v>9041</v>
      </c>
      <c r="P446" s="94">
        <v>533</v>
      </c>
      <c r="Q446" s="89">
        <v>11067</v>
      </c>
      <c r="R446" s="89">
        <v>1974</v>
      </c>
      <c r="S446" s="89">
        <v>2025</v>
      </c>
      <c r="T446" s="89" t="s">
        <v>425</v>
      </c>
      <c r="U446" s="89" t="s">
        <v>292</v>
      </c>
      <c r="V446" s="89" t="s">
        <v>283</v>
      </c>
      <c r="W446" s="89" t="s">
        <v>293</v>
      </c>
      <c r="AA446" s="89" t="s">
        <v>4367</v>
      </c>
      <c r="AJ446" s="89">
        <v>1.157</v>
      </c>
      <c r="AK446" s="89">
        <v>0.19369</v>
      </c>
      <c r="AL446" s="89">
        <v>0.19369</v>
      </c>
      <c r="AM446" s="89">
        <v>0.19369</v>
      </c>
      <c r="AN446" s="89">
        <v>0.19369</v>
      </c>
    </row>
    <row r="447" spans="1:44" hidden="1" x14ac:dyDescent="0.25">
      <c r="A447" s="93" t="str">
        <f>INDEX('NEEDS Crosswalk'!B:B,MATCH(H447,'NEEDS Crosswalk'!A:A,0))</f>
        <v>natural gas steam turbine</v>
      </c>
      <c r="B447" s="89" t="s">
        <v>9049</v>
      </c>
      <c r="C447" s="89" t="s">
        <v>43276</v>
      </c>
      <c r="D447" s="89">
        <v>3464</v>
      </c>
      <c r="E447" s="89" t="s">
        <v>288</v>
      </c>
      <c r="F447" s="89" t="s">
        <v>43277</v>
      </c>
      <c r="H447" s="89" t="s">
        <v>201</v>
      </c>
      <c r="J447" s="89" t="s">
        <v>1190</v>
      </c>
      <c r="K447" s="89" t="s">
        <v>107</v>
      </c>
      <c r="L447" s="89">
        <v>48</v>
      </c>
      <c r="M447" s="89" t="s">
        <v>9051</v>
      </c>
      <c r="N447" s="89">
        <v>201</v>
      </c>
      <c r="O447" s="89" t="s">
        <v>9052</v>
      </c>
      <c r="P447" s="94">
        <v>406</v>
      </c>
      <c r="Q447" s="89">
        <v>11615</v>
      </c>
      <c r="R447" s="89">
        <v>1973</v>
      </c>
      <c r="S447" s="89">
        <v>2017</v>
      </c>
      <c r="T447" s="89" t="s">
        <v>291</v>
      </c>
      <c r="V447" s="89" t="s">
        <v>283</v>
      </c>
      <c r="W447" s="89" t="s">
        <v>293</v>
      </c>
      <c r="AA447" s="89" t="s">
        <v>43278</v>
      </c>
      <c r="AJ447" s="89">
        <v>0.39500000000000002</v>
      </c>
      <c r="AK447" s="89">
        <v>5.1999999999999998E-2</v>
      </c>
      <c r="AL447" s="89">
        <v>5.1999999999999998E-2</v>
      </c>
      <c r="AM447" s="89">
        <v>5.1999999999999998E-2</v>
      </c>
      <c r="AN447" s="89">
        <v>5.1999999999999998E-2</v>
      </c>
    </row>
    <row r="448" spans="1:44" hidden="1" x14ac:dyDescent="0.25">
      <c r="A448" s="93" t="str">
        <f>INDEX('NEEDS Crosswalk'!B:B,MATCH(H448,'NEEDS Crosswalk'!A:A,0))</f>
        <v>natural gas steam turbine</v>
      </c>
      <c r="B448" s="89" t="s">
        <v>9082</v>
      </c>
      <c r="C448" s="89" t="s">
        <v>43279</v>
      </c>
      <c r="D448" s="89">
        <v>3470</v>
      </c>
      <c r="E448" s="89" t="s">
        <v>288</v>
      </c>
      <c r="F448" s="89" t="s">
        <v>43280</v>
      </c>
      <c r="G448" s="89">
        <v>2374</v>
      </c>
      <c r="H448" s="89" t="s">
        <v>201</v>
      </c>
      <c r="J448" s="89" t="s">
        <v>1190</v>
      </c>
      <c r="K448" s="89" t="s">
        <v>107</v>
      </c>
      <c r="L448" s="89">
        <v>48</v>
      </c>
      <c r="M448" s="89" t="s">
        <v>9084</v>
      </c>
      <c r="N448" s="89">
        <v>157</v>
      </c>
      <c r="O448" s="89" t="s">
        <v>9085</v>
      </c>
      <c r="P448" s="94">
        <v>169</v>
      </c>
      <c r="Q448" s="89">
        <v>11346</v>
      </c>
      <c r="R448" s="89">
        <v>1958</v>
      </c>
      <c r="S448" s="89">
        <v>2025</v>
      </c>
      <c r="T448" s="89" t="s">
        <v>425</v>
      </c>
      <c r="U448" s="89" t="s">
        <v>292</v>
      </c>
      <c r="V448" s="89" t="s">
        <v>283</v>
      </c>
      <c r="W448" s="89" t="s">
        <v>293</v>
      </c>
      <c r="AA448" s="89" t="s">
        <v>545</v>
      </c>
      <c r="AJ448" s="89">
        <v>0.01</v>
      </c>
      <c r="AK448" s="89">
        <v>0.21454999999999999</v>
      </c>
      <c r="AL448" s="89">
        <v>0.21454999999999999</v>
      </c>
      <c r="AM448" s="89">
        <v>0.21454999999999999</v>
      </c>
      <c r="AN448" s="89">
        <v>0.21454999999999999</v>
      </c>
    </row>
    <row r="449" spans="1:40" hidden="1" x14ac:dyDescent="0.25">
      <c r="A449" s="93" t="str">
        <f>INDEX('NEEDS Crosswalk'!B:B,MATCH(H449,'NEEDS Crosswalk'!A:A,0))</f>
        <v>natural gas steam turbine</v>
      </c>
      <c r="B449" s="89" t="s">
        <v>9082</v>
      </c>
      <c r="C449" s="89" t="s">
        <v>43281</v>
      </c>
      <c r="D449" s="89">
        <v>3470</v>
      </c>
      <c r="E449" s="89" t="s">
        <v>288</v>
      </c>
      <c r="F449" s="89" t="s">
        <v>43282</v>
      </c>
      <c r="G449" s="89">
        <v>2375</v>
      </c>
      <c r="H449" s="89" t="s">
        <v>201</v>
      </c>
      <c r="J449" s="89" t="s">
        <v>1190</v>
      </c>
      <c r="K449" s="89" t="s">
        <v>107</v>
      </c>
      <c r="L449" s="89">
        <v>48</v>
      </c>
      <c r="M449" s="89" t="s">
        <v>9084</v>
      </c>
      <c r="N449" s="89">
        <v>157</v>
      </c>
      <c r="O449" s="89" t="s">
        <v>9085</v>
      </c>
      <c r="P449" s="94">
        <v>169</v>
      </c>
      <c r="Q449" s="89">
        <v>11054</v>
      </c>
      <c r="R449" s="89">
        <v>1958</v>
      </c>
      <c r="S449" s="89">
        <v>2025</v>
      </c>
      <c r="T449" s="89" t="s">
        <v>425</v>
      </c>
      <c r="U449" s="89" t="s">
        <v>292</v>
      </c>
      <c r="V449" s="89" t="s">
        <v>283</v>
      </c>
      <c r="W449" s="89" t="s">
        <v>293</v>
      </c>
      <c r="AA449" s="89" t="s">
        <v>545</v>
      </c>
      <c r="AJ449" s="89">
        <v>0.01</v>
      </c>
      <c r="AK449" s="89">
        <v>0.13020999999999999</v>
      </c>
      <c r="AL449" s="89">
        <v>0.13020999999999999</v>
      </c>
      <c r="AM449" s="89">
        <v>0.13020999999999999</v>
      </c>
      <c r="AN449" s="89">
        <v>0.13020999999999999</v>
      </c>
    </row>
    <row r="450" spans="1:40" hidden="1" x14ac:dyDescent="0.25">
      <c r="A450" s="93" t="str">
        <f>INDEX('NEEDS Crosswalk'!B:B,MATCH(H450,'NEEDS Crosswalk'!A:A,0))</f>
        <v>natural gas steam turbine</v>
      </c>
      <c r="B450" s="89" t="s">
        <v>9082</v>
      </c>
      <c r="C450" s="89" t="s">
        <v>43283</v>
      </c>
      <c r="D450" s="89">
        <v>3470</v>
      </c>
      <c r="E450" s="89" t="s">
        <v>288</v>
      </c>
      <c r="F450" s="89" t="s">
        <v>43284</v>
      </c>
      <c r="G450" s="89">
        <v>2376</v>
      </c>
      <c r="H450" s="89" t="s">
        <v>201</v>
      </c>
      <c r="J450" s="89" t="s">
        <v>1190</v>
      </c>
      <c r="K450" s="89" t="s">
        <v>107</v>
      </c>
      <c r="L450" s="89">
        <v>48</v>
      </c>
      <c r="M450" s="89" t="s">
        <v>9084</v>
      </c>
      <c r="N450" s="89">
        <v>157</v>
      </c>
      <c r="O450" s="89" t="s">
        <v>9085</v>
      </c>
      <c r="P450" s="94">
        <v>273</v>
      </c>
      <c r="Q450" s="89">
        <v>11215</v>
      </c>
      <c r="R450" s="89">
        <v>1961</v>
      </c>
      <c r="S450" s="89">
        <v>2025</v>
      </c>
      <c r="T450" s="89" t="s">
        <v>425</v>
      </c>
      <c r="U450" s="89" t="s">
        <v>292</v>
      </c>
      <c r="V450" s="89" t="s">
        <v>283</v>
      </c>
      <c r="W450" s="89" t="s">
        <v>293</v>
      </c>
      <c r="AA450" s="89" t="s">
        <v>545</v>
      </c>
      <c r="AJ450" s="89">
        <v>0.01</v>
      </c>
      <c r="AK450" s="89">
        <v>0.35674</v>
      </c>
      <c r="AL450" s="89">
        <v>0.35674</v>
      </c>
      <c r="AM450" s="89">
        <v>0.35674</v>
      </c>
      <c r="AN450" s="89">
        <v>0.35674</v>
      </c>
    </row>
    <row r="451" spans="1:40" hidden="1" x14ac:dyDescent="0.25">
      <c r="A451" s="93" t="str">
        <f>INDEX('NEEDS Crosswalk'!B:B,MATCH(H451,'NEEDS Crosswalk'!A:A,0))</f>
        <v>natural gas steam turbine</v>
      </c>
      <c r="B451" s="89" t="s">
        <v>9082</v>
      </c>
      <c r="C451" s="89" t="s">
        <v>43285</v>
      </c>
      <c r="D451" s="89">
        <v>3470</v>
      </c>
      <c r="E451" s="89" t="s">
        <v>288</v>
      </c>
      <c r="F451" s="89" t="s">
        <v>43286</v>
      </c>
      <c r="G451" s="89">
        <v>2377</v>
      </c>
      <c r="H451" s="89" t="s">
        <v>201</v>
      </c>
      <c r="J451" s="89" t="s">
        <v>1190</v>
      </c>
      <c r="K451" s="89" t="s">
        <v>107</v>
      </c>
      <c r="L451" s="89">
        <v>48</v>
      </c>
      <c r="M451" s="89" t="s">
        <v>9084</v>
      </c>
      <c r="N451" s="89">
        <v>157</v>
      </c>
      <c r="O451" s="89" t="s">
        <v>9085</v>
      </c>
      <c r="P451" s="94">
        <v>552</v>
      </c>
      <c r="Q451" s="89">
        <v>10864</v>
      </c>
      <c r="R451" s="89">
        <v>1968</v>
      </c>
      <c r="S451" s="89">
        <v>2025</v>
      </c>
      <c r="T451" s="89" t="s">
        <v>291</v>
      </c>
      <c r="V451" s="89" t="s">
        <v>283</v>
      </c>
      <c r="W451" s="89" t="s">
        <v>293</v>
      </c>
      <c r="AA451" s="89" t="s">
        <v>545</v>
      </c>
      <c r="AJ451" s="89">
        <v>0.01</v>
      </c>
      <c r="AK451" s="89">
        <v>0.13405</v>
      </c>
      <c r="AL451" s="89">
        <v>0.13405</v>
      </c>
      <c r="AM451" s="89">
        <v>0.13405</v>
      </c>
      <c r="AN451" s="89">
        <v>0.13405</v>
      </c>
    </row>
    <row r="452" spans="1:40" hidden="1" x14ac:dyDescent="0.25">
      <c r="A452" s="93" t="str">
        <f>INDEX('NEEDS Crosswalk'!B:B,MATCH(H452,'NEEDS Crosswalk'!A:A,0))</f>
        <v>natural gas steam turbine</v>
      </c>
      <c r="B452" s="89" t="s">
        <v>9096</v>
      </c>
      <c r="C452" s="89" t="s">
        <v>43287</v>
      </c>
      <c r="D452" s="89">
        <v>3476</v>
      </c>
      <c r="E452" s="89" t="s">
        <v>288</v>
      </c>
      <c r="F452" s="89" t="s">
        <v>297</v>
      </c>
      <c r="G452" s="89">
        <v>2385</v>
      </c>
      <c r="H452" s="89" t="s">
        <v>201</v>
      </c>
      <c r="J452" s="89" t="s">
        <v>816</v>
      </c>
      <c r="K452" s="89" t="s">
        <v>107</v>
      </c>
      <c r="L452" s="89">
        <v>48</v>
      </c>
      <c r="M452" s="89" t="s">
        <v>9098</v>
      </c>
      <c r="N452" s="89">
        <v>183</v>
      </c>
      <c r="O452" s="89" t="s">
        <v>9099</v>
      </c>
      <c r="P452" s="94">
        <v>31</v>
      </c>
      <c r="Q452" s="89">
        <v>13884</v>
      </c>
      <c r="R452" s="89">
        <v>1950</v>
      </c>
      <c r="S452" s="89">
        <v>2020</v>
      </c>
      <c r="T452" s="89" t="s">
        <v>425</v>
      </c>
      <c r="U452" s="89" t="s">
        <v>292</v>
      </c>
      <c r="V452" s="89" t="s">
        <v>283</v>
      </c>
      <c r="W452" s="89" t="s">
        <v>293</v>
      </c>
      <c r="AJ452" s="89">
        <v>1.157</v>
      </c>
      <c r="AK452" s="89">
        <v>0.12021999999999999</v>
      </c>
      <c r="AL452" s="89">
        <v>0.12021999999999999</v>
      </c>
      <c r="AM452" s="89">
        <v>0.12021999999999999</v>
      </c>
      <c r="AN452" s="89">
        <v>0.12021999999999999</v>
      </c>
    </row>
    <row r="453" spans="1:40" hidden="1" x14ac:dyDescent="0.25">
      <c r="A453" s="93" t="str">
        <f>INDEX('NEEDS Crosswalk'!B:B,MATCH(H453,'NEEDS Crosswalk'!A:A,0))</f>
        <v>natural gas steam turbine</v>
      </c>
      <c r="B453" s="89" t="s">
        <v>9096</v>
      </c>
      <c r="C453" s="89" t="s">
        <v>43288</v>
      </c>
      <c r="D453" s="89">
        <v>3476</v>
      </c>
      <c r="E453" s="89" t="s">
        <v>288</v>
      </c>
      <c r="F453" s="89" t="s">
        <v>330</v>
      </c>
      <c r="G453" s="89">
        <v>2386</v>
      </c>
      <c r="H453" s="89" t="s">
        <v>201</v>
      </c>
      <c r="J453" s="89" t="s">
        <v>816</v>
      </c>
      <c r="K453" s="89" t="s">
        <v>107</v>
      </c>
      <c r="L453" s="89">
        <v>48</v>
      </c>
      <c r="M453" s="89" t="s">
        <v>9098</v>
      </c>
      <c r="N453" s="89">
        <v>183</v>
      </c>
      <c r="O453" s="89" t="s">
        <v>9099</v>
      </c>
      <c r="P453" s="94">
        <v>25</v>
      </c>
      <c r="Q453" s="89">
        <v>13630</v>
      </c>
      <c r="R453" s="89">
        <v>1952</v>
      </c>
      <c r="S453" s="89">
        <v>2020</v>
      </c>
      <c r="T453" s="89" t="s">
        <v>425</v>
      </c>
      <c r="U453" s="89" t="s">
        <v>292</v>
      </c>
      <c r="V453" s="89" t="s">
        <v>283</v>
      </c>
      <c r="W453" s="89" t="s">
        <v>293</v>
      </c>
      <c r="AJ453" s="89">
        <v>1.157</v>
      </c>
      <c r="AK453" s="89">
        <v>0.13008</v>
      </c>
      <c r="AL453" s="89">
        <v>0.13008</v>
      </c>
      <c r="AM453" s="89">
        <v>0.13008</v>
      </c>
      <c r="AN453" s="89">
        <v>0.13008</v>
      </c>
    </row>
    <row r="454" spans="1:40" hidden="1" x14ac:dyDescent="0.25">
      <c r="A454" s="93" t="str">
        <f>INDEX('NEEDS Crosswalk'!B:B,MATCH(H454,'NEEDS Crosswalk'!A:A,0))</f>
        <v>natural gas steam turbine</v>
      </c>
      <c r="B454" s="89" t="s">
        <v>43289</v>
      </c>
      <c r="C454" s="89" t="s">
        <v>43290</v>
      </c>
      <c r="D454" s="89">
        <v>3477</v>
      </c>
      <c r="E454" s="89" t="s">
        <v>288</v>
      </c>
      <c r="F454" s="89" t="s">
        <v>279</v>
      </c>
      <c r="G454" s="89">
        <v>2389</v>
      </c>
      <c r="H454" s="89" t="s">
        <v>201</v>
      </c>
      <c r="J454" s="89" t="s">
        <v>816</v>
      </c>
      <c r="K454" s="89" t="s">
        <v>107</v>
      </c>
      <c r="L454" s="89">
        <v>48</v>
      </c>
      <c r="M454" s="89" t="s">
        <v>26465</v>
      </c>
      <c r="N454" s="89">
        <v>343</v>
      </c>
      <c r="O454" s="89" t="s">
        <v>43291</v>
      </c>
      <c r="P454" s="94">
        <v>50</v>
      </c>
      <c r="Q454" s="89">
        <v>14500</v>
      </c>
      <c r="R454" s="89">
        <v>1954</v>
      </c>
      <c r="S454" s="89">
        <v>2020</v>
      </c>
      <c r="T454" s="89" t="s">
        <v>425</v>
      </c>
      <c r="U454" s="89" t="s">
        <v>292</v>
      </c>
      <c r="V454" s="89" t="s">
        <v>283</v>
      </c>
      <c r="W454" s="89" t="s">
        <v>293</v>
      </c>
      <c r="AJ454" s="89">
        <v>0.3</v>
      </c>
      <c r="AK454" s="89">
        <v>0.31065999999999999</v>
      </c>
      <c r="AL454" s="89">
        <v>0.31065999999999999</v>
      </c>
      <c r="AM454" s="89">
        <v>0.31065999999999999</v>
      </c>
      <c r="AN454" s="89